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I:\Websites\Pscweb\utilities\electric\20docs\2003504\"/>
    </mc:Choice>
  </mc:AlternateContent>
  <bookViews>
    <workbookView xWindow="0" yWindow="0" windowWidth="19200" windowHeight="11595" tabRatio="738" firstSheet="4" activeTab="4"/>
  </bookViews>
  <sheets>
    <sheet name="Table A-Total" sheetId="13017" r:id="rId1"/>
    <sheet name="Table A-Step1" sheetId="13014" r:id="rId2"/>
    <sheet name="Table A-Step2" sheetId="13007" r:id="rId3"/>
    <sheet name="RateSpread" sheetId="12989" r:id="rId4"/>
    <sheet name="Blocking-Step1" sheetId="13015" r:id="rId5"/>
    <sheet name="COS Lighting" sheetId="13010" r:id="rId6"/>
    <sheet name="Blocking-Step2" sheetId="12908" r:id="rId7"/>
    <sheet name="COS Lighting (2)" sheetId="13033" r:id="rId8"/>
    <sheet name="Sh1-SF-1" sheetId="13018" r:id="rId9"/>
    <sheet name="Sch1-MF-1" sheetId="13020" r:id="rId10"/>
    <sheet name="Sch6-1" sheetId="13022" r:id="rId11"/>
    <sheet name="Sch8-1" sheetId="13024" r:id="rId12"/>
    <sheet name="Sch9-1" sheetId="13026" r:id="rId13"/>
    <sheet name="Sch10-1" sheetId="13028" r:id="rId14"/>
    <sheet name="Sch23-1" sheetId="13030" r:id="rId15"/>
    <sheet name="Sch1-SF-2" sheetId="13019" r:id="rId16"/>
    <sheet name="Sch1-MF-2" sheetId="13021" r:id="rId17"/>
    <sheet name="Sch6-2" sheetId="13023" r:id="rId18"/>
    <sheet name="Sch8-2" sheetId="13025" r:id="rId19"/>
    <sheet name="Sch9-2" sheetId="13027" r:id="rId20"/>
    <sheet name="Sch10-2" sheetId="13029" r:id="rId21"/>
    <sheet name="Sch23-2" sheetId="13031" r:id="rId22"/>
    <sheet name="LifeLine" sheetId="13012" r:id="rId23"/>
    <sheet name="Table B-Step1" sheetId="13013" r:id="rId24"/>
    <sheet name="Table B-Step2" sheetId="13005" r:id="rId25"/>
    <sheet name="Table B-Total" sheetId="13016" r:id="rId26"/>
    <sheet name="Sch32 COS" sheetId="13006" r:id="rId27"/>
    <sheet name="Large Profile" sheetId="12998" r:id="rId28"/>
    <sheet name="COS F101" sheetId="13002" r:id="rId29"/>
    <sheet name="COS Target" sheetId="12999" r:id="rId30"/>
    <sheet name="Unit Cost Target" sheetId="13000" r:id="rId31"/>
    <sheet name="BD-Redesign" sheetId="13001" r:id="rId32"/>
    <sheet name="BD-Redesign1" sheetId="13011" r:id="rId33"/>
    <sheet name="Sch1-SF-T" sheetId="13008" r:id="rId34"/>
    <sheet name="Sch1-MF-T" sheetId="13009" r:id="rId35"/>
    <sheet name="Sch6-T" sheetId="12992" r:id="rId36"/>
    <sheet name="Sch8-T" sheetId="12993" r:id="rId37"/>
    <sheet name="Sch9-T" sheetId="12994" r:id="rId38"/>
    <sheet name="Sch10-T" sheetId="12995" r:id="rId39"/>
    <sheet name="Sch23-T" sheetId="12991" r:id="rId40"/>
    <sheet name="Comparison" sheetId="12858" r:id="rId41"/>
    <sheet name="Table 1 Revn" sheetId="6" r:id="rId42"/>
    <sheet name="Table 1 MWh" sheetId="12715" r:id="rId43"/>
    <sheet name="Table 2" sheetId="12711" r:id="rId44"/>
    <sheet name="Table 3" sheetId="12709" r:id="rId45"/>
    <sheet name="Table 4" sheetId="12721" r:id="rId46"/>
    <sheet name="Bill" sheetId="12974" r:id="rId47"/>
    <sheet name="Energy" sheetId="12973" r:id="rId48"/>
    <sheet name="TempRevMay" sheetId="12984" r:id="rId49"/>
    <sheet name="TempMWH" sheetId="12925" r:id="rId50"/>
    <sheet name="TempRev" sheetId="12924" r:id="rId51"/>
    <sheet name="123" sheetId="12756" r:id="rId52"/>
    <sheet name="123May" sheetId="12982" r:id="rId53"/>
    <sheet name="6" sheetId="12777" r:id="rId54"/>
    <sheet name="6-may" sheetId="12988" r:id="rId55"/>
    <sheet name="6A" sheetId="12786" r:id="rId56"/>
    <sheet name="7" sheetId="12760" r:id="rId57"/>
    <sheet name="8" sheetId="12780" r:id="rId58"/>
    <sheet name="9" sheetId="12761" r:id="rId59"/>
    <sheet name="9A" sheetId="12762" r:id="rId60"/>
    <sheet name="10" sheetId="12771" r:id="rId61"/>
    <sheet name="11" sheetId="12772" r:id="rId62"/>
    <sheet name="12E" sheetId="12905" r:id="rId63"/>
    <sheet name="12F" sheetId="12775" r:id="rId64"/>
    <sheet name="12P" sheetId="12774" r:id="rId65"/>
    <sheet name="15M" sheetId="12782" r:id="rId66"/>
    <sheet name="15T" sheetId="12776" r:id="rId67"/>
    <sheet name="21" sheetId="12773" r:id="rId68"/>
    <sheet name="Bill-21" sheetId="13003" r:id="rId69"/>
    <sheet name="23" sheetId="12763" r:id="rId70"/>
    <sheet name="23-may" sheetId="12990" r:id="rId71"/>
    <sheet name="31" sheetId="12785" r:id="rId72"/>
    <sheet name="32" sheetId="12985" r:id="rId73"/>
    <sheet name="32-9" sheetId="12981" r:id="rId74"/>
    <sheet name="32-forecast" sheetId="12987" r:id="rId75"/>
    <sheet name="34" sheetId="12978" r:id="rId76"/>
    <sheet name="C1" sheetId="12931" r:id="rId77"/>
    <sheet name="C2" sheetId="12930" r:id="rId78"/>
    <sheet name="C3" sheetId="12929" r:id="rId79"/>
    <sheet name="C3-Forecast" sheetId="12986" r:id="rId80"/>
    <sheet name="PTL" sheetId="12765" r:id="rId81"/>
    <sheet name="305" sheetId="12749" r:id="rId82"/>
    <sheet name="305vsCognos" sheetId="12852" r:id="rId83"/>
    <sheet name="DwellingCode" sheetId="12983" r:id="rId84"/>
    <sheet name="305 SUM" sheetId="12750" r:id="rId85"/>
    <sheet name="Test Period" sheetId="12794" r:id="rId86"/>
    <sheet name="Table A-Class" sheetId="12910" r:id="rId87"/>
    <sheet name="Checking-T" sheetId="12856" r:id="rId88"/>
  </sheets>
  <externalReferences>
    <externalReference r:id="rId89"/>
    <externalReference r:id="rId90"/>
    <externalReference r:id="rId91"/>
    <externalReference r:id="rId92"/>
    <externalReference r:id="rId93"/>
    <externalReference r:id="rId94"/>
  </externalReferences>
  <definedNames>
    <definedName name="________________________OM1" localSheetId="68" hidden="1">{#N/A,#N/A,FALSE,"Summary";#N/A,#N/A,FALSE,"SmPlants";#N/A,#N/A,FALSE,"Utah";#N/A,#N/A,FALSE,"Idaho";#N/A,#N/A,FALSE,"Lewis River";#N/A,#N/A,FALSE,"NrthUmpq";#N/A,#N/A,FALSE,"KlamRog"}</definedName>
    <definedName name="________________________OM1" localSheetId="79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68" hidden="1">{#N/A,#N/A,FALSE,"Summary";#N/A,#N/A,FALSE,"SmPlants";#N/A,#N/A,FALSE,"Utah";#N/A,#N/A,FALSE,"Idaho";#N/A,#N/A,FALSE,"Lewis River";#N/A,#N/A,FALSE,"NrthUmpq";#N/A,#N/A,FALSE,"KlamRog"}</definedName>
    <definedName name="______________________OM1" localSheetId="79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68" hidden="1">{#N/A,#N/A,FALSE,"Summary";#N/A,#N/A,FALSE,"SmPlants";#N/A,#N/A,FALSE,"Utah";#N/A,#N/A,FALSE,"Idaho";#N/A,#N/A,FALSE,"Lewis River";#N/A,#N/A,FALSE,"NrthUmpq";#N/A,#N/A,FALSE,"KlamRog"}</definedName>
    <definedName name="____________________OM1" localSheetId="79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68" hidden="1">{#N/A,#N/A,FALSE,"Summary";#N/A,#N/A,FALSE,"SmPlants";#N/A,#N/A,FALSE,"Utah";#N/A,#N/A,FALSE,"Idaho";#N/A,#N/A,FALSE,"Lewis River";#N/A,#N/A,FALSE,"NrthUmpq";#N/A,#N/A,FALSE,"KlamRog"}</definedName>
    <definedName name="___________________OM1" localSheetId="79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localSheetId="68" hidden="1">{#N/A,#N/A,FALSE,"Summary";#N/A,#N/A,FALSE,"SmPlants";#N/A,#N/A,FALSE,"Utah";#N/A,#N/A,FALSE,"Idaho";#N/A,#N/A,FALSE,"Lewis River";#N/A,#N/A,FALSE,"NrthUmpq";#N/A,#N/A,FALSE,"KlamRog"}</definedName>
    <definedName name="_________________OM1" localSheetId="79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localSheetId="68" hidden="1">{#N/A,#N/A,FALSE,"Summary";#N/A,#N/A,FALSE,"SmPlants";#N/A,#N/A,FALSE,"Utah";#N/A,#N/A,FALSE,"Idaho";#N/A,#N/A,FALSE,"Lewis River";#N/A,#N/A,FALSE,"NrthUmpq";#N/A,#N/A,FALSE,"KlamRog"}</definedName>
    <definedName name="______________OM1" localSheetId="79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localSheetId="68" hidden="1">{#N/A,#N/A,FALSE,"Summary";#N/A,#N/A,FALSE,"SmPlants";#N/A,#N/A,FALSE,"Utah";#N/A,#N/A,FALSE,"Idaho";#N/A,#N/A,FALSE,"Lewis River";#N/A,#N/A,FALSE,"NrthUmpq";#N/A,#N/A,FALSE,"KlamRog"}</definedName>
    <definedName name="____________OM1" localSheetId="79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localSheetId="68" hidden="1">{#N/A,#N/A,FALSE,"Summary";#N/A,#N/A,FALSE,"SmPlants";#N/A,#N/A,FALSE,"Utah";#N/A,#N/A,FALSE,"Idaho";#N/A,#N/A,FALSE,"Lewis River";#N/A,#N/A,FALSE,"NrthUmpq";#N/A,#N/A,FALSE,"KlamRog"}</definedName>
    <definedName name="___________OM1" localSheetId="79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j1" localSheetId="68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79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68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79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68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79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68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79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68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79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68" hidden="1">{#N/A,#N/A,FALSE,"Summary";#N/A,#N/A,FALSE,"SmPlants";#N/A,#N/A,FALSE,"Utah";#N/A,#N/A,FALSE,"Idaho";#N/A,#N/A,FALSE,"Lewis River";#N/A,#N/A,FALSE,"NrthUmpq";#N/A,#N/A,FALSE,"KlamRog"}</definedName>
    <definedName name="_________OM1" localSheetId="79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localSheetId="68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79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68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79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68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79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68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79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68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79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68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79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68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79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68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79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68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79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68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79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68" hidden="1">{#N/A,#N/A,FALSE,"Summary";#N/A,#N/A,FALSE,"SmPlants";#N/A,#N/A,FALSE,"Utah";#N/A,#N/A,FALSE,"Idaho";#N/A,#N/A,FALSE,"Lewis River";#N/A,#N/A,FALSE,"NrthUmpq";#N/A,#N/A,FALSE,"KlamRog"}</definedName>
    <definedName name="_______OM1" localSheetId="79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localSheetId="68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79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68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79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68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79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68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79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68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79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68" hidden="1">{#N/A,#N/A,FALSE,"Summary";#N/A,#N/A,FALSE,"SmPlants";#N/A,#N/A,FALSE,"Utah";#N/A,#N/A,FALSE,"Idaho";#N/A,#N/A,FALSE,"Lewis River";#N/A,#N/A,FALSE,"NrthUmpq";#N/A,#N/A,FALSE,"KlamRog"}</definedName>
    <definedName name="______OM1" localSheetId="79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localSheetId="68" hidden="1">{"PRINT",#N/A,TRUE,"APPA";"PRINT",#N/A,TRUE,"APS";"PRINT",#N/A,TRUE,"BHPL";"PRINT",#N/A,TRUE,"BHPL2";"PRINT",#N/A,TRUE,"CDWR";"PRINT",#N/A,TRUE,"EWEB";"PRINT",#N/A,TRUE,"LADWP";"PRINT",#N/A,TRUE,"NEVBASE"}</definedName>
    <definedName name="_____j1" localSheetId="79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68" hidden="1">{"PRINT",#N/A,TRUE,"APPA";"PRINT",#N/A,TRUE,"APS";"PRINT",#N/A,TRUE,"BHPL";"PRINT",#N/A,TRUE,"BHPL2";"PRINT",#N/A,TRUE,"CDWR";"PRINT",#N/A,TRUE,"EWEB";"PRINT",#N/A,TRUE,"LADWP";"PRINT",#N/A,TRUE,"NEVBASE"}</definedName>
    <definedName name="_____j2" localSheetId="79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68" hidden="1">{"PRINT",#N/A,TRUE,"APPA";"PRINT",#N/A,TRUE,"APS";"PRINT",#N/A,TRUE,"BHPL";"PRINT",#N/A,TRUE,"BHPL2";"PRINT",#N/A,TRUE,"CDWR";"PRINT",#N/A,TRUE,"EWEB";"PRINT",#N/A,TRUE,"LADWP";"PRINT",#N/A,TRUE,"NEVBASE"}</definedName>
    <definedName name="_____j3" localSheetId="79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68" hidden="1">{"PRINT",#N/A,TRUE,"APPA";"PRINT",#N/A,TRUE,"APS";"PRINT",#N/A,TRUE,"BHPL";"PRINT",#N/A,TRUE,"BHPL2";"PRINT",#N/A,TRUE,"CDWR";"PRINT",#N/A,TRUE,"EWEB";"PRINT",#N/A,TRUE,"LADWP";"PRINT",#N/A,TRUE,"NEVBASE"}</definedName>
    <definedName name="_____j4" localSheetId="79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68" hidden="1">{"PRINT",#N/A,TRUE,"APPA";"PRINT",#N/A,TRUE,"APS";"PRINT",#N/A,TRUE,"BHPL";"PRINT",#N/A,TRUE,"BHPL2";"PRINT",#N/A,TRUE,"CDWR";"PRINT",#N/A,TRUE,"EWEB";"PRINT",#N/A,TRUE,"LADWP";"PRINT",#N/A,TRUE,"NEVBASE"}</definedName>
    <definedName name="_____j5" localSheetId="79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68" hidden="1">{#N/A,#N/A,FALSE,"Summary";#N/A,#N/A,FALSE,"SmPlants";#N/A,#N/A,FALSE,"Utah";#N/A,#N/A,FALSE,"Idaho";#N/A,#N/A,FALSE,"Lewis River";#N/A,#N/A,FALSE,"NrthUmpq";#N/A,#N/A,FALSE,"KlamRog"}</definedName>
    <definedName name="_____OM1" localSheetId="79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localSheetId="68" hidden="1">{"PRINT",#N/A,TRUE,"APPA";"PRINT",#N/A,TRUE,"APS";"PRINT",#N/A,TRUE,"BHPL";"PRINT",#N/A,TRUE,"BHPL2";"PRINT",#N/A,TRUE,"CDWR";"PRINT",#N/A,TRUE,"EWEB";"PRINT",#N/A,TRUE,"LADWP";"PRINT",#N/A,TRUE,"NEVBASE"}</definedName>
    <definedName name="____j1" localSheetId="79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68" hidden="1">{"PRINT",#N/A,TRUE,"APPA";"PRINT",#N/A,TRUE,"APS";"PRINT",#N/A,TRUE,"BHPL";"PRINT",#N/A,TRUE,"BHPL2";"PRINT",#N/A,TRUE,"CDWR";"PRINT",#N/A,TRUE,"EWEB";"PRINT",#N/A,TRUE,"LADWP";"PRINT",#N/A,TRUE,"NEVBASE"}</definedName>
    <definedName name="____j2" localSheetId="79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68" hidden="1">{"PRINT",#N/A,TRUE,"APPA";"PRINT",#N/A,TRUE,"APS";"PRINT",#N/A,TRUE,"BHPL";"PRINT",#N/A,TRUE,"BHPL2";"PRINT",#N/A,TRUE,"CDWR";"PRINT",#N/A,TRUE,"EWEB";"PRINT",#N/A,TRUE,"LADWP";"PRINT",#N/A,TRUE,"NEVBASE"}</definedName>
    <definedName name="____j3" localSheetId="79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68" hidden="1">{"PRINT",#N/A,TRUE,"APPA";"PRINT",#N/A,TRUE,"APS";"PRINT",#N/A,TRUE,"BHPL";"PRINT",#N/A,TRUE,"BHPL2";"PRINT",#N/A,TRUE,"CDWR";"PRINT",#N/A,TRUE,"EWEB";"PRINT",#N/A,TRUE,"LADWP";"PRINT",#N/A,TRUE,"NEVBASE"}</definedName>
    <definedName name="____j4" localSheetId="79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68" hidden="1">{"PRINT",#N/A,TRUE,"APPA";"PRINT",#N/A,TRUE,"APS";"PRINT",#N/A,TRUE,"BHPL";"PRINT",#N/A,TRUE,"BHPL2";"PRINT",#N/A,TRUE,"CDWR";"PRINT",#N/A,TRUE,"EWEB";"PRINT",#N/A,TRUE,"LADWP";"PRINT",#N/A,TRUE,"NEVBASE"}</definedName>
    <definedName name="____j5" localSheetId="79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68" hidden="1">{#N/A,#N/A,FALSE,"Summary";#N/A,#N/A,FALSE,"SmPlants";#N/A,#N/A,FALSE,"Utah";#N/A,#N/A,FALSE,"Idaho";#N/A,#N/A,FALSE,"Lewis River";#N/A,#N/A,FALSE,"NrthUmpq";#N/A,#N/A,FALSE,"KlamRog"}</definedName>
    <definedName name="____OM1" localSheetId="79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localSheetId="68" hidden="1">{"PRINT",#N/A,TRUE,"APPA";"PRINT",#N/A,TRUE,"APS";"PRINT",#N/A,TRUE,"BHPL";"PRINT",#N/A,TRUE,"BHPL2";"PRINT",#N/A,TRUE,"CDWR";"PRINT",#N/A,TRUE,"EWEB";"PRINT",#N/A,TRUE,"LADWP";"PRINT",#N/A,TRUE,"NEVBASE"}</definedName>
    <definedName name="___j1" localSheetId="79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68" hidden="1">{"PRINT",#N/A,TRUE,"APPA";"PRINT",#N/A,TRUE,"APS";"PRINT",#N/A,TRUE,"BHPL";"PRINT",#N/A,TRUE,"BHPL2";"PRINT",#N/A,TRUE,"CDWR";"PRINT",#N/A,TRUE,"EWEB";"PRINT",#N/A,TRUE,"LADWP";"PRINT",#N/A,TRUE,"NEVBASE"}</definedName>
    <definedName name="___j2" localSheetId="79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68" hidden="1">{"PRINT",#N/A,TRUE,"APPA";"PRINT",#N/A,TRUE,"APS";"PRINT",#N/A,TRUE,"BHPL";"PRINT",#N/A,TRUE,"BHPL2";"PRINT",#N/A,TRUE,"CDWR";"PRINT",#N/A,TRUE,"EWEB";"PRINT",#N/A,TRUE,"LADWP";"PRINT",#N/A,TRUE,"NEVBASE"}</definedName>
    <definedName name="___j3" localSheetId="79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68" hidden="1">{"PRINT",#N/A,TRUE,"APPA";"PRINT",#N/A,TRUE,"APS";"PRINT",#N/A,TRUE,"BHPL";"PRINT",#N/A,TRUE,"BHPL2";"PRINT",#N/A,TRUE,"CDWR";"PRINT",#N/A,TRUE,"EWEB";"PRINT",#N/A,TRUE,"LADWP";"PRINT",#N/A,TRUE,"NEVBASE"}</definedName>
    <definedName name="___j4" localSheetId="79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68" hidden="1">{"PRINT",#N/A,TRUE,"APPA";"PRINT",#N/A,TRUE,"APS";"PRINT",#N/A,TRUE,"BHPL";"PRINT",#N/A,TRUE,"BHPL2";"PRINT",#N/A,TRUE,"CDWR";"PRINT",#N/A,TRUE,"EWEB";"PRINT",#N/A,TRUE,"LADWP";"PRINT",#N/A,TRUE,"NEVBASE"}</definedName>
    <definedName name="___j5" localSheetId="79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68" hidden="1">{#N/A,#N/A,FALSE,"Summary";#N/A,#N/A,FALSE,"SmPlants";#N/A,#N/A,FALSE,"Utah";#N/A,#N/A,FALSE,"Idaho";#N/A,#N/A,FALSE,"Lewis River";#N/A,#N/A,FALSE,"NrthUmpq";#N/A,#N/A,FALSE,"KlamRog"}</definedName>
    <definedName name="___OM1" localSheetId="79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52" hidden="1">[1]Inputs!#REF!</definedName>
    <definedName name="__123Graph_A" localSheetId="70" hidden="1">[1]Inputs!#REF!</definedName>
    <definedName name="__123Graph_A" localSheetId="54" hidden="1">[1]Inputs!#REF!</definedName>
    <definedName name="__123Graph_A" localSheetId="32" hidden="1">[1]Inputs!#REF!</definedName>
    <definedName name="__123Graph_A" localSheetId="68" hidden="1">[2]Inputs!#REF!</definedName>
    <definedName name="__123Graph_A" localSheetId="4" hidden="1">'Blocking-Step1'!$C$672:$C$690</definedName>
    <definedName name="__123Graph_A" localSheetId="6" hidden="1">'Blocking-Step2'!$C$672:$C$690</definedName>
    <definedName name="__123Graph_A" localSheetId="76" hidden="1">[1]Inputs!#REF!</definedName>
    <definedName name="__123Graph_A" localSheetId="78" hidden="1">[1]Inputs!#REF!</definedName>
    <definedName name="__123Graph_A" localSheetId="79" hidden="1">[3]Inputs!#REF!</definedName>
    <definedName name="__123Graph_A" localSheetId="40" hidden="1">[4]Inputs!#REF!</definedName>
    <definedName name="__123Graph_A" localSheetId="3" hidden="1">[1]Inputs!#REF!</definedName>
    <definedName name="__123Graph_A" localSheetId="13" hidden="1">[1]Inputs!#REF!</definedName>
    <definedName name="__123Graph_A" localSheetId="20" hidden="1">[1]Inputs!#REF!</definedName>
    <definedName name="__123Graph_A" localSheetId="9" hidden="1">[1]Inputs!#REF!</definedName>
    <definedName name="__123Graph_A" localSheetId="16" hidden="1">[1]Inputs!#REF!</definedName>
    <definedName name="__123Graph_A" localSheetId="15" hidden="1">[1]Inputs!#REF!</definedName>
    <definedName name="__123Graph_A" localSheetId="14" hidden="1">[1]Inputs!#REF!</definedName>
    <definedName name="__123Graph_A" localSheetId="21" hidden="1">[1]Inputs!#REF!</definedName>
    <definedName name="__123Graph_A" localSheetId="10" hidden="1">[1]Inputs!#REF!</definedName>
    <definedName name="__123Graph_A" localSheetId="17" hidden="1">[1]Inputs!#REF!</definedName>
    <definedName name="__123Graph_A" localSheetId="11" hidden="1">[1]Inputs!#REF!</definedName>
    <definedName name="__123Graph_A" localSheetId="18" hidden="1">[1]Inputs!#REF!</definedName>
    <definedName name="__123Graph_A" localSheetId="12" hidden="1">[1]Inputs!#REF!</definedName>
    <definedName name="__123Graph_A" localSheetId="19" hidden="1">[1]Inputs!#REF!</definedName>
    <definedName name="__123Graph_A" localSheetId="8" hidden="1">[1]Inputs!#REF!</definedName>
    <definedName name="__123Graph_A" localSheetId="1" hidden="1">[1]Inputs!#REF!</definedName>
    <definedName name="__123Graph_A" localSheetId="2" hidden="1">[1]Inputs!#REF!</definedName>
    <definedName name="__123Graph_A" localSheetId="0" hidden="1">[1]Inputs!#REF!</definedName>
    <definedName name="__123Graph_A" localSheetId="23" hidden="1">[1]Inputs!#REF!</definedName>
    <definedName name="__123Graph_A" localSheetId="24" hidden="1">[1]Inputs!#REF!</definedName>
    <definedName name="__123Graph_A" localSheetId="25" hidden="1">[1]Inputs!#REF!</definedName>
    <definedName name="__123Graph_A" localSheetId="50" hidden="1">[1]Inputs!#REF!</definedName>
    <definedName name="__123Graph_A" localSheetId="48" hidden="1">[1]Inputs!#REF!</definedName>
    <definedName name="__123Graph_A" hidden="1">[1]Inputs!#REF!</definedName>
    <definedName name="__123Graph_AGRAPH1" localSheetId="4" hidden="1">'Blocking-Step1'!$C$2435:$C$2435</definedName>
    <definedName name="__123Graph_AGRAPH1" localSheetId="6" hidden="1">'Blocking-Step2'!$C$2435:$C$2435</definedName>
    <definedName name="__123Graph_B" localSheetId="52" hidden="1">[1]Inputs!#REF!</definedName>
    <definedName name="__123Graph_B" localSheetId="70" hidden="1">[1]Inputs!#REF!</definedName>
    <definedName name="__123Graph_B" localSheetId="54" hidden="1">[1]Inputs!#REF!</definedName>
    <definedName name="__123Graph_B" localSheetId="32" hidden="1">[1]Inputs!#REF!</definedName>
    <definedName name="__123Graph_B" localSheetId="68" hidden="1">[2]Inputs!#REF!</definedName>
    <definedName name="__123Graph_B" localSheetId="4" hidden="1">'Blocking-Step1'!#REF!</definedName>
    <definedName name="__123Graph_B" localSheetId="6" hidden="1">'Blocking-Step2'!#REF!</definedName>
    <definedName name="__123Graph_B" localSheetId="76" hidden="1">[1]Inputs!#REF!</definedName>
    <definedName name="__123Graph_B" localSheetId="78" hidden="1">[1]Inputs!#REF!</definedName>
    <definedName name="__123Graph_B" localSheetId="79" hidden="1">[3]Inputs!#REF!</definedName>
    <definedName name="__123Graph_B" localSheetId="40" hidden="1">[4]Inputs!#REF!</definedName>
    <definedName name="__123Graph_B" localSheetId="3" hidden="1">[1]Inputs!#REF!</definedName>
    <definedName name="__123Graph_B" localSheetId="13" hidden="1">[1]Inputs!#REF!</definedName>
    <definedName name="__123Graph_B" localSheetId="20" hidden="1">[1]Inputs!#REF!</definedName>
    <definedName name="__123Graph_B" localSheetId="9" hidden="1">[1]Inputs!#REF!</definedName>
    <definedName name="__123Graph_B" localSheetId="16" hidden="1">[1]Inputs!#REF!</definedName>
    <definedName name="__123Graph_B" localSheetId="15" hidden="1">[1]Inputs!#REF!</definedName>
    <definedName name="__123Graph_B" localSheetId="14" hidden="1">[1]Inputs!#REF!</definedName>
    <definedName name="__123Graph_B" localSheetId="21" hidden="1">[1]Inputs!#REF!</definedName>
    <definedName name="__123Graph_B" localSheetId="10" hidden="1">[1]Inputs!#REF!</definedName>
    <definedName name="__123Graph_B" localSheetId="17" hidden="1">[1]Inputs!#REF!</definedName>
    <definedName name="__123Graph_B" localSheetId="11" hidden="1">[1]Inputs!#REF!</definedName>
    <definedName name="__123Graph_B" localSheetId="18" hidden="1">[1]Inputs!#REF!</definedName>
    <definedName name="__123Graph_B" localSheetId="12" hidden="1">[1]Inputs!#REF!</definedName>
    <definedName name="__123Graph_B" localSheetId="19" hidden="1">[1]Inputs!#REF!</definedName>
    <definedName name="__123Graph_B" localSheetId="8" hidden="1">[1]Inputs!#REF!</definedName>
    <definedName name="__123Graph_B" localSheetId="1" hidden="1">[1]Inputs!#REF!</definedName>
    <definedName name="__123Graph_B" localSheetId="2" hidden="1">[1]Inputs!#REF!</definedName>
    <definedName name="__123Graph_B" localSheetId="0" hidden="1">[1]Inputs!#REF!</definedName>
    <definedName name="__123Graph_B" localSheetId="23" hidden="1">[1]Inputs!#REF!</definedName>
    <definedName name="__123Graph_B" localSheetId="24" hidden="1">[1]Inputs!#REF!</definedName>
    <definedName name="__123Graph_B" localSheetId="25" hidden="1">[1]Inputs!#REF!</definedName>
    <definedName name="__123Graph_B" localSheetId="50" hidden="1">[1]Inputs!#REF!</definedName>
    <definedName name="__123Graph_B" localSheetId="48" hidden="1">[1]Inputs!#REF!</definedName>
    <definedName name="__123Graph_B" hidden="1">[1]Inputs!#REF!</definedName>
    <definedName name="__123Graph_C" localSheetId="4" hidden="1">'Blocking-Step1'!#REF!</definedName>
    <definedName name="__123Graph_C" localSheetId="6" hidden="1">'Blocking-Step2'!#REF!</definedName>
    <definedName name="__123Graph_D" localSheetId="52" hidden="1">[1]Inputs!#REF!</definedName>
    <definedName name="__123Graph_D" localSheetId="70" hidden="1">[1]Inputs!#REF!</definedName>
    <definedName name="__123Graph_D" localSheetId="54" hidden="1">[1]Inputs!#REF!</definedName>
    <definedName name="__123Graph_D" localSheetId="32" hidden="1">[1]Inputs!#REF!</definedName>
    <definedName name="__123Graph_D" localSheetId="68" hidden="1">[2]Inputs!#REF!</definedName>
    <definedName name="__123Graph_D" localSheetId="4" hidden="1">'Blocking-Step1'!#REF!</definedName>
    <definedName name="__123Graph_D" localSheetId="6" hidden="1">'Blocking-Step2'!#REF!</definedName>
    <definedName name="__123Graph_D" localSheetId="76" hidden="1">[1]Inputs!#REF!</definedName>
    <definedName name="__123Graph_D" localSheetId="78" hidden="1">[1]Inputs!#REF!</definedName>
    <definedName name="__123Graph_D" localSheetId="79" hidden="1">[3]Inputs!#REF!</definedName>
    <definedName name="__123Graph_D" localSheetId="40" hidden="1">[4]Inputs!#REF!</definedName>
    <definedName name="__123Graph_D" localSheetId="3" hidden="1">[1]Inputs!#REF!</definedName>
    <definedName name="__123Graph_D" localSheetId="13" hidden="1">[1]Inputs!#REF!</definedName>
    <definedName name="__123Graph_D" localSheetId="20" hidden="1">[1]Inputs!#REF!</definedName>
    <definedName name="__123Graph_D" localSheetId="9" hidden="1">[1]Inputs!#REF!</definedName>
    <definedName name="__123Graph_D" localSheetId="16" hidden="1">[1]Inputs!#REF!</definedName>
    <definedName name="__123Graph_D" localSheetId="15" hidden="1">[1]Inputs!#REF!</definedName>
    <definedName name="__123Graph_D" localSheetId="14" hidden="1">[1]Inputs!#REF!</definedName>
    <definedName name="__123Graph_D" localSheetId="21" hidden="1">[1]Inputs!#REF!</definedName>
    <definedName name="__123Graph_D" localSheetId="10" hidden="1">[1]Inputs!#REF!</definedName>
    <definedName name="__123Graph_D" localSheetId="17" hidden="1">[1]Inputs!#REF!</definedName>
    <definedName name="__123Graph_D" localSheetId="11" hidden="1">[1]Inputs!#REF!</definedName>
    <definedName name="__123Graph_D" localSheetId="18" hidden="1">[1]Inputs!#REF!</definedName>
    <definedName name="__123Graph_D" localSheetId="12" hidden="1">[1]Inputs!#REF!</definedName>
    <definedName name="__123Graph_D" localSheetId="19" hidden="1">[1]Inputs!#REF!</definedName>
    <definedName name="__123Graph_D" localSheetId="8" hidden="1">[1]Inputs!#REF!</definedName>
    <definedName name="__123Graph_D" localSheetId="1" hidden="1">[1]Inputs!#REF!</definedName>
    <definedName name="__123Graph_D" localSheetId="2" hidden="1">[1]Inputs!#REF!</definedName>
    <definedName name="__123Graph_D" localSheetId="0" hidden="1">[1]Inputs!#REF!</definedName>
    <definedName name="__123Graph_D" localSheetId="23" hidden="1">[1]Inputs!#REF!</definedName>
    <definedName name="__123Graph_D" localSheetId="24" hidden="1">[1]Inputs!#REF!</definedName>
    <definedName name="__123Graph_D" localSheetId="25" hidden="1">[1]Inputs!#REF!</definedName>
    <definedName name="__123Graph_D" localSheetId="50" hidden="1">[1]Inputs!#REF!</definedName>
    <definedName name="__123Graph_D" localSheetId="48" hidden="1">[1]Inputs!#REF!</definedName>
    <definedName name="__123Graph_D" hidden="1">[1]Inputs!#REF!</definedName>
    <definedName name="__123Graph_E" localSheetId="4" hidden="1">'Blocking-Step1'!#REF!</definedName>
    <definedName name="__123Graph_E" localSheetId="6" hidden="1">'Blocking-Step2'!#REF!</definedName>
    <definedName name="__123Graph_E" hidden="1">[5]Input!$E$22:$E$37</definedName>
    <definedName name="__123Graph_F" localSheetId="4" hidden="1">'Blocking-Step1'!$F$672:$F$690</definedName>
    <definedName name="__123Graph_F" localSheetId="6" hidden="1">'Blocking-Step2'!$F$672:$F$690</definedName>
    <definedName name="__123Graph_F" hidden="1">[5]Input!$D$22:$D$37</definedName>
    <definedName name="__j1" localSheetId="68" hidden="1">{"PRINT",#N/A,TRUE,"APPA";"PRINT",#N/A,TRUE,"APS";"PRINT",#N/A,TRUE,"BHPL";"PRINT",#N/A,TRUE,"BHPL2";"PRINT",#N/A,TRUE,"CDWR";"PRINT",#N/A,TRUE,"EWEB";"PRINT",#N/A,TRUE,"LADWP";"PRINT",#N/A,TRUE,"NEVBASE"}</definedName>
    <definedName name="__j1" localSheetId="79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68" hidden="1">{"PRINT",#N/A,TRUE,"APPA";"PRINT",#N/A,TRUE,"APS";"PRINT",#N/A,TRUE,"BHPL";"PRINT",#N/A,TRUE,"BHPL2";"PRINT",#N/A,TRUE,"CDWR";"PRINT",#N/A,TRUE,"EWEB";"PRINT",#N/A,TRUE,"LADWP";"PRINT",#N/A,TRUE,"NEVBASE"}</definedName>
    <definedName name="__j2" localSheetId="79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68" hidden="1">{"PRINT",#N/A,TRUE,"APPA";"PRINT",#N/A,TRUE,"APS";"PRINT",#N/A,TRUE,"BHPL";"PRINT",#N/A,TRUE,"BHPL2";"PRINT",#N/A,TRUE,"CDWR";"PRINT",#N/A,TRUE,"EWEB";"PRINT",#N/A,TRUE,"LADWP";"PRINT",#N/A,TRUE,"NEVBASE"}</definedName>
    <definedName name="__j3" localSheetId="79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68" hidden="1">{"PRINT",#N/A,TRUE,"APPA";"PRINT",#N/A,TRUE,"APS";"PRINT",#N/A,TRUE,"BHPL";"PRINT",#N/A,TRUE,"BHPL2";"PRINT",#N/A,TRUE,"CDWR";"PRINT",#N/A,TRUE,"EWEB";"PRINT",#N/A,TRUE,"LADWP";"PRINT",#N/A,TRUE,"NEVBASE"}</definedName>
    <definedName name="__j4" localSheetId="79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68" hidden="1">{"PRINT",#N/A,TRUE,"APPA";"PRINT",#N/A,TRUE,"APS";"PRINT",#N/A,TRUE,"BHPL";"PRINT",#N/A,TRUE,"BHPL2";"PRINT",#N/A,TRUE,"CDWR";"PRINT",#N/A,TRUE,"EWEB";"PRINT",#N/A,TRUE,"LADWP";"PRINT",#N/A,TRUE,"NEVBASE"}</definedName>
    <definedName name="__j5" localSheetId="79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68" hidden="1">{#N/A,#N/A,FALSE,"Summary";#N/A,#N/A,FALSE,"SmPlants";#N/A,#N/A,FALSE,"Utah";#N/A,#N/A,FALSE,"Idaho";#N/A,#N/A,FALSE,"Lewis River";#N/A,#N/A,FALSE,"NrthUmpq";#N/A,#N/A,FALSE,"KlamRog"}</definedName>
    <definedName name="__OM1" localSheetId="79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Dist_Values" localSheetId="4" hidden="1">'Blocking-Step1'!#REF!</definedName>
    <definedName name="_Dist_Values" localSheetId="6" hidden="1">'Blocking-Step2'!#REF!</definedName>
    <definedName name="_Fill" localSheetId="52" hidden="1">#REF!</definedName>
    <definedName name="_Fill" localSheetId="70" hidden="1">#REF!</definedName>
    <definedName name="_Fill" localSheetId="54" hidden="1">#REF!</definedName>
    <definedName name="_Fill" localSheetId="32" hidden="1">#REF!</definedName>
    <definedName name="_Fill" localSheetId="68" hidden="1">#REF!</definedName>
    <definedName name="_Fill" localSheetId="4" hidden="1">'Blocking-Step1'!#REF!</definedName>
    <definedName name="_Fill" localSheetId="6" hidden="1">'Blocking-Step2'!#REF!</definedName>
    <definedName name="_Fill" localSheetId="76" hidden="1">#REF!</definedName>
    <definedName name="_Fill" localSheetId="78" hidden="1">#REF!</definedName>
    <definedName name="_Fill" localSheetId="79" hidden="1">#REF!</definedName>
    <definedName name="_Fill" localSheetId="40" hidden="1">#REF!</definedName>
    <definedName name="_Fill" localSheetId="3" hidden="1">#REF!</definedName>
    <definedName name="_Fill" localSheetId="13" hidden="1">#REF!</definedName>
    <definedName name="_Fill" localSheetId="20" hidden="1">#REF!</definedName>
    <definedName name="_Fill" localSheetId="9" hidden="1">#REF!</definedName>
    <definedName name="_Fill" localSheetId="16" hidden="1">#REF!</definedName>
    <definedName name="_Fill" localSheetId="15" hidden="1">#REF!</definedName>
    <definedName name="_Fill" localSheetId="14" hidden="1">#REF!</definedName>
    <definedName name="_Fill" localSheetId="21" hidden="1">#REF!</definedName>
    <definedName name="_Fill" localSheetId="10" hidden="1">#REF!</definedName>
    <definedName name="_Fill" localSheetId="17" hidden="1">#REF!</definedName>
    <definedName name="_Fill" localSheetId="11" hidden="1">#REF!</definedName>
    <definedName name="_Fill" localSheetId="18" hidden="1">#REF!</definedName>
    <definedName name="_Fill" localSheetId="12" hidden="1">#REF!</definedName>
    <definedName name="_Fill" localSheetId="19" hidden="1">#REF!</definedName>
    <definedName name="_Fill" localSheetId="8" hidden="1">#REF!</definedName>
    <definedName name="_Fill" localSheetId="1" hidden="1">#REF!</definedName>
    <definedName name="_Fill" localSheetId="2" hidden="1">#REF!</definedName>
    <definedName name="_Fill" localSheetId="0" hidden="1">#REF!</definedName>
    <definedName name="_Fill" localSheetId="23" hidden="1">#REF!</definedName>
    <definedName name="_Fill" localSheetId="24" hidden="1">#REF!</definedName>
    <definedName name="_Fill" localSheetId="25" hidden="1">#REF!</definedName>
    <definedName name="_Fill" localSheetId="50" hidden="1">#REF!</definedName>
    <definedName name="_Fill" localSheetId="48" hidden="1">#REF!</definedName>
    <definedName name="_Fill" hidden="1">#REF!</definedName>
    <definedName name="_xlnm._FilterDatabase" localSheetId="52" hidden="1">#REF!</definedName>
    <definedName name="_xlnm._FilterDatabase" localSheetId="64" hidden="1">'12P'!$A$1:$O$22</definedName>
    <definedName name="_xlnm._FilterDatabase" localSheetId="70" hidden="1">#REF!</definedName>
    <definedName name="_xlnm._FilterDatabase" localSheetId="81" hidden="1">'305'!$A$1:$J$207</definedName>
    <definedName name="_xlnm._FilterDatabase" localSheetId="82" hidden="1">'305vsCognos'!$A$2:$M$723</definedName>
    <definedName name="_xlnm._FilterDatabase" localSheetId="54" hidden="1">#REF!</definedName>
    <definedName name="_xlnm._FilterDatabase" localSheetId="56" hidden="1">'7'!$T$1:$Z$72</definedName>
    <definedName name="_xlnm._FilterDatabase" localSheetId="32" hidden="1">#REF!</definedName>
    <definedName name="_xlnm._FilterDatabase" localSheetId="68" hidden="1">'Bill-21'!$A$1:$X$26</definedName>
    <definedName name="_xlnm._FilterDatabase" localSheetId="4" hidden="1">'Blocking-Step1'!#REF!</definedName>
    <definedName name="_xlnm._FilterDatabase" localSheetId="6" hidden="1">'Blocking-Step2'!#REF!</definedName>
    <definedName name="_xlnm._FilterDatabase" localSheetId="79" hidden="1">#REF!</definedName>
    <definedName name="_xlnm._FilterDatabase" localSheetId="3" hidden="1">#REF!</definedName>
    <definedName name="_xlnm._FilterDatabase" localSheetId="13" hidden="1">#REF!</definedName>
    <definedName name="_xlnm._FilterDatabase" localSheetId="20" hidden="1">#REF!</definedName>
    <definedName name="_xlnm._FilterDatabase" localSheetId="9" hidden="1">#REF!</definedName>
    <definedName name="_xlnm._FilterDatabase" localSheetId="16" hidden="1">#REF!</definedName>
    <definedName name="_xlnm._FilterDatabase" localSheetId="15" hidden="1">#REF!</definedName>
    <definedName name="_xlnm._FilterDatabase" localSheetId="14" hidden="1">#REF!</definedName>
    <definedName name="_xlnm._FilterDatabase" localSheetId="21" hidden="1">#REF!</definedName>
    <definedName name="_xlnm._FilterDatabase" localSheetId="10" hidden="1">#REF!</definedName>
    <definedName name="_xlnm._FilterDatabase" localSheetId="17" hidden="1">#REF!</definedName>
    <definedName name="_xlnm._FilterDatabase" localSheetId="11" hidden="1">#REF!</definedName>
    <definedName name="_xlnm._FilterDatabase" localSheetId="18" hidden="1">#REF!</definedName>
    <definedName name="_xlnm._FilterDatabase" localSheetId="12" hidden="1">#REF!</definedName>
    <definedName name="_xlnm._FilterDatabase" localSheetId="19" hidden="1">#REF!</definedName>
    <definedName name="_xlnm._FilterDatabase" localSheetId="8" hidden="1">#REF!</definedName>
    <definedName name="_xlnm._FilterDatabase" localSheetId="43" hidden="1">'Table 2'!$A$10:$AA$208</definedName>
    <definedName name="_xlnm._FilterDatabase" localSheetId="44" hidden="1">'Table 3'!$D$1:$D$209</definedName>
    <definedName name="_xlnm._FilterDatabase" localSheetId="1" hidden="1">#REF!</definedName>
    <definedName name="_xlnm._FilterDatabase" localSheetId="2" hidden="1">#REF!</definedName>
    <definedName name="_xlnm._FilterDatabase" localSheetId="0" hidden="1">#REF!</definedName>
    <definedName name="_xlnm._FilterDatabase" localSheetId="23" hidden="1">#REF!</definedName>
    <definedName name="_xlnm._FilterDatabase" localSheetId="24" hidden="1">#REF!</definedName>
    <definedName name="_xlnm._FilterDatabase" localSheetId="25" hidden="1">#REF!</definedName>
    <definedName name="_xlnm._FilterDatabase" localSheetId="48" hidden="1">#REF!</definedName>
    <definedName name="_xlnm._FilterDatabase" hidden="1">#REF!</definedName>
    <definedName name="_j1" localSheetId="68" hidden="1">{"PRINT",#N/A,TRUE,"APPA";"PRINT",#N/A,TRUE,"APS";"PRINT",#N/A,TRUE,"BHPL";"PRINT",#N/A,TRUE,"BHPL2";"PRINT",#N/A,TRUE,"CDWR";"PRINT",#N/A,TRUE,"EWEB";"PRINT",#N/A,TRUE,"LADWP";"PRINT",#N/A,TRUE,"NEVBASE"}</definedName>
    <definedName name="_j1" localSheetId="79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68" hidden="1">{"PRINT",#N/A,TRUE,"APPA";"PRINT",#N/A,TRUE,"APS";"PRINT",#N/A,TRUE,"BHPL";"PRINT",#N/A,TRUE,"BHPL2";"PRINT",#N/A,TRUE,"CDWR";"PRINT",#N/A,TRUE,"EWEB";"PRINT",#N/A,TRUE,"LADWP";"PRINT",#N/A,TRUE,"NEVBASE"}</definedName>
    <definedName name="_j2" localSheetId="79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68" hidden="1">{"PRINT",#N/A,TRUE,"APPA";"PRINT",#N/A,TRUE,"APS";"PRINT",#N/A,TRUE,"BHPL";"PRINT",#N/A,TRUE,"BHPL2";"PRINT",#N/A,TRUE,"CDWR";"PRINT",#N/A,TRUE,"EWEB";"PRINT",#N/A,TRUE,"LADWP";"PRINT",#N/A,TRUE,"NEVBASE"}</definedName>
    <definedName name="_j3" localSheetId="79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68" hidden="1">{"PRINT",#N/A,TRUE,"APPA";"PRINT",#N/A,TRUE,"APS";"PRINT",#N/A,TRUE,"BHPL";"PRINT",#N/A,TRUE,"BHPL2";"PRINT",#N/A,TRUE,"CDWR";"PRINT",#N/A,TRUE,"EWEB";"PRINT",#N/A,TRUE,"LADWP";"PRINT",#N/A,TRUE,"NEVBASE"}</definedName>
    <definedName name="_j4" localSheetId="79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68" hidden="1">{"PRINT",#N/A,TRUE,"APPA";"PRINT",#N/A,TRUE,"APS";"PRINT",#N/A,TRUE,"BHPL";"PRINT",#N/A,TRUE,"BHPL2";"PRINT",#N/A,TRUE,"CDWR";"PRINT",#N/A,TRUE,"EWEB";"PRINT",#N/A,TRUE,"LADWP";"PRINT",#N/A,TRUE,"NEVBASE"}</definedName>
    <definedName name="_j5" localSheetId="79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52" hidden="1">#REF!</definedName>
    <definedName name="_Key1" localSheetId="70" hidden="1">#REF!</definedName>
    <definedName name="_Key1" localSheetId="54" hidden="1">#REF!</definedName>
    <definedName name="_Key1" localSheetId="32" hidden="1">#REF!</definedName>
    <definedName name="_Key1" localSheetId="68" hidden="1">#REF!</definedName>
    <definedName name="_Key1" localSheetId="4" hidden="1">#REF!</definedName>
    <definedName name="_Key1" localSheetId="6" hidden="1">#REF!</definedName>
    <definedName name="_Key1" localSheetId="76" hidden="1">#REF!</definedName>
    <definedName name="_Key1" localSheetId="78" hidden="1">#REF!</definedName>
    <definedName name="_Key1" localSheetId="79" hidden="1">#REF!</definedName>
    <definedName name="_Key1" localSheetId="40" hidden="1">#REF!</definedName>
    <definedName name="_Key1" localSheetId="3" hidden="1">#REF!</definedName>
    <definedName name="_Key1" localSheetId="13" hidden="1">#REF!</definedName>
    <definedName name="_Key1" localSheetId="20" hidden="1">#REF!</definedName>
    <definedName name="_Key1" localSheetId="9" hidden="1">#REF!</definedName>
    <definedName name="_Key1" localSheetId="16" hidden="1">#REF!</definedName>
    <definedName name="_Key1" localSheetId="15" hidden="1">#REF!</definedName>
    <definedName name="_Key1" localSheetId="14" hidden="1">#REF!</definedName>
    <definedName name="_Key1" localSheetId="21" hidden="1">#REF!</definedName>
    <definedName name="_Key1" localSheetId="10" hidden="1">#REF!</definedName>
    <definedName name="_Key1" localSheetId="17" hidden="1">#REF!</definedName>
    <definedName name="_Key1" localSheetId="11" hidden="1">#REF!</definedName>
    <definedName name="_Key1" localSheetId="18" hidden="1">#REF!</definedName>
    <definedName name="_Key1" localSheetId="12" hidden="1">#REF!</definedName>
    <definedName name="_Key1" localSheetId="19" hidden="1">#REF!</definedName>
    <definedName name="_Key1" localSheetId="8" hidden="1">#REF!</definedName>
    <definedName name="_Key1" localSheetId="86" hidden="1">#REF!</definedName>
    <definedName name="_Key1" localSheetId="1" hidden="1">#REF!</definedName>
    <definedName name="_Key1" localSheetId="2" hidden="1">#REF!</definedName>
    <definedName name="_Key1" localSheetId="0" hidden="1">#REF!</definedName>
    <definedName name="_Key1" localSheetId="23" hidden="1">#REF!</definedName>
    <definedName name="_Key1" localSheetId="24" hidden="1">#REF!</definedName>
    <definedName name="_Key1" localSheetId="25" hidden="1">#REF!</definedName>
    <definedName name="_Key1" localSheetId="48" hidden="1">#REF!</definedName>
    <definedName name="_Key1" hidden="1">#REF!</definedName>
    <definedName name="_Key2" localSheetId="52" hidden="1">#REF!</definedName>
    <definedName name="_Key2" localSheetId="70" hidden="1">#REF!</definedName>
    <definedName name="_Key2" localSheetId="54" hidden="1">#REF!</definedName>
    <definedName name="_Key2" localSheetId="32" hidden="1">#REF!</definedName>
    <definedName name="_Key2" localSheetId="68" hidden="1">#REF!</definedName>
    <definedName name="_Key2" localSheetId="4" hidden="1">#REF!</definedName>
    <definedName name="_Key2" localSheetId="6" hidden="1">#REF!</definedName>
    <definedName name="_Key2" localSheetId="76" hidden="1">#REF!</definedName>
    <definedName name="_Key2" localSheetId="78" hidden="1">#REF!</definedName>
    <definedName name="_Key2" localSheetId="79" hidden="1">#REF!</definedName>
    <definedName name="_Key2" localSheetId="40" hidden="1">#REF!</definedName>
    <definedName name="_Key2" localSheetId="3" hidden="1">#REF!</definedName>
    <definedName name="_Key2" localSheetId="13" hidden="1">#REF!</definedName>
    <definedName name="_Key2" localSheetId="20" hidden="1">#REF!</definedName>
    <definedName name="_Key2" localSheetId="9" hidden="1">#REF!</definedName>
    <definedName name="_Key2" localSheetId="16" hidden="1">#REF!</definedName>
    <definedName name="_Key2" localSheetId="15" hidden="1">#REF!</definedName>
    <definedName name="_Key2" localSheetId="14" hidden="1">#REF!</definedName>
    <definedName name="_Key2" localSheetId="21" hidden="1">#REF!</definedName>
    <definedName name="_Key2" localSheetId="10" hidden="1">#REF!</definedName>
    <definedName name="_Key2" localSheetId="17" hidden="1">#REF!</definedName>
    <definedName name="_Key2" localSheetId="11" hidden="1">#REF!</definedName>
    <definedName name="_Key2" localSheetId="18" hidden="1">#REF!</definedName>
    <definedName name="_Key2" localSheetId="12" hidden="1">#REF!</definedName>
    <definedName name="_Key2" localSheetId="19" hidden="1">#REF!</definedName>
    <definedName name="_Key2" localSheetId="8" hidden="1">#REF!</definedName>
    <definedName name="_Key2" localSheetId="86" hidden="1">#REF!</definedName>
    <definedName name="_Key2" localSheetId="1" hidden="1">#REF!</definedName>
    <definedName name="_Key2" localSheetId="2" hidden="1">#REF!</definedName>
    <definedName name="_Key2" localSheetId="0" hidden="1">#REF!</definedName>
    <definedName name="_Key2" localSheetId="23" hidden="1">#REF!</definedName>
    <definedName name="_Key2" localSheetId="24" hidden="1">#REF!</definedName>
    <definedName name="_Key2" localSheetId="25" hidden="1">#REF!</definedName>
    <definedName name="_Key2" localSheetId="48" hidden="1">#REF!</definedName>
    <definedName name="_Key2" hidden="1">#REF!</definedName>
    <definedName name="_OM1" localSheetId="68" hidden="1">{#N/A,#N/A,FALSE,"Summary";#N/A,#N/A,FALSE,"SmPlants";#N/A,#N/A,FALSE,"Utah";#N/A,#N/A,FALSE,"Idaho";#N/A,#N/A,FALSE,"Lewis River";#N/A,#N/A,FALSE,"NrthUmpq";#N/A,#N/A,FALSE,"KlamRog"}</definedName>
    <definedName name="_OM1" localSheetId="79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localSheetId="68" hidden="1">0</definedName>
    <definedName name="_Order1" localSheetId="76" hidden="1">0</definedName>
    <definedName name="_Order1" localSheetId="78" hidden="1">0</definedName>
    <definedName name="_Order1" localSheetId="3" hidden="1">255</definedName>
    <definedName name="_Order1" localSheetId="86" hidden="1">255</definedName>
    <definedName name="_Order1" localSheetId="1" hidden="1">255</definedName>
    <definedName name="_Order1" localSheetId="2" hidden="1">255</definedName>
    <definedName name="_Order1" localSheetId="0" hidden="1">255</definedName>
    <definedName name="_Order1" localSheetId="23" hidden="1">255</definedName>
    <definedName name="_Order1" localSheetId="24" hidden="1">255</definedName>
    <definedName name="_Order1" localSheetId="25" hidden="1">255</definedName>
    <definedName name="_Order1" hidden="1">255</definedName>
    <definedName name="_Order2" localSheetId="68" hidden="1">0</definedName>
    <definedName name="_Order2" localSheetId="76" hidden="1">0</definedName>
    <definedName name="_Order2" localSheetId="78" hidden="1">0</definedName>
    <definedName name="_Order2" localSheetId="3" hidden="1">255</definedName>
    <definedName name="_Order2" localSheetId="86" hidden="1">255</definedName>
    <definedName name="_Order2" localSheetId="1" hidden="1">255</definedName>
    <definedName name="_Order2" localSheetId="2" hidden="1">255</definedName>
    <definedName name="_Order2" localSheetId="0" hidden="1">255</definedName>
    <definedName name="_Order2" localSheetId="23" hidden="1">255</definedName>
    <definedName name="_Order2" localSheetId="24" hidden="1">255</definedName>
    <definedName name="_Order2" localSheetId="25" hidden="1">255</definedName>
    <definedName name="_Order2" hidden="1">255</definedName>
    <definedName name="_Regression_Out" localSheetId="52" hidden="1">#REF!</definedName>
    <definedName name="_Regression_Out" localSheetId="70" hidden="1">#REF!</definedName>
    <definedName name="_Regression_Out" localSheetId="54" hidden="1">#REF!</definedName>
    <definedName name="_Regression_Out" localSheetId="32" hidden="1">#REF!</definedName>
    <definedName name="_Regression_Out" localSheetId="68" hidden="1">#REF!</definedName>
    <definedName name="_Regression_Out" localSheetId="4" hidden="1">#REF!</definedName>
    <definedName name="_Regression_Out" localSheetId="79" hidden="1">#REF!</definedName>
    <definedName name="_Regression_Out" localSheetId="3" hidden="1">#REF!</definedName>
    <definedName name="_Regression_Out" localSheetId="13" hidden="1">#REF!</definedName>
    <definedName name="_Regression_Out" localSheetId="20" hidden="1">#REF!</definedName>
    <definedName name="_Regression_Out" localSheetId="9" hidden="1">#REF!</definedName>
    <definedName name="_Regression_Out" localSheetId="16" hidden="1">#REF!</definedName>
    <definedName name="_Regression_Out" localSheetId="15" hidden="1">#REF!</definedName>
    <definedName name="_Regression_Out" localSheetId="14" hidden="1">#REF!</definedName>
    <definedName name="_Regression_Out" localSheetId="21" hidden="1">#REF!</definedName>
    <definedName name="_Regression_Out" localSheetId="10" hidden="1">#REF!</definedName>
    <definedName name="_Regression_Out" localSheetId="17" hidden="1">#REF!</definedName>
    <definedName name="_Regression_Out" localSheetId="11" hidden="1">#REF!</definedName>
    <definedName name="_Regression_Out" localSheetId="18" hidden="1">#REF!</definedName>
    <definedName name="_Regression_Out" localSheetId="12" hidden="1">#REF!</definedName>
    <definedName name="_Regression_Out" localSheetId="19" hidden="1">#REF!</definedName>
    <definedName name="_Regression_Out" localSheetId="8" hidden="1">#REF!</definedName>
    <definedName name="_Regression_Out" localSheetId="1" hidden="1">#REF!</definedName>
    <definedName name="_Regression_Out" localSheetId="2" hidden="1">#REF!</definedName>
    <definedName name="_Regression_Out" localSheetId="0" hidden="1">#REF!</definedName>
    <definedName name="_Regression_Out" localSheetId="23" hidden="1">#REF!</definedName>
    <definedName name="_Regression_Out" localSheetId="24" hidden="1">#REF!</definedName>
    <definedName name="_Regression_Out" localSheetId="25" hidden="1">#REF!</definedName>
    <definedName name="_Regression_Out" localSheetId="48" hidden="1">#REF!</definedName>
    <definedName name="_Regression_Out" hidden="1">#REF!</definedName>
    <definedName name="_Regression_X" localSheetId="52" hidden="1">#REF!</definedName>
    <definedName name="_Regression_X" localSheetId="70" hidden="1">#REF!</definedName>
    <definedName name="_Regression_X" localSheetId="54" hidden="1">#REF!</definedName>
    <definedName name="_Regression_X" localSheetId="32" hidden="1">#REF!</definedName>
    <definedName name="_Regression_X" localSheetId="68" hidden="1">#REF!</definedName>
    <definedName name="_Regression_X" localSheetId="4" hidden="1">#REF!</definedName>
    <definedName name="_Regression_X" localSheetId="79" hidden="1">#REF!</definedName>
    <definedName name="_Regression_X" localSheetId="3" hidden="1">#REF!</definedName>
    <definedName name="_Regression_X" localSheetId="13" hidden="1">#REF!</definedName>
    <definedName name="_Regression_X" localSheetId="20" hidden="1">#REF!</definedName>
    <definedName name="_Regression_X" localSheetId="9" hidden="1">#REF!</definedName>
    <definedName name="_Regression_X" localSheetId="16" hidden="1">#REF!</definedName>
    <definedName name="_Regression_X" localSheetId="15" hidden="1">#REF!</definedName>
    <definedName name="_Regression_X" localSheetId="14" hidden="1">#REF!</definedName>
    <definedName name="_Regression_X" localSheetId="21" hidden="1">#REF!</definedName>
    <definedName name="_Regression_X" localSheetId="10" hidden="1">#REF!</definedName>
    <definedName name="_Regression_X" localSheetId="17" hidden="1">#REF!</definedName>
    <definedName name="_Regression_X" localSheetId="11" hidden="1">#REF!</definedName>
    <definedName name="_Regression_X" localSheetId="18" hidden="1">#REF!</definedName>
    <definedName name="_Regression_X" localSheetId="12" hidden="1">#REF!</definedName>
    <definedName name="_Regression_X" localSheetId="19" hidden="1">#REF!</definedName>
    <definedName name="_Regression_X" localSheetId="8" hidden="1">#REF!</definedName>
    <definedName name="_Regression_X" localSheetId="1" hidden="1">#REF!</definedName>
    <definedName name="_Regression_X" localSheetId="2" hidden="1">#REF!</definedName>
    <definedName name="_Regression_X" localSheetId="0" hidden="1">#REF!</definedName>
    <definedName name="_Regression_X" localSheetId="23" hidden="1">#REF!</definedName>
    <definedName name="_Regression_X" localSheetId="24" hidden="1">#REF!</definedName>
    <definedName name="_Regression_X" localSheetId="25" hidden="1">#REF!</definedName>
    <definedName name="_Regression_X" localSheetId="48" hidden="1">#REF!</definedName>
    <definedName name="_Regression_X" hidden="1">#REF!</definedName>
    <definedName name="_Regression_Y" localSheetId="52" hidden="1">#REF!</definedName>
    <definedName name="_Regression_Y" localSheetId="70" hidden="1">#REF!</definedName>
    <definedName name="_Regression_Y" localSheetId="54" hidden="1">#REF!</definedName>
    <definedName name="_Regression_Y" localSheetId="32" hidden="1">#REF!</definedName>
    <definedName name="_Regression_Y" localSheetId="68" hidden="1">#REF!</definedName>
    <definedName name="_Regression_Y" localSheetId="4" hidden="1">#REF!</definedName>
    <definedName name="_Regression_Y" localSheetId="79" hidden="1">#REF!</definedName>
    <definedName name="_Regression_Y" localSheetId="3" hidden="1">#REF!</definedName>
    <definedName name="_Regression_Y" localSheetId="13" hidden="1">#REF!</definedName>
    <definedName name="_Regression_Y" localSheetId="20" hidden="1">#REF!</definedName>
    <definedName name="_Regression_Y" localSheetId="9" hidden="1">#REF!</definedName>
    <definedName name="_Regression_Y" localSheetId="16" hidden="1">#REF!</definedName>
    <definedName name="_Regression_Y" localSheetId="15" hidden="1">#REF!</definedName>
    <definedName name="_Regression_Y" localSheetId="14" hidden="1">#REF!</definedName>
    <definedName name="_Regression_Y" localSheetId="21" hidden="1">#REF!</definedName>
    <definedName name="_Regression_Y" localSheetId="10" hidden="1">#REF!</definedName>
    <definedName name="_Regression_Y" localSheetId="17" hidden="1">#REF!</definedName>
    <definedName name="_Regression_Y" localSheetId="11" hidden="1">#REF!</definedName>
    <definedName name="_Regression_Y" localSheetId="18" hidden="1">#REF!</definedName>
    <definedName name="_Regression_Y" localSheetId="12" hidden="1">#REF!</definedName>
    <definedName name="_Regression_Y" localSheetId="19" hidden="1">#REF!</definedName>
    <definedName name="_Regression_Y" localSheetId="8" hidden="1">#REF!</definedName>
    <definedName name="_Regression_Y" localSheetId="1" hidden="1">#REF!</definedName>
    <definedName name="_Regression_Y" localSheetId="2" hidden="1">#REF!</definedName>
    <definedName name="_Regression_Y" localSheetId="0" hidden="1">#REF!</definedName>
    <definedName name="_Regression_Y" localSheetId="23" hidden="1">#REF!</definedName>
    <definedName name="_Regression_Y" localSheetId="24" hidden="1">#REF!</definedName>
    <definedName name="_Regression_Y" localSheetId="25" hidden="1">#REF!</definedName>
    <definedName name="_Regression_Y" localSheetId="48" hidden="1">#REF!</definedName>
    <definedName name="_Regression_Y" hidden="1">#REF!</definedName>
    <definedName name="_Sort" localSheetId="52" hidden="1">#REF!</definedName>
    <definedName name="_Sort" localSheetId="70" hidden="1">#REF!</definedName>
    <definedName name="_Sort" localSheetId="54" hidden="1">#REF!</definedName>
    <definedName name="_Sort" localSheetId="32" hidden="1">#REF!</definedName>
    <definedName name="_Sort" localSheetId="68" hidden="1">#REF!</definedName>
    <definedName name="_Sort" localSheetId="4" hidden="1">#REF!</definedName>
    <definedName name="_Sort" localSheetId="6" hidden="1">#REF!</definedName>
    <definedName name="_Sort" localSheetId="76" hidden="1">#REF!</definedName>
    <definedName name="_Sort" localSheetId="78" hidden="1">#REF!</definedName>
    <definedName name="_Sort" localSheetId="79" hidden="1">#REF!</definedName>
    <definedName name="_Sort" localSheetId="40" hidden="1">#REF!</definedName>
    <definedName name="_Sort" localSheetId="3" hidden="1">#REF!</definedName>
    <definedName name="_Sort" localSheetId="13" hidden="1">#REF!</definedName>
    <definedName name="_Sort" localSheetId="20" hidden="1">#REF!</definedName>
    <definedName name="_Sort" localSheetId="9" hidden="1">#REF!</definedName>
    <definedName name="_Sort" localSheetId="16" hidden="1">#REF!</definedName>
    <definedName name="_Sort" localSheetId="15" hidden="1">#REF!</definedName>
    <definedName name="_Sort" localSheetId="14" hidden="1">#REF!</definedName>
    <definedName name="_Sort" localSheetId="21" hidden="1">#REF!</definedName>
    <definedName name="_Sort" localSheetId="10" hidden="1">#REF!</definedName>
    <definedName name="_Sort" localSheetId="17" hidden="1">#REF!</definedName>
    <definedName name="_Sort" localSheetId="11" hidden="1">#REF!</definedName>
    <definedName name="_Sort" localSheetId="18" hidden="1">#REF!</definedName>
    <definedName name="_Sort" localSheetId="12" hidden="1">#REF!</definedName>
    <definedName name="_Sort" localSheetId="19" hidden="1">#REF!</definedName>
    <definedName name="_Sort" localSheetId="8" hidden="1">#REF!</definedName>
    <definedName name="_Sort" localSheetId="86" hidden="1">#REF!</definedName>
    <definedName name="_Sort" localSheetId="1" hidden="1">#REF!</definedName>
    <definedName name="_Sort" localSheetId="2" hidden="1">#REF!</definedName>
    <definedName name="_Sort" localSheetId="0" hidden="1">#REF!</definedName>
    <definedName name="_Sort" localSheetId="23" hidden="1">#REF!</definedName>
    <definedName name="_Sort" localSheetId="24" hidden="1">#REF!</definedName>
    <definedName name="_Sort" localSheetId="25" hidden="1">#REF!</definedName>
    <definedName name="_Sort" localSheetId="48" hidden="1">#REF!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52" hidden="1">#REF!</definedName>
    <definedName name="a" localSheetId="70" hidden="1">#REF!</definedName>
    <definedName name="a" localSheetId="54" hidden="1">#REF!</definedName>
    <definedName name="a" localSheetId="32" hidden="1">#REF!</definedName>
    <definedName name="a" localSheetId="68" hidden="1">'[2]DSM Output'!$J$21:$J$23</definedName>
    <definedName name="a" localSheetId="4" hidden="1">#REF!</definedName>
    <definedName name="a" localSheetId="76" hidden="1">'[1]DSM Output'!$J$21:$J$23</definedName>
    <definedName name="a" localSheetId="79" hidden="1">#REF!</definedName>
    <definedName name="a" localSheetId="40" hidden="1">'[1]DSM Output'!$J$21:$J$23</definedName>
    <definedName name="a" localSheetId="3" hidden="1">#REF!</definedName>
    <definedName name="a" localSheetId="13" hidden="1">#REF!</definedName>
    <definedName name="a" localSheetId="20" hidden="1">#REF!</definedName>
    <definedName name="a" localSheetId="9" hidden="1">#REF!</definedName>
    <definedName name="a" localSheetId="16" hidden="1">#REF!</definedName>
    <definedName name="a" localSheetId="15" hidden="1">#REF!</definedName>
    <definedName name="a" localSheetId="14" hidden="1">#REF!</definedName>
    <definedName name="a" localSheetId="21" hidden="1">#REF!</definedName>
    <definedName name="a" localSheetId="10" hidden="1">#REF!</definedName>
    <definedName name="a" localSheetId="17" hidden="1">#REF!</definedName>
    <definedName name="a" localSheetId="11" hidden="1">#REF!</definedName>
    <definedName name="a" localSheetId="18" hidden="1">#REF!</definedName>
    <definedName name="a" localSheetId="12" hidden="1">#REF!</definedName>
    <definedName name="a" localSheetId="19" hidden="1">#REF!</definedName>
    <definedName name="a" localSheetId="8" hidden="1">#REF!</definedName>
    <definedName name="a" localSheetId="1" hidden="1">#REF!</definedName>
    <definedName name="a" localSheetId="2" hidden="1">#REF!</definedName>
    <definedName name="a" localSheetId="0" hidden="1">#REF!</definedName>
    <definedName name="a" localSheetId="23" hidden="1">#REF!</definedName>
    <definedName name="a" localSheetId="24" hidden="1">#REF!</definedName>
    <definedName name="a" localSheetId="25" hidden="1">#REF!</definedName>
    <definedName name="a" localSheetId="50" hidden="1">'[1]DSM Output'!$J$21:$J$23</definedName>
    <definedName name="a" localSheetId="48" hidden="1">'[1]DSM Output'!$J$21:$J$23</definedName>
    <definedName name="a" hidden="1">#REF!</definedName>
    <definedName name="Access_Button1" hidden="1">"Headcount_Workbook_Schedules_List"</definedName>
    <definedName name="AccessDatabase" hidden="1">"P:\HR\SharonPlummer\Headcount Workbook.mdb"</definedName>
    <definedName name="alkjslkj" localSheetId="79" hidden="1">{0,#N/A,TRUE,0;0,#N/A,TRUE,0;0,#N/A,TRUE,0;0,#N/A,TRUE,0;0,#N/A,TRUE,0;0,#N/A,TRUE,0;0,#N/A,TRUE,0;0,#N/A,TRUE,0}</definedName>
    <definedName name="alkjslkj" hidden="1">{0,#N/A,TRUE,0;0,#N/A,TRUE,0;0,#N/A,TRUE,0;0,#N/A,TRUE,0;0,#N/A,TRUE,0;0,#N/A,TRUE,0;0,#N/A,TRUE,0;0,#N/A,TRUE,0}</definedName>
    <definedName name="anscount" hidden="1">1</definedName>
    <definedName name="asa" localSheetId="68" hidden="1">{"Factors Pages 1-2",#N/A,FALSE,"Factors";"Factors Page 3",#N/A,FALSE,"Factors";"Factors Page 4",#N/A,FALSE,"Factors";"Factors Page 5",#N/A,FALSE,"Factors";"Factors Pages 8-27",#N/A,FALSE,"Factors"}</definedName>
    <definedName name="asa" localSheetId="79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68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79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Camas" localSheetId="68" hidden="1">{#N/A,#N/A,FALSE,"Summary";#N/A,#N/A,FALSE,"SmPlants";#N/A,#N/A,FALSE,"Utah";#N/A,#N/A,FALSE,"Idaho";#N/A,#N/A,FALSE,"Lewis River";#N/A,#N/A,FALSE,"NrthUmpq";#N/A,#N/A,FALSE,"KlamRog"}</definedName>
    <definedName name="Camas" localSheetId="79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localSheetId="68" hidden="1">{"PRINT",#N/A,TRUE,"APPA";"PRINT",#N/A,TRUE,"APS";"PRINT",#N/A,TRUE,"BHPL";"PRINT",#N/A,TRUE,"BHPL2";"PRINT",#N/A,TRUE,"CDWR";"PRINT",#N/A,TRUE,"EWEB";"PRINT",#N/A,TRUE,"LADWP";"PRINT",#N/A,TRUE,"NEVBASE"}</definedName>
    <definedName name="cgf" localSheetId="79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localSheetId="68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79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68" hidden="1">{"YTD-Total",#N/A,TRUE,"Provision";"YTD-Utility",#N/A,TRUE,"Prov Utility";"YTD-NonUtility",#N/A,TRUE,"Prov NonUtility"}</definedName>
    <definedName name="combined1" localSheetId="79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py" localSheetId="52" hidden="1">#REF!</definedName>
    <definedName name="copy" localSheetId="70" hidden="1">#REF!</definedName>
    <definedName name="copy" localSheetId="54" hidden="1">#REF!</definedName>
    <definedName name="copy" localSheetId="32" hidden="1">#REF!</definedName>
    <definedName name="copy" localSheetId="68" hidden="1">#REF!</definedName>
    <definedName name="copy" localSheetId="4" hidden="1">#REF!</definedName>
    <definedName name="copy" localSheetId="78" hidden="1">#REF!</definedName>
    <definedName name="copy" localSheetId="79" hidden="1">#REF!</definedName>
    <definedName name="copy" localSheetId="3" hidden="1">#REF!</definedName>
    <definedName name="copy" localSheetId="13" hidden="1">#REF!</definedName>
    <definedName name="copy" localSheetId="20" hidden="1">#REF!</definedName>
    <definedName name="copy" localSheetId="9" hidden="1">#REF!</definedName>
    <definedName name="copy" localSheetId="16" hidden="1">#REF!</definedName>
    <definedName name="copy" localSheetId="15" hidden="1">#REF!</definedName>
    <definedName name="copy" localSheetId="14" hidden="1">#REF!</definedName>
    <definedName name="copy" localSheetId="21" hidden="1">#REF!</definedName>
    <definedName name="copy" localSheetId="10" hidden="1">#REF!</definedName>
    <definedName name="copy" localSheetId="17" hidden="1">#REF!</definedName>
    <definedName name="copy" localSheetId="11" hidden="1">#REF!</definedName>
    <definedName name="copy" localSheetId="18" hidden="1">#REF!</definedName>
    <definedName name="copy" localSheetId="12" hidden="1">#REF!</definedName>
    <definedName name="copy" localSheetId="19" hidden="1">#REF!</definedName>
    <definedName name="copy" localSheetId="8" hidden="1">#REF!</definedName>
    <definedName name="copy" localSheetId="1" hidden="1">#REF!</definedName>
    <definedName name="copy" localSheetId="2" hidden="1">#REF!</definedName>
    <definedName name="copy" localSheetId="0" hidden="1">#REF!</definedName>
    <definedName name="copy" localSheetId="23" hidden="1">#REF!</definedName>
    <definedName name="copy" localSheetId="24" hidden="1">#REF!</definedName>
    <definedName name="copy" localSheetId="25" hidden="1">#REF!</definedName>
    <definedName name="copy" localSheetId="48" hidden="1">#REF!</definedName>
    <definedName name="copy" hidden="1">#REF!</definedName>
    <definedName name="dana" localSheetId="68" hidden="1">{#N/A,#N/A,FALSE,"Summary EPS";#N/A,#N/A,FALSE,"1st Qtr Electric";#N/A,#N/A,FALSE,"1st Qtr Australia";#N/A,#N/A,FALSE,"1st Qtr Telecom";#N/A,#N/A,FALSE,"1st QTR Other"}</definedName>
    <definedName name="dana" localSheetId="79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68" hidden="1">{#N/A,#N/A,FALSE,"Summary 1";#N/A,#N/A,FALSE,"Domestic";#N/A,#N/A,FALSE,"Australia";#N/A,#N/A,FALSE,"Other"}</definedName>
    <definedName name="dana1" localSheetId="79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sd" localSheetId="52" hidden="1">[1]Inputs!#REF!</definedName>
    <definedName name="dsd" localSheetId="70" hidden="1">[1]Inputs!#REF!</definedName>
    <definedName name="dsd" localSheetId="54" hidden="1">[1]Inputs!#REF!</definedName>
    <definedName name="dsd" localSheetId="32" hidden="1">[1]Inputs!#REF!</definedName>
    <definedName name="dsd" localSheetId="68" hidden="1">[1]Inputs!#REF!</definedName>
    <definedName name="dsd" localSheetId="4" hidden="1">[1]Inputs!#REF!</definedName>
    <definedName name="dsd" localSheetId="78" hidden="1">[1]Inputs!#REF!</definedName>
    <definedName name="dsd" localSheetId="79" hidden="1">[1]Inputs!#REF!</definedName>
    <definedName name="dsd" localSheetId="3" hidden="1">[1]Inputs!#REF!</definedName>
    <definedName name="dsd" localSheetId="13" hidden="1">[1]Inputs!#REF!</definedName>
    <definedName name="dsd" localSheetId="20" hidden="1">[1]Inputs!#REF!</definedName>
    <definedName name="dsd" localSheetId="9" hidden="1">[1]Inputs!#REF!</definedName>
    <definedName name="dsd" localSheetId="16" hidden="1">[1]Inputs!#REF!</definedName>
    <definedName name="dsd" localSheetId="15" hidden="1">[1]Inputs!#REF!</definedName>
    <definedName name="dsd" localSheetId="14" hidden="1">[1]Inputs!#REF!</definedName>
    <definedName name="dsd" localSheetId="21" hidden="1">[1]Inputs!#REF!</definedName>
    <definedName name="dsd" localSheetId="10" hidden="1">[1]Inputs!#REF!</definedName>
    <definedName name="dsd" localSheetId="17" hidden="1">[1]Inputs!#REF!</definedName>
    <definedName name="dsd" localSheetId="11" hidden="1">[1]Inputs!#REF!</definedName>
    <definedName name="dsd" localSheetId="18" hidden="1">[1]Inputs!#REF!</definedName>
    <definedName name="dsd" localSheetId="12" hidden="1">[1]Inputs!#REF!</definedName>
    <definedName name="dsd" localSheetId="19" hidden="1">[1]Inputs!#REF!</definedName>
    <definedName name="dsd" localSheetId="8" hidden="1">[1]Inputs!#REF!</definedName>
    <definedName name="dsd" localSheetId="1" hidden="1">[1]Inputs!#REF!</definedName>
    <definedName name="dsd" localSheetId="2" hidden="1">[1]Inputs!#REF!</definedName>
    <definedName name="dsd" localSheetId="0" hidden="1">[1]Inputs!#REF!</definedName>
    <definedName name="dsd" localSheetId="23" hidden="1">[1]Inputs!#REF!</definedName>
    <definedName name="dsd" localSheetId="24" hidden="1">[1]Inputs!#REF!</definedName>
    <definedName name="dsd" localSheetId="25" hidden="1">[1]Inputs!#REF!</definedName>
    <definedName name="dsd" localSheetId="48" hidden="1">[1]Inputs!#REF!</definedName>
    <definedName name="dsd" hidden="1">[1]Inputs!#REF!</definedName>
    <definedName name="DUDE" localSheetId="52" hidden="1">#REF!</definedName>
    <definedName name="DUDE" localSheetId="70" hidden="1">#REF!</definedName>
    <definedName name="DUDE" localSheetId="54" hidden="1">#REF!</definedName>
    <definedName name="DUDE" localSheetId="32" hidden="1">#REF!</definedName>
    <definedName name="DUDE" localSheetId="68" hidden="1">#REF!</definedName>
    <definedName name="DUDE" localSheetId="4" hidden="1">#REF!</definedName>
    <definedName name="DUDE" localSheetId="76" hidden="1">#REF!</definedName>
    <definedName name="DUDE" localSheetId="78" hidden="1">#REF!</definedName>
    <definedName name="DUDE" localSheetId="79" hidden="1">#REF!</definedName>
    <definedName name="DUDE" localSheetId="3" hidden="1">#REF!</definedName>
    <definedName name="DUDE" localSheetId="13" hidden="1">#REF!</definedName>
    <definedName name="DUDE" localSheetId="20" hidden="1">#REF!</definedName>
    <definedName name="DUDE" localSheetId="9" hidden="1">#REF!</definedName>
    <definedName name="DUDE" localSheetId="16" hidden="1">#REF!</definedName>
    <definedName name="DUDE" localSheetId="15" hidden="1">#REF!</definedName>
    <definedName name="DUDE" localSheetId="14" hidden="1">#REF!</definedName>
    <definedName name="DUDE" localSheetId="21" hidden="1">#REF!</definedName>
    <definedName name="DUDE" localSheetId="10" hidden="1">#REF!</definedName>
    <definedName name="DUDE" localSheetId="17" hidden="1">#REF!</definedName>
    <definedName name="DUDE" localSheetId="11" hidden="1">#REF!</definedName>
    <definedName name="DUDE" localSheetId="18" hidden="1">#REF!</definedName>
    <definedName name="DUDE" localSheetId="12" hidden="1">#REF!</definedName>
    <definedName name="DUDE" localSheetId="19" hidden="1">#REF!</definedName>
    <definedName name="DUDE" localSheetId="8" hidden="1">#REF!</definedName>
    <definedName name="DUDE" localSheetId="1" hidden="1">#REF!</definedName>
    <definedName name="DUDE" localSheetId="2" hidden="1">#REF!</definedName>
    <definedName name="DUDE" localSheetId="0" hidden="1">#REF!</definedName>
    <definedName name="DUDE" localSheetId="23" hidden="1">#REF!</definedName>
    <definedName name="DUDE" localSheetId="24" hidden="1">#REF!</definedName>
    <definedName name="DUDE" localSheetId="25" hidden="1">#REF!</definedName>
    <definedName name="DUDE" localSheetId="50" hidden="1">#REF!</definedName>
    <definedName name="DUDE" localSheetId="48" hidden="1">#REF!</definedName>
    <definedName name="DUDE" hidden="1">#REF!</definedName>
    <definedName name="enrgy" localSheetId="68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79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localSheetId="68" hidden="1">{#N/A,#N/A,FALSE,"Loans";#N/A,#N/A,FALSE,"Program Costs";#N/A,#N/A,FALSE,"Measures";#N/A,#N/A,FALSE,"Net Lost Rev";#N/A,#N/A,FALSE,"Incentive"}</definedName>
    <definedName name="extra2" localSheetId="79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68" hidden="1">{#N/A,#N/A,FALSE,"Loans";#N/A,#N/A,FALSE,"Program Costs";#N/A,#N/A,FALSE,"Measures";#N/A,#N/A,FALSE,"Net Lost Rev";#N/A,#N/A,FALSE,"Incentive"}</definedName>
    <definedName name="extra3" localSheetId="79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68" hidden="1">{#N/A,#N/A,FALSE,"Loans";#N/A,#N/A,FALSE,"Program Costs";#N/A,#N/A,FALSE,"Measures";#N/A,#N/A,FALSE,"Net Lost Rev";#N/A,#N/A,FALSE,"Incentive"}</definedName>
    <definedName name="extra4" localSheetId="79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68" hidden="1">{#N/A,#N/A,FALSE,"Loans";#N/A,#N/A,FALSE,"Program Costs";#N/A,#N/A,FALSE,"Measures";#N/A,#N/A,FALSE,"Net Lost Rev";#N/A,#N/A,FALSE,"Incentive"}</definedName>
    <definedName name="extra5" localSheetId="79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hfjhke" localSheetId="79" hidden="1">{0,#N/A,TRUE,0;0,#N/A,TRUE,0;0,#N/A,TRUE,0;0,#N/A,TRUE,0;0,#N/A,TRUE,0;0,#N/A,TRUE,0;0,#N/A,TRUE,0;0,#N/A,TRUE,0}</definedName>
    <definedName name="fhfjhke" hidden="1">{0,#N/A,TRUE,0;0,#N/A,TRUE,0;0,#N/A,TRUE,0;0,#N/A,TRUE,0;0,#N/A,TRUE,0;0,#N/A,TRUE,0;0,#N/A,TRUE,0;0,#N/A,TRUE,0}</definedName>
    <definedName name="fjljelj" localSheetId="79" hidden="1">{0,#N/A,TRUE,0;0,#N/A,TRUE,0;0,#N/A,TRUE,0;0,#N/A,TRUE,0;0,#N/A,TRUE,0;0,#N/A,TRUE,0;0,#N/A,TRUE,0;0,#N/A,TRUE,0}</definedName>
    <definedName name="fjljelj" hidden="1">{0,#N/A,TRUE,0;0,#N/A,TRUE,0;0,#N/A,TRUE,0;0,#N/A,TRUE,0;0,#N/A,TRUE,0;0,#N/A,TRUE,0;0,#N/A,TRUE,0;0,#N/A,TRUE,0}</definedName>
    <definedName name="foo" localSheetId="68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79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68" hidden="1">{"PRINT",#N/A,TRUE,"APPA";"PRINT",#N/A,TRUE,"APS";"PRINT",#N/A,TRUE,"BHPL";"PRINT",#N/A,TRUE,"BHPL2";"PRINT",#N/A,TRUE,"CDWR";"PRINT",#N/A,TRUE,"EWEB";"PRINT",#N/A,TRUE,"LADWP";"PRINT",#N/A,TRUE,"NEVBASE"}</definedName>
    <definedName name="friend" localSheetId="79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ROptim" localSheetId="68" hidden="1">{#N/A,#N/A,FALSE,"Summary";#N/A,#N/A,FALSE,"SmPlants";#N/A,#N/A,FALSE,"Utah";#N/A,#N/A,FALSE,"Idaho";#N/A,#N/A,FALSE,"Lewis River";#N/A,#N/A,FALSE,"NrthUmpq";#N/A,#N/A,FALSE,"KlamRog"}</definedName>
    <definedName name="HROptim" localSheetId="79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localSheetId="68" hidden="1">{#N/A,#N/A,FALSE,"Summary";#N/A,#N/A,FALSE,"SmPlants";#N/A,#N/A,FALSE,"Utah";#N/A,#N/A,FALSE,"Idaho";#N/A,#N/A,FALSE,"Lewis River";#N/A,#N/A,FALSE,"NrthUmpq";#N/A,#N/A,FALSE,"KlamRog"}</definedName>
    <definedName name="inventory" localSheetId="79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fkejflj" localSheetId="79" hidden="1">{0,#N/A,TRUE,0;0,#N/A,TRUE,0;0,#N/A,TRUE,0;0,#N/A,TRUE,0;0,#N/A,TRUE,0;0,#N/A,TRUE,0;0,#N/A,TRUE,0;0,#N/A,TRUE,0}</definedName>
    <definedName name="jfkejflj" hidden="1">{0,#N/A,TRUE,0;0,#N/A,TRUE,0;0,#N/A,TRUE,0;0,#N/A,TRUE,0;0,#N/A,TRUE,0;0,#N/A,TRUE,0;0,#N/A,TRUE,0;0,#N/A,TRUE,0}</definedName>
    <definedName name="jfkjlllje" localSheetId="79" hidden="1">{0,#N/A,TRUE,0;0,#N/A,TRUE,0;0,#N/A,TRUE,0;0,#N/A,TRUE,0;0,#N/A,TRUE,0;0,#N/A,TRUE,0;0,#N/A,TRUE,0;0,#N/A,TRUE,0}</definedName>
    <definedName name="jfkjlllje" hidden="1">{0,#N/A,TRUE,0;0,#N/A,TRUE,0;0,#N/A,TRUE,0;0,#N/A,TRUE,0;0,#N/A,TRUE,0;0,#N/A,TRUE,0;0,#N/A,TRUE,0;0,#N/A,TRUE,0}</definedName>
    <definedName name="junk" localSheetId="68" hidden="1">{"PRINT",#N/A,TRUE,"APPA";"PRINT",#N/A,TRUE,"APS";"PRINT",#N/A,TRUE,"BHPL";"PRINT",#N/A,TRUE,"BHPL2";"PRINT",#N/A,TRUE,"CDWR";"PRINT",#N/A,TRUE,"EWEB";"PRINT",#N/A,TRUE,"LADWP";"PRINT",#N/A,TRUE,"NEVBASE"}</definedName>
    <definedName name="junk" localSheetId="79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68" hidden="1">{"PRINT",#N/A,TRUE,"APPA";"PRINT",#N/A,TRUE,"APS";"PRINT",#N/A,TRUE,"BHPL";"PRINT",#N/A,TRUE,"BHPL2";"PRINT",#N/A,TRUE,"CDWR";"PRINT",#N/A,TRUE,"EWEB";"PRINT",#N/A,TRUE,"LADWP";"PRINT",#N/A,TRUE,"NEVBASE"}</definedName>
    <definedName name="junk1" localSheetId="79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68" hidden="1">{"PRINT",#N/A,TRUE,"APPA";"PRINT",#N/A,TRUE,"APS";"PRINT",#N/A,TRUE,"BHPL";"PRINT",#N/A,TRUE,"BHPL2";"PRINT",#N/A,TRUE,"CDWR";"PRINT",#N/A,TRUE,"EWEB";"PRINT",#N/A,TRUE,"LADWP";"PRINT",#N/A,TRUE,"NEVBASE"}</definedName>
    <definedName name="junk2" localSheetId="79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68" hidden="1">{"PRINT",#N/A,TRUE,"APPA";"PRINT",#N/A,TRUE,"APS";"PRINT",#N/A,TRUE,"BHPL";"PRINT",#N/A,TRUE,"BHPL2";"PRINT",#N/A,TRUE,"CDWR";"PRINT",#N/A,TRUE,"EWEB";"PRINT",#N/A,TRUE,"LADWP";"PRINT",#N/A,TRUE,"NEVBASE"}</definedName>
    <definedName name="junk3" localSheetId="79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68" hidden="1">{"PRINT",#N/A,TRUE,"APPA";"PRINT",#N/A,TRUE,"APS";"PRINT",#N/A,TRUE,"BHPL";"PRINT",#N/A,TRUE,"BHPL2";"PRINT",#N/A,TRUE,"CDWR";"PRINT",#N/A,TRUE,"EWEB";"PRINT",#N/A,TRUE,"LADWP";"PRINT",#N/A,TRUE,"NEVBASE"}</definedName>
    <definedName name="junk4" localSheetId="79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68" hidden="1">{"PRINT",#N/A,TRUE,"APPA";"PRINT",#N/A,TRUE,"APS";"PRINT",#N/A,TRUE,"BHPL";"PRINT",#N/A,TRUE,"BHPL2";"PRINT",#N/A,TRUE,"CDWR";"PRINT",#N/A,TRUE,"EWEB";"PRINT",#N/A,TRUE,"LADWP";"PRINT",#N/A,TRUE,"NEVBASE"}</definedName>
    <definedName name="junk5" localSheetId="79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localSheetId="68" hidden="1">{"PRINT",#N/A,TRUE,"APPA";"PRINT",#N/A,TRUE,"APS";"PRINT",#N/A,TRUE,"BHPL";"PRINT",#N/A,TRUE,"BHPL2";"PRINT",#N/A,TRUE,"CDWR";"PRINT",#N/A,TRUE,"EWEB";"PRINT",#N/A,TRUE,"LADWP";"PRINT",#N/A,TRUE,"NEVBASE"}</definedName>
    <definedName name="Keep" localSheetId="79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68" hidden="1">{"PRINT",#N/A,TRUE,"APPA";"PRINT",#N/A,TRUE,"APS";"PRINT",#N/A,TRUE,"BHPL";"PRINT",#N/A,TRUE,"BHPL2";"PRINT",#N/A,TRUE,"CDWR";"PRINT",#N/A,TRUE,"EWEB";"PRINT",#N/A,TRUE,"LADWP";"PRINT",#N/A,TRUE,"NEVBASE"}</definedName>
    <definedName name="keep2" localSheetId="79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localSheetId="68" hidden="1">{#N/A,#N/A,FALSE,"Actual";#N/A,#N/A,FALSE,"Normalized";#N/A,#N/A,FALSE,"Electric Actual";#N/A,#N/A,FALSE,"Electric Normalized"}</definedName>
    <definedName name="Master" localSheetId="79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mm" localSheetId="68" hidden="1">{"PRINT",#N/A,TRUE,"APPA";"PRINT",#N/A,TRUE,"APS";"PRINT",#N/A,TRUE,"BHPL";"PRINT",#N/A,TRUE,"BHPL2";"PRINT",#N/A,TRUE,"CDWR";"PRINT",#N/A,TRUE,"EWEB";"PRINT",#N/A,TRUE,"LADWP";"PRINT",#N/A,TRUE,"NEVBASE"}</definedName>
    <definedName name="mmm" localSheetId="79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localSheetId="68" hidden="1">{#N/A,#N/A,TRUE,"Section6";#N/A,#N/A,TRUE,"OHcycles";#N/A,#N/A,TRUE,"OHtiming";#N/A,#N/A,TRUE,"OHcosts";#N/A,#N/A,TRUE,"GTdegradation";#N/A,#N/A,TRUE,"GTperformance";#N/A,#N/A,TRUE,"GraphEquip"}</definedName>
    <definedName name="new" localSheetId="79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68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79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localSheetId="68" hidden="1">{#N/A,#N/A,FALSE,"Summary";#N/A,#N/A,FALSE,"SmPlants";#N/A,#N/A,FALSE,"Utah";#N/A,#N/A,FALSE,"Idaho";#N/A,#N/A,FALSE,"Lewis River";#N/A,#N/A,FALSE,"NrthUmpq";#N/A,#N/A,FALSE,"KlamRog"}</definedName>
    <definedName name="OHSch10YR" localSheetId="79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68" hidden="1">{#N/A,#N/A,FALSE,"Summary";#N/A,#N/A,FALSE,"SmPlants";#N/A,#N/A,FALSE,"Utah";#N/A,#N/A,FALSE,"Idaho";#N/A,#N/A,FALSE,"Lewis River";#N/A,#N/A,FALSE,"NrthUmpq";#N/A,#N/A,FALSE,"KlamRog"}</definedName>
    <definedName name="om" localSheetId="79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localSheetId="68" hidden="1">{"Factors Pages 1-2",#N/A,FALSE,"Factors";"Factors Page 3",#N/A,FALSE,"Factors";"Factors Page 4",#N/A,FALSE,"Factors";"Factors Page 5",#N/A,FALSE,"Factors";"Factors Pages 8-27",#N/A,FALSE,"Factors"}</definedName>
    <definedName name="others" localSheetId="79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localSheetId="68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79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localSheetId="52" hidden="1">[3]Inputs!#REF!</definedName>
    <definedName name="PricingInfo" localSheetId="70" hidden="1">[3]Inputs!#REF!</definedName>
    <definedName name="PricingInfo" localSheetId="54" hidden="1">[3]Inputs!#REF!</definedName>
    <definedName name="PricingInfo" localSheetId="32" hidden="1">[3]Inputs!#REF!</definedName>
    <definedName name="PricingInfo" localSheetId="68" hidden="1">[3]Inputs!#REF!</definedName>
    <definedName name="PricingInfo" localSheetId="4" hidden="1">[3]Inputs!#REF!</definedName>
    <definedName name="PricingInfo" localSheetId="3" hidden="1">[3]Inputs!#REF!</definedName>
    <definedName name="PricingInfo" localSheetId="13" hidden="1">[3]Inputs!#REF!</definedName>
    <definedName name="PricingInfo" localSheetId="20" hidden="1">[3]Inputs!#REF!</definedName>
    <definedName name="PricingInfo" localSheetId="9" hidden="1">[3]Inputs!#REF!</definedName>
    <definedName name="PricingInfo" localSheetId="16" hidden="1">[3]Inputs!#REF!</definedName>
    <definedName name="PricingInfo" localSheetId="15" hidden="1">[3]Inputs!#REF!</definedName>
    <definedName name="PricingInfo" localSheetId="14" hidden="1">[3]Inputs!#REF!</definedName>
    <definedName name="PricingInfo" localSheetId="21" hidden="1">[3]Inputs!#REF!</definedName>
    <definedName name="PricingInfo" localSheetId="10" hidden="1">[3]Inputs!#REF!</definedName>
    <definedName name="PricingInfo" localSheetId="17" hidden="1">[3]Inputs!#REF!</definedName>
    <definedName name="PricingInfo" localSheetId="11" hidden="1">[3]Inputs!#REF!</definedName>
    <definedName name="PricingInfo" localSheetId="18" hidden="1">[3]Inputs!#REF!</definedName>
    <definedName name="PricingInfo" localSheetId="12" hidden="1">[3]Inputs!#REF!</definedName>
    <definedName name="PricingInfo" localSheetId="19" hidden="1">[3]Inputs!#REF!</definedName>
    <definedName name="PricingInfo" localSheetId="8" hidden="1">[3]Inputs!#REF!</definedName>
    <definedName name="PricingInfo" localSheetId="1" hidden="1">[3]Inputs!#REF!</definedName>
    <definedName name="PricingInfo" localSheetId="2" hidden="1">[3]Inputs!#REF!</definedName>
    <definedName name="PricingInfo" localSheetId="0" hidden="1">[3]Inputs!#REF!</definedName>
    <definedName name="PricingInfo" localSheetId="23" hidden="1">[3]Inputs!#REF!</definedName>
    <definedName name="PricingInfo" localSheetId="24" hidden="1">[3]Inputs!#REF!</definedName>
    <definedName name="PricingInfo" localSheetId="25" hidden="1">[3]Inputs!#REF!</definedName>
    <definedName name="PricingInfo" localSheetId="48" hidden="1">[3]Inputs!#REF!</definedName>
    <definedName name="PricingInfo" hidden="1">[3]Inputs!#REF!</definedName>
    <definedName name="_xlnm.Print_Area" localSheetId="4">'Blocking-Step1'!$A$1:$Y$2677</definedName>
    <definedName name="_xlnm.Print_Area" localSheetId="6">'Blocking-Step2'!$A$1:$Y$2677</definedName>
    <definedName name="_xlnm.Print_Area" localSheetId="3">RateSpread!$A$1:$X$65</definedName>
    <definedName name="_xlnm.Print_Area" localSheetId="13">'Sch10-1'!$A$1:$T$35</definedName>
    <definedName name="_xlnm.Print_Area" localSheetId="20">'Sch10-2'!$A$1:$T$35</definedName>
    <definedName name="_xlnm.Print_Area" localSheetId="38">'Sch10-T'!$A$1:$T$35</definedName>
    <definedName name="_xlnm.Print_Area" localSheetId="9">'Sch1-MF-1'!$A$1:$R$36</definedName>
    <definedName name="_xlnm.Print_Area" localSheetId="16">'Sch1-MF-2'!$A$1:$R$36</definedName>
    <definedName name="_xlnm.Print_Area" localSheetId="34">'Sch1-MF-T'!$A$1:$R$36</definedName>
    <definedName name="_xlnm.Print_Area" localSheetId="15">'Sch1-SF-2'!$A$1:$R$35</definedName>
    <definedName name="_xlnm.Print_Area" localSheetId="33">'Sch1-SF-T'!$A$1:$R$35</definedName>
    <definedName name="_xlnm.Print_Area" localSheetId="14">'Sch23-1'!$A$1:$S$29</definedName>
    <definedName name="_xlnm.Print_Area" localSheetId="21">'Sch23-2'!$A$1:$S$29</definedName>
    <definedName name="_xlnm.Print_Area" localSheetId="39">'Sch23-T'!$A$1:$S$29</definedName>
    <definedName name="_xlnm.Print_Area" localSheetId="10">'Sch6-1'!$A$1:$S$31</definedName>
    <definedName name="_xlnm.Print_Area" localSheetId="17">'Sch6-2'!$A$1:$S$31</definedName>
    <definedName name="_xlnm.Print_Area" localSheetId="35">'Sch6-T'!$A$1:$S$31</definedName>
    <definedName name="_xlnm.Print_Area" localSheetId="11">'Sch8-1'!$A$1:$W$62</definedName>
    <definedName name="_xlnm.Print_Area" localSheetId="18">'Sch8-2'!$A$1:$W$62</definedName>
    <definedName name="_xlnm.Print_Area" localSheetId="36">'Sch8-T'!$A$1:$W$62</definedName>
    <definedName name="_xlnm.Print_Area" localSheetId="12">'Sch9-1'!$A$1:$W$62</definedName>
    <definedName name="_xlnm.Print_Area" localSheetId="19">'Sch9-2'!$A$1:$W$62</definedName>
    <definedName name="_xlnm.Print_Area" localSheetId="37">'Sch9-T'!$A$1:$W$62</definedName>
    <definedName name="_xlnm.Print_Area" localSheetId="8">'Sh1-SF-1'!$A$1:$R$35</definedName>
    <definedName name="_xlnm.Print_Titles" localSheetId="4">'Blocking-Step1'!$1:$9</definedName>
    <definedName name="_xlnm.Print_Titles" localSheetId="6">'Blocking-Step2'!$1:$9</definedName>
    <definedName name="retail" localSheetId="68" hidden="1">{#N/A,#N/A,FALSE,"Loans";#N/A,#N/A,FALSE,"Program Costs";#N/A,#N/A,FALSE,"Measures";#N/A,#N/A,FALSE,"Net Lost Rev";#N/A,#N/A,FALSE,"Incentive"}</definedName>
    <definedName name="retail" localSheetId="79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62" hidden="1">{#N/A,#N/A,FALSE,"Loans";#N/A,#N/A,FALSE,"Program Costs";#N/A,#N/A,FALSE,"Measures";#N/A,#N/A,FALSE,"Net Lost Rev";#N/A,#N/A,FALSE,"Incentive"}</definedName>
    <definedName name="retail_CC" localSheetId="82" hidden="1">{#N/A,#N/A,FALSE,"Loans";#N/A,#N/A,FALSE,"Program Costs";#N/A,#N/A,FALSE,"Measures";#N/A,#N/A,FALSE,"Net Lost Rev";#N/A,#N/A,FALSE,"Incentive"}</definedName>
    <definedName name="retail_CC" localSheetId="68" hidden="1">{#N/A,#N/A,FALSE,"Loans";#N/A,#N/A,FALSE,"Program Costs";#N/A,#N/A,FALSE,"Measures";#N/A,#N/A,FALSE,"Net Lost Rev";#N/A,#N/A,FALSE,"Incentive"}</definedName>
    <definedName name="retail_CC" localSheetId="4" hidden="1">{#N/A,#N/A,FALSE,"Loans";#N/A,#N/A,FALSE,"Program Costs";#N/A,#N/A,FALSE,"Measures";#N/A,#N/A,FALSE,"Net Lost Rev";#N/A,#N/A,FALSE,"Incentive"}</definedName>
    <definedName name="retail_CC" localSheetId="6" hidden="1">{#N/A,#N/A,FALSE,"Loans";#N/A,#N/A,FALSE,"Program Costs";#N/A,#N/A,FALSE,"Measures";#N/A,#N/A,FALSE,"Net Lost Rev";#N/A,#N/A,FALSE,"Incentive"}</definedName>
    <definedName name="retail_CC" localSheetId="76" hidden="1">{#N/A,#N/A,FALSE,"Loans";#N/A,#N/A,FALSE,"Program Costs";#N/A,#N/A,FALSE,"Measures";#N/A,#N/A,FALSE,"Net Lost Rev";#N/A,#N/A,FALSE,"Incentive"}</definedName>
    <definedName name="retail_CC" localSheetId="79" hidden="1">{#N/A,#N/A,FALSE,"Loans";#N/A,#N/A,FALSE,"Program Costs";#N/A,#N/A,FALSE,"Measures";#N/A,#N/A,FALSE,"Net Lost Rev";#N/A,#N/A,FALSE,"Incentive"}</definedName>
    <definedName name="retail_CC" localSheetId="3" hidden="1">{#N/A,#N/A,FALSE,"Loans";#N/A,#N/A,FALSE,"Program Costs";#N/A,#N/A,FALSE,"Measures";#N/A,#N/A,FALSE,"Net Lost Rev";#N/A,#N/A,FALSE,"Incentive"}</definedName>
    <definedName name="retail_CC" localSheetId="13" hidden="1">{#N/A,#N/A,FALSE,"Loans";#N/A,#N/A,FALSE,"Program Costs";#N/A,#N/A,FALSE,"Measures";#N/A,#N/A,FALSE,"Net Lost Rev";#N/A,#N/A,FALSE,"Incentive"}</definedName>
    <definedName name="retail_CC" localSheetId="20" hidden="1">{#N/A,#N/A,FALSE,"Loans";#N/A,#N/A,FALSE,"Program Costs";#N/A,#N/A,FALSE,"Measures";#N/A,#N/A,FALSE,"Net Lost Rev";#N/A,#N/A,FALSE,"Incentive"}</definedName>
    <definedName name="retail_CC" localSheetId="38" hidden="1">{#N/A,#N/A,FALSE,"Loans";#N/A,#N/A,FALSE,"Program Costs";#N/A,#N/A,FALSE,"Measures";#N/A,#N/A,FALSE,"Net Lost Rev";#N/A,#N/A,FALSE,"Incentive"}</definedName>
    <definedName name="retail_CC" localSheetId="14" hidden="1">{#N/A,#N/A,FALSE,"Loans";#N/A,#N/A,FALSE,"Program Costs";#N/A,#N/A,FALSE,"Measures";#N/A,#N/A,FALSE,"Net Lost Rev";#N/A,#N/A,FALSE,"Incentive"}</definedName>
    <definedName name="retail_CC" localSheetId="21" hidden="1">{#N/A,#N/A,FALSE,"Loans";#N/A,#N/A,FALSE,"Program Costs";#N/A,#N/A,FALSE,"Measures";#N/A,#N/A,FALSE,"Net Lost Rev";#N/A,#N/A,FALSE,"Incentive"}</definedName>
    <definedName name="retail_CC" localSheetId="39" hidden="1">{#N/A,#N/A,FALSE,"Loans";#N/A,#N/A,FALSE,"Program Costs";#N/A,#N/A,FALSE,"Measures";#N/A,#N/A,FALSE,"Net Lost Rev";#N/A,#N/A,FALSE,"Incentive"}</definedName>
    <definedName name="retail_CC" localSheetId="10" hidden="1">{#N/A,#N/A,FALSE,"Loans";#N/A,#N/A,FALSE,"Program Costs";#N/A,#N/A,FALSE,"Measures";#N/A,#N/A,FALSE,"Net Lost Rev";#N/A,#N/A,FALSE,"Incentive"}</definedName>
    <definedName name="retail_CC" localSheetId="17" hidden="1">{#N/A,#N/A,FALSE,"Loans";#N/A,#N/A,FALSE,"Program Costs";#N/A,#N/A,FALSE,"Measures";#N/A,#N/A,FALSE,"Net Lost Rev";#N/A,#N/A,FALSE,"Incentive"}</definedName>
    <definedName name="retail_CC" localSheetId="35" hidden="1">{#N/A,#N/A,FALSE,"Loans";#N/A,#N/A,FALSE,"Program Costs";#N/A,#N/A,FALSE,"Measures";#N/A,#N/A,FALSE,"Net Lost Rev";#N/A,#N/A,FALSE,"Incentive"}</definedName>
    <definedName name="retail_CC" localSheetId="11" hidden="1">{#N/A,#N/A,FALSE,"Loans";#N/A,#N/A,FALSE,"Program Costs";#N/A,#N/A,FALSE,"Measures";#N/A,#N/A,FALSE,"Net Lost Rev";#N/A,#N/A,FALSE,"Incentive"}</definedName>
    <definedName name="retail_CC" localSheetId="18" hidden="1">{#N/A,#N/A,FALSE,"Loans";#N/A,#N/A,FALSE,"Program Costs";#N/A,#N/A,FALSE,"Measures";#N/A,#N/A,FALSE,"Net Lost Rev";#N/A,#N/A,FALSE,"Incentive"}</definedName>
    <definedName name="retail_CC" localSheetId="36" hidden="1">{#N/A,#N/A,FALSE,"Loans";#N/A,#N/A,FALSE,"Program Costs";#N/A,#N/A,FALSE,"Measures";#N/A,#N/A,FALSE,"Net Lost Rev";#N/A,#N/A,FALSE,"Incentive"}</definedName>
    <definedName name="retail_CC" localSheetId="12" hidden="1">{#N/A,#N/A,FALSE,"Loans";#N/A,#N/A,FALSE,"Program Costs";#N/A,#N/A,FALSE,"Measures";#N/A,#N/A,FALSE,"Net Lost Rev";#N/A,#N/A,FALSE,"Incentive"}</definedName>
    <definedName name="retail_CC" localSheetId="19" hidden="1">{#N/A,#N/A,FALSE,"Loans";#N/A,#N/A,FALSE,"Program Costs";#N/A,#N/A,FALSE,"Measures";#N/A,#N/A,FALSE,"Net Lost Rev";#N/A,#N/A,FALSE,"Incentive"}</definedName>
    <definedName name="retail_CC" localSheetId="37" hidden="1">{#N/A,#N/A,FALSE,"Loans";#N/A,#N/A,FALSE,"Program Costs";#N/A,#N/A,FALSE,"Measures";#N/A,#N/A,FALSE,"Net Lost Rev";#N/A,#N/A,FALSE,"Incentive"}</definedName>
    <definedName name="retail_CC" localSheetId="86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localSheetId="2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localSheetId="23" hidden="1">{#N/A,#N/A,FALSE,"Loans";#N/A,#N/A,FALSE,"Program Costs";#N/A,#N/A,FALSE,"Measures";#N/A,#N/A,FALSE,"Net Lost Rev";#N/A,#N/A,FALSE,"Incentive"}</definedName>
    <definedName name="retail_CC" localSheetId="24" hidden="1">{#N/A,#N/A,FALSE,"Loans";#N/A,#N/A,FALSE,"Program Costs";#N/A,#N/A,FALSE,"Measures";#N/A,#N/A,FALSE,"Net Lost Rev";#N/A,#N/A,FALSE,"Incentive"}</definedName>
    <definedName name="retail_CC" localSheetId="25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62" hidden="1">{#N/A,#N/A,FALSE,"Loans";#N/A,#N/A,FALSE,"Program Costs";#N/A,#N/A,FALSE,"Measures";#N/A,#N/A,FALSE,"Net Lost Rev";#N/A,#N/A,FALSE,"Incentive"}</definedName>
    <definedName name="retail_CC1" localSheetId="82" hidden="1">{#N/A,#N/A,FALSE,"Loans";#N/A,#N/A,FALSE,"Program Costs";#N/A,#N/A,FALSE,"Measures";#N/A,#N/A,FALSE,"Net Lost Rev";#N/A,#N/A,FALSE,"Incentive"}</definedName>
    <definedName name="retail_CC1" localSheetId="68" hidden="1">{#N/A,#N/A,FALSE,"Loans";#N/A,#N/A,FALSE,"Program Costs";#N/A,#N/A,FALSE,"Measures";#N/A,#N/A,FALSE,"Net Lost Rev";#N/A,#N/A,FALSE,"Incentive"}</definedName>
    <definedName name="retail_CC1" localSheetId="4" hidden="1">{#N/A,#N/A,FALSE,"Loans";#N/A,#N/A,FALSE,"Program Costs";#N/A,#N/A,FALSE,"Measures";#N/A,#N/A,FALSE,"Net Lost Rev";#N/A,#N/A,FALSE,"Incentive"}</definedName>
    <definedName name="retail_CC1" localSheetId="6" hidden="1">{#N/A,#N/A,FALSE,"Loans";#N/A,#N/A,FALSE,"Program Costs";#N/A,#N/A,FALSE,"Measures";#N/A,#N/A,FALSE,"Net Lost Rev";#N/A,#N/A,FALSE,"Incentive"}</definedName>
    <definedName name="retail_CC1" localSheetId="76" hidden="1">{#N/A,#N/A,FALSE,"Loans";#N/A,#N/A,FALSE,"Program Costs";#N/A,#N/A,FALSE,"Measures";#N/A,#N/A,FALSE,"Net Lost Rev";#N/A,#N/A,FALSE,"Incentive"}</definedName>
    <definedName name="retail_CC1" localSheetId="79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localSheetId="13" hidden="1">{#N/A,#N/A,FALSE,"Loans";#N/A,#N/A,FALSE,"Program Costs";#N/A,#N/A,FALSE,"Measures";#N/A,#N/A,FALSE,"Net Lost Rev";#N/A,#N/A,FALSE,"Incentive"}</definedName>
    <definedName name="retail_CC1" localSheetId="20" hidden="1">{#N/A,#N/A,FALSE,"Loans";#N/A,#N/A,FALSE,"Program Costs";#N/A,#N/A,FALSE,"Measures";#N/A,#N/A,FALSE,"Net Lost Rev";#N/A,#N/A,FALSE,"Incentive"}</definedName>
    <definedName name="retail_CC1" localSheetId="38" hidden="1">{#N/A,#N/A,FALSE,"Loans";#N/A,#N/A,FALSE,"Program Costs";#N/A,#N/A,FALSE,"Measures";#N/A,#N/A,FALSE,"Net Lost Rev";#N/A,#N/A,FALSE,"Incentive"}</definedName>
    <definedName name="retail_CC1" localSheetId="14" hidden="1">{#N/A,#N/A,FALSE,"Loans";#N/A,#N/A,FALSE,"Program Costs";#N/A,#N/A,FALSE,"Measures";#N/A,#N/A,FALSE,"Net Lost Rev";#N/A,#N/A,FALSE,"Incentive"}</definedName>
    <definedName name="retail_CC1" localSheetId="21" hidden="1">{#N/A,#N/A,FALSE,"Loans";#N/A,#N/A,FALSE,"Program Costs";#N/A,#N/A,FALSE,"Measures";#N/A,#N/A,FALSE,"Net Lost Rev";#N/A,#N/A,FALSE,"Incentive"}</definedName>
    <definedName name="retail_CC1" localSheetId="39" hidden="1">{#N/A,#N/A,FALSE,"Loans";#N/A,#N/A,FALSE,"Program Costs";#N/A,#N/A,FALSE,"Measures";#N/A,#N/A,FALSE,"Net Lost Rev";#N/A,#N/A,FALSE,"Incentive"}</definedName>
    <definedName name="retail_CC1" localSheetId="10" hidden="1">{#N/A,#N/A,FALSE,"Loans";#N/A,#N/A,FALSE,"Program Costs";#N/A,#N/A,FALSE,"Measures";#N/A,#N/A,FALSE,"Net Lost Rev";#N/A,#N/A,FALSE,"Incentive"}</definedName>
    <definedName name="retail_CC1" localSheetId="17" hidden="1">{#N/A,#N/A,FALSE,"Loans";#N/A,#N/A,FALSE,"Program Costs";#N/A,#N/A,FALSE,"Measures";#N/A,#N/A,FALSE,"Net Lost Rev";#N/A,#N/A,FALSE,"Incentive"}</definedName>
    <definedName name="retail_CC1" localSheetId="35" hidden="1">{#N/A,#N/A,FALSE,"Loans";#N/A,#N/A,FALSE,"Program Costs";#N/A,#N/A,FALSE,"Measures";#N/A,#N/A,FALSE,"Net Lost Rev";#N/A,#N/A,FALSE,"Incentive"}</definedName>
    <definedName name="retail_CC1" localSheetId="11" hidden="1">{#N/A,#N/A,FALSE,"Loans";#N/A,#N/A,FALSE,"Program Costs";#N/A,#N/A,FALSE,"Measures";#N/A,#N/A,FALSE,"Net Lost Rev";#N/A,#N/A,FALSE,"Incentive"}</definedName>
    <definedName name="retail_CC1" localSheetId="18" hidden="1">{#N/A,#N/A,FALSE,"Loans";#N/A,#N/A,FALSE,"Program Costs";#N/A,#N/A,FALSE,"Measures";#N/A,#N/A,FALSE,"Net Lost Rev";#N/A,#N/A,FALSE,"Incentive"}</definedName>
    <definedName name="retail_CC1" localSheetId="36" hidden="1">{#N/A,#N/A,FALSE,"Loans";#N/A,#N/A,FALSE,"Program Costs";#N/A,#N/A,FALSE,"Measures";#N/A,#N/A,FALSE,"Net Lost Rev";#N/A,#N/A,FALSE,"Incentive"}</definedName>
    <definedName name="retail_CC1" localSheetId="12" hidden="1">{#N/A,#N/A,FALSE,"Loans";#N/A,#N/A,FALSE,"Program Costs";#N/A,#N/A,FALSE,"Measures";#N/A,#N/A,FALSE,"Net Lost Rev";#N/A,#N/A,FALSE,"Incentive"}</definedName>
    <definedName name="retail_CC1" localSheetId="19" hidden="1">{#N/A,#N/A,FALSE,"Loans";#N/A,#N/A,FALSE,"Program Costs";#N/A,#N/A,FALSE,"Measures";#N/A,#N/A,FALSE,"Net Lost Rev";#N/A,#N/A,FALSE,"Incentive"}</definedName>
    <definedName name="retail_CC1" localSheetId="37" hidden="1">{#N/A,#N/A,FALSE,"Loans";#N/A,#N/A,FALSE,"Program Costs";#N/A,#N/A,FALSE,"Measures";#N/A,#N/A,FALSE,"Net Lost Rev";#N/A,#N/A,FALSE,"Incentive"}</definedName>
    <definedName name="retail_CC1" localSheetId="86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localSheetId="2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localSheetId="23" hidden="1">{#N/A,#N/A,FALSE,"Loans";#N/A,#N/A,FALSE,"Program Costs";#N/A,#N/A,FALSE,"Measures";#N/A,#N/A,FALSE,"Net Lost Rev";#N/A,#N/A,FALSE,"Incentive"}</definedName>
    <definedName name="retail_CC1" localSheetId="24" hidden="1">{#N/A,#N/A,FALSE,"Loans";#N/A,#N/A,FALSE,"Program Costs";#N/A,#N/A,FALSE,"Measures";#N/A,#N/A,FALSE,"Net Lost Rev";#N/A,#N/A,FALSE,"Incentive"}</definedName>
    <definedName name="retail_CC1" localSheetId="25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localSheetId="68" hidden="1">{"PRINT",#N/A,TRUE,"APPA";"PRINT",#N/A,TRUE,"APS";"PRINT",#N/A,TRUE,"BHPL";"PRINT",#N/A,TRUE,"BHPL2";"PRINT",#N/A,TRUE,"CDWR";"PRINT",#N/A,TRUE,"EWEB";"PRINT",#N/A,TRUE,"LADWP";"PRINT",#N/A,TRUE,"NEVBASE"}</definedName>
    <definedName name="rrr" localSheetId="79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EQYSCWE9WJMGB34OOD1BOQZ"</definedName>
    <definedName name="shit" localSheetId="68" hidden="1">{"PRINT",#N/A,TRUE,"APPA";"PRINT",#N/A,TRUE,"APS";"PRINT",#N/A,TRUE,"BHPL";"PRINT",#N/A,TRUE,"BHPL2";"PRINT",#N/A,TRUE,"CDWR";"PRINT",#N/A,TRUE,"EWEB";"PRINT",#N/A,TRUE,"LADWP";"PRINT",#N/A,TRUE,"NEVBASE"}</definedName>
    <definedName name="shit" localSheetId="79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olver_adj" localSheetId="4" hidden="1">'Blocking-Step1'!#REF!</definedName>
    <definedName name="solver_adj" localSheetId="6" hidden="1">'Blocking-Step2'!#REF!</definedName>
    <definedName name="solver_adj" localSheetId="14" hidden="1">'Sch23-1'!$C$24</definedName>
    <definedName name="solver_adj" localSheetId="21" hidden="1">'Sch23-2'!$C$24</definedName>
    <definedName name="solver_adj" localSheetId="39" hidden="1">'Sch23-T'!$C$24</definedName>
    <definedName name="solver_cvg" localSheetId="4" hidden="1">0.001</definedName>
    <definedName name="solver_cvg" localSheetId="6" hidden="1">0.001</definedName>
    <definedName name="solver_drv" localSheetId="4" hidden="1">1</definedName>
    <definedName name="solver_drv" localSheetId="6" hidden="1">1</definedName>
    <definedName name="solver_est" localSheetId="4" hidden="1">1</definedName>
    <definedName name="solver_est" localSheetId="6" hidden="1">1</definedName>
    <definedName name="solver_itr" localSheetId="4" hidden="1">100</definedName>
    <definedName name="solver_itr" localSheetId="6" hidden="1">100</definedName>
    <definedName name="solver_lin" localSheetId="4" hidden="1">2</definedName>
    <definedName name="solver_lin" localSheetId="6" hidden="1">2</definedName>
    <definedName name="solver_lin" localSheetId="14" hidden="1">0</definedName>
    <definedName name="solver_lin" localSheetId="21" hidden="1">0</definedName>
    <definedName name="solver_lin" localSheetId="39" hidden="1">0</definedName>
    <definedName name="solver_neg" localSheetId="4" hidden="1">2</definedName>
    <definedName name="solver_neg" localSheetId="6" hidden="1">2</definedName>
    <definedName name="solver_num" localSheetId="4" hidden="1">0</definedName>
    <definedName name="solver_num" localSheetId="6" hidden="1">0</definedName>
    <definedName name="solver_num" localSheetId="14" hidden="1">0</definedName>
    <definedName name="solver_num" localSheetId="21" hidden="1">0</definedName>
    <definedName name="solver_num" localSheetId="39" hidden="1">0</definedName>
    <definedName name="solver_nwt" localSheetId="4" hidden="1">1</definedName>
    <definedName name="solver_nwt" localSheetId="6" hidden="1">1</definedName>
    <definedName name="solver_opt" localSheetId="4" hidden="1">'Blocking-Step1'!#REF!</definedName>
    <definedName name="solver_opt" localSheetId="6" hidden="1">'Blocking-Step2'!#REF!</definedName>
    <definedName name="solver_opt" localSheetId="14" hidden="1">'Sch23-1'!$S$24</definedName>
    <definedName name="solver_opt" localSheetId="21" hidden="1">'Sch23-2'!$S$24</definedName>
    <definedName name="solver_opt" localSheetId="39" hidden="1">'Sch23-T'!$S$24</definedName>
    <definedName name="solver_pre" localSheetId="4" hidden="1">0.000001</definedName>
    <definedName name="solver_pre" localSheetId="6" hidden="1">0.000001</definedName>
    <definedName name="solver_scl" localSheetId="4" hidden="1">2</definedName>
    <definedName name="solver_scl" localSheetId="6" hidden="1">2</definedName>
    <definedName name="solver_sho" localSheetId="4" hidden="1">2</definedName>
    <definedName name="solver_sho" localSheetId="6" hidden="1">2</definedName>
    <definedName name="solver_tim" localSheetId="4" hidden="1">100</definedName>
    <definedName name="solver_tim" localSheetId="6" hidden="1">100</definedName>
    <definedName name="solver_tol" localSheetId="4" hidden="1">0.05</definedName>
    <definedName name="solver_tol" localSheetId="6" hidden="1">0.05</definedName>
    <definedName name="solver_typ" localSheetId="4" hidden="1">2</definedName>
    <definedName name="solver_typ" localSheetId="6" hidden="1">2</definedName>
    <definedName name="solver_typ" localSheetId="14" hidden="1">3</definedName>
    <definedName name="solver_typ" localSheetId="21" hidden="1">3</definedName>
    <definedName name="solver_typ" localSheetId="39" hidden="1">3</definedName>
    <definedName name="solver_val" localSheetId="4" hidden="1">0</definedName>
    <definedName name="solver_val" localSheetId="6" hidden="1">0</definedName>
    <definedName name="solver_val" localSheetId="14" hidden="1">0</definedName>
    <definedName name="solver_val" localSheetId="21" hidden="1">0</definedName>
    <definedName name="solver_val" localSheetId="39" hidden="1">0</definedName>
    <definedName name="SpecMaint" localSheetId="68" hidden="1">{#N/A,#N/A,FALSE,"Summary";#N/A,#N/A,FALSE,"SmPlants";#N/A,#N/A,FALSE,"Utah";#N/A,#N/A,FALSE,"Idaho";#N/A,#N/A,FALSE,"Lewis River";#N/A,#N/A,FALSE,"NrthUmpq";#N/A,#N/A,FALSE,"KlamRog"}</definedName>
    <definedName name="SpecMaint" localSheetId="79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68" hidden="1">{#N/A,#N/A,FALSE,"Actual";#N/A,#N/A,FALSE,"Normalized";#N/A,#N/A,FALSE,"Electric Actual";#N/A,#N/A,FALSE,"Electric Normalized"}</definedName>
    <definedName name="spippw" localSheetId="79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68" hidden="1">{"PRINT",#N/A,TRUE,"APPA";"PRINT",#N/A,TRUE,"APS";"PRINT",#N/A,TRUE,"BHPL";"PRINT",#N/A,TRUE,"BHPL2";"PRINT",#N/A,TRUE,"CDWR";"PRINT",#N/A,TRUE,"EWEB";"PRINT",#N/A,TRUE,"LADWP";"PRINT",#N/A,TRUE,"NEVBASE"}</definedName>
    <definedName name="ss" localSheetId="79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68" hidden="1">{"YTD-Total",#N/A,FALSE,"Provision"}</definedName>
    <definedName name="standard1" localSheetId="79" hidden="1">{"YTD-Total",#N/A,FALSE,"Provision"}</definedName>
    <definedName name="standard1" hidden="1">{"YTD-Total",#N/A,FALSE,"Provisio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localSheetId="52" hidden="1">[6]Inputs!#REF!</definedName>
    <definedName name="w" localSheetId="70" hidden="1">[6]Inputs!#REF!</definedName>
    <definedName name="w" localSheetId="54" hidden="1">[6]Inputs!#REF!</definedName>
    <definedName name="w" localSheetId="32" hidden="1">[6]Inputs!#REF!</definedName>
    <definedName name="w" localSheetId="68" hidden="1">[6]Inputs!#REF!</definedName>
    <definedName name="w" localSheetId="4" hidden="1">[6]Inputs!#REF!</definedName>
    <definedName name="w" localSheetId="3" hidden="1">[6]Inputs!#REF!</definedName>
    <definedName name="w" localSheetId="13" hidden="1">[6]Inputs!#REF!</definedName>
    <definedName name="w" localSheetId="20" hidden="1">[6]Inputs!#REF!</definedName>
    <definedName name="w" localSheetId="9" hidden="1">[6]Inputs!#REF!</definedName>
    <definedName name="w" localSheetId="16" hidden="1">[6]Inputs!#REF!</definedName>
    <definedName name="w" localSheetId="15" hidden="1">[6]Inputs!#REF!</definedName>
    <definedName name="w" localSheetId="14" hidden="1">[6]Inputs!#REF!</definedName>
    <definedName name="w" localSheetId="21" hidden="1">[6]Inputs!#REF!</definedName>
    <definedName name="w" localSheetId="10" hidden="1">[6]Inputs!#REF!</definedName>
    <definedName name="w" localSheetId="17" hidden="1">[6]Inputs!#REF!</definedName>
    <definedName name="w" localSheetId="11" hidden="1">[6]Inputs!#REF!</definedName>
    <definedName name="w" localSheetId="18" hidden="1">[6]Inputs!#REF!</definedName>
    <definedName name="w" localSheetId="12" hidden="1">[6]Inputs!#REF!</definedName>
    <definedName name="w" localSheetId="19" hidden="1">[6]Inputs!#REF!</definedName>
    <definedName name="w" localSheetId="8" hidden="1">[6]Inputs!#REF!</definedName>
    <definedName name="w" localSheetId="1" hidden="1">[6]Inputs!#REF!</definedName>
    <definedName name="w" localSheetId="2" hidden="1">[6]Inputs!#REF!</definedName>
    <definedName name="w" localSheetId="0" hidden="1">[6]Inputs!#REF!</definedName>
    <definedName name="w" localSheetId="23" hidden="1">[6]Inputs!#REF!</definedName>
    <definedName name="w" localSheetId="24" hidden="1">[6]Inputs!#REF!</definedName>
    <definedName name="w" localSheetId="25" hidden="1">[6]Inputs!#REF!</definedName>
    <definedName name="w" localSheetId="48" hidden="1">[6]Inputs!#REF!</definedName>
    <definedName name="w" hidden="1">[6]Inputs!#REF!</definedName>
    <definedName name="wrn.1996._.Hydro._.5._.Year._.Forecast._.Budget." localSheetId="68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79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68" hidden="1">{"Page 3.4.1",#N/A,FALSE,"Totals";"Page 3.4.2",#N/A,FALSE,"Totals"}</definedName>
    <definedName name="wrn.Adj._.Back_Up." localSheetId="79" hidden="1">{"Page 3.4.1",#N/A,FALSE,"Totals";"Page 3.4.2",#N/A,FALSE,"Totals"}</definedName>
    <definedName name="wrn.Adj._.Back_Up." hidden="1">{"Page 3.4.1",#N/A,FALSE,"Totals";"Page 3.4.2",#N/A,FALSE,"Totals"}</definedName>
    <definedName name="wrn.ALL." localSheetId="68" hidden="1">{#N/A,#N/A,FALSE,"Summary EPS";#N/A,#N/A,FALSE,"1st Qtr Electric";#N/A,#N/A,FALSE,"1st Qtr Australia";#N/A,#N/A,FALSE,"1st Qtr Telecom";#N/A,#N/A,FALSE,"1st QTR Other"}</definedName>
    <definedName name="wrn.ALL." localSheetId="79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68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79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ut._.Syn._.and._.JE." localSheetId="79" hidden="1">{#N/A,#N/A,FALSE,"June 01 Mapping";#N/A,#N/A,FALSE,"June 01 conv";#N/A,#N/A,FALSE,"reclass";#N/A,#N/A,FALSE,"US FV";#N/A,#N/A,FALSE,"UK FV";#N/A,#N/A,FALSE,"UK GAAP"}</definedName>
    <definedName name="wrn.All._.but._.Syn._.and._.JE." hidden="1">{#N/A,#N/A,FALSE,"June 01 Mapping";#N/A,#N/A,FALSE,"June 01 conv";#N/A,#N/A,FALSE,"reclass";#N/A,#N/A,FALSE,"US FV";#N/A,#N/A,FALSE,"UK FV";#N/A,#N/A,FALSE,"UK GAAP"}</definedName>
    <definedName name="wrn.All._.ISs._.and._.JEs." localSheetId="68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79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68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79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68" hidden="1">{#N/A,#N/A,FALSE,"cover";#N/A,#N/A,FALSE,"lead sheet";#N/A,#N/A,FALSE,"Adj backup";#N/A,#N/A,FALSE,"t Accounts"}</definedName>
    <definedName name="wrn.All._.Pages." localSheetId="79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llocation._.factor." localSheetId="79" hidden="1">{#N/A,#N/A,TRUE,"11.1";#N/A,#N/A,TRUE,"11.2";#N/A,#N/A,TRUE,"11.3-.4";#N/A,#N/A,TRUE,"11.5-11.6";#N/A,#N/A,TRUE,"11.7-.10";#N/A,#N/A,TRUE,"11.11-11.22";#N/A,#N/A,TRUE,"11.23_ECD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localSheetId="68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79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68" hidden="1">{"YTD-Total",#N/A,TRUE,"Provision";"YTD-Utility",#N/A,TRUE,"Prov Utility";"YTD-NonUtility",#N/A,TRUE,"Prov NonUtility"}</definedName>
    <definedName name="wrn.Combined._.YTD." localSheetId="79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68" hidden="1">{"Conol gross povision grouped",#N/A,FALSE,"Consol Gross";"Consol Gross Grouped",#N/A,FALSE,"Consol Gross"}</definedName>
    <definedName name="wrn.ConsolGrossGrp." localSheetId="79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68" hidden="1">{#N/A,#N/A,TRUE,"Cover";#N/A,#N/A,TRUE,"Contents"}</definedName>
    <definedName name="wrn.Cover." localSheetId="79" hidden="1">{#N/A,#N/A,TRUE,"Cover";#N/A,#N/A,TRUE,"Contents"}</definedName>
    <definedName name="wrn.Cover." hidden="1">{#N/A,#N/A,TRUE,"Cover";#N/A,#N/A,TRUE,"Contents"}</definedName>
    <definedName name="wrn.CoverContents." localSheetId="68" hidden="1">{#N/A,#N/A,FALSE,"Cover";#N/A,#N/A,FALSE,"Contents"}</definedName>
    <definedName name="wrn.CoverContents." localSheetId="79" hidden="1">{#N/A,#N/A,FALSE,"Cover";#N/A,#N/A,FALSE,"Contents"}</definedName>
    <definedName name="wrn.CoverContents." hidden="1">{#N/A,#N/A,FALSE,"Cover";#N/A,#N/A,FALSE,"Contents"}</definedName>
    <definedName name="wrn.El._.Paso._.Offshore." localSheetId="68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79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localSheetId="68" hidden="1">{#N/A,#N/A,FALSE,"Output Ass";#N/A,#N/A,FALSE,"Sum Tot";#N/A,#N/A,FALSE,"Ex Sum Year";#N/A,#N/A,FALSE,"Sum Qtr"}</definedName>
    <definedName name="wrn.Exec._.Summary." localSheetId="79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62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82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68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4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6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76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78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79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3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3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2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38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4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21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39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7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35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1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8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36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2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9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37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86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2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23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24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25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68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79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68" hidden="1">{"FullView",#N/A,FALSE,"Consltd-For contngcy"}</definedName>
    <definedName name="wrn.Full._.View." localSheetId="79" hidden="1">{"FullView",#N/A,FALSE,"Consltd-For contngcy"}</definedName>
    <definedName name="wrn.Full._.View." hidden="1">{"FullView",#N/A,FALSE,"Consltd-For contngcy"}</definedName>
    <definedName name="wrn.GLReport." localSheetId="68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79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localSheetId="68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79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68" hidden="1">{"Open issues Only",#N/A,FALSE,"TIMELINE"}</definedName>
    <definedName name="wrn.Open._.Issues._.Only." localSheetId="79" hidden="1">{"Open issues Only",#N/A,FALSE,"TIMELINE"}</definedName>
    <definedName name="wrn.Open._.Issues._.Only." hidden="1">{"Open issues Only",#N/A,FALSE,"TIMELINE"}</definedName>
    <definedName name="wrn.OR._.Carrying._.Charge._.JV." localSheetId="62" hidden="1">{#N/A,#N/A,FALSE,"Loans";#N/A,#N/A,FALSE,"Program Costs";#N/A,#N/A,FALSE,"Measures";#N/A,#N/A,FALSE,"Net Lost Rev";#N/A,#N/A,FALSE,"Incentive"}</definedName>
    <definedName name="wrn.OR._.Carrying._.Charge._.JV." localSheetId="82" hidden="1">{#N/A,#N/A,FALSE,"Loans";#N/A,#N/A,FALSE,"Program Costs";#N/A,#N/A,FALSE,"Measures";#N/A,#N/A,FALSE,"Net Lost Rev";#N/A,#N/A,FALSE,"Incentive"}</definedName>
    <definedName name="wrn.OR._.Carrying._.Charge._.JV." localSheetId="68" hidden="1">{#N/A,#N/A,FALSE,"Loans";#N/A,#N/A,FALSE,"Program Costs";#N/A,#N/A,FALSE,"Measures";#N/A,#N/A,FALSE,"Net Lost Rev";#N/A,#N/A,FALSE,"Incentive"}</definedName>
    <definedName name="wrn.OR._.Carrying._.Charge._.JV." localSheetId="4" hidden="1">{#N/A,#N/A,FALSE,"Loans";#N/A,#N/A,FALSE,"Program Costs";#N/A,#N/A,FALSE,"Measures";#N/A,#N/A,FALSE,"Net Lost Rev";#N/A,#N/A,FALSE,"Incentive"}</definedName>
    <definedName name="wrn.OR._.Carrying._.Charge._.JV." localSheetId="6" hidden="1">{#N/A,#N/A,FALSE,"Loans";#N/A,#N/A,FALSE,"Program Costs";#N/A,#N/A,FALSE,"Measures";#N/A,#N/A,FALSE,"Net Lost Rev";#N/A,#N/A,FALSE,"Incentive"}</definedName>
    <definedName name="wrn.OR._.Carrying._.Charge._.JV." localSheetId="76" hidden="1">{#N/A,#N/A,FALSE,"Loans";#N/A,#N/A,FALSE,"Program Costs";#N/A,#N/A,FALSE,"Measures";#N/A,#N/A,FALSE,"Net Lost Rev";#N/A,#N/A,FALSE,"Incentive"}</definedName>
    <definedName name="wrn.OR._.Carrying._.Charge._.JV." localSheetId="79" hidden="1">{#N/A,#N/A,FALSE,"Loans";#N/A,#N/A,FALSE,"Program Costs";#N/A,#N/A,FALSE,"Measures";#N/A,#N/A,FALSE,"Net Lost Rev";#N/A,#N/A,FALSE,"Incentive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localSheetId="13" hidden="1">{#N/A,#N/A,FALSE,"Loans";#N/A,#N/A,FALSE,"Program Costs";#N/A,#N/A,FALSE,"Measures";#N/A,#N/A,FALSE,"Net Lost Rev";#N/A,#N/A,FALSE,"Incentive"}</definedName>
    <definedName name="wrn.OR._.Carrying._.Charge._.JV." localSheetId="20" hidden="1">{#N/A,#N/A,FALSE,"Loans";#N/A,#N/A,FALSE,"Program Costs";#N/A,#N/A,FALSE,"Measures";#N/A,#N/A,FALSE,"Net Lost Rev";#N/A,#N/A,FALSE,"Incentive"}</definedName>
    <definedName name="wrn.OR._.Carrying._.Charge._.JV." localSheetId="38" hidden="1">{#N/A,#N/A,FALSE,"Loans";#N/A,#N/A,FALSE,"Program Costs";#N/A,#N/A,FALSE,"Measures";#N/A,#N/A,FALSE,"Net Lost Rev";#N/A,#N/A,FALSE,"Incentive"}</definedName>
    <definedName name="wrn.OR._.Carrying._.Charge._.JV." localSheetId="14" hidden="1">{#N/A,#N/A,FALSE,"Loans";#N/A,#N/A,FALSE,"Program Costs";#N/A,#N/A,FALSE,"Measures";#N/A,#N/A,FALSE,"Net Lost Rev";#N/A,#N/A,FALSE,"Incentive"}</definedName>
    <definedName name="wrn.OR._.Carrying._.Charge._.JV." localSheetId="21" hidden="1">{#N/A,#N/A,FALSE,"Loans";#N/A,#N/A,FALSE,"Program Costs";#N/A,#N/A,FALSE,"Measures";#N/A,#N/A,FALSE,"Net Lost Rev";#N/A,#N/A,FALSE,"Incentive"}</definedName>
    <definedName name="wrn.OR._.Carrying._.Charge._.JV." localSheetId="39" hidden="1">{#N/A,#N/A,FALSE,"Loans";#N/A,#N/A,FALSE,"Program Costs";#N/A,#N/A,FALSE,"Measures";#N/A,#N/A,FALSE,"Net Lost Rev";#N/A,#N/A,FALSE,"Incentive"}</definedName>
    <definedName name="wrn.OR._.Carrying._.Charge._.JV." localSheetId="10" hidden="1">{#N/A,#N/A,FALSE,"Loans";#N/A,#N/A,FALSE,"Program Costs";#N/A,#N/A,FALSE,"Measures";#N/A,#N/A,FALSE,"Net Lost Rev";#N/A,#N/A,FALSE,"Incentive"}</definedName>
    <definedName name="wrn.OR._.Carrying._.Charge._.JV." localSheetId="17" hidden="1">{#N/A,#N/A,FALSE,"Loans";#N/A,#N/A,FALSE,"Program Costs";#N/A,#N/A,FALSE,"Measures";#N/A,#N/A,FALSE,"Net Lost Rev";#N/A,#N/A,FALSE,"Incentive"}</definedName>
    <definedName name="wrn.OR._.Carrying._.Charge._.JV." localSheetId="35" hidden="1">{#N/A,#N/A,FALSE,"Loans";#N/A,#N/A,FALSE,"Program Costs";#N/A,#N/A,FALSE,"Measures";#N/A,#N/A,FALSE,"Net Lost Rev";#N/A,#N/A,FALSE,"Incentive"}</definedName>
    <definedName name="wrn.OR._.Carrying._.Charge._.JV." localSheetId="11" hidden="1">{#N/A,#N/A,FALSE,"Loans";#N/A,#N/A,FALSE,"Program Costs";#N/A,#N/A,FALSE,"Measures";#N/A,#N/A,FALSE,"Net Lost Rev";#N/A,#N/A,FALSE,"Incentive"}</definedName>
    <definedName name="wrn.OR._.Carrying._.Charge._.JV." localSheetId="18" hidden="1">{#N/A,#N/A,FALSE,"Loans";#N/A,#N/A,FALSE,"Program Costs";#N/A,#N/A,FALSE,"Measures";#N/A,#N/A,FALSE,"Net Lost Rev";#N/A,#N/A,FALSE,"Incentive"}</definedName>
    <definedName name="wrn.OR._.Carrying._.Charge._.JV." localSheetId="36" hidden="1">{#N/A,#N/A,FALSE,"Loans";#N/A,#N/A,FALSE,"Program Costs";#N/A,#N/A,FALSE,"Measures";#N/A,#N/A,FALSE,"Net Lost Rev";#N/A,#N/A,FALSE,"Incentive"}</definedName>
    <definedName name="wrn.OR._.Carrying._.Charge._.JV." localSheetId="12" hidden="1">{#N/A,#N/A,FALSE,"Loans";#N/A,#N/A,FALSE,"Program Costs";#N/A,#N/A,FALSE,"Measures";#N/A,#N/A,FALSE,"Net Lost Rev";#N/A,#N/A,FALSE,"Incentive"}</definedName>
    <definedName name="wrn.OR._.Carrying._.Charge._.JV." localSheetId="19" hidden="1">{#N/A,#N/A,FALSE,"Loans";#N/A,#N/A,FALSE,"Program Costs";#N/A,#N/A,FALSE,"Measures";#N/A,#N/A,FALSE,"Net Lost Rev";#N/A,#N/A,FALSE,"Incentive"}</definedName>
    <definedName name="wrn.OR._.Carrying._.Charge._.JV." localSheetId="37" hidden="1">{#N/A,#N/A,FALSE,"Loans";#N/A,#N/A,FALSE,"Program Costs";#N/A,#N/A,FALSE,"Measures";#N/A,#N/A,FALSE,"Net Lost Rev";#N/A,#N/A,FALSE,"Incentive"}</definedName>
    <definedName name="wrn.OR._.Carrying._.Charge._.JV." localSheetId="86" hidden="1">{#N/A,#N/A,FALSE,"Loans";#N/A,#N/A,FALSE,"Program Costs";#N/A,#N/A,FALSE,"Measures";#N/A,#N/A,FALSE,"Net Lost Rev";#N/A,#N/A,FALSE,"Incentiv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localSheetId="2" hidden="1">{#N/A,#N/A,FALSE,"Loans";#N/A,#N/A,FALSE,"Program Costs";#N/A,#N/A,FALSE,"Measures";#N/A,#N/A,FALSE,"Net Lost Rev";#N/A,#N/A,FALSE,"Incentiv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localSheetId="23" hidden="1">{#N/A,#N/A,FALSE,"Loans";#N/A,#N/A,FALSE,"Program Costs";#N/A,#N/A,FALSE,"Measures";#N/A,#N/A,FALSE,"Net Lost Rev";#N/A,#N/A,FALSE,"Incentive"}</definedName>
    <definedName name="wrn.OR._.Carrying._.Charge._.JV." localSheetId="24" hidden="1">{#N/A,#N/A,FALSE,"Loans";#N/A,#N/A,FALSE,"Program Costs";#N/A,#N/A,FALSE,"Measures";#N/A,#N/A,FALSE,"Net Lost Rev";#N/A,#N/A,FALSE,"Incentive"}</definedName>
    <definedName name="wrn.OR._.Carrying._.Charge._.JV." localSheetId="25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62" hidden="1">{#N/A,#N/A,FALSE,"Loans";#N/A,#N/A,FALSE,"Program Costs";#N/A,#N/A,FALSE,"Measures";#N/A,#N/A,FALSE,"Net Lost Rev";#N/A,#N/A,FALSE,"Incentive"}</definedName>
    <definedName name="wrn.OR._.Carrying._.Charge._.JV.1" localSheetId="82" hidden="1">{#N/A,#N/A,FALSE,"Loans";#N/A,#N/A,FALSE,"Program Costs";#N/A,#N/A,FALSE,"Measures";#N/A,#N/A,FALSE,"Net Lost Rev";#N/A,#N/A,FALSE,"Incentive"}</definedName>
    <definedName name="wrn.OR._.Carrying._.Charge._.JV.1" localSheetId="68" hidden="1">{#N/A,#N/A,FALSE,"Loans";#N/A,#N/A,FALSE,"Program Costs";#N/A,#N/A,FALSE,"Measures";#N/A,#N/A,FALSE,"Net Lost Rev";#N/A,#N/A,FALSE,"Incentive"}</definedName>
    <definedName name="wrn.OR._.Carrying._.Charge._.JV.1" localSheetId="4" hidden="1">{#N/A,#N/A,FALSE,"Loans";#N/A,#N/A,FALSE,"Program Costs";#N/A,#N/A,FALSE,"Measures";#N/A,#N/A,FALSE,"Net Lost Rev";#N/A,#N/A,FALSE,"Incentive"}</definedName>
    <definedName name="wrn.OR._.Carrying._.Charge._.JV.1" localSheetId="6" hidden="1">{#N/A,#N/A,FALSE,"Loans";#N/A,#N/A,FALSE,"Program Costs";#N/A,#N/A,FALSE,"Measures";#N/A,#N/A,FALSE,"Net Lost Rev";#N/A,#N/A,FALSE,"Incentive"}</definedName>
    <definedName name="wrn.OR._.Carrying._.Charge._.JV.1" localSheetId="76" hidden="1">{#N/A,#N/A,FALSE,"Loans";#N/A,#N/A,FALSE,"Program Costs";#N/A,#N/A,FALSE,"Measures";#N/A,#N/A,FALSE,"Net Lost Rev";#N/A,#N/A,FALSE,"Incentive"}</definedName>
    <definedName name="wrn.OR._.Carrying._.Charge._.JV.1" localSheetId="79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localSheetId="13" hidden="1">{#N/A,#N/A,FALSE,"Loans";#N/A,#N/A,FALSE,"Program Costs";#N/A,#N/A,FALSE,"Measures";#N/A,#N/A,FALSE,"Net Lost Rev";#N/A,#N/A,FALSE,"Incentive"}</definedName>
    <definedName name="wrn.OR._.Carrying._.Charge._.JV.1" localSheetId="20" hidden="1">{#N/A,#N/A,FALSE,"Loans";#N/A,#N/A,FALSE,"Program Costs";#N/A,#N/A,FALSE,"Measures";#N/A,#N/A,FALSE,"Net Lost Rev";#N/A,#N/A,FALSE,"Incentive"}</definedName>
    <definedName name="wrn.OR._.Carrying._.Charge._.JV.1" localSheetId="38" hidden="1">{#N/A,#N/A,FALSE,"Loans";#N/A,#N/A,FALSE,"Program Costs";#N/A,#N/A,FALSE,"Measures";#N/A,#N/A,FALSE,"Net Lost Rev";#N/A,#N/A,FALSE,"Incentive"}</definedName>
    <definedName name="wrn.OR._.Carrying._.Charge._.JV.1" localSheetId="14" hidden="1">{#N/A,#N/A,FALSE,"Loans";#N/A,#N/A,FALSE,"Program Costs";#N/A,#N/A,FALSE,"Measures";#N/A,#N/A,FALSE,"Net Lost Rev";#N/A,#N/A,FALSE,"Incentive"}</definedName>
    <definedName name="wrn.OR._.Carrying._.Charge._.JV.1" localSheetId="21" hidden="1">{#N/A,#N/A,FALSE,"Loans";#N/A,#N/A,FALSE,"Program Costs";#N/A,#N/A,FALSE,"Measures";#N/A,#N/A,FALSE,"Net Lost Rev";#N/A,#N/A,FALSE,"Incentive"}</definedName>
    <definedName name="wrn.OR._.Carrying._.Charge._.JV.1" localSheetId="39" hidden="1">{#N/A,#N/A,FALSE,"Loans";#N/A,#N/A,FALSE,"Program Costs";#N/A,#N/A,FALSE,"Measures";#N/A,#N/A,FALSE,"Net Lost Rev";#N/A,#N/A,FALSE,"Incentive"}</definedName>
    <definedName name="wrn.OR._.Carrying._.Charge._.JV.1" localSheetId="10" hidden="1">{#N/A,#N/A,FALSE,"Loans";#N/A,#N/A,FALSE,"Program Costs";#N/A,#N/A,FALSE,"Measures";#N/A,#N/A,FALSE,"Net Lost Rev";#N/A,#N/A,FALSE,"Incentive"}</definedName>
    <definedName name="wrn.OR._.Carrying._.Charge._.JV.1" localSheetId="17" hidden="1">{#N/A,#N/A,FALSE,"Loans";#N/A,#N/A,FALSE,"Program Costs";#N/A,#N/A,FALSE,"Measures";#N/A,#N/A,FALSE,"Net Lost Rev";#N/A,#N/A,FALSE,"Incentive"}</definedName>
    <definedName name="wrn.OR._.Carrying._.Charge._.JV.1" localSheetId="35" hidden="1">{#N/A,#N/A,FALSE,"Loans";#N/A,#N/A,FALSE,"Program Costs";#N/A,#N/A,FALSE,"Measures";#N/A,#N/A,FALSE,"Net Lost Rev";#N/A,#N/A,FALSE,"Incentive"}</definedName>
    <definedName name="wrn.OR._.Carrying._.Charge._.JV.1" localSheetId="11" hidden="1">{#N/A,#N/A,FALSE,"Loans";#N/A,#N/A,FALSE,"Program Costs";#N/A,#N/A,FALSE,"Measures";#N/A,#N/A,FALSE,"Net Lost Rev";#N/A,#N/A,FALSE,"Incentive"}</definedName>
    <definedName name="wrn.OR._.Carrying._.Charge._.JV.1" localSheetId="18" hidden="1">{#N/A,#N/A,FALSE,"Loans";#N/A,#N/A,FALSE,"Program Costs";#N/A,#N/A,FALSE,"Measures";#N/A,#N/A,FALSE,"Net Lost Rev";#N/A,#N/A,FALSE,"Incentive"}</definedName>
    <definedName name="wrn.OR._.Carrying._.Charge._.JV.1" localSheetId="36" hidden="1">{#N/A,#N/A,FALSE,"Loans";#N/A,#N/A,FALSE,"Program Costs";#N/A,#N/A,FALSE,"Measures";#N/A,#N/A,FALSE,"Net Lost Rev";#N/A,#N/A,FALSE,"Incentive"}</definedName>
    <definedName name="wrn.OR._.Carrying._.Charge._.JV.1" localSheetId="12" hidden="1">{#N/A,#N/A,FALSE,"Loans";#N/A,#N/A,FALSE,"Program Costs";#N/A,#N/A,FALSE,"Measures";#N/A,#N/A,FALSE,"Net Lost Rev";#N/A,#N/A,FALSE,"Incentive"}</definedName>
    <definedName name="wrn.OR._.Carrying._.Charge._.JV.1" localSheetId="19" hidden="1">{#N/A,#N/A,FALSE,"Loans";#N/A,#N/A,FALSE,"Program Costs";#N/A,#N/A,FALSE,"Measures";#N/A,#N/A,FALSE,"Net Lost Rev";#N/A,#N/A,FALSE,"Incentive"}</definedName>
    <definedName name="wrn.OR._.Carrying._.Charge._.JV.1" localSheetId="37" hidden="1">{#N/A,#N/A,FALSE,"Loans";#N/A,#N/A,FALSE,"Program Costs";#N/A,#N/A,FALSE,"Measures";#N/A,#N/A,FALSE,"Net Lost Rev";#N/A,#N/A,FALSE,"Incentive"}</definedName>
    <definedName name="wrn.OR._.Carrying._.Charge._.JV.1" localSheetId="86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localSheetId="2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localSheetId="23" hidden="1">{#N/A,#N/A,FALSE,"Loans";#N/A,#N/A,FALSE,"Program Costs";#N/A,#N/A,FALSE,"Measures";#N/A,#N/A,FALSE,"Net Lost Rev";#N/A,#N/A,FALSE,"Incentive"}</definedName>
    <definedName name="wrn.OR._.Carrying._.Charge._.JV.1" localSheetId="24" hidden="1">{#N/A,#N/A,FALSE,"Loans";#N/A,#N/A,FALSE,"Program Costs";#N/A,#N/A,FALSE,"Measures";#N/A,#N/A,FALSE,"Net Lost Rev";#N/A,#N/A,FALSE,"Incentive"}</definedName>
    <definedName name="wrn.OR._.Carrying._.Charge._.JV.1" localSheetId="25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localSheetId="79" hidden="1">{#N/A,#N/A,TRUE,"10.1_Historical Cover Sheet";#N/A,#N/A,TRUE,"10.2-10.3_Historical";#N/A,#N/A,TRUE,"10.4_Historical";#N/A,#N/A,TRUE,"10.4.1_Historical";#N/A,#N/A,TRUE,"10.7-10.17_Historical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localSheetId="68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79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68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79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68" hidden="1">{#N/A,#N/A,FALSE,"Consltd-For contngcy";"PaymentView",#N/A,FALSE,"Consltd-For contngcy"}</definedName>
    <definedName name="wrn.Payment._.View." localSheetId="79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68" hidden="1">{"PFS recon view",#N/A,FALSE,"Hyperion Proof"}</definedName>
    <definedName name="wrn.PFSreconview." localSheetId="79" hidden="1">{"PFS recon view",#N/A,FALSE,"Hyperion Proof"}</definedName>
    <definedName name="wrn.PFSreconview." hidden="1">{"PFS recon view",#N/A,FALSE,"Hyperion Proof"}</definedName>
    <definedName name="wrn.PGHCreconview." localSheetId="68" hidden="1">{"PGHC recon view",#N/A,FALSE,"Hyperion Proof"}</definedName>
    <definedName name="wrn.PGHCreconview." localSheetId="79" hidden="1">{"PGHC recon view",#N/A,FALSE,"Hyperion Proof"}</definedName>
    <definedName name="wrn.PGHCreconview." hidden="1">{"PGHC recon view",#N/A,FALSE,"Hyperion Proof"}</definedName>
    <definedName name="wrn.PHI._.all._.other._.months." localSheetId="68" hidden="1">{#N/A,#N/A,FALSE,"PHI MTD";#N/A,#N/A,FALSE,"PHI YTD"}</definedName>
    <definedName name="wrn.PHI._.all._.other._.months." localSheetId="79" hidden="1">{#N/A,#N/A,FALSE,"PHI MTD";#N/A,#N/A,FALSE,"PHI YTD"}</definedName>
    <definedName name="wrn.PHI._.all._.other._.months." hidden="1">{#N/A,#N/A,FALSE,"PHI MTD";#N/A,#N/A,FALSE,"PHI YTD"}</definedName>
    <definedName name="wrn.PHI._.only." localSheetId="68" hidden="1">{#N/A,#N/A,FALSE,"PHI"}</definedName>
    <definedName name="wrn.PHI._.only." localSheetId="79" hidden="1">{#N/A,#N/A,FALSE,"PHI"}</definedName>
    <definedName name="wrn.PHI._.only." hidden="1">{#N/A,#N/A,FALSE,"PHI"}</definedName>
    <definedName name="wrn.PHI._.Sept._.Dec._.March." localSheetId="68" hidden="1">{#N/A,#N/A,FALSE,"PHI MTD";#N/A,#N/A,FALSE,"PHI QTD";#N/A,#N/A,FALSE,"PHI YTD"}</definedName>
    <definedName name="wrn.PHI._.Sept._.Dec._.March." localSheetId="79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68" hidden="1">{"PPM Co Code View",#N/A,FALSE,"Comp Codes"}</definedName>
    <definedName name="wrn.PPMCoCodeView." localSheetId="79" hidden="1">{"PPM Co Code View",#N/A,FALSE,"Comp Codes"}</definedName>
    <definedName name="wrn.PPMCoCodeView." hidden="1">{"PPM Co Code View",#N/A,FALSE,"Comp Codes"}</definedName>
    <definedName name="wrn.PPMreconview." localSheetId="68" hidden="1">{"PPM Recon View",#N/A,FALSE,"Hyperion Proof"}</definedName>
    <definedName name="wrn.PPMreconview." localSheetId="79" hidden="1">{"PPM Recon View",#N/A,FALSE,"Hyperion Proof"}</definedName>
    <definedName name="wrn.PPMreconview." hidden="1">{"PPM Recon View",#N/A,FALSE,"Hyperion Proof"}</definedName>
    <definedName name="wrn.print._.reports." localSheetId="68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79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68" hidden="1">{"DATA_SET",#N/A,FALSE,"HOURLY SPREAD"}</definedName>
    <definedName name="wrn.PRINT._.SOURCE._.DATA." localSheetId="79" hidden="1">{"DATA_SET",#N/A,FALSE,"HOURLY SPREAD"}</definedName>
    <definedName name="wrn.PRINT._.SOURCE._.DATA." hidden="1">{"DATA_SET",#N/A,FALSE,"HOURLY SPREAD"}</definedName>
    <definedName name="wrn.PrintHistory." localSheetId="68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79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68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79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localSheetId="68" hidden="1">{"Electric Only",#N/A,FALSE,"Hyperion Proof"}</definedName>
    <definedName name="wrn.ProofElectricOnly." localSheetId="79" hidden="1">{"Electric Only",#N/A,FALSE,"Hyperion Proof"}</definedName>
    <definedName name="wrn.ProofElectricOnly." hidden="1">{"Electric Only",#N/A,FALSE,"Hyperion Proof"}</definedName>
    <definedName name="wrn.ProofTotal." localSheetId="68" hidden="1">{"Proof Total",#N/A,FALSE,"Hyperion Proof"}</definedName>
    <definedName name="wrn.ProofTotal." localSheetId="79" hidden="1">{"Proof Total",#N/A,FALSE,"Hyperion Proof"}</definedName>
    <definedName name="wrn.ProofTotal." hidden="1">{"Proof Total",#N/A,FALSE,"Hyperion Proof"}</definedName>
    <definedName name="wrn.Reformat._.only." localSheetId="68" hidden="1">{#N/A,#N/A,FALSE,"Dec 1999 mapping"}</definedName>
    <definedName name="wrn.Reformat._.only." localSheetId="79" hidden="1">{#N/A,#N/A,FALSE,"Dec 1999 mapping"}</definedName>
    <definedName name="wrn.Reformat._.only." hidden="1">{#N/A,#N/A,FALSE,"Dec 1999 mapping"}</definedName>
    <definedName name="wrn.SALES._.VAR._.95._.BUDGET." localSheetId="68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79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localSheetId="68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79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68" hidden="1">{#N/A,#N/A,TRUE,"Section1";#N/A,#N/A,TRUE,"SumF";#N/A,#N/A,TRUE,"FigExchange";#N/A,#N/A,TRUE,"Escalation";#N/A,#N/A,TRUE,"GraphEscalate";#N/A,#N/A,TRUE,"Scenarios"}</definedName>
    <definedName name="wrn.Section1Summaries." localSheetId="79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68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79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68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79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68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79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68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79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68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79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68" hidden="1">{#N/A,#N/A,TRUE,"Section4";#N/A,#N/A,TRUE,"PPAtable";#N/A,#N/A,TRUE,"RFPtable";#N/A,#N/A,TRUE,"RevCap";#N/A,#N/A,TRUE,"RevOther";#N/A,#N/A,TRUE,"RevGas";#N/A,#N/A,TRUE,"GraphRev"}</definedName>
    <definedName name="wrn.Section4Revenue." localSheetId="79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68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79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68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79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68" hidden="1">{#N/A,#N/A,TRUE,"Section7";#N/A,#N/A,TRUE,"DebtService";#N/A,#N/A,TRUE,"LoanSchedules";#N/A,#N/A,TRUE,"GraphDebt"}</definedName>
    <definedName name="wrn.Section7DebtService." localSheetId="79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68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79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localSheetId="68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79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68" hidden="1">{"YTD-Total",#N/A,FALSE,"Provision"}</definedName>
    <definedName name="wrn.Standard." localSheetId="79" hidden="1">{"YTD-Total",#N/A,FALSE,"Provision"}</definedName>
    <definedName name="wrn.Standard." hidden="1">{"YTD-Total",#N/A,FALSE,"Provision"}</definedName>
    <definedName name="wrn.Standard._.NonUtility._.Only." localSheetId="68" hidden="1">{"YTD-NonUtility",#N/A,FALSE,"Prov NonUtility"}</definedName>
    <definedName name="wrn.Standard._.NonUtility._.Only." localSheetId="79" hidden="1">{"YTD-NonUtility",#N/A,FALSE,"Prov NonUtility"}</definedName>
    <definedName name="wrn.Standard._.NonUtility._.Only." hidden="1">{"YTD-NonUtility",#N/A,FALSE,"Prov NonUtility"}</definedName>
    <definedName name="wrn.Standard._.Utility._.Only." localSheetId="68" hidden="1">{"YTD-Utility",#N/A,FALSE,"Prov Utility"}</definedName>
    <definedName name="wrn.Standard._.Utility._.Only." localSheetId="79" hidden="1">{"YTD-Utility",#N/A,FALSE,"Prov Utility"}</definedName>
    <definedName name="wrn.Standard._.Utility._.Only." hidden="1">{"YTD-Utility",#N/A,FALSE,"Prov Utility"}</definedName>
    <definedName name="wrn.Summary." localSheetId="68" hidden="1">{#N/A,#N/A,FALSE,"Sum Qtr";#N/A,#N/A,FALSE,"Oper Sum";#N/A,#N/A,FALSE,"Land Sales";#N/A,#N/A,FALSE,"Finance";#N/A,#N/A,FALSE,"Oper Ass"}</definedName>
    <definedName name="wrn.Summary." localSheetId="79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68" hidden="1">{#N/A,#N/A,FALSE,"Consltd-For contngcy"}</definedName>
    <definedName name="wrn.Summary._.View." localSheetId="79" hidden="1">{#N/A,#N/A,FALSE,"Consltd-For contngcy"}</definedName>
    <definedName name="wrn.Summary._.View." hidden="1">{#N/A,#N/A,FALSE,"Consltd-For contngcy"}</definedName>
    <definedName name="wrn.test." localSheetId="79" hidden="1">{#N/A,#N/A,TRUE,"10.1_Historical Cover Sheet";#N/A,#N/A,TRUE,"10.2-10.3_Historical"}</definedName>
    <definedName name="wrn.test." hidden="1">{#N/A,#N/A,TRUE,"10.1_Historical Cover Sheet";#N/A,#N/A,TRUE,"10.2-10.3_Historical"}</definedName>
    <definedName name="wrn.Total._.Summary." localSheetId="68" hidden="1">{"Total Summary",#N/A,FALSE,"Summary"}</definedName>
    <definedName name="wrn.Total._.Summary." localSheetId="79" hidden="1">{"Total Summary",#N/A,FALSE,"Summary"}</definedName>
    <definedName name="wrn.Total._.Summary." hidden="1">{"Total Summary",#N/A,FALSE,"Summary"}</definedName>
    <definedName name="wrn.UK._.Conversion._.Only." localSheetId="68" hidden="1">{#N/A,#N/A,FALSE,"Dec 1999 UK Continuing Ops"}</definedName>
    <definedName name="wrn.UK._.Conversion._.Only." localSheetId="79" hidden="1">{#N/A,#N/A,FALSE,"Dec 1999 UK Continuing Ops"}</definedName>
    <definedName name="wrn.UK._.Conversion._.Only." hidden="1">{#N/A,#N/A,FALSE,"Dec 1999 UK Continuing Ops"}</definedName>
    <definedName name="wrn.YearEnd." localSheetId="62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82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68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4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6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76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78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79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3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3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2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38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4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21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39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7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35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1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8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36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2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9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37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86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2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23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24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25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localSheetId="68" hidden="1">'[2]DSM Output'!$B$21:$B$23</definedName>
    <definedName name="y" localSheetId="79" hidden="1">#REF!</definedName>
    <definedName name="y" localSheetId="40" hidden="1">#REF!</definedName>
    <definedName name="y" localSheetId="50" hidden="1">'[1]DSM Output'!$B$21:$B$23</definedName>
    <definedName name="y" localSheetId="48" hidden="1">'[1]DSM Output'!$B$21:$B$23</definedName>
    <definedName name="y" hidden="1">'[1]DSM Output'!$B$21:$B$23</definedName>
    <definedName name="z" localSheetId="68" hidden="1">'[2]DSM Output'!$G$21:$G$23</definedName>
    <definedName name="z" localSheetId="79" hidden="1">#REF!</definedName>
    <definedName name="z" localSheetId="40" hidden="1">#REF!</definedName>
    <definedName name="z" localSheetId="50" hidden="1">'[1]DSM Output'!$G$21:$G$23</definedName>
    <definedName name="z" localSheetId="48" hidden="1">'[1]DSM Output'!$G$21:$G$23</definedName>
    <definedName name="z" hidden="1">'[1]DSM Output'!$G$21:$G$23</definedName>
    <definedName name="Z_01844156_6462_4A28_9785_1A86F4D0C834_.wvu.PrintTitles" localSheetId="52" hidden="1">#REF!</definedName>
    <definedName name="Z_01844156_6462_4A28_9785_1A86F4D0C834_.wvu.PrintTitles" localSheetId="70" hidden="1">#REF!</definedName>
    <definedName name="Z_01844156_6462_4A28_9785_1A86F4D0C834_.wvu.PrintTitles" localSheetId="54" hidden="1">#REF!</definedName>
    <definedName name="Z_01844156_6462_4A28_9785_1A86F4D0C834_.wvu.PrintTitles" localSheetId="32" hidden="1">#REF!</definedName>
    <definedName name="Z_01844156_6462_4A28_9785_1A86F4D0C834_.wvu.PrintTitles" localSheetId="68" hidden="1">#REF!</definedName>
    <definedName name="Z_01844156_6462_4A28_9785_1A86F4D0C834_.wvu.PrintTitles" localSheetId="4" hidden="1">#REF!</definedName>
    <definedName name="Z_01844156_6462_4A28_9785_1A86F4D0C834_.wvu.PrintTitles" localSheetId="79" hidden="1">#REF!</definedName>
    <definedName name="Z_01844156_6462_4A28_9785_1A86F4D0C834_.wvu.PrintTitles" localSheetId="3" hidden="1">#REF!</definedName>
    <definedName name="Z_01844156_6462_4A28_9785_1A86F4D0C834_.wvu.PrintTitles" localSheetId="13" hidden="1">#REF!</definedName>
    <definedName name="Z_01844156_6462_4A28_9785_1A86F4D0C834_.wvu.PrintTitles" localSheetId="20" hidden="1">#REF!</definedName>
    <definedName name="Z_01844156_6462_4A28_9785_1A86F4D0C834_.wvu.PrintTitles" localSheetId="9" hidden="1">#REF!</definedName>
    <definedName name="Z_01844156_6462_4A28_9785_1A86F4D0C834_.wvu.PrintTitles" localSheetId="16" hidden="1">#REF!</definedName>
    <definedName name="Z_01844156_6462_4A28_9785_1A86F4D0C834_.wvu.PrintTitles" localSheetId="15" hidden="1">#REF!</definedName>
    <definedName name="Z_01844156_6462_4A28_9785_1A86F4D0C834_.wvu.PrintTitles" localSheetId="14" hidden="1">#REF!</definedName>
    <definedName name="Z_01844156_6462_4A28_9785_1A86F4D0C834_.wvu.PrintTitles" localSheetId="21" hidden="1">#REF!</definedName>
    <definedName name="Z_01844156_6462_4A28_9785_1A86F4D0C834_.wvu.PrintTitles" localSheetId="10" hidden="1">#REF!</definedName>
    <definedName name="Z_01844156_6462_4A28_9785_1A86F4D0C834_.wvu.PrintTitles" localSheetId="17" hidden="1">#REF!</definedName>
    <definedName name="Z_01844156_6462_4A28_9785_1A86F4D0C834_.wvu.PrintTitles" localSheetId="11" hidden="1">#REF!</definedName>
    <definedName name="Z_01844156_6462_4A28_9785_1A86F4D0C834_.wvu.PrintTitles" localSheetId="18" hidden="1">#REF!</definedName>
    <definedName name="Z_01844156_6462_4A28_9785_1A86F4D0C834_.wvu.PrintTitles" localSheetId="12" hidden="1">#REF!</definedName>
    <definedName name="Z_01844156_6462_4A28_9785_1A86F4D0C834_.wvu.PrintTitles" localSheetId="19" hidden="1">#REF!</definedName>
    <definedName name="Z_01844156_6462_4A28_9785_1A86F4D0C834_.wvu.PrintTitles" localSheetId="8" hidden="1">#REF!</definedName>
    <definedName name="Z_01844156_6462_4A28_9785_1A86F4D0C834_.wvu.PrintTitles" localSheetId="1" hidden="1">#REF!</definedName>
    <definedName name="Z_01844156_6462_4A28_9785_1A86F4D0C834_.wvu.PrintTitles" localSheetId="2" hidden="1">#REF!</definedName>
    <definedName name="Z_01844156_6462_4A28_9785_1A86F4D0C834_.wvu.PrintTitles" localSheetId="0" hidden="1">#REF!</definedName>
    <definedName name="Z_01844156_6462_4A28_9785_1A86F4D0C834_.wvu.PrintTitles" localSheetId="23" hidden="1">#REF!</definedName>
    <definedName name="Z_01844156_6462_4A28_9785_1A86F4D0C834_.wvu.PrintTitles" localSheetId="24" hidden="1">#REF!</definedName>
    <definedName name="Z_01844156_6462_4A28_9785_1A86F4D0C834_.wvu.PrintTitles" localSheetId="25" hidden="1">#REF!</definedName>
    <definedName name="Z_01844156_6462_4A28_9785_1A86F4D0C834_.wvu.PrintTitles" localSheetId="48" hidden="1">#REF!</definedName>
    <definedName name="Z_01844156_6462_4A28_9785_1A86F4D0C834_.wvu.PrintTitles" hidden="1">#REF!</definedName>
  </definedNames>
  <calcPr calcId="152511" iterate="1"/>
</workbook>
</file>

<file path=xl/calcChain.xml><?xml version="1.0" encoding="utf-8"?>
<calcChain xmlns="http://schemas.openxmlformats.org/spreadsheetml/2006/main">
  <c r="Q2551" i="13015" l="1"/>
  <c r="Q2552" i="13015"/>
  <c r="Q2553" i="13015"/>
  <c r="Q2554" i="13015"/>
  <c r="Q2550" i="13015"/>
  <c r="Q2551" i="12908"/>
  <c r="Q2552" i="12908"/>
  <c r="Q2553" i="12908"/>
  <c r="Q2554" i="12908"/>
  <c r="Q2550" i="12908"/>
  <c r="AJ67" i="12989" l="1"/>
  <c r="AL66" i="12989"/>
  <c r="AL46" i="12989"/>
  <c r="AK46" i="12989"/>
  <c r="AJ46" i="12989"/>
  <c r="AL65" i="12989"/>
  <c r="AL61" i="12989"/>
  <c r="AL41" i="12989"/>
  <c r="AL37" i="12989"/>
  <c r="AL34" i="12989"/>
  <c r="AL30" i="12989"/>
  <c r="AL21" i="12989"/>
  <c r="AK61" i="12989"/>
  <c r="AK41" i="12989"/>
  <c r="AK34" i="12989"/>
  <c r="AK21" i="12989"/>
  <c r="AJ61" i="12989"/>
  <c r="AJ41" i="12989"/>
  <c r="AJ34" i="12989"/>
  <c r="AJ21" i="12989"/>
  <c r="Q8" i="13007" l="1"/>
  <c r="Y12" i="13020" l="1"/>
  <c r="K20" i="13020"/>
  <c r="C15" i="13020"/>
  <c r="K20" i="13009"/>
  <c r="C15" i="13009"/>
  <c r="K20" i="13018"/>
  <c r="C15" i="13018"/>
  <c r="K20" i="13008"/>
  <c r="C15" i="13008"/>
  <c r="V35" i="13031" l="1"/>
  <c r="V34" i="13031"/>
  <c r="V33" i="13031"/>
  <c r="V32" i="13031"/>
  <c r="W32" i="13031" s="1"/>
  <c r="V30" i="13031"/>
  <c r="V27" i="13031"/>
  <c r="V26" i="13031"/>
  <c r="V23" i="13031"/>
  <c r="V19" i="13031"/>
  <c r="V18" i="13031"/>
  <c r="V15" i="13031"/>
  <c r="V36" i="13031"/>
  <c r="W35" i="13031"/>
  <c r="W34" i="13031"/>
  <c r="W36" i="13031" s="1"/>
  <c r="W33" i="13031"/>
  <c r="W27" i="13031"/>
  <c r="L26" i="13031"/>
  <c r="L25" i="13031"/>
  <c r="A25" i="13031"/>
  <c r="A26" i="13031" s="1"/>
  <c r="L24" i="13031"/>
  <c r="L22" i="13031"/>
  <c r="L21" i="13031"/>
  <c r="A21" i="13031"/>
  <c r="L20" i="13031"/>
  <c r="W19" i="13031"/>
  <c r="W18" i="13031"/>
  <c r="W26" i="13031" s="1"/>
  <c r="A18" i="13031"/>
  <c r="A17" i="13031"/>
  <c r="W15" i="13031"/>
  <c r="W23" i="13031" s="1"/>
  <c r="Q15" i="13031"/>
  <c r="A14" i="13031"/>
  <c r="A13" i="13031"/>
  <c r="A12" i="13031"/>
  <c r="W15" i="13030"/>
  <c r="V36" i="13030"/>
  <c r="W35" i="13030"/>
  <c r="W34" i="13030"/>
  <c r="W36" i="13030" s="1"/>
  <c r="W33" i="13030"/>
  <c r="W32" i="13030"/>
  <c r="W26" i="13030"/>
  <c r="V26" i="13030"/>
  <c r="L26" i="13030"/>
  <c r="L25" i="13030"/>
  <c r="A25" i="13030"/>
  <c r="A26" i="13030" s="1"/>
  <c r="E26" i="13030" s="1"/>
  <c r="L24" i="13030"/>
  <c r="V23" i="13030"/>
  <c r="L22" i="13030"/>
  <c r="V21" i="13030"/>
  <c r="M24" i="13030" s="1"/>
  <c r="L21" i="13030"/>
  <c r="A21" i="13030"/>
  <c r="M21" i="13030" s="1"/>
  <c r="L20" i="13030"/>
  <c r="E20" i="13030"/>
  <c r="V19" i="13030"/>
  <c r="V27" i="13030" s="1"/>
  <c r="M11" i="13030" s="1"/>
  <c r="W18" i="13030"/>
  <c r="A18" i="13030"/>
  <c r="M18" i="13030" s="1"/>
  <c r="A17" i="13030"/>
  <c r="M17" i="13030" s="1"/>
  <c r="W23" i="13030"/>
  <c r="Q15" i="13030"/>
  <c r="A12" i="13030"/>
  <c r="A13" i="13030" s="1"/>
  <c r="E11" i="13030"/>
  <c r="W32" i="13029"/>
  <c r="W31" i="13029"/>
  <c r="W30" i="13029"/>
  <c r="W29" i="13029"/>
  <c r="X29" i="13029" s="1"/>
  <c r="W27" i="13029"/>
  <c r="W24" i="13029"/>
  <c r="W23" i="13029"/>
  <c r="W20" i="13029"/>
  <c r="W19" i="13029"/>
  <c r="W16" i="13029"/>
  <c r="W15" i="13029"/>
  <c r="W12" i="13029"/>
  <c r="W33" i="13029"/>
  <c r="A33" i="13029"/>
  <c r="D33" i="13029" s="1"/>
  <c r="X32" i="13029"/>
  <c r="A32" i="13029"/>
  <c r="X31" i="13029"/>
  <c r="X33" i="13029" s="1"/>
  <c r="D31" i="13029"/>
  <c r="X30" i="13029"/>
  <c r="R30" i="13029"/>
  <c r="T30" i="13029" s="1"/>
  <c r="A29" i="13029"/>
  <c r="D28" i="13029"/>
  <c r="A28" i="13029"/>
  <c r="D27" i="13029"/>
  <c r="T26" i="13029"/>
  <c r="R26" i="13029"/>
  <c r="A25" i="13029"/>
  <c r="A24" i="13029"/>
  <c r="D23" i="13029"/>
  <c r="T22" i="13029"/>
  <c r="R22" i="13029"/>
  <c r="D21" i="13029"/>
  <c r="A21" i="13029"/>
  <c r="A20" i="13029"/>
  <c r="D19" i="13029"/>
  <c r="R18" i="13029"/>
  <c r="T18" i="13029" s="1"/>
  <c r="D17" i="13029"/>
  <c r="A17" i="13029"/>
  <c r="D16" i="13029"/>
  <c r="A16" i="13029"/>
  <c r="X15" i="13029"/>
  <c r="X23" i="13029" s="1"/>
  <c r="D15" i="13029"/>
  <c r="R14" i="13029"/>
  <c r="T14" i="13029" s="1"/>
  <c r="D13" i="13029"/>
  <c r="A13" i="13029"/>
  <c r="X12" i="13029"/>
  <c r="D12" i="13029"/>
  <c r="A12" i="13029"/>
  <c r="D11" i="13029"/>
  <c r="X12" i="13028"/>
  <c r="W33" i="13028"/>
  <c r="A33" i="13028"/>
  <c r="X32" i="13028"/>
  <c r="D32" i="13028"/>
  <c r="A32" i="13028"/>
  <c r="X31" i="13028"/>
  <c r="X33" i="13028" s="1"/>
  <c r="D31" i="13028"/>
  <c r="X30" i="13028"/>
  <c r="R30" i="13028"/>
  <c r="T30" i="13028" s="1"/>
  <c r="X29" i="13028"/>
  <c r="D29" i="13028"/>
  <c r="A29" i="13028"/>
  <c r="D28" i="13028"/>
  <c r="A28" i="13028"/>
  <c r="D27" i="13028"/>
  <c r="T26" i="13028"/>
  <c r="R26" i="13028"/>
  <c r="D25" i="13028"/>
  <c r="A25" i="13028"/>
  <c r="D24" i="13028"/>
  <c r="A24" i="13028"/>
  <c r="X23" i="13028"/>
  <c r="W23" i="13028"/>
  <c r="D23" i="13028"/>
  <c r="W22" i="13028"/>
  <c r="T22" i="13028"/>
  <c r="R22" i="13028"/>
  <c r="D21" i="13028"/>
  <c r="A21" i="13028"/>
  <c r="F21" i="13028" s="1"/>
  <c r="D20" i="13028"/>
  <c r="A20" i="13028"/>
  <c r="D19" i="13028"/>
  <c r="F19" i="13028" s="1"/>
  <c r="W18" i="13028"/>
  <c r="R18" i="13028"/>
  <c r="T18" i="13028" s="1"/>
  <c r="D17" i="13028"/>
  <c r="A17" i="13028"/>
  <c r="W16" i="13028"/>
  <c r="F32" i="13028" s="1"/>
  <c r="F16" i="13028"/>
  <c r="D16" i="13028"/>
  <c r="A16" i="13028"/>
  <c r="X15" i="13028"/>
  <c r="D15" i="13028"/>
  <c r="F15" i="13028" s="1"/>
  <c r="T14" i="13028"/>
  <c r="R14" i="13028"/>
  <c r="F13" i="13028"/>
  <c r="D13" i="13028"/>
  <c r="A13" i="13028"/>
  <c r="D12" i="13028"/>
  <c r="A12" i="13028"/>
  <c r="F12" i="13028" s="1"/>
  <c r="D11" i="13028"/>
  <c r="Z32" i="13027"/>
  <c r="Z31" i="13027"/>
  <c r="Z30" i="13027"/>
  <c r="Z29" i="13027"/>
  <c r="AA29" i="13027" s="1"/>
  <c r="Z27" i="13027"/>
  <c r="Z24" i="13027"/>
  <c r="Z23" i="13027"/>
  <c r="Z16" i="13027"/>
  <c r="Z15" i="13027"/>
  <c r="E58" i="13027"/>
  <c r="C57" i="13027"/>
  <c r="C58" i="13027" s="1"/>
  <c r="C59" i="13027" s="1"/>
  <c r="G56" i="13027"/>
  <c r="E56" i="13027"/>
  <c r="F56" i="13027" s="1"/>
  <c r="G55" i="13027"/>
  <c r="F55" i="13027"/>
  <c r="E55" i="13027"/>
  <c r="C55" i="13027"/>
  <c r="C56" i="13027" s="1"/>
  <c r="E54" i="13027"/>
  <c r="C54" i="13027"/>
  <c r="G53" i="13027"/>
  <c r="F53" i="13027"/>
  <c r="G52" i="13027"/>
  <c r="F52" i="13027"/>
  <c r="A52" i="13027"/>
  <c r="A53" i="13027" s="1"/>
  <c r="G51" i="13027"/>
  <c r="F51" i="13027"/>
  <c r="C51" i="13027"/>
  <c r="C52" i="13027" s="1"/>
  <c r="C53" i="13027" s="1"/>
  <c r="U50" i="13027"/>
  <c r="W50" i="13027" s="1"/>
  <c r="O50" i="13027"/>
  <c r="M50" i="13027"/>
  <c r="E49" i="13027"/>
  <c r="C47" i="13027"/>
  <c r="C48" i="13027" s="1"/>
  <c r="C49" i="13027" s="1"/>
  <c r="E46" i="13027"/>
  <c r="G46" i="13027" s="1"/>
  <c r="E45" i="13027"/>
  <c r="G44" i="13027"/>
  <c r="F44" i="13027"/>
  <c r="E44" i="13027"/>
  <c r="E47" i="13027" s="1"/>
  <c r="F47" i="13027" s="1"/>
  <c r="C44" i="13027"/>
  <c r="C45" i="13027" s="1"/>
  <c r="C46" i="13027" s="1"/>
  <c r="G43" i="13027"/>
  <c r="F43" i="13027"/>
  <c r="G42" i="13027"/>
  <c r="F42" i="13027"/>
  <c r="A42" i="13027"/>
  <c r="A43" i="13027" s="1"/>
  <c r="G41" i="13027"/>
  <c r="F41" i="13027"/>
  <c r="C41" i="13027"/>
  <c r="C42" i="13027" s="1"/>
  <c r="C43" i="13027" s="1"/>
  <c r="U40" i="13027"/>
  <c r="W40" i="13027" s="1"/>
  <c r="M40" i="13027"/>
  <c r="O40" i="13027" s="1"/>
  <c r="G38" i="13027"/>
  <c r="C37" i="13027"/>
  <c r="C38" i="13027" s="1"/>
  <c r="C39" i="13027" s="1"/>
  <c r="E36" i="13027"/>
  <c r="F35" i="13027"/>
  <c r="E35" i="13027"/>
  <c r="E38" i="13027" s="1"/>
  <c r="F38" i="13027" s="1"/>
  <c r="C35" i="13027"/>
  <c r="C36" i="13027" s="1"/>
  <c r="G34" i="13027"/>
  <c r="E34" i="13027"/>
  <c r="F34" i="13027" s="1"/>
  <c r="C34" i="13027"/>
  <c r="A34" i="13027"/>
  <c r="Z33" i="13027"/>
  <c r="G33" i="13027"/>
  <c r="F33" i="13027"/>
  <c r="A33" i="13027"/>
  <c r="AA32" i="13027"/>
  <c r="G32" i="13027"/>
  <c r="F32" i="13027"/>
  <c r="C32" i="13027"/>
  <c r="C33" i="13027" s="1"/>
  <c r="A32" i="13027"/>
  <c r="AA31" i="13027"/>
  <c r="AA33" i="13027" s="1"/>
  <c r="G31" i="13027"/>
  <c r="F31" i="13027"/>
  <c r="C31" i="13027"/>
  <c r="AA30" i="13027"/>
  <c r="U30" i="13027"/>
  <c r="W30" i="13027" s="1"/>
  <c r="M30" i="13027"/>
  <c r="O30" i="13027" s="1"/>
  <c r="C27" i="13027"/>
  <c r="C28" i="13027" s="1"/>
  <c r="C29" i="13027" s="1"/>
  <c r="G26" i="13027"/>
  <c r="E26" i="13027"/>
  <c r="F26" i="13027" s="1"/>
  <c r="G25" i="13027"/>
  <c r="F25" i="13027"/>
  <c r="E25" i="13027"/>
  <c r="E28" i="13027" s="1"/>
  <c r="C25" i="13027"/>
  <c r="C26" i="13027" s="1"/>
  <c r="G24" i="13027"/>
  <c r="E24" i="13027"/>
  <c r="E27" i="13027" s="1"/>
  <c r="C24" i="13027"/>
  <c r="A24" i="13027"/>
  <c r="G23" i="13027"/>
  <c r="F23" i="13027"/>
  <c r="A23" i="13027"/>
  <c r="G22" i="13027"/>
  <c r="F22" i="13027"/>
  <c r="C22" i="13027"/>
  <c r="C23" i="13027" s="1"/>
  <c r="A22" i="13027"/>
  <c r="G21" i="13027"/>
  <c r="F21" i="13027"/>
  <c r="C21" i="13027"/>
  <c r="U20" i="13027"/>
  <c r="W20" i="13027" s="1"/>
  <c r="M20" i="13027"/>
  <c r="O20" i="13027" s="1"/>
  <c r="E18" i="13027"/>
  <c r="C17" i="13027"/>
  <c r="C18" i="13027" s="1"/>
  <c r="C19" i="13027" s="1"/>
  <c r="AA16" i="13027"/>
  <c r="AA24" i="13027" s="1"/>
  <c r="E16" i="13027"/>
  <c r="AA15" i="13027"/>
  <c r="AA23" i="13027" s="1"/>
  <c r="G15" i="13027"/>
  <c r="E15" i="13027"/>
  <c r="F15" i="13027" s="1"/>
  <c r="E14" i="13027"/>
  <c r="C14" i="13027"/>
  <c r="C15" i="13027" s="1"/>
  <c r="C16" i="13027" s="1"/>
  <c r="G13" i="13027"/>
  <c r="F13" i="13027"/>
  <c r="G12" i="13027"/>
  <c r="F12" i="13027"/>
  <c r="A12" i="13027"/>
  <c r="A13" i="13027" s="1"/>
  <c r="G11" i="13027"/>
  <c r="F11" i="13027"/>
  <c r="C11" i="13027"/>
  <c r="C59" i="13026"/>
  <c r="E58" i="13026"/>
  <c r="C57" i="13026"/>
  <c r="C58" i="13026" s="1"/>
  <c r="G56" i="13026"/>
  <c r="E56" i="13026"/>
  <c r="G55" i="13026"/>
  <c r="F55" i="13026"/>
  <c r="E55" i="13026"/>
  <c r="C55" i="13026"/>
  <c r="C56" i="13026" s="1"/>
  <c r="E54" i="13026"/>
  <c r="C54" i="13026"/>
  <c r="G53" i="13026"/>
  <c r="F53" i="13026"/>
  <c r="G52" i="13026"/>
  <c r="F52" i="13026"/>
  <c r="A52" i="13026"/>
  <c r="I51" i="13026"/>
  <c r="G51" i="13026"/>
  <c r="F51" i="13026"/>
  <c r="C51" i="13026"/>
  <c r="C52" i="13026" s="1"/>
  <c r="C53" i="13026" s="1"/>
  <c r="W50" i="13026"/>
  <c r="U50" i="13026"/>
  <c r="O50" i="13026"/>
  <c r="M50" i="13026"/>
  <c r="G49" i="13026"/>
  <c r="E49" i="13026"/>
  <c r="F49" i="13026" s="1"/>
  <c r="C48" i="13026"/>
  <c r="C49" i="13026" s="1"/>
  <c r="E47" i="13026"/>
  <c r="F47" i="13026" s="1"/>
  <c r="C47" i="13026"/>
  <c r="G46" i="13026"/>
  <c r="F46" i="13026"/>
  <c r="E46" i="13026"/>
  <c r="C46" i="13026"/>
  <c r="E45" i="13026"/>
  <c r="F44" i="13026"/>
  <c r="E44" i="13026"/>
  <c r="G44" i="13026" s="1"/>
  <c r="C44" i="13026"/>
  <c r="C45" i="13026" s="1"/>
  <c r="G43" i="13026"/>
  <c r="F43" i="13026"/>
  <c r="G42" i="13026"/>
  <c r="F42" i="13026"/>
  <c r="C42" i="13026"/>
  <c r="C43" i="13026" s="1"/>
  <c r="A42" i="13026"/>
  <c r="A43" i="13026" s="1"/>
  <c r="G41" i="13026"/>
  <c r="F41" i="13026"/>
  <c r="C41" i="13026"/>
  <c r="U40" i="13026"/>
  <c r="W40" i="13026" s="1"/>
  <c r="M40" i="13026"/>
  <c r="O40" i="13026" s="1"/>
  <c r="C39" i="13026"/>
  <c r="E38" i="13026"/>
  <c r="F38" i="13026" s="1"/>
  <c r="C37" i="13026"/>
  <c r="C38" i="13026" s="1"/>
  <c r="G36" i="13026"/>
  <c r="E36" i="13026"/>
  <c r="F35" i="13026"/>
  <c r="E35" i="13026"/>
  <c r="G35" i="13026" s="1"/>
  <c r="C35" i="13026"/>
  <c r="C36" i="13026" s="1"/>
  <c r="G34" i="13026"/>
  <c r="E34" i="13026"/>
  <c r="C34" i="13026"/>
  <c r="Z33" i="13026"/>
  <c r="I31" i="13026" s="1"/>
  <c r="I33" i="13026"/>
  <c r="G33" i="13026"/>
  <c r="F33" i="13026"/>
  <c r="A33" i="13026"/>
  <c r="A34" i="13026" s="1"/>
  <c r="AA32" i="13026"/>
  <c r="G32" i="13026"/>
  <c r="F32" i="13026"/>
  <c r="C32" i="13026"/>
  <c r="C33" i="13026" s="1"/>
  <c r="A32" i="13026"/>
  <c r="I32" i="13026" s="1"/>
  <c r="AA31" i="13026"/>
  <c r="AA33" i="13026" s="1"/>
  <c r="G31" i="13026"/>
  <c r="F31" i="13026"/>
  <c r="C31" i="13026"/>
  <c r="AA30" i="13026"/>
  <c r="U30" i="13026"/>
  <c r="W30" i="13026" s="1"/>
  <c r="M30" i="13026"/>
  <c r="O30" i="13026" s="1"/>
  <c r="AA29" i="13026"/>
  <c r="E28" i="13026"/>
  <c r="F28" i="13026" s="1"/>
  <c r="C27" i="13026"/>
  <c r="C28" i="13026" s="1"/>
  <c r="C29" i="13026" s="1"/>
  <c r="G26" i="13026"/>
  <c r="E26" i="13026"/>
  <c r="F26" i="13026" s="1"/>
  <c r="G25" i="13026"/>
  <c r="F25" i="13026"/>
  <c r="E25" i="13026"/>
  <c r="C25" i="13026"/>
  <c r="C26" i="13026" s="1"/>
  <c r="G24" i="13026"/>
  <c r="E24" i="13026"/>
  <c r="E27" i="13026" s="1"/>
  <c r="G27" i="13026" s="1"/>
  <c r="C24" i="13026"/>
  <c r="A24" i="13026"/>
  <c r="Z23" i="13026"/>
  <c r="G23" i="13026"/>
  <c r="F23" i="13026"/>
  <c r="A23" i="13026"/>
  <c r="I23" i="13026" s="1"/>
  <c r="G22" i="13026"/>
  <c r="F22" i="13026"/>
  <c r="C22" i="13026"/>
  <c r="C23" i="13026" s="1"/>
  <c r="A22" i="13026"/>
  <c r="I22" i="13026" s="1"/>
  <c r="Q21" i="13026"/>
  <c r="I21" i="13026"/>
  <c r="G21" i="13026"/>
  <c r="F21" i="13026"/>
  <c r="C21" i="13026"/>
  <c r="U20" i="13026"/>
  <c r="W20" i="13026" s="1"/>
  <c r="M20" i="13026"/>
  <c r="O20" i="13026" s="1"/>
  <c r="Z19" i="13026"/>
  <c r="Z18" i="13026"/>
  <c r="E18" i="13026"/>
  <c r="C17" i="13026"/>
  <c r="C18" i="13026" s="1"/>
  <c r="C19" i="13026" s="1"/>
  <c r="AA16" i="13026"/>
  <c r="AA24" i="13026" s="1"/>
  <c r="Z16" i="13026"/>
  <c r="Z24" i="13026" s="1"/>
  <c r="E16" i="13026"/>
  <c r="AA15" i="13026"/>
  <c r="AA23" i="13026" s="1"/>
  <c r="G15" i="13026"/>
  <c r="E15" i="13026"/>
  <c r="F15" i="13026" s="1"/>
  <c r="E14" i="13026"/>
  <c r="C14" i="13026"/>
  <c r="C15" i="13026" s="1"/>
  <c r="C16" i="13026" s="1"/>
  <c r="G13" i="13026"/>
  <c r="F13" i="13026"/>
  <c r="G12" i="13026"/>
  <c r="F12" i="13026"/>
  <c r="A12" i="13026"/>
  <c r="A13" i="13026" s="1"/>
  <c r="G11" i="13026"/>
  <c r="F11" i="13026"/>
  <c r="C11" i="13026"/>
  <c r="Z34" i="13025"/>
  <c r="Z33" i="13025"/>
  <c r="Z32" i="13025"/>
  <c r="Z31" i="13025"/>
  <c r="AA31" i="13025" s="1"/>
  <c r="Z29" i="13025"/>
  <c r="Z26" i="13025"/>
  <c r="Z25" i="13025"/>
  <c r="Z22" i="13025"/>
  <c r="Z17" i="13025"/>
  <c r="Z16" i="13025"/>
  <c r="AA16" i="13025" s="1"/>
  <c r="AA25" i="13025" s="1"/>
  <c r="Z13" i="13025"/>
  <c r="E59" i="13025"/>
  <c r="E58" i="13025"/>
  <c r="G58" i="13025" s="1"/>
  <c r="C57" i="13025"/>
  <c r="C58" i="13025" s="1"/>
  <c r="C59" i="13025" s="1"/>
  <c r="G56" i="13025"/>
  <c r="E56" i="13025"/>
  <c r="F56" i="13025" s="1"/>
  <c r="C56" i="13025"/>
  <c r="E55" i="13025"/>
  <c r="C55" i="13025"/>
  <c r="F54" i="13025"/>
  <c r="E54" i="13025"/>
  <c r="C54" i="13025"/>
  <c r="G53" i="13025"/>
  <c r="F53" i="13025"/>
  <c r="G52" i="13025"/>
  <c r="F52" i="13025"/>
  <c r="A52" i="13025"/>
  <c r="A53" i="13025" s="1"/>
  <c r="G51" i="13025"/>
  <c r="F51" i="13025"/>
  <c r="C51" i="13025"/>
  <c r="C52" i="13025" s="1"/>
  <c r="C53" i="13025" s="1"/>
  <c r="U50" i="13025"/>
  <c r="W50" i="13025" s="1"/>
  <c r="O50" i="13025"/>
  <c r="M50" i="13025"/>
  <c r="E49" i="13025"/>
  <c r="G49" i="13025" s="1"/>
  <c r="C47" i="13025"/>
  <c r="C48" i="13025" s="1"/>
  <c r="C49" i="13025" s="1"/>
  <c r="E46" i="13025"/>
  <c r="C46" i="13025"/>
  <c r="E45" i="13025"/>
  <c r="C45" i="13025"/>
  <c r="G44" i="13025"/>
  <c r="F44" i="13025"/>
  <c r="E44" i="13025"/>
  <c r="E47" i="13025" s="1"/>
  <c r="C44" i="13025"/>
  <c r="G43" i="13025"/>
  <c r="F43" i="13025"/>
  <c r="G42" i="13025"/>
  <c r="F42" i="13025"/>
  <c r="A42" i="13025"/>
  <c r="G41" i="13025"/>
  <c r="F41" i="13025"/>
  <c r="C41" i="13025"/>
  <c r="C42" i="13025" s="1"/>
  <c r="C43" i="13025" s="1"/>
  <c r="W40" i="13025"/>
  <c r="U40" i="13025"/>
  <c r="O40" i="13025"/>
  <c r="M40" i="13025"/>
  <c r="E37" i="13025"/>
  <c r="C37" i="13025"/>
  <c r="C38" i="13025" s="1"/>
  <c r="C39" i="13025" s="1"/>
  <c r="F36" i="13025"/>
  <c r="E36" i="13025"/>
  <c r="Z35" i="13025"/>
  <c r="E35" i="13025"/>
  <c r="C35" i="13025"/>
  <c r="C36" i="13025" s="1"/>
  <c r="AA34" i="13025"/>
  <c r="G34" i="13025"/>
  <c r="F34" i="13025"/>
  <c r="E34" i="13025"/>
  <c r="C34" i="13025"/>
  <c r="A34" i="13025"/>
  <c r="AA33" i="13025"/>
  <c r="AA35" i="13025" s="1"/>
  <c r="G33" i="13025"/>
  <c r="F33" i="13025"/>
  <c r="A33" i="13025"/>
  <c r="AA32" i="13025"/>
  <c r="G32" i="13025"/>
  <c r="F32" i="13025"/>
  <c r="C32" i="13025"/>
  <c r="C33" i="13025" s="1"/>
  <c r="A32" i="13025"/>
  <c r="G31" i="13025"/>
  <c r="F31" i="13025"/>
  <c r="C31" i="13025"/>
  <c r="U30" i="13025"/>
  <c r="W30" i="13025" s="1"/>
  <c r="M30" i="13025"/>
  <c r="O30" i="13025" s="1"/>
  <c r="C27" i="13025"/>
  <c r="C28" i="13025" s="1"/>
  <c r="C29" i="13025" s="1"/>
  <c r="E26" i="13025"/>
  <c r="E25" i="13025"/>
  <c r="C25" i="13025"/>
  <c r="C26" i="13025" s="1"/>
  <c r="G24" i="13025"/>
  <c r="F24" i="13025"/>
  <c r="E24" i="13025"/>
  <c r="E27" i="13025" s="1"/>
  <c r="G27" i="13025" s="1"/>
  <c r="C24" i="13025"/>
  <c r="A24" i="13025"/>
  <c r="G23" i="13025"/>
  <c r="F23" i="13025"/>
  <c r="C23" i="13025"/>
  <c r="A23" i="13025"/>
  <c r="G22" i="13025"/>
  <c r="F22" i="13025"/>
  <c r="A22" i="13025"/>
  <c r="G21" i="13025"/>
  <c r="F21" i="13025"/>
  <c r="C21" i="13025"/>
  <c r="C22" i="13025" s="1"/>
  <c r="U20" i="13025"/>
  <c r="W20" i="13025" s="1"/>
  <c r="M20" i="13025"/>
  <c r="O20" i="13025" s="1"/>
  <c r="G18" i="13025"/>
  <c r="C18" i="13025"/>
  <c r="C19" i="13025" s="1"/>
  <c r="C17" i="13025"/>
  <c r="E16" i="13025"/>
  <c r="G15" i="13025"/>
  <c r="F15" i="13025"/>
  <c r="E15" i="13025"/>
  <c r="E18" i="13025" s="1"/>
  <c r="F18" i="13025" s="1"/>
  <c r="E14" i="13025"/>
  <c r="C14" i="13025"/>
  <c r="C15" i="13025" s="1"/>
  <c r="C16" i="13025" s="1"/>
  <c r="AA13" i="13025"/>
  <c r="AA22" i="13025" s="1"/>
  <c r="G13" i="13025"/>
  <c r="F13" i="13025"/>
  <c r="G12" i="13025"/>
  <c r="F12" i="13025"/>
  <c r="A12" i="13025"/>
  <c r="A13" i="13025" s="1"/>
  <c r="G11" i="13025"/>
  <c r="F11" i="13025"/>
  <c r="C11" i="13025"/>
  <c r="C12" i="13025" s="1"/>
  <c r="C13" i="13025" s="1"/>
  <c r="AA13" i="13024"/>
  <c r="E58" i="13024"/>
  <c r="C57" i="13024"/>
  <c r="C58" i="13024" s="1"/>
  <c r="C59" i="13024" s="1"/>
  <c r="G56" i="13024"/>
  <c r="E56" i="13024"/>
  <c r="F56" i="13024" s="1"/>
  <c r="G55" i="13024"/>
  <c r="F55" i="13024"/>
  <c r="E55" i="13024"/>
  <c r="C55" i="13024"/>
  <c r="C56" i="13024" s="1"/>
  <c r="E54" i="13024"/>
  <c r="C54" i="13024"/>
  <c r="G53" i="13024"/>
  <c r="F53" i="13024"/>
  <c r="G52" i="13024"/>
  <c r="F52" i="13024"/>
  <c r="A52" i="13024"/>
  <c r="A53" i="13024" s="1"/>
  <c r="G51" i="13024"/>
  <c r="F51" i="13024"/>
  <c r="C51" i="13024"/>
  <c r="C52" i="13024" s="1"/>
  <c r="C53" i="13024" s="1"/>
  <c r="U50" i="13024"/>
  <c r="W50" i="13024" s="1"/>
  <c r="O50" i="13024"/>
  <c r="M50" i="13024"/>
  <c r="E49" i="13024"/>
  <c r="C47" i="13024"/>
  <c r="C48" i="13024" s="1"/>
  <c r="C49" i="13024" s="1"/>
  <c r="E46" i="13024"/>
  <c r="G46" i="13024" s="1"/>
  <c r="E45" i="13024"/>
  <c r="F44" i="13024"/>
  <c r="E44" i="13024"/>
  <c r="E47" i="13024" s="1"/>
  <c r="F47" i="13024" s="1"/>
  <c r="C44" i="13024"/>
  <c r="C45" i="13024" s="1"/>
  <c r="C46" i="13024" s="1"/>
  <c r="G43" i="13024"/>
  <c r="F43" i="13024"/>
  <c r="G42" i="13024"/>
  <c r="F42" i="13024"/>
  <c r="A42" i="13024"/>
  <c r="A43" i="13024" s="1"/>
  <c r="G41" i="13024"/>
  <c r="F41" i="13024"/>
  <c r="C41" i="13024"/>
  <c r="C42" i="13024" s="1"/>
  <c r="C43" i="13024" s="1"/>
  <c r="U40" i="13024"/>
  <c r="W40" i="13024" s="1"/>
  <c r="M40" i="13024"/>
  <c r="O40" i="13024" s="1"/>
  <c r="C37" i="13024"/>
  <c r="C38" i="13024" s="1"/>
  <c r="C39" i="13024" s="1"/>
  <c r="E36" i="13024"/>
  <c r="Z35" i="13024"/>
  <c r="F35" i="13024"/>
  <c r="E35" i="13024"/>
  <c r="G35" i="13024" s="1"/>
  <c r="C35" i="13024"/>
  <c r="C36" i="13024" s="1"/>
  <c r="AA34" i="13024"/>
  <c r="G34" i="13024"/>
  <c r="F34" i="13024"/>
  <c r="E34" i="13024"/>
  <c r="E37" i="13024" s="1"/>
  <c r="C34" i="13024"/>
  <c r="AA33" i="13024"/>
  <c r="AA35" i="13024" s="1"/>
  <c r="G33" i="13024"/>
  <c r="F33" i="13024"/>
  <c r="A33" i="13024"/>
  <c r="A34" i="13024" s="1"/>
  <c r="AA32" i="13024"/>
  <c r="G32" i="13024"/>
  <c r="F32" i="13024"/>
  <c r="C32" i="13024"/>
  <c r="C33" i="13024" s="1"/>
  <c r="A32" i="13024"/>
  <c r="I32" i="13024" s="1"/>
  <c r="AA31" i="13024"/>
  <c r="I31" i="13024"/>
  <c r="G31" i="13024"/>
  <c r="F31" i="13024"/>
  <c r="C31" i="13024"/>
  <c r="U30" i="13024"/>
  <c r="W30" i="13024" s="1"/>
  <c r="M30" i="13024"/>
  <c r="O30" i="13024" s="1"/>
  <c r="C29" i="13024"/>
  <c r="C27" i="13024"/>
  <c r="C28" i="13024" s="1"/>
  <c r="Z26" i="13024"/>
  <c r="G26" i="13024"/>
  <c r="F26" i="13024"/>
  <c r="E26" i="13024"/>
  <c r="E29" i="13024" s="1"/>
  <c r="G29" i="13024" s="1"/>
  <c r="Z25" i="13024"/>
  <c r="G25" i="13024"/>
  <c r="F25" i="13024"/>
  <c r="E25" i="13024"/>
  <c r="E28" i="13024" s="1"/>
  <c r="E24" i="13024"/>
  <c r="G24" i="13024" s="1"/>
  <c r="C24" i="13024"/>
  <c r="C25" i="13024" s="1"/>
  <c r="C26" i="13024" s="1"/>
  <c r="G23" i="13024"/>
  <c r="F23" i="13024"/>
  <c r="AA22" i="13024"/>
  <c r="Z22" i="13024"/>
  <c r="G22" i="13024"/>
  <c r="F22" i="13024"/>
  <c r="C22" i="13024"/>
  <c r="C23" i="13024" s="1"/>
  <c r="A22" i="13024"/>
  <c r="G21" i="13024"/>
  <c r="F21" i="13024"/>
  <c r="C21" i="13024"/>
  <c r="I21" i="13024" s="1"/>
  <c r="Z20" i="13024"/>
  <c r="W20" i="13024"/>
  <c r="U20" i="13024"/>
  <c r="O20" i="13024"/>
  <c r="M20" i="13024"/>
  <c r="Z19" i="13024"/>
  <c r="E19" i="13024"/>
  <c r="AA17" i="13024"/>
  <c r="Z17" i="13024"/>
  <c r="E17" i="13024"/>
  <c r="C17" i="13024"/>
  <c r="C18" i="13024" s="1"/>
  <c r="C19" i="13024" s="1"/>
  <c r="AA16" i="13024"/>
  <c r="AA25" i="13024" s="1"/>
  <c r="G16" i="13024"/>
  <c r="F16" i="13024"/>
  <c r="E16" i="13024"/>
  <c r="E15" i="13024"/>
  <c r="C15" i="13024"/>
  <c r="C16" i="13024" s="1"/>
  <c r="G14" i="13024"/>
  <c r="F14" i="13024"/>
  <c r="E14" i="13024"/>
  <c r="C14" i="13024"/>
  <c r="A14" i="13024"/>
  <c r="G13" i="13024"/>
  <c r="F13" i="13024"/>
  <c r="C13" i="13024"/>
  <c r="A13" i="13024"/>
  <c r="G12" i="13024"/>
  <c r="F12" i="13024"/>
  <c r="C12" i="13024"/>
  <c r="A12" i="13024"/>
  <c r="Q12" i="13024" s="1"/>
  <c r="G11" i="13024"/>
  <c r="F11" i="13024"/>
  <c r="C11" i="13024"/>
  <c r="Q11" i="13024" s="1"/>
  <c r="V32" i="13023"/>
  <c r="V31" i="13023"/>
  <c r="W31" i="13023" s="1"/>
  <c r="W33" i="13023" s="1"/>
  <c r="V30" i="13023"/>
  <c r="V29" i="13023"/>
  <c r="V27" i="13023"/>
  <c r="V24" i="13023"/>
  <c r="V23" i="13023"/>
  <c r="V21" i="13023"/>
  <c r="V16" i="13023"/>
  <c r="W16" i="13023" s="1"/>
  <c r="W24" i="13023" s="1"/>
  <c r="V15" i="13023"/>
  <c r="V13" i="13023"/>
  <c r="W32" i="13023"/>
  <c r="W30" i="13023"/>
  <c r="W29" i="13023"/>
  <c r="A28" i="13023"/>
  <c r="A29" i="13023" s="1"/>
  <c r="S26" i="13023"/>
  <c r="Q26" i="13023"/>
  <c r="A25" i="13023"/>
  <c r="A24" i="13023"/>
  <c r="Q22" i="13023"/>
  <c r="S22" i="13023" s="1"/>
  <c r="A20" i="13023"/>
  <c r="A21" i="13023" s="1"/>
  <c r="Q18" i="13023"/>
  <c r="S18" i="13023" s="1"/>
  <c r="A16" i="13023"/>
  <c r="A17" i="13023" s="1"/>
  <c r="W15" i="13023"/>
  <c r="W23" i="13023" s="1"/>
  <c r="Q14" i="13023"/>
  <c r="S14" i="13023" s="1"/>
  <c r="W13" i="13023"/>
  <c r="W21" i="13023" s="1"/>
  <c r="A13" i="13023"/>
  <c r="A12" i="13023"/>
  <c r="W13" i="13022"/>
  <c r="V33" i="13022"/>
  <c r="W32" i="13022"/>
  <c r="W31" i="13022"/>
  <c r="W33" i="13022" s="1"/>
  <c r="W30" i="13022"/>
  <c r="W29" i="13022"/>
  <c r="A28" i="13022"/>
  <c r="A29" i="13022" s="1"/>
  <c r="E29" i="13022" s="1"/>
  <c r="S26" i="13022"/>
  <c r="Q26" i="13022"/>
  <c r="A25" i="13022"/>
  <c r="V24" i="13022"/>
  <c r="A24" i="13022"/>
  <c r="W23" i="13022"/>
  <c r="V23" i="13022"/>
  <c r="Q22" i="13022"/>
  <c r="S22" i="13022" s="1"/>
  <c r="V21" i="13022"/>
  <c r="V20" i="13022"/>
  <c r="A20" i="13022"/>
  <c r="A21" i="13022" s="1"/>
  <c r="E21" i="13022" s="1"/>
  <c r="V19" i="13022"/>
  <c r="V18" i="13022"/>
  <c r="M27" i="13022" s="1"/>
  <c r="Q18" i="13022"/>
  <c r="S18" i="13022" s="1"/>
  <c r="W16" i="13022"/>
  <c r="W24" i="13022" s="1"/>
  <c r="V16" i="13022"/>
  <c r="A16" i="13022"/>
  <c r="A17" i="13022" s="1"/>
  <c r="E17" i="13022" s="1"/>
  <c r="W15" i="13022"/>
  <c r="Q14" i="13022"/>
  <c r="S14" i="13022" s="1"/>
  <c r="W21" i="13022"/>
  <c r="A13" i="13022"/>
  <c r="V12" i="13022"/>
  <c r="E24" i="13022" s="1"/>
  <c r="E12" i="13022"/>
  <c r="A12" i="13022"/>
  <c r="V11" i="13022"/>
  <c r="E27" i="13022" s="1"/>
  <c r="T31" i="13021"/>
  <c r="T30" i="13021"/>
  <c r="T29" i="13021"/>
  <c r="U29" i="13021" s="1"/>
  <c r="T28" i="13021"/>
  <c r="T18" i="13021" s="1"/>
  <c r="T25" i="13021"/>
  <c r="T24" i="13021"/>
  <c r="T20" i="13021"/>
  <c r="T17" i="13021"/>
  <c r="T16" i="13021"/>
  <c r="T12" i="13021"/>
  <c r="T32" i="13021"/>
  <c r="U31" i="13021"/>
  <c r="U30" i="13021"/>
  <c r="U32" i="13021" s="1"/>
  <c r="U28" i="13021"/>
  <c r="U25" i="13021"/>
  <c r="U17" i="13021"/>
  <c r="A17" i="13021"/>
  <c r="A15" i="13021"/>
  <c r="A13" i="13021"/>
  <c r="U12" i="13021"/>
  <c r="U12" i="13020"/>
  <c r="T32" i="13020"/>
  <c r="U31" i="13020"/>
  <c r="U30" i="13020"/>
  <c r="U32" i="13020" s="1"/>
  <c r="C30" i="13020"/>
  <c r="U29" i="13020"/>
  <c r="U28" i="13020"/>
  <c r="U18" i="13020" s="1"/>
  <c r="U26" i="13020" s="1"/>
  <c r="U25" i="13020"/>
  <c r="C22" i="13020"/>
  <c r="C20" i="13020"/>
  <c r="C19" i="13020"/>
  <c r="T18" i="13020"/>
  <c r="T26" i="13020" s="1"/>
  <c r="C18" i="13020"/>
  <c r="U17" i="13020"/>
  <c r="A17" i="13020"/>
  <c r="C16" i="13020"/>
  <c r="A15" i="13020"/>
  <c r="K15" i="13020" s="1"/>
  <c r="A13" i="13020"/>
  <c r="C12" i="13020"/>
  <c r="C11" i="13020"/>
  <c r="C10" i="13020"/>
  <c r="T31" i="13019"/>
  <c r="T32" i="13019" s="1"/>
  <c r="T30" i="13019"/>
  <c r="T29" i="13019"/>
  <c r="T28" i="13019"/>
  <c r="U28" i="13019" s="1"/>
  <c r="U18" i="13019" s="1"/>
  <c r="U26" i="13019" s="1"/>
  <c r="T25" i="13019"/>
  <c r="T24" i="13019"/>
  <c r="T20" i="13019"/>
  <c r="T17" i="13019"/>
  <c r="T16" i="13019"/>
  <c r="T12" i="13019"/>
  <c r="U30" i="13019"/>
  <c r="U29" i="13019"/>
  <c r="U25" i="13019"/>
  <c r="A21" i="13019"/>
  <c r="A18" i="13019"/>
  <c r="U17" i="13019"/>
  <c r="A16" i="13019"/>
  <c r="U12" i="13019"/>
  <c r="U12" i="13018"/>
  <c r="T32" i="13018"/>
  <c r="U31" i="13018"/>
  <c r="U30" i="13018"/>
  <c r="U32" i="13018" s="1"/>
  <c r="C30" i="13018"/>
  <c r="U29" i="13018"/>
  <c r="U28" i="13018"/>
  <c r="C27" i="13018"/>
  <c r="U25" i="13018"/>
  <c r="C23" i="13018"/>
  <c r="C22" i="13018"/>
  <c r="C21" i="13018"/>
  <c r="A21" i="13018"/>
  <c r="C20" i="13018"/>
  <c r="C19" i="13018"/>
  <c r="U18" i="13018"/>
  <c r="U26" i="13018" s="1"/>
  <c r="T18" i="13018"/>
  <c r="C29" i="13018" s="1"/>
  <c r="C18" i="13018"/>
  <c r="A18" i="13018"/>
  <c r="U17" i="13018"/>
  <c r="C17" i="13018"/>
  <c r="A16" i="13018"/>
  <c r="C14" i="13018"/>
  <c r="C13" i="13018"/>
  <c r="Y12" i="13018"/>
  <c r="C12" i="13018"/>
  <c r="C11" i="13018"/>
  <c r="C10" i="13018"/>
  <c r="A22" i="13031" l="1"/>
  <c r="M13" i="13030"/>
  <c r="E13" i="13030"/>
  <c r="A14" i="13030"/>
  <c r="M20" i="13030"/>
  <c r="E16" i="13030"/>
  <c r="M16" i="13030"/>
  <c r="E18" i="13030"/>
  <c r="A22" i="13030"/>
  <c r="E22" i="13030" s="1"/>
  <c r="E25" i="13030"/>
  <c r="M26" i="13030"/>
  <c r="E21" i="13030"/>
  <c r="E24" i="13030"/>
  <c r="M25" i="13030"/>
  <c r="E12" i="13030"/>
  <c r="M12" i="13030"/>
  <c r="E17" i="13030"/>
  <c r="W19" i="13030"/>
  <c r="W27" i="13030" s="1"/>
  <c r="M22" i="13030"/>
  <c r="X16" i="13029"/>
  <c r="X24" i="13029" s="1"/>
  <c r="D20" i="13029"/>
  <c r="D24" i="13029"/>
  <c r="D25" i="13029"/>
  <c r="D29" i="13029"/>
  <c r="D32" i="13029"/>
  <c r="N12" i="13028"/>
  <c r="X16" i="13028"/>
  <c r="X24" i="13028" s="1"/>
  <c r="D33" i="13028"/>
  <c r="N33" i="13028" s="1"/>
  <c r="F17" i="13028"/>
  <c r="F28" i="13028"/>
  <c r="F31" i="13028"/>
  <c r="F11" i="13028"/>
  <c r="N11" i="13028"/>
  <c r="F27" i="13028"/>
  <c r="F20" i="13028"/>
  <c r="F23" i="13028"/>
  <c r="N23" i="13028"/>
  <c r="F24" i="13028"/>
  <c r="W24" i="13028"/>
  <c r="F25" i="13028"/>
  <c r="N25" i="13028"/>
  <c r="F29" i="13028"/>
  <c r="N29" i="13028"/>
  <c r="A14" i="13027"/>
  <c r="E17" i="13027"/>
  <c r="G14" i="13027"/>
  <c r="F14" i="13027"/>
  <c r="C12" i="13027"/>
  <c r="C13" i="13027" s="1"/>
  <c r="E19" i="13027"/>
  <c r="G16" i="13027"/>
  <c r="F16" i="13027"/>
  <c r="A25" i="13027"/>
  <c r="A27" i="13027"/>
  <c r="G27" i="13027"/>
  <c r="F27" i="13027"/>
  <c r="G18" i="13027"/>
  <c r="F18" i="13027"/>
  <c r="F28" i="13027"/>
  <c r="G28" i="13027"/>
  <c r="E57" i="13027"/>
  <c r="G54" i="13027"/>
  <c r="F54" i="13027"/>
  <c r="E29" i="13027"/>
  <c r="E39" i="13027"/>
  <c r="G36" i="13027"/>
  <c r="F36" i="13027"/>
  <c r="A44" i="13027"/>
  <c r="G47" i="13027"/>
  <c r="E48" i="13027"/>
  <c r="G45" i="13027"/>
  <c r="F45" i="13027"/>
  <c r="A37" i="13027"/>
  <c r="A35" i="13027"/>
  <c r="A54" i="13027"/>
  <c r="G58" i="13027"/>
  <c r="F58" i="13027"/>
  <c r="F24" i="13027"/>
  <c r="G49" i="13027"/>
  <c r="F49" i="13027"/>
  <c r="G35" i="13027"/>
  <c r="E37" i="13027"/>
  <c r="E59" i="13027"/>
  <c r="F46" i="13027"/>
  <c r="A14" i="13026"/>
  <c r="E17" i="13026"/>
  <c r="G14" i="13026"/>
  <c r="F14" i="13026"/>
  <c r="F27" i="13026"/>
  <c r="I41" i="13026"/>
  <c r="A53" i="13026"/>
  <c r="I52" i="13026"/>
  <c r="E57" i="13026"/>
  <c r="F54" i="13026"/>
  <c r="G54" i="13026"/>
  <c r="F58" i="13026"/>
  <c r="G58" i="13026"/>
  <c r="G18" i="13026"/>
  <c r="F18" i="13026"/>
  <c r="I11" i="13026"/>
  <c r="C12" i="13026"/>
  <c r="E19" i="13026"/>
  <c r="G16" i="13026"/>
  <c r="F16" i="13026"/>
  <c r="A25" i="13026"/>
  <c r="A27" i="13026"/>
  <c r="I27" i="13026" s="1"/>
  <c r="I24" i="13026"/>
  <c r="A37" i="13026"/>
  <c r="A35" i="13026"/>
  <c r="I34" i="13026"/>
  <c r="Q22" i="13026"/>
  <c r="Q24" i="13026"/>
  <c r="Q31" i="13026"/>
  <c r="E39" i="13026"/>
  <c r="F36" i="13026"/>
  <c r="Q52" i="13026"/>
  <c r="Q23" i="13026"/>
  <c r="E29" i="13026"/>
  <c r="Q33" i="13026"/>
  <c r="Q35" i="13026"/>
  <c r="E48" i="13026"/>
  <c r="F45" i="13026"/>
  <c r="Q51" i="13026"/>
  <c r="Q11" i="13026"/>
  <c r="Q14" i="13026"/>
  <c r="Q43" i="13026"/>
  <c r="Q42" i="13026"/>
  <c r="Q41" i="13026"/>
  <c r="Q34" i="13026"/>
  <c r="Q32" i="13026"/>
  <c r="F24" i="13026"/>
  <c r="G28" i="13026"/>
  <c r="F34" i="13026"/>
  <c r="E37" i="13026"/>
  <c r="Q37" i="13026" s="1"/>
  <c r="G38" i="13026"/>
  <c r="A44" i="13026"/>
  <c r="I43" i="13026"/>
  <c r="Q44" i="13026"/>
  <c r="G45" i="13026"/>
  <c r="G47" i="13026"/>
  <c r="F56" i="13026"/>
  <c r="E59" i="13026"/>
  <c r="I42" i="13026"/>
  <c r="A14" i="13025"/>
  <c r="E17" i="13025"/>
  <c r="G14" i="13025"/>
  <c r="E29" i="13025"/>
  <c r="G26" i="13025"/>
  <c r="G35" i="13025"/>
  <c r="E38" i="13025"/>
  <c r="F35" i="13025"/>
  <c r="A43" i="13025"/>
  <c r="E48" i="13025"/>
  <c r="G45" i="13025"/>
  <c r="F58" i="13025"/>
  <c r="E19" i="13025"/>
  <c r="G16" i="13025"/>
  <c r="F16" i="13025"/>
  <c r="A25" i="13025"/>
  <c r="F47" i="13025"/>
  <c r="G47" i="13025"/>
  <c r="F14" i="13025"/>
  <c r="A27" i="13025"/>
  <c r="A37" i="13025"/>
  <c r="A35" i="13025"/>
  <c r="E28" i="13025"/>
  <c r="G25" i="13025"/>
  <c r="F25" i="13025"/>
  <c r="F26" i="13025"/>
  <c r="F27" i="13025"/>
  <c r="F45" i="13025"/>
  <c r="E57" i="13025"/>
  <c r="G54" i="13025"/>
  <c r="G37" i="13025"/>
  <c r="F37" i="13025"/>
  <c r="A54" i="13025"/>
  <c r="AA17" i="13025"/>
  <c r="AA26" i="13025" s="1"/>
  <c r="E39" i="13025"/>
  <c r="G36" i="13025"/>
  <c r="G46" i="13025"/>
  <c r="F46" i="13025"/>
  <c r="F49" i="13025"/>
  <c r="G55" i="13025"/>
  <c r="F55" i="13025"/>
  <c r="G59" i="13025"/>
  <c r="F59" i="13025"/>
  <c r="F28" i="13024"/>
  <c r="G28" i="13024"/>
  <c r="A17" i="13024"/>
  <c r="A15" i="13024"/>
  <c r="I14" i="13024"/>
  <c r="Q13" i="13024"/>
  <c r="E18" i="13024"/>
  <c r="G15" i="13024"/>
  <c r="F15" i="13024"/>
  <c r="G17" i="13024"/>
  <c r="F17" i="13024"/>
  <c r="AA26" i="13024"/>
  <c r="G19" i="13024"/>
  <c r="F19" i="13024"/>
  <c r="I22" i="13024"/>
  <c r="E27" i="13024"/>
  <c r="I11" i="13024"/>
  <c r="Q14" i="13024"/>
  <c r="A23" i="13024"/>
  <c r="Q23" i="13024" s="1"/>
  <c r="F24" i="13024"/>
  <c r="F29" i="13024"/>
  <c r="I51" i="13024"/>
  <c r="I41" i="13024"/>
  <c r="G47" i="13024"/>
  <c r="E57" i="13024"/>
  <c r="G54" i="13024"/>
  <c r="F54" i="13024"/>
  <c r="I12" i="13024"/>
  <c r="Q21" i="13024"/>
  <c r="I33" i="13024"/>
  <c r="G37" i="13024"/>
  <c r="F37" i="13024"/>
  <c r="E39" i="13024"/>
  <c r="G36" i="13024"/>
  <c r="F36" i="13024"/>
  <c r="A44" i="13024"/>
  <c r="I43" i="13024"/>
  <c r="A54" i="13024"/>
  <c r="Q54" i="13024" s="1"/>
  <c r="I53" i="13024"/>
  <c r="G58" i="13024"/>
  <c r="F58" i="13024"/>
  <c r="E48" i="13024"/>
  <c r="G45" i="13024"/>
  <c r="F45" i="13024"/>
  <c r="I13" i="13024"/>
  <c r="Q32" i="13024"/>
  <c r="Q53" i="13024"/>
  <c r="Q52" i="13024"/>
  <c r="Q51" i="13024"/>
  <c r="Q44" i="13024"/>
  <c r="Q34" i="13024"/>
  <c r="Q31" i="13024"/>
  <c r="Q43" i="13024"/>
  <c r="Q42" i="13024"/>
  <c r="Q41" i="13024"/>
  <c r="Q22" i="13024"/>
  <c r="A37" i="13024"/>
  <c r="I37" i="13024" s="1"/>
  <c r="A35" i="13024"/>
  <c r="I34" i="13024"/>
  <c r="Q33" i="13024"/>
  <c r="Q37" i="13024"/>
  <c r="G49" i="13024"/>
  <c r="F49" i="13024"/>
  <c r="I42" i="13024"/>
  <c r="G44" i="13024"/>
  <c r="E59" i="13024"/>
  <c r="E38" i="13024"/>
  <c r="F46" i="13024"/>
  <c r="I52" i="13024"/>
  <c r="V33" i="13023"/>
  <c r="M12" i="13022"/>
  <c r="M17" i="13022"/>
  <c r="E19" i="13022"/>
  <c r="M19" i="13022"/>
  <c r="E28" i="13022"/>
  <c r="M28" i="13022"/>
  <c r="E11" i="13022"/>
  <c r="M11" i="13022"/>
  <c r="E16" i="13022"/>
  <c r="M16" i="13022"/>
  <c r="E25" i="13022"/>
  <c r="M25" i="13022"/>
  <c r="M21" i="13022"/>
  <c r="M24" i="13022"/>
  <c r="M29" i="13022"/>
  <c r="E13" i="13022"/>
  <c r="M13" i="13022"/>
  <c r="E15" i="13022"/>
  <c r="M15" i="13022"/>
  <c r="E20" i="13022"/>
  <c r="M20" i="13022"/>
  <c r="E23" i="13022"/>
  <c r="M23" i="13022"/>
  <c r="T26" i="13021"/>
  <c r="U18" i="13021"/>
  <c r="U26" i="13021" s="1"/>
  <c r="U20" i="13021"/>
  <c r="K14" i="13020"/>
  <c r="K24" i="13020"/>
  <c r="K13" i="13020"/>
  <c r="K11" i="13020"/>
  <c r="K10" i="13020"/>
  <c r="K28" i="13020"/>
  <c r="K25" i="13020"/>
  <c r="K18" i="13020"/>
  <c r="K16" i="13020"/>
  <c r="K12" i="13020"/>
  <c r="K30" i="13020"/>
  <c r="K22" i="13020"/>
  <c r="K19" i="13020"/>
  <c r="Y14" i="13020"/>
  <c r="K29" i="13020"/>
  <c r="C23" i="13020"/>
  <c r="K23" i="13020"/>
  <c r="C27" i="13020"/>
  <c r="K27" i="13020"/>
  <c r="C31" i="13020"/>
  <c r="K31" i="13020"/>
  <c r="U20" i="13020"/>
  <c r="C24" i="13020"/>
  <c r="C25" i="13020"/>
  <c r="C28" i="13020"/>
  <c r="C14" i="13020"/>
  <c r="C17" i="13020"/>
  <c r="C21" i="13020"/>
  <c r="K21" i="13020"/>
  <c r="C26" i="13020"/>
  <c r="K26" i="13020"/>
  <c r="C29" i="13020"/>
  <c r="U32" i="13019"/>
  <c r="U31" i="13019"/>
  <c r="T18" i="13019"/>
  <c r="T26" i="13019" s="1"/>
  <c r="U20" i="13019"/>
  <c r="C31" i="13018"/>
  <c r="C24" i="13018"/>
  <c r="C25" i="13018"/>
  <c r="C28" i="13018"/>
  <c r="U20" i="13018"/>
  <c r="C26" i="13018"/>
  <c r="T26" i="13018"/>
  <c r="O48" i="13017"/>
  <c r="O47" i="13017"/>
  <c r="O38" i="13017"/>
  <c r="O37" i="13017"/>
  <c r="O34" i="13017"/>
  <c r="O16" i="13017"/>
  <c r="M48" i="13017"/>
  <c r="M43" i="13017"/>
  <c r="M42" i="13017"/>
  <c r="M41" i="13017"/>
  <c r="M38" i="13017"/>
  <c r="M37" i="13017"/>
  <c r="M34" i="13017"/>
  <c r="M16" i="13017"/>
  <c r="K48" i="13017"/>
  <c r="K43" i="13017"/>
  <c r="K42" i="13017"/>
  <c r="K38" i="13017"/>
  <c r="K37" i="13017"/>
  <c r="K36" i="13017"/>
  <c r="K35" i="13017"/>
  <c r="K34" i="13017"/>
  <c r="K33" i="13017"/>
  <c r="K30" i="13017"/>
  <c r="K28" i="13017"/>
  <c r="K27" i="13017"/>
  <c r="K16" i="13017"/>
  <c r="K15" i="13017"/>
  <c r="K14" i="13017"/>
  <c r="K29" i="13017"/>
  <c r="K17" i="13017"/>
  <c r="O63" i="13016"/>
  <c r="M63" i="13016"/>
  <c r="K63" i="13016"/>
  <c r="O62" i="13016"/>
  <c r="M58" i="13016"/>
  <c r="K58" i="13016"/>
  <c r="M57" i="13016"/>
  <c r="K57" i="13016"/>
  <c r="M56" i="13016"/>
  <c r="O53" i="13016"/>
  <c r="M53" i="13016"/>
  <c r="K53" i="13016"/>
  <c r="O52" i="13016"/>
  <c r="M52" i="13016"/>
  <c r="K52" i="13016"/>
  <c r="K51" i="13016"/>
  <c r="K50" i="13016"/>
  <c r="O49" i="13016"/>
  <c r="M49" i="13016"/>
  <c r="K49" i="13016"/>
  <c r="K48" i="13016"/>
  <c r="K42" i="13016"/>
  <c r="K40" i="13016"/>
  <c r="K39" i="13016"/>
  <c r="K38" i="13016"/>
  <c r="K33" i="13016"/>
  <c r="K32" i="13016"/>
  <c r="K28" i="13016"/>
  <c r="O20" i="13016"/>
  <c r="M20" i="13016"/>
  <c r="K20" i="13016"/>
  <c r="K19" i="13016"/>
  <c r="K18" i="13016"/>
  <c r="K17" i="13016"/>
  <c r="K16" i="13016"/>
  <c r="K15" i="13016"/>
  <c r="K14" i="13016"/>
  <c r="O48" i="13014"/>
  <c r="O47" i="13014"/>
  <c r="O38" i="13014"/>
  <c r="O37" i="13014"/>
  <c r="O34" i="13014"/>
  <c r="O16" i="13014"/>
  <c r="M48" i="13014"/>
  <c r="M43" i="13014"/>
  <c r="M42" i="13014"/>
  <c r="M41" i="13014"/>
  <c r="M38" i="13014"/>
  <c r="M37" i="13014"/>
  <c r="M34" i="13014"/>
  <c r="M16" i="13014"/>
  <c r="K48" i="13014"/>
  <c r="K43" i="13014"/>
  <c r="K42" i="13014"/>
  <c r="K38" i="13014"/>
  <c r="K37" i="13014"/>
  <c r="K36" i="13014"/>
  <c r="K35" i="13014"/>
  <c r="K34" i="13014"/>
  <c r="K33" i="13014"/>
  <c r="K30" i="13014"/>
  <c r="K28" i="13014"/>
  <c r="K27" i="13014"/>
  <c r="K16" i="13014"/>
  <c r="K15" i="13014"/>
  <c r="K14" i="13014"/>
  <c r="K17" i="13014" s="1"/>
  <c r="K29" i="13014"/>
  <c r="AC12" i="13007"/>
  <c r="AA12" i="13007"/>
  <c r="Y12" i="13007"/>
  <c r="W12" i="13007"/>
  <c r="AC12" i="13005"/>
  <c r="AA12" i="13005"/>
  <c r="Y12" i="13005"/>
  <c r="W12" i="13005"/>
  <c r="M14" i="13030" l="1"/>
  <c r="E14" i="13030"/>
  <c r="N17" i="13028"/>
  <c r="N16" i="13028"/>
  <c r="N13" i="13028"/>
  <c r="N21" i="13028"/>
  <c r="F33" i="13028"/>
  <c r="N24" i="13028"/>
  <c r="N20" i="13028"/>
  <c r="N27" i="13028"/>
  <c r="N19" i="13028"/>
  <c r="N15" i="13028"/>
  <c r="N31" i="13028"/>
  <c r="N32" i="13028"/>
  <c r="N28" i="13028"/>
  <c r="G37" i="13027"/>
  <c r="F37" i="13027"/>
  <c r="A36" i="13027"/>
  <c r="A38" i="13027"/>
  <c r="G48" i="13027"/>
  <c r="F48" i="13027"/>
  <c r="G39" i="13027"/>
  <c r="F39" i="13027"/>
  <c r="G59" i="13027"/>
  <c r="F59" i="13027"/>
  <c r="A55" i="13027"/>
  <c r="A57" i="13027"/>
  <c r="A45" i="13027"/>
  <c r="A47" i="13027"/>
  <c r="G57" i="13027"/>
  <c r="F57" i="13027"/>
  <c r="A26" i="13027"/>
  <c r="A28" i="13027"/>
  <c r="G19" i="13027"/>
  <c r="F19" i="13027"/>
  <c r="G17" i="13027"/>
  <c r="F17" i="13027"/>
  <c r="A17" i="13027"/>
  <c r="A15" i="13027"/>
  <c r="F29" i="13027"/>
  <c r="G29" i="13027"/>
  <c r="G59" i="13026"/>
  <c r="F59" i="13026"/>
  <c r="A38" i="13026"/>
  <c r="I35" i="13026"/>
  <c r="A36" i="13026"/>
  <c r="C13" i="13026"/>
  <c r="I12" i="13026"/>
  <c r="G17" i="13026"/>
  <c r="F17" i="13026"/>
  <c r="I14" i="13026"/>
  <c r="A17" i="13026"/>
  <c r="A15" i="13026"/>
  <c r="G48" i="13026"/>
  <c r="F48" i="13026"/>
  <c r="F29" i="13026"/>
  <c r="G29" i="13026"/>
  <c r="G39" i="13026"/>
  <c r="F39" i="13026"/>
  <c r="I37" i="13026"/>
  <c r="A28" i="13026"/>
  <c r="A26" i="13026"/>
  <c r="Q25" i="13026"/>
  <c r="I25" i="13026"/>
  <c r="G19" i="13026"/>
  <c r="F19" i="13026"/>
  <c r="A54" i="13026"/>
  <c r="I53" i="13026"/>
  <c r="Q53" i="13026"/>
  <c r="Q12" i="13026"/>
  <c r="G37" i="13026"/>
  <c r="F37" i="13026"/>
  <c r="G57" i="13026"/>
  <c r="F57" i="13026"/>
  <c r="A45" i="13026"/>
  <c r="I44" i="13026"/>
  <c r="A47" i="13026"/>
  <c r="Q27" i="13026"/>
  <c r="A36" i="13025"/>
  <c r="A38" i="13025"/>
  <c r="G29" i="13025"/>
  <c r="F29" i="13025"/>
  <c r="G17" i="13025"/>
  <c r="F17" i="13025"/>
  <c r="F39" i="13025"/>
  <c r="G39" i="13025"/>
  <c r="A55" i="13025"/>
  <c r="A57" i="13025"/>
  <c r="A26" i="13025"/>
  <c r="A28" i="13025"/>
  <c r="F19" i="13025"/>
  <c r="G19" i="13025"/>
  <c r="G48" i="13025"/>
  <c r="F48" i="13025"/>
  <c r="F38" i="13025"/>
  <c r="G38" i="13025"/>
  <c r="G57" i="13025"/>
  <c r="F57" i="13025"/>
  <c r="F28" i="13025"/>
  <c r="G28" i="13025"/>
  <c r="A44" i="13025"/>
  <c r="A17" i="13025"/>
  <c r="A15" i="13025"/>
  <c r="F38" i="13024"/>
  <c r="G38" i="13024"/>
  <c r="G18" i="13024"/>
  <c r="F18" i="13024"/>
  <c r="G59" i="13024"/>
  <c r="F59" i="13024"/>
  <c r="A45" i="13024"/>
  <c r="I44" i="13024"/>
  <c r="A47" i="13024"/>
  <c r="Q17" i="13024"/>
  <c r="I17" i="13024"/>
  <c r="A36" i="13024"/>
  <c r="I35" i="13024"/>
  <c r="A38" i="13024"/>
  <c r="Q35" i="13024"/>
  <c r="Q15" i="13024"/>
  <c r="I15" i="13024"/>
  <c r="A18" i="13024"/>
  <c r="A16" i="13024"/>
  <c r="A24" i="13024"/>
  <c r="I23" i="13024"/>
  <c r="G39" i="13024"/>
  <c r="F39" i="13024"/>
  <c r="G27" i="13024"/>
  <c r="F27" i="13024"/>
  <c r="G48" i="13024"/>
  <c r="F48" i="13024"/>
  <c r="A55" i="13024"/>
  <c r="I54" i="13024"/>
  <c r="A57" i="13024"/>
  <c r="G57" i="13024"/>
  <c r="F57" i="13024"/>
  <c r="Y15" i="13020"/>
  <c r="Y13" i="13020"/>
  <c r="K29" i="13018"/>
  <c r="K26" i="13018"/>
  <c r="K18" i="13018"/>
  <c r="K15" i="13018"/>
  <c r="K14" i="13018"/>
  <c r="K27" i="13018"/>
  <c r="K28" i="13018"/>
  <c r="K25" i="13018"/>
  <c r="K24" i="13018"/>
  <c r="K31" i="13018"/>
  <c r="K30" i="13018"/>
  <c r="K22" i="13018"/>
  <c r="K12" i="13018"/>
  <c r="K11" i="13018"/>
  <c r="K10" i="13018"/>
  <c r="K23" i="13018"/>
  <c r="K19" i="13018"/>
  <c r="K17" i="13018"/>
  <c r="K16" i="13018"/>
  <c r="K13" i="13018"/>
  <c r="M2586" i="13015"/>
  <c r="O2586" i="13015"/>
  <c r="A18" i="13027" l="1"/>
  <c r="A16" i="13027"/>
  <c r="A29" i="13027"/>
  <c r="A58" i="13027"/>
  <c r="A56" i="13027"/>
  <c r="A46" i="13027"/>
  <c r="A48" i="13027"/>
  <c r="A39" i="13027"/>
  <c r="I13" i="13026"/>
  <c r="Q13" i="13026"/>
  <c r="I47" i="13026"/>
  <c r="Q47" i="13026"/>
  <c r="A55" i="13026"/>
  <c r="I54" i="13026"/>
  <c r="A57" i="13026"/>
  <c r="Q54" i="13026"/>
  <c r="A18" i="13026"/>
  <c r="A16" i="13026"/>
  <c r="I15" i="13026"/>
  <c r="Q15" i="13026"/>
  <c r="I36" i="13026"/>
  <c r="A39" i="13026"/>
  <c r="Q36" i="13026"/>
  <c r="A29" i="13026"/>
  <c r="I26" i="13026"/>
  <c r="Q26" i="13026"/>
  <c r="A46" i="13026"/>
  <c r="I45" i="13026"/>
  <c r="A48" i="13026"/>
  <c r="Q45" i="13026"/>
  <c r="I28" i="13026"/>
  <c r="Q28" i="13026"/>
  <c r="Q17" i="13026"/>
  <c r="I17" i="13026"/>
  <c r="I38" i="13026"/>
  <c r="Q38" i="13026"/>
  <c r="A45" i="13025"/>
  <c r="A47" i="13025"/>
  <c r="A29" i="13025"/>
  <c r="A39" i="13025"/>
  <c r="A58" i="13025"/>
  <c r="A56" i="13025"/>
  <c r="A16" i="13025"/>
  <c r="A18" i="13025"/>
  <c r="I57" i="13024"/>
  <c r="Q57" i="13024"/>
  <c r="I36" i="13024"/>
  <c r="A39" i="13024"/>
  <c r="Q36" i="13024"/>
  <c r="A46" i="13024"/>
  <c r="I45" i="13024"/>
  <c r="A48" i="13024"/>
  <c r="Q45" i="13024"/>
  <c r="I24" i="13024"/>
  <c r="A27" i="13024"/>
  <c r="A25" i="13024"/>
  <c r="Q24" i="13024"/>
  <c r="I18" i="13024"/>
  <c r="Q18" i="13024"/>
  <c r="A58" i="13024"/>
  <c r="I55" i="13024"/>
  <c r="Q55" i="13024"/>
  <c r="A56" i="13024"/>
  <c r="A19" i="13024"/>
  <c r="I16" i="13024"/>
  <c r="Q16" i="13024"/>
  <c r="I38" i="13024"/>
  <c r="Q38" i="13024"/>
  <c r="I47" i="13024"/>
  <c r="Q47" i="13024"/>
  <c r="Y14" i="13018"/>
  <c r="Y15" i="13018"/>
  <c r="Y13" i="13018"/>
  <c r="AD1998" i="13015"/>
  <c r="AE1998" i="13015" s="1"/>
  <c r="AC1998" i="13015"/>
  <c r="AB1998" i="13015"/>
  <c r="AA1998" i="13015"/>
  <c r="AE1998" i="12908"/>
  <c r="AC1998" i="12908"/>
  <c r="AB1998" i="12908"/>
  <c r="AA1998" i="12908"/>
  <c r="U1646" i="13015"/>
  <c r="M1646" i="13015"/>
  <c r="O1651" i="13015"/>
  <c r="O1646" i="13015"/>
  <c r="O1645" i="13015"/>
  <c r="O1644" i="13015"/>
  <c r="O1643" i="13015"/>
  <c r="O1642" i="13015"/>
  <c r="W1613" i="13015"/>
  <c r="U1613" i="13015"/>
  <c r="W1608" i="13015"/>
  <c r="U1608" i="13015"/>
  <c r="W1607" i="13015"/>
  <c r="U1607" i="13015"/>
  <c r="W1606" i="13015"/>
  <c r="U1606" i="13015"/>
  <c r="W1605" i="13015"/>
  <c r="U1605" i="13015"/>
  <c r="W1604" i="13015"/>
  <c r="U1604" i="13015"/>
  <c r="W1582" i="13015"/>
  <c r="W1560" i="13015"/>
  <c r="W1582" i="12908"/>
  <c r="W1560" i="12908"/>
  <c r="W1519" i="13015"/>
  <c r="W1500" i="13015"/>
  <c r="W1519" i="12908"/>
  <c r="W1500" i="12908"/>
  <c r="A19" i="13027" l="1"/>
  <c r="A49" i="13027"/>
  <c r="A59" i="13027"/>
  <c r="I48" i="13026"/>
  <c r="Q48" i="13026"/>
  <c r="I29" i="13026"/>
  <c r="Q29" i="13026"/>
  <c r="I39" i="13026"/>
  <c r="Q39" i="13026"/>
  <c r="A58" i="13026"/>
  <c r="A56" i="13026"/>
  <c r="I55" i="13026"/>
  <c r="Q55" i="13026"/>
  <c r="I18" i="13026"/>
  <c r="Q18" i="13026"/>
  <c r="I57" i="13026"/>
  <c r="Q57" i="13026"/>
  <c r="A49" i="13026"/>
  <c r="I46" i="13026"/>
  <c r="Q46" i="13026"/>
  <c r="I16" i="13026"/>
  <c r="A19" i="13026"/>
  <c r="Q16" i="13026"/>
  <c r="A59" i="13025"/>
  <c r="A19" i="13025"/>
  <c r="A46" i="13025"/>
  <c r="A48" i="13025"/>
  <c r="Q19" i="13024"/>
  <c r="I19" i="13024"/>
  <c r="A59" i="13024"/>
  <c r="I56" i="13024"/>
  <c r="Q56" i="13024"/>
  <c r="I27" i="13024"/>
  <c r="Q27" i="13024"/>
  <c r="A49" i="13024"/>
  <c r="I46" i="13024"/>
  <c r="Q46" i="13024"/>
  <c r="I39" i="13024"/>
  <c r="Q39" i="13024"/>
  <c r="I48" i="13024"/>
  <c r="Q48" i="13024"/>
  <c r="I58" i="13024"/>
  <c r="Q58" i="13024"/>
  <c r="A26" i="13024"/>
  <c r="A28" i="13024"/>
  <c r="I25" i="13024"/>
  <c r="Q25" i="13024"/>
  <c r="AH63" i="12989"/>
  <c r="AH62" i="12989"/>
  <c r="AH53" i="12989"/>
  <c r="AH52" i="12989"/>
  <c r="AH49" i="12989"/>
  <c r="AC58" i="12989"/>
  <c r="AC57" i="12989"/>
  <c r="AC56" i="12989"/>
  <c r="AC53" i="12989"/>
  <c r="AC52" i="12989"/>
  <c r="AC49" i="12989"/>
  <c r="O968" i="13015"/>
  <c r="O967" i="13015"/>
  <c r="O966" i="13015"/>
  <c r="O965" i="13015"/>
  <c r="O677" i="13015"/>
  <c r="O676" i="13015"/>
  <c r="O106" i="13015"/>
  <c r="O103" i="13015"/>
  <c r="O28" i="13015"/>
  <c r="O27" i="13015"/>
  <c r="AA48" i="13007"/>
  <c r="AC48" i="13007" s="1"/>
  <c r="W48" i="13007"/>
  <c r="Y48" i="13007" s="1"/>
  <c r="W43" i="13007"/>
  <c r="Y43" i="13007" s="1"/>
  <c r="W42" i="13007"/>
  <c r="Y42" i="13007" s="1"/>
  <c r="W41" i="13007"/>
  <c r="Y41" i="13007" s="1"/>
  <c r="AA38" i="13007"/>
  <c r="AC38" i="13007" s="1"/>
  <c r="W38" i="13007"/>
  <c r="Y38" i="13007" s="1"/>
  <c r="AA37" i="13007"/>
  <c r="AC37" i="13007" s="1"/>
  <c r="W37" i="13007"/>
  <c r="Y37" i="13007" s="1"/>
  <c r="AA34" i="13007"/>
  <c r="AC34" i="13007" s="1"/>
  <c r="W34" i="13007"/>
  <c r="Y34" i="13007" s="1"/>
  <c r="AA16" i="13007"/>
  <c r="AC16" i="13007" s="1"/>
  <c r="W16" i="13007"/>
  <c r="Y16" i="13007" s="1"/>
  <c r="K8" i="13007"/>
  <c r="M48" i="13007"/>
  <c r="K48" i="13007"/>
  <c r="O48" i="13007" s="1"/>
  <c r="M47" i="13007"/>
  <c r="K43" i="13007"/>
  <c r="K42" i="13007"/>
  <c r="K41" i="13007"/>
  <c r="M38" i="13007"/>
  <c r="O38" i="13007" s="1"/>
  <c r="K38" i="13007"/>
  <c r="M37" i="13007"/>
  <c r="O37" i="13007" s="1"/>
  <c r="K37" i="13007"/>
  <c r="M34" i="13007"/>
  <c r="K34" i="13007"/>
  <c r="O34" i="13007" s="1"/>
  <c r="M16" i="13007"/>
  <c r="O16" i="13007" s="1"/>
  <c r="K16" i="13007"/>
  <c r="AA63" i="13005"/>
  <c r="AC63" i="13005" s="1"/>
  <c r="W63" i="13005"/>
  <c r="Y63" i="13005" s="1"/>
  <c r="W58" i="13005"/>
  <c r="Y58" i="13005" s="1"/>
  <c r="W57" i="13005"/>
  <c r="Y57" i="13005" s="1"/>
  <c r="W56" i="13005"/>
  <c r="Y56" i="13005" s="1"/>
  <c r="AA53" i="13005"/>
  <c r="AC53" i="13005" s="1"/>
  <c r="W53" i="13005"/>
  <c r="Y53" i="13005" s="1"/>
  <c r="AA52" i="13005"/>
  <c r="AC52" i="13005" s="1"/>
  <c r="W52" i="13005"/>
  <c r="Y52" i="13005" s="1"/>
  <c r="AA49" i="13005"/>
  <c r="AC49" i="13005" s="1"/>
  <c r="W49" i="13005"/>
  <c r="Y49" i="13005" s="1"/>
  <c r="AA20" i="13005"/>
  <c r="AC20" i="13005" s="1"/>
  <c r="W20" i="13005"/>
  <c r="Y20" i="13005" s="1"/>
  <c r="M63" i="13005"/>
  <c r="M62" i="13005"/>
  <c r="K63" i="13005"/>
  <c r="K58" i="13005"/>
  <c r="K57" i="13005"/>
  <c r="K56" i="13005"/>
  <c r="M53" i="13005"/>
  <c r="M52" i="13005"/>
  <c r="M49" i="13005"/>
  <c r="K53" i="13005"/>
  <c r="K52" i="13005"/>
  <c r="K49" i="13005"/>
  <c r="M20" i="13005"/>
  <c r="K20" i="13005"/>
  <c r="O20" i="13005"/>
  <c r="O49" i="13005"/>
  <c r="O52" i="13005"/>
  <c r="O53" i="13005"/>
  <c r="O63" i="13005"/>
  <c r="A15" i="13017"/>
  <c r="G11" i="13017"/>
  <c r="E11" i="13017"/>
  <c r="A6" i="13017"/>
  <c r="A5" i="13017"/>
  <c r="I58" i="13016"/>
  <c r="G58" i="13016"/>
  <c r="S57" i="13016"/>
  <c r="U57" i="13016" s="1"/>
  <c r="I57" i="13016"/>
  <c r="G57" i="13016"/>
  <c r="U53" i="13016"/>
  <c r="Q53" i="13016"/>
  <c r="S53" i="13016"/>
  <c r="U52" i="13016"/>
  <c r="Q52" i="13016"/>
  <c r="W52" i="13016" s="1"/>
  <c r="Y52" i="13016" s="1"/>
  <c r="S52" i="13016"/>
  <c r="I52" i="13016"/>
  <c r="G52" i="13016"/>
  <c r="I51" i="13016"/>
  <c r="G51" i="13016"/>
  <c r="I50" i="13016"/>
  <c r="G50" i="13016"/>
  <c r="Q49" i="13016"/>
  <c r="S49" i="13016"/>
  <c r="U49" i="13016" s="1"/>
  <c r="I49" i="13016"/>
  <c r="G49" i="13016"/>
  <c r="I48" i="13016"/>
  <c r="G48" i="13016"/>
  <c r="I42" i="13016"/>
  <c r="G42" i="13016"/>
  <c r="K41" i="13016"/>
  <c r="I40" i="13016"/>
  <c r="G40" i="13016"/>
  <c r="I39" i="13016"/>
  <c r="G39" i="13016"/>
  <c r="I38" i="13016"/>
  <c r="G38" i="13016"/>
  <c r="I33" i="13016"/>
  <c r="G33" i="13016"/>
  <c r="I32" i="13016"/>
  <c r="G32" i="13016"/>
  <c r="I28" i="13016"/>
  <c r="G28" i="13016"/>
  <c r="S20" i="13016"/>
  <c r="U20" i="13016" s="1"/>
  <c r="Q20" i="13016"/>
  <c r="W20" i="13016" s="1"/>
  <c r="Y20" i="13016" s="1"/>
  <c r="I19" i="13016"/>
  <c r="G19" i="13016"/>
  <c r="I18" i="13016"/>
  <c r="G18" i="13016"/>
  <c r="I17" i="13016"/>
  <c r="G17" i="13016"/>
  <c r="I16" i="13016"/>
  <c r="G16" i="13016"/>
  <c r="I15" i="13016"/>
  <c r="G15" i="13016"/>
  <c r="A15" i="13016"/>
  <c r="I14" i="13016"/>
  <c r="G14" i="13016"/>
  <c r="E11" i="13016"/>
  <c r="A6" i="13016"/>
  <c r="A5" i="13016"/>
  <c r="O63" i="13013"/>
  <c r="M63" i="13013"/>
  <c r="K63" i="13013"/>
  <c r="M58" i="13013"/>
  <c r="K58" i="13013"/>
  <c r="I58" i="13013"/>
  <c r="G58" i="13013"/>
  <c r="M57" i="13013"/>
  <c r="K57" i="13013"/>
  <c r="I57" i="13013"/>
  <c r="G57" i="13013"/>
  <c r="M56" i="13013"/>
  <c r="M53" i="13013"/>
  <c r="K53" i="13013"/>
  <c r="M52" i="13013"/>
  <c r="K52" i="13013"/>
  <c r="I52" i="13013"/>
  <c r="G52" i="13013"/>
  <c r="K51" i="13013"/>
  <c r="I51" i="13013"/>
  <c r="G51" i="13013"/>
  <c r="K50" i="13013"/>
  <c r="I50" i="13013"/>
  <c r="G50" i="13013"/>
  <c r="M49" i="13013"/>
  <c r="K49" i="13013"/>
  <c r="I49" i="13013"/>
  <c r="G49" i="13013"/>
  <c r="K48" i="13013"/>
  <c r="I48" i="13013"/>
  <c r="G48" i="13013"/>
  <c r="K42" i="13013"/>
  <c r="I42" i="13013"/>
  <c r="G42" i="13013"/>
  <c r="K40" i="13013"/>
  <c r="I40" i="13013"/>
  <c r="G40" i="13013"/>
  <c r="K39" i="13013"/>
  <c r="I39" i="13013"/>
  <c r="G39" i="13013"/>
  <c r="K38" i="13013"/>
  <c r="I38" i="13013"/>
  <c r="G38" i="13013"/>
  <c r="K33" i="13013"/>
  <c r="I33" i="13013"/>
  <c r="G33" i="13013"/>
  <c r="K32" i="13013"/>
  <c r="I32" i="13013"/>
  <c r="G32" i="13013"/>
  <c r="K28" i="13013"/>
  <c r="I28" i="13013"/>
  <c r="G28" i="13013"/>
  <c r="M20" i="13013"/>
  <c r="K20" i="13013"/>
  <c r="K19" i="13013"/>
  <c r="I19" i="13013"/>
  <c r="G19" i="13013"/>
  <c r="K18" i="13013"/>
  <c r="I18" i="13013"/>
  <c r="G18" i="13013"/>
  <c r="K17" i="13013"/>
  <c r="I17" i="13013"/>
  <c r="G17" i="13013"/>
  <c r="K16" i="13013"/>
  <c r="I16" i="13013"/>
  <c r="G16" i="13013"/>
  <c r="K15" i="13013"/>
  <c r="I15" i="13013"/>
  <c r="G15" i="13013"/>
  <c r="K14" i="13013"/>
  <c r="I14" i="13013"/>
  <c r="G14" i="13013"/>
  <c r="Q28" i="13015"/>
  <c r="Q27" i="13015"/>
  <c r="Q19" i="13015"/>
  <c r="Q18" i="13015"/>
  <c r="Q17" i="13015"/>
  <c r="Q16" i="13015"/>
  <c r="Q14" i="13015"/>
  <c r="Q13" i="13015"/>
  <c r="A59" i="13026" l="1"/>
  <c r="I56" i="13026"/>
  <c r="Q56" i="13026"/>
  <c r="Q19" i="13026"/>
  <c r="I19" i="13026"/>
  <c r="I58" i="13026"/>
  <c r="Q58" i="13026"/>
  <c r="I49" i="13026"/>
  <c r="Q49" i="13026"/>
  <c r="A49" i="13025"/>
  <c r="I59" i="13024"/>
  <c r="Q59" i="13024"/>
  <c r="I28" i="13024"/>
  <c r="Q28" i="13024"/>
  <c r="I49" i="13024"/>
  <c r="Q49" i="13024"/>
  <c r="A29" i="13024"/>
  <c r="Q26" i="13024"/>
  <c r="I26" i="13024"/>
  <c r="A16" i="13017"/>
  <c r="I11" i="13017"/>
  <c r="I21" i="13016"/>
  <c r="A16" i="13016"/>
  <c r="I41" i="13016"/>
  <c r="W49" i="13016"/>
  <c r="Y49" i="13016" s="1"/>
  <c r="S58" i="13016"/>
  <c r="U58" i="13016" s="1"/>
  <c r="G21" i="13016"/>
  <c r="G11" i="13016"/>
  <c r="K21" i="13016"/>
  <c r="G41" i="13016"/>
  <c r="W53" i="13016"/>
  <c r="Y53" i="13016" s="1"/>
  <c r="S63" i="13016"/>
  <c r="U63" i="13016" s="1"/>
  <c r="Q63" i="13016"/>
  <c r="W63" i="13016" s="1"/>
  <c r="Y63" i="13016" s="1"/>
  <c r="I59" i="13026" l="1"/>
  <c r="Q59" i="13026"/>
  <c r="I29" i="13024"/>
  <c r="Q29" i="13024"/>
  <c r="O11" i="13017"/>
  <c r="Q11" i="13017" s="1"/>
  <c r="W12" i="13017" s="1"/>
  <c r="K11" i="13017"/>
  <c r="M11" i="13017"/>
  <c r="S12" i="13017" s="1"/>
  <c r="A17" i="13017"/>
  <c r="A17" i="13016"/>
  <c r="A18" i="13016"/>
  <c r="I11" i="13016"/>
  <c r="Y2679" i="13015"/>
  <c r="W2679" i="13015"/>
  <c r="W2680" i="13015" s="1"/>
  <c r="S2679" i="13015"/>
  <c r="S2680" i="13015" s="1"/>
  <c r="Y2674" i="13015"/>
  <c r="H2674" i="13015"/>
  <c r="I2674" i="13015" s="1"/>
  <c r="I2673" i="13015"/>
  <c r="Y2673" i="13015" s="1"/>
  <c r="H2673" i="13015"/>
  <c r="I2672" i="13015"/>
  <c r="Y2672" i="13015" s="1"/>
  <c r="H2672" i="13015"/>
  <c r="I2671" i="13015"/>
  <c r="Y2671" i="13015" s="1"/>
  <c r="H2671" i="13015"/>
  <c r="H2670" i="13015"/>
  <c r="D2667" i="13015"/>
  <c r="H2666" i="13015"/>
  <c r="C2666" i="13015"/>
  <c r="D2665" i="13015"/>
  <c r="C2665" i="13015"/>
  <c r="C2664" i="13015"/>
  <c r="H2663" i="13015"/>
  <c r="H2662" i="13015"/>
  <c r="H2664" i="13015" s="1"/>
  <c r="C2662" i="13015"/>
  <c r="D2661" i="13015"/>
  <c r="C2661" i="13015"/>
  <c r="D2658" i="13015"/>
  <c r="H2657" i="13015"/>
  <c r="C2657" i="13015"/>
  <c r="D2656" i="13015"/>
  <c r="C2656" i="13015"/>
  <c r="C2654" i="13015"/>
  <c r="H2653" i="13015"/>
  <c r="D2652" i="13015"/>
  <c r="C2652" i="13015"/>
  <c r="C2643" i="13015" s="1"/>
  <c r="I2648" i="13015"/>
  <c r="H2648" i="13015"/>
  <c r="D2648" i="13015"/>
  <c r="C2648" i="13015"/>
  <c r="H2644" i="13015"/>
  <c r="C2644" i="13015"/>
  <c r="D2643" i="13015"/>
  <c r="G62" i="13013" s="1"/>
  <c r="I2640" i="13015"/>
  <c r="D2640" i="13015"/>
  <c r="Y2639" i="13015"/>
  <c r="I2639" i="13015"/>
  <c r="H2639" i="13015"/>
  <c r="C2639" i="13015"/>
  <c r="I2637" i="13015"/>
  <c r="Y2637" i="13015" s="1"/>
  <c r="H2637" i="13015"/>
  <c r="D2637" i="13015"/>
  <c r="W2637" i="13015" s="1"/>
  <c r="C2637" i="13015"/>
  <c r="C2640" i="13015" s="1"/>
  <c r="D2636" i="13015"/>
  <c r="AC2633" i="13015"/>
  <c r="AB2633" i="13015"/>
  <c r="AD2633" i="13015" s="1"/>
  <c r="AE2633" i="13015" s="1"/>
  <c r="AA2633" i="13015"/>
  <c r="O2632" i="13015"/>
  <c r="O2631" i="13015"/>
  <c r="C2629" i="13015"/>
  <c r="C2628" i="13015"/>
  <c r="H2628" i="13015" s="1"/>
  <c r="H2627" i="13015"/>
  <c r="D2627" i="13015"/>
  <c r="C2627" i="13015"/>
  <c r="D2626" i="13015"/>
  <c r="AC2623" i="13015"/>
  <c r="AB2623" i="13015"/>
  <c r="AA2623" i="13015"/>
  <c r="D2623" i="13015"/>
  <c r="O2622" i="13015"/>
  <c r="O2621" i="13015"/>
  <c r="C2620" i="13015"/>
  <c r="H2620" i="13015" s="1"/>
  <c r="H2618" i="13015"/>
  <c r="C2618" i="13015"/>
  <c r="C2617" i="13015"/>
  <c r="H2615" i="13015"/>
  <c r="C2615" i="13015"/>
  <c r="C2616" i="13015" s="1"/>
  <c r="H2616" i="13015" s="1"/>
  <c r="H2614" i="13015"/>
  <c r="C2614" i="13015"/>
  <c r="I2613" i="13015"/>
  <c r="H2613" i="13015"/>
  <c r="D2613" i="13015"/>
  <c r="W2610" i="13015"/>
  <c r="I2610" i="13015"/>
  <c r="Y2610" i="13015" s="1"/>
  <c r="Q2610" i="13015" s="1"/>
  <c r="D2610" i="13015"/>
  <c r="C2606" i="13015"/>
  <c r="H2605" i="13015"/>
  <c r="C2605" i="13015"/>
  <c r="O2603" i="13015"/>
  <c r="O2602" i="13015"/>
  <c r="I2601" i="13015"/>
  <c r="H2601" i="13015"/>
  <c r="D2601" i="13015"/>
  <c r="C2601" i="13015"/>
  <c r="I2600" i="13015"/>
  <c r="H2600" i="13015"/>
  <c r="D2600" i="13015"/>
  <c r="C2600" i="13015"/>
  <c r="I2599" i="13015"/>
  <c r="H2599" i="13015"/>
  <c r="D2599" i="13015"/>
  <c r="C2599" i="13015"/>
  <c r="I2598" i="13015"/>
  <c r="H2598" i="13015"/>
  <c r="D2598" i="13015"/>
  <c r="C2598" i="13015"/>
  <c r="I2597" i="13015"/>
  <c r="I2602" i="13015" s="1"/>
  <c r="H2597" i="13015"/>
  <c r="H2602" i="13015" s="1"/>
  <c r="D2597" i="13015"/>
  <c r="C2597" i="13015"/>
  <c r="K2596" i="13015"/>
  <c r="K2595" i="13015"/>
  <c r="K2594" i="13015"/>
  <c r="K2593" i="13015"/>
  <c r="O2592" i="13015"/>
  <c r="O2591" i="13015"/>
  <c r="O2590" i="13015"/>
  <c r="I2590" i="13015"/>
  <c r="D2590" i="13015"/>
  <c r="C2590" i="13015"/>
  <c r="H2590" i="13015" s="1"/>
  <c r="Y2586" i="13015"/>
  <c r="W2586" i="13015"/>
  <c r="Q2586" i="13015"/>
  <c r="I2586" i="13015"/>
  <c r="H2586" i="13015"/>
  <c r="D2586" i="13015"/>
  <c r="C2586" i="13015"/>
  <c r="I2585" i="13015"/>
  <c r="H2585" i="13015"/>
  <c r="D2585" i="13015"/>
  <c r="C2585" i="13015"/>
  <c r="I2584" i="13015"/>
  <c r="H2584" i="13015"/>
  <c r="D2584" i="13015"/>
  <c r="C2584" i="13015"/>
  <c r="I2582" i="13015"/>
  <c r="I2581" i="13015"/>
  <c r="I2579" i="13015"/>
  <c r="I2578" i="13015"/>
  <c r="I2576" i="13015"/>
  <c r="I2575" i="13015"/>
  <c r="I2573" i="13015"/>
  <c r="I2572" i="13015"/>
  <c r="C2570" i="13015"/>
  <c r="C2569" i="13015"/>
  <c r="Z2564" i="13015"/>
  <c r="I2554" i="13015"/>
  <c r="H2554" i="13015"/>
  <c r="D2554" i="13015"/>
  <c r="C2554" i="13015"/>
  <c r="I2553" i="13015"/>
  <c r="I2552" i="13015"/>
  <c r="I2551" i="13015"/>
  <c r="I2550" i="13015"/>
  <c r="H2548" i="13015"/>
  <c r="D2548" i="13015"/>
  <c r="C2548" i="13015"/>
  <c r="I2547" i="13015"/>
  <c r="H2547" i="13015"/>
  <c r="D2547" i="13015"/>
  <c r="C2547" i="13015"/>
  <c r="I2545" i="13015"/>
  <c r="D2545" i="13015"/>
  <c r="C2545" i="13015"/>
  <c r="H2545" i="13015" s="1"/>
  <c r="I2544" i="13015"/>
  <c r="I2543" i="13015"/>
  <c r="D2539" i="13015"/>
  <c r="H2538" i="13015"/>
  <c r="C2538" i="13015"/>
  <c r="O2536" i="13015"/>
  <c r="O2535" i="13015"/>
  <c r="H2534" i="13015"/>
  <c r="C2534" i="13015"/>
  <c r="C2533" i="13015"/>
  <c r="C2532" i="13015"/>
  <c r="H2531" i="13015"/>
  <c r="C2531" i="13015"/>
  <c r="H2530" i="13015"/>
  <c r="C2530" i="13015"/>
  <c r="H2523" i="13015"/>
  <c r="C2523" i="13015"/>
  <c r="O2521" i="13015"/>
  <c r="O2520" i="13015"/>
  <c r="I2519" i="13015"/>
  <c r="H2519" i="13015"/>
  <c r="I2518" i="13015"/>
  <c r="H2518" i="13015"/>
  <c r="I2517" i="13015"/>
  <c r="H2517" i="13015"/>
  <c r="I2516" i="13015"/>
  <c r="H2516" i="13015"/>
  <c r="I2515" i="13015"/>
  <c r="H2515" i="13015"/>
  <c r="I2514" i="13015"/>
  <c r="H2514" i="13015"/>
  <c r="H2520" i="13015" s="1"/>
  <c r="K2511" i="13015"/>
  <c r="S2511" i="13015" s="1"/>
  <c r="W2508" i="13015"/>
  <c r="O2508" i="13015"/>
  <c r="I2507" i="13015"/>
  <c r="H2507" i="13015"/>
  <c r="C2503" i="13015"/>
  <c r="H2502" i="13015"/>
  <c r="C2502" i="13015"/>
  <c r="H2500" i="13015"/>
  <c r="C2500" i="13015"/>
  <c r="H2499" i="13015"/>
  <c r="C2499" i="13015"/>
  <c r="H2497" i="13015"/>
  <c r="C2497" i="13015"/>
  <c r="H2496" i="13015"/>
  <c r="C2496" i="13015"/>
  <c r="O2494" i="13015"/>
  <c r="O2493" i="13015"/>
  <c r="O2491" i="13015"/>
  <c r="O2490" i="13015"/>
  <c r="O2488" i="13015"/>
  <c r="O2487" i="13015"/>
  <c r="C2487" i="13015"/>
  <c r="C2484" i="13015"/>
  <c r="H2484" i="13015" s="1"/>
  <c r="D2483" i="13015"/>
  <c r="C2483" i="13015"/>
  <c r="I2481" i="13015"/>
  <c r="H2481" i="13015"/>
  <c r="I2480" i="13015"/>
  <c r="H2480" i="13015"/>
  <c r="I2478" i="13015"/>
  <c r="H2478" i="13015"/>
  <c r="I2477" i="13015"/>
  <c r="H2477" i="13015"/>
  <c r="I2475" i="13015"/>
  <c r="H2475" i="13015"/>
  <c r="I2474" i="13015"/>
  <c r="H2474" i="13015"/>
  <c r="O2472" i="13015"/>
  <c r="W2472" i="13015" s="1"/>
  <c r="O2471" i="13015"/>
  <c r="W2471" i="13015" s="1"/>
  <c r="O2469" i="13015"/>
  <c r="W2469" i="13015" s="1"/>
  <c r="O2468" i="13015"/>
  <c r="W2468" i="13015" s="1"/>
  <c r="O2466" i="13015"/>
  <c r="W2466" i="13015" s="1"/>
  <c r="O2465" i="13015"/>
  <c r="W2465" i="13015" s="1"/>
  <c r="I2462" i="13015"/>
  <c r="H2462" i="13015"/>
  <c r="I2461" i="13015"/>
  <c r="H2461" i="13015"/>
  <c r="I2459" i="13015"/>
  <c r="H2459" i="13015"/>
  <c r="I2458" i="13015"/>
  <c r="H2458" i="13015"/>
  <c r="I2456" i="13015"/>
  <c r="H2456" i="13015"/>
  <c r="I2455" i="13015"/>
  <c r="H2455" i="13015"/>
  <c r="I2453" i="13015"/>
  <c r="H2453" i="13015"/>
  <c r="I2452" i="13015"/>
  <c r="H2452" i="13015"/>
  <c r="O2450" i="13015"/>
  <c r="W2450" i="13015" s="1"/>
  <c r="O2449" i="13015"/>
  <c r="W2449" i="13015" s="1"/>
  <c r="W2447" i="13015"/>
  <c r="O2447" i="13015"/>
  <c r="O2446" i="13015"/>
  <c r="W2446" i="13015" s="1"/>
  <c r="Z2444" i="13015"/>
  <c r="O2444" i="13015"/>
  <c r="W2444" i="13015" s="1"/>
  <c r="O2443" i="13015"/>
  <c r="W2443" i="13015" s="1"/>
  <c r="I2440" i="13015"/>
  <c r="H2440" i="13015"/>
  <c r="I2439" i="13015"/>
  <c r="H2439" i="13015"/>
  <c r="D2435" i="13015"/>
  <c r="H2434" i="13015"/>
  <c r="C2434" i="13015"/>
  <c r="O2432" i="13015"/>
  <c r="O2431" i="13015"/>
  <c r="C2430" i="13015"/>
  <c r="C2429" i="13015"/>
  <c r="H2428" i="13015"/>
  <c r="C2428" i="13015"/>
  <c r="H2427" i="13015"/>
  <c r="C2427" i="13015"/>
  <c r="C2323" i="13015" s="1"/>
  <c r="H2323" i="13015" s="1"/>
  <c r="C2426" i="13015"/>
  <c r="H2419" i="13015"/>
  <c r="C2419" i="13015"/>
  <c r="O2417" i="13015"/>
  <c r="O2416" i="13015"/>
  <c r="H2415" i="13015"/>
  <c r="C2415" i="13015"/>
  <c r="H2414" i="13015"/>
  <c r="C2414" i="13015"/>
  <c r="H2413" i="13015"/>
  <c r="C2413" i="13015"/>
  <c r="H2412" i="13015"/>
  <c r="C2412" i="13015"/>
  <c r="H2411" i="13015"/>
  <c r="C2411" i="13015"/>
  <c r="H2410" i="13015"/>
  <c r="H2416" i="13015" s="1"/>
  <c r="C2410" i="13015"/>
  <c r="K2407" i="13015"/>
  <c r="O2405" i="13015"/>
  <c r="O2403" i="13015"/>
  <c r="H2403" i="13015"/>
  <c r="C2403" i="13015"/>
  <c r="C2399" i="13015"/>
  <c r="H2399" i="13015" s="1"/>
  <c r="C2398" i="13015"/>
  <c r="C2396" i="13015"/>
  <c r="C2395" i="13015"/>
  <c r="H2395" i="13015" s="1"/>
  <c r="C2393" i="13015"/>
  <c r="H2393" i="13015" s="1"/>
  <c r="C2392" i="13015"/>
  <c r="O2390" i="13015"/>
  <c r="O2389" i="13015"/>
  <c r="O2387" i="13015"/>
  <c r="O2386" i="13015"/>
  <c r="Z2384" i="13015"/>
  <c r="Z2488" i="13015" s="1"/>
  <c r="C2488" i="13015" s="1"/>
  <c r="O2384" i="13015"/>
  <c r="Z2383" i="13015"/>
  <c r="Z2487" i="13015" s="1"/>
  <c r="O2383" i="13015"/>
  <c r="H2380" i="13015"/>
  <c r="C2380" i="13015"/>
  <c r="H2379" i="13015"/>
  <c r="C2379" i="13015"/>
  <c r="H2377" i="13015"/>
  <c r="C2377" i="13015"/>
  <c r="H2376" i="13015"/>
  <c r="C2376" i="13015"/>
  <c r="H2374" i="13015"/>
  <c r="C2374" i="13015"/>
  <c r="H2373" i="13015"/>
  <c r="C2373" i="13015"/>
  <c r="H2371" i="13015"/>
  <c r="C2371" i="13015"/>
  <c r="H2370" i="13015"/>
  <c r="C2370" i="13015"/>
  <c r="O2368" i="13015"/>
  <c r="O2367" i="13015"/>
  <c r="O2365" i="13015"/>
  <c r="O2364" i="13015"/>
  <c r="O2362" i="13015"/>
  <c r="O2361" i="13015"/>
  <c r="C2358" i="13015"/>
  <c r="C2357" i="13015"/>
  <c r="I2355" i="13015"/>
  <c r="H2355" i="13015"/>
  <c r="I2354" i="13015"/>
  <c r="H2354" i="13015"/>
  <c r="I2352" i="13015"/>
  <c r="H2352" i="13015"/>
  <c r="I2351" i="13015"/>
  <c r="H2351" i="13015"/>
  <c r="I2349" i="13015"/>
  <c r="H2349" i="13015"/>
  <c r="I2348" i="13015"/>
  <c r="H2348" i="13015"/>
  <c r="O2346" i="13015"/>
  <c r="W2346" i="13015" s="1"/>
  <c r="O2345" i="13015"/>
  <c r="W2345" i="13015" s="1"/>
  <c r="O2343" i="13015"/>
  <c r="W2343" i="13015" s="1"/>
  <c r="Z2342" i="13015"/>
  <c r="O2342" i="13015"/>
  <c r="W2342" i="13015" s="1"/>
  <c r="Z2340" i="13015"/>
  <c r="Z2558" i="13015" s="1"/>
  <c r="Z2561" i="13015" s="1"/>
  <c r="O2340" i="13015"/>
  <c r="W2340" i="13015" s="1"/>
  <c r="Z2339" i="13015"/>
  <c r="Z2557" i="13015" s="1"/>
  <c r="O2339" i="13015"/>
  <c r="W2339" i="13015" s="1"/>
  <c r="I2336" i="13015"/>
  <c r="H2336" i="13015"/>
  <c r="I2335" i="13015"/>
  <c r="H2335" i="13015"/>
  <c r="AC2331" i="13015"/>
  <c r="AD2331" i="13015" s="1"/>
  <c r="AE2331" i="13015" s="1"/>
  <c r="AB2331" i="13015"/>
  <c r="AA2331" i="13015"/>
  <c r="I2330" i="13015"/>
  <c r="H2330" i="13015"/>
  <c r="D2330" i="13015"/>
  <c r="C2330" i="13015"/>
  <c r="O2328" i="13015"/>
  <c r="O2327" i="13015"/>
  <c r="C2324" i="13015"/>
  <c r="H2324" i="13015" s="1"/>
  <c r="K2321" i="13015"/>
  <c r="K2425" i="13015" s="1"/>
  <c r="K2320" i="13015"/>
  <c r="K2319" i="13015"/>
  <c r="K2423" i="13015" s="1"/>
  <c r="K2318" i="13015"/>
  <c r="O2317" i="13015"/>
  <c r="O2316" i="13015"/>
  <c r="O2315" i="13015"/>
  <c r="H2315" i="13015"/>
  <c r="C2315" i="13015"/>
  <c r="O2313" i="13015"/>
  <c r="O2312" i="13015"/>
  <c r="H2311" i="13015"/>
  <c r="C2311" i="13015"/>
  <c r="C2310" i="13015"/>
  <c r="H2310" i="13015" s="1"/>
  <c r="H2309" i="13015"/>
  <c r="C2309" i="13015"/>
  <c r="O2308" i="13015"/>
  <c r="M2308" i="13015"/>
  <c r="H2308" i="13015"/>
  <c r="C2308" i="13015"/>
  <c r="C2307" i="13015"/>
  <c r="H2307" i="13015" s="1"/>
  <c r="H2306" i="13015"/>
  <c r="C2306" i="13015"/>
  <c r="K2305" i="13015"/>
  <c r="K2304" i="13015"/>
  <c r="K2303" i="13015"/>
  <c r="K2302" i="13015"/>
  <c r="O2301" i="13015"/>
  <c r="O2509" i="13015" s="1"/>
  <c r="W2509" i="13015" s="1"/>
  <c r="O2300" i="13015"/>
  <c r="O2404" i="13015" s="1"/>
  <c r="O2299" i="13015"/>
  <c r="O2507" i="13015" s="1"/>
  <c r="W2507" i="13015" s="1"/>
  <c r="M2299" i="13015"/>
  <c r="C2299" i="13015"/>
  <c r="H2299" i="13015" s="1"/>
  <c r="C2295" i="13015"/>
  <c r="H2295" i="13015" s="1"/>
  <c r="C2291" i="13015"/>
  <c r="H2291" i="13015" s="1"/>
  <c r="H2289" i="13015"/>
  <c r="C2289" i="13015"/>
  <c r="C2276" i="13015"/>
  <c r="H2276" i="13015" s="1"/>
  <c r="C2273" i="13015"/>
  <c r="H2273" i="13015" s="1"/>
  <c r="C2272" i="13015"/>
  <c r="H2272" i="13015" s="1"/>
  <c r="C2270" i="13015"/>
  <c r="H2270" i="13015" s="1"/>
  <c r="C2269" i="13015"/>
  <c r="H2269" i="13015" s="1"/>
  <c r="C2267" i="13015"/>
  <c r="H2267" i="13015" s="1"/>
  <c r="C2266" i="13015"/>
  <c r="H2266" i="13015" s="1"/>
  <c r="I2251" i="13015"/>
  <c r="D2251" i="13015"/>
  <c r="C2251" i="13015"/>
  <c r="H2251" i="13015" s="1"/>
  <c r="I2250" i="13015"/>
  <c r="D2250" i="13015"/>
  <c r="C2250" i="13015"/>
  <c r="H2250" i="13015" s="1"/>
  <c r="I2248" i="13015"/>
  <c r="D2248" i="13015"/>
  <c r="C2248" i="13015"/>
  <c r="H2248" i="13015" s="1"/>
  <c r="I2247" i="13015"/>
  <c r="D2247" i="13015"/>
  <c r="C2247" i="13015"/>
  <c r="H2247" i="13015" s="1"/>
  <c r="I2245" i="13015"/>
  <c r="D2245" i="13015"/>
  <c r="C2245" i="13015"/>
  <c r="H2245" i="13015" s="1"/>
  <c r="I2244" i="13015"/>
  <c r="D2244" i="13015"/>
  <c r="C2244" i="13015"/>
  <c r="H2244" i="13015" s="1"/>
  <c r="W2242" i="13015"/>
  <c r="D2242" i="13015"/>
  <c r="C2242" i="13015"/>
  <c r="D2241" i="13015"/>
  <c r="C2241" i="13015"/>
  <c r="D2239" i="13015"/>
  <c r="W2239" i="13015" s="1"/>
  <c r="C2239" i="13015"/>
  <c r="D2238" i="13015"/>
  <c r="C2238" i="13015"/>
  <c r="W2236" i="13015"/>
  <c r="D2236" i="13015"/>
  <c r="C2236" i="13015"/>
  <c r="D2235" i="13015"/>
  <c r="C2235" i="13015"/>
  <c r="D2232" i="13015"/>
  <c r="I2232" i="13015" s="1"/>
  <c r="C2232" i="13015"/>
  <c r="H2232" i="13015" s="1"/>
  <c r="D2231" i="13015"/>
  <c r="C2231" i="13015"/>
  <c r="H2231" i="13015" s="1"/>
  <c r="D2227" i="13015"/>
  <c r="O2226" i="13015"/>
  <c r="O2225" i="13015"/>
  <c r="H2224" i="13015"/>
  <c r="C2224" i="13015"/>
  <c r="C2178" i="13015" s="1"/>
  <c r="C2223" i="13015"/>
  <c r="H2223" i="13015" s="1"/>
  <c r="C2222" i="13015"/>
  <c r="H2222" i="13015" s="1"/>
  <c r="C2221" i="13015"/>
  <c r="H2221" i="13015" s="1"/>
  <c r="C2220" i="13015"/>
  <c r="C2219" i="13015"/>
  <c r="H2219" i="13015" s="1"/>
  <c r="C2218" i="13015"/>
  <c r="C2217" i="13015"/>
  <c r="H2217" i="13015" s="1"/>
  <c r="D2216" i="13015"/>
  <c r="C2216" i="13015"/>
  <c r="D2215" i="13015"/>
  <c r="C2215" i="13015"/>
  <c r="D2214" i="13015"/>
  <c r="C2214" i="13015"/>
  <c r="C2213" i="13015"/>
  <c r="C2212" i="13015"/>
  <c r="C2211" i="13015"/>
  <c r="C2210" i="13015"/>
  <c r="Q2209" i="13015"/>
  <c r="O2209" i="13015"/>
  <c r="M2209" i="13015"/>
  <c r="C2209" i="13015"/>
  <c r="H2209" i="13015" s="1"/>
  <c r="H2208" i="13015"/>
  <c r="D2208" i="13015"/>
  <c r="I2207" i="13015"/>
  <c r="H2207" i="13015"/>
  <c r="D2207" i="13015"/>
  <c r="C2207" i="13015"/>
  <c r="D2204" i="13015"/>
  <c r="C2204" i="13015"/>
  <c r="O2203" i="13015"/>
  <c r="O2202" i="13015"/>
  <c r="H2201" i="13015"/>
  <c r="H2178" i="13015" s="1"/>
  <c r="C2201" i="13015"/>
  <c r="H2200" i="13015"/>
  <c r="D2200" i="13015"/>
  <c r="C2200" i="13015"/>
  <c r="H2199" i="13015"/>
  <c r="D2199" i="13015"/>
  <c r="C2199" i="13015"/>
  <c r="H2198" i="13015"/>
  <c r="D2198" i="13015"/>
  <c r="C2198" i="13015"/>
  <c r="H2197" i="13015"/>
  <c r="H2202" i="13015" s="1"/>
  <c r="C2197" i="13015"/>
  <c r="H2196" i="13015"/>
  <c r="C2196" i="13015"/>
  <c r="H2195" i="13015"/>
  <c r="C2195" i="13015"/>
  <c r="H2194" i="13015"/>
  <c r="C2194" i="13015"/>
  <c r="C2193" i="13015"/>
  <c r="D2193" i="13015" s="1"/>
  <c r="D2192" i="13015"/>
  <c r="C2192" i="13015"/>
  <c r="D2191" i="13015"/>
  <c r="D2168" i="13015" s="1"/>
  <c r="C2191" i="13015"/>
  <c r="C2190" i="13015"/>
  <c r="C2189" i="13015"/>
  <c r="C2188" i="13015"/>
  <c r="H2187" i="13015"/>
  <c r="C2187" i="13015"/>
  <c r="O2186" i="13015"/>
  <c r="M2186" i="13015"/>
  <c r="H2186" i="13015"/>
  <c r="C2186" i="13015"/>
  <c r="H2185" i="13015"/>
  <c r="D2185" i="13015"/>
  <c r="H2184" i="13015"/>
  <c r="D2184" i="13015"/>
  <c r="C2184" i="13015"/>
  <c r="O2180" i="13015"/>
  <c r="O2179" i="13015"/>
  <c r="Y2178" i="13015"/>
  <c r="I2178" i="13015"/>
  <c r="D2178" i="13015"/>
  <c r="H2177" i="13015"/>
  <c r="C2177" i="13015"/>
  <c r="C2176" i="13015"/>
  <c r="H2176" i="13015" s="1"/>
  <c r="C2175" i="13015"/>
  <c r="H2175" i="13015" s="1"/>
  <c r="C2173" i="13015"/>
  <c r="H2173" i="13015" s="1"/>
  <c r="C2171" i="13015"/>
  <c r="H2171" i="13015" s="1"/>
  <c r="C2170" i="13015"/>
  <c r="C2169" i="13015"/>
  <c r="C2168" i="13015"/>
  <c r="C2167" i="13015"/>
  <c r="C2166" i="13015"/>
  <c r="C2165" i="13015"/>
  <c r="Q2163" i="13015"/>
  <c r="Q2186" i="13015" s="1"/>
  <c r="K2163" i="13015"/>
  <c r="C2163" i="13015"/>
  <c r="H2163" i="13015" s="1"/>
  <c r="C2162" i="13015"/>
  <c r="H2162" i="13015" s="1"/>
  <c r="D2161" i="13015"/>
  <c r="G45" i="13013" s="1"/>
  <c r="C2161" i="13015"/>
  <c r="H2161" i="13015" s="1"/>
  <c r="D2158" i="13015"/>
  <c r="O2157" i="13015"/>
  <c r="O2156" i="13015"/>
  <c r="H2155" i="13015"/>
  <c r="C2155" i="13015"/>
  <c r="C2154" i="13015"/>
  <c r="H2154" i="13015" s="1"/>
  <c r="D2153" i="13015"/>
  <c r="I2153" i="13015" s="1"/>
  <c r="C2153" i="13015"/>
  <c r="H2153" i="13015" s="1"/>
  <c r="C2152" i="13015"/>
  <c r="C2151" i="13015"/>
  <c r="C2150" i="13015"/>
  <c r="C2149" i="13015"/>
  <c r="H2149" i="13015" s="1"/>
  <c r="C2148" i="13015"/>
  <c r="H2148" i="13015" s="1"/>
  <c r="C2147" i="13015"/>
  <c r="C2146" i="13015"/>
  <c r="D2147" i="13015" s="1"/>
  <c r="C2145" i="13015"/>
  <c r="D2145" i="13015" s="1"/>
  <c r="C2144" i="13015"/>
  <c r="C2143" i="13015"/>
  <c r="C2142" i="13015"/>
  <c r="H2141" i="13015"/>
  <c r="C2141" i="13015"/>
  <c r="D2141" i="13015" s="1"/>
  <c r="H2140" i="13015"/>
  <c r="D2139" i="13015"/>
  <c r="C2139" i="13015"/>
  <c r="D2140" i="13015" s="1"/>
  <c r="D2136" i="13015"/>
  <c r="O2135" i="13015"/>
  <c r="O2134" i="13015"/>
  <c r="H2133" i="13015"/>
  <c r="C2133" i="13015"/>
  <c r="C2132" i="13015"/>
  <c r="C2131" i="13015"/>
  <c r="C2130" i="13015"/>
  <c r="C2129" i="13015"/>
  <c r="C2128" i="13015"/>
  <c r="C2127" i="13015"/>
  <c r="C2126" i="13015"/>
  <c r="C2125" i="13015"/>
  <c r="D2125" i="13015" s="1"/>
  <c r="C2124" i="13015"/>
  <c r="D2124" i="13015" s="1"/>
  <c r="C2123" i="13015"/>
  <c r="C2122" i="13015"/>
  <c r="C2121" i="13015"/>
  <c r="C2120" i="13015"/>
  <c r="H2119" i="13015"/>
  <c r="C2119" i="13015"/>
  <c r="D2119" i="13015" s="1"/>
  <c r="H2118" i="13015"/>
  <c r="D2117" i="13015"/>
  <c r="C2117" i="13015"/>
  <c r="D2118" i="13015" s="1"/>
  <c r="D2114" i="13015"/>
  <c r="O2113" i="13015"/>
  <c r="O2112" i="13015"/>
  <c r="H2111" i="13015"/>
  <c r="C2111" i="13015"/>
  <c r="C2089" i="13015" s="1"/>
  <c r="C2110" i="13015"/>
  <c r="C2109" i="13015"/>
  <c r="C2108" i="13015"/>
  <c r="C2107" i="13015"/>
  <c r="C2106" i="13015"/>
  <c r="C2105" i="13015"/>
  <c r="C2104" i="13015"/>
  <c r="C2103" i="13015"/>
  <c r="D2103" i="13015" s="1"/>
  <c r="C2102" i="13015"/>
  <c r="C2101" i="13015"/>
  <c r="D2101" i="13015" s="1"/>
  <c r="C2100" i="13015"/>
  <c r="C2078" i="13015" s="1"/>
  <c r="C2099" i="13015"/>
  <c r="C2098" i="13015"/>
  <c r="C2097" i="13015"/>
  <c r="H2096" i="13015"/>
  <c r="I2095" i="13015"/>
  <c r="D2095" i="13015"/>
  <c r="C2095" i="13015"/>
  <c r="H2095" i="13015" s="1"/>
  <c r="O2091" i="13015"/>
  <c r="O2090" i="13015"/>
  <c r="Y2089" i="13015"/>
  <c r="I2089" i="13015"/>
  <c r="H2089" i="13015"/>
  <c r="D2089" i="13015"/>
  <c r="C2081" i="13015"/>
  <c r="C2077" i="13015"/>
  <c r="C2074" i="13015"/>
  <c r="H2074" i="13015" s="1"/>
  <c r="D2073" i="13015"/>
  <c r="G44" i="13013" s="1"/>
  <c r="C2073" i="13015"/>
  <c r="H2073" i="13015" s="1"/>
  <c r="D2070" i="13015"/>
  <c r="C2069" i="13015"/>
  <c r="O2068" i="13015"/>
  <c r="O2067" i="13015"/>
  <c r="H2066" i="13015"/>
  <c r="C2066" i="13015"/>
  <c r="H2065" i="13015"/>
  <c r="C2065" i="13015"/>
  <c r="H2064" i="13015"/>
  <c r="C2064" i="13015"/>
  <c r="H2063" i="13015"/>
  <c r="C2063" i="13015"/>
  <c r="H2062" i="13015"/>
  <c r="C2062" i="13015"/>
  <c r="H2061" i="13015"/>
  <c r="C2061" i="13015"/>
  <c r="H2060" i="13015"/>
  <c r="C2060" i="13015"/>
  <c r="H2059" i="13015"/>
  <c r="C2059" i="13015"/>
  <c r="H2058" i="13015"/>
  <c r="C2058" i="13015"/>
  <c r="C2057" i="13015"/>
  <c r="C2056" i="13015"/>
  <c r="C2055" i="13015"/>
  <c r="C2054" i="13015"/>
  <c r="C2053" i="13015"/>
  <c r="C2052" i="13015"/>
  <c r="H2051" i="13015"/>
  <c r="C2051" i="13015"/>
  <c r="H2050" i="13015"/>
  <c r="D2049" i="13015"/>
  <c r="C2049" i="13015"/>
  <c r="D2050" i="13015" s="1"/>
  <c r="D2046" i="13015"/>
  <c r="C2045" i="13015"/>
  <c r="O2044" i="13015"/>
  <c r="O2043" i="13015"/>
  <c r="H2042" i="13015"/>
  <c r="C2042" i="13015"/>
  <c r="H2041" i="13015"/>
  <c r="C2041" i="13015"/>
  <c r="H2040" i="13015"/>
  <c r="C2040" i="13015"/>
  <c r="H2039" i="13015"/>
  <c r="C2039" i="13015"/>
  <c r="H2038" i="13015"/>
  <c r="C2038" i="13015"/>
  <c r="H2037" i="13015"/>
  <c r="C2037" i="13015"/>
  <c r="H2036" i="13015"/>
  <c r="C2036" i="13015"/>
  <c r="H2035" i="13015"/>
  <c r="C2035" i="13015"/>
  <c r="H2034" i="13015"/>
  <c r="H2043" i="13015" s="1"/>
  <c r="C2034" i="13015"/>
  <c r="C2033" i="13015"/>
  <c r="C2032" i="13015"/>
  <c r="C2031" i="13015"/>
  <c r="C2030" i="13015"/>
  <c r="C2029" i="13015"/>
  <c r="C2028" i="13015"/>
  <c r="H2027" i="13015"/>
  <c r="C2027" i="13015"/>
  <c r="H2026" i="13015"/>
  <c r="D2025" i="13015"/>
  <c r="C2025" i="13015"/>
  <c r="D2026" i="13015" s="1"/>
  <c r="D2022" i="13015"/>
  <c r="C2021" i="13015"/>
  <c r="C1997" i="13015" s="1"/>
  <c r="O2020" i="13015"/>
  <c r="O2019" i="13015"/>
  <c r="H2018" i="13015"/>
  <c r="C2018" i="13015"/>
  <c r="H2017" i="13015"/>
  <c r="C2017" i="13015"/>
  <c r="H2016" i="13015"/>
  <c r="C2016" i="13015"/>
  <c r="H2015" i="13015"/>
  <c r="C2015" i="13015"/>
  <c r="H2014" i="13015"/>
  <c r="C2014" i="13015"/>
  <c r="H2013" i="13015"/>
  <c r="C2013" i="13015"/>
  <c r="C1989" i="13015" s="1"/>
  <c r="H2012" i="13015"/>
  <c r="C2012" i="13015"/>
  <c r="H2011" i="13015"/>
  <c r="C2011" i="13015"/>
  <c r="H2010" i="13015"/>
  <c r="C2010" i="13015"/>
  <c r="C2009" i="13015"/>
  <c r="C2008" i="13015"/>
  <c r="C2007" i="13015"/>
  <c r="C2006" i="13015"/>
  <c r="C2005" i="13015"/>
  <c r="C2004" i="13015"/>
  <c r="H2003" i="13015"/>
  <c r="C2003" i="13015"/>
  <c r="H2002" i="13015"/>
  <c r="D2001" i="13015"/>
  <c r="C2001" i="13015"/>
  <c r="D2002" i="13015" s="1"/>
  <c r="O1996" i="13015"/>
  <c r="O1995" i="13015"/>
  <c r="I1994" i="13015"/>
  <c r="H1994" i="13015"/>
  <c r="D1994" i="13015"/>
  <c r="C1994" i="13015"/>
  <c r="Q1993" i="13015"/>
  <c r="H1993" i="13015"/>
  <c r="C1993" i="13015"/>
  <c r="C1992" i="13015"/>
  <c r="H1992" i="13015" s="1"/>
  <c r="Q1988" i="13015"/>
  <c r="Q2084" i="13015" s="1"/>
  <c r="AB1985" i="13015"/>
  <c r="C1985" i="13015"/>
  <c r="C1984" i="13015"/>
  <c r="C1983" i="13015"/>
  <c r="C1982" i="13015"/>
  <c r="C1980" i="13015"/>
  <c r="C1979" i="13015"/>
  <c r="H1979" i="13015" s="1"/>
  <c r="C1978" i="13015"/>
  <c r="H1978" i="13015" s="1"/>
  <c r="H1977" i="13015"/>
  <c r="D1977" i="13015"/>
  <c r="C1977" i="13015"/>
  <c r="Y1974" i="13015"/>
  <c r="W1974" i="13015"/>
  <c r="U1974" i="13015"/>
  <c r="S1974" i="13015"/>
  <c r="O1973" i="13015"/>
  <c r="O1972" i="13015"/>
  <c r="D1935" i="13015"/>
  <c r="H1931" i="13015"/>
  <c r="C1931" i="13015"/>
  <c r="C1930" i="13015"/>
  <c r="H1930" i="13015" s="1"/>
  <c r="C1929" i="13015"/>
  <c r="C1928" i="13015"/>
  <c r="H1928" i="13015" s="1"/>
  <c r="C1927" i="13015"/>
  <c r="C1925" i="13015"/>
  <c r="H1922" i="13015"/>
  <c r="C1922" i="13015"/>
  <c r="H1921" i="13015"/>
  <c r="C1921" i="13015"/>
  <c r="H1920" i="13015"/>
  <c r="C1920" i="13015"/>
  <c r="H1919" i="13015"/>
  <c r="C1919" i="13015"/>
  <c r="O1916" i="13015"/>
  <c r="O1915" i="13015"/>
  <c r="I1915" i="13015"/>
  <c r="H1915" i="13015"/>
  <c r="Z1912" i="13015"/>
  <c r="C1912" i="13015" s="1"/>
  <c r="Z1911" i="13015"/>
  <c r="Z1913" i="13015" s="1"/>
  <c r="C1913" i="13015" s="1"/>
  <c r="C1907" i="13015" s="1"/>
  <c r="C1911" i="13015"/>
  <c r="C1905" i="13015" s="1"/>
  <c r="Z1910" i="13015"/>
  <c r="Z1909" i="13015"/>
  <c r="Z1908" i="13015"/>
  <c r="K1908" i="13015"/>
  <c r="Z1907" i="13015"/>
  <c r="K1907" i="13015"/>
  <c r="Z1906" i="13015"/>
  <c r="K1906" i="13015"/>
  <c r="C1906" i="13015"/>
  <c r="Z1905" i="13015"/>
  <c r="K1905" i="13015"/>
  <c r="Z1904" i="13015"/>
  <c r="O1904" i="13015"/>
  <c r="Z1903" i="13015"/>
  <c r="O1903" i="13015"/>
  <c r="O1902" i="13015"/>
  <c r="C1902" i="13015"/>
  <c r="O1901" i="13015"/>
  <c r="C1901" i="13015"/>
  <c r="O1898" i="13015"/>
  <c r="O1897" i="13015"/>
  <c r="M1896" i="13015"/>
  <c r="K1896" i="13015"/>
  <c r="C1896" i="13015"/>
  <c r="M1895" i="13015"/>
  <c r="K1895" i="13015"/>
  <c r="C1895" i="13015"/>
  <c r="M1894" i="13015"/>
  <c r="K1894" i="13015"/>
  <c r="C1894" i="13015"/>
  <c r="M1893" i="13015"/>
  <c r="K1893" i="13015"/>
  <c r="C1893" i="13015"/>
  <c r="C1892" i="13015"/>
  <c r="C1891" i="13015"/>
  <c r="C1890" i="13015"/>
  <c r="C1889" i="13015"/>
  <c r="O1888" i="13015"/>
  <c r="M1888" i="13015"/>
  <c r="O1887" i="13015"/>
  <c r="M1887" i="13015"/>
  <c r="C1887" i="13015"/>
  <c r="D1883" i="13015"/>
  <c r="O1882" i="13015"/>
  <c r="O1881" i="13015"/>
  <c r="H1880" i="13015"/>
  <c r="C1880" i="13015"/>
  <c r="D1879" i="13015"/>
  <c r="I1879" i="13015" s="1"/>
  <c r="C1879" i="13015"/>
  <c r="C1883" i="13015" s="1"/>
  <c r="I1878" i="13015"/>
  <c r="D1878" i="13015"/>
  <c r="C1878" i="13015"/>
  <c r="H1878" i="13015" s="1"/>
  <c r="D1875" i="13015"/>
  <c r="D1871" i="13015" s="1"/>
  <c r="O1874" i="13015"/>
  <c r="O1873" i="13015"/>
  <c r="H1872" i="13015"/>
  <c r="C1872" i="13015"/>
  <c r="C1871" i="13015"/>
  <c r="C1875" i="13015" s="1"/>
  <c r="I1870" i="13015"/>
  <c r="H1870" i="13015"/>
  <c r="D1870" i="13015"/>
  <c r="C1870" i="13015"/>
  <c r="D1867" i="13015"/>
  <c r="O1866" i="13015"/>
  <c r="O1865" i="13015"/>
  <c r="H1864" i="13015"/>
  <c r="C1864" i="13015"/>
  <c r="D1863" i="13015"/>
  <c r="C1863" i="13015"/>
  <c r="C1867" i="13015" s="1"/>
  <c r="H1862" i="13015"/>
  <c r="D1862" i="13015"/>
  <c r="C1862" i="13015"/>
  <c r="AC1859" i="13015"/>
  <c r="AB1859" i="13015"/>
  <c r="AA1859" i="13015"/>
  <c r="AD1859" i="13015" s="1"/>
  <c r="AE1859" i="13015" s="1"/>
  <c r="O1858" i="13015"/>
  <c r="O1857" i="13015"/>
  <c r="I1856" i="13015"/>
  <c r="H1856" i="13015"/>
  <c r="D1856" i="13015"/>
  <c r="C1856" i="13015"/>
  <c r="C1855" i="13015"/>
  <c r="H1855" i="13015" s="1"/>
  <c r="H1854" i="13015"/>
  <c r="C1854" i="13015"/>
  <c r="D1851" i="13015"/>
  <c r="O1850" i="13015"/>
  <c r="O1849" i="13015"/>
  <c r="H1848" i="13015"/>
  <c r="C1848" i="13015"/>
  <c r="K1847" i="13015"/>
  <c r="D1847" i="13015"/>
  <c r="C1847" i="13015"/>
  <c r="C1851" i="13015" s="1"/>
  <c r="I1846" i="13015"/>
  <c r="D1846" i="13015"/>
  <c r="C1846" i="13015"/>
  <c r="H1846" i="13015" s="1"/>
  <c r="D1845" i="13015"/>
  <c r="C1845" i="13015"/>
  <c r="H1845" i="13015" s="1"/>
  <c r="I1844" i="13015"/>
  <c r="D1844" i="13015"/>
  <c r="C1844" i="13015"/>
  <c r="H1844" i="13015" s="1"/>
  <c r="D1843" i="13015"/>
  <c r="C1843" i="13015"/>
  <c r="H1843" i="13015" s="1"/>
  <c r="D1840" i="13015"/>
  <c r="O1839" i="13015"/>
  <c r="O1838" i="13015"/>
  <c r="H1837" i="13015"/>
  <c r="C1837" i="13015"/>
  <c r="K1836" i="13015"/>
  <c r="S1836" i="13015" s="1"/>
  <c r="H1836" i="13015"/>
  <c r="H1838" i="13015" s="1"/>
  <c r="D1836" i="13015"/>
  <c r="C1836" i="13015"/>
  <c r="C1840" i="13015" s="1"/>
  <c r="H1835" i="13015"/>
  <c r="D1835" i="13015"/>
  <c r="C1835" i="13015"/>
  <c r="C1834" i="13015"/>
  <c r="D1834" i="13015" s="1"/>
  <c r="H1833" i="13015"/>
  <c r="C1833" i="13015"/>
  <c r="D1833" i="13015" s="1"/>
  <c r="H1832" i="13015"/>
  <c r="C1832" i="13015"/>
  <c r="D1832" i="13015" s="1"/>
  <c r="D1829" i="13015"/>
  <c r="D1825" i="13015" s="1"/>
  <c r="O1828" i="13015"/>
  <c r="O1827" i="13015"/>
  <c r="H1826" i="13015"/>
  <c r="H1815" i="13015" s="1"/>
  <c r="C1826" i="13015"/>
  <c r="K1825" i="13015"/>
  <c r="H1825" i="13015"/>
  <c r="H1827" i="13015" s="1"/>
  <c r="C1825" i="13015"/>
  <c r="C1829" i="13015" s="1"/>
  <c r="I1824" i="13015"/>
  <c r="H1824" i="13015"/>
  <c r="D1824" i="13015"/>
  <c r="C1824" i="13015"/>
  <c r="C1823" i="13015"/>
  <c r="H1823" i="13015" s="1"/>
  <c r="D1822" i="13015"/>
  <c r="C1822" i="13015"/>
  <c r="H1822" i="13015" s="1"/>
  <c r="H1821" i="13015"/>
  <c r="C1821" i="13015"/>
  <c r="D1821" i="13015" s="1"/>
  <c r="AD1818" i="13015"/>
  <c r="AE1818" i="13015" s="1"/>
  <c r="AC1818" i="13015"/>
  <c r="AB1818" i="13015"/>
  <c r="AA1818" i="13015"/>
  <c r="O1817" i="13015"/>
  <c r="O1816" i="13015"/>
  <c r="I1815" i="13015"/>
  <c r="D1815" i="13015"/>
  <c r="C1815" i="13015"/>
  <c r="C1813" i="13015"/>
  <c r="H1813" i="13015" s="1"/>
  <c r="C1811" i="13015"/>
  <c r="H1811" i="13015" s="1"/>
  <c r="C1810" i="13015"/>
  <c r="H1810" i="13015" s="1"/>
  <c r="Y1807" i="13015"/>
  <c r="AC1806" i="13015"/>
  <c r="Q1806" i="13015" s="1"/>
  <c r="Y1806" i="13015" s="1"/>
  <c r="O1806" i="13015"/>
  <c r="O1805" i="13015"/>
  <c r="I1804" i="13015"/>
  <c r="D1804" i="13015"/>
  <c r="D1800" i="13015"/>
  <c r="C1800" i="13015"/>
  <c r="D1799" i="13015"/>
  <c r="AC1797" i="13015"/>
  <c r="AB1797" i="13015"/>
  <c r="AA1797" i="13015"/>
  <c r="AD1797" i="13015" s="1"/>
  <c r="H1796" i="13015"/>
  <c r="C1796" i="13015"/>
  <c r="D1795" i="13015"/>
  <c r="C1795" i="13015"/>
  <c r="C1799" i="13015" s="1"/>
  <c r="C1794" i="13015"/>
  <c r="H1794" i="13015" s="1"/>
  <c r="C1793" i="13015"/>
  <c r="H1793" i="13015" s="1"/>
  <c r="C1792" i="13015"/>
  <c r="H1792" i="13015" s="1"/>
  <c r="C1791" i="13015"/>
  <c r="H1791" i="13015" s="1"/>
  <c r="C1789" i="13015"/>
  <c r="H1789" i="13015" s="1"/>
  <c r="C1788" i="13015"/>
  <c r="H1788" i="13015" s="1"/>
  <c r="C1787" i="13015"/>
  <c r="H1787" i="13015" s="1"/>
  <c r="C1786" i="13015"/>
  <c r="H1786" i="13015" s="1"/>
  <c r="C1785" i="13015"/>
  <c r="H1785" i="13015" s="1"/>
  <c r="C1784" i="13015"/>
  <c r="H1784" i="13015" s="1"/>
  <c r="C1782" i="13015"/>
  <c r="H1782" i="13015" s="1"/>
  <c r="C1781" i="13015"/>
  <c r="H1781" i="13015" s="1"/>
  <c r="C1780" i="13015"/>
  <c r="H1780" i="13015" s="1"/>
  <c r="C1778" i="13015"/>
  <c r="H1778" i="13015" s="1"/>
  <c r="C1777" i="13015"/>
  <c r="H1777" i="13015" s="1"/>
  <c r="H1795" i="13015" s="1"/>
  <c r="D1774" i="13015"/>
  <c r="C1774" i="13015"/>
  <c r="H1770" i="13015"/>
  <c r="C1770" i="13015"/>
  <c r="D1769" i="13015"/>
  <c r="D1773" i="13015" s="1"/>
  <c r="C1769" i="13015"/>
  <c r="C1773" i="13015" s="1"/>
  <c r="H1768" i="13015"/>
  <c r="C1768" i="13015"/>
  <c r="D1768" i="13015" s="1"/>
  <c r="I1768" i="13015" s="1"/>
  <c r="H1767" i="13015"/>
  <c r="C1767" i="13015"/>
  <c r="D1767" i="13015" s="1"/>
  <c r="I1767" i="13015" s="1"/>
  <c r="H1765" i="13015"/>
  <c r="C1765" i="13015"/>
  <c r="D1765" i="13015" s="1"/>
  <c r="I1765" i="13015" s="1"/>
  <c r="H1764" i="13015"/>
  <c r="C1764" i="13015"/>
  <c r="D1764" i="13015" s="1"/>
  <c r="I1764" i="13015" s="1"/>
  <c r="H1763" i="13015"/>
  <c r="C1763" i="13015"/>
  <c r="D1763" i="13015" s="1"/>
  <c r="I1763" i="13015" s="1"/>
  <c r="H1762" i="13015"/>
  <c r="C1762" i="13015"/>
  <c r="D1762" i="13015" s="1"/>
  <c r="I1762" i="13015" s="1"/>
  <c r="H1761" i="13015"/>
  <c r="C1761" i="13015"/>
  <c r="D1761" i="13015" s="1"/>
  <c r="I1761" i="13015" s="1"/>
  <c r="H1760" i="13015"/>
  <c r="C1760" i="13015"/>
  <c r="D1760" i="13015" s="1"/>
  <c r="I1760" i="13015" s="1"/>
  <c r="H1759" i="13015"/>
  <c r="C1759" i="13015"/>
  <c r="D1759" i="13015" s="1"/>
  <c r="I1759" i="13015" s="1"/>
  <c r="H1757" i="13015"/>
  <c r="C1757" i="13015"/>
  <c r="D1757" i="13015" s="1"/>
  <c r="I1757" i="13015" s="1"/>
  <c r="H1756" i="13015"/>
  <c r="C1756" i="13015"/>
  <c r="D1756" i="13015" s="1"/>
  <c r="I1756" i="13015" s="1"/>
  <c r="H1755" i="13015"/>
  <c r="C1755" i="13015"/>
  <c r="D1755" i="13015" s="1"/>
  <c r="I1755" i="13015" s="1"/>
  <c r="H1754" i="13015"/>
  <c r="C1754" i="13015"/>
  <c r="D1754" i="13015" s="1"/>
  <c r="I1754" i="13015" s="1"/>
  <c r="H1753" i="13015"/>
  <c r="C1753" i="13015"/>
  <c r="D1753" i="13015" s="1"/>
  <c r="I1753" i="13015" s="1"/>
  <c r="H1752" i="13015"/>
  <c r="C1752" i="13015"/>
  <c r="D1752" i="13015" s="1"/>
  <c r="I1752" i="13015" s="1"/>
  <c r="H1751" i="13015"/>
  <c r="C1751" i="13015"/>
  <c r="D1751" i="13015" s="1"/>
  <c r="I1751" i="13015" s="1"/>
  <c r="H1750" i="13015"/>
  <c r="C1750" i="13015"/>
  <c r="D1750" i="13015" s="1"/>
  <c r="I1750" i="13015" s="1"/>
  <c r="H1749" i="13015"/>
  <c r="C1749" i="13015"/>
  <c r="D1749" i="13015" s="1"/>
  <c r="I1749" i="13015" s="1"/>
  <c r="H1748" i="13015"/>
  <c r="C1748" i="13015"/>
  <c r="D1748" i="13015" s="1"/>
  <c r="I1748" i="13015" s="1"/>
  <c r="H1746" i="13015"/>
  <c r="C1746" i="13015"/>
  <c r="D1746" i="13015" s="1"/>
  <c r="I1746" i="13015" s="1"/>
  <c r="H1745" i="13015"/>
  <c r="C1745" i="13015"/>
  <c r="D1745" i="13015" s="1"/>
  <c r="I1745" i="13015" s="1"/>
  <c r="H1744" i="13015"/>
  <c r="C1744" i="13015"/>
  <c r="D1744" i="13015" s="1"/>
  <c r="I1744" i="13015" s="1"/>
  <c r="H1743" i="13015"/>
  <c r="C1743" i="13015"/>
  <c r="D1743" i="13015" s="1"/>
  <c r="I1743" i="13015" s="1"/>
  <c r="H1741" i="13015"/>
  <c r="C1741" i="13015"/>
  <c r="D1741" i="13015" s="1"/>
  <c r="I1741" i="13015" s="1"/>
  <c r="H1740" i="13015"/>
  <c r="H1769" i="13015" s="1"/>
  <c r="C1740" i="13015"/>
  <c r="D1740" i="13015" s="1"/>
  <c r="I1740" i="13015" s="1"/>
  <c r="I1769" i="13015" s="1"/>
  <c r="D1737" i="13015"/>
  <c r="D1803" i="13015" s="1"/>
  <c r="C1737" i="13015"/>
  <c r="C1803" i="13015" s="1"/>
  <c r="H1733" i="13015"/>
  <c r="H1804" i="13015" s="1"/>
  <c r="C1733" i="13015"/>
  <c r="C1804" i="13015" s="1"/>
  <c r="D1732" i="13015"/>
  <c r="D1736" i="13015" s="1"/>
  <c r="C1732" i="13015"/>
  <c r="C1736" i="13015" s="1"/>
  <c r="C1731" i="13015"/>
  <c r="H1731" i="13015" s="1"/>
  <c r="C1730" i="13015"/>
  <c r="H1730" i="13015" s="1"/>
  <c r="C1729" i="13015"/>
  <c r="H1729" i="13015" s="1"/>
  <c r="C1728" i="13015"/>
  <c r="H1728" i="13015" s="1"/>
  <c r="C1727" i="13015"/>
  <c r="H1727" i="13015" s="1"/>
  <c r="C1725" i="13015"/>
  <c r="C1724" i="13015"/>
  <c r="C1723" i="13015"/>
  <c r="C1722" i="13015"/>
  <c r="C1721" i="13015"/>
  <c r="Y1716" i="13015"/>
  <c r="U1716" i="13015"/>
  <c r="D1716" i="13015"/>
  <c r="AC1715" i="13015"/>
  <c r="Q1715" i="13015" s="1"/>
  <c r="Y1715" i="13015" s="1"/>
  <c r="O1715" i="13015"/>
  <c r="O1714" i="13015"/>
  <c r="H1713" i="13015"/>
  <c r="C1713" i="13015"/>
  <c r="C1716" i="13015" s="1"/>
  <c r="D1712" i="13015"/>
  <c r="C1712" i="13015"/>
  <c r="D1711" i="13015"/>
  <c r="D1680" i="13015" s="1"/>
  <c r="I1680" i="13015" s="1"/>
  <c r="C1711" i="13015"/>
  <c r="I1709" i="13015"/>
  <c r="D1709" i="13015"/>
  <c r="C1709" i="13015"/>
  <c r="H1709" i="13015" s="1"/>
  <c r="I1707" i="13015"/>
  <c r="D1707" i="13015"/>
  <c r="C1707" i="13015"/>
  <c r="H1707" i="13015" s="1"/>
  <c r="I1705" i="13015"/>
  <c r="D1705" i="13015"/>
  <c r="C1705" i="13015"/>
  <c r="H1705" i="13015" s="1"/>
  <c r="I1704" i="13015"/>
  <c r="D1704" i="13015"/>
  <c r="C1704" i="13015"/>
  <c r="H1704" i="13015" s="1"/>
  <c r="I1703" i="13015"/>
  <c r="D1703" i="13015"/>
  <c r="C1703" i="13015"/>
  <c r="H1703" i="13015" s="1"/>
  <c r="I1702" i="13015"/>
  <c r="D1702" i="13015"/>
  <c r="C1702" i="13015"/>
  <c r="H1702" i="13015" s="1"/>
  <c r="I1701" i="13015"/>
  <c r="D1701" i="13015"/>
  <c r="C1701" i="13015"/>
  <c r="H1701" i="13015" s="1"/>
  <c r="I1700" i="13015"/>
  <c r="D1700" i="13015"/>
  <c r="C1700" i="13015"/>
  <c r="H1700" i="13015" s="1"/>
  <c r="I1698" i="13015"/>
  <c r="D1698" i="13015"/>
  <c r="C1698" i="13015"/>
  <c r="H1698" i="13015" s="1"/>
  <c r="I1697" i="13015"/>
  <c r="H1697" i="13015"/>
  <c r="D1697" i="13015"/>
  <c r="H1696" i="13015"/>
  <c r="C1696" i="13015"/>
  <c r="D1696" i="13015" s="1"/>
  <c r="I1696" i="13015" s="1"/>
  <c r="H1695" i="13015"/>
  <c r="C1695" i="13015"/>
  <c r="D1695" i="13015" s="1"/>
  <c r="I1695" i="13015" s="1"/>
  <c r="H1694" i="13015"/>
  <c r="C1694" i="13015"/>
  <c r="D1694" i="13015" s="1"/>
  <c r="I1694" i="13015" s="1"/>
  <c r="H1692" i="13015"/>
  <c r="C1692" i="13015"/>
  <c r="D1692" i="13015" s="1"/>
  <c r="I1692" i="13015" s="1"/>
  <c r="H1691" i="13015"/>
  <c r="C1691" i="13015"/>
  <c r="D1691" i="13015" s="1"/>
  <c r="I1691" i="13015" s="1"/>
  <c r="H1690" i="13015"/>
  <c r="C1690" i="13015"/>
  <c r="D1690" i="13015" s="1"/>
  <c r="I1690" i="13015" s="1"/>
  <c r="H1689" i="13015"/>
  <c r="C1689" i="13015"/>
  <c r="D1689" i="13015" s="1"/>
  <c r="I1689" i="13015" s="1"/>
  <c r="H1688" i="13015"/>
  <c r="C1688" i="13015"/>
  <c r="D1688" i="13015" s="1"/>
  <c r="I1688" i="13015" s="1"/>
  <c r="H1687" i="13015"/>
  <c r="C1687" i="13015"/>
  <c r="D1687" i="13015" s="1"/>
  <c r="I1687" i="13015" s="1"/>
  <c r="H1686" i="13015"/>
  <c r="C1686" i="13015"/>
  <c r="D1686" i="13015" s="1"/>
  <c r="I1686" i="13015" s="1"/>
  <c r="H1685" i="13015"/>
  <c r="C1685" i="13015"/>
  <c r="D1685" i="13015" s="1"/>
  <c r="I1685" i="13015" s="1"/>
  <c r="H1684" i="13015"/>
  <c r="C1684" i="13015"/>
  <c r="D1684" i="13015" s="1"/>
  <c r="I1684" i="13015" s="1"/>
  <c r="H1683" i="13015"/>
  <c r="C1683" i="13015"/>
  <c r="D1683" i="13015" s="1"/>
  <c r="I1683" i="13015" s="1"/>
  <c r="H1682" i="13015"/>
  <c r="C1682" i="13015"/>
  <c r="D1682" i="13015" s="1"/>
  <c r="I1682" i="13015" s="1"/>
  <c r="H1680" i="13015"/>
  <c r="H1679" i="13015"/>
  <c r="D1679" i="13015"/>
  <c r="I1679" i="13015" s="1"/>
  <c r="C1679" i="13015"/>
  <c r="H1678" i="13015"/>
  <c r="D1678" i="13015"/>
  <c r="I1678" i="13015" s="1"/>
  <c r="C1678" i="13015"/>
  <c r="H1677" i="13015"/>
  <c r="D1677" i="13015"/>
  <c r="I1677" i="13015" s="1"/>
  <c r="C1677" i="13015"/>
  <c r="H1676" i="13015"/>
  <c r="D1676" i="13015"/>
  <c r="I1676" i="13015" s="1"/>
  <c r="C1676" i="13015"/>
  <c r="H1675" i="13015"/>
  <c r="D1675" i="13015"/>
  <c r="I1675" i="13015" s="1"/>
  <c r="C1675" i="13015"/>
  <c r="H1674" i="13015"/>
  <c r="D1674" i="13015"/>
  <c r="I1674" i="13015" s="1"/>
  <c r="C1674" i="13015"/>
  <c r="H1673" i="13015"/>
  <c r="D1673" i="13015"/>
  <c r="I1673" i="13015" s="1"/>
  <c r="C1673" i="13015"/>
  <c r="H1672" i="13015"/>
  <c r="D1672" i="13015"/>
  <c r="I1672" i="13015" s="1"/>
  <c r="C1672" i="13015"/>
  <c r="H1671" i="13015"/>
  <c r="D1671" i="13015"/>
  <c r="I1671" i="13015" s="1"/>
  <c r="C1671" i="13015"/>
  <c r="H1670" i="13015"/>
  <c r="D1670" i="13015"/>
  <c r="I1670" i="13015" s="1"/>
  <c r="C1670" i="13015"/>
  <c r="H1669" i="13015"/>
  <c r="D1669" i="13015"/>
  <c r="I1669" i="13015" s="1"/>
  <c r="C1669" i="13015"/>
  <c r="H1668" i="13015"/>
  <c r="D1668" i="13015"/>
  <c r="I1668" i="13015" s="1"/>
  <c r="C1668" i="13015"/>
  <c r="H1667" i="13015"/>
  <c r="D1667" i="13015"/>
  <c r="I1667" i="13015" s="1"/>
  <c r="C1667" i="13015"/>
  <c r="H1666" i="13015"/>
  <c r="D1666" i="13015"/>
  <c r="I1666" i="13015" s="1"/>
  <c r="C1666" i="13015"/>
  <c r="H1664" i="13015"/>
  <c r="D1664" i="13015"/>
  <c r="I1664" i="13015" s="1"/>
  <c r="C1664" i="13015"/>
  <c r="D1663" i="13015"/>
  <c r="I1663" i="13015" s="1"/>
  <c r="C1663" i="13015"/>
  <c r="H1663" i="13015" s="1"/>
  <c r="I1662" i="13015"/>
  <c r="D1662" i="13015"/>
  <c r="C1662" i="13015"/>
  <c r="H1662" i="13015" s="1"/>
  <c r="D1661" i="13015"/>
  <c r="D1710" i="13015" s="1"/>
  <c r="C1661" i="13015"/>
  <c r="C1710" i="13015" s="1"/>
  <c r="AE1657" i="13015"/>
  <c r="AC1657" i="13015"/>
  <c r="AB1657" i="13015"/>
  <c r="AA1657" i="13015"/>
  <c r="AD1657" i="13015" s="1"/>
  <c r="O1656" i="13015"/>
  <c r="O1655" i="13015"/>
  <c r="C1652" i="13015"/>
  <c r="H1652" i="13015" s="1"/>
  <c r="C1651" i="13015"/>
  <c r="H1651" i="13015" s="1"/>
  <c r="H1653" i="13015" s="1"/>
  <c r="H1648" i="13015"/>
  <c r="C1648" i="13015"/>
  <c r="H1647" i="13015"/>
  <c r="C1647" i="13015"/>
  <c r="C1646" i="13015"/>
  <c r="H1645" i="13015"/>
  <c r="H1655" i="13015" s="1"/>
  <c r="C1645" i="13015"/>
  <c r="C1644" i="13015"/>
  <c r="H1644" i="13015" s="1"/>
  <c r="H1643" i="13015"/>
  <c r="C1643" i="13015"/>
  <c r="W1642" i="13015"/>
  <c r="C1642" i="13015"/>
  <c r="D1642" i="13015" s="1"/>
  <c r="D1639" i="13015"/>
  <c r="O1638" i="13015"/>
  <c r="O1637" i="13015"/>
  <c r="H1636" i="13015"/>
  <c r="C1636" i="13015"/>
  <c r="C1634" i="13015"/>
  <c r="O1633" i="13015"/>
  <c r="M1633" i="13015"/>
  <c r="C1633" i="13015"/>
  <c r="H1633" i="13015" s="1"/>
  <c r="C1630" i="13015"/>
  <c r="H1630" i="13015" s="1"/>
  <c r="C1629" i="13015"/>
  <c r="H1629" i="13015" s="1"/>
  <c r="C1628" i="13015"/>
  <c r="H1628" i="13015" s="1"/>
  <c r="C1627" i="13015"/>
  <c r="H1627" i="13015" s="1"/>
  <c r="Q1626" i="13015"/>
  <c r="O1626" i="13015"/>
  <c r="M1626" i="13015"/>
  <c r="C1626" i="13015"/>
  <c r="H1626" i="13015" s="1"/>
  <c r="O1625" i="13015"/>
  <c r="M1625" i="13015"/>
  <c r="C1625" i="13015"/>
  <c r="H1625" i="13015" s="1"/>
  <c r="O1624" i="13015"/>
  <c r="M1624" i="13015"/>
  <c r="C1624" i="13015"/>
  <c r="H1624" i="13015" s="1"/>
  <c r="O1623" i="13015"/>
  <c r="M1623" i="13015"/>
  <c r="C1623" i="13015"/>
  <c r="H1623" i="13015" s="1"/>
  <c r="U1622" i="13015"/>
  <c r="O1622" i="13015"/>
  <c r="M1622" i="13015"/>
  <c r="I1622" i="13015"/>
  <c r="D1622" i="13015"/>
  <c r="C1622" i="13015"/>
  <c r="H1622" i="13015" s="1"/>
  <c r="H1631" i="13015" s="1"/>
  <c r="AC1619" i="13015"/>
  <c r="AB1619" i="13015"/>
  <c r="AA1619" i="13015"/>
  <c r="O1618" i="13015"/>
  <c r="O1617" i="13015"/>
  <c r="H1614" i="13015"/>
  <c r="C1614" i="13015"/>
  <c r="C1615" i="13015" s="1"/>
  <c r="C1613" i="13015"/>
  <c r="C1610" i="13015"/>
  <c r="H1610" i="13015" s="1"/>
  <c r="H1609" i="13015"/>
  <c r="C1609" i="13015"/>
  <c r="Q1608" i="13015"/>
  <c r="H1608" i="13015"/>
  <c r="C1608" i="13015"/>
  <c r="C1607" i="13015"/>
  <c r="C1606" i="13015"/>
  <c r="H1606" i="13015" s="1"/>
  <c r="H1605" i="13015"/>
  <c r="C1605" i="13015"/>
  <c r="H1604" i="13015"/>
  <c r="C1604" i="13015"/>
  <c r="D1601" i="13015"/>
  <c r="O1600" i="13015"/>
  <c r="O1599" i="13015"/>
  <c r="H1598" i="13015"/>
  <c r="C1598" i="13015"/>
  <c r="C1597" i="13015"/>
  <c r="H1597" i="13015" s="1"/>
  <c r="C1596" i="13015"/>
  <c r="C1601" i="13015" s="1"/>
  <c r="D1596" i="13015" s="1"/>
  <c r="I1596" i="13015" s="1"/>
  <c r="C1595" i="13015"/>
  <c r="C1594" i="13015"/>
  <c r="C1593" i="13015"/>
  <c r="C1592" i="13015"/>
  <c r="C1590" i="13015"/>
  <c r="Z1588" i="13015"/>
  <c r="C1588" i="13015" s="1"/>
  <c r="D1588" i="13015" s="1"/>
  <c r="S1588" i="13015" s="1"/>
  <c r="Z1584" i="13015"/>
  <c r="C1584" i="13015" s="1"/>
  <c r="D1584" i="13015" s="1"/>
  <c r="W1584" i="13015" s="1"/>
  <c r="O1584" i="13015"/>
  <c r="O1583" i="13015"/>
  <c r="C1583" i="13015"/>
  <c r="D1583" i="13015" s="1"/>
  <c r="W1583" i="13015" s="1"/>
  <c r="O1582" i="13015"/>
  <c r="I1582" i="13015"/>
  <c r="H1582" i="13015"/>
  <c r="D1582" i="13015"/>
  <c r="C1582" i="13015"/>
  <c r="D1579" i="13015"/>
  <c r="C1579" i="13015"/>
  <c r="O1578" i="13015"/>
  <c r="O1577" i="13015"/>
  <c r="H1576" i="13015"/>
  <c r="H1554" i="13015" s="1"/>
  <c r="C1576" i="13015"/>
  <c r="H1575" i="13015"/>
  <c r="D1575" i="13015"/>
  <c r="I1575" i="13015" s="1"/>
  <c r="C1575" i="13015"/>
  <c r="H1574" i="13015"/>
  <c r="D1574" i="13015"/>
  <c r="I1574" i="13015" s="1"/>
  <c r="C1574" i="13015"/>
  <c r="C1573" i="13015"/>
  <c r="C1551" i="13015" s="1"/>
  <c r="C1572" i="13015"/>
  <c r="C1571" i="13015"/>
  <c r="C1570" i="13015"/>
  <c r="C1569" i="13015"/>
  <c r="C1563" i="13015" s="1"/>
  <c r="C1568" i="13015"/>
  <c r="Z1566" i="13015"/>
  <c r="C1566" i="13015"/>
  <c r="D1566" i="13015" s="1"/>
  <c r="S1566" i="13015" s="1"/>
  <c r="Z1565" i="13015"/>
  <c r="Z1587" i="13015" s="1"/>
  <c r="Z1564" i="13015"/>
  <c r="Z1586" i="13015" s="1"/>
  <c r="C1586" i="13015" s="1"/>
  <c r="D1586" i="13015" s="1"/>
  <c r="S1586" i="13015" s="1"/>
  <c r="C1564" i="13015"/>
  <c r="D1564" i="13015" s="1"/>
  <c r="S1564" i="13015" s="1"/>
  <c r="Z1563" i="13015"/>
  <c r="Z1585" i="13015" s="1"/>
  <c r="D1563" i="13015"/>
  <c r="W1563" i="13015" s="1"/>
  <c r="Z1562" i="13015"/>
  <c r="O1562" i="13015"/>
  <c r="C1562" i="13015"/>
  <c r="O1561" i="13015"/>
  <c r="H1561" i="13015"/>
  <c r="C1561" i="13015"/>
  <c r="O1560" i="13015"/>
  <c r="H1560" i="13015"/>
  <c r="D1560" i="13015"/>
  <c r="I1560" i="13015" s="1"/>
  <c r="C1560" i="13015"/>
  <c r="C1538" i="13015" s="1"/>
  <c r="H1538" i="13015" s="1"/>
  <c r="AC1556" i="13015"/>
  <c r="O1556" i="13015"/>
  <c r="O1555" i="13015"/>
  <c r="I1554" i="13015"/>
  <c r="D1554" i="13015"/>
  <c r="C1554" i="13015"/>
  <c r="C1553" i="13015"/>
  <c r="H1553" i="13015" s="1"/>
  <c r="H1552" i="13015"/>
  <c r="C1552" i="13015"/>
  <c r="D1551" i="13015"/>
  <c r="D1550" i="13015"/>
  <c r="C1550" i="13015"/>
  <c r="D1549" i="13015"/>
  <c r="D1548" i="13015"/>
  <c r="C1548" i="13015"/>
  <c r="D1547" i="13015"/>
  <c r="D1546" i="13015"/>
  <c r="C1546" i="13015"/>
  <c r="K1545" i="13015"/>
  <c r="K1544" i="13015"/>
  <c r="K1566" i="13015" s="1"/>
  <c r="K1543" i="13015"/>
  <c r="K1542" i="13015"/>
  <c r="K1586" i="13015" s="1"/>
  <c r="AB1541" i="13015"/>
  <c r="O1541" i="13015"/>
  <c r="O1563" i="13015" s="1"/>
  <c r="O1540" i="13015"/>
  <c r="O1539" i="13015"/>
  <c r="O1538" i="13015"/>
  <c r="D1538" i="13015"/>
  <c r="D1535" i="13015"/>
  <c r="C1535" i="13015"/>
  <c r="D1528" i="13015" s="1"/>
  <c r="I1528" i="13015" s="1"/>
  <c r="O1534" i="13015"/>
  <c r="O1533" i="13015"/>
  <c r="Y1532" i="13015"/>
  <c r="H1532" i="13015"/>
  <c r="C1532" i="13015"/>
  <c r="D1531" i="13015"/>
  <c r="I1531" i="13015" s="1"/>
  <c r="C1531" i="13015"/>
  <c r="H1531" i="13015" s="1"/>
  <c r="C1530" i="13015"/>
  <c r="H1530" i="13015" s="1"/>
  <c r="C1529" i="13015"/>
  <c r="H1529" i="13015" s="1"/>
  <c r="C1528" i="13015"/>
  <c r="H1528" i="13015" s="1"/>
  <c r="H1533" i="13015" s="1"/>
  <c r="D1527" i="13015"/>
  <c r="I1527" i="13015" s="1"/>
  <c r="C1527" i="13015"/>
  <c r="H1527" i="13015" s="1"/>
  <c r="K1526" i="13015"/>
  <c r="K1525" i="13015"/>
  <c r="K1524" i="13015"/>
  <c r="K1523" i="13015"/>
  <c r="O1522" i="13015"/>
  <c r="O1521" i="13015"/>
  <c r="O1520" i="13015"/>
  <c r="C1520" i="13015"/>
  <c r="D1520" i="13015" s="1"/>
  <c r="O1519" i="13015"/>
  <c r="D1519" i="13015"/>
  <c r="I1519" i="13015" s="1"/>
  <c r="C1519" i="13015"/>
  <c r="H1519" i="13015" s="1"/>
  <c r="D1516" i="13015"/>
  <c r="O1515" i="13015"/>
  <c r="O1514" i="13015"/>
  <c r="Y1513" i="13015"/>
  <c r="H1513" i="13015"/>
  <c r="C1513" i="13015"/>
  <c r="C1512" i="13015"/>
  <c r="C1511" i="13015"/>
  <c r="C1490" i="13015" s="1"/>
  <c r="H1490" i="13015" s="1"/>
  <c r="C1510" i="13015"/>
  <c r="C1509" i="13015"/>
  <c r="C1503" i="13015" s="1"/>
  <c r="C1508" i="13015"/>
  <c r="H1508" i="13015" s="1"/>
  <c r="K1507" i="13015"/>
  <c r="Z1506" i="13015"/>
  <c r="K1506" i="13015"/>
  <c r="C1506" i="13015"/>
  <c r="Z1505" i="13015"/>
  <c r="K1505" i="13015"/>
  <c r="Z1504" i="13015"/>
  <c r="C1504" i="13015" s="1"/>
  <c r="K1504" i="13015"/>
  <c r="Z1503" i="13015"/>
  <c r="O1503" i="13015"/>
  <c r="Z1502" i="13015"/>
  <c r="O1502" i="13015"/>
  <c r="C1502" i="13015"/>
  <c r="O1501" i="13015"/>
  <c r="H1501" i="13015"/>
  <c r="C1501" i="13015"/>
  <c r="O1500" i="13015"/>
  <c r="D1500" i="13015"/>
  <c r="I1500" i="13015" s="1"/>
  <c r="C1500" i="13015"/>
  <c r="H1500" i="13015" s="1"/>
  <c r="AD1495" i="13015"/>
  <c r="AE1495" i="13015" s="1"/>
  <c r="AC1495" i="13015"/>
  <c r="AB1495" i="13015"/>
  <c r="AA1495" i="13015"/>
  <c r="O1494" i="13015"/>
  <c r="O1493" i="13015"/>
  <c r="Y1492" i="13015"/>
  <c r="I1492" i="13015"/>
  <c r="H1492" i="13015"/>
  <c r="D1492" i="13015"/>
  <c r="C1492" i="13015"/>
  <c r="C1491" i="13015"/>
  <c r="H1491" i="13015" s="1"/>
  <c r="AB1488" i="13015"/>
  <c r="C1488" i="13015"/>
  <c r="H1488" i="13015" s="1"/>
  <c r="C1487" i="13015"/>
  <c r="H1487" i="13015" s="1"/>
  <c r="C1480" i="13015"/>
  <c r="H1480" i="13015" s="1"/>
  <c r="D1479" i="13015"/>
  <c r="C1479" i="13015"/>
  <c r="H1479" i="13015" s="1"/>
  <c r="O1475" i="13015"/>
  <c r="O1474" i="13015"/>
  <c r="H1473" i="13015"/>
  <c r="C1473" i="13015"/>
  <c r="C1472" i="13015"/>
  <c r="H1472" i="13015" s="1"/>
  <c r="C1471" i="13015"/>
  <c r="H1471" i="13015" s="1"/>
  <c r="C1470" i="13015"/>
  <c r="C1476" i="13015" s="1"/>
  <c r="O1469" i="13015"/>
  <c r="M1469" i="13015"/>
  <c r="C1469" i="13015"/>
  <c r="H1469" i="13015" s="1"/>
  <c r="C1468" i="13015"/>
  <c r="H1468" i="13015" s="1"/>
  <c r="C1467" i="13015"/>
  <c r="H1467" i="13015" s="1"/>
  <c r="K1466" i="13015"/>
  <c r="K1465" i="13015"/>
  <c r="K1464" i="13015"/>
  <c r="K1463" i="13015"/>
  <c r="O1462" i="13015"/>
  <c r="O1461" i="13015"/>
  <c r="O1460" i="13015"/>
  <c r="M1460" i="13015"/>
  <c r="C1460" i="13015"/>
  <c r="H1460" i="13015" s="1"/>
  <c r="O1459" i="13015"/>
  <c r="M1459" i="13015"/>
  <c r="I1459" i="13015"/>
  <c r="C1459" i="13015"/>
  <c r="H1459" i="13015" s="1"/>
  <c r="D1456" i="13015"/>
  <c r="O1455" i="13015"/>
  <c r="O1454" i="13015"/>
  <c r="H1453" i="13015"/>
  <c r="C1453" i="13015"/>
  <c r="C1452" i="13015"/>
  <c r="H1452" i="13015" s="1"/>
  <c r="C1451" i="13015"/>
  <c r="H1451" i="13015" s="1"/>
  <c r="C1450" i="13015"/>
  <c r="C1456" i="13015" s="1"/>
  <c r="Q1449" i="13015"/>
  <c r="O1449" i="13015"/>
  <c r="M1449" i="13015"/>
  <c r="C1449" i="13015"/>
  <c r="H1449" i="13015" s="1"/>
  <c r="C1448" i="13015"/>
  <c r="H1448" i="13015" s="1"/>
  <c r="C1447" i="13015"/>
  <c r="H1447" i="13015" s="1"/>
  <c r="K1446" i="13015"/>
  <c r="K1445" i="13015"/>
  <c r="K1444" i="13015"/>
  <c r="K1443" i="13015"/>
  <c r="O1442" i="13015"/>
  <c r="O1441" i="13015"/>
  <c r="O1440" i="13015"/>
  <c r="M1440" i="13015"/>
  <c r="C1440" i="13015"/>
  <c r="H1440" i="13015" s="1"/>
  <c r="O1439" i="13015"/>
  <c r="M1439" i="13015"/>
  <c r="D1439" i="13015"/>
  <c r="I1439" i="13015" s="1"/>
  <c r="C1439" i="13015"/>
  <c r="H1439" i="13015" s="1"/>
  <c r="D1436" i="13015"/>
  <c r="O1435" i="13015"/>
  <c r="O1434" i="13015"/>
  <c r="H1433" i="13015"/>
  <c r="C1433" i="13015"/>
  <c r="C1391" i="13015" s="1"/>
  <c r="C1432" i="13015"/>
  <c r="H1432" i="13015" s="1"/>
  <c r="C1431" i="13015"/>
  <c r="H1431" i="13015" s="1"/>
  <c r="C1430" i="13015"/>
  <c r="C1436" i="13015" s="1"/>
  <c r="O1429" i="13015"/>
  <c r="M1429" i="13015"/>
  <c r="C1429" i="13015"/>
  <c r="H1429" i="13015" s="1"/>
  <c r="C1428" i="13015"/>
  <c r="H1428" i="13015" s="1"/>
  <c r="C1427" i="13015"/>
  <c r="H1427" i="13015" s="1"/>
  <c r="K1426" i="13015"/>
  <c r="Z1425" i="13015"/>
  <c r="C1425" i="13015" s="1"/>
  <c r="K1425" i="13015"/>
  <c r="K1424" i="13015"/>
  <c r="Z1423" i="13015"/>
  <c r="C1423" i="13015" s="1"/>
  <c r="C1381" i="13015" s="1"/>
  <c r="K1423" i="13015"/>
  <c r="O1422" i="13015"/>
  <c r="Z1421" i="13015"/>
  <c r="C1421" i="13015" s="1"/>
  <c r="O1421" i="13015"/>
  <c r="O1420" i="13015"/>
  <c r="M1420" i="13015"/>
  <c r="C1420" i="13015"/>
  <c r="H1420" i="13015" s="1"/>
  <c r="O1419" i="13015"/>
  <c r="M1419" i="13015"/>
  <c r="H1419" i="13015"/>
  <c r="D1419" i="13015"/>
  <c r="I1419" i="13015" s="1"/>
  <c r="C1419" i="13015"/>
  <c r="C1377" i="13015" s="1"/>
  <c r="H1377" i="13015" s="1"/>
  <c r="D1416" i="13015"/>
  <c r="O1415" i="13015"/>
  <c r="O1414" i="13015"/>
  <c r="H1413" i="13015"/>
  <c r="H1391" i="13015" s="1"/>
  <c r="C1413" i="13015"/>
  <c r="C1412" i="13015"/>
  <c r="H1412" i="13015" s="1"/>
  <c r="C1411" i="13015"/>
  <c r="H1411" i="13015" s="1"/>
  <c r="C1410" i="13015"/>
  <c r="C1416" i="13015" s="1"/>
  <c r="Q1409" i="13015"/>
  <c r="O1409" i="13015"/>
  <c r="M1409" i="13015"/>
  <c r="C1409" i="13015"/>
  <c r="H1409" i="13015" s="1"/>
  <c r="C1408" i="13015"/>
  <c r="H1408" i="13015" s="1"/>
  <c r="C1407" i="13015"/>
  <c r="H1407" i="13015" s="1"/>
  <c r="K1406" i="13015"/>
  <c r="Z1405" i="13015"/>
  <c r="Z2408" i="13015" s="1"/>
  <c r="K1405" i="13015"/>
  <c r="Z1404" i="13015"/>
  <c r="Z2407" i="13015" s="1"/>
  <c r="K1404" i="13015"/>
  <c r="Z1403" i="13015"/>
  <c r="Z2406" i="13015" s="1"/>
  <c r="K1403" i="13015"/>
  <c r="C1403" i="13015"/>
  <c r="Z1402" i="13015"/>
  <c r="Z2405" i="13015" s="1"/>
  <c r="O1402" i="13015"/>
  <c r="C1402" i="13015"/>
  <c r="Z1401" i="13015"/>
  <c r="Z2404" i="13015" s="1"/>
  <c r="O1401" i="13015"/>
  <c r="C1401" i="13015"/>
  <c r="O1400" i="13015"/>
  <c r="M1400" i="13015"/>
  <c r="C1400" i="13015"/>
  <c r="H1400" i="13015" s="1"/>
  <c r="O1399" i="13015"/>
  <c r="M1399" i="13015"/>
  <c r="I1399" i="13015"/>
  <c r="H1399" i="13015"/>
  <c r="D1399" i="13015"/>
  <c r="C1399" i="13015"/>
  <c r="AC1394" i="13015"/>
  <c r="AB1394" i="13015"/>
  <c r="AA1394" i="13015"/>
  <c r="AD1394" i="13015" s="1"/>
  <c r="AE1394" i="13015" s="1"/>
  <c r="O1393" i="13015"/>
  <c r="O1392" i="13015"/>
  <c r="Y1391" i="13015"/>
  <c r="I1391" i="13015"/>
  <c r="D1391" i="13015"/>
  <c r="C1390" i="13015"/>
  <c r="H1390" i="13015" s="1"/>
  <c r="C1389" i="13015"/>
  <c r="H1389" i="13015" s="1"/>
  <c r="C1388" i="13015"/>
  <c r="C1394" i="13015" s="1"/>
  <c r="Q1387" i="13015"/>
  <c r="Q2308" i="13015" s="1"/>
  <c r="K1387" i="13015"/>
  <c r="K2308" i="13015" s="1"/>
  <c r="C1387" i="13015"/>
  <c r="H1387" i="13015" s="1"/>
  <c r="C1386" i="13015"/>
  <c r="H1386" i="13015" s="1"/>
  <c r="C1385" i="13015"/>
  <c r="H1385" i="13015" s="1"/>
  <c r="AB1384" i="13015"/>
  <c r="C1378" i="13015"/>
  <c r="H1378" i="13015" s="1"/>
  <c r="D1377" i="13015"/>
  <c r="G31" i="13013" s="1"/>
  <c r="G34" i="13013" s="1"/>
  <c r="D1374" i="13015"/>
  <c r="D1373" i="13015"/>
  <c r="C1373" i="13015"/>
  <c r="O1372" i="13015"/>
  <c r="O1371" i="13015"/>
  <c r="H1370" i="13015"/>
  <c r="C1370" i="13015"/>
  <c r="C1374" i="13015" s="1"/>
  <c r="D1369" i="13015"/>
  <c r="C1369" i="13015"/>
  <c r="C1367" i="13015"/>
  <c r="H1367" i="13015" s="1"/>
  <c r="C1366" i="13015"/>
  <c r="H1366" i="13015" s="1"/>
  <c r="C1365" i="13015"/>
  <c r="H1365" i="13015" s="1"/>
  <c r="C1364" i="13015"/>
  <c r="H1364" i="13015" s="1"/>
  <c r="C1363" i="13015"/>
  <c r="H1363" i="13015" s="1"/>
  <c r="C1362" i="13015"/>
  <c r="H1362" i="13015" s="1"/>
  <c r="C1361" i="13015"/>
  <c r="H1361" i="13015" s="1"/>
  <c r="C1360" i="13015"/>
  <c r="H1360" i="13015" s="1"/>
  <c r="C1358" i="13015"/>
  <c r="H1358" i="13015" s="1"/>
  <c r="C1357" i="13015"/>
  <c r="H1357" i="13015" s="1"/>
  <c r="C1356" i="13015"/>
  <c r="H1356" i="13015" s="1"/>
  <c r="C1355" i="13015"/>
  <c r="H1355" i="13015" s="1"/>
  <c r="C1354" i="13015"/>
  <c r="H1354" i="13015" s="1"/>
  <c r="C1353" i="13015"/>
  <c r="H1353" i="13015" s="1"/>
  <c r="C1351" i="13015"/>
  <c r="H1351" i="13015" s="1"/>
  <c r="C1350" i="13015"/>
  <c r="H1350" i="13015" s="1"/>
  <c r="C1349" i="13015"/>
  <c r="H1349" i="13015" s="1"/>
  <c r="C1348" i="13015"/>
  <c r="H1348" i="13015" s="1"/>
  <c r="C1347" i="13015"/>
  <c r="H1347" i="13015" s="1"/>
  <c r="C1346" i="13015"/>
  <c r="H1346" i="13015" s="1"/>
  <c r="C1345" i="13015"/>
  <c r="H1345" i="13015" s="1"/>
  <c r="C1344" i="13015"/>
  <c r="H1344" i="13015" s="1"/>
  <c r="C1343" i="13015"/>
  <c r="H1343" i="13015" s="1"/>
  <c r="C1342" i="13015"/>
  <c r="H1342" i="13015" s="1"/>
  <c r="C1341" i="13015"/>
  <c r="H1341" i="13015" s="1"/>
  <c r="C1339" i="13015"/>
  <c r="H1339" i="13015" s="1"/>
  <c r="C1338" i="13015"/>
  <c r="H1338" i="13015" s="1"/>
  <c r="C1337" i="13015"/>
  <c r="H1337" i="13015" s="1"/>
  <c r="C1336" i="13015"/>
  <c r="D1332" i="13015"/>
  <c r="D1327" i="13015" s="1"/>
  <c r="D1331" i="13015"/>
  <c r="C1331" i="13015"/>
  <c r="O1330" i="13015"/>
  <c r="O1329" i="13015"/>
  <c r="H1328" i="13015"/>
  <c r="C1328" i="13015"/>
  <c r="C1327" i="13015"/>
  <c r="C1332" i="13015" s="1"/>
  <c r="C1325" i="13015"/>
  <c r="H1325" i="13015" s="1"/>
  <c r="C1324" i="13015"/>
  <c r="H1324" i="13015" s="1"/>
  <c r="C1323" i="13015"/>
  <c r="H1323" i="13015" s="1"/>
  <c r="C1322" i="13015"/>
  <c r="H1322" i="13015" s="1"/>
  <c r="C1321" i="13015"/>
  <c r="H1321" i="13015" s="1"/>
  <c r="C1320" i="13015"/>
  <c r="H1320" i="13015" s="1"/>
  <c r="C1319" i="13015"/>
  <c r="H1319" i="13015" s="1"/>
  <c r="C1318" i="13015"/>
  <c r="H1318" i="13015" s="1"/>
  <c r="C1316" i="13015"/>
  <c r="H1316" i="13015" s="1"/>
  <c r="C1315" i="13015"/>
  <c r="H1315" i="13015" s="1"/>
  <c r="C1314" i="13015"/>
  <c r="H1314" i="13015" s="1"/>
  <c r="C1313" i="13015"/>
  <c r="H1313" i="13015" s="1"/>
  <c r="C1312" i="13015"/>
  <c r="H1312" i="13015" s="1"/>
  <c r="C1311" i="13015"/>
  <c r="H1311" i="13015" s="1"/>
  <c r="C1309" i="13015"/>
  <c r="H1309" i="13015" s="1"/>
  <c r="C1308" i="13015"/>
  <c r="H1308" i="13015" s="1"/>
  <c r="C1307" i="13015"/>
  <c r="H1307" i="13015" s="1"/>
  <c r="C1306" i="13015"/>
  <c r="H1306" i="13015" s="1"/>
  <c r="C1305" i="13015"/>
  <c r="H1305" i="13015" s="1"/>
  <c r="C1304" i="13015"/>
  <c r="H1304" i="13015" s="1"/>
  <c r="C1303" i="13015"/>
  <c r="H1303" i="13015" s="1"/>
  <c r="C1302" i="13015"/>
  <c r="H1302" i="13015" s="1"/>
  <c r="C1301" i="13015"/>
  <c r="H1301" i="13015" s="1"/>
  <c r="C1300" i="13015"/>
  <c r="H1300" i="13015" s="1"/>
  <c r="C1299" i="13015"/>
  <c r="H1299" i="13015" s="1"/>
  <c r="C1297" i="13015"/>
  <c r="H1297" i="13015" s="1"/>
  <c r="C1296" i="13015"/>
  <c r="H1296" i="13015" s="1"/>
  <c r="C1295" i="13015"/>
  <c r="H1295" i="13015" s="1"/>
  <c r="C1294" i="13015"/>
  <c r="H1294" i="13015" s="1"/>
  <c r="D1290" i="13015"/>
  <c r="D1285" i="13015" s="1"/>
  <c r="D1289" i="13015"/>
  <c r="C1289" i="13015"/>
  <c r="O1288" i="13015"/>
  <c r="O1287" i="13015"/>
  <c r="H1286" i="13015"/>
  <c r="C1286" i="13015"/>
  <c r="C1290" i="13015" s="1"/>
  <c r="C1285" i="13015"/>
  <c r="C1283" i="13015"/>
  <c r="H1283" i="13015" s="1"/>
  <c r="H1282" i="13015"/>
  <c r="C1282" i="13015"/>
  <c r="C1281" i="13015"/>
  <c r="H1281" i="13015" s="1"/>
  <c r="C1280" i="13015"/>
  <c r="H1280" i="13015" s="1"/>
  <c r="C1279" i="13015"/>
  <c r="H1279" i="13015" s="1"/>
  <c r="C1278" i="13015"/>
  <c r="H1278" i="13015" s="1"/>
  <c r="C1277" i="13015"/>
  <c r="H1277" i="13015" s="1"/>
  <c r="C1276" i="13015"/>
  <c r="H1276" i="13015" s="1"/>
  <c r="C1274" i="13015"/>
  <c r="H1274" i="13015" s="1"/>
  <c r="C1273" i="13015"/>
  <c r="H1273" i="13015" s="1"/>
  <c r="C1272" i="13015"/>
  <c r="H1272" i="13015" s="1"/>
  <c r="C1271" i="13015"/>
  <c r="H1271" i="13015" s="1"/>
  <c r="C1270" i="13015"/>
  <c r="H1270" i="13015" s="1"/>
  <c r="C1269" i="13015"/>
  <c r="H1269" i="13015" s="1"/>
  <c r="C1267" i="13015"/>
  <c r="H1267" i="13015" s="1"/>
  <c r="C1266" i="13015"/>
  <c r="H1266" i="13015" s="1"/>
  <c r="C1265" i="13015"/>
  <c r="H1265" i="13015" s="1"/>
  <c r="C1264" i="13015"/>
  <c r="H1264" i="13015" s="1"/>
  <c r="C1263" i="13015"/>
  <c r="H1263" i="13015" s="1"/>
  <c r="C1262" i="13015"/>
  <c r="H1262" i="13015" s="1"/>
  <c r="C1261" i="13015"/>
  <c r="H1261" i="13015" s="1"/>
  <c r="C1260" i="13015"/>
  <c r="H1260" i="13015" s="1"/>
  <c r="C1259" i="13015"/>
  <c r="H1259" i="13015" s="1"/>
  <c r="C1258" i="13015"/>
  <c r="H1258" i="13015" s="1"/>
  <c r="C1257" i="13015"/>
  <c r="H1257" i="13015" s="1"/>
  <c r="C1255" i="13015"/>
  <c r="H1255" i="13015" s="1"/>
  <c r="C1254" i="13015"/>
  <c r="H1254" i="13015" s="1"/>
  <c r="C1253" i="13015"/>
  <c r="H1253" i="13015" s="1"/>
  <c r="C1252" i="13015"/>
  <c r="H1252" i="13015" s="1"/>
  <c r="H1284" i="13015" s="1"/>
  <c r="D1248" i="13015"/>
  <c r="D1247" i="13015"/>
  <c r="D1205" i="13015" s="1"/>
  <c r="G56" i="13013" s="1"/>
  <c r="C1247" i="13015"/>
  <c r="O1246" i="13015"/>
  <c r="O1245" i="13015"/>
  <c r="H1244" i="13015"/>
  <c r="C1244" i="13015"/>
  <c r="C1248" i="13015" s="1"/>
  <c r="D1243" i="13015"/>
  <c r="C1243" i="13015"/>
  <c r="C1241" i="13015"/>
  <c r="D1241" i="13015" s="1"/>
  <c r="C1240" i="13015"/>
  <c r="H1240" i="13015" s="1"/>
  <c r="H1239" i="13015"/>
  <c r="C1239" i="13015"/>
  <c r="D1239" i="13015" s="1"/>
  <c r="H1238" i="13015"/>
  <c r="D1238" i="13015"/>
  <c r="C1238" i="13015"/>
  <c r="C1237" i="13015"/>
  <c r="D1237" i="13015" s="1"/>
  <c r="C1236" i="13015"/>
  <c r="H1236" i="13015" s="1"/>
  <c r="H1235" i="13015"/>
  <c r="C1235" i="13015"/>
  <c r="D1235" i="13015" s="1"/>
  <c r="H1234" i="13015"/>
  <c r="D1234" i="13015"/>
  <c r="C1234" i="13015"/>
  <c r="C1232" i="13015"/>
  <c r="D1232" i="13015" s="1"/>
  <c r="C1231" i="13015"/>
  <c r="H1231" i="13015" s="1"/>
  <c r="H1230" i="13015"/>
  <c r="C1230" i="13015"/>
  <c r="D1230" i="13015" s="1"/>
  <c r="H1229" i="13015"/>
  <c r="D1229" i="13015"/>
  <c r="C1229" i="13015"/>
  <c r="C1228" i="13015"/>
  <c r="D1228" i="13015" s="1"/>
  <c r="C1227" i="13015"/>
  <c r="H1227" i="13015" s="1"/>
  <c r="H1225" i="13015"/>
  <c r="C1225" i="13015"/>
  <c r="D1225" i="13015" s="1"/>
  <c r="H1224" i="13015"/>
  <c r="D1224" i="13015"/>
  <c r="C1224" i="13015"/>
  <c r="C1223" i="13015"/>
  <c r="D1223" i="13015" s="1"/>
  <c r="C1222" i="13015"/>
  <c r="H1222" i="13015" s="1"/>
  <c r="H1221" i="13015"/>
  <c r="C1221" i="13015"/>
  <c r="D1221" i="13015" s="1"/>
  <c r="H1220" i="13015"/>
  <c r="D1220" i="13015"/>
  <c r="C1220" i="13015"/>
  <c r="C1219" i="13015"/>
  <c r="D1219" i="13015" s="1"/>
  <c r="C1218" i="13015"/>
  <c r="H1218" i="13015" s="1"/>
  <c r="H1217" i="13015"/>
  <c r="C1217" i="13015"/>
  <c r="D1217" i="13015" s="1"/>
  <c r="H1216" i="13015"/>
  <c r="D1216" i="13015"/>
  <c r="C1216" i="13015"/>
  <c r="C1215" i="13015"/>
  <c r="D1215" i="13015" s="1"/>
  <c r="C1213" i="13015"/>
  <c r="H1213" i="13015" s="1"/>
  <c r="H1212" i="13015"/>
  <c r="C1212" i="13015"/>
  <c r="D1212" i="13015" s="1"/>
  <c r="H1211" i="13015"/>
  <c r="D1211" i="13015"/>
  <c r="C1211" i="13015"/>
  <c r="C1210" i="13015"/>
  <c r="C1242" i="13015" s="1"/>
  <c r="Y1206" i="13015"/>
  <c r="S1206" i="13015"/>
  <c r="C1205" i="13015"/>
  <c r="AC1204" i="13015"/>
  <c r="O1204" i="13015"/>
  <c r="O1203" i="13015"/>
  <c r="I1202" i="13015"/>
  <c r="H1202" i="13015"/>
  <c r="D1202" i="13015"/>
  <c r="C1202" i="13015"/>
  <c r="C1201" i="13015"/>
  <c r="C1206" i="13015" s="1"/>
  <c r="C1198" i="13015"/>
  <c r="H1198" i="13015" s="1"/>
  <c r="C1196" i="13015"/>
  <c r="H1196" i="13015" s="1"/>
  <c r="C1194" i="13015"/>
  <c r="H1194" i="13015" s="1"/>
  <c r="C1192" i="13015"/>
  <c r="H1192" i="13015" s="1"/>
  <c r="C1189" i="13015"/>
  <c r="H1189" i="13015" s="1"/>
  <c r="C1187" i="13015"/>
  <c r="H1187" i="13015" s="1"/>
  <c r="C1185" i="13015"/>
  <c r="H1185" i="13015" s="1"/>
  <c r="C1182" i="13015"/>
  <c r="H1182" i="13015" s="1"/>
  <c r="C1180" i="13015"/>
  <c r="H1180" i="13015" s="1"/>
  <c r="C1178" i="13015"/>
  <c r="H1178" i="13015" s="1"/>
  <c r="C1176" i="13015"/>
  <c r="H1176" i="13015" s="1"/>
  <c r="C1174" i="13015"/>
  <c r="H1174" i="13015" s="1"/>
  <c r="C1171" i="13015"/>
  <c r="H1171" i="13015" s="1"/>
  <c r="C1169" i="13015"/>
  <c r="H1169" i="13015" s="1"/>
  <c r="O1163" i="13015"/>
  <c r="O1162" i="13015"/>
  <c r="H1161" i="13015"/>
  <c r="C1161" i="13015"/>
  <c r="I1160" i="13015"/>
  <c r="C1160" i="13015"/>
  <c r="H1160" i="13015" s="1"/>
  <c r="I1159" i="13015"/>
  <c r="H1159" i="13015"/>
  <c r="C1159" i="13015"/>
  <c r="I1158" i="13015"/>
  <c r="C1158" i="13015"/>
  <c r="H1158" i="13015" s="1"/>
  <c r="D1157" i="13015"/>
  <c r="I1157" i="13015" s="1"/>
  <c r="I1162" i="13015" s="1"/>
  <c r="C1157" i="13015"/>
  <c r="C1164" i="13015" s="1"/>
  <c r="O1156" i="13015"/>
  <c r="M1156" i="13015"/>
  <c r="C1156" i="13015"/>
  <c r="H1156" i="13015" s="1"/>
  <c r="C1155" i="13015"/>
  <c r="H1155" i="13015" s="1"/>
  <c r="C1154" i="13015"/>
  <c r="H1154" i="13015" s="1"/>
  <c r="O1153" i="13015"/>
  <c r="W1153" i="13015" s="1"/>
  <c r="M1153" i="13015"/>
  <c r="U1153" i="13015" s="1"/>
  <c r="I1153" i="13015"/>
  <c r="H1153" i="13015"/>
  <c r="C1153" i="13015"/>
  <c r="M1152" i="13015"/>
  <c r="U1152" i="13015" s="1"/>
  <c r="K1152" i="13015"/>
  <c r="S1152" i="13015" s="1"/>
  <c r="C1152" i="13015"/>
  <c r="M1151" i="13015"/>
  <c r="U1151" i="13015" s="1"/>
  <c r="K1151" i="13015"/>
  <c r="S1151" i="13015" s="1"/>
  <c r="C1151" i="13015"/>
  <c r="M1150" i="13015"/>
  <c r="U1150" i="13015" s="1"/>
  <c r="K1150" i="13015"/>
  <c r="S1150" i="13015" s="1"/>
  <c r="C1150" i="13015"/>
  <c r="M1149" i="13015"/>
  <c r="K1149" i="13015"/>
  <c r="S1149" i="13015" s="1"/>
  <c r="D1149" i="13015"/>
  <c r="U1149" i="13015" s="1"/>
  <c r="C1149" i="13015"/>
  <c r="D1145" i="13015"/>
  <c r="D1142" i="13015"/>
  <c r="O1141" i="13015"/>
  <c r="O1140" i="13015"/>
  <c r="H1139" i="13015"/>
  <c r="C1139" i="13015"/>
  <c r="C1138" i="13015"/>
  <c r="C1137" i="13015"/>
  <c r="C1136" i="13015"/>
  <c r="C1135" i="13015"/>
  <c r="O1134" i="13015"/>
  <c r="C1134" i="13015"/>
  <c r="C1133" i="13015"/>
  <c r="C1132" i="13015"/>
  <c r="O1131" i="13015"/>
  <c r="W1131" i="13015" s="1"/>
  <c r="D1131" i="13015"/>
  <c r="C1131" i="13015"/>
  <c r="H1131" i="13015" s="1"/>
  <c r="K1130" i="13015"/>
  <c r="C1130" i="13015"/>
  <c r="K1129" i="13015"/>
  <c r="C1129" i="13015"/>
  <c r="D1129" i="13015" s="1"/>
  <c r="K1128" i="13015"/>
  <c r="C1128" i="13015"/>
  <c r="K1127" i="13015"/>
  <c r="C1127" i="13015"/>
  <c r="C1126" i="13015"/>
  <c r="C1125" i="13015"/>
  <c r="D1125" i="13015" s="1"/>
  <c r="C1124" i="13015"/>
  <c r="C1123" i="13015"/>
  <c r="D1120" i="13015"/>
  <c r="O1119" i="13015"/>
  <c r="O1118" i="13015"/>
  <c r="H1117" i="13015"/>
  <c r="H1073" i="13015" s="1"/>
  <c r="C1117" i="13015"/>
  <c r="I1116" i="13015"/>
  <c r="D1116" i="13015"/>
  <c r="C1116" i="13015"/>
  <c r="H1116" i="13015" s="1"/>
  <c r="I1115" i="13015"/>
  <c r="D1115" i="13015"/>
  <c r="C1115" i="13015"/>
  <c r="H1115" i="13015" s="1"/>
  <c r="D1114" i="13015"/>
  <c r="I1114" i="13015" s="1"/>
  <c r="C1114" i="13015"/>
  <c r="H1114" i="13015" s="1"/>
  <c r="C1113" i="13015"/>
  <c r="C1120" i="13015" s="1"/>
  <c r="C1112" i="13015"/>
  <c r="H1112" i="13015" s="1"/>
  <c r="C1111" i="13015"/>
  <c r="H1111" i="13015" s="1"/>
  <c r="C1110" i="13015"/>
  <c r="H1110" i="13015" s="1"/>
  <c r="I1109" i="13015"/>
  <c r="D1109" i="13015"/>
  <c r="C1109" i="13015"/>
  <c r="H1109" i="13015" s="1"/>
  <c r="D1108" i="13015"/>
  <c r="C1108" i="13015"/>
  <c r="D1107" i="13015"/>
  <c r="S1107" i="13015" s="1"/>
  <c r="C1107" i="13015"/>
  <c r="C1104" i="13015" s="1"/>
  <c r="D1103" i="13015" s="1"/>
  <c r="D1106" i="13015"/>
  <c r="C1106" i="13015"/>
  <c r="C1105" i="13015"/>
  <c r="C1102" i="13015" s="1"/>
  <c r="C1058" i="13015" s="1"/>
  <c r="D1104" i="13015"/>
  <c r="C1103" i="13015"/>
  <c r="C1101" i="13015"/>
  <c r="D1098" i="13015"/>
  <c r="C1098" i="13015"/>
  <c r="O1097" i="13015"/>
  <c r="O1096" i="13015"/>
  <c r="H1095" i="13015"/>
  <c r="C1095" i="13015"/>
  <c r="C1073" i="13015" s="1"/>
  <c r="H1094" i="13015"/>
  <c r="C1094" i="13015"/>
  <c r="D1094" i="13015" s="1"/>
  <c r="H1093" i="13015"/>
  <c r="C1093" i="13015"/>
  <c r="D1093" i="13015" s="1"/>
  <c r="H1092" i="13015"/>
  <c r="C1092" i="13015"/>
  <c r="C1070" i="13015" s="1"/>
  <c r="H1070" i="13015" s="1"/>
  <c r="H1091" i="13015"/>
  <c r="H1096" i="13015" s="1"/>
  <c r="C1091" i="13015"/>
  <c r="D1092" i="13015" s="1"/>
  <c r="O1090" i="13015"/>
  <c r="H1090" i="13015"/>
  <c r="C1090" i="13015"/>
  <c r="D1090" i="13015" s="1"/>
  <c r="W1090" i="13015" s="1"/>
  <c r="H1089" i="13015"/>
  <c r="C1089" i="13015"/>
  <c r="H1088" i="13015"/>
  <c r="C1088" i="13015"/>
  <c r="D1088" i="13015" s="1"/>
  <c r="O1087" i="13015"/>
  <c r="W1087" i="13015" s="1"/>
  <c r="I1087" i="13015"/>
  <c r="H1087" i="13015"/>
  <c r="D1087" i="13015"/>
  <c r="C1087" i="13015"/>
  <c r="C1065" i="13015" s="1"/>
  <c r="H1065" i="13015" s="1"/>
  <c r="K1086" i="13015"/>
  <c r="S1086" i="13015" s="1"/>
  <c r="C1086" i="13015"/>
  <c r="C1064" i="13015" s="1"/>
  <c r="K1085" i="13015"/>
  <c r="S1085" i="13015" s="1"/>
  <c r="C1085" i="13015"/>
  <c r="C1063" i="13015" s="1"/>
  <c r="K1084" i="13015"/>
  <c r="S1084" i="13015" s="1"/>
  <c r="C1084" i="13015"/>
  <c r="C1083" i="13015"/>
  <c r="C1061" i="13015" s="1"/>
  <c r="C1082" i="13015"/>
  <c r="C1081" i="13015"/>
  <c r="C1059" i="13015" s="1"/>
  <c r="C1080" i="13015"/>
  <c r="C1079" i="13015"/>
  <c r="C1057" i="13015" s="1"/>
  <c r="O1075" i="13015"/>
  <c r="O1074" i="13015"/>
  <c r="I1073" i="13015"/>
  <c r="D1073" i="13015"/>
  <c r="O1068" i="13015"/>
  <c r="O1112" i="13015" s="1"/>
  <c r="M1068" i="13015"/>
  <c r="M1090" i="13015" s="1"/>
  <c r="O1065" i="13015"/>
  <c r="O1109" i="13015" s="1"/>
  <c r="M1065" i="13015"/>
  <c r="M1087" i="13015" s="1"/>
  <c r="I1065" i="13015"/>
  <c r="D1065" i="13015"/>
  <c r="M1064" i="13015"/>
  <c r="M1086" i="13015" s="1"/>
  <c r="U1086" i="13015" s="1"/>
  <c r="K1064" i="13015"/>
  <c r="K1108" i="13015" s="1"/>
  <c r="M1063" i="13015"/>
  <c r="M1107" i="13015" s="1"/>
  <c r="K1063" i="13015"/>
  <c r="K1107" i="13015" s="1"/>
  <c r="M1062" i="13015"/>
  <c r="M1106" i="13015" s="1"/>
  <c r="K1062" i="13015"/>
  <c r="K1106" i="13015" s="1"/>
  <c r="M1061" i="13015"/>
  <c r="M1127" i="13015" s="1"/>
  <c r="K1061" i="13015"/>
  <c r="K1105" i="13015" s="1"/>
  <c r="D1054" i="13015"/>
  <c r="C1053" i="13015"/>
  <c r="O1052" i="13015"/>
  <c r="O1051" i="13015"/>
  <c r="H1050" i="13015"/>
  <c r="C1050" i="13015"/>
  <c r="O1049" i="13015"/>
  <c r="K1049" i="13015"/>
  <c r="H1049" i="13015"/>
  <c r="C1049" i="13015"/>
  <c r="H1048" i="13015"/>
  <c r="C1048" i="13015"/>
  <c r="H1047" i="13015"/>
  <c r="C1047" i="13015"/>
  <c r="H1046" i="13015"/>
  <c r="C1046" i="13015"/>
  <c r="H1045" i="13015"/>
  <c r="H1051" i="13015" s="1"/>
  <c r="C1045" i="13015"/>
  <c r="C1054" i="13015" s="1"/>
  <c r="O1044" i="13015"/>
  <c r="M1044" i="13015"/>
  <c r="C1044" i="13015"/>
  <c r="H1044" i="13015" s="1"/>
  <c r="C1043" i="13015"/>
  <c r="C1042" i="13015"/>
  <c r="H1042" i="13015" s="1"/>
  <c r="O1041" i="13015"/>
  <c r="W1041" i="13015" s="1"/>
  <c r="M1041" i="13015"/>
  <c r="H1041" i="13015"/>
  <c r="D1041" i="13015"/>
  <c r="C1041" i="13015"/>
  <c r="M1040" i="13015"/>
  <c r="K1040" i="13015"/>
  <c r="C1040" i="13015"/>
  <c r="M1039" i="13015"/>
  <c r="K1039" i="13015"/>
  <c r="C1039" i="13015"/>
  <c r="M1038" i="13015"/>
  <c r="K1038" i="13015"/>
  <c r="C1038" i="13015"/>
  <c r="M1037" i="13015"/>
  <c r="K1037" i="13015"/>
  <c r="C1037" i="13015"/>
  <c r="C1036" i="13015"/>
  <c r="C1035" i="13015"/>
  <c r="C1034" i="13015"/>
  <c r="C1033" i="13015"/>
  <c r="D1030" i="13015"/>
  <c r="C1029" i="13015"/>
  <c r="O1028" i="13015"/>
  <c r="O1027" i="13015"/>
  <c r="H1026" i="13015"/>
  <c r="C1026" i="13015"/>
  <c r="O1025" i="13015"/>
  <c r="K1025" i="13015"/>
  <c r="H1025" i="13015"/>
  <c r="D1025" i="13015"/>
  <c r="C1025" i="13015"/>
  <c r="H1024" i="13015"/>
  <c r="C1024" i="13015"/>
  <c r="H1023" i="13015"/>
  <c r="C1023" i="13015"/>
  <c r="H1022" i="13015"/>
  <c r="C1022" i="13015"/>
  <c r="H1021" i="13015"/>
  <c r="H1027" i="13015" s="1"/>
  <c r="C1021" i="13015"/>
  <c r="C1030" i="13015" s="1"/>
  <c r="D1029" i="13015" s="1"/>
  <c r="Q1020" i="13015"/>
  <c r="O1020" i="13015"/>
  <c r="M1020" i="13015"/>
  <c r="H1020" i="13015"/>
  <c r="C1020" i="13015"/>
  <c r="H1019" i="13015"/>
  <c r="C1019" i="13015"/>
  <c r="H1018" i="13015"/>
  <c r="C1018" i="13015"/>
  <c r="U1017" i="13015"/>
  <c r="O1017" i="13015"/>
  <c r="M1017" i="13015"/>
  <c r="I1017" i="13015"/>
  <c r="H1017" i="13015"/>
  <c r="D1017" i="13015"/>
  <c r="C1017" i="13015"/>
  <c r="M1016" i="13015"/>
  <c r="K1016" i="13015"/>
  <c r="C1016" i="13015"/>
  <c r="C1011" i="13015" s="1"/>
  <c r="C1012" i="13015" s="1"/>
  <c r="C964" i="13015" s="1"/>
  <c r="M1015" i="13015"/>
  <c r="K1015" i="13015"/>
  <c r="C1015" i="13015"/>
  <c r="M1014" i="13015"/>
  <c r="K1014" i="13015"/>
  <c r="C1014" i="13015"/>
  <c r="C1009" i="13015" s="1"/>
  <c r="C1010" i="13015" s="1"/>
  <c r="M1013" i="13015"/>
  <c r="K1013" i="13015"/>
  <c r="C1013" i="13015"/>
  <c r="D1006" i="13015"/>
  <c r="C1005" i="13015"/>
  <c r="O1004" i="13015"/>
  <c r="O1003" i="13015"/>
  <c r="H1002" i="13015"/>
  <c r="C1002" i="13015"/>
  <c r="O1001" i="13015"/>
  <c r="K1001" i="13015"/>
  <c r="H1001" i="13015"/>
  <c r="C1001" i="13015"/>
  <c r="C1000" i="13015"/>
  <c r="H1000" i="13015" s="1"/>
  <c r="H999" i="13015"/>
  <c r="C999" i="13015"/>
  <c r="C998" i="13015"/>
  <c r="H998" i="13015" s="1"/>
  <c r="C997" i="13015"/>
  <c r="H997" i="13015" s="1"/>
  <c r="Q996" i="13015"/>
  <c r="O996" i="13015"/>
  <c r="M996" i="13015"/>
  <c r="C996" i="13015"/>
  <c r="H996" i="13015" s="1"/>
  <c r="C995" i="13015"/>
  <c r="H995" i="13015" s="1"/>
  <c r="C994" i="13015"/>
  <c r="H994" i="13015" s="1"/>
  <c r="O993" i="13015"/>
  <c r="M993" i="13015"/>
  <c r="D993" i="13015"/>
  <c r="C993" i="13015"/>
  <c r="H993" i="13015" s="1"/>
  <c r="M992" i="13015"/>
  <c r="K992" i="13015"/>
  <c r="C992" i="13015"/>
  <c r="M991" i="13015"/>
  <c r="K991" i="13015"/>
  <c r="C991" i="13015"/>
  <c r="M990" i="13015"/>
  <c r="K990" i="13015"/>
  <c r="C990" i="13015"/>
  <c r="M989" i="13015"/>
  <c r="K989" i="13015"/>
  <c r="C989" i="13015"/>
  <c r="C988" i="13015"/>
  <c r="C987" i="13015"/>
  <c r="C986" i="13015"/>
  <c r="C985" i="13015"/>
  <c r="AC982" i="13015"/>
  <c r="AB982" i="13015"/>
  <c r="AA982" i="13015"/>
  <c r="AD982" i="13015" s="1"/>
  <c r="AE982" i="13015" s="1"/>
  <c r="C981" i="13015"/>
  <c r="O980" i="13015"/>
  <c r="O979" i="13015"/>
  <c r="I978" i="13015"/>
  <c r="H978" i="13015"/>
  <c r="D978" i="13015"/>
  <c r="C978" i="13015"/>
  <c r="AB977" i="13015"/>
  <c r="Q977" i="13015"/>
  <c r="Q1049" i="13015" s="1"/>
  <c r="C977" i="13015"/>
  <c r="H977" i="13015" s="1"/>
  <c r="H975" i="13015"/>
  <c r="C975" i="13015"/>
  <c r="C974" i="13015"/>
  <c r="H974" i="13015" s="1"/>
  <c r="C973" i="13015"/>
  <c r="H973" i="13015" s="1"/>
  <c r="Q972" i="13015"/>
  <c r="K972" i="13015"/>
  <c r="K1044" i="13015" s="1"/>
  <c r="C972" i="13015"/>
  <c r="H972" i="13015" s="1"/>
  <c r="C970" i="13015"/>
  <c r="H970" i="13015" s="1"/>
  <c r="AC969" i="13015"/>
  <c r="C969" i="13015"/>
  <c r="H969" i="13015" s="1"/>
  <c r="AA968" i="13015"/>
  <c r="C968" i="13015"/>
  <c r="AA967" i="13015"/>
  <c r="C967" i="13015"/>
  <c r="AA966" i="13015"/>
  <c r="C966" i="13015"/>
  <c r="AA965" i="13015"/>
  <c r="Q965" i="13015"/>
  <c r="C965" i="13015"/>
  <c r="AA964" i="13015"/>
  <c r="AA963" i="13015"/>
  <c r="AA962" i="13015"/>
  <c r="C962" i="13015"/>
  <c r="AA961" i="13015"/>
  <c r="O957" i="13015"/>
  <c r="O956" i="13015"/>
  <c r="M956" i="13015"/>
  <c r="K956" i="13015"/>
  <c r="H955" i="13015"/>
  <c r="C955" i="13015"/>
  <c r="D954" i="13015"/>
  <c r="I954" i="13015" s="1"/>
  <c r="C954" i="13015"/>
  <c r="H954" i="13015" s="1"/>
  <c r="D953" i="13015"/>
  <c r="I953" i="13015" s="1"/>
  <c r="C953" i="13015"/>
  <c r="H953" i="13015" s="1"/>
  <c r="M952" i="13015"/>
  <c r="C952" i="13015"/>
  <c r="H952" i="13015" s="1"/>
  <c r="C951" i="13015"/>
  <c r="H951" i="13015" s="1"/>
  <c r="C950" i="13015"/>
  <c r="H950" i="13015" s="1"/>
  <c r="D949" i="13015"/>
  <c r="C949" i="13015"/>
  <c r="D948" i="13015"/>
  <c r="C948" i="13015"/>
  <c r="D947" i="13015"/>
  <c r="D946" i="13015" s="1"/>
  <c r="C947" i="13015"/>
  <c r="C946" i="13015"/>
  <c r="M945" i="13015"/>
  <c r="H945" i="13015"/>
  <c r="C945" i="13015"/>
  <c r="M944" i="13015"/>
  <c r="H944" i="13015"/>
  <c r="D943" i="13015"/>
  <c r="U943" i="13015" s="1"/>
  <c r="C943" i="13015"/>
  <c r="H943" i="13015" s="1"/>
  <c r="D940" i="13015"/>
  <c r="O939" i="13015"/>
  <c r="O938" i="13015"/>
  <c r="H937" i="13015"/>
  <c r="C937" i="13015"/>
  <c r="I936" i="13015"/>
  <c r="D936" i="13015"/>
  <c r="C936" i="13015"/>
  <c r="H936" i="13015" s="1"/>
  <c r="I935" i="13015"/>
  <c r="D935" i="13015"/>
  <c r="C935" i="13015"/>
  <c r="C940" i="13015" s="1"/>
  <c r="M934" i="13015"/>
  <c r="C934" i="13015"/>
  <c r="H934" i="13015" s="1"/>
  <c r="C933" i="13015"/>
  <c r="H933" i="13015" s="1"/>
  <c r="C932" i="13015"/>
  <c r="H932" i="13015" s="1"/>
  <c r="D931" i="13015"/>
  <c r="C931" i="13015"/>
  <c r="D930" i="13015"/>
  <c r="C930" i="13015"/>
  <c r="D929" i="13015"/>
  <c r="C929" i="13015"/>
  <c r="D928" i="13015"/>
  <c r="C928" i="13015"/>
  <c r="M927" i="13015"/>
  <c r="C927" i="13015"/>
  <c r="H927" i="13015" s="1"/>
  <c r="M926" i="13015"/>
  <c r="H926" i="13015"/>
  <c r="H925" i="13015"/>
  <c r="D925" i="13015"/>
  <c r="C925" i="13015"/>
  <c r="D926" i="13015" s="1"/>
  <c r="O921" i="13015"/>
  <c r="O920" i="13015"/>
  <c r="H919" i="13015"/>
  <c r="C919" i="13015"/>
  <c r="D918" i="13015"/>
  <c r="I918" i="13015" s="1"/>
  <c r="C918" i="13015"/>
  <c r="H918" i="13015" s="1"/>
  <c r="D917" i="13015"/>
  <c r="D922" i="13015" s="1"/>
  <c r="C917" i="13015"/>
  <c r="C922" i="13015" s="1"/>
  <c r="M916" i="13015"/>
  <c r="C916" i="13015"/>
  <c r="H916" i="13015" s="1"/>
  <c r="C915" i="13015"/>
  <c r="H915" i="13015" s="1"/>
  <c r="C914" i="13015"/>
  <c r="H914" i="13015" s="1"/>
  <c r="D913" i="13015"/>
  <c r="C913" i="13015"/>
  <c r="D912" i="13015"/>
  <c r="C912" i="13015"/>
  <c r="D911" i="13015"/>
  <c r="C911" i="13015"/>
  <c r="D910" i="13015"/>
  <c r="C910" i="13015"/>
  <c r="M909" i="13015"/>
  <c r="C909" i="13015"/>
  <c r="H909" i="13015" s="1"/>
  <c r="M908" i="13015"/>
  <c r="H908" i="13015"/>
  <c r="D907" i="13015"/>
  <c r="C907" i="13015"/>
  <c r="H907" i="13015" s="1"/>
  <c r="O903" i="13015"/>
  <c r="O902" i="13015"/>
  <c r="Y901" i="13015"/>
  <c r="I901" i="13015"/>
  <c r="H901" i="13015"/>
  <c r="D901" i="13015"/>
  <c r="C901" i="13015"/>
  <c r="C900" i="13015"/>
  <c r="H900" i="13015" s="1"/>
  <c r="H899" i="13015"/>
  <c r="C899" i="13015"/>
  <c r="O898" i="13015"/>
  <c r="O952" i="13015" s="1"/>
  <c r="M898" i="13015"/>
  <c r="H898" i="13015"/>
  <c r="C898" i="13015"/>
  <c r="C897" i="13015"/>
  <c r="H897" i="13015" s="1"/>
  <c r="H896" i="13015"/>
  <c r="C896" i="13015"/>
  <c r="K895" i="13015"/>
  <c r="K931" i="13015" s="1"/>
  <c r="C895" i="13015"/>
  <c r="K894" i="13015"/>
  <c r="K948" i="13015" s="1"/>
  <c r="C894" i="13015"/>
  <c r="O893" i="13015"/>
  <c r="O947" i="13015" s="1"/>
  <c r="C893" i="13015"/>
  <c r="O892" i="13015"/>
  <c r="O928" i="13015" s="1"/>
  <c r="C892" i="13015"/>
  <c r="O891" i="13015"/>
  <c r="O945" i="13015" s="1"/>
  <c r="M891" i="13015"/>
  <c r="H891" i="13015"/>
  <c r="C891" i="13015"/>
  <c r="O890" i="13015"/>
  <c r="O944" i="13015" s="1"/>
  <c r="M890" i="13015"/>
  <c r="H890" i="13015"/>
  <c r="C890" i="13015"/>
  <c r="O889" i="13015"/>
  <c r="O943" i="13015" s="1"/>
  <c r="W943" i="13015" s="1"/>
  <c r="M889" i="13015"/>
  <c r="M943" i="13015" s="1"/>
  <c r="D889" i="13015"/>
  <c r="G29" i="13013" s="1"/>
  <c r="D886" i="13015"/>
  <c r="O885" i="13015"/>
  <c r="O884" i="13015"/>
  <c r="H883" i="13015"/>
  <c r="C883" i="13015"/>
  <c r="C845" i="13015" s="1"/>
  <c r="I882" i="13015"/>
  <c r="H882" i="13015"/>
  <c r="C882" i="13015"/>
  <c r="I881" i="13015"/>
  <c r="C881" i="13015"/>
  <c r="C886" i="13015" s="1"/>
  <c r="H880" i="13015"/>
  <c r="C880" i="13015"/>
  <c r="H879" i="13015"/>
  <c r="C879" i="13015"/>
  <c r="D879" i="13015" s="1"/>
  <c r="I879" i="13015" s="1"/>
  <c r="H878" i="13015"/>
  <c r="C878" i="13015"/>
  <c r="C877" i="13015"/>
  <c r="C876" i="13015"/>
  <c r="C838" i="13015" s="1"/>
  <c r="C875" i="13015"/>
  <c r="C874" i="13015"/>
  <c r="H873" i="13015"/>
  <c r="C873" i="13015"/>
  <c r="D873" i="13015" s="1"/>
  <c r="O872" i="13015"/>
  <c r="M872" i="13015"/>
  <c r="H872" i="13015"/>
  <c r="C872" i="13015"/>
  <c r="D872" i="13015" s="1"/>
  <c r="O871" i="13015"/>
  <c r="H871" i="13015"/>
  <c r="M870" i="13015"/>
  <c r="U870" i="13015" s="1"/>
  <c r="I870" i="13015"/>
  <c r="C870" i="13015"/>
  <c r="H870" i="13015" s="1"/>
  <c r="D867" i="13015"/>
  <c r="D856" i="13015" s="1"/>
  <c r="O866" i="13015"/>
  <c r="O865" i="13015"/>
  <c r="H864" i="13015"/>
  <c r="C864" i="13015"/>
  <c r="I863" i="13015"/>
  <c r="D863" i="13015"/>
  <c r="D844" i="13015" s="1"/>
  <c r="I844" i="13015" s="1"/>
  <c r="C863" i="13015"/>
  <c r="H863" i="13015" s="1"/>
  <c r="I862" i="13015"/>
  <c r="D862" i="13015"/>
  <c r="D843" i="13015" s="1"/>
  <c r="C862" i="13015"/>
  <c r="C867" i="13015" s="1"/>
  <c r="M861" i="13015"/>
  <c r="C861" i="13015"/>
  <c r="H861" i="13015" s="1"/>
  <c r="C860" i="13015"/>
  <c r="H860" i="13015" s="1"/>
  <c r="C859" i="13015"/>
  <c r="H859" i="13015" s="1"/>
  <c r="D858" i="13015"/>
  <c r="C858" i="13015"/>
  <c r="D857" i="13015"/>
  <c r="C857" i="13015"/>
  <c r="C856" i="13015"/>
  <c r="C855" i="13015"/>
  <c r="M854" i="13015"/>
  <c r="C854" i="13015"/>
  <c r="H854" i="13015" s="1"/>
  <c r="Q853" i="13015"/>
  <c r="O853" i="13015"/>
  <c r="M853" i="13015"/>
  <c r="C853" i="13015"/>
  <c r="H853" i="13015" s="1"/>
  <c r="M852" i="13015"/>
  <c r="H852" i="13015"/>
  <c r="W851" i="13015"/>
  <c r="O851" i="13015"/>
  <c r="I851" i="13015"/>
  <c r="H851" i="13015"/>
  <c r="D851" i="13015"/>
  <c r="C851" i="13015"/>
  <c r="D853" i="13015" s="1"/>
  <c r="O847" i="13015"/>
  <c r="O846" i="13015"/>
  <c r="H845" i="13015"/>
  <c r="D845" i="13015"/>
  <c r="H844" i="13015"/>
  <c r="C844" i="13015"/>
  <c r="C843" i="13015"/>
  <c r="H843" i="13015" s="1"/>
  <c r="O842" i="13015"/>
  <c r="M842" i="13015"/>
  <c r="M880" i="13015" s="1"/>
  <c r="C842" i="13015"/>
  <c r="H842" i="13015" s="1"/>
  <c r="H841" i="13015"/>
  <c r="C841" i="13015"/>
  <c r="C840" i="13015"/>
  <c r="H840" i="13015" s="1"/>
  <c r="K839" i="13015"/>
  <c r="K877" i="13015" s="1"/>
  <c r="S877" i="13015" s="1"/>
  <c r="C839" i="13015"/>
  <c r="K838" i="13015"/>
  <c r="O837" i="13015"/>
  <c r="C837" i="13015"/>
  <c r="O836" i="13015"/>
  <c r="O874" i="13015" s="1"/>
  <c r="W874" i="13015" s="1"/>
  <c r="C836" i="13015"/>
  <c r="O835" i="13015"/>
  <c r="M835" i="13015"/>
  <c r="M873" i="13015" s="1"/>
  <c r="C835" i="13015"/>
  <c r="H835" i="13015" s="1"/>
  <c r="Q834" i="13015"/>
  <c r="Q872" i="13015" s="1"/>
  <c r="K834" i="13015"/>
  <c r="C834" i="13015"/>
  <c r="H834" i="13015" s="1"/>
  <c r="O833" i="13015"/>
  <c r="O852" i="13015" s="1"/>
  <c r="M833" i="13015"/>
  <c r="M871" i="13015" s="1"/>
  <c r="C833" i="13015"/>
  <c r="H833" i="13015" s="1"/>
  <c r="O832" i="13015"/>
  <c r="M832" i="13015"/>
  <c r="M851" i="13015" s="1"/>
  <c r="D832" i="13015"/>
  <c r="C832" i="13015"/>
  <c r="H832" i="13015" s="1"/>
  <c r="D829" i="13015"/>
  <c r="O828" i="13015"/>
  <c r="O827" i="13015"/>
  <c r="H826" i="13015"/>
  <c r="C826" i="13015"/>
  <c r="I825" i="13015"/>
  <c r="D825" i="13015"/>
  <c r="C825" i="13015"/>
  <c r="H825" i="13015" s="1"/>
  <c r="I824" i="13015"/>
  <c r="D824" i="13015"/>
  <c r="C824" i="13015"/>
  <c r="C829" i="13015" s="1"/>
  <c r="C823" i="13015"/>
  <c r="H823" i="13015" s="1"/>
  <c r="C822" i="13015"/>
  <c r="H822" i="13015" s="1"/>
  <c r="C821" i="13015"/>
  <c r="H821" i="13015" s="1"/>
  <c r="D820" i="13015"/>
  <c r="C820" i="13015"/>
  <c r="D819" i="13015"/>
  <c r="C819" i="13015"/>
  <c r="D818" i="13015"/>
  <c r="C818" i="13015"/>
  <c r="C817" i="13015"/>
  <c r="C816" i="13015"/>
  <c r="H816" i="13015" s="1"/>
  <c r="H815" i="13015"/>
  <c r="H814" i="13015"/>
  <c r="D813" i="13015"/>
  <c r="C813" i="13015"/>
  <c r="H813" i="13015" s="1"/>
  <c r="O809" i="13015"/>
  <c r="O808" i="13015"/>
  <c r="H807" i="13015"/>
  <c r="C807" i="13015"/>
  <c r="I806" i="13015"/>
  <c r="H806" i="13015"/>
  <c r="D806" i="13015"/>
  <c r="C806" i="13015"/>
  <c r="I805" i="13015"/>
  <c r="H805" i="13015"/>
  <c r="D805" i="13015"/>
  <c r="D810" i="13015" s="1"/>
  <c r="C805" i="13015"/>
  <c r="C810" i="13015" s="1"/>
  <c r="C804" i="13015"/>
  <c r="H803" i="13015"/>
  <c r="C803" i="13015"/>
  <c r="C802" i="13015"/>
  <c r="D802" i="13015" s="1"/>
  <c r="I802" i="13015" s="1"/>
  <c r="D801" i="13015"/>
  <c r="C801" i="13015"/>
  <c r="D800" i="13015"/>
  <c r="C800" i="13015"/>
  <c r="C799" i="13015"/>
  <c r="D799" i="13015" s="1"/>
  <c r="C798" i="13015"/>
  <c r="C797" i="13015"/>
  <c r="H796" i="13015"/>
  <c r="M795" i="13015"/>
  <c r="H795" i="13015"/>
  <c r="D795" i="13015"/>
  <c r="H794" i="13015"/>
  <c r="D794" i="13015"/>
  <c r="C794" i="13015"/>
  <c r="D796" i="13015" s="1"/>
  <c r="O790" i="13015"/>
  <c r="O789" i="13015"/>
  <c r="H788" i="13015"/>
  <c r="H769" i="13015" s="1"/>
  <c r="C788" i="13015"/>
  <c r="D787" i="13015"/>
  <c r="I787" i="13015" s="1"/>
  <c r="C787" i="13015"/>
  <c r="H787" i="13015" s="1"/>
  <c r="I786" i="13015"/>
  <c r="D786" i="13015"/>
  <c r="D791" i="13015" s="1"/>
  <c r="D783" i="13015" s="1"/>
  <c r="C786" i="13015"/>
  <c r="C791" i="13015" s="1"/>
  <c r="M785" i="13015"/>
  <c r="C785" i="13015"/>
  <c r="H785" i="13015" s="1"/>
  <c r="C784" i="13015"/>
  <c r="H784" i="13015" s="1"/>
  <c r="C783" i="13015"/>
  <c r="H783" i="13015" s="1"/>
  <c r="D782" i="13015"/>
  <c r="C782" i="13015"/>
  <c r="D781" i="13015"/>
  <c r="C781" i="13015"/>
  <c r="C780" i="13015"/>
  <c r="C779" i="13015"/>
  <c r="C778" i="13015"/>
  <c r="H778" i="13015" s="1"/>
  <c r="H777" i="13015"/>
  <c r="O776" i="13015"/>
  <c r="H776" i="13015"/>
  <c r="O775" i="13015"/>
  <c r="W775" i="13015" s="1"/>
  <c r="M775" i="13015"/>
  <c r="H775" i="13015"/>
  <c r="D775" i="13015"/>
  <c r="U775" i="13015" s="1"/>
  <c r="C775" i="13015"/>
  <c r="D776" i="13015" s="1"/>
  <c r="O771" i="13015"/>
  <c r="O770" i="13015"/>
  <c r="Y769" i="13015"/>
  <c r="I769" i="13015"/>
  <c r="D769" i="13015"/>
  <c r="C769" i="13015"/>
  <c r="C768" i="13015"/>
  <c r="H768" i="13015" s="1"/>
  <c r="I767" i="13015"/>
  <c r="D767" i="13015"/>
  <c r="C767" i="13015"/>
  <c r="H767" i="13015" s="1"/>
  <c r="O766" i="13015"/>
  <c r="M766" i="13015"/>
  <c r="C766" i="13015"/>
  <c r="H766" i="13015" s="1"/>
  <c r="C765" i="13015"/>
  <c r="H765" i="13015" s="1"/>
  <c r="C764" i="13015"/>
  <c r="H764" i="13015" s="1"/>
  <c r="K763" i="13015"/>
  <c r="D763" i="13015"/>
  <c r="C763" i="13015"/>
  <c r="K762" i="13015"/>
  <c r="C762" i="13015"/>
  <c r="O761" i="13015"/>
  <c r="O818" i="13015" s="1"/>
  <c r="C761" i="13015"/>
  <c r="O760" i="13015"/>
  <c r="O817" i="13015" s="1"/>
  <c r="C760" i="13015"/>
  <c r="O759" i="13015"/>
  <c r="O816" i="13015" s="1"/>
  <c r="M759" i="13015"/>
  <c r="C759" i="13015"/>
  <c r="H759" i="13015" s="1"/>
  <c r="O758" i="13015"/>
  <c r="O815" i="13015" s="1"/>
  <c r="M758" i="13015"/>
  <c r="C758" i="13015"/>
  <c r="H758" i="13015" s="1"/>
  <c r="O757" i="13015"/>
  <c r="O795" i="13015" s="1"/>
  <c r="M757" i="13015"/>
  <c r="M814" i="13015" s="1"/>
  <c r="C757" i="13015"/>
  <c r="H757" i="13015" s="1"/>
  <c r="O756" i="13015"/>
  <c r="O813" i="13015" s="1"/>
  <c r="M756" i="13015"/>
  <c r="M794" i="13015" s="1"/>
  <c r="C756" i="13015"/>
  <c r="H756" i="13015" s="1"/>
  <c r="D753" i="13015"/>
  <c r="C752" i="13015"/>
  <c r="O751" i="13015"/>
  <c r="O750" i="13015"/>
  <c r="H749" i="13015"/>
  <c r="C749" i="13015"/>
  <c r="O748" i="13015"/>
  <c r="K748" i="13015"/>
  <c r="C748" i="13015"/>
  <c r="H748" i="13015" s="1"/>
  <c r="C747" i="13015"/>
  <c r="H747" i="13015" s="1"/>
  <c r="C746" i="13015"/>
  <c r="C753" i="13015" s="1"/>
  <c r="O745" i="13015"/>
  <c r="M745" i="13015"/>
  <c r="C745" i="13015"/>
  <c r="H745" i="13015" s="1"/>
  <c r="C744" i="13015"/>
  <c r="H744" i="13015" s="1"/>
  <c r="C743" i="13015"/>
  <c r="H743" i="13015" s="1"/>
  <c r="K742" i="13015"/>
  <c r="C742" i="13015"/>
  <c r="K741" i="13015"/>
  <c r="C741" i="13015"/>
  <c r="O740" i="13015"/>
  <c r="C740" i="13015"/>
  <c r="D740" i="13015" s="1"/>
  <c r="O739" i="13015"/>
  <c r="C739" i="13015"/>
  <c r="O738" i="13015"/>
  <c r="M738" i="13015"/>
  <c r="C738" i="13015"/>
  <c r="H738" i="13015" s="1"/>
  <c r="O737" i="13015"/>
  <c r="M737" i="13015"/>
  <c r="C737" i="13015"/>
  <c r="H737" i="13015" s="1"/>
  <c r="O736" i="13015"/>
  <c r="M736" i="13015"/>
  <c r="H736" i="13015"/>
  <c r="O735" i="13015"/>
  <c r="M735" i="13015"/>
  <c r="I735" i="13015"/>
  <c r="D735" i="13015"/>
  <c r="W735" i="13015" s="1"/>
  <c r="C735" i="13015"/>
  <c r="D737" i="13015" s="1"/>
  <c r="D732" i="13015"/>
  <c r="C731" i="13015"/>
  <c r="O730" i="13015"/>
  <c r="O729" i="13015"/>
  <c r="H728" i="13015"/>
  <c r="C728" i="13015"/>
  <c r="O727" i="13015"/>
  <c r="K727" i="13015"/>
  <c r="C727" i="13015"/>
  <c r="H727" i="13015" s="1"/>
  <c r="C726" i="13015"/>
  <c r="H726" i="13015" s="1"/>
  <c r="C725" i="13015"/>
  <c r="C732" i="13015" s="1"/>
  <c r="O724" i="13015"/>
  <c r="M724" i="13015"/>
  <c r="C724" i="13015"/>
  <c r="H724" i="13015" s="1"/>
  <c r="C723" i="13015"/>
  <c r="H723" i="13015" s="1"/>
  <c r="C722" i="13015"/>
  <c r="H722" i="13015" s="1"/>
  <c r="K721" i="13015"/>
  <c r="C721" i="13015"/>
  <c r="K720" i="13015"/>
  <c r="C720" i="13015"/>
  <c r="O719" i="13015"/>
  <c r="C719" i="13015"/>
  <c r="O718" i="13015"/>
  <c r="C718" i="13015"/>
  <c r="O717" i="13015"/>
  <c r="M717" i="13015"/>
  <c r="C717" i="13015"/>
  <c r="H717" i="13015" s="1"/>
  <c r="O716" i="13015"/>
  <c r="M716" i="13015"/>
  <c r="C716" i="13015"/>
  <c r="H716" i="13015" s="1"/>
  <c r="O715" i="13015"/>
  <c r="M715" i="13015"/>
  <c r="H715" i="13015"/>
  <c r="O714" i="13015"/>
  <c r="M714" i="13015"/>
  <c r="I714" i="13015"/>
  <c r="D714" i="13015"/>
  <c r="W714" i="13015" s="1"/>
  <c r="C714" i="13015"/>
  <c r="D716" i="13015" s="1"/>
  <c r="D711" i="13015"/>
  <c r="C710" i="13015"/>
  <c r="D710" i="13015" s="1"/>
  <c r="O709" i="13015"/>
  <c r="O708" i="13015"/>
  <c r="H707" i="13015"/>
  <c r="C707" i="13015"/>
  <c r="C686" i="13015" s="1"/>
  <c r="O706" i="13015"/>
  <c r="K706" i="13015"/>
  <c r="C706" i="13015"/>
  <c r="H706" i="13015" s="1"/>
  <c r="C705" i="13015"/>
  <c r="H705" i="13015" s="1"/>
  <c r="C704" i="13015"/>
  <c r="C711" i="13015" s="1"/>
  <c r="O703" i="13015"/>
  <c r="M703" i="13015"/>
  <c r="C703" i="13015"/>
  <c r="C682" i="13015" s="1"/>
  <c r="H682" i="13015" s="1"/>
  <c r="C702" i="13015"/>
  <c r="C681" i="13015" s="1"/>
  <c r="H681" i="13015" s="1"/>
  <c r="C701" i="13015"/>
  <c r="C680" i="13015" s="1"/>
  <c r="H680" i="13015" s="1"/>
  <c r="K700" i="13015"/>
  <c r="C700" i="13015"/>
  <c r="K699" i="13015"/>
  <c r="C699" i="13015"/>
  <c r="O698" i="13015"/>
  <c r="C698" i="13015"/>
  <c r="D698" i="13015" s="1"/>
  <c r="O697" i="13015"/>
  <c r="C697" i="13015"/>
  <c r="C676" i="13015" s="1"/>
  <c r="O696" i="13015"/>
  <c r="M696" i="13015"/>
  <c r="C696" i="13015"/>
  <c r="H696" i="13015" s="1"/>
  <c r="O695" i="13015"/>
  <c r="M695" i="13015"/>
  <c r="C695" i="13015"/>
  <c r="H695" i="13015" s="1"/>
  <c r="O694" i="13015"/>
  <c r="M694" i="13015"/>
  <c r="H694" i="13015"/>
  <c r="O693" i="13015"/>
  <c r="M693" i="13015"/>
  <c r="I693" i="13015"/>
  <c r="D693" i="13015"/>
  <c r="W693" i="13015" s="1"/>
  <c r="C693" i="13015"/>
  <c r="D695" i="13015" s="1"/>
  <c r="AC690" i="13015"/>
  <c r="AB690" i="13015"/>
  <c r="AA690" i="13015"/>
  <c r="AD690" i="13015" s="1"/>
  <c r="C689" i="13015"/>
  <c r="O688" i="13015"/>
  <c r="O687" i="13015"/>
  <c r="I686" i="13015"/>
  <c r="H686" i="13015"/>
  <c r="D686" i="13015"/>
  <c r="Q685" i="13015"/>
  <c r="Q748" i="13015" s="1"/>
  <c r="M685" i="13015"/>
  <c r="M748" i="13015" s="1"/>
  <c r="C685" i="13015"/>
  <c r="H685" i="13015" s="1"/>
  <c r="C684" i="13015"/>
  <c r="H684" i="13015" s="1"/>
  <c r="Q682" i="13015"/>
  <c r="Q745" i="13015" s="1"/>
  <c r="C679" i="13015"/>
  <c r="C678" i="13015"/>
  <c r="C677" i="13015"/>
  <c r="C675" i="13015"/>
  <c r="H675" i="13015" s="1"/>
  <c r="C674" i="13015"/>
  <c r="H674" i="13015" s="1"/>
  <c r="C673" i="13015"/>
  <c r="H673" i="13015" s="1"/>
  <c r="D672" i="13015"/>
  <c r="C672" i="13015"/>
  <c r="H672" i="13015" s="1"/>
  <c r="O667" i="13015"/>
  <c r="O666" i="13015"/>
  <c r="C663" i="13015"/>
  <c r="C659" i="13015"/>
  <c r="C658" i="13015"/>
  <c r="C657" i="13015"/>
  <c r="C656" i="13015"/>
  <c r="C655" i="13015"/>
  <c r="O650" i="13015"/>
  <c r="O649" i="13015"/>
  <c r="C648" i="13015"/>
  <c r="C647" i="13015"/>
  <c r="C662" i="13015" s="1"/>
  <c r="C646" i="13015"/>
  <c r="C645" i="13015"/>
  <c r="C644" i="13015"/>
  <c r="C643" i="13015"/>
  <c r="C651" i="13015" s="1"/>
  <c r="C642" i="13015"/>
  <c r="C641" i="13015"/>
  <c r="C640" i="13015"/>
  <c r="C639" i="13015"/>
  <c r="C638" i="13015"/>
  <c r="C653" i="13015" s="1"/>
  <c r="D653" i="13015" s="1"/>
  <c r="O634" i="13015"/>
  <c r="O633" i="13015"/>
  <c r="C626" i="13015"/>
  <c r="C625" i="13015"/>
  <c r="C624" i="13015"/>
  <c r="C623" i="13015"/>
  <c r="C622" i="13015"/>
  <c r="O617" i="13015"/>
  <c r="O616" i="13015"/>
  <c r="C615" i="13015"/>
  <c r="C614" i="13015"/>
  <c r="C613" i="13015"/>
  <c r="C612" i="13015"/>
  <c r="C611" i="13015"/>
  <c r="C610" i="13015"/>
  <c r="C609" i="13015"/>
  <c r="C608" i="13015"/>
  <c r="C607" i="13015"/>
  <c r="C606" i="13015"/>
  <c r="C605" i="13015"/>
  <c r="C620" i="13015" s="1"/>
  <c r="D620" i="13015" s="1"/>
  <c r="O601" i="13015"/>
  <c r="O600" i="13015"/>
  <c r="M596" i="13015"/>
  <c r="F596" i="13015"/>
  <c r="K593" i="13015"/>
  <c r="C593" i="13015"/>
  <c r="C592" i="13015"/>
  <c r="C591" i="13015"/>
  <c r="C590" i="13015"/>
  <c r="C594" i="13015" s="1"/>
  <c r="C589" i="13015"/>
  <c r="M588" i="13015"/>
  <c r="U588" i="13015" s="1"/>
  <c r="F588" i="13015"/>
  <c r="I588" i="13015" s="1"/>
  <c r="O584" i="13015"/>
  <c r="O583" i="13015"/>
  <c r="C582" i="13015"/>
  <c r="C581" i="13015"/>
  <c r="C596" i="13015" s="1"/>
  <c r="M580" i="13015"/>
  <c r="C580" i="13015"/>
  <c r="C579" i="13015"/>
  <c r="M578" i="13015"/>
  <c r="C578" i="13015"/>
  <c r="C585" i="13015" s="1"/>
  <c r="Q577" i="13015"/>
  <c r="C577" i="13015"/>
  <c r="C576" i="13015"/>
  <c r="C575" i="13015"/>
  <c r="C574" i="13015"/>
  <c r="C573" i="13015"/>
  <c r="M572" i="13015"/>
  <c r="C572" i="13015"/>
  <c r="C587" i="13015" s="1"/>
  <c r="O568" i="13015"/>
  <c r="O567" i="13015"/>
  <c r="F567" i="13015"/>
  <c r="F633" i="13015" s="1"/>
  <c r="I566" i="13015"/>
  <c r="H566" i="13015"/>
  <c r="D566" i="13015"/>
  <c r="C566" i="13015"/>
  <c r="F565" i="13015"/>
  <c r="F564" i="13015"/>
  <c r="F630" i="13015" s="1"/>
  <c r="O563" i="13015"/>
  <c r="O629" i="13015" s="1"/>
  <c r="M563" i="13015"/>
  <c r="M629" i="13015" s="1"/>
  <c r="F563" i="13015"/>
  <c r="F629" i="13015" s="1"/>
  <c r="F562" i="13015"/>
  <c r="F661" i="13015" s="1"/>
  <c r="F561" i="13015"/>
  <c r="K560" i="13015"/>
  <c r="K626" i="13015" s="1"/>
  <c r="C560" i="13015"/>
  <c r="K559" i="13015"/>
  <c r="K658" i="13015" s="1"/>
  <c r="C558" i="13015"/>
  <c r="O557" i="13015"/>
  <c r="O623" i="13015" s="1"/>
  <c r="O556" i="13015"/>
  <c r="O655" i="13015" s="1"/>
  <c r="M556" i="13015"/>
  <c r="M622" i="13015" s="1"/>
  <c r="F556" i="13015"/>
  <c r="F622" i="13015" s="1"/>
  <c r="C556" i="13015"/>
  <c r="H556" i="13015" s="1"/>
  <c r="O555" i="13015"/>
  <c r="O621" i="13015" s="1"/>
  <c r="W621" i="13015" s="1"/>
  <c r="M555" i="13015"/>
  <c r="M621" i="13015" s="1"/>
  <c r="U621" i="13015" s="1"/>
  <c r="F555" i="13015"/>
  <c r="F621" i="13015" s="1"/>
  <c r="D555" i="13015"/>
  <c r="I555" i="13015" s="1"/>
  <c r="C555" i="13015"/>
  <c r="O554" i="13015"/>
  <c r="O653" i="13015" s="1"/>
  <c r="M554" i="13015"/>
  <c r="M620" i="13015" s="1"/>
  <c r="F554" i="13015"/>
  <c r="F620" i="13015" s="1"/>
  <c r="O551" i="13015"/>
  <c r="O550" i="13015"/>
  <c r="O549" i="13015"/>
  <c r="O582" i="13015" s="1"/>
  <c r="K549" i="13015"/>
  <c r="K648" i="13015" s="1"/>
  <c r="C549" i="13015"/>
  <c r="Q548" i="13015"/>
  <c r="Q614" i="13015" s="1"/>
  <c r="O548" i="13015"/>
  <c r="O647" i="13015" s="1"/>
  <c r="M548" i="13015"/>
  <c r="M614" i="13015" s="1"/>
  <c r="C548" i="13015"/>
  <c r="M547" i="13015"/>
  <c r="M613" i="13015" s="1"/>
  <c r="K547" i="13015"/>
  <c r="K646" i="13015" s="1"/>
  <c r="C547" i="13015"/>
  <c r="M546" i="13015"/>
  <c r="M612" i="13015" s="1"/>
  <c r="K546" i="13015"/>
  <c r="K579" i="13015" s="1"/>
  <c r="C546" i="13015"/>
  <c r="M545" i="13015"/>
  <c r="M611" i="13015" s="1"/>
  <c r="K545" i="13015"/>
  <c r="K644" i="13015" s="1"/>
  <c r="C545" i="13015"/>
  <c r="Q544" i="13015"/>
  <c r="Q610" i="13015" s="1"/>
  <c r="O544" i="13015"/>
  <c r="O643" i="13015" s="1"/>
  <c r="M544" i="13015"/>
  <c r="M610" i="13015" s="1"/>
  <c r="K544" i="13015"/>
  <c r="K577" i="13015" s="1"/>
  <c r="C544" i="13015"/>
  <c r="C543" i="13015"/>
  <c r="C542" i="13015"/>
  <c r="C541" i="13015"/>
  <c r="C540" i="13015"/>
  <c r="O539" i="13015"/>
  <c r="O572" i="13015" s="1"/>
  <c r="M539" i="13015"/>
  <c r="M605" i="13015" s="1"/>
  <c r="C539" i="13015"/>
  <c r="O535" i="13015"/>
  <c r="O534" i="13015"/>
  <c r="C531" i="13015"/>
  <c r="C527" i="13015"/>
  <c r="C526" i="13015"/>
  <c r="C532" i="13015" s="1"/>
  <c r="C525" i="13015"/>
  <c r="C524" i="13015"/>
  <c r="C528" i="13015" s="1"/>
  <c r="C523" i="13015"/>
  <c r="C520" i="13015"/>
  <c r="D520" i="13015" s="1"/>
  <c r="O517" i="13015"/>
  <c r="O516" i="13015"/>
  <c r="C515" i="13015"/>
  <c r="C514" i="13015"/>
  <c r="C513" i="13015"/>
  <c r="C512" i="13015"/>
  <c r="C511" i="13015"/>
  <c r="C510" i="13015"/>
  <c r="C509" i="13015"/>
  <c r="C508" i="13015"/>
  <c r="C507" i="13015"/>
  <c r="C506" i="13015"/>
  <c r="C505" i="13015"/>
  <c r="O501" i="13015"/>
  <c r="O500" i="13015"/>
  <c r="C496" i="13015"/>
  <c r="C493" i="13015"/>
  <c r="C492" i="13015"/>
  <c r="C491" i="13015"/>
  <c r="C490" i="13015"/>
  <c r="C494" i="13015" s="1"/>
  <c r="C489" i="13015"/>
  <c r="O483" i="13015"/>
  <c r="O482" i="13015"/>
  <c r="C481" i="13015"/>
  <c r="C480" i="13015"/>
  <c r="C479" i="13015"/>
  <c r="C478" i="13015"/>
  <c r="C477" i="13015"/>
  <c r="C476" i="13015"/>
  <c r="C475" i="13015"/>
  <c r="C474" i="13015"/>
  <c r="C473" i="13015"/>
  <c r="C472" i="13015"/>
  <c r="C471" i="13015"/>
  <c r="C486" i="13015" s="1"/>
  <c r="D486" i="13015" s="1"/>
  <c r="O467" i="13015"/>
  <c r="O466" i="13015"/>
  <c r="C463" i="13015"/>
  <c r="C459" i="13015"/>
  <c r="C458" i="13015"/>
  <c r="C457" i="13015"/>
  <c r="C456" i="13015"/>
  <c r="C460" i="13015" s="1"/>
  <c r="C455" i="13015"/>
  <c r="O449" i="13015"/>
  <c r="O448" i="13015"/>
  <c r="C447" i="13015"/>
  <c r="C446" i="13015"/>
  <c r="C445" i="13015"/>
  <c r="C444" i="13015"/>
  <c r="C443" i="13015"/>
  <c r="C442" i="13015"/>
  <c r="C441" i="13015"/>
  <c r="C440" i="13015"/>
  <c r="C439" i="13015"/>
  <c r="C438" i="13015"/>
  <c r="C437" i="13015"/>
  <c r="C452" i="13015" s="1"/>
  <c r="D452" i="13015" s="1"/>
  <c r="O433" i="13015"/>
  <c r="O432" i="13015"/>
  <c r="C425" i="13015"/>
  <c r="C424" i="13015"/>
  <c r="C423" i="13015"/>
  <c r="C422" i="13015"/>
  <c r="C426" i="13015" s="1"/>
  <c r="C427" i="13015" s="1"/>
  <c r="C421" i="13015"/>
  <c r="O415" i="13015"/>
  <c r="O414" i="13015"/>
  <c r="C413" i="13015"/>
  <c r="C412" i="13015"/>
  <c r="C428" i="13015" s="1"/>
  <c r="C411" i="13015"/>
  <c r="C410" i="13015"/>
  <c r="C409" i="13015"/>
  <c r="C408" i="13015"/>
  <c r="C407" i="13015"/>
  <c r="C406" i="13015"/>
  <c r="C405" i="13015"/>
  <c r="C404" i="13015"/>
  <c r="C403" i="13015"/>
  <c r="C418" i="13015" s="1"/>
  <c r="O399" i="13015"/>
  <c r="O398" i="13015"/>
  <c r="I397" i="13015"/>
  <c r="H397" i="13015"/>
  <c r="D397" i="13015"/>
  <c r="C397" i="13015"/>
  <c r="C391" i="13015"/>
  <c r="C390" i="13015"/>
  <c r="C389" i="13015"/>
  <c r="C388" i="13015"/>
  <c r="C387" i="13015"/>
  <c r="D386" i="13015"/>
  <c r="C386" i="13015"/>
  <c r="D385" i="13015"/>
  <c r="C385" i="13015"/>
  <c r="O381" i="13015"/>
  <c r="O380" i="13015"/>
  <c r="C379" i="13015"/>
  <c r="C377" i="13015"/>
  <c r="C375" i="13015"/>
  <c r="C373" i="13015"/>
  <c r="C371" i="13015"/>
  <c r="C369" i="13015"/>
  <c r="O364" i="13015"/>
  <c r="O363" i="13015"/>
  <c r="C358" i="13015"/>
  <c r="C355" i="13015"/>
  <c r="C354" i="13015"/>
  <c r="C353" i="13015"/>
  <c r="C352" i="13015"/>
  <c r="C356" i="13015" s="1"/>
  <c r="C351" i="13015"/>
  <c r="O345" i="13015"/>
  <c r="O344" i="13015"/>
  <c r="C343" i="13015"/>
  <c r="C342" i="13015"/>
  <c r="C341" i="13015"/>
  <c r="C340" i="13015"/>
  <c r="C339" i="13015"/>
  <c r="C338" i="13015"/>
  <c r="C337" i="13015"/>
  <c r="C336" i="13015"/>
  <c r="C335" i="13015"/>
  <c r="C334" i="13015"/>
  <c r="C333" i="13015"/>
  <c r="C348" i="13015" s="1"/>
  <c r="D348" i="13015" s="1"/>
  <c r="O328" i="13015"/>
  <c r="O327" i="13015"/>
  <c r="C322" i="13015"/>
  <c r="C319" i="13015"/>
  <c r="C318" i="13015"/>
  <c r="C317" i="13015"/>
  <c r="C316" i="13015"/>
  <c r="C320" i="13015" s="1"/>
  <c r="C315" i="13015"/>
  <c r="O313" i="13015"/>
  <c r="W313" i="13015" s="1"/>
  <c r="M313" i="13015"/>
  <c r="U313" i="13015" s="1"/>
  <c r="F313" i="13015"/>
  <c r="H313" i="13015" s="1"/>
  <c r="O309" i="13015"/>
  <c r="O308" i="13015"/>
  <c r="C307" i="13015"/>
  <c r="C306" i="13015"/>
  <c r="C305" i="13015"/>
  <c r="C304" i="13015"/>
  <c r="C303" i="13015"/>
  <c r="C302" i="13015"/>
  <c r="C301" i="13015"/>
  <c r="C300" i="13015"/>
  <c r="C299" i="13015"/>
  <c r="C298" i="13015"/>
  <c r="C297" i="13015"/>
  <c r="C312" i="13015" s="1"/>
  <c r="D312" i="13015" s="1"/>
  <c r="O292" i="13015"/>
  <c r="O291" i="13015"/>
  <c r="M291" i="13015"/>
  <c r="K291" i="13015"/>
  <c r="M289" i="13015"/>
  <c r="C289" i="13015"/>
  <c r="M286" i="13015"/>
  <c r="C286" i="13015"/>
  <c r="K283" i="13015"/>
  <c r="C283" i="13015"/>
  <c r="C282" i="13015"/>
  <c r="C281" i="13015"/>
  <c r="C280" i="13015"/>
  <c r="C279" i="13015"/>
  <c r="M278" i="13015"/>
  <c r="U278" i="13015" s="1"/>
  <c r="I278" i="13015"/>
  <c r="H278" i="13015"/>
  <c r="O277" i="13015"/>
  <c r="W277" i="13015" s="1"/>
  <c r="I277" i="13015"/>
  <c r="H277" i="13015"/>
  <c r="C276" i="13015"/>
  <c r="D276" i="13015" s="1"/>
  <c r="O273" i="13015"/>
  <c r="O272" i="13015"/>
  <c r="C271" i="13015"/>
  <c r="Q270" i="13015"/>
  <c r="C270" i="13015"/>
  <c r="M269" i="13015"/>
  <c r="C269" i="13015"/>
  <c r="C268" i="13015"/>
  <c r="M267" i="13015"/>
  <c r="C267" i="13015"/>
  <c r="C274" i="13015" s="1"/>
  <c r="Q266" i="13015"/>
  <c r="C266" i="13015"/>
  <c r="C265" i="13015"/>
  <c r="C264" i="13015"/>
  <c r="C263" i="13015"/>
  <c r="C262" i="13015"/>
  <c r="M261" i="13015"/>
  <c r="C261" i="13015"/>
  <c r="C257" i="13015"/>
  <c r="O256" i="13015"/>
  <c r="O255" i="13015"/>
  <c r="F255" i="13015"/>
  <c r="F363" i="13015" s="1"/>
  <c r="I254" i="13015"/>
  <c r="H254" i="13015"/>
  <c r="D254" i="13015"/>
  <c r="C254" i="13015"/>
  <c r="Q253" i="13015"/>
  <c r="Q361" i="13015" s="1"/>
  <c r="O253" i="13015"/>
  <c r="O361" i="13015" s="1"/>
  <c r="M253" i="13015"/>
  <c r="M361" i="13015" s="1"/>
  <c r="K253" i="13015"/>
  <c r="K361" i="13015" s="1"/>
  <c r="F253" i="13015"/>
  <c r="F252" i="13015"/>
  <c r="F396" i="13015" s="1"/>
  <c r="F251" i="13015"/>
  <c r="Q250" i="13015"/>
  <c r="Q394" i="13015" s="1"/>
  <c r="O250" i="13015"/>
  <c r="O394" i="13015" s="1"/>
  <c r="M250" i="13015"/>
  <c r="M394" i="13015" s="1"/>
  <c r="F250" i="13015"/>
  <c r="F394" i="13015" s="1"/>
  <c r="C250" i="13015"/>
  <c r="H250" i="13015" s="1"/>
  <c r="F249" i="13015"/>
  <c r="F248" i="13015"/>
  <c r="F392" i="13015" s="1"/>
  <c r="K247" i="13015"/>
  <c r="K391" i="13015" s="1"/>
  <c r="C247" i="13015"/>
  <c r="K246" i="13015"/>
  <c r="K390" i="13015" s="1"/>
  <c r="O245" i="13015"/>
  <c r="O389" i="13015" s="1"/>
  <c r="C245" i="13015"/>
  <c r="O244" i="13015"/>
  <c r="O388" i="13015" s="1"/>
  <c r="O243" i="13015"/>
  <c r="O387" i="13015" s="1"/>
  <c r="M243" i="13015"/>
  <c r="M279" i="13015" s="1"/>
  <c r="F243" i="13015"/>
  <c r="O242" i="13015"/>
  <c r="O386" i="13015" s="1"/>
  <c r="M242" i="13015"/>
  <c r="M386" i="13015" s="1"/>
  <c r="I242" i="13015"/>
  <c r="F242" i="13015"/>
  <c r="F386" i="13015" s="1"/>
  <c r="D242" i="13015"/>
  <c r="C242" i="13015"/>
  <c r="H242" i="13015" s="1"/>
  <c r="O241" i="13015"/>
  <c r="O349" i="13015" s="1"/>
  <c r="W349" i="13015" s="1"/>
  <c r="M241" i="13015"/>
  <c r="M349" i="13015" s="1"/>
  <c r="U349" i="13015" s="1"/>
  <c r="I241" i="13015"/>
  <c r="F241" i="13015"/>
  <c r="F349" i="13015" s="1"/>
  <c r="D241" i="13015"/>
  <c r="C241" i="13015"/>
  <c r="H241" i="13015" s="1"/>
  <c r="O240" i="13015"/>
  <c r="O384" i="13015" s="1"/>
  <c r="M240" i="13015"/>
  <c r="M384" i="13015" s="1"/>
  <c r="F240" i="13015"/>
  <c r="F384" i="13015" s="1"/>
  <c r="O237" i="13015"/>
  <c r="O236" i="13015"/>
  <c r="Q235" i="13015"/>
  <c r="Q379" i="13015" s="1"/>
  <c r="O235" i="13015"/>
  <c r="O271" i="13015" s="1"/>
  <c r="K235" i="13015"/>
  <c r="K271" i="13015" s="1"/>
  <c r="C235" i="13015"/>
  <c r="Q234" i="13015"/>
  <c r="Q378" i="13015" s="1"/>
  <c r="O234" i="13015"/>
  <c r="O270" i="13015" s="1"/>
  <c r="M234" i="13015"/>
  <c r="M378" i="13015" s="1"/>
  <c r="K234" i="13015"/>
  <c r="K270" i="13015" s="1"/>
  <c r="C234" i="13015"/>
  <c r="M233" i="13015"/>
  <c r="M377" i="13015" s="1"/>
  <c r="K233" i="13015"/>
  <c r="K269" i="13015" s="1"/>
  <c r="C233" i="13015"/>
  <c r="M232" i="13015"/>
  <c r="M376" i="13015" s="1"/>
  <c r="K232" i="13015"/>
  <c r="K268" i="13015" s="1"/>
  <c r="C232" i="13015"/>
  <c r="M231" i="13015"/>
  <c r="M375" i="13015" s="1"/>
  <c r="K231" i="13015"/>
  <c r="K267" i="13015" s="1"/>
  <c r="C231" i="13015"/>
  <c r="Q230" i="13015"/>
  <c r="Q374" i="13015" s="1"/>
  <c r="O230" i="13015"/>
  <c r="O266" i="13015" s="1"/>
  <c r="M230" i="13015"/>
  <c r="M374" i="13015" s="1"/>
  <c r="K230" i="13015"/>
  <c r="K266" i="13015" s="1"/>
  <c r="C230" i="13015"/>
  <c r="C229" i="13015"/>
  <c r="C228" i="13015"/>
  <c r="C227" i="13015"/>
  <c r="C226" i="13015"/>
  <c r="O225" i="13015"/>
  <c r="O261" i="13015" s="1"/>
  <c r="M225" i="13015"/>
  <c r="M369" i="13015" s="1"/>
  <c r="C225" i="13015"/>
  <c r="D222" i="13015"/>
  <c r="O221" i="13015"/>
  <c r="C221" i="13015"/>
  <c r="O220" i="13015"/>
  <c r="H219" i="13015"/>
  <c r="C219" i="13015"/>
  <c r="M218" i="13015"/>
  <c r="C218" i="13015"/>
  <c r="D218" i="13015" s="1"/>
  <c r="C217" i="13015"/>
  <c r="C216" i="13015"/>
  <c r="C215" i="13015"/>
  <c r="C214" i="13015"/>
  <c r="C213" i="13015"/>
  <c r="C222" i="13015" s="1"/>
  <c r="C212" i="13015"/>
  <c r="C211" i="13015"/>
  <c r="C210" i="13015"/>
  <c r="C209" i="13015"/>
  <c r="C208" i="13015"/>
  <c r="C207" i="13015"/>
  <c r="C206" i="13015"/>
  <c r="Q205" i="13015"/>
  <c r="M205" i="13015"/>
  <c r="K205" i="13015"/>
  <c r="C205" i="13015"/>
  <c r="Q204" i="13015"/>
  <c r="M204" i="13015"/>
  <c r="K204" i="13015"/>
  <c r="C204" i="13015"/>
  <c r="H203" i="13015"/>
  <c r="C203" i="13015"/>
  <c r="D203" i="13015" s="1"/>
  <c r="I203" i="13015" s="1"/>
  <c r="C202" i="13015"/>
  <c r="C200" i="13015"/>
  <c r="D200" i="13015" s="1"/>
  <c r="I200" i="13015" s="1"/>
  <c r="C199" i="13015"/>
  <c r="C197" i="13015"/>
  <c r="D197" i="13015" s="1"/>
  <c r="Q196" i="13015"/>
  <c r="O196" i="13015"/>
  <c r="M196" i="13015"/>
  <c r="C196" i="13015"/>
  <c r="D196" i="13015" s="1"/>
  <c r="Q195" i="13015"/>
  <c r="O195" i="13015"/>
  <c r="M195" i="13015"/>
  <c r="C195" i="13015"/>
  <c r="D195" i="13015" s="1"/>
  <c r="O194" i="13015"/>
  <c r="W194" i="13015" s="1"/>
  <c r="M194" i="13015"/>
  <c r="U194" i="13015" s="1"/>
  <c r="C194" i="13015"/>
  <c r="O193" i="13015"/>
  <c r="W193" i="13015" s="1"/>
  <c r="M193" i="13015"/>
  <c r="U193" i="13015" s="1"/>
  <c r="H192" i="13015"/>
  <c r="C192" i="13015"/>
  <c r="C193" i="13015" s="1"/>
  <c r="Q191" i="13015"/>
  <c r="O191" i="13015"/>
  <c r="M191" i="13015"/>
  <c r="C191" i="13015"/>
  <c r="Q190" i="13015"/>
  <c r="O190" i="13015"/>
  <c r="M190" i="13015"/>
  <c r="H189" i="13015"/>
  <c r="C189" i="13015"/>
  <c r="D189" i="13015" s="1"/>
  <c r="D188" i="13015"/>
  <c r="AB218" i="13015" s="1"/>
  <c r="C188" i="13015"/>
  <c r="D185" i="13015"/>
  <c r="O184" i="13015"/>
  <c r="C184" i="13015"/>
  <c r="O183" i="13015"/>
  <c r="H182" i="13015"/>
  <c r="C182" i="13015"/>
  <c r="AB181" i="13015"/>
  <c r="M181" i="13015"/>
  <c r="C181" i="13015"/>
  <c r="C180" i="13015"/>
  <c r="C179" i="13015"/>
  <c r="C178" i="13015"/>
  <c r="C177" i="13015"/>
  <c r="C176" i="13015"/>
  <c r="C185" i="13015" s="1"/>
  <c r="C175" i="13015"/>
  <c r="C174" i="13015"/>
  <c r="C173" i="13015"/>
  <c r="C172" i="13015"/>
  <c r="C171" i="13015"/>
  <c r="C170" i="13015"/>
  <c r="C169" i="13015"/>
  <c r="Q168" i="13015"/>
  <c r="M168" i="13015"/>
  <c r="K168" i="13015"/>
  <c r="C168" i="13015"/>
  <c r="Q167" i="13015"/>
  <c r="M167" i="13015"/>
  <c r="K167" i="13015"/>
  <c r="C167" i="13015"/>
  <c r="H166" i="13015"/>
  <c r="C166" i="13015"/>
  <c r="D166" i="13015" s="1"/>
  <c r="I166" i="13015" s="1"/>
  <c r="C165" i="13015"/>
  <c r="D165" i="13015" s="1"/>
  <c r="H163" i="13015"/>
  <c r="C163" i="13015"/>
  <c r="D163" i="13015" s="1"/>
  <c r="C162" i="13015"/>
  <c r="H160" i="13015"/>
  <c r="C160" i="13015"/>
  <c r="D160" i="13015" s="1"/>
  <c r="Q159" i="13015"/>
  <c r="O159" i="13015"/>
  <c r="M159" i="13015"/>
  <c r="H159" i="13015"/>
  <c r="C159" i="13015"/>
  <c r="D159" i="13015" s="1"/>
  <c r="Q158" i="13015"/>
  <c r="O158" i="13015"/>
  <c r="M158" i="13015"/>
  <c r="H158" i="13015"/>
  <c r="C158" i="13015"/>
  <c r="D158" i="13015" s="1"/>
  <c r="O157" i="13015"/>
  <c r="M157" i="13015"/>
  <c r="C157" i="13015"/>
  <c r="O156" i="13015"/>
  <c r="M156" i="13015"/>
  <c r="H155" i="13015"/>
  <c r="C155" i="13015"/>
  <c r="C156" i="13015" s="1"/>
  <c r="Q154" i="13015"/>
  <c r="O154" i="13015"/>
  <c r="M154" i="13015"/>
  <c r="C154" i="13015"/>
  <c r="D154" i="13015" s="1"/>
  <c r="Q153" i="13015"/>
  <c r="O153" i="13015"/>
  <c r="M153" i="13015"/>
  <c r="H152" i="13015"/>
  <c r="C152" i="13015"/>
  <c r="D152" i="13015" s="1"/>
  <c r="D151" i="13015"/>
  <c r="D155" i="13015" s="1"/>
  <c r="C151" i="13015"/>
  <c r="D148" i="13015"/>
  <c r="O147" i="13015"/>
  <c r="C147" i="13015"/>
  <c r="D147" i="13015" s="1"/>
  <c r="O146" i="13015"/>
  <c r="H145" i="13015"/>
  <c r="C145" i="13015"/>
  <c r="AB144" i="13015"/>
  <c r="M144" i="13015"/>
  <c r="C144" i="13015"/>
  <c r="D144" i="13015" s="1"/>
  <c r="C143" i="13015"/>
  <c r="C142" i="13015"/>
  <c r="C141" i="13015"/>
  <c r="C140" i="13015"/>
  <c r="C139" i="13015"/>
  <c r="C148" i="13015" s="1"/>
  <c r="C138" i="13015"/>
  <c r="C137" i="13015"/>
  <c r="C136" i="13015"/>
  <c r="C135" i="13015"/>
  <c r="C134" i="13015"/>
  <c r="D134" i="13015" s="1"/>
  <c r="C133" i="13015"/>
  <c r="C132" i="13015"/>
  <c r="Q131" i="13015"/>
  <c r="M131" i="13015"/>
  <c r="K131" i="13015"/>
  <c r="C131" i="13015"/>
  <c r="Q130" i="13015"/>
  <c r="M130" i="13015"/>
  <c r="K130" i="13015"/>
  <c r="C130" i="13015"/>
  <c r="H129" i="13015"/>
  <c r="C129" i="13015"/>
  <c r="D129" i="13015" s="1"/>
  <c r="I129" i="13015" s="1"/>
  <c r="C128" i="13015"/>
  <c r="C126" i="13015"/>
  <c r="D126" i="13015" s="1"/>
  <c r="I126" i="13015" s="1"/>
  <c r="C125" i="13015"/>
  <c r="C123" i="13015"/>
  <c r="D123" i="13015" s="1"/>
  <c r="Q122" i="13015"/>
  <c r="O122" i="13015"/>
  <c r="M122" i="13015"/>
  <c r="C122" i="13015"/>
  <c r="D122" i="13015" s="1"/>
  <c r="Q121" i="13015"/>
  <c r="O121" i="13015"/>
  <c r="M121" i="13015"/>
  <c r="K121" i="13015"/>
  <c r="C121" i="13015"/>
  <c r="D121" i="13015" s="1"/>
  <c r="O120" i="13015"/>
  <c r="M120" i="13015"/>
  <c r="C120" i="13015"/>
  <c r="O119" i="13015"/>
  <c r="M119" i="13015"/>
  <c r="C118" i="13015"/>
  <c r="C119" i="13015" s="1"/>
  <c r="Q117" i="13015"/>
  <c r="O117" i="13015"/>
  <c r="M117" i="13015"/>
  <c r="C117" i="13015"/>
  <c r="Q116" i="13015"/>
  <c r="O116" i="13015"/>
  <c r="M116" i="13015"/>
  <c r="C115" i="13015"/>
  <c r="D115" i="13015" s="1"/>
  <c r="D114" i="13015"/>
  <c r="C114" i="13015"/>
  <c r="O110" i="13015"/>
  <c r="C110" i="13015"/>
  <c r="O109" i="13015"/>
  <c r="H108" i="13015"/>
  <c r="C108" i="13015"/>
  <c r="M107" i="13015"/>
  <c r="H107" i="13015"/>
  <c r="C107" i="13015"/>
  <c r="H106" i="13015"/>
  <c r="C106" i="13015"/>
  <c r="H105" i="13015"/>
  <c r="C105" i="13015"/>
  <c r="C103" i="13015"/>
  <c r="C102" i="13015"/>
  <c r="C111" i="13015" s="1"/>
  <c r="C100" i="13015"/>
  <c r="C99" i="13015"/>
  <c r="H97" i="13015"/>
  <c r="C97" i="13015"/>
  <c r="C96" i="13015"/>
  <c r="H94" i="13015"/>
  <c r="C94" i="13015"/>
  <c r="Q93" i="13015"/>
  <c r="O93" i="13015"/>
  <c r="M93" i="13015"/>
  <c r="H93" i="13015"/>
  <c r="C93" i="13015"/>
  <c r="Q92" i="13015"/>
  <c r="O92" i="13015"/>
  <c r="M92" i="13015"/>
  <c r="H92" i="13015"/>
  <c r="O91" i="13015"/>
  <c r="W91" i="13015" s="1"/>
  <c r="M91" i="13015"/>
  <c r="U91" i="13015" s="1"/>
  <c r="C91" i="13015"/>
  <c r="O90" i="13015"/>
  <c r="W90" i="13015" s="1"/>
  <c r="M90" i="13015"/>
  <c r="U90" i="13015" s="1"/>
  <c r="C89" i="13015"/>
  <c r="C90" i="13015" s="1"/>
  <c r="Q88" i="13015"/>
  <c r="O88" i="13015"/>
  <c r="M88" i="13015"/>
  <c r="C88" i="13015"/>
  <c r="Q87" i="13015"/>
  <c r="O87" i="13015"/>
  <c r="M87" i="13015"/>
  <c r="C86" i="13015"/>
  <c r="C87" i="13015" s="1"/>
  <c r="C85" i="13015"/>
  <c r="O81" i="13015"/>
  <c r="C81" i="13015"/>
  <c r="O80" i="13015"/>
  <c r="H79" i="13015"/>
  <c r="C79" i="13015"/>
  <c r="M78" i="13015"/>
  <c r="H78" i="13015"/>
  <c r="C78" i="13015"/>
  <c r="H77" i="13015"/>
  <c r="C77" i="13015"/>
  <c r="H76" i="13015"/>
  <c r="C76" i="13015"/>
  <c r="H75" i="13015"/>
  <c r="C75" i="13015"/>
  <c r="H74" i="13015"/>
  <c r="C74" i="13015"/>
  <c r="H73" i="13015"/>
  <c r="H80" i="13015" s="1"/>
  <c r="C73" i="13015"/>
  <c r="C82" i="13015" s="1"/>
  <c r="H72" i="13015"/>
  <c r="C72" i="13015"/>
  <c r="H71" i="13015"/>
  <c r="C71" i="13015"/>
  <c r="C70" i="13015"/>
  <c r="C69" i="13015"/>
  <c r="C68" i="13015"/>
  <c r="C67" i="13015"/>
  <c r="C66" i="13015"/>
  <c r="Q65" i="13015"/>
  <c r="M65" i="13015"/>
  <c r="K65" i="13015"/>
  <c r="C65" i="13015"/>
  <c r="Q64" i="13015"/>
  <c r="M64" i="13015"/>
  <c r="K64" i="13015"/>
  <c r="C64" i="13015"/>
  <c r="C63" i="13015"/>
  <c r="H63" i="13015" s="1"/>
  <c r="C62" i="13015"/>
  <c r="H60" i="13015"/>
  <c r="C60" i="13015"/>
  <c r="C61" i="13015" s="1"/>
  <c r="C59" i="13015"/>
  <c r="H57" i="13015"/>
  <c r="C57" i="13015"/>
  <c r="C58" i="13015" s="1"/>
  <c r="Q56" i="13015"/>
  <c r="O56" i="13015"/>
  <c r="M56" i="13015"/>
  <c r="H56" i="13015"/>
  <c r="C56" i="13015"/>
  <c r="Q55" i="13015"/>
  <c r="O55" i="13015"/>
  <c r="M55" i="13015"/>
  <c r="H55" i="13015"/>
  <c r="C55" i="13015"/>
  <c r="O54" i="13015"/>
  <c r="M54" i="13015"/>
  <c r="C54" i="13015"/>
  <c r="O53" i="13015"/>
  <c r="M53" i="13015"/>
  <c r="H52" i="13015"/>
  <c r="C52" i="13015"/>
  <c r="C53" i="13015" s="1"/>
  <c r="Q51" i="13015"/>
  <c r="O51" i="13015"/>
  <c r="M51" i="13015"/>
  <c r="C51" i="13015"/>
  <c r="Q50" i="13015"/>
  <c r="O50" i="13015"/>
  <c r="M50" i="13015"/>
  <c r="H49" i="13015"/>
  <c r="C49" i="13015"/>
  <c r="C50" i="13015" s="1"/>
  <c r="C48" i="13015"/>
  <c r="AC45" i="13015"/>
  <c r="AB45" i="13015"/>
  <c r="AA45" i="13015"/>
  <c r="AD45" i="13015" s="1"/>
  <c r="AE45" i="13015" s="1"/>
  <c r="D45" i="13015"/>
  <c r="C44" i="13015"/>
  <c r="H43" i="13015"/>
  <c r="H42" i="13015"/>
  <c r="C42" i="13015"/>
  <c r="Q41" i="13015"/>
  <c r="Q107" i="13015" s="1"/>
  <c r="H41" i="13015"/>
  <c r="C41" i="13015"/>
  <c r="H40" i="13015"/>
  <c r="C40" i="13015"/>
  <c r="H39" i="13015"/>
  <c r="C39" i="13015"/>
  <c r="H38" i="13015"/>
  <c r="C38" i="13015"/>
  <c r="H37" i="13015"/>
  <c r="C37" i="13015"/>
  <c r="H36" i="13015"/>
  <c r="C36" i="13015"/>
  <c r="H35" i="13015"/>
  <c r="C35" i="13015"/>
  <c r="H34" i="13015"/>
  <c r="C34" i="13015"/>
  <c r="C33" i="13015"/>
  <c r="C32" i="13015"/>
  <c r="C31" i="13015"/>
  <c r="C30" i="13015"/>
  <c r="C29" i="13015"/>
  <c r="C28" i="13015"/>
  <c r="C27" i="13015"/>
  <c r="C26" i="13015"/>
  <c r="H26" i="13015" s="1"/>
  <c r="AB25" i="13015"/>
  <c r="C25" i="13015"/>
  <c r="C24" i="13015"/>
  <c r="H23" i="13015"/>
  <c r="C23" i="13015"/>
  <c r="C22" i="13015"/>
  <c r="C21" i="13015"/>
  <c r="H20" i="13015"/>
  <c r="C20" i="13015"/>
  <c r="AB19" i="13015"/>
  <c r="K19" i="13015"/>
  <c r="K196" i="13015" s="1"/>
  <c r="H19" i="13015"/>
  <c r="C19" i="13015"/>
  <c r="K18" i="13015"/>
  <c r="K195" i="13015" s="1"/>
  <c r="H18" i="13015"/>
  <c r="C18" i="13015"/>
  <c r="Q157" i="13015"/>
  <c r="C17" i="13015"/>
  <c r="C15" i="13015"/>
  <c r="K14" i="13015"/>
  <c r="C14" i="13015"/>
  <c r="K13" i="13015"/>
  <c r="K190" i="13015" s="1"/>
  <c r="C12" i="13015"/>
  <c r="H12" i="13015" s="1"/>
  <c r="D11" i="13015"/>
  <c r="C11" i="13015"/>
  <c r="A4" i="13015"/>
  <c r="A3" i="13015"/>
  <c r="A15" i="13014"/>
  <c r="I11" i="13014"/>
  <c r="G11" i="13014"/>
  <c r="E11" i="13014"/>
  <c r="A6" i="13014"/>
  <c r="A5" i="13014"/>
  <c r="Q63" i="13013"/>
  <c r="W63" i="13013" s="1"/>
  <c r="Y63" i="13013" s="1"/>
  <c r="S63" i="13013"/>
  <c r="U63" i="13013" s="1"/>
  <c r="S58" i="13013"/>
  <c r="U58" i="13013" s="1"/>
  <c r="S57" i="13013"/>
  <c r="U57" i="13013" s="1"/>
  <c r="S53" i="13013"/>
  <c r="U53" i="13013" s="1"/>
  <c r="Q53" i="13013"/>
  <c r="W53" i="13013" s="1"/>
  <c r="Y53" i="13013" s="1"/>
  <c r="S52" i="13013"/>
  <c r="U52" i="13013" s="1"/>
  <c r="Q52" i="13013"/>
  <c r="W52" i="13013" s="1"/>
  <c r="Y52" i="13013" s="1"/>
  <c r="S49" i="13013"/>
  <c r="U49" i="13013" s="1"/>
  <c r="Q49" i="13013"/>
  <c r="W49" i="13013" s="1"/>
  <c r="Y49" i="13013" s="1"/>
  <c r="I41" i="13013"/>
  <c r="G41" i="13013"/>
  <c r="S20" i="13013"/>
  <c r="U20" i="13013" s="1"/>
  <c r="Q20" i="13013"/>
  <c r="W20" i="13013" s="1"/>
  <c r="Y20" i="13013" s="1"/>
  <c r="A17" i="13013"/>
  <c r="K21" i="13013"/>
  <c r="A16" i="13013"/>
  <c r="A18" i="13013" s="1"/>
  <c r="A15" i="13013"/>
  <c r="I21" i="13013"/>
  <c r="G21" i="13013"/>
  <c r="E11" i="13013"/>
  <c r="A6" i="13013"/>
  <c r="A5" i="13013"/>
  <c r="I1977" i="13015" l="1"/>
  <c r="G43" i="13013"/>
  <c r="G46" i="13013" s="1"/>
  <c r="H2019" i="13015"/>
  <c r="H2067" i="13015"/>
  <c r="I1881" i="13015"/>
  <c r="H1555" i="13015"/>
  <c r="C1549" i="13015"/>
  <c r="H1577" i="13015"/>
  <c r="H1579" i="13015" s="1"/>
  <c r="W1538" i="13015"/>
  <c r="G36" i="13013"/>
  <c r="C1557" i="13015"/>
  <c r="W1479" i="13015"/>
  <c r="G35" i="13013"/>
  <c r="G37" i="13013" s="1"/>
  <c r="W1520" i="13015"/>
  <c r="I1479" i="13015"/>
  <c r="I1377" i="13015"/>
  <c r="D1402" i="13015"/>
  <c r="C1168" i="13015"/>
  <c r="C1170" i="13015"/>
  <c r="H1170" i="13015" s="1"/>
  <c r="C1173" i="13015"/>
  <c r="H1173" i="13015" s="1"/>
  <c r="C1175" i="13015"/>
  <c r="H1175" i="13015" s="1"/>
  <c r="C1177" i="13015"/>
  <c r="H1177" i="13015" s="1"/>
  <c r="C1179" i="13015"/>
  <c r="H1179" i="13015" s="1"/>
  <c r="C1181" i="13015"/>
  <c r="H1181" i="13015" s="1"/>
  <c r="C1183" i="13015"/>
  <c r="H1183" i="13015" s="1"/>
  <c r="C1186" i="13015"/>
  <c r="H1186" i="13015" s="1"/>
  <c r="C1188" i="13015"/>
  <c r="H1188" i="13015" s="1"/>
  <c r="C1190" i="13015"/>
  <c r="H1190" i="13015" s="1"/>
  <c r="C1193" i="13015"/>
  <c r="H1193" i="13015" s="1"/>
  <c r="C1195" i="13015"/>
  <c r="H1195" i="13015" s="1"/>
  <c r="C1197" i="13015"/>
  <c r="H1197" i="13015" s="1"/>
  <c r="C1199" i="13015"/>
  <c r="H1199" i="13015" s="1"/>
  <c r="H1210" i="13015"/>
  <c r="D1213" i="13015"/>
  <c r="H1215" i="13015"/>
  <c r="D1218" i="13015"/>
  <c r="H1219" i="13015"/>
  <c r="D1222" i="13015"/>
  <c r="H1223" i="13015"/>
  <c r="D1227" i="13015"/>
  <c r="H1228" i="13015"/>
  <c r="D1231" i="13015"/>
  <c r="H1232" i="13015"/>
  <c r="D1236" i="13015"/>
  <c r="H1237" i="13015"/>
  <c r="D1240" i="13015"/>
  <c r="H1241" i="13015"/>
  <c r="D1210" i="13015"/>
  <c r="D1242" i="13015" s="1"/>
  <c r="C1368" i="13015"/>
  <c r="H1098" i="13015"/>
  <c r="W1065" i="13015"/>
  <c r="G27" i="13013"/>
  <c r="D1089" i="13015"/>
  <c r="I1089" i="13015" s="1"/>
  <c r="U1107" i="13015"/>
  <c r="C1060" i="13015"/>
  <c r="C963" i="13015"/>
  <c r="Q581" i="13015"/>
  <c r="D1010" i="13015"/>
  <c r="C961" i="13015"/>
  <c r="H902" i="13015"/>
  <c r="C664" i="13015"/>
  <c r="C904" i="13015"/>
  <c r="U832" i="13015"/>
  <c r="G25" i="13013"/>
  <c r="W832" i="13015"/>
  <c r="C464" i="13015"/>
  <c r="D779" i="13015"/>
  <c r="D804" i="13015"/>
  <c r="D418" i="13015" s="1"/>
  <c r="D784" i="13015"/>
  <c r="D797" i="13015"/>
  <c r="W672" i="13015"/>
  <c r="G23" i="13013"/>
  <c r="U672" i="13015"/>
  <c r="C552" i="13015"/>
  <c r="C238" i="13015"/>
  <c r="O558" i="13015"/>
  <c r="O657" i="13015" s="1"/>
  <c r="O280" i="13015"/>
  <c r="O590" i="13015"/>
  <c r="A19" i="13017"/>
  <c r="S11" i="13017"/>
  <c r="U12" i="13017" s="1"/>
  <c r="M11" i="13016"/>
  <c r="S12" i="13016" s="1"/>
  <c r="K11" i="13016"/>
  <c r="A21" i="13016"/>
  <c r="A19" i="13016"/>
  <c r="A20" i="13016"/>
  <c r="K122" i="13015"/>
  <c r="K50" i="13015"/>
  <c r="D23" i="13015"/>
  <c r="D20" i="13015"/>
  <c r="D19" i="13015"/>
  <c r="C16" i="13015"/>
  <c r="H15" i="13015"/>
  <c r="D118" i="13015"/>
  <c r="I115" i="13015"/>
  <c r="D138" i="13015"/>
  <c r="I138" i="13015" s="1"/>
  <c r="I155" i="13015"/>
  <c r="U218" i="13015"/>
  <c r="I218" i="13015"/>
  <c r="M480" i="13015"/>
  <c r="M514" i="13015"/>
  <c r="M446" i="13015"/>
  <c r="M412" i="13015"/>
  <c r="O488" i="13015"/>
  <c r="W488" i="13015" s="1"/>
  <c r="O522" i="13015"/>
  <c r="W522" i="13015" s="1"/>
  <c r="O454" i="13015"/>
  <c r="W454" i="13015" s="1"/>
  <c r="W386" i="13015"/>
  <c r="O420" i="13015"/>
  <c r="W420" i="13015" s="1"/>
  <c r="O496" i="13015"/>
  <c r="O530" i="13015"/>
  <c r="O462" i="13015"/>
  <c r="O428" i="13015"/>
  <c r="D240" i="13015"/>
  <c r="I276" i="13015"/>
  <c r="D261" i="13015"/>
  <c r="K41" i="13013"/>
  <c r="K11" i="13014"/>
  <c r="C13" i="13015"/>
  <c r="C45" i="13015"/>
  <c r="D44" i="13015" s="1"/>
  <c r="H82" i="13015"/>
  <c r="D125" i="13015"/>
  <c r="D135" i="13015"/>
  <c r="D143" i="13015"/>
  <c r="I143" i="13015" s="1"/>
  <c r="I152" i="13015"/>
  <c r="D153" i="13015"/>
  <c r="Y158" i="13015"/>
  <c r="I158" i="13015"/>
  <c r="W158" i="13015"/>
  <c r="U158" i="13015"/>
  <c r="D162" i="13015"/>
  <c r="D184" i="13015"/>
  <c r="D207" i="13015"/>
  <c r="D211" i="13015"/>
  <c r="I211" i="13015" s="1"/>
  <c r="D215" i="13015"/>
  <c r="I215" i="13015" s="1"/>
  <c r="D221" i="13015"/>
  <c r="AB220" i="13015" s="1"/>
  <c r="M505" i="13015"/>
  <c r="M437" i="13015"/>
  <c r="M471" i="13015"/>
  <c r="M403" i="13015"/>
  <c r="M513" i="13015"/>
  <c r="M445" i="13015"/>
  <c r="M479" i="13015"/>
  <c r="M411" i="13015"/>
  <c r="F486" i="13015"/>
  <c r="F520" i="13015"/>
  <c r="F452" i="13015"/>
  <c r="F418" i="13015"/>
  <c r="K527" i="13015"/>
  <c r="K459" i="13015"/>
  <c r="K493" i="13015"/>
  <c r="K425" i="13015"/>
  <c r="F530" i="13015"/>
  <c r="F462" i="13015"/>
  <c r="F496" i="13015"/>
  <c r="F428" i="13015"/>
  <c r="Q496" i="13015"/>
  <c r="Q428" i="13015"/>
  <c r="Q530" i="13015"/>
  <c r="Q462" i="13015"/>
  <c r="D117" i="13015"/>
  <c r="D124" i="13015"/>
  <c r="I123" i="13015"/>
  <c r="D142" i="13015"/>
  <c r="I142" i="13015" s="1"/>
  <c r="D210" i="13015"/>
  <c r="F522" i="13015"/>
  <c r="F454" i="13015"/>
  <c r="F488" i="13015"/>
  <c r="F420" i="13015"/>
  <c r="I386" i="13015"/>
  <c r="H386" i="13015"/>
  <c r="G11" i="13013"/>
  <c r="A19" i="13013"/>
  <c r="H45" i="13015"/>
  <c r="U121" i="13015"/>
  <c r="S121" i="13015"/>
  <c r="Y121" i="13015"/>
  <c r="I121" i="13015"/>
  <c r="W121" i="13015"/>
  <c r="D130" i="13015"/>
  <c r="D131" i="13015"/>
  <c r="D136" i="13015"/>
  <c r="D140" i="13015"/>
  <c r="I140" i="13015" s="1"/>
  <c r="U144" i="13015"/>
  <c r="I144" i="13015"/>
  <c r="Y154" i="13015"/>
  <c r="W154" i="13015"/>
  <c r="U154" i="13015"/>
  <c r="D157" i="13015"/>
  <c r="Y159" i="13015"/>
  <c r="I159" i="13015"/>
  <c r="W159" i="13015"/>
  <c r="U159" i="13015"/>
  <c r="I163" i="13015"/>
  <c r="D164" i="13015"/>
  <c r="I189" i="13015"/>
  <c r="U195" i="13015"/>
  <c r="S195" i="13015"/>
  <c r="Y195" i="13015"/>
  <c r="I195" i="13015"/>
  <c r="W195" i="13015"/>
  <c r="U196" i="13015"/>
  <c r="S196" i="13015"/>
  <c r="Y196" i="13015"/>
  <c r="I196" i="13015"/>
  <c r="W196" i="13015"/>
  <c r="I197" i="13015"/>
  <c r="D208" i="13015"/>
  <c r="D212" i="13015"/>
  <c r="I212" i="13015" s="1"/>
  <c r="D216" i="13015"/>
  <c r="I216" i="13015" s="1"/>
  <c r="M476" i="13015"/>
  <c r="M510" i="13015"/>
  <c r="M442" i="13015"/>
  <c r="M408" i="13015"/>
  <c r="M478" i="13015"/>
  <c r="M512" i="13015"/>
  <c r="M444" i="13015"/>
  <c r="M410" i="13015"/>
  <c r="Q514" i="13015"/>
  <c r="Q446" i="13015"/>
  <c r="Q480" i="13015"/>
  <c r="Q412" i="13015"/>
  <c r="Q481" i="13015"/>
  <c r="Q515" i="13015"/>
  <c r="Q447" i="13015"/>
  <c r="Q413" i="13015"/>
  <c r="M486" i="13015"/>
  <c r="M418" i="13015"/>
  <c r="M520" i="13015"/>
  <c r="M452" i="13015"/>
  <c r="H349" i="13015"/>
  <c r="I349" i="13015"/>
  <c r="O491" i="13015"/>
  <c r="O423" i="13015"/>
  <c r="O525" i="13015"/>
  <c r="O457" i="13015"/>
  <c r="F494" i="13015"/>
  <c r="F426" i="13015"/>
  <c r="F528" i="13015"/>
  <c r="F460" i="13015"/>
  <c r="D297" i="13015"/>
  <c r="D333" i="13015"/>
  <c r="D18" i="13015"/>
  <c r="O64" i="13015"/>
  <c r="O204" i="13015"/>
  <c r="O167" i="13015"/>
  <c r="O130" i="13015"/>
  <c r="D204" i="13015"/>
  <c r="D214" i="13015"/>
  <c r="I214" i="13015" s="1"/>
  <c r="Q510" i="13015"/>
  <c r="Q442" i="13015"/>
  <c r="Q476" i="13015"/>
  <c r="Q408" i="13015"/>
  <c r="O524" i="13015"/>
  <c r="O456" i="13015"/>
  <c r="O490" i="13015"/>
  <c r="O422" i="13015"/>
  <c r="C357" i="13015"/>
  <c r="I11" i="13013"/>
  <c r="D12" i="13015"/>
  <c r="D14" i="13015" s="1"/>
  <c r="Y14" i="13015" s="1"/>
  <c r="K88" i="13015"/>
  <c r="K117" i="13015"/>
  <c r="K51" i="13015"/>
  <c r="K191" i="13015"/>
  <c r="K154" i="13015"/>
  <c r="S154" i="13015" s="1"/>
  <c r="Q119" i="13015"/>
  <c r="Q90" i="13015"/>
  <c r="Y90" i="13015" s="1"/>
  <c r="Q53" i="13015"/>
  <c r="Q156" i="13015"/>
  <c r="K16" i="13015"/>
  <c r="Q193" i="13015"/>
  <c r="Y193" i="13015" s="1"/>
  <c r="O205" i="13015"/>
  <c r="O168" i="13015"/>
  <c r="O131" i="13015"/>
  <c r="O65" i="13015"/>
  <c r="D82" i="13015"/>
  <c r="D81" i="13015"/>
  <c r="D120" i="13015"/>
  <c r="U122" i="13015"/>
  <c r="S122" i="13015"/>
  <c r="Y122" i="13015"/>
  <c r="I122" i="13015"/>
  <c r="W122" i="13015"/>
  <c r="D133" i="13015"/>
  <c r="D137" i="13015"/>
  <c r="I137" i="13015" s="1"/>
  <c r="D141" i="13015"/>
  <c r="I141" i="13015" s="1"/>
  <c r="I160" i="13015"/>
  <c r="D161" i="13015"/>
  <c r="D168" i="13015"/>
  <c r="D173" i="13015"/>
  <c r="D181" i="13015"/>
  <c r="D170" i="13015" s="1"/>
  <c r="D191" i="13015"/>
  <c r="D199" i="13015"/>
  <c r="D198" i="13015" s="1"/>
  <c r="D209" i="13015"/>
  <c r="D217" i="13015"/>
  <c r="I217" i="13015" s="1"/>
  <c r="M511" i="13015"/>
  <c r="M443" i="13015"/>
  <c r="M477" i="13015"/>
  <c r="M409" i="13015"/>
  <c r="O520" i="13015"/>
  <c r="O452" i="13015"/>
  <c r="O486" i="13015"/>
  <c r="O418" i="13015"/>
  <c r="M522" i="13015"/>
  <c r="U522" i="13015" s="1"/>
  <c r="M454" i="13015"/>
  <c r="U454" i="13015" s="1"/>
  <c r="M488" i="13015"/>
  <c r="U488" i="13015" s="1"/>
  <c r="M420" i="13015"/>
  <c r="U420" i="13015" s="1"/>
  <c r="U386" i="13015"/>
  <c r="O489" i="13015"/>
  <c r="O421" i="13015"/>
  <c r="O523" i="13015"/>
  <c r="O455" i="13015"/>
  <c r="K492" i="13015"/>
  <c r="K424" i="13015"/>
  <c r="K526" i="13015"/>
  <c r="K458" i="13015"/>
  <c r="M530" i="13015"/>
  <c r="M462" i="13015"/>
  <c r="M496" i="13015"/>
  <c r="M428" i="13015"/>
  <c r="F498" i="13015"/>
  <c r="F430" i="13015"/>
  <c r="F532" i="13015"/>
  <c r="F464" i="13015"/>
  <c r="C321" i="13015"/>
  <c r="M11" i="13014"/>
  <c r="S12" i="13014" s="1"/>
  <c r="A16" i="13014"/>
  <c r="K17" i="13015"/>
  <c r="D26" i="13015"/>
  <c r="I26" i="13015" s="1"/>
  <c r="D48" i="13015"/>
  <c r="Q54" i="13015"/>
  <c r="Q78" i="13015"/>
  <c r="Q91" i="13015"/>
  <c r="Y91" i="13015" s="1"/>
  <c r="K92" i="13015"/>
  <c r="K93" i="13015"/>
  <c r="C95" i="13015"/>
  <c r="C98" i="13015"/>
  <c r="H100" i="13015"/>
  <c r="H102" i="13015"/>
  <c r="H103" i="13015"/>
  <c r="H115" i="13015"/>
  <c r="K116" i="13015"/>
  <c r="H118" i="13015"/>
  <c r="H121" i="13015"/>
  <c r="H122" i="13015"/>
  <c r="H123" i="13015"/>
  <c r="H126" i="13015"/>
  <c r="H137" i="13015"/>
  <c r="H138" i="13015"/>
  <c r="H139" i="13015"/>
  <c r="H140" i="13015"/>
  <c r="H141" i="13015"/>
  <c r="H142" i="13015"/>
  <c r="H143" i="13015"/>
  <c r="H144" i="13015"/>
  <c r="C153" i="13015"/>
  <c r="K158" i="13015"/>
  <c r="S158" i="13015" s="1"/>
  <c r="K159" i="13015"/>
  <c r="S159" i="13015" s="1"/>
  <c r="C161" i="13015"/>
  <c r="C164" i="13015"/>
  <c r="H174" i="13015"/>
  <c r="H175" i="13015"/>
  <c r="H176" i="13015"/>
  <c r="H177" i="13015"/>
  <c r="H178" i="13015"/>
  <c r="H179" i="13015"/>
  <c r="H180" i="13015"/>
  <c r="H181" i="13015"/>
  <c r="C190" i="13015"/>
  <c r="H195" i="13015"/>
  <c r="H196" i="13015"/>
  <c r="H197" i="13015"/>
  <c r="H200" i="13015"/>
  <c r="H211" i="13015"/>
  <c r="H212" i="13015"/>
  <c r="H213" i="13015"/>
  <c r="H214" i="13015"/>
  <c r="H215" i="13015"/>
  <c r="H216" i="13015"/>
  <c r="H217" i="13015"/>
  <c r="H218" i="13015"/>
  <c r="U241" i="13015"/>
  <c r="C243" i="13015"/>
  <c r="H243" i="13015" s="1"/>
  <c r="M266" i="13015"/>
  <c r="M268" i="13015"/>
  <c r="M270" i="13015"/>
  <c r="Q271" i="13015"/>
  <c r="H276" i="13015"/>
  <c r="O276" i="13015"/>
  <c r="W276" i="13015" s="1"/>
  <c r="O278" i="13015"/>
  <c r="W278" i="13015" s="1"/>
  <c r="H279" i="13015"/>
  <c r="O279" i="13015"/>
  <c r="O281" i="13015"/>
  <c r="K282" i="13015"/>
  <c r="H286" i="13015"/>
  <c r="O286" i="13015"/>
  <c r="H289" i="13015"/>
  <c r="O289" i="13015"/>
  <c r="O302" i="13015"/>
  <c r="K303" i="13015"/>
  <c r="K305" i="13015"/>
  <c r="O306" i="13015"/>
  <c r="K307" i="13015"/>
  <c r="O312" i="13015"/>
  <c r="W312" i="13015" s="1"/>
  <c r="I313" i="13015"/>
  <c r="F321" i="13015"/>
  <c r="C323" i="13015"/>
  <c r="F325" i="13015"/>
  <c r="M325" i="13015"/>
  <c r="O338" i="13015"/>
  <c r="K339" i="13015"/>
  <c r="K341" i="13015"/>
  <c r="O342" i="13015"/>
  <c r="K343" i="13015"/>
  <c r="O348" i="13015"/>
  <c r="W348" i="13015" s="1"/>
  <c r="F357" i="13015"/>
  <c r="C359" i="13015"/>
  <c r="F361" i="13015"/>
  <c r="C370" i="13015"/>
  <c r="C372" i="13015"/>
  <c r="C374" i="13015"/>
  <c r="C382" i="13015" s="1"/>
  <c r="O374" i="13015"/>
  <c r="K375" i="13015"/>
  <c r="C376" i="13015"/>
  <c r="K377" i="13015"/>
  <c r="C378" i="13015"/>
  <c r="O378" i="13015"/>
  <c r="K379" i="13015"/>
  <c r="F385" i="13015"/>
  <c r="M385" i="13015"/>
  <c r="U385" i="13015"/>
  <c r="F393" i="13015"/>
  <c r="W452" i="13015"/>
  <c r="U452" i="13015"/>
  <c r="D437" i="13015"/>
  <c r="U716" i="13015"/>
  <c r="I716" i="13015"/>
  <c r="W716" i="13015"/>
  <c r="D719" i="13015"/>
  <c r="D731" i="13015"/>
  <c r="D689" i="13015" s="1"/>
  <c r="I776" i="13015"/>
  <c r="W776" i="13015"/>
  <c r="I783" i="13015"/>
  <c r="O11" i="13014"/>
  <c r="A17" i="13014"/>
  <c r="K55" i="13015"/>
  <c r="K56" i="13015"/>
  <c r="H86" i="13015"/>
  <c r="K87" i="13015"/>
  <c r="H89" i="13015"/>
  <c r="Q120" i="13015"/>
  <c r="D132" i="13015"/>
  <c r="AB145" i="13015" s="1"/>
  <c r="Q144" i="13015"/>
  <c r="Y144" i="13015" s="1"/>
  <c r="Q181" i="13015"/>
  <c r="D192" i="13015"/>
  <c r="I192" i="13015" s="1"/>
  <c r="Q194" i="13015"/>
  <c r="Y194" i="13015" s="1"/>
  <c r="D206" i="13015"/>
  <c r="Q218" i="13015"/>
  <c r="Y218" i="13015" s="1"/>
  <c r="C240" i="13015"/>
  <c r="H240" i="13015" s="1"/>
  <c r="I240" i="13015"/>
  <c r="W241" i="13015"/>
  <c r="U242" i="13015"/>
  <c r="C244" i="13015"/>
  <c r="C246" i="13015"/>
  <c r="M277" i="13015"/>
  <c r="U277" i="13015" s="1"/>
  <c r="Q286" i="13015"/>
  <c r="Q289" i="13015"/>
  <c r="M297" i="13015"/>
  <c r="Q302" i="13015"/>
  <c r="M303" i="13015"/>
  <c r="M305" i="13015"/>
  <c r="Q306" i="13015"/>
  <c r="F314" i="13015"/>
  <c r="M314" i="13015"/>
  <c r="U314" i="13015" s="1"/>
  <c r="O316" i="13015"/>
  <c r="K319" i="13015"/>
  <c r="F322" i="13015"/>
  <c r="M322" i="13015"/>
  <c r="O325" i="13015"/>
  <c r="M333" i="13015"/>
  <c r="Q338" i="13015"/>
  <c r="M339" i="13015"/>
  <c r="M341" i="13015"/>
  <c r="Q342" i="13015"/>
  <c r="F350" i="13015"/>
  <c r="M350" i="13015"/>
  <c r="U350" i="13015" s="1"/>
  <c r="O352" i="13015"/>
  <c r="K355" i="13015"/>
  <c r="F358" i="13015"/>
  <c r="M358" i="13015"/>
  <c r="C384" i="13015"/>
  <c r="H384" i="13015" s="1"/>
  <c r="O385" i="13015"/>
  <c r="W385" i="13015"/>
  <c r="C392" i="13015"/>
  <c r="H392" i="13015" s="1"/>
  <c r="C416" i="13015"/>
  <c r="C495" i="13015"/>
  <c r="W520" i="13015"/>
  <c r="U520" i="13015"/>
  <c r="D505" i="13015"/>
  <c r="I620" i="13015"/>
  <c r="H620" i="13015"/>
  <c r="C668" i="13015"/>
  <c r="D706" i="13015"/>
  <c r="D703" i="13015"/>
  <c r="D702" i="13015"/>
  <c r="D701" i="13015"/>
  <c r="D697" i="13015"/>
  <c r="D696" i="13015"/>
  <c r="D748" i="13015"/>
  <c r="D745" i="13015"/>
  <c r="D744" i="13015"/>
  <c r="I744" i="13015" s="1"/>
  <c r="D743" i="13015"/>
  <c r="I743" i="13015" s="1"/>
  <c r="D739" i="13015"/>
  <c r="D738" i="13015"/>
  <c r="D752" i="13015"/>
  <c r="H770" i="13015"/>
  <c r="H772" i="13015" s="1"/>
  <c r="C116" i="13015"/>
  <c r="C124" i="13015"/>
  <c r="C127" i="13015"/>
  <c r="K153" i="13015"/>
  <c r="C198" i="13015"/>
  <c r="C201" i="13015"/>
  <c r="W242" i="13015"/>
  <c r="C284" i="13015"/>
  <c r="C287" i="13015"/>
  <c r="C288" i="13015" s="1"/>
  <c r="K289" i="13015"/>
  <c r="O297" i="13015"/>
  <c r="K302" i="13015"/>
  <c r="K304" i="13015"/>
  <c r="K306" i="13015"/>
  <c r="O307" i="13015"/>
  <c r="C310" i="13015"/>
  <c r="O314" i="13015"/>
  <c r="W314" i="13015" s="1"/>
  <c r="F315" i="13015"/>
  <c r="M315" i="13015"/>
  <c r="O322" i="13015"/>
  <c r="F323" i="13015"/>
  <c r="C325" i="13015"/>
  <c r="Q325" i="13015"/>
  <c r="O333" i="13015"/>
  <c r="K338" i="13015"/>
  <c r="K340" i="13015"/>
  <c r="K342" i="13015"/>
  <c r="O343" i="13015"/>
  <c r="C346" i="13015"/>
  <c r="O350" i="13015"/>
  <c r="W350" i="13015" s="1"/>
  <c r="F351" i="13015"/>
  <c r="M351" i="13015"/>
  <c r="O358" i="13015"/>
  <c r="F359" i="13015"/>
  <c r="C361" i="13015"/>
  <c r="O369" i="13015"/>
  <c r="K374" i="13015"/>
  <c r="K376" i="13015"/>
  <c r="K378" i="13015"/>
  <c r="O379" i="13015"/>
  <c r="F387" i="13015"/>
  <c r="M387" i="13015"/>
  <c r="F395" i="13015"/>
  <c r="F398" i="13015"/>
  <c r="H621" i="13015"/>
  <c r="I621" i="13015"/>
  <c r="U695" i="13015"/>
  <c r="D674" i="13015"/>
  <c r="I695" i="13015"/>
  <c r="W695" i="13015"/>
  <c r="D677" i="13015"/>
  <c r="W677" i="13015" s="1"/>
  <c r="W698" i="13015"/>
  <c r="U737" i="13015"/>
  <c r="I737" i="13015"/>
  <c r="W737" i="13015"/>
  <c r="W740" i="13015"/>
  <c r="M276" i="13015"/>
  <c r="U276" i="13015" s="1"/>
  <c r="M302" i="13015"/>
  <c r="M304" i="13015"/>
  <c r="M306" i="13015"/>
  <c r="Q307" i="13015"/>
  <c r="F312" i="13015"/>
  <c r="M312" i="13015"/>
  <c r="U312" i="13015" s="1"/>
  <c r="O315" i="13015"/>
  <c r="O317" i="13015"/>
  <c r="K318" i="13015"/>
  <c r="F320" i="13015"/>
  <c r="Q322" i="13015"/>
  <c r="F324" i="13015"/>
  <c r="K325" i="13015"/>
  <c r="F327" i="13015"/>
  <c r="M338" i="13015"/>
  <c r="M340" i="13015"/>
  <c r="M342" i="13015"/>
  <c r="Q343" i="13015"/>
  <c r="F348" i="13015"/>
  <c r="M348" i="13015"/>
  <c r="U348" i="13015" s="1"/>
  <c r="O351" i="13015"/>
  <c r="O353" i="13015"/>
  <c r="K354" i="13015"/>
  <c r="F356" i="13015"/>
  <c r="Q358" i="13015"/>
  <c r="F360" i="13015"/>
  <c r="U486" i="13015"/>
  <c r="D471" i="13015"/>
  <c r="W486" i="13015"/>
  <c r="H622" i="13015"/>
  <c r="D587" i="13015"/>
  <c r="C554" i="13015"/>
  <c r="U620" i="13015"/>
  <c r="D605" i="13015"/>
  <c r="W620" i="13015"/>
  <c r="W653" i="13015"/>
  <c r="D638" i="13015"/>
  <c r="AE690" i="13015"/>
  <c r="D727" i="13015"/>
  <c r="D724" i="13015"/>
  <c r="D723" i="13015"/>
  <c r="I723" i="13015" s="1"/>
  <c r="D722" i="13015"/>
  <c r="I722" i="13015" s="1"/>
  <c r="D718" i="13015"/>
  <c r="D717" i="13015"/>
  <c r="I784" i="13015"/>
  <c r="C429" i="13015"/>
  <c r="C450" i="13015"/>
  <c r="C461" i="13015"/>
  <c r="C497" i="13015"/>
  <c r="C498" i="13015" s="1"/>
  <c r="C518" i="13015"/>
  <c r="C529" i="13015"/>
  <c r="H554" i="13015"/>
  <c r="U555" i="13015"/>
  <c r="C557" i="13015"/>
  <c r="C559" i="13015"/>
  <c r="M577" i="13015"/>
  <c r="M579" i="13015"/>
  <c r="M581" i="13015"/>
  <c r="F587" i="13015"/>
  <c r="M587" i="13015"/>
  <c r="H588" i="13015"/>
  <c r="O588" i="13015"/>
  <c r="W588" i="13015" s="1"/>
  <c r="F589" i="13015"/>
  <c r="M589" i="13015"/>
  <c r="C595" i="13015"/>
  <c r="H596" i="13015"/>
  <c r="O596" i="13015"/>
  <c r="F597" i="13015"/>
  <c r="F600" i="13015"/>
  <c r="O610" i="13015"/>
  <c r="K611" i="13015"/>
  <c r="K613" i="13015"/>
  <c r="O614" i="13015"/>
  <c r="K615" i="13015"/>
  <c r="O620" i="13015"/>
  <c r="O622" i="13015"/>
  <c r="O624" i="13015"/>
  <c r="K625" i="13015"/>
  <c r="F627" i="13015"/>
  <c r="C629" i="13015"/>
  <c r="H629" i="13015" s="1"/>
  <c r="F631" i="13015"/>
  <c r="M638" i="13015"/>
  <c r="Q643" i="13015"/>
  <c r="M644" i="13015"/>
  <c r="M646" i="13015"/>
  <c r="Q647" i="13015"/>
  <c r="O656" i="13015"/>
  <c r="W656" i="13015" s="1"/>
  <c r="K659" i="13015"/>
  <c r="C660" i="13015"/>
  <c r="F662" i="13015"/>
  <c r="M662" i="13015"/>
  <c r="U693" i="13015"/>
  <c r="H701" i="13015"/>
  <c r="H702" i="13015"/>
  <c r="H703" i="13015"/>
  <c r="H704" i="13015"/>
  <c r="U714" i="13015"/>
  <c r="H725" i="13015"/>
  <c r="H729" i="13015" s="1"/>
  <c r="U735" i="13015"/>
  <c r="H746" i="13015"/>
  <c r="H750" i="13015" s="1"/>
  <c r="D756" i="13015"/>
  <c r="G24" i="13013" s="1"/>
  <c r="M815" i="13015"/>
  <c r="M796" i="13015"/>
  <c r="M816" i="13015"/>
  <c r="M797" i="13015"/>
  <c r="D762" i="13015"/>
  <c r="M823" i="13015"/>
  <c r="M804" i="13015"/>
  <c r="D768" i="13015"/>
  <c r="I768" i="13015" s="1"/>
  <c r="C772" i="13015"/>
  <c r="I775" i="13015"/>
  <c r="D777" i="13015"/>
  <c r="M777" i="13015"/>
  <c r="D778" i="13015"/>
  <c r="M778" i="13015"/>
  <c r="U796" i="13015"/>
  <c r="I796" i="13015"/>
  <c r="O794" i="13015"/>
  <c r="W794" i="13015" s="1"/>
  <c r="U795" i="13015"/>
  <c r="O796" i="13015"/>
  <c r="W796" i="13015" s="1"/>
  <c r="H797" i="13015"/>
  <c r="H810" i="13015" s="1"/>
  <c r="O799" i="13015"/>
  <c r="W799" i="13015" s="1"/>
  <c r="H802" i="13015"/>
  <c r="H808" i="13015" s="1"/>
  <c r="H804" i="13015"/>
  <c r="O875" i="13015"/>
  <c r="W875" i="13015" s="1"/>
  <c r="O856" i="13015"/>
  <c r="W856" i="13015" s="1"/>
  <c r="D878" i="13015"/>
  <c r="I878" i="13015" s="1"/>
  <c r="I884" i="13015" s="1"/>
  <c r="D880" i="13015"/>
  <c r="D916" i="13015"/>
  <c r="D915" i="13015"/>
  <c r="D914" i="13015"/>
  <c r="D909" i="13015"/>
  <c r="U926" i="13015"/>
  <c r="I926" i="13015"/>
  <c r="O1893" i="13015"/>
  <c r="O1013" i="13015"/>
  <c r="O1061" i="13015"/>
  <c r="O1149" i="13015"/>
  <c r="W1149" i="13015" s="1"/>
  <c r="O1037" i="13015"/>
  <c r="O989" i="13015"/>
  <c r="D1024" i="13015"/>
  <c r="I1024" i="13015" s="1"/>
  <c r="D1023" i="13015"/>
  <c r="I1023" i="13015" s="1"/>
  <c r="D1022" i="13015"/>
  <c r="D1015" i="13015"/>
  <c r="D1012" i="13015"/>
  <c r="C462" i="13015"/>
  <c r="C394" i="13015" s="1"/>
  <c r="H394" i="13015" s="1"/>
  <c r="C468" i="13015"/>
  <c r="C530" i="13015"/>
  <c r="C536" i="13015"/>
  <c r="H555" i="13015"/>
  <c r="W555" i="13015"/>
  <c r="O577" i="13015"/>
  <c r="K578" i="13015"/>
  <c r="K580" i="13015"/>
  <c r="O581" i="13015"/>
  <c r="K582" i="13015"/>
  <c r="O587" i="13015"/>
  <c r="O589" i="13015"/>
  <c r="O591" i="13015"/>
  <c r="K592" i="13015"/>
  <c r="F594" i="13015"/>
  <c r="F598" i="13015"/>
  <c r="F628" i="13015"/>
  <c r="C630" i="13015"/>
  <c r="H630" i="13015" s="1"/>
  <c r="O638" i="13015"/>
  <c r="K643" i="13015"/>
  <c r="K645" i="13015"/>
  <c r="O648" i="13015"/>
  <c r="F654" i="13015"/>
  <c r="M654" i="13015"/>
  <c r="U654" i="13015" s="1"/>
  <c r="O662" i="13015"/>
  <c r="F663" i="13015"/>
  <c r="F666" i="13015"/>
  <c r="I672" i="13015"/>
  <c r="K682" i="13015"/>
  <c r="C683" i="13015"/>
  <c r="H693" i="13015"/>
  <c r="Q703" i="13015"/>
  <c r="Q706" i="13015"/>
  <c r="H714" i="13015"/>
  <c r="Q724" i="13015"/>
  <c r="Q727" i="13015"/>
  <c r="H735" i="13015"/>
  <c r="K781" i="13015"/>
  <c r="K819" i="13015"/>
  <c r="O785" i="13015"/>
  <c r="O823" i="13015"/>
  <c r="M776" i="13015"/>
  <c r="U776" i="13015" s="1"/>
  <c r="O777" i="13015"/>
  <c r="O778" i="13015"/>
  <c r="O780" i="13015"/>
  <c r="D785" i="13015"/>
  <c r="I795" i="13015"/>
  <c r="D798" i="13015"/>
  <c r="K800" i="13015"/>
  <c r="S800" i="13015" s="1"/>
  <c r="D803" i="13015"/>
  <c r="I803" i="13015" s="1"/>
  <c r="D815" i="13015"/>
  <c r="I813" i="13015"/>
  <c r="W813" i="13015"/>
  <c r="O814" i="13015"/>
  <c r="O873" i="13015"/>
  <c r="W873" i="13015" s="1"/>
  <c r="O854" i="13015"/>
  <c r="H846" i="13015"/>
  <c r="H848" i="13015" s="1"/>
  <c r="C848" i="13015"/>
  <c r="U853" i="13015"/>
  <c r="D834" i="13015"/>
  <c r="W853" i="13015"/>
  <c r="I853" i="13015"/>
  <c r="Y853" i="13015"/>
  <c r="H956" i="13015"/>
  <c r="H1003" i="13015"/>
  <c r="H1006" i="13015" s="1"/>
  <c r="C484" i="13015"/>
  <c r="F595" i="13015"/>
  <c r="C597" i="13015"/>
  <c r="C598" i="13015" s="1"/>
  <c r="O605" i="13015"/>
  <c r="K610" i="13015"/>
  <c r="K612" i="13015"/>
  <c r="O615" i="13015"/>
  <c r="C618" i="13015"/>
  <c r="C627" i="13015"/>
  <c r="M643" i="13015"/>
  <c r="M645" i="13015"/>
  <c r="M647" i="13015"/>
  <c r="F653" i="13015"/>
  <c r="M653" i="13015"/>
  <c r="U653" i="13015" s="1"/>
  <c r="O654" i="13015"/>
  <c r="W654" i="13015" s="1"/>
  <c r="F655" i="13015"/>
  <c r="M655" i="13015"/>
  <c r="F660" i="13015"/>
  <c r="F664" i="13015"/>
  <c r="Q898" i="13015"/>
  <c r="Q842" i="13015"/>
  <c r="Q766" i="13015"/>
  <c r="D780" i="13015"/>
  <c r="O797" i="13015"/>
  <c r="W797" i="13015" s="1"/>
  <c r="O804" i="13015"/>
  <c r="M813" i="13015"/>
  <c r="U813" i="13015" s="1"/>
  <c r="D823" i="13015"/>
  <c r="D822" i="13015"/>
  <c r="I822" i="13015" s="1"/>
  <c r="D821" i="13015"/>
  <c r="I821" i="13015" s="1"/>
  <c r="I827" i="13015" s="1"/>
  <c r="D817" i="13015"/>
  <c r="D816" i="13015"/>
  <c r="K876" i="13015"/>
  <c r="S876" i="13015" s="1"/>
  <c r="K857" i="13015"/>
  <c r="S857" i="13015" s="1"/>
  <c r="D861" i="13015"/>
  <c r="D860" i="13015"/>
  <c r="D859" i="13015"/>
  <c r="D855" i="13015"/>
  <c r="D854" i="13015"/>
  <c r="Y872" i="13015"/>
  <c r="I872" i="13015"/>
  <c r="W872" i="13015"/>
  <c r="U872" i="13015"/>
  <c r="I873" i="13015"/>
  <c r="U873" i="13015"/>
  <c r="H958" i="13015"/>
  <c r="D694" i="13015"/>
  <c r="M706" i="13015"/>
  <c r="D715" i="13015"/>
  <c r="M727" i="13015"/>
  <c r="D736" i="13015"/>
  <c r="K820" i="13015"/>
  <c r="K782" i="13015"/>
  <c r="S782" i="13015" s="1"/>
  <c r="S763" i="13015"/>
  <c r="O779" i="13015"/>
  <c r="W779" i="13015" s="1"/>
  <c r="S781" i="13015"/>
  <c r="W795" i="13015"/>
  <c r="U797" i="13015"/>
  <c r="I797" i="13015"/>
  <c r="O798" i="13015"/>
  <c r="K801" i="13015"/>
  <c r="S801" i="13015" s="1"/>
  <c r="I808" i="13015"/>
  <c r="U804" i="13015"/>
  <c r="W818" i="13015"/>
  <c r="S820" i="13015"/>
  <c r="K872" i="13015"/>
  <c r="S872" i="13015" s="1"/>
  <c r="K853" i="13015"/>
  <c r="S853" i="13015" s="1"/>
  <c r="O880" i="13015"/>
  <c r="O861" i="13015"/>
  <c r="D837" i="13015"/>
  <c r="D839" i="13015"/>
  <c r="D848" i="13015"/>
  <c r="I25" i="13013" s="1"/>
  <c r="I843" i="13015"/>
  <c r="D934" i="13015"/>
  <c r="D933" i="13015"/>
  <c r="I933" i="13015" s="1"/>
  <c r="D932" i="13015"/>
  <c r="I932" i="13015" s="1"/>
  <c r="I938" i="13015" s="1"/>
  <c r="D927" i="13015"/>
  <c r="U794" i="13015"/>
  <c r="D814" i="13015"/>
  <c r="S819" i="13015"/>
  <c r="H824" i="13015"/>
  <c r="I832" i="13015"/>
  <c r="D838" i="13015"/>
  <c r="U851" i="13015"/>
  <c r="H862" i="13015"/>
  <c r="D871" i="13015"/>
  <c r="H881" i="13015"/>
  <c r="U889" i="13015"/>
  <c r="D892" i="13015"/>
  <c r="D894" i="13015"/>
  <c r="D899" i="13015"/>
  <c r="D900" i="13015"/>
  <c r="I900" i="13015" s="1"/>
  <c r="I907" i="13015"/>
  <c r="O910" i="13015"/>
  <c r="W910" i="13015"/>
  <c r="K913" i="13015"/>
  <c r="S913" i="13015"/>
  <c r="M925" i="13015"/>
  <c r="U925" i="13015" s="1"/>
  <c r="O926" i="13015"/>
  <c r="W926" i="13015" s="1"/>
  <c r="O927" i="13015"/>
  <c r="O929" i="13015"/>
  <c r="W929" i="13015"/>
  <c r="K930" i="13015"/>
  <c r="S930" i="13015"/>
  <c r="O934" i="13015"/>
  <c r="H935" i="13015"/>
  <c r="H938" i="13015" s="1"/>
  <c r="I943" i="13015"/>
  <c r="O946" i="13015"/>
  <c r="W946" i="13015"/>
  <c r="K949" i="13015"/>
  <c r="S949" i="13015"/>
  <c r="C958" i="13015"/>
  <c r="Q1888" i="13015"/>
  <c r="Q1156" i="13015"/>
  <c r="Q1044" i="13015"/>
  <c r="C976" i="13015"/>
  <c r="H976" i="13015" s="1"/>
  <c r="H979" i="13015" s="1"/>
  <c r="M977" i="13015"/>
  <c r="K996" i="13015"/>
  <c r="K548" i="13015" s="1"/>
  <c r="C1006" i="13015"/>
  <c r="D1011" i="13015"/>
  <c r="D1016" i="13015"/>
  <c r="H1030" i="13015"/>
  <c r="D1018" i="13015"/>
  <c r="I1018" i="13015" s="1"/>
  <c r="D1019" i="13015"/>
  <c r="I1019" i="13015" s="1"/>
  <c r="D1020" i="13015"/>
  <c r="U1087" i="13015"/>
  <c r="D1091" i="13015"/>
  <c r="M1105" i="13015"/>
  <c r="D1124" i="13015"/>
  <c r="S1129" i="13015"/>
  <c r="D1063" i="13015"/>
  <c r="D1130" i="13015"/>
  <c r="H1132" i="13015"/>
  <c r="H1137" i="13015"/>
  <c r="D1137" i="13015"/>
  <c r="I1137" i="13015" s="1"/>
  <c r="D1253" i="13015"/>
  <c r="I1253" i="13015" s="1"/>
  <c r="D1255" i="13015"/>
  <c r="I1255" i="13015" s="1"/>
  <c r="D1258" i="13015"/>
  <c r="I1258" i="13015" s="1"/>
  <c r="D1260" i="13015"/>
  <c r="I1260" i="13015" s="1"/>
  <c r="D1262" i="13015"/>
  <c r="I1262" i="13015" s="1"/>
  <c r="D1264" i="13015"/>
  <c r="I1264" i="13015" s="1"/>
  <c r="D1266" i="13015"/>
  <c r="I1266" i="13015" s="1"/>
  <c r="D1269" i="13015"/>
  <c r="I1269" i="13015" s="1"/>
  <c r="D1271" i="13015"/>
  <c r="I1271" i="13015" s="1"/>
  <c r="D1273" i="13015"/>
  <c r="I1273" i="13015" s="1"/>
  <c r="D1276" i="13015"/>
  <c r="I1276" i="13015" s="1"/>
  <c r="D1278" i="13015"/>
  <c r="I1278" i="13015" s="1"/>
  <c r="D1280" i="13015"/>
  <c r="I1280" i="13015" s="1"/>
  <c r="D1282" i="13015"/>
  <c r="I1282" i="13015" s="1"/>
  <c r="H1326" i="13015"/>
  <c r="D1452" i="13015"/>
  <c r="I1452" i="13015" s="1"/>
  <c r="D1451" i="13015"/>
  <c r="D1449" i="13015"/>
  <c r="D1448" i="13015"/>
  <c r="I1448" i="13015" s="1"/>
  <c r="D1447" i="13015"/>
  <c r="I1447" i="13015" s="1"/>
  <c r="D1440" i="13015"/>
  <c r="W889" i="13015"/>
  <c r="D908" i="13015"/>
  <c r="O925" i="13015"/>
  <c r="W925" i="13015" s="1"/>
  <c r="D944" i="13015"/>
  <c r="D958" i="13015"/>
  <c r="Q1893" i="13015"/>
  <c r="Q1061" i="13015"/>
  <c r="Q1149" i="13015"/>
  <c r="Q1037" i="13015"/>
  <c r="Q989" i="13015"/>
  <c r="U993" i="13015"/>
  <c r="S1025" i="13015"/>
  <c r="W1025" i="13015"/>
  <c r="D1043" i="13015"/>
  <c r="I1043" i="13015" s="1"/>
  <c r="M1129" i="13015"/>
  <c r="U1129" i="13015" s="1"/>
  <c r="M1085" i="13015"/>
  <c r="U1085" i="13015" s="1"/>
  <c r="I1088" i="13015"/>
  <c r="U1090" i="13015"/>
  <c r="I1090" i="13015"/>
  <c r="I1092" i="13015"/>
  <c r="I1093" i="13015"/>
  <c r="D1128" i="13015"/>
  <c r="H1133" i="13015"/>
  <c r="H1138" i="13015"/>
  <c r="D1138" i="13015"/>
  <c r="I1138" i="13015" s="1"/>
  <c r="C1147" i="13015"/>
  <c r="C1148" i="13015" s="1"/>
  <c r="W1402" i="13015"/>
  <c r="H786" i="13015"/>
  <c r="H789" i="13015" s="1"/>
  <c r="I794" i="13015"/>
  <c r="O855" i="13015"/>
  <c r="K858" i="13015"/>
  <c r="S858" i="13015" s="1"/>
  <c r="O870" i="13015"/>
  <c r="W870" i="13015" s="1"/>
  <c r="I889" i="13015"/>
  <c r="D893" i="13015"/>
  <c r="D895" i="13015"/>
  <c r="M907" i="13015"/>
  <c r="U907" i="13015" s="1"/>
  <c r="O908" i="13015"/>
  <c r="O909" i="13015"/>
  <c r="O911" i="13015"/>
  <c r="W911" i="13015"/>
  <c r="K912" i="13015"/>
  <c r="S912" i="13015" s="1"/>
  <c r="O916" i="13015"/>
  <c r="H917" i="13015"/>
  <c r="I925" i="13015"/>
  <c r="W928" i="13015"/>
  <c r="S931" i="13015"/>
  <c r="W947" i="13015"/>
  <c r="S948" i="13015"/>
  <c r="Q966" i="13015"/>
  <c r="C971" i="13015"/>
  <c r="H971" i="13015" s="1"/>
  <c r="W993" i="13015"/>
  <c r="D1001" i="13015"/>
  <c r="Q1013" i="13015"/>
  <c r="D1014" i="13015"/>
  <c r="H1043" i="13015"/>
  <c r="H1054" i="13015" s="1"/>
  <c r="D1049" i="13015"/>
  <c r="D1034" i="13015" s="1"/>
  <c r="M1083" i="13015"/>
  <c r="U1083" i="13015" s="1"/>
  <c r="D1102" i="13015"/>
  <c r="D1059" i="13015"/>
  <c r="D1126" i="13015"/>
  <c r="H1134" i="13015"/>
  <c r="C1142" i="13015"/>
  <c r="D1134" i="13015" s="1"/>
  <c r="H1135" i="13015"/>
  <c r="Q1288" i="13015"/>
  <c r="Q1204" i="13015"/>
  <c r="Y1204" i="13015" s="1"/>
  <c r="Q1330" i="13015"/>
  <c r="Q1372" i="13015"/>
  <c r="Q1246" i="13015"/>
  <c r="D1201" i="13015"/>
  <c r="D1206" i="13015" s="1"/>
  <c r="I56" i="13013" s="1"/>
  <c r="D1252" i="13015"/>
  <c r="D1254" i="13015"/>
  <c r="I1254" i="13015" s="1"/>
  <c r="D1257" i="13015"/>
  <c r="I1257" i="13015" s="1"/>
  <c r="D1259" i="13015"/>
  <c r="I1259" i="13015" s="1"/>
  <c r="D1261" i="13015"/>
  <c r="I1261" i="13015" s="1"/>
  <c r="D1263" i="13015"/>
  <c r="I1263" i="13015" s="1"/>
  <c r="D1265" i="13015"/>
  <c r="I1265" i="13015" s="1"/>
  <c r="D1267" i="13015"/>
  <c r="I1267" i="13015" s="1"/>
  <c r="D1270" i="13015"/>
  <c r="I1270" i="13015" s="1"/>
  <c r="D1272" i="13015"/>
  <c r="I1272" i="13015" s="1"/>
  <c r="D1274" i="13015"/>
  <c r="I1274" i="13015" s="1"/>
  <c r="D1277" i="13015"/>
  <c r="I1277" i="13015" s="1"/>
  <c r="D1279" i="13015"/>
  <c r="I1279" i="13015" s="1"/>
  <c r="D1281" i="13015"/>
  <c r="I1281" i="13015" s="1"/>
  <c r="D1283" i="13015"/>
  <c r="I1283" i="13015" s="1"/>
  <c r="D1401" i="13015"/>
  <c r="D1412" i="13015"/>
  <c r="D1411" i="13015"/>
  <c r="D1409" i="13015"/>
  <c r="D1408" i="13015"/>
  <c r="D1407" i="13015"/>
  <c r="D1400" i="13015"/>
  <c r="D1425" i="13015"/>
  <c r="D1472" i="13015"/>
  <c r="I1472" i="13015" s="1"/>
  <c r="D1471" i="13015"/>
  <c r="D1469" i="13015"/>
  <c r="D1468" i="13015"/>
  <c r="I1468" i="13015" s="1"/>
  <c r="D1467" i="13015"/>
  <c r="I1467" i="13015" s="1"/>
  <c r="D1460" i="13015"/>
  <c r="I1577" i="13015"/>
  <c r="D852" i="13015"/>
  <c r="C889" i="13015"/>
  <c r="H889" i="13015" s="1"/>
  <c r="H904" i="13015" s="1"/>
  <c r="O907" i="13015"/>
  <c r="W907" i="13015" s="1"/>
  <c r="I917" i="13015"/>
  <c r="Q967" i="13015"/>
  <c r="D969" i="13015"/>
  <c r="G26" i="13013" s="1"/>
  <c r="K1888" i="13015"/>
  <c r="K1156" i="13015"/>
  <c r="K1020" i="13015"/>
  <c r="K1068" i="13015"/>
  <c r="I993" i="13015"/>
  <c r="Q1001" i="13015"/>
  <c r="Q549" i="13015" s="1"/>
  <c r="D1005" i="13015"/>
  <c r="W1017" i="13015"/>
  <c r="I1025" i="13015"/>
  <c r="Q1025" i="13015"/>
  <c r="Y1025" i="13015" s="1"/>
  <c r="D1039" i="13015"/>
  <c r="D1042" i="13015"/>
  <c r="I1042" i="13015" s="1"/>
  <c r="D1044" i="13015"/>
  <c r="D1053" i="13015"/>
  <c r="Q1068" i="13015"/>
  <c r="D1072" i="13015"/>
  <c r="I1072" i="13015" s="1"/>
  <c r="I1094" i="13015"/>
  <c r="U1106" i="13015"/>
  <c r="S1106" i="13015"/>
  <c r="S1108" i="13015"/>
  <c r="W1109" i="13015"/>
  <c r="D1112" i="13015"/>
  <c r="D1068" i="13015" s="1"/>
  <c r="D1111" i="13015"/>
  <c r="I1111" i="13015" s="1"/>
  <c r="D1110" i="13015"/>
  <c r="I1110" i="13015" s="1"/>
  <c r="D1113" i="13015"/>
  <c r="I1113" i="13015" s="1"/>
  <c r="I1118" i="13015" s="1"/>
  <c r="D1105" i="13015"/>
  <c r="D1101" i="13015"/>
  <c r="H1136" i="13015"/>
  <c r="D1136" i="13015"/>
  <c r="C1145" i="13015"/>
  <c r="C1146" i="13015" s="1"/>
  <c r="H1287" i="13015"/>
  <c r="H1290" i="13015" s="1"/>
  <c r="C1379" i="13015"/>
  <c r="D1421" i="13015"/>
  <c r="U1041" i="13015"/>
  <c r="C1066" i="13015"/>
  <c r="H1066" i="13015" s="1"/>
  <c r="C1067" i="13015"/>
  <c r="H1067" i="13015" s="1"/>
  <c r="C1068" i="13015"/>
  <c r="H1068" i="13015" s="1"/>
  <c r="C1069" i="13015"/>
  <c r="C1071" i="13015"/>
  <c r="H1071" i="13015" s="1"/>
  <c r="C1072" i="13015"/>
  <c r="H1072" i="13015" s="1"/>
  <c r="M1084" i="13015"/>
  <c r="U1084" i="13015" s="1"/>
  <c r="M1128" i="13015"/>
  <c r="M1130" i="13015"/>
  <c r="M1131" i="13015"/>
  <c r="U1131" i="13015"/>
  <c r="M1134" i="13015"/>
  <c r="Y1149" i="13015"/>
  <c r="D1154" i="13015"/>
  <c r="I1154" i="13015" s="1"/>
  <c r="D1155" i="13015"/>
  <c r="I1155" i="13015" s="1"/>
  <c r="D1156" i="13015"/>
  <c r="C1326" i="13015"/>
  <c r="D1336" i="13015"/>
  <c r="D1337" i="13015"/>
  <c r="I1337" i="13015" s="1"/>
  <c r="D1338" i="13015"/>
  <c r="I1338" i="13015" s="1"/>
  <c r="D1339" i="13015"/>
  <c r="I1339" i="13015" s="1"/>
  <c r="D1341" i="13015"/>
  <c r="I1341" i="13015" s="1"/>
  <c r="D1342" i="13015"/>
  <c r="I1342" i="13015" s="1"/>
  <c r="D1343" i="13015"/>
  <c r="I1343" i="13015" s="1"/>
  <c r="D1344" i="13015"/>
  <c r="I1344" i="13015" s="1"/>
  <c r="D1345" i="13015"/>
  <c r="I1345" i="13015" s="1"/>
  <c r="D1346" i="13015"/>
  <c r="I1346" i="13015" s="1"/>
  <c r="D1347" i="13015"/>
  <c r="I1347" i="13015" s="1"/>
  <c r="D1348" i="13015"/>
  <c r="I1348" i="13015" s="1"/>
  <c r="D1349" i="13015"/>
  <c r="I1349" i="13015" s="1"/>
  <c r="D1350" i="13015"/>
  <c r="I1350" i="13015" s="1"/>
  <c r="D1351" i="13015"/>
  <c r="I1351" i="13015" s="1"/>
  <c r="D1353" i="13015"/>
  <c r="I1353" i="13015" s="1"/>
  <c r="D1354" i="13015"/>
  <c r="I1354" i="13015" s="1"/>
  <c r="D1355" i="13015"/>
  <c r="I1355" i="13015" s="1"/>
  <c r="D1356" i="13015"/>
  <c r="I1356" i="13015" s="1"/>
  <c r="D1357" i="13015"/>
  <c r="I1357" i="13015" s="1"/>
  <c r="D1358" i="13015"/>
  <c r="I1358" i="13015" s="1"/>
  <c r="D1360" i="13015"/>
  <c r="I1360" i="13015" s="1"/>
  <c r="D1361" i="13015"/>
  <c r="I1361" i="13015" s="1"/>
  <c r="D1362" i="13015"/>
  <c r="I1362" i="13015" s="1"/>
  <c r="D1363" i="13015"/>
  <c r="I1363" i="13015" s="1"/>
  <c r="D1364" i="13015"/>
  <c r="I1364" i="13015" s="1"/>
  <c r="D1365" i="13015"/>
  <c r="I1365" i="13015" s="1"/>
  <c r="D1366" i="13015"/>
  <c r="I1366" i="13015" s="1"/>
  <c r="D1367" i="13015"/>
  <c r="I1367" i="13015" s="1"/>
  <c r="Q2516" i="13015"/>
  <c r="Y2516" i="13015" s="1"/>
  <c r="Q2412" i="13015"/>
  <c r="Z2508" i="13015"/>
  <c r="C2404" i="13015"/>
  <c r="C2408" i="13015"/>
  <c r="Z2512" i="13015"/>
  <c r="K1409" i="13015"/>
  <c r="Z1422" i="13015"/>
  <c r="C1422" i="13015" s="1"/>
  <c r="Q1429" i="13015"/>
  <c r="Z1443" i="13015"/>
  <c r="C1443" i="13015" s="1"/>
  <c r="H1450" i="13015"/>
  <c r="Z1463" i="13015"/>
  <c r="C1463" i="13015" s="1"/>
  <c r="H1470" i="13015"/>
  <c r="Z2421" i="13015"/>
  <c r="Z2592" i="13015"/>
  <c r="Z1522" i="13015"/>
  <c r="C1522" i="13015" s="1"/>
  <c r="D1522" i="13015" s="1"/>
  <c r="C1505" i="13015"/>
  <c r="H1509" i="13015"/>
  <c r="H1511" i="13015"/>
  <c r="D1530" i="13015"/>
  <c r="I1538" i="13015"/>
  <c r="C1542" i="13015"/>
  <c r="K1589" i="13015"/>
  <c r="K1567" i="13015"/>
  <c r="D1561" i="13015"/>
  <c r="W1561" i="13015" s="1"/>
  <c r="C1539" i="13015"/>
  <c r="H1539" i="13015" s="1"/>
  <c r="H1557" i="13015" s="1"/>
  <c r="C1591" i="13015"/>
  <c r="C1585" i="13015" s="1"/>
  <c r="D1585" i="13015" s="1"/>
  <c r="W1585" i="13015" s="1"/>
  <c r="W1622" i="13015"/>
  <c r="D1623" i="13015"/>
  <c r="D1624" i="13015"/>
  <c r="D1633" i="13015"/>
  <c r="C1649" i="13015"/>
  <c r="I1661" i="13015"/>
  <c r="I1710" i="13015" s="1"/>
  <c r="H1722" i="13015"/>
  <c r="D1722" i="13015"/>
  <c r="I1722" i="13015" s="1"/>
  <c r="H1773" i="13015"/>
  <c r="H1771" i="13015"/>
  <c r="I1821" i="13015"/>
  <c r="D1810" i="13015"/>
  <c r="I1832" i="13015"/>
  <c r="U1065" i="13015"/>
  <c r="M1108" i="13015"/>
  <c r="U1108" i="13015" s="1"/>
  <c r="M1109" i="13015"/>
  <c r="U1109" i="13015" s="1"/>
  <c r="M1112" i="13015"/>
  <c r="H1157" i="13015"/>
  <c r="H1162" i="13015" s="1"/>
  <c r="I1211" i="13015"/>
  <c r="I1212" i="13015"/>
  <c r="I1213" i="13015"/>
  <c r="I1215" i="13015"/>
  <c r="I1216" i="13015"/>
  <c r="I1217" i="13015"/>
  <c r="I1218" i="13015"/>
  <c r="I1219" i="13015"/>
  <c r="I1220" i="13015"/>
  <c r="I1221" i="13015"/>
  <c r="I1222" i="13015"/>
  <c r="I1223" i="13015"/>
  <c r="I1224" i="13015"/>
  <c r="I1225" i="13015"/>
  <c r="I1227" i="13015"/>
  <c r="I1228" i="13015"/>
  <c r="I1229" i="13015"/>
  <c r="I1230" i="13015"/>
  <c r="I1231" i="13015"/>
  <c r="I1232" i="13015"/>
  <c r="I1234" i="13015"/>
  <c r="I1235" i="13015"/>
  <c r="I1236" i="13015"/>
  <c r="I1237" i="13015"/>
  <c r="I1238" i="13015"/>
  <c r="I1239" i="13015"/>
  <c r="I1240" i="13015"/>
  <c r="I1241" i="13015"/>
  <c r="C1284" i="13015"/>
  <c r="D1294" i="13015"/>
  <c r="D1295" i="13015"/>
  <c r="I1295" i="13015" s="1"/>
  <c r="D1296" i="13015"/>
  <c r="I1296" i="13015" s="1"/>
  <c r="D1297" i="13015"/>
  <c r="I1297" i="13015" s="1"/>
  <c r="D1299" i="13015"/>
  <c r="I1299" i="13015" s="1"/>
  <c r="D1300" i="13015"/>
  <c r="I1300" i="13015" s="1"/>
  <c r="D1301" i="13015"/>
  <c r="I1301" i="13015" s="1"/>
  <c r="D1302" i="13015"/>
  <c r="I1302" i="13015" s="1"/>
  <c r="D1303" i="13015"/>
  <c r="I1303" i="13015" s="1"/>
  <c r="D1304" i="13015"/>
  <c r="I1304" i="13015" s="1"/>
  <c r="D1305" i="13015"/>
  <c r="I1305" i="13015" s="1"/>
  <c r="D1306" i="13015"/>
  <c r="I1306" i="13015" s="1"/>
  <c r="D1307" i="13015"/>
  <c r="I1307" i="13015" s="1"/>
  <c r="D1308" i="13015"/>
  <c r="I1308" i="13015" s="1"/>
  <c r="D1309" i="13015"/>
  <c r="I1309" i="13015" s="1"/>
  <c r="D1311" i="13015"/>
  <c r="I1311" i="13015" s="1"/>
  <c r="D1312" i="13015"/>
  <c r="I1312" i="13015" s="1"/>
  <c r="D1313" i="13015"/>
  <c r="I1313" i="13015" s="1"/>
  <c r="D1314" i="13015"/>
  <c r="I1314" i="13015" s="1"/>
  <c r="D1315" i="13015"/>
  <c r="I1315" i="13015" s="1"/>
  <c r="D1316" i="13015"/>
  <c r="I1316" i="13015" s="1"/>
  <c r="D1318" i="13015"/>
  <c r="I1318" i="13015" s="1"/>
  <c r="D1319" i="13015"/>
  <c r="I1319" i="13015" s="1"/>
  <c r="D1320" i="13015"/>
  <c r="I1320" i="13015" s="1"/>
  <c r="D1321" i="13015"/>
  <c r="I1321" i="13015" s="1"/>
  <c r="D1322" i="13015"/>
  <c r="I1322" i="13015" s="1"/>
  <c r="D1323" i="13015"/>
  <c r="I1323" i="13015" s="1"/>
  <c r="D1324" i="13015"/>
  <c r="I1324" i="13015" s="1"/>
  <c r="D1325" i="13015"/>
  <c r="I1325" i="13015" s="1"/>
  <c r="H1336" i="13015"/>
  <c r="H1368" i="13015" s="1"/>
  <c r="Z2511" i="13015"/>
  <c r="C2407" i="13015"/>
  <c r="K1429" i="13015"/>
  <c r="Z1442" i="13015"/>
  <c r="C1442" i="13015" s="1"/>
  <c r="D1442" i="13015" s="1"/>
  <c r="Z1462" i="13015"/>
  <c r="C1462" i="13015" s="1"/>
  <c r="D1462" i="13015" s="1"/>
  <c r="Q1469" i="13015"/>
  <c r="Z2591" i="13015"/>
  <c r="Z2420" i="13015"/>
  <c r="Z2524" i="13015" s="1"/>
  <c r="Z2595" i="13015"/>
  <c r="Z2424" i="13015"/>
  <c r="C1516" i="13015"/>
  <c r="D1508" i="13015" s="1"/>
  <c r="I1520" i="13015"/>
  <c r="D1562" i="13015"/>
  <c r="W1562" i="13015" s="1"/>
  <c r="C1540" i="13015"/>
  <c r="D1542" i="13015"/>
  <c r="D1544" i="13015"/>
  <c r="C1541" i="13015"/>
  <c r="I1583" i="13015"/>
  <c r="K1588" i="13015"/>
  <c r="D1597" i="13015"/>
  <c r="I1597" i="13015" s="1"/>
  <c r="I1599" i="13015" s="1"/>
  <c r="AD1619" i="13015"/>
  <c r="AE1619" i="13015" s="1"/>
  <c r="I1642" i="13015"/>
  <c r="H1723" i="13015"/>
  <c r="D1723" i="13015"/>
  <c r="I1723" i="13015" s="1"/>
  <c r="H1829" i="13015"/>
  <c r="I1041" i="13015"/>
  <c r="C1062" i="13015"/>
  <c r="K1083" i="13015"/>
  <c r="S1083" i="13015" s="1"/>
  <c r="H1113" i="13015"/>
  <c r="H1118" i="13015" s="1"/>
  <c r="I1131" i="13015"/>
  <c r="U1206" i="13015"/>
  <c r="W1206" i="13015" s="1"/>
  <c r="Z2510" i="13015"/>
  <c r="C2406" i="13015"/>
  <c r="C1405" i="13015"/>
  <c r="H1410" i="13015"/>
  <c r="H1414" i="13015" s="1"/>
  <c r="D1420" i="13015"/>
  <c r="Z1424" i="13015"/>
  <c r="C1424" i="13015" s="1"/>
  <c r="D1427" i="13015"/>
  <c r="I1427" i="13015" s="1"/>
  <c r="D1428" i="13015"/>
  <c r="I1428" i="13015" s="1"/>
  <c r="D1429" i="13015"/>
  <c r="D1431" i="13015"/>
  <c r="D1432" i="13015"/>
  <c r="I1432" i="13015" s="1"/>
  <c r="Z1441" i="13015"/>
  <c r="C1441" i="13015" s="1"/>
  <c r="D1441" i="13015" s="1"/>
  <c r="Z1445" i="13015"/>
  <c r="C1445" i="13015" s="1"/>
  <c r="D1445" i="13015" s="1"/>
  <c r="K1449" i="13015"/>
  <c r="Z1461" i="13015"/>
  <c r="C1461" i="13015" s="1"/>
  <c r="D1461" i="13015" s="1"/>
  <c r="Z1465" i="13015"/>
  <c r="C1465" i="13015" s="1"/>
  <c r="D1465" i="13015" s="1"/>
  <c r="K1469" i="13015"/>
  <c r="C1489" i="13015"/>
  <c r="Z2594" i="13015"/>
  <c r="Z2423" i="13015"/>
  <c r="Z1524" i="13015"/>
  <c r="C1524" i="13015" s="1"/>
  <c r="D1524" i="13015" s="1"/>
  <c r="S1524" i="13015" s="1"/>
  <c r="C1507" i="13015"/>
  <c r="H1510" i="13015"/>
  <c r="H1512" i="13015"/>
  <c r="H1520" i="13015"/>
  <c r="H1535" i="13015" s="1"/>
  <c r="K1565" i="13015"/>
  <c r="K1587" i="13015"/>
  <c r="C1544" i="13015"/>
  <c r="K1564" i="13015"/>
  <c r="H1583" i="13015"/>
  <c r="H1601" i="13015" s="1"/>
  <c r="C1587" i="13015"/>
  <c r="D1587" i="13015" s="1"/>
  <c r="S1587" i="13015" s="1"/>
  <c r="D1604" i="13015"/>
  <c r="D1613" i="13015" s="1"/>
  <c r="D1605" i="13015"/>
  <c r="H1607" i="13015"/>
  <c r="H1617" i="13015" s="1"/>
  <c r="Q1646" i="13015"/>
  <c r="K1608" i="13015"/>
  <c r="H1613" i="13015"/>
  <c r="H1615" i="13015" s="1"/>
  <c r="H1642" i="13015"/>
  <c r="H1646" i="13015"/>
  <c r="H1724" i="13015"/>
  <c r="D1724" i="13015"/>
  <c r="I1724" i="13015" s="1"/>
  <c r="U1807" i="13015"/>
  <c r="AB1798" i="13015" s="1"/>
  <c r="AE1797" i="13015"/>
  <c r="I1833" i="13015"/>
  <c r="K2516" i="13015"/>
  <c r="S2516" i="13015" s="1"/>
  <c r="K2412" i="13015"/>
  <c r="H1388" i="13015"/>
  <c r="Z2509" i="13015"/>
  <c r="C2405" i="13015"/>
  <c r="C1404" i="13015"/>
  <c r="H1430" i="13015"/>
  <c r="Z1444" i="13015"/>
  <c r="C1444" i="13015" s="1"/>
  <c r="D1444" i="13015" s="1"/>
  <c r="Z1464" i="13015"/>
  <c r="C1464" i="13015" s="1"/>
  <c r="D1464" i="13015" s="1"/>
  <c r="Z2422" i="13015"/>
  <c r="Z2593" i="13015"/>
  <c r="D2593" i="13015" s="1"/>
  <c r="D1509" i="13015"/>
  <c r="D1511" i="13015"/>
  <c r="Z1521" i="13015"/>
  <c r="C1521" i="13015" s="1"/>
  <c r="D1521" i="13015" s="1"/>
  <c r="Z1523" i="13015"/>
  <c r="C1523" i="13015" s="1"/>
  <c r="D1523" i="13015" s="1"/>
  <c r="S1523" i="13015" s="1"/>
  <c r="Z1525" i="13015"/>
  <c r="C1525" i="13015" s="1"/>
  <c r="D1525" i="13015" s="1"/>
  <c r="S1525" i="13015" s="1"/>
  <c r="C1565" i="13015"/>
  <c r="C1567" i="13015" s="1"/>
  <c r="D1552" i="13015"/>
  <c r="H1611" i="13015"/>
  <c r="C1611" i="13015"/>
  <c r="H1721" i="13015"/>
  <c r="H1732" i="13015" s="1"/>
  <c r="D1721" i="13015"/>
  <c r="I1721" i="13015" s="1"/>
  <c r="H1725" i="13015"/>
  <c r="D1725" i="13015"/>
  <c r="I1725" i="13015" s="1"/>
  <c r="I1773" i="13015"/>
  <c r="I1771" i="13015"/>
  <c r="H1797" i="13015"/>
  <c r="H1799" i="13015" s="1"/>
  <c r="S1825" i="13015"/>
  <c r="I1825" i="13015"/>
  <c r="I1827" i="13015" s="1"/>
  <c r="D1814" i="13015"/>
  <c r="O1585" i="13015"/>
  <c r="C1631" i="13015"/>
  <c r="C1635" i="13015"/>
  <c r="C1653" i="13015"/>
  <c r="S1716" i="13015"/>
  <c r="W1716" i="13015" s="1"/>
  <c r="C1802" i="13015"/>
  <c r="C1807" i="13015" s="1"/>
  <c r="D1811" i="13015"/>
  <c r="C1814" i="13015"/>
  <c r="I1843" i="13015"/>
  <c r="I1847" i="13015"/>
  <c r="I1849" i="13015" s="1"/>
  <c r="D1802" i="13015"/>
  <c r="D1807" i="13015" s="1"/>
  <c r="I1834" i="13015"/>
  <c r="H1596" i="13015"/>
  <c r="H1599" i="13015" s="1"/>
  <c r="H1634" i="13015"/>
  <c r="H1635" i="13015" s="1"/>
  <c r="H1661" i="13015"/>
  <c r="H1710" i="13015" s="1"/>
  <c r="H1714" i="13015" s="1"/>
  <c r="D1727" i="13015"/>
  <c r="I1727" i="13015" s="1"/>
  <c r="D1728" i="13015"/>
  <c r="I1728" i="13015" s="1"/>
  <c r="D1729" i="13015"/>
  <c r="I1729" i="13015" s="1"/>
  <c r="D1730" i="13015"/>
  <c r="I1730" i="13015" s="1"/>
  <c r="D1731" i="13015"/>
  <c r="I1731" i="13015" s="1"/>
  <c r="D1777" i="13015"/>
  <c r="I1777" i="13015" s="1"/>
  <c r="D1778" i="13015"/>
  <c r="I1778" i="13015" s="1"/>
  <c r="D1780" i="13015"/>
  <c r="I1780" i="13015" s="1"/>
  <c r="D1781" i="13015"/>
  <c r="I1781" i="13015" s="1"/>
  <c r="D1782" i="13015"/>
  <c r="I1782" i="13015" s="1"/>
  <c r="D1784" i="13015"/>
  <c r="I1784" i="13015" s="1"/>
  <c r="D1785" i="13015"/>
  <c r="I1785" i="13015" s="1"/>
  <c r="D1786" i="13015"/>
  <c r="I1786" i="13015" s="1"/>
  <c r="D1787" i="13015"/>
  <c r="I1787" i="13015" s="1"/>
  <c r="D1788" i="13015"/>
  <c r="I1788" i="13015" s="1"/>
  <c r="D1789" i="13015"/>
  <c r="I1789" i="13015" s="1"/>
  <c r="D1791" i="13015"/>
  <c r="I1791" i="13015" s="1"/>
  <c r="D1792" i="13015"/>
  <c r="I1792" i="13015" s="1"/>
  <c r="D1793" i="13015"/>
  <c r="I1793" i="13015" s="1"/>
  <c r="D1794" i="13015"/>
  <c r="I1794" i="13015" s="1"/>
  <c r="S1807" i="13015"/>
  <c r="AA1798" i="13015" s="1"/>
  <c r="C1812" i="13015"/>
  <c r="H1812" i="13015" s="1"/>
  <c r="D1813" i="13015"/>
  <c r="G59" i="13013" s="1"/>
  <c r="G61" i="13013" s="1"/>
  <c r="G64" i="13013" s="1"/>
  <c r="D1823" i="13015"/>
  <c r="H1834" i="13015"/>
  <c r="H1840" i="13015" s="1"/>
  <c r="I1845" i="13015"/>
  <c r="D1855" i="13015"/>
  <c r="I1871" i="13015"/>
  <c r="I1822" i="13015"/>
  <c r="S1847" i="13015"/>
  <c r="I1835" i="13015"/>
  <c r="I1836" i="13015"/>
  <c r="I1838" i="13015" s="1"/>
  <c r="D1854" i="13015"/>
  <c r="G60" i="13013" s="1"/>
  <c r="C1910" i="13015"/>
  <c r="C1904" i="13015" s="1"/>
  <c r="C1909" i="13015"/>
  <c r="C1903" i="13015" s="1"/>
  <c r="D1919" i="13015"/>
  <c r="H1927" i="13015"/>
  <c r="C1914" i="13015"/>
  <c r="H1929" i="13015"/>
  <c r="I2001" i="13015"/>
  <c r="H1989" i="13015"/>
  <c r="I2025" i="13015"/>
  <c r="C2046" i="13015"/>
  <c r="D2036" i="13015" s="1"/>
  <c r="I2049" i="13015"/>
  <c r="C2070" i="13015"/>
  <c r="D2058" i="13015" s="1"/>
  <c r="I2058" i="13015" s="1"/>
  <c r="I2073" i="13015"/>
  <c r="C2076" i="13015"/>
  <c r="C2080" i="13015"/>
  <c r="D2102" i="13015"/>
  <c r="C2084" i="13015"/>
  <c r="H2084" i="13015" s="1"/>
  <c r="H2106" i="13015"/>
  <c r="C2086" i="13015"/>
  <c r="H2086" i="13015" s="1"/>
  <c r="H2108" i="13015"/>
  <c r="D2108" i="13015"/>
  <c r="I2117" i="13015"/>
  <c r="D2123" i="13015"/>
  <c r="D2079" i="13015" s="1"/>
  <c r="C2079" i="13015"/>
  <c r="H2152" i="13015"/>
  <c r="D2152" i="13015"/>
  <c r="W2238" i="13015"/>
  <c r="H1857" i="13015"/>
  <c r="H1859" i="13015" s="1"/>
  <c r="C1859" i="13015"/>
  <c r="I1862" i="13015"/>
  <c r="H1863" i="13015"/>
  <c r="I1883" i="13015"/>
  <c r="C2075" i="13015"/>
  <c r="H2075" i="13015" s="1"/>
  <c r="H2097" i="13015"/>
  <c r="D2097" i="13015"/>
  <c r="D2100" i="13015"/>
  <c r="C2087" i="13015"/>
  <c r="H2087" i="13015" s="1"/>
  <c r="H2109" i="13015"/>
  <c r="D2109" i="13015"/>
  <c r="H2127" i="13015"/>
  <c r="I2140" i="13015"/>
  <c r="H1847" i="13015"/>
  <c r="H1849" i="13015" s="1"/>
  <c r="I1863" i="13015"/>
  <c r="H1879" i="13015"/>
  <c r="H1924" i="13015"/>
  <c r="H1932" i="13015"/>
  <c r="C1933" i="13015"/>
  <c r="C1981" i="13015"/>
  <c r="D2003" i="13015"/>
  <c r="D2027" i="13015"/>
  <c r="D2051" i="13015"/>
  <c r="C2082" i="13015"/>
  <c r="H2082" i="13015" s="1"/>
  <c r="H2104" i="13015"/>
  <c r="C2088" i="13015"/>
  <c r="H2088" i="13015" s="1"/>
  <c r="H2110" i="13015"/>
  <c r="D2110" i="13015"/>
  <c r="I2119" i="13015"/>
  <c r="H2150" i="13015"/>
  <c r="I2185" i="13015"/>
  <c r="D2162" i="13015"/>
  <c r="I2199" i="13015"/>
  <c r="D2197" i="13015"/>
  <c r="H2210" i="13015"/>
  <c r="D2210" i="13015"/>
  <c r="C2164" i="13015"/>
  <c r="H2164" i="13015" s="1"/>
  <c r="D2213" i="13015"/>
  <c r="H2483" i="13015"/>
  <c r="C2275" i="13015"/>
  <c r="H2275" i="13015" s="1"/>
  <c r="H1871" i="13015"/>
  <c r="H1873" i="13015" s="1"/>
  <c r="C1908" i="13015"/>
  <c r="Z1914" i="13015"/>
  <c r="H1925" i="13015"/>
  <c r="Q2128" i="13015"/>
  <c r="Q2150" i="13015"/>
  <c r="Q2106" i="13015"/>
  <c r="Q2173" i="13015" s="1"/>
  <c r="Q2065" i="13015"/>
  <c r="Q2041" i="13015"/>
  <c r="Q2017" i="13015"/>
  <c r="D1978" i="13015"/>
  <c r="I2002" i="13015"/>
  <c r="I2026" i="13015"/>
  <c r="I2050" i="13015"/>
  <c r="D2081" i="13015"/>
  <c r="C2083" i="13015"/>
  <c r="H2083" i="13015" s="1"/>
  <c r="H2105" i="13015"/>
  <c r="C2085" i="13015"/>
  <c r="C2114" i="13015"/>
  <c r="D2104" i="13015" s="1"/>
  <c r="H2107" i="13015"/>
  <c r="I2118" i="13015"/>
  <c r="C2136" i="13015"/>
  <c r="D2127" i="13015" s="1"/>
  <c r="I2127" i="13015" s="1"/>
  <c r="H2129" i="13015"/>
  <c r="K2186" i="13015"/>
  <c r="K2209" i="13015"/>
  <c r="D2190" i="13015"/>
  <c r="D2170" i="13015"/>
  <c r="C1990" i="13015"/>
  <c r="H1990" i="13015" s="1"/>
  <c r="C1991" i="13015"/>
  <c r="H1991" i="13015" s="1"/>
  <c r="H2001" i="13015"/>
  <c r="H2022" i="13015" s="1"/>
  <c r="Q2012" i="13015"/>
  <c r="H2025" i="13015"/>
  <c r="H2046" i="13015" s="1"/>
  <c r="Q2036" i="13015"/>
  <c r="H2049" i="13015"/>
  <c r="H2070" i="13015" s="1"/>
  <c r="Q2060" i="13015"/>
  <c r="D2096" i="13015"/>
  <c r="H2117" i="13015"/>
  <c r="D2120" i="13015"/>
  <c r="H2128" i="13015"/>
  <c r="D2128" i="13015"/>
  <c r="H2130" i="13015"/>
  <c r="D2130" i="13015"/>
  <c r="I2139" i="13015"/>
  <c r="I2161" i="13015"/>
  <c r="I2184" i="13015"/>
  <c r="D2186" i="13015"/>
  <c r="I2198" i="13015"/>
  <c r="H2218" i="13015"/>
  <c r="C2172" i="13015"/>
  <c r="H2172" i="13015" s="1"/>
  <c r="C2227" i="13015"/>
  <c r="H2220" i="13015"/>
  <c r="H2225" i="13015" s="1"/>
  <c r="H2227" i="13015" s="1"/>
  <c r="C2174" i="13015"/>
  <c r="W2235" i="13015"/>
  <c r="C2022" i="13015"/>
  <c r="D2010" i="13015" s="1"/>
  <c r="D2121" i="13015"/>
  <c r="H2131" i="13015"/>
  <c r="D2131" i="13015"/>
  <c r="I2131" i="13015" s="1"/>
  <c r="D2196" i="13015"/>
  <c r="D2195" i="13015"/>
  <c r="D2194" i="13015"/>
  <c r="D2189" i="13015"/>
  <c r="D2188" i="13015"/>
  <c r="H2357" i="13015"/>
  <c r="C2253" i="13015"/>
  <c r="H2253" i="13015" s="1"/>
  <c r="D2357" i="13015"/>
  <c r="C1986" i="13015"/>
  <c r="H1986" i="13015" s="1"/>
  <c r="C1987" i="13015"/>
  <c r="H1987" i="13015" s="1"/>
  <c r="C1988" i="13015"/>
  <c r="H1988" i="13015" s="1"/>
  <c r="H2126" i="13015"/>
  <c r="D2126" i="13015"/>
  <c r="I2126" i="13015" s="1"/>
  <c r="H2132" i="13015"/>
  <c r="D2132" i="13015"/>
  <c r="I2132" i="13015" s="1"/>
  <c r="I2141" i="13015"/>
  <c r="D2187" i="13015"/>
  <c r="I2200" i="13015"/>
  <c r="D2221" i="13015"/>
  <c r="I2221" i="13015" s="1"/>
  <c r="H2139" i="13015"/>
  <c r="C2158" i="13015"/>
  <c r="D2149" i="13015" s="1"/>
  <c r="I2149" i="13015" s="1"/>
  <c r="H2151" i="13015"/>
  <c r="H2156" i="13015" s="1"/>
  <c r="H2204" i="13015"/>
  <c r="D2169" i="13015"/>
  <c r="D2223" i="13015"/>
  <c r="I2223" i="13015" s="1"/>
  <c r="W2241" i="13015"/>
  <c r="H2392" i="13015"/>
  <c r="C2383" i="13015"/>
  <c r="C2288" i="13015"/>
  <c r="H2288" i="13015" s="1"/>
  <c r="D2146" i="13015"/>
  <c r="D2148" i="13015"/>
  <c r="I2148" i="13015" s="1"/>
  <c r="D2154" i="13015"/>
  <c r="I2154" i="13015" s="1"/>
  <c r="I2208" i="13015"/>
  <c r="D2209" i="13015"/>
  <c r="D2222" i="13015"/>
  <c r="I2222" i="13015" s="1"/>
  <c r="I2231" i="13015"/>
  <c r="H2398" i="13015"/>
  <c r="C2294" i="13015"/>
  <c r="H2294" i="13015" s="1"/>
  <c r="D2398" i="13015"/>
  <c r="C2420" i="13015"/>
  <c r="H2426" i="13015"/>
  <c r="C2322" i="13015"/>
  <c r="H2322" i="13015" s="1"/>
  <c r="D2426" i="13015"/>
  <c r="K2510" i="13015"/>
  <c r="S2510" i="13015" s="1"/>
  <c r="K2406" i="13015"/>
  <c r="K2512" i="13015"/>
  <c r="S2512" i="13015" s="1"/>
  <c r="K2408" i="13015"/>
  <c r="H2358" i="13015"/>
  <c r="C2254" i="13015"/>
  <c r="H2254" i="13015" s="1"/>
  <c r="O2419" i="13015"/>
  <c r="O2523" i="13015"/>
  <c r="O2421" i="13015"/>
  <c r="O2525" i="13015"/>
  <c r="C2325" i="13015"/>
  <c r="H2429" i="13015"/>
  <c r="C2435" i="13015"/>
  <c r="D2392" i="13015" s="1"/>
  <c r="M2507" i="13015"/>
  <c r="U2507" i="13015" s="1"/>
  <c r="M2403" i="13015"/>
  <c r="H2312" i="13015"/>
  <c r="O2516" i="13015"/>
  <c r="W2516" i="13015" s="1"/>
  <c r="O2412" i="13015"/>
  <c r="H2396" i="13015"/>
  <c r="D2396" i="13015"/>
  <c r="C2292" i="13015"/>
  <c r="H2292" i="13015" s="1"/>
  <c r="H2430" i="13015"/>
  <c r="D2430" i="13015"/>
  <c r="C2326" i="13015"/>
  <c r="H2326" i="13015" s="1"/>
  <c r="K2526" i="13015"/>
  <c r="K2422" i="13015"/>
  <c r="K2424" i="13015"/>
  <c r="K2528" i="13015"/>
  <c r="Z2343" i="13015"/>
  <c r="Z2362" i="13015"/>
  <c r="C2384" i="13015"/>
  <c r="I2483" i="13015"/>
  <c r="H2503" i="13015"/>
  <c r="I2520" i="13015"/>
  <c r="M2516" i="13015"/>
  <c r="U2516" i="13015" s="1"/>
  <c r="M2412" i="13015"/>
  <c r="Z2570" i="13015"/>
  <c r="D2570" i="13015" s="1"/>
  <c r="Z2567" i="13015"/>
  <c r="Z2446" i="13015"/>
  <c r="Z2386" i="13015"/>
  <c r="Z2346" i="13015"/>
  <c r="Z2364" i="13015"/>
  <c r="H2587" i="13015"/>
  <c r="K2527" i="13015"/>
  <c r="K2529" i="13015"/>
  <c r="H2533" i="13015"/>
  <c r="I2548" i="13015"/>
  <c r="I2587" i="13015" s="1"/>
  <c r="I2606" i="13015" s="1"/>
  <c r="I2604" i="13015"/>
  <c r="K2513" i="13015"/>
  <c r="S2513" i="13015" s="1"/>
  <c r="K2409" i="13015"/>
  <c r="O2524" i="13015"/>
  <c r="O2420" i="13015"/>
  <c r="Z2569" i="13015"/>
  <c r="D2569" i="13015" s="1"/>
  <c r="Z2566" i="13015"/>
  <c r="Z2560" i="13015"/>
  <c r="Z2563" i="13015"/>
  <c r="Z2345" i="13015"/>
  <c r="Z2361" i="13015"/>
  <c r="Z2443" i="13015"/>
  <c r="D2502" i="13015"/>
  <c r="I2502" i="13015" s="1"/>
  <c r="C2539" i="13015"/>
  <c r="D2488" i="13015" s="1"/>
  <c r="H2532" i="13015"/>
  <c r="H2535" i="13015" s="1"/>
  <c r="H2604" i="13015"/>
  <c r="W2590" i="13015"/>
  <c r="C2524" i="13015"/>
  <c r="D2524" i="13015" s="1"/>
  <c r="K2586" i="13015"/>
  <c r="U2586" i="13015" s="1"/>
  <c r="D2587" i="13015"/>
  <c r="D2606" i="13015" s="1"/>
  <c r="C2593" i="13015"/>
  <c r="K2610" i="13015"/>
  <c r="S2610" i="13015" s="1"/>
  <c r="D2629" i="13015"/>
  <c r="I2629" i="13015" s="1"/>
  <c r="I2627" i="13015"/>
  <c r="Y2640" i="13015"/>
  <c r="Q2637" i="13015"/>
  <c r="H2654" i="13015"/>
  <c r="H2655" i="13015" s="1"/>
  <c r="H2658" i="13015" s="1"/>
  <c r="D2654" i="13015"/>
  <c r="C2645" i="13015"/>
  <c r="C2655" i="13015"/>
  <c r="M2610" i="13015"/>
  <c r="U2610" i="13015" s="1"/>
  <c r="C2623" i="13015"/>
  <c r="C2619" i="13015"/>
  <c r="H2617" i="13015"/>
  <c r="D2663" i="13015"/>
  <c r="D2662" i="13015"/>
  <c r="C2667" i="13015"/>
  <c r="C2630" i="13015"/>
  <c r="H2630" i="13015" s="1"/>
  <c r="H2629" i="13015"/>
  <c r="F2639" i="13015"/>
  <c r="D2653" i="13015"/>
  <c r="C2647" i="13015"/>
  <c r="C2649" i="13015" s="1"/>
  <c r="C2658" i="13015"/>
  <c r="H2675" i="13015"/>
  <c r="I2675" i="13015" s="1"/>
  <c r="Y2675" i="13015" s="1"/>
  <c r="I2670" i="13015"/>
  <c r="Y2670" i="13015" s="1"/>
  <c r="U2672" i="13015"/>
  <c r="D2647" i="13015"/>
  <c r="D2649" i="13015" s="1"/>
  <c r="I62" i="13013" s="1"/>
  <c r="S2671" i="13015"/>
  <c r="U2679" i="13015"/>
  <c r="U2680" i="13015" s="1"/>
  <c r="Y2680" i="13015" s="1"/>
  <c r="AD2623" i="13015"/>
  <c r="AE2623" i="13015" s="1"/>
  <c r="D2628" i="13015"/>
  <c r="H2640" i="13015"/>
  <c r="F2637" i="13015"/>
  <c r="H2667" i="13015"/>
  <c r="D2639" i="13015"/>
  <c r="Q2639" i="13015" s="1"/>
  <c r="E11" i="12998"/>
  <c r="D11" i="12998"/>
  <c r="H2400" i="13015" l="1"/>
  <c r="H2296" i="13015"/>
  <c r="D2358" i="13015"/>
  <c r="H2504" i="13015"/>
  <c r="D2099" i="13015"/>
  <c r="D2035" i="13015"/>
  <c r="I2035" i="13015" s="1"/>
  <c r="D2060" i="13015"/>
  <c r="D2034" i="13015"/>
  <c r="I2034" i="13015" s="1"/>
  <c r="D2059" i="13015"/>
  <c r="I2059" i="13015" s="1"/>
  <c r="D2028" i="13015"/>
  <c r="D2053" i="13015"/>
  <c r="D2069" i="13015"/>
  <c r="D2045" i="13015"/>
  <c r="D2038" i="13015" s="1"/>
  <c r="I2038" i="13015" s="1"/>
  <c r="D2052" i="13015"/>
  <c r="D2029" i="13015"/>
  <c r="D2041" i="13015"/>
  <c r="I1873" i="13015"/>
  <c r="I1875" i="13015" s="1"/>
  <c r="D1541" i="13015"/>
  <c r="D1553" i="13015"/>
  <c r="I1553" i="13015" s="1"/>
  <c r="C1547" i="13015"/>
  <c r="W1521" i="13015"/>
  <c r="W1522" i="13015"/>
  <c r="H1242" i="13015"/>
  <c r="H1245" i="13015" s="1"/>
  <c r="H1248" i="13015" s="1"/>
  <c r="D1168" i="13015"/>
  <c r="I1168" i="13015" s="1"/>
  <c r="I1210" i="13015"/>
  <c r="C1200" i="13015"/>
  <c r="H1168" i="13015"/>
  <c r="H1200" i="13015" s="1"/>
  <c r="H1203" i="13015" s="1"/>
  <c r="H1206" i="13015" s="1"/>
  <c r="D1071" i="13015"/>
  <c r="I1071" i="13015" s="1"/>
  <c r="D999" i="13015"/>
  <c r="D1036" i="13015"/>
  <c r="D403" i="13015"/>
  <c r="U418" i="13015"/>
  <c r="D384" i="13015"/>
  <c r="W804" i="13015"/>
  <c r="I804" i="13015"/>
  <c r="I810" i="13015" s="1"/>
  <c r="W418" i="13015"/>
  <c r="U674" i="13015"/>
  <c r="W674" i="13015"/>
  <c r="G30" i="13013"/>
  <c r="A20" i="13017"/>
  <c r="Y11" i="13017"/>
  <c r="U11" i="13017"/>
  <c r="W11" i="13017" s="1"/>
  <c r="Y12" i="13017" s="1"/>
  <c r="A23" i="13016"/>
  <c r="A24" i="13016" s="1"/>
  <c r="O11" i="13016"/>
  <c r="Q11" i="13016"/>
  <c r="W12" i="13016" s="1"/>
  <c r="K2639" i="13015"/>
  <c r="M2639" i="13015" s="1"/>
  <c r="U2639" i="13015" s="1"/>
  <c r="Y2036" i="13015"/>
  <c r="I2036" i="13015"/>
  <c r="W1068" i="13015"/>
  <c r="U1068" i="13015"/>
  <c r="S1068" i="13015"/>
  <c r="Y1068" i="13015"/>
  <c r="I1068" i="13015"/>
  <c r="I999" i="13015"/>
  <c r="H288" i="13015"/>
  <c r="W2488" i="13015"/>
  <c r="I2104" i="13015"/>
  <c r="D2082" i="13015"/>
  <c r="I2082" i="13015" s="1"/>
  <c r="I1613" i="13015"/>
  <c r="D1424" i="13015"/>
  <c r="C1426" i="13015"/>
  <c r="D1426" i="13015" s="1"/>
  <c r="I2010" i="13015"/>
  <c r="I1134" i="13015"/>
  <c r="W1134" i="13015"/>
  <c r="U1134" i="13015"/>
  <c r="H982" i="13015"/>
  <c r="I2628" i="13015"/>
  <c r="I2631" i="13015" s="1"/>
  <c r="I2633" i="13015" s="1"/>
  <c r="D2630" i="13015"/>
  <c r="I2630" i="13015" s="1"/>
  <c r="D2620" i="13015"/>
  <c r="D2615" i="13015"/>
  <c r="U2674" i="13015"/>
  <c r="C2633" i="13015"/>
  <c r="S2672" i="13015"/>
  <c r="H2631" i="13015"/>
  <c r="H2633" i="13015" s="1"/>
  <c r="D2617" i="13015"/>
  <c r="D2616" i="13015"/>
  <c r="S2674" i="13015"/>
  <c r="S2673" i="13015"/>
  <c r="Z2367" i="13015"/>
  <c r="Z2389" i="13015"/>
  <c r="Z2449" i="13015"/>
  <c r="D2531" i="13015"/>
  <c r="I2531" i="13015" s="1"/>
  <c r="D2503" i="13015"/>
  <c r="I2503" i="13015" s="1"/>
  <c r="D2384" i="13015"/>
  <c r="C2280" i="13015"/>
  <c r="I2430" i="13015"/>
  <c r="I2396" i="13015"/>
  <c r="D2428" i="13015"/>
  <c r="D2415" i="13015"/>
  <c r="D2414" i="13015"/>
  <c r="D2412" i="13015"/>
  <c r="D2411" i="13015"/>
  <c r="D2410" i="13015"/>
  <c r="D2395" i="13015"/>
  <c r="D2377" i="13015"/>
  <c r="D2376" i="13015"/>
  <c r="D2374" i="13015"/>
  <c r="D2373" i="13015"/>
  <c r="D2371" i="13015"/>
  <c r="D2370" i="13015"/>
  <c r="D2399" i="13015"/>
  <c r="D2393" i="13015"/>
  <c r="D2427" i="13015"/>
  <c r="D2419" i="13015"/>
  <c r="D2403" i="13015"/>
  <c r="D2380" i="13015"/>
  <c r="D2429" i="13015"/>
  <c r="W2209" i="13015"/>
  <c r="Y2209" i="13015"/>
  <c r="U2209" i="13015"/>
  <c r="S2209" i="13015"/>
  <c r="I2209" i="13015"/>
  <c r="Y2128" i="13015"/>
  <c r="I2128" i="13015"/>
  <c r="D2167" i="13015"/>
  <c r="D2105" i="13015"/>
  <c r="I2110" i="13015"/>
  <c r="D2088" i="13015"/>
  <c r="I2088" i="13015" s="1"/>
  <c r="H2112" i="13015"/>
  <c r="H2114" i="13015" s="1"/>
  <c r="I2051" i="13015"/>
  <c r="H1875" i="13015"/>
  <c r="D2080" i="13015"/>
  <c r="D2065" i="13015"/>
  <c r="H1933" i="13015"/>
  <c r="H1935" i="13015" s="1"/>
  <c r="H1881" i="13015"/>
  <c r="H1883" i="13015" s="1"/>
  <c r="K1813" i="13015"/>
  <c r="I1813" i="13015"/>
  <c r="D1818" i="13015"/>
  <c r="I59" i="13013" s="1"/>
  <c r="I1814" i="13015"/>
  <c r="I1816" i="13015" s="1"/>
  <c r="H1736" i="13015"/>
  <c r="H1734" i="13015"/>
  <c r="H1805" i="13015" s="1"/>
  <c r="H1802" i="13015"/>
  <c r="H1807" i="13015" s="1"/>
  <c r="H1637" i="13015"/>
  <c r="H1639" i="13015" s="1"/>
  <c r="D1565" i="13015"/>
  <c r="S1565" i="13015" s="1"/>
  <c r="C1543" i="13015"/>
  <c r="Z2526" i="13015"/>
  <c r="C2526" i="13015" s="1"/>
  <c r="C2422" i="13015"/>
  <c r="C1382" i="13015"/>
  <c r="C1406" i="13015"/>
  <c r="D1404" i="13015"/>
  <c r="H1649" i="13015"/>
  <c r="C1589" i="13015"/>
  <c r="C1495" i="13015"/>
  <c r="H1489" i="13015"/>
  <c r="D1430" i="13015"/>
  <c r="I1430" i="13015" s="1"/>
  <c r="I1431" i="13015"/>
  <c r="Z2528" i="13015"/>
  <c r="C2528" i="13015" s="1"/>
  <c r="D2528" i="13015" s="1"/>
  <c r="C2424" i="13015"/>
  <c r="I1242" i="13015"/>
  <c r="I1716" i="13015"/>
  <c r="AB1716" i="13015" s="1"/>
  <c r="I1714" i="13015"/>
  <c r="W1633" i="13015"/>
  <c r="U1633" i="13015"/>
  <c r="I1633" i="13015"/>
  <c r="D2592" i="13015"/>
  <c r="C2592" i="13015"/>
  <c r="I1336" i="13015"/>
  <c r="I1368" i="13015" s="1"/>
  <c r="D1368" i="13015"/>
  <c r="H1416" i="13015"/>
  <c r="D1199" i="13015"/>
  <c r="I1199" i="13015" s="1"/>
  <c r="D1181" i="13015"/>
  <c r="I1181" i="13015" s="1"/>
  <c r="Q1134" i="13015"/>
  <c r="Y1134" i="13015" s="1"/>
  <c r="Q1090" i="13015"/>
  <c r="Y1090" i="13015" s="1"/>
  <c r="Q1112" i="13015"/>
  <c r="U1039" i="13015"/>
  <c r="S1039" i="13015"/>
  <c r="D1504" i="13015"/>
  <c r="H1454" i="13015"/>
  <c r="H1456" i="13015" s="1"/>
  <c r="I1400" i="13015"/>
  <c r="D1378" i="13015"/>
  <c r="I1411" i="13015"/>
  <c r="D1389" i="13015"/>
  <c r="I1389" i="13015" s="1"/>
  <c r="D1410" i="13015"/>
  <c r="H1392" i="13015"/>
  <c r="H1394" i="13015" s="1"/>
  <c r="D1182" i="13015"/>
  <c r="I1182" i="13015" s="1"/>
  <c r="H1140" i="13015"/>
  <c r="H1142" i="13015" s="1"/>
  <c r="D1060" i="13015"/>
  <c r="W893" i="13015"/>
  <c r="H1514" i="13015"/>
  <c r="H1516" i="13015" s="1"/>
  <c r="D1197" i="13015"/>
  <c r="I1197" i="13015" s="1"/>
  <c r="D1179" i="13015"/>
  <c r="I1179" i="13015" s="1"/>
  <c r="H1164" i="13015"/>
  <c r="D1035" i="13015"/>
  <c r="Q1105" i="13015"/>
  <c r="Q1083" i="13015"/>
  <c r="Y1083" i="13015" s="1"/>
  <c r="Q1127" i="13015"/>
  <c r="I1440" i="13015"/>
  <c r="D1450" i="13015"/>
  <c r="I1450" i="13015" s="1"/>
  <c r="I1451" i="13015"/>
  <c r="H1329" i="13015"/>
  <c r="H1332" i="13015" s="1"/>
  <c r="D1194" i="13015"/>
  <c r="I1194" i="13015" s="1"/>
  <c r="D1176" i="13015"/>
  <c r="I1176" i="13015" s="1"/>
  <c r="U1130" i="13015"/>
  <c r="D1064" i="13015"/>
  <c r="S1130" i="13015"/>
  <c r="D952" i="13015"/>
  <c r="D951" i="13015"/>
  <c r="I951" i="13015" s="1"/>
  <c r="D950" i="13015"/>
  <c r="I950" i="13015" s="1"/>
  <c r="D945" i="13015"/>
  <c r="W892" i="13015"/>
  <c r="I814" i="13015"/>
  <c r="U814" i="13015"/>
  <c r="W814" i="13015"/>
  <c r="W837" i="13015"/>
  <c r="U715" i="13015"/>
  <c r="I715" i="13015"/>
  <c r="W715" i="13015"/>
  <c r="U854" i="13015"/>
  <c r="W854" i="13015"/>
  <c r="D835" i="13015"/>
  <c r="I854" i="13015"/>
  <c r="U861" i="13015"/>
  <c r="W861" i="13015"/>
  <c r="D842" i="13015"/>
  <c r="I861" i="13015"/>
  <c r="W780" i="13015"/>
  <c r="D761" i="13015"/>
  <c r="H653" i="13015"/>
  <c r="I653" i="13015"/>
  <c r="W785" i="13015"/>
  <c r="I785" i="13015"/>
  <c r="U785" i="13015"/>
  <c r="D766" i="13015"/>
  <c r="I654" i="13015"/>
  <c r="H654" i="13015"/>
  <c r="H594" i="13015"/>
  <c r="I909" i="13015"/>
  <c r="W909" i="13015"/>
  <c r="U909" i="13015"/>
  <c r="D891" i="13015"/>
  <c r="H920" i="13015"/>
  <c r="H922" i="13015" s="1"/>
  <c r="I778" i="13015"/>
  <c r="W778" i="13015"/>
  <c r="U778" i="13015"/>
  <c r="D759" i="13015"/>
  <c r="H597" i="13015"/>
  <c r="D765" i="13015"/>
  <c r="I765" i="13015" s="1"/>
  <c r="H356" i="13015"/>
  <c r="M489" i="13015"/>
  <c r="M523" i="13015"/>
  <c r="M455" i="13015"/>
  <c r="M421" i="13015"/>
  <c r="K480" i="13015"/>
  <c r="K514" i="13015"/>
  <c r="K446" i="13015"/>
  <c r="K412" i="13015"/>
  <c r="H351" i="13015"/>
  <c r="C248" i="13015"/>
  <c r="H248" i="13015" s="1"/>
  <c r="H284" i="13015"/>
  <c r="D681" i="13015"/>
  <c r="I681" i="13015" s="1"/>
  <c r="I702" i="13015"/>
  <c r="D668" i="13015"/>
  <c r="D659" i="13015" s="1"/>
  <c r="C563" i="13015"/>
  <c r="H563" i="13015" s="1"/>
  <c r="H358" i="13015"/>
  <c r="I350" i="13015"/>
  <c r="H350" i="13015"/>
  <c r="W719" i="13015"/>
  <c r="F487" i="13015"/>
  <c r="F521" i="13015"/>
  <c r="F453" i="13015"/>
  <c r="I385" i="13015"/>
  <c r="F419" i="13015"/>
  <c r="H385" i="13015"/>
  <c r="K513" i="13015"/>
  <c r="K445" i="13015"/>
  <c r="K479" i="13015"/>
  <c r="K411" i="13015"/>
  <c r="H220" i="13015"/>
  <c r="H222" i="13015" s="1"/>
  <c r="D85" i="13015"/>
  <c r="D60" i="13015"/>
  <c r="I60" i="13015" s="1"/>
  <c r="D57" i="13015"/>
  <c r="D56" i="13015"/>
  <c r="D55" i="13015"/>
  <c r="D49" i="13015"/>
  <c r="D52" i="13015" s="1"/>
  <c r="H498" i="13015"/>
  <c r="D213" i="13015"/>
  <c r="I213" i="13015" s="1"/>
  <c r="I220" i="13015" s="1"/>
  <c r="Y191" i="13015"/>
  <c r="W191" i="13015"/>
  <c r="U191" i="13015"/>
  <c r="S191" i="13015"/>
  <c r="D177" i="13015"/>
  <c r="D92" i="13015"/>
  <c r="Y18" i="13015"/>
  <c r="I18" i="13015"/>
  <c r="H426" i="13015"/>
  <c r="I222" i="13015"/>
  <c r="D139" i="13015"/>
  <c r="I139" i="13015" s="1"/>
  <c r="I146" i="13015" s="1"/>
  <c r="Q11" i="13014"/>
  <c r="W12" i="13014" s="1"/>
  <c r="I420" i="13015"/>
  <c r="H420" i="13015"/>
  <c r="U117" i="13015"/>
  <c r="S117" i="13015"/>
  <c r="Y117" i="13015"/>
  <c r="W117" i="13015"/>
  <c r="H428" i="13015"/>
  <c r="I418" i="13015"/>
  <c r="H418" i="13015"/>
  <c r="AB219" i="13015"/>
  <c r="D205" i="13015"/>
  <c r="D119" i="13015"/>
  <c r="I118" i="13015"/>
  <c r="U2673" i="13015"/>
  <c r="D2614" i="13015"/>
  <c r="H2537" i="13015"/>
  <c r="C2364" i="13015"/>
  <c r="Z2468" i="13015"/>
  <c r="Z2466" i="13015"/>
  <c r="C2362" i="13015"/>
  <c r="H2431" i="13015"/>
  <c r="H2433" i="13015" s="1"/>
  <c r="H2435" i="13015" s="1"/>
  <c r="I2392" i="13015"/>
  <c r="D2177" i="13015"/>
  <c r="I2177" i="13015" s="1"/>
  <c r="I2194" i="13015"/>
  <c r="D2217" i="13015"/>
  <c r="I2217" i="13015" s="1"/>
  <c r="D2212" i="13015"/>
  <c r="D2211" i="13015"/>
  <c r="D2165" i="13015" s="1"/>
  <c r="D2219" i="13015"/>
  <c r="S2186" i="13015"/>
  <c r="Y2186" i="13015"/>
  <c r="D2163" i="13015"/>
  <c r="W2186" i="13015"/>
  <c r="I2186" i="13015"/>
  <c r="U2186" i="13015"/>
  <c r="D2144" i="13015"/>
  <c r="D2021" i="13015"/>
  <c r="D1997" i="13015" s="1"/>
  <c r="I1978" i="13015"/>
  <c r="Q2196" i="13015"/>
  <c r="Y2196" i="13015" s="1"/>
  <c r="Q2219" i="13015"/>
  <c r="I2197" i="13015"/>
  <c r="I2162" i="13015"/>
  <c r="D2004" i="13015"/>
  <c r="H1865" i="13015"/>
  <c r="H1867" i="13015" s="1"/>
  <c r="D2122" i="13015"/>
  <c r="D2078" i="13015" s="1"/>
  <c r="D2106" i="13015"/>
  <c r="Y2041" i="13015"/>
  <c r="C1998" i="13015"/>
  <c r="D1927" i="13015"/>
  <c r="I1919" i="13015"/>
  <c r="I1854" i="13015"/>
  <c r="M1854" i="13015"/>
  <c r="D1887" i="13015"/>
  <c r="D1859" i="13015"/>
  <c r="I60" i="13013" s="1"/>
  <c r="I61" i="13013" s="1"/>
  <c r="I64" i="13013" s="1"/>
  <c r="I1855" i="13015"/>
  <c r="I1795" i="13015"/>
  <c r="I1851" i="13015"/>
  <c r="C1818" i="13015"/>
  <c r="H1814" i="13015"/>
  <c r="H1816" i="13015" s="1"/>
  <c r="D1631" i="13015"/>
  <c r="D1635" i="13015" s="1"/>
  <c r="D1634" i="13015" s="1"/>
  <c r="D1629" i="13015"/>
  <c r="D1630" i="13015"/>
  <c r="D1627" i="13015"/>
  <c r="D1625" i="13015"/>
  <c r="C1545" i="13015"/>
  <c r="I1511" i="13015"/>
  <c r="D1490" i="13015"/>
  <c r="I1490" i="13015" s="1"/>
  <c r="S1464" i="13015"/>
  <c r="D2405" i="13015"/>
  <c r="C2301" i="13015"/>
  <c r="S1445" i="13015"/>
  <c r="W1429" i="13015"/>
  <c r="U1429" i="13015"/>
  <c r="S1429" i="13015"/>
  <c r="Y1429" i="13015"/>
  <c r="I1429" i="13015"/>
  <c r="D1405" i="13015"/>
  <c r="C1383" i="13015"/>
  <c r="D2595" i="13015"/>
  <c r="C2595" i="13015"/>
  <c r="W1462" i="13015"/>
  <c r="D2407" i="13015"/>
  <c r="C2303" i="13015"/>
  <c r="I1294" i="13015"/>
  <c r="I1326" i="13015" s="1"/>
  <c r="D1326" i="13015"/>
  <c r="W1624" i="13015"/>
  <c r="U1624" i="13015"/>
  <c r="I1624" i="13015"/>
  <c r="I1530" i="13015"/>
  <c r="D1529" i="13015"/>
  <c r="I1529" i="13015" s="1"/>
  <c r="D1506" i="13015"/>
  <c r="Z2525" i="13015"/>
  <c r="C2525" i="13015" s="1"/>
  <c r="D2525" i="13015" s="1"/>
  <c r="C2421" i="13015"/>
  <c r="C1466" i="13015"/>
  <c r="D1466" i="13015" s="1"/>
  <c r="H1069" i="13015"/>
  <c r="H1074" i="13015" s="1"/>
  <c r="C1076" i="13015"/>
  <c r="W1421" i="13015"/>
  <c r="D1195" i="13015"/>
  <c r="I1195" i="13015" s="1"/>
  <c r="D1177" i="13015"/>
  <c r="I1177" i="13015" s="1"/>
  <c r="I1136" i="13015"/>
  <c r="D1135" i="13015"/>
  <c r="I1135" i="13015" s="1"/>
  <c r="D981" i="13015"/>
  <c r="K1090" i="13015"/>
  <c r="S1090" i="13015" s="1"/>
  <c r="K1112" i="13015"/>
  <c r="K1134" i="13015"/>
  <c r="S1134" i="13015" s="1"/>
  <c r="I969" i="13015"/>
  <c r="C1482" i="13015"/>
  <c r="U1469" i="13015"/>
  <c r="S1469" i="13015"/>
  <c r="Y1469" i="13015"/>
  <c r="I1469" i="13015"/>
  <c r="W1469" i="13015"/>
  <c r="I1407" i="13015"/>
  <c r="D1385" i="13015"/>
  <c r="I1385" i="13015" s="1"/>
  <c r="I1412" i="13015"/>
  <c r="D1390" i="13015"/>
  <c r="I1390" i="13015" s="1"/>
  <c r="D1196" i="13015"/>
  <c r="I1196" i="13015" s="1"/>
  <c r="D1178" i="13015"/>
  <c r="I1178" i="13015" s="1"/>
  <c r="H1120" i="13015"/>
  <c r="Y1049" i="13015"/>
  <c r="I1049" i="13015"/>
  <c r="W1049" i="13015"/>
  <c r="S1049" i="13015"/>
  <c r="S1014" i="13015"/>
  <c r="D1013" i="13015"/>
  <c r="U1014" i="13015"/>
  <c r="C1485" i="13015"/>
  <c r="D1193" i="13015"/>
  <c r="I1193" i="13015" s="1"/>
  <c r="D1175" i="13015"/>
  <c r="I1175" i="13015" s="1"/>
  <c r="D1133" i="13015"/>
  <c r="I1133" i="13015" s="1"/>
  <c r="I944" i="13015"/>
  <c r="W944" i="13015"/>
  <c r="U944" i="13015"/>
  <c r="I1454" i="13015"/>
  <c r="D1189" i="13015"/>
  <c r="I1189" i="13015" s="1"/>
  <c r="D1171" i="13015"/>
  <c r="I1171" i="13015" s="1"/>
  <c r="D1132" i="13015"/>
  <c r="I1132" i="13015" s="1"/>
  <c r="D1123" i="13015"/>
  <c r="D1057" i="13015" s="1"/>
  <c r="D1048" i="13015"/>
  <c r="I1048" i="13015" s="1"/>
  <c r="S1020" i="13015"/>
  <c r="W1020" i="13015"/>
  <c r="Y1020" i="13015"/>
  <c r="U1020" i="13015"/>
  <c r="I1020" i="13015"/>
  <c r="S1016" i="13015"/>
  <c r="U1016" i="13015"/>
  <c r="K581" i="13015"/>
  <c r="K614" i="13015"/>
  <c r="K647" i="13015"/>
  <c r="W855" i="13015"/>
  <c r="D836" i="13015"/>
  <c r="H865" i="13015"/>
  <c r="H867" i="13015" s="1"/>
  <c r="Q804" i="13015"/>
  <c r="Y804" i="13015" s="1"/>
  <c r="Q823" i="13015"/>
  <c r="Q785" i="13015"/>
  <c r="Y785" i="13015" s="1"/>
  <c r="H655" i="13015"/>
  <c r="H884" i="13015"/>
  <c r="H886" i="13015" s="1"/>
  <c r="W798" i="13015"/>
  <c r="H732" i="13015"/>
  <c r="H683" i="13015"/>
  <c r="C690" i="13015"/>
  <c r="H663" i="13015"/>
  <c r="D468" i="13015"/>
  <c r="D459" i="13015" s="1"/>
  <c r="S1015" i="13015"/>
  <c r="U1015" i="13015"/>
  <c r="I914" i="13015"/>
  <c r="D896" i="13015"/>
  <c r="I896" i="13015" s="1"/>
  <c r="H627" i="13015"/>
  <c r="C502" i="13015"/>
  <c r="C395" i="13015"/>
  <c r="H395" i="13015" s="1"/>
  <c r="U717" i="13015"/>
  <c r="I717" i="13015"/>
  <c r="W717" i="13015"/>
  <c r="U724" i="13015"/>
  <c r="Y724" i="13015"/>
  <c r="I724" i="13015"/>
  <c r="W724" i="13015"/>
  <c r="C631" i="13015"/>
  <c r="C635" i="13015" s="1"/>
  <c r="I348" i="13015"/>
  <c r="H348" i="13015"/>
  <c r="I674" i="13015"/>
  <c r="C430" i="13015"/>
  <c r="C396" i="13015" s="1"/>
  <c r="H396" i="13015" s="1"/>
  <c r="F489" i="13015"/>
  <c r="F523" i="13015"/>
  <c r="F455" i="13015"/>
  <c r="H387" i="13015"/>
  <c r="F421" i="13015"/>
  <c r="K478" i="13015"/>
  <c r="K512" i="13015"/>
  <c r="K444" i="13015"/>
  <c r="K410" i="13015"/>
  <c r="H359" i="13015"/>
  <c r="C253" i="13015"/>
  <c r="H253" i="13015" s="1"/>
  <c r="H315" i="13015"/>
  <c r="U696" i="13015"/>
  <c r="I696" i="13015"/>
  <c r="W696" i="13015"/>
  <c r="D675" i="13015"/>
  <c r="U703" i="13015"/>
  <c r="D682" i="13015"/>
  <c r="Y703" i="13015"/>
  <c r="I703" i="13015"/>
  <c r="W703" i="13015"/>
  <c r="C661" i="13015"/>
  <c r="O487" i="13015"/>
  <c r="W487" i="13015" s="1"/>
  <c r="O419" i="13015"/>
  <c r="W419" i="13015" s="1"/>
  <c r="O521" i="13015"/>
  <c r="W521" i="13015" s="1"/>
  <c r="O453" i="13015"/>
  <c r="W453" i="13015" s="1"/>
  <c r="H322" i="13015"/>
  <c r="I314" i="13015"/>
  <c r="H314" i="13015"/>
  <c r="D655" i="13015"/>
  <c r="I655" i="13015" s="1"/>
  <c r="D460" i="13015"/>
  <c r="U437" i="13015"/>
  <c r="F529" i="13015"/>
  <c r="F461" i="13015"/>
  <c r="F495" i="13015"/>
  <c r="F427" i="13015"/>
  <c r="K515" i="13015"/>
  <c r="K447" i="13015"/>
  <c r="K481" i="13015"/>
  <c r="K413" i="13015"/>
  <c r="H357" i="13015"/>
  <c r="H325" i="13015"/>
  <c r="H183" i="13015"/>
  <c r="H185" i="13015" s="1"/>
  <c r="H109" i="13015"/>
  <c r="H464" i="13015"/>
  <c r="I12" i="13015"/>
  <c r="D13" i="13015"/>
  <c r="Y13" i="13015" s="1"/>
  <c r="D15" i="13015"/>
  <c r="U403" i="13015"/>
  <c r="D369" i="13015"/>
  <c r="W333" i="13015"/>
  <c r="U333" i="13015"/>
  <c r="H494" i="13015"/>
  <c r="D180" i="13015"/>
  <c r="I180" i="13015" s="1"/>
  <c r="I488" i="13015"/>
  <c r="H488" i="13015"/>
  <c r="H496" i="13015"/>
  <c r="I452" i="13015"/>
  <c r="H452" i="13015"/>
  <c r="D179" i="13015"/>
  <c r="I179" i="13015" s="1"/>
  <c r="W261" i="13015"/>
  <c r="D225" i="13015"/>
  <c r="U261" i="13015"/>
  <c r="U240" i="13015"/>
  <c r="W240" i="13015"/>
  <c r="D178" i="13015"/>
  <c r="I178" i="13015" s="1"/>
  <c r="I19" i="13015"/>
  <c r="Y19" i="13015"/>
  <c r="I2662" i="13015"/>
  <c r="Y2662" i="13015"/>
  <c r="D2664" i="13015"/>
  <c r="K2637" i="13015"/>
  <c r="S2637" i="13015" s="1"/>
  <c r="D2618" i="13015"/>
  <c r="S2670" i="13015"/>
  <c r="S2675" i="13015" s="1"/>
  <c r="U2670" i="13015"/>
  <c r="Y2653" i="13015"/>
  <c r="D2655" i="13015"/>
  <c r="D2644" i="13015"/>
  <c r="I2653" i="13015"/>
  <c r="Y2663" i="13015"/>
  <c r="I2663" i="13015"/>
  <c r="H2619" i="13015"/>
  <c r="H2621" i="13015" s="1"/>
  <c r="D2619" i="13015"/>
  <c r="S2586" i="13015"/>
  <c r="C2646" i="13015"/>
  <c r="H2645" i="13015"/>
  <c r="H2646" i="13015" s="1"/>
  <c r="H2649" i="13015" s="1"/>
  <c r="W2524" i="13015"/>
  <c r="U2671" i="13015"/>
  <c r="D2532" i="13015"/>
  <c r="I2532" i="13015" s="1"/>
  <c r="D2500" i="13015"/>
  <c r="I2500" i="13015" s="1"/>
  <c r="D2499" i="13015"/>
  <c r="I2499" i="13015" s="1"/>
  <c r="D2497" i="13015"/>
  <c r="I2497" i="13015" s="1"/>
  <c r="D2496" i="13015"/>
  <c r="I2496" i="13015" s="1"/>
  <c r="D2530" i="13015"/>
  <c r="I2530" i="13015" s="1"/>
  <c r="D2534" i="13015"/>
  <c r="I2534" i="13015" s="1"/>
  <c r="D2484" i="13015"/>
  <c r="D2533" i="13015"/>
  <c r="I2533" i="13015" s="1"/>
  <c r="D2523" i="13015"/>
  <c r="H2606" i="13015"/>
  <c r="Z2450" i="13015"/>
  <c r="Z2390" i="13015"/>
  <c r="Z2368" i="13015"/>
  <c r="Z2447" i="13015"/>
  <c r="Z2365" i="13015"/>
  <c r="Z2387" i="13015"/>
  <c r="D2487" i="13015"/>
  <c r="C2316" i="13015"/>
  <c r="D2420" i="13015"/>
  <c r="D2164" i="13015"/>
  <c r="I2187" i="13015"/>
  <c r="D2142" i="13015"/>
  <c r="H2134" i="13015"/>
  <c r="H2136" i="13015" s="1"/>
  <c r="H1995" i="13015"/>
  <c r="H1998" i="13015" s="1"/>
  <c r="I2195" i="13015"/>
  <c r="D2143" i="13015"/>
  <c r="D2077" i="13015" s="1"/>
  <c r="D2218" i="13015"/>
  <c r="I2218" i="13015" s="1"/>
  <c r="D2175" i="13015"/>
  <c r="I2175" i="13015" s="1"/>
  <c r="I2130" i="13015"/>
  <c r="D2129" i="13015"/>
  <c r="I2129" i="13015" s="1"/>
  <c r="I2134" i="13015" s="1"/>
  <c r="I2136" i="13015" s="1"/>
  <c r="I2210" i="13015"/>
  <c r="D2150" i="13015"/>
  <c r="I2003" i="13015"/>
  <c r="D1979" i="13015"/>
  <c r="I2109" i="13015"/>
  <c r="D2087" i="13015"/>
  <c r="I2087" i="13015" s="1"/>
  <c r="I2097" i="13015"/>
  <c r="D2075" i="13015"/>
  <c r="I2152" i="13015"/>
  <c r="D2151" i="13015"/>
  <c r="I2151" i="13015" s="1"/>
  <c r="I2156" i="13015" s="1"/>
  <c r="I2108" i="13015"/>
  <c r="D2107" i="13015"/>
  <c r="D2086" i="13015"/>
  <c r="I2086" i="13015" s="1"/>
  <c r="D2098" i="13015"/>
  <c r="D2017" i="13015"/>
  <c r="D2012" i="13015"/>
  <c r="H1851" i="13015"/>
  <c r="D1812" i="13015"/>
  <c r="I1823" i="13015"/>
  <c r="I1829" i="13015" s="1"/>
  <c r="C1526" i="13015"/>
  <c r="C1486" i="13015" s="1"/>
  <c r="K1811" i="13015"/>
  <c r="I1811" i="13015"/>
  <c r="C1639" i="13015"/>
  <c r="D1526" i="13015"/>
  <c r="S1526" i="13015" s="1"/>
  <c r="I1509" i="13015"/>
  <c r="D1488" i="13015"/>
  <c r="I1488" i="13015" s="1"/>
  <c r="S1444" i="13015"/>
  <c r="I1605" i="13015"/>
  <c r="Z2527" i="13015"/>
  <c r="C2527" i="13015" s="1"/>
  <c r="D2527" i="13015" s="1"/>
  <c r="C2423" i="13015"/>
  <c r="S1465" i="13015"/>
  <c r="W1441" i="13015"/>
  <c r="D1422" i="13015"/>
  <c r="C1380" i="13015"/>
  <c r="C2409" i="13015"/>
  <c r="C2302" i="13015"/>
  <c r="D2406" i="13015"/>
  <c r="D1540" i="13015"/>
  <c r="D1512" i="13015"/>
  <c r="D1510" i="13015" s="1"/>
  <c r="W1442" i="13015"/>
  <c r="I1840" i="13015"/>
  <c r="I1810" i="13015"/>
  <c r="D1649" i="13015"/>
  <c r="C1654" i="13015"/>
  <c r="C1657" i="13015" s="1"/>
  <c r="W1623" i="13015"/>
  <c r="U1623" i="13015"/>
  <c r="I1623" i="13015"/>
  <c r="D1505" i="13015"/>
  <c r="C1484" i="13015"/>
  <c r="D1502" i="13015"/>
  <c r="D2408" i="13015"/>
  <c r="C2304" i="13015"/>
  <c r="D1589" i="13015"/>
  <c r="S1589" i="13015" s="1"/>
  <c r="D1190" i="13015"/>
  <c r="I1190" i="13015" s="1"/>
  <c r="D1173" i="13015"/>
  <c r="I1173" i="13015" s="1"/>
  <c r="D1067" i="13015"/>
  <c r="I1067" i="13015" s="1"/>
  <c r="Y1044" i="13015"/>
  <c r="I1044" i="13015"/>
  <c r="U1044" i="13015"/>
  <c r="W1044" i="13015"/>
  <c r="S1044" i="13015"/>
  <c r="Q615" i="13015"/>
  <c r="Q648" i="13015"/>
  <c r="Q582" i="13015"/>
  <c r="Q1895" i="13015"/>
  <c r="Q1151" i="13015"/>
  <c r="Y1151" i="13015" s="1"/>
  <c r="Q1063" i="13015"/>
  <c r="Q1039" i="13015"/>
  <c r="Y1039" i="13015" s="1"/>
  <c r="Q991" i="13015"/>
  <c r="Q1015" i="13015"/>
  <c r="Y1015" i="13015" s="1"/>
  <c r="Q546" i="13015"/>
  <c r="Q232" i="13015"/>
  <c r="U852" i="13015"/>
  <c r="D833" i="13015"/>
  <c r="W852" i="13015"/>
  <c r="I852" i="13015"/>
  <c r="D1503" i="13015"/>
  <c r="I1460" i="13015"/>
  <c r="D1470" i="13015"/>
  <c r="I1470" i="13015" s="1"/>
  <c r="I1471" i="13015"/>
  <c r="S1425" i="13015"/>
  <c r="I1408" i="13015"/>
  <c r="D1386" i="13015"/>
  <c r="I1386" i="13015" s="1"/>
  <c r="W1401" i="13015"/>
  <c r="D1379" i="13015"/>
  <c r="W1379" i="13015" s="1"/>
  <c r="D1192" i="13015"/>
  <c r="I1192" i="13015" s="1"/>
  <c r="D1174" i="13015"/>
  <c r="I1174" i="13015" s="1"/>
  <c r="D1058" i="13015"/>
  <c r="D1047" i="13015"/>
  <c r="I1047" i="13015" s="1"/>
  <c r="Q1894" i="13015"/>
  <c r="Q1038" i="13015"/>
  <c r="Q1150" i="13015"/>
  <c r="Y1150" i="13015" s="1"/>
  <c r="Q990" i="13015"/>
  <c r="Q1062" i="13015"/>
  <c r="Q968" i="13015"/>
  <c r="AG965" i="13015"/>
  <c r="Q1014" i="13015"/>
  <c r="Y1014" i="13015" s="1"/>
  <c r="Q545" i="13015"/>
  <c r="Q231" i="13015"/>
  <c r="D1501" i="13015"/>
  <c r="D1188" i="13015"/>
  <c r="I1188" i="13015" s="1"/>
  <c r="D1170" i="13015"/>
  <c r="I1170" i="13015" s="1"/>
  <c r="D1066" i="13015"/>
  <c r="I1066" i="13015" s="1"/>
  <c r="D1040" i="13015"/>
  <c r="C1481" i="13015"/>
  <c r="H1434" i="13015"/>
  <c r="H1436" i="13015" s="1"/>
  <c r="D1185" i="13015"/>
  <c r="I1185" i="13015" s="1"/>
  <c r="S1063" i="13015"/>
  <c r="Y1063" i="13015"/>
  <c r="U1063" i="13015"/>
  <c r="D1046" i="13015"/>
  <c r="I899" i="13015"/>
  <c r="D904" i="13015"/>
  <c r="I29" i="13013" s="1"/>
  <c r="U934" i="13015"/>
  <c r="I934" i="13015"/>
  <c r="W934" i="13015"/>
  <c r="H791" i="13015"/>
  <c r="U736" i="13015"/>
  <c r="I736" i="13015"/>
  <c r="W736" i="13015"/>
  <c r="U694" i="13015"/>
  <c r="I694" i="13015"/>
  <c r="W694" i="13015"/>
  <c r="D673" i="13015"/>
  <c r="H940" i="13015"/>
  <c r="D840" i="13015"/>
  <c r="I840" i="13015" s="1"/>
  <c r="I859" i="13015"/>
  <c r="U816" i="13015"/>
  <c r="W816" i="13015"/>
  <c r="I816" i="13015"/>
  <c r="U823" i="13015"/>
  <c r="W823" i="13015"/>
  <c r="I823" i="13015"/>
  <c r="Y823" i="13015"/>
  <c r="Q880" i="13015"/>
  <c r="Q861" i="13015"/>
  <c r="Y861" i="13015" s="1"/>
  <c r="H664" i="13015"/>
  <c r="C564" i="13015"/>
  <c r="C602" i="13015"/>
  <c r="S834" i="13015"/>
  <c r="Y834" i="13015"/>
  <c r="U834" i="13015"/>
  <c r="I834" i="13015"/>
  <c r="W834" i="13015"/>
  <c r="U815" i="13015"/>
  <c r="W815" i="13015"/>
  <c r="I815" i="13015"/>
  <c r="H753" i="13015"/>
  <c r="K898" i="13015"/>
  <c r="K842" i="13015"/>
  <c r="K766" i="13015"/>
  <c r="K745" i="13015"/>
  <c r="K724" i="13015"/>
  <c r="S724" i="13015" s="1"/>
  <c r="K703" i="13015"/>
  <c r="S703" i="13015" s="1"/>
  <c r="K250" i="13015"/>
  <c r="I1022" i="13015"/>
  <c r="D1021" i="13015"/>
  <c r="I1021" i="13015" s="1"/>
  <c r="C982" i="13015"/>
  <c r="I915" i="13015"/>
  <c r="D897" i="13015"/>
  <c r="I897" i="13015" s="1"/>
  <c r="Y880" i="13015"/>
  <c r="I880" i="13015"/>
  <c r="W880" i="13015"/>
  <c r="U880" i="13015"/>
  <c r="I777" i="13015"/>
  <c r="W777" i="13015"/>
  <c r="U777" i="13015"/>
  <c r="D758" i="13015"/>
  <c r="S762" i="13015"/>
  <c r="H589" i="13015"/>
  <c r="I587" i="13015"/>
  <c r="H587" i="13015"/>
  <c r="D772" i="13015"/>
  <c r="I24" i="13013" s="1"/>
  <c r="W718" i="13015"/>
  <c r="U727" i="13015"/>
  <c r="D726" i="13015"/>
  <c r="S727" i="13015"/>
  <c r="Y727" i="13015"/>
  <c r="I727" i="13015"/>
  <c r="D721" i="13015"/>
  <c r="W727" i="13015"/>
  <c r="W638" i="13015"/>
  <c r="U638" i="13015"/>
  <c r="D554" i="13015"/>
  <c r="W587" i="13015"/>
  <c r="U587" i="13015"/>
  <c r="D572" i="13015"/>
  <c r="U471" i="13015"/>
  <c r="H320" i="13015"/>
  <c r="F500" i="13015"/>
  <c r="F534" i="13015"/>
  <c r="F466" i="13015"/>
  <c r="F432" i="13015"/>
  <c r="K476" i="13015"/>
  <c r="K510" i="13015"/>
  <c r="K442" i="13015"/>
  <c r="K408" i="13015"/>
  <c r="H323" i="13015"/>
  <c r="C294" i="13015"/>
  <c r="H287" i="13015"/>
  <c r="C251" i="13015"/>
  <c r="D760" i="13015"/>
  <c r="U738" i="13015"/>
  <c r="I738" i="13015"/>
  <c r="W738" i="13015"/>
  <c r="U745" i="13015"/>
  <c r="S745" i="13015"/>
  <c r="Y745" i="13015"/>
  <c r="I745" i="13015"/>
  <c r="W745" i="13015"/>
  <c r="W697" i="13015"/>
  <c r="D676" i="13015"/>
  <c r="W676" i="13015" s="1"/>
  <c r="U706" i="13015"/>
  <c r="D705" i="13015"/>
  <c r="S706" i="13015"/>
  <c r="Y706" i="13015"/>
  <c r="I706" i="13015"/>
  <c r="D700" i="13015"/>
  <c r="W706" i="13015"/>
  <c r="D685" i="13015"/>
  <c r="C628" i="13015"/>
  <c r="C561" i="13015"/>
  <c r="H561" i="13015" s="1"/>
  <c r="D764" i="13015"/>
  <c r="I764" i="13015" s="1"/>
  <c r="D757" i="13015"/>
  <c r="O514" i="13015"/>
  <c r="O446" i="13015"/>
  <c r="O480" i="13015"/>
  <c r="O412" i="13015"/>
  <c r="K511" i="13015"/>
  <c r="K443" i="13015"/>
  <c r="K477" i="13015"/>
  <c r="K409" i="13015"/>
  <c r="H146" i="13015"/>
  <c r="D63" i="13015"/>
  <c r="I63" i="13015" s="1"/>
  <c r="K194" i="13015"/>
  <c r="S194" i="13015" s="1"/>
  <c r="K120" i="13015"/>
  <c r="S120" i="13015" s="1"/>
  <c r="K91" i="13015"/>
  <c r="S91" i="13015" s="1"/>
  <c r="K54" i="13015"/>
  <c r="K157" i="13015"/>
  <c r="A19" i="13014"/>
  <c r="H532" i="13015"/>
  <c r="Y168" i="13015"/>
  <c r="W168" i="13015"/>
  <c r="U168" i="13015"/>
  <c r="S168" i="13015"/>
  <c r="U120" i="13015"/>
  <c r="Y120" i="13015"/>
  <c r="W120" i="13015"/>
  <c r="AB78" i="13015"/>
  <c r="D111" i="13015"/>
  <c r="U204" i="13015"/>
  <c r="S204" i="13015"/>
  <c r="Y204" i="13015"/>
  <c r="W204" i="13015"/>
  <c r="U384" i="13015"/>
  <c r="W384" i="13015"/>
  <c r="W297" i="13015"/>
  <c r="U297" i="13015"/>
  <c r="I460" i="13015"/>
  <c r="H460" i="13015"/>
  <c r="D172" i="13015"/>
  <c r="Y157" i="13015"/>
  <c r="W157" i="13015"/>
  <c r="U157" i="13015"/>
  <c r="S157" i="13015"/>
  <c r="Y131" i="13015"/>
  <c r="W131" i="13015"/>
  <c r="U131" i="13015"/>
  <c r="S131" i="13015"/>
  <c r="I454" i="13015"/>
  <c r="H454" i="13015"/>
  <c r="C324" i="13015"/>
  <c r="C330" i="13015" s="1"/>
  <c r="H462" i="13015"/>
  <c r="I520" i="13015"/>
  <c r="H520" i="13015"/>
  <c r="D175" i="13015"/>
  <c r="I175" i="13015" s="1"/>
  <c r="U153" i="13015"/>
  <c r="S153" i="13015"/>
  <c r="Y153" i="13015"/>
  <c r="W153" i="13015"/>
  <c r="I148" i="13015"/>
  <c r="I20" i="13015"/>
  <c r="D22" i="13015"/>
  <c r="D21" i="13015"/>
  <c r="W2639" i="13015"/>
  <c r="W2640" i="13015" s="1"/>
  <c r="S2639" i="13015"/>
  <c r="Y2654" i="13015"/>
  <c r="D2645" i="13015"/>
  <c r="I2654" i="13015"/>
  <c r="D2633" i="13015"/>
  <c r="Z2465" i="13015"/>
  <c r="C2361" i="13015"/>
  <c r="Z2490" i="13015"/>
  <c r="C2490" i="13015" s="1"/>
  <c r="D2490" i="13015" s="1"/>
  <c r="C2386" i="13015"/>
  <c r="H2325" i="13015"/>
  <c r="H2327" i="13015" s="1"/>
  <c r="C2331" i="13015"/>
  <c r="I2358" i="13015"/>
  <c r="D2254" i="13015"/>
  <c r="I2426" i="13015"/>
  <c r="D2322" i="13015"/>
  <c r="I2322" i="13015" s="1"/>
  <c r="D2294" i="13015"/>
  <c r="I2294" i="13015" s="1"/>
  <c r="I2398" i="13015"/>
  <c r="D2383" i="13015"/>
  <c r="C2279" i="13015"/>
  <c r="H2158" i="13015"/>
  <c r="D2379" i="13015"/>
  <c r="I2357" i="13015"/>
  <c r="D2253" i="13015"/>
  <c r="D2173" i="13015"/>
  <c r="I2196" i="13015"/>
  <c r="C2181" i="13015"/>
  <c r="H2174" i="13015"/>
  <c r="H2179" i="13015" s="1"/>
  <c r="I2096" i="13015"/>
  <c r="D2074" i="13015"/>
  <c r="H2085" i="13015"/>
  <c r="H2090" i="13015" s="1"/>
  <c r="C2092" i="13015"/>
  <c r="D2220" i="13015"/>
  <c r="I2220" i="13015" s="1"/>
  <c r="D2176" i="13015"/>
  <c r="I2176" i="13015" s="1"/>
  <c r="I2027" i="13015"/>
  <c r="D2011" i="13015"/>
  <c r="C1935" i="13015"/>
  <c r="D1925" i="13015" s="1"/>
  <c r="D2005" i="13015"/>
  <c r="I1865" i="13015"/>
  <c r="I1867" i="13015" s="1"/>
  <c r="Y2060" i="13015"/>
  <c r="I2060" i="13015"/>
  <c r="W1807" i="13015"/>
  <c r="AC1798" i="13015" s="1"/>
  <c r="AD1798" i="13015" s="1"/>
  <c r="I1732" i="13015"/>
  <c r="D1611" i="13015"/>
  <c r="D1653" i="13015" s="1"/>
  <c r="D1615" i="13015"/>
  <c r="I1552" i="13015"/>
  <c r="I1555" i="13015" s="1"/>
  <c r="D1557" i="13015"/>
  <c r="I36" i="13013" s="1"/>
  <c r="S2593" i="13015"/>
  <c r="K1626" i="13015"/>
  <c r="K1646" i="13015"/>
  <c r="I1604" i="13015"/>
  <c r="D1643" i="13015"/>
  <c r="D1606" i="13015"/>
  <c r="D2594" i="13015"/>
  <c r="C2594" i="13015"/>
  <c r="C2596" i="13015" s="1"/>
  <c r="W1461" i="13015"/>
  <c r="I1434" i="13015"/>
  <c r="I1420" i="13015"/>
  <c r="I1601" i="13015"/>
  <c r="S1544" i="13015"/>
  <c r="S1542" i="13015"/>
  <c r="W1541" i="13015"/>
  <c r="I1508" i="13015"/>
  <c r="D1487" i="13015"/>
  <c r="I1487" i="13015" s="1"/>
  <c r="D2591" i="13015"/>
  <c r="C2591" i="13015"/>
  <c r="H1371" i="13015"/>
  <c r="H1374" i="13015" s="1"/>
  <c r="H1716" i="13015"/>
  <c r="I1561" i="13015"/>
  <c r="I1579" i="13015" s="1"/>
  <c r="D1539" i="13015"/>
  <c r="W1539" i="13015" s="1"/>
  <c r="C1446" i="13015"/>
  <c r="D1446" i="13015" s="1"/>
  <c r="D1443" i="13015" s="1"/>
  <c r="C2300" i="13015"/>
  <c r="D2404" i="13015"/>
  <c r="S1156" i="13015"/>
  <c r="Y1156" i="13015"/>
  <c r="I1156" i="13015"/>
  <c r="I1164" i="13015" s="1"/>
  <c r="W1156" i="13015"/>
  <c r="U1156" i="13015"/>
  <c r="D1186" i="13015"/>
  <c r="I1186" i="13015" s="1"/>
  <c r="S1105" i="13015"/>
  <c r="Y1105" i="13015"/>
  <c r="U1105" i="13015"/>
  <c r="W1112" i="13015"/>
  <c r="U1112" i="13015"/>
  <c r="S1112" i="13015"/>
  <c r="Y1112" i="13015"/>
  <c r="I1112" i="13015"/>
  <c r="I1120" i="13015" s="1"/>
  <c r="D1000" i="13015"/>
  <c r="C1483" i="13015"/>
  <c r="I1474" i="13015"/>
  <c r="Y1409" i="13015"/>
  <c r="I1409" i="13015"/>
  <c r="W1409" i="13015"/>
  <c r="U1409" i="13015"/>
  <c r="S1409" i="13015"/>
  <c r="D1387" i="13015"/>
  <c r="D1284" i="13015"/>
  <c r="I1252" i="13015"/>
  <c r="I1284" i="13015" s="1"/>
  <c r="D1187" i="13015"/>
  <c r="I1187" i="13015" s="1"/>
  <c r="D1169" i="13015"/>
  <c r="I1169" i="13015" s="1"/>
  <c r="D992" i="13015"/>
  <c r="D990" i="13015"/>
  <c r="D988" i="13015"/>
  <c r="D986" i="13015"/>
  <c r="Y1001" i="13015"/>
  <c r="W1001" i="13015"/>
  <c r="D998" i="13015"/>
  <c r="D991" i="13015"/>
  <c r="D987" i="13015"/>
  <c r="D977" i="13015"/>
  <c r="S1001" i="13015"/>
  <c r="I1001" i="13015"/>
  <c r="S895" i="13015"/>
  <c r="H1474" i="13015"/>
  <c r="H1476" i="13015" s="1"/>
  <c r="D1183" i="13015"/>
  <c r="I1183" i="13015" s="1"/>
  <c r="U1128" i="13015"/>
  <c r="D1127" i="13015"/>
  <c r="D1061" i="13015" s="1"/>
  <c r="S1128" i="13015"/>
  <c r="D1062" i="13015"/>
  <c r="D1070" i="13015"/>
  <c r="I1070" i="13015" s="1"/>
  <c r="D1038" i="13015"/>
  <c r="I908" i="13015"/>
  <c r="W908" i="13015"/>
  <c r="U908" i="13015"/>
  <c r="D890" i="13015"/>
  <c r="U1449" i="13015"/>
  <c r="S1449" i="13015"/>
  <c r="Y1449" i="13015"/>
  <c r="I1449" i="13015"/>
  <c r="W1449" i="13015"/>
  <c r="D1198" i="13015"/>
  <c r="I1198" i="13015" s="1"/>
  <c r="D1180" i="13015"/>
  <c r="I1180" i="13015" s="1"/>
  <c r="D1069" i="13015"/>
  <c r="I1091" i="13015"/>
  <c r="I1096" i="13015" s="1"/>
  <c r="D996" i="13015"/>
  <c r="D995" i="13015"/>
  <c r="D994" i="13015"/>
  <c r="M1001" i="13015"/>
  <c r="M549" i="13015" s="1"/>
  <c r="M1049" i="13015"/>
  <c r="U1049" i="13015" s="1"/>
  <c r="M1025" i="13015"/>
  <c r="U1025" i="13015" s="1"/>
  <c r="M235" i="13015"/>
  <c r="S894" i="13015"/>
  <c r="I871" i="13015"/>
  <c r="I886" i="13015" s="1"/>
  <c r="W871" i="13015"/>
  <c r="U871" i="13015"/>
  <c r="S838" i="13015"/>
  <c r="U927" i="13015"/>
  <c r="I927" i="13015"/>
  <c r="I940" i="13015" s="1"/>
  <c r="W927" i="13015"/>
  <c r="S839" i="13015"/>
  <c r="D1009" i="13015"/>
  <c r="D841" i="13015"/>
  <c r="I841" i="13015" s="1"/>
  <c r="I860" i="13015"/>
  <c r="W817" i="13015"/>
  <c r="H827" i="13015"/>
  <c r="H829" i="13015" s="1"/>
  <c r="Q952" i="13015"/>
  <c r="Q916" i="13015"/>
  <c r="Y916" i="13015" s="1"/>
  <c r="Q934" i="13015"/>
  <c r="Y934" i="13015" s="1"/>
  <c r="Q563" i="13015"/>
  <c r="H660" i="13015"/>
  <c r="H595" i="13015"/>
  <c r="H598" i="13015"/>
  <c r="H600" i="13015" s="1"/>
  <c r="D536" i="13015"/>
  <c r="D523" i="13015" s="1"/>
  <c r="D527" i="13015"/>
  <c r="O1105" i="13015"/>
  <c r="W1105" i="13015" s="1"/>
  <c r="O1083" i="13015"/>
  <c r="W1083" i="13015" s="1"/>
  <c r="O1127" i="13015"/>
  <c r="I916" i="13015"/>
  <c r="W916" i="13015"/>
  <c r="U916" i="13015"/>
  <c r="D898" i="13015"/>
  <c r="I756" i="13015"/>
  <c r="W756" i="13015"/>
  <c r="U756" i="13015"/>
  <c r="H708" i="13015"/>
  <c r="H711" i="13015" s="1"/>
  <c r="H662" i="13015"/>
  <c r="C562" i="13015"/>
  <c r="H562" i="13015" s="1"/>
  <c r="D524" i="13015"/>
  <c r="D456" i="13015"/>
  <c r="W605" i="13015"/>
  <c r="U605" i="13015"/>
  <c r="I312" i="13015"/>
  <c r="H312" i="13015"/>
  <c r="F497" i="13015"/>
  <c r="F531" i="13015"/>
  <c r="F463" i="13015"/>
  <c r="F429" i="13015"/>
  <c r="O481" i="13015"/>
  <c r="O515" i="13015"/>
  <c r="O447" i="13015"/>
  <c r="O413" i="13015"/>
  <c r="O471" i="13015"/>
  <c r="W471" i="13015" s="1"/>
  <c r="O505" i="13015"/>
  <c r="W505" i="13015" s="1"/>
  <c r="O437" i="13015"/>
  <c r="W437" i="13015" s="1"/>
  <c r="O403" i="13015"/>
  <c r="W403" i="13015" s="1"/>
  <c r="C285" i="13015"/>
  <c r="W739" i="13015"/>
  <c r="U748" i="13015"/>
  <c r="D747" i="13015"/>
  <c r="S748" i="13015"/>
  <c r="Y748" i="13015"/>
  <c r="I748" i="13015"/>
  <c r="D742" i="13015"/>
  <c r="W748" i="13015"/>
  <c r="D680" i="13015"/>
  <c r="I680" i="13015" s="1"/>
  <c r="I701" i="13015"/>
  <c r="U505" i="13015"/>
  <c r="H111" i="13015"/>
  <c r="I789" i="13015"/>
  <c r="M487" i="13015"/>
  <c r="U487" i="13015" s="1"/>
  <c r="M521" i="13015"/>
  <c r="U521" i="13015" s="1"/>
  <c r="M453" i="13015"/>
  <c r="U453" i="13015" s="1"/>
  <c r="M419" i="13015"/>
  <c r="U419" i="13015" s="1"/>
  <c r="O510" i="13015"/>
  <c r="O442" i="13015"/>
  <c r="O476" i="13015"/>
  <c r="O408" i="13015"/>
  <c r="H361" i="13015"/>
  <c r="H321" i="13015"/>
  <c r="H148" i="13015"/>
  <c r="A21" i="13014"/>
  <c r="A20" i="13014"/>
  <c r="AB183" i="13015"/>
  <c r="U181" i="13015"/>
  <c r="Y181" i="13015"/>
  <c r="I181" i="13015"/>
  <c r="D167" i="13015"/>
  <c r="D78" i="13015"/>
  <c r="D70" i="13015" s="1"/>
  <c r="K53" i="13015"/>
  <c r="K156" i="13015"/>
  <c r="K193" i="13015"/>
  <c r="S193" i="13015" s="1"/>
  <c r="K119" i="13015"/>
  <c r="K90" i="13015"/>
  <c r="S90" i="13015" s="1"/>
  <c r="D174" i="13015"/>
  <c r="I174" i="13015" s="1"/>
  <c r="C360" i="13015"/>
  <c r="H360" i="13015" s="1"/>
  <c r="H528" i="13015"/>
  <c r="D190" i="13015"/>
  <c r="AB146" i="13015"/>
  <c r="U130" i="13015"/>
  <c r="S130" i="13015"/>
  <c r="Y130" i="13015"/>
  <c r="W130" i="13015"/>
  <c r="D64" i="13015"/>
  <c r="K11" i="13013"/>
  <c r="A20" i="13013"/>
  <c r="I522" i="13015"/>
  <c r="H522" i="13015"/>
  <c r="H530" i="13015"/>
  <c r="I384" i="13015"/>
  <c r="I486" i="13015"/>
  <c r="H486" i="13015"/>
  <c r="D171" i="13015"/>
  <c r="D41" i="13015"/>
  <c r="C393" i="13015"/>
  <c r="H393" i="13015" s="1"/>
  <c r="D156" i="13015"/>
  <c r="D116" i="13015"/>
  <c r="I23" i="13015"/>
  <c r="D25" i="13015"/>
  <c r="D24" i="13015" s="1"/>
  <c r="Q965" i="12908"/>
  <c r="Q967" i="12908"/>
  <c r="Q968" i="12908"/>
  <c r="H2539" i="13015" l="1"/>
  <c r="D2172" i="13015"/>
  <c r="I2172" i="13015" s="1"/>
  <c r="D2033" i="13015"/>
  <c r="D2039" i="13015"/>
  <c r="I2039" i="13015" s="1"/>
  <c r="D2032" i="13015"/>
  <c r="D1986" i="13015"/>
  <c r="I1986" i="13015" s="1"/>
  <c r="D2040" i="13015"/>
  <c r="I2040" i="13015" s="1"/>
  <c r="I2041" i="13015"/>
  <c r="D2031" i="13015"/>
  <c r="W1501" i="13015"/>
  <c r="W1387" i="13015"/>
  <c r="U1387" i="13015"/>
  <c r="I1436" i="13015"/>
  <c r="I791" i="13015"/>
  <c r="D457" i="13015"/>
  <c r="I770" i="13015"/>
  <c r="I829" i="13015"/>
  <c r="W685" i="13015"/>
  <c r="Y685" i="13015"/>
  <c r="U685" i="13015"/>
  <c r="W675" i="13015"/>
  <c r="U675" i="13015"/>
  <c r="U682" i="13015"/>
  <c r="W682" i="13015"/>
  <c r="U673" i="13015"/>
  <c r="W673" i="13015"/>
  <c r="H631" i="13015"/>
  <c r="H398" i="13015"/>
  <c r="H400" i="13015" s="1"/>
  <c r="H430" i="13015"/>
  <c r="D461" i="13015"/>
  <c r="A21" i="13017"/>
  <c r="A25" i="13016"/>
  <c r="A26" i="13016" s="1"/>
  <c r="S11" i="13016"/>
  <c r="U12" i="13016" s="1"/>
  <c r="S1061" i="13015"/>
  <c r="Y1061" i="13015"/>
  <c r="W1061" i="13015"/>
  <c r="U1061" i="13015"/>
  <c r="D635" i="13015"/>
  <c r="D626" i="13015" s="1"/>
  <c r="D657" i="13015"/>
  <c r="S659" i="13015"/>
  <c r="S459" i="13015"/>
  <c r="W523" i="13015"/>
  <c r="U523" i="13015"/>
  <c r="D330" i="13015"/>
  <c r="D316" i="13015" s="1"/>
  <c r="I1510" i="13015"/>
  <c r="D1489" i="13015"/>
  <c r="D53" i="13015"/>
  <c r="I52" i="13015"/>
  <c r="D54" i="13015"/>
  <c r="S1443" i="13015"/>
  <c r="U156" i="13015"/>
  <c r="S156" i="13015"/>
  <c r="Y156" i="13015"/>
  <c r="W156" i="13015"/>
  <c r="U167" i="13015"/>
  <c r="S167" i="13015"/>
  <c r="Y167" i="13015"/>
  <c r="W167" i="13015"/>
  <c r="C249" i="13015"/>
  <c r="H249" i="13015" s="1"/>
  <c r="H285" i="13015"/>
  <c r="H463" i="13015"/>
  <c r="D525" i="13015"/>
  <c r="M582" i="13015"/>
  <c r="M615" i="13015"/>
  <c r="M648" i="13015"/>
  <c r="I998" i="13015"/>
  <c r="D974" i="13015"/>
  <c r="I974" i="13015" s="1"/>
  <c r="D997" i="13015"/>
  <c r="D964" i="13015"/>
  <c r="Y1387" i="13015"/>
  <c r="S1387" i="13015" s="1"/>
  <c r="I1387" i="13015"/>
  <c r="I1000" i="13015"/>
  <c r="D976" i="13015"/>
  <c r="I976" i="13015" s="1"/>
  <c r="I1539" i="13015"/>
  <c r="I1557" i="13015" s="1"/>
  <c r="K36" i="13013" s="1"/>
  <c r="W2591" i="13015"/>
  <c r="D1607" i="13015"/>
  <c r="I2173" i="13015"/>
  <c r="Y2173" i="13015"/>
  <c r="W2383" i="13015"/>
  <c r="D2279" i="13015"/>
  <c r="W2490" i="13015"/>
  <c r="I2645" i="13015"/>
  <c r="Y2645" i="13015"/>
  <c r="AB107" i="13015"/>
  <c r="D103" i="13015"/>
  <c r="D110" i="13015"/>
  <c r="D107" i="13015"/>
  <c r="D106" i="13015"/>
  <c r="D105" i="13015"/>
  <c r="D69" i="13015"/>
  <c r="D74" i="13015"/>
  <c r="U554" i="13015"/>
  <c r="W554" i="13015"/>
  <c r="I554" i="13015"/>
  <c r="I1027" i="13015"/>
  <c r="I1030" i="13015" s="1"/>
  <c r="K286" i="13015"/>
  <c r="K394" i="13015"/>
  <c r="K358" i="13015"/>
  <c r="K322" i="13015"/>
  <c r="K823" i="13015"/>
  <c r="S823" i="13015" s="1"/>
  <c r="K785" i="13015"/>
  <c r="S785" i="13015" s="1"/>
  <c r="K804" i="13015"/>
  <c r="S804" i="13015" s="1"/>
  <c r="I846" i="13015"/>
  <c r="W1503" i="13015"/>
  <c r="D1482" i="13015"/>
  <c r="W833" i="13015"/>
  <c r="U833" i="13015"/>
  <c r="I833" i="13015"/>
  <c r="Q579" i="13015"/>
  <c r="Q612" i="13015"/>
  <c r="Q645" i="13015"/>
  <c r="W1502" i="13015"/>
  <c r="D1481" i="13015"/>
  <c r="I1979" i="13015"/>
  <c r="W2487" i="13015"/>
  <c r="Z2472" i="13015"/>
  <c r="C2368" i="13015"/>
  <c r="I2523" i="13015"/>
  <c r="I2537" i="13015" s="1"/>
  <c r="W2523" i="13015"/>
  <c r="I2535" i="13015"/>
  <c r="U2675" i="13015"/>
  <c r="M2637" i="13015"/>
  <c r="U2637" i="13015" s="1"/>
  <c r="U2640" i="13015" s="1"/>
  <c r="I2664" i="13015"/>
  <c r="I2667" i="13015" s="1"/>
  <c r="H495" i="13015"/>
  <c r="H455" i="13015"/>
  <c r="C434" i="13015"/>
  <c r="I920" i="13015"/>
  <c r="I922" i="13015" s="1"/>
  <c r="D1485" i="13015"/>
  <c r="S1506" i="13015"/>
  <c r="D2303" i="13015"/>
  <c r="S2407" i="13015"/>
  <c r="D1626" i="13015"/>
  <c r="D1628" i="13015"/>
  <c r="I1857" i="13015"/>
  <c r="I1859" i="13015" s="1"/>
  <c r="Y2106" i="13015"/>
  <c r="I2106" i="13015"/>
  <c r="D2084" i="13015"/>
  <c r="H2092" i="13015"/>
  <c r="Y2219" i="13015"/>
  <c r="I2219" i="13015"/>
  <c r="I2202" i="13015"/>
  <c r="I2204" i="13015" s="1"/>
  <c r="I2614" i="13015"/>
  <c r="Y119" i="13015"/>
  <c r="W119" i="13015"/>
  <c r="U119" i="13015"/>
  <c r="S119" i="13015"/>
  <c r="C366" i="13015"/>
  <c r="I453" i="13015"/>
  <c r="H453" i="13015"/>
  <c r="H363" i="13015"/>
  <c r="I891" i="13015"/>
  <c r="W891" i="13015"/>
  <c r="U891" i="13015"/>
  <c r="S766" i="13015"/>
  <c r="Y766" i="13015"/>
  <c r="I766" i="13015"/>
  <c r="W766" i="13015"/>
  <c r="U766" i="13015"/>
  <c r="W761" i="13015"/>
  <c r="I835" i="13015"/>
  <c r="U835" i="13015"/>
  <c r="W835" i="13015"/>
  <c r="I945" i="13015"/>
  <c r="W945" i="13015"/>
  <c r="U945" i="13015"/>
  <c r="I1378" i="13015"/>
  <c r="D1507" i="13015"/>
  <c r="S1504" i="13015"/>
  <c r="D1483" i="13015"/>
  <c r="W2592" i="13015"/>
  <c r="S2528" i="13015"/>
  <c r="D1543" i="13015"/>
  <c r="D1567" i="13015"/>
  <c r="S1567" i="13015" s="1"/>
  <c r="Y2065" i="13015"/>
  <c r="I2065" i="13015"/>
  <c r="D2064" i="13015"/>
  <c r="I2064" i="13015" s="1"/>
  <c r="D2057" i="13015"/>
  <c r="D2056" i="13015"/>
  <c r="D2055" i="13015"/>
  <c r="D2063" i="13015"/>
  <c r="I2063" i="13015" s="1"/>
  <c r="D2062" i="13015"/>
  <c r="D2030" i="13015"/>
  <c r="I2429" i="13015"/>
  <c r="D2325" i="13015"/>
  <c r="I2325" i="13015" s="1"/>
  <c r="I2427" i="13015"/>
  <c r="D2323" i="13015"/>
  <c r="I2323" i="13015" s="1"/>
  <c r="D2267" i="13015"/>
  <c r="I2267" i="13015" s="1"/>
  <c r="I2371" i="13015"/>
  <c r="D2273" i="13015"/>
  <c r="I2273" i="13015" s="1"/>
  <c r="I2377" i="13015"/>
  <c r="S2412" i="13015"/>
  <c r="W2412" i="13015"/>
  <c r="Y2412" i="13015"/>
  <c r="U2412" i="13015"/>
  <c r="I2412" i="13015"/>
  <c r="D2308" i="13015"/>
  <c r="D2292" i="13015"/>
  <c r="I2292" i="13015" s="1"/>
  <c r="I2617" i="13015"/>
  <c r="K2617" i="13015"/>
  <c r="I2615" i="13015"/>
  <c r="M11" i="13013"/>
  <c r="S12" i="13013" s="1"/>
  <c r="D1609" i="13015"/>
  <c r="H1076" i="13015"/>
  <c r="D2037" i="13015"/>
  <c r="I2037" i="13015" s="1"/>
  <c r="C565" i="13015"/>
  <c r="H565" i="13015" s="1"/>
  <c r="Y41" i="13015"/>
  <c r="AB27" i="13015"/>
  <c r="U41" i="13015"/>
  <c r="D28" i="13015"/>
  <c r="D27" i="13015"/>
  <c r="S41" i="13015"/>
  <c r="I41" i="13015"/>
  <c r="D38" i="13015"/>
  <c r="I38" i="13015" s="1"/>
  <c r="D34" i="13015"/>
  <c r="I34" i="13015" s="1"/>
  <c r="D37" i="13015"/>
  <c r="D39" i="13015"/>
  <c r="I39" i="13015" s="1"/>
  <c r="D35" i="13015"/>
  <c r="I35" i="13015" s="1"/>
  <c r="D40" i="13015"/>
  <c r="I40" i="13015" s="1"/>
  <c r="D30" i="13015"/>
  <c r="D32" i="13015"/>
  <c r="D31" i="13015"/>
  <c r="D33" i="13015"/>
  <c r="I890" i="13015"/>
  <c r="W890" i="13015"/>
  <c r="U890" i="13015"/>
  <c r="Y977" i="13015"/>
  <c r="U977" i="13015" s="1"/>
  <c r="I977" i="13015"/>
  <c r="S2594" i="13015"/>
  <c r="D1657" i="13015"/>
  <c r="D1652" i="13015"/>
  <c r="D2361" i="13015"/>
  <c r="C2257" i="13015"/>
  <c r="D68" i="13015"/>
  <c r="D71" i="13015"/>
  <c r="I71" i="13015" s="1"/>
  <c r="D75" i="13015"/>
  <c r="I75" i="13015" s="1"/>
  <c r="I757" i="13015"/>
  <c r="W757" i="13015"/>
  <c r="U757" i="13015"/>
  <c r="D699" i="13015"/>
  <c r="S700" i="13015"/>
  <c r="D679" i="13015"/>
  <c r="D704" i="13015"/>
  <c r="I705" i="13015"/>
  <c r="D684" i="13015"/>
  <c r="I684" i="13015" s="1"/>
  <c r="D294" i="13015"/>
  <c r="D293" i="13015" s="1"/>
  <c r="W572" i="13015"/>
  <c r="D539" i="13015"/>
  <c r="U572" i="13015"/>
  <c r="D720" i="13015"/>
  <c r="S721" i="13015"/>
  <c r="D725" i="13015"/>
  <c r="I725" i="13015" s="1"/>
  <c r="I726" i="13015"/>
  <c r="D529" i="13015"/>
  <c r="K880" i="13015"/>
  <c r="S880" i="13015" s="1"/>
  <c r="K861" i="13015"/>
  <c r="S861" i="13015" s="1"/>
  <c r="Q375" i="13015"/>
  <c r="Q339" i="13015"/>
  <c r="Q303" i="13015"/>
  <c r="Q267" i="13015"/>
  <c r="Q1107" i="13015"/>
  <c r="Y1107" i="13015" s="1"/>
  <c r="Q1129" i="13015"/>
  <c r="Y1129" i="13015" s="1"/>
  <c r="Q1085" i="13015"/>
  <c r="Y1085" i="13015" s="1"/>
  <c r="H1654" i="13015"/>
  <c r="H1616" i="13015" s="1"/>
  <c r="H1619" i="13015" s="1"/>
  <c r="C1616" i="13015"/>
  <c r="C1619" i="13015" s="1"/>
  <c r="C2677" i="13015" s="1"/>
  <c r="W1540" i="13015"/>
  <c r="S2406" i="13015"/>
  <c r="D2302" i="13015"/>
  <c r="W1422" i="13015"/>
  <c r="D1380" i="13015"/>
  <c r="W1380" i="13015" s="1"/>
  <c r="I1812" i="13015"/>
  <c r="Y2012" i="13015"/>
  <c r="I2012" i="13015"/>
  <c r="D1988" i="13015"/>
  <c r="D2076" i="13015"/>
  <c r="Z2491" i="13015"/>
  <c r="C2491" i="13015" s="1"/>
  <c r="D2491" i="13015" s="1"/>
  <c r="C2387" i="13015"/>
  <c r="C2390" i="13015"/>
  <c r="Z2494" i="13015"/>
  <c r="C2494" i="13015" s="1"/>
  <c r="D2494" i="13015" s="1"/>
  <c r="I2655" i="13015"/>
  <c r="I2658" i="13015" s="1"/>
  <c r="Y2655" i="13015"/>
  <c r="Y2658" i="13015" s="1"/>
  <c r="AB2658" i="13015" s="1"/>
  <c r="W369" i="13015"/>
  <c r="U369" i="13015"/>
  <c r="H461" i="13015"/>
  <c r="I461" i="13015"/>
  <c r="I675" i="13015"/>
  <c r="I523" i="13015"/>
  <c r="H523" i="13015"/>
  <c r="D450" i="13015"/>
  <c r="D458" i="13015"/>
  <c r="W836" i="13015"/>
  <c r="W1013" i="13015"/>
  <c r="S1013" i="13015"/>
  <c r="U1013" i="13015"/>
  <c r="Y1013" i="13015"/>
  <c r="Z1466" i="13015"/>
  <c r="S1466" i="13015"/>
  <c r="I1533" i="13015"/>
  <c r="I1535" i="13015" s="1"/>
  <c r="I1627" i="13015"/>
  <c r="I1634" i="13015"/>
  <c r="I1797" i="13015"/>
  <c r="I1799" i="13015" s="1"/>
  <c r="W1887" i="13015"/>
  <c r="U1887" i="13015"/>
  <c r="U2163" i="13015"/>
  <c r="I2163" i="13015"/>
  <c r="W2163" i="13015"/>
  <c r="S2163" i="13015"/>
  <c r="Y2163" i="13015"/>
  <c r="D2171" i="13015"/>
  <c r="I2171" i="13015" s="1"/>
  <c r="D2288" i="13015"/>
  <c r="I2288" i="13015" s="1"/>
  <c r="Y205" i="13015"/>
  <c r="W205" i="13015"/>
  <c r="U205" i="13015"/>
  <c r="S205" i="13015"/>
  <c r="W55" i="13015"/>
  <c r="U55" i="13015"/>
  <c r="S55" i="13015"/>
  <c r="Y55" i="13015"/>
  <c r="I55" i="13015"/>
  <c r="D100" i="13015"/>
  <c r="I100" i="13015" s="1"/>
  <c r="D97" i="13015"/>
  <c r="I97" i="13015" s="1"/>
  <c r="D93" i="13015"/>
  <c r="D94" i="13015"/>
  <c r="D86" i="13015"/>
  <c r="I521" i="13015"/>
  <c r="H521" i="13015"/>
  <c r="I759" i="13015"/>
  <c r="W759" i="13015"/>
  <c r="U759" i="13015"/>
  <c r="S842" i="13015"/>
  <c r="Y842" i="13015"/>
  <c r="I842" i="13015"/>
  <c r="U842" i="13015"/>
  <c r="W842" i="13015"/>
  <c r="I956" i="13015"/>
  <c r="U1064" i="13015"/>
  <c r="S1064" i="13015"/>
  <c r="I1410" i="13015"/>
  <c r="I1414" i="13015" s="1"/>
  <c r="I1416" i="13015" s="1"/>
  <c r="D1388" i="13015"/>
  <c r="I1200" i="13015"/>
  <c r="H1493" i="13015"/>
  <c r="H1495" i="13015" s="1"/>
  <c r="H1657" i="13015"/>
  <c r="C2318" i="13015"/>
  <c r="D2422" i="13015"/>
  <c r="C2425" i="13015"/>
  <c r="I2105" i="13015"/>
  <c r="D2083" i="13015"/>
  <c r="I2083" i="13015" s="1"/>
  <c r="I2380" i="13015"/>
  <c r="D2276" i="13015"/>
  <c r="D2289" i="13015"/>
  <c r="I2289" i="13015" s="1"/>
  <c r="I2393" i="13015"/>
  <c r="I2373" i="13015"/>
  <c r="D2269" i="13015"/>
  <c r="I2269" i="13015" s="1"/>
  <c r="D2291" i="13015"/>
  <c r="I2291" i="13015" s="1"/>
  <c r="I2395" i="13015"/>
  <c r="D2310" i="13015"/>
  <c r="I2310" i="13015" s="1"/>
  <c r="I2414" i="13015"/>
  <c r="D2413" i="13015"/>
  <c r="D2280" i="13015"/>
  <c r="W2384" i="13015"/>
  <c r="Z2493" i="13015"/>
  <c r="C2493" i="13015" s="1"/>
  <c r="D2493" i="13015" s="1"/>
  <c r="C2389" i="13015"/>
  <c r="I2620" i="13015"/>
  <c r="K2620" i="13015"/>
  <c r="D169" i="13015"/>
  <c r="H2623" i="13015"/>
  <c r="A22" i="13014"/>
  <c r="H531" i="13015"/>
  <c r="M271" i="13015"/>
  <c r="M379" i="13015"/>
  <c r="M343" i="13015"/>
  <c r="M307" i="13015"/>
  <c r="D1076" i="13015"/>
  <c r="I27" i="13013" s="1"/>
  <c r="I1069" i="13015"/>
  <c r="I1074" i="13015" s="1"/>
  <c r="U1062" i="13015"/>
  <c r="S1062" i="13015"/>
  <c r="Y1062" i="13015"/>
  <c r="Y990" i="13015"/>
  <c r="U990" i="13015"/>
  <c r="D989" i="13015"/>
  <c r="S990" i="13015"/>
  <c r="D966" i="13015"/>
  <c r="Y966" i="13015" s="1"/>
  <c r="W966" i="13015" s="1"/>
  <c r="W2404" i="13015"/>
  <c r="D2300" i="13015"/>
  <c r="D741" i="13015"/>
  <c r="S742" i="13015"/>
  <c r="D746" i="13015"/>
  <c r="I746" i="13015" s="1"/>
  <c r="I747" i="13015"/>
  <c r="H497" i="13015"/>
  <c r="H500" i="13015" s="1"/>
  <c r="W524" i="13015"/>
  <c r="D518" i="13015"/>
  <c r="D526" i="13015"/>
  <c r="I995" i="13015"/>
  <c r="D971" i="13015"/>
  <c r="I971" i="13015" s="1"/>
  <c r="D963" i="13015"/>
  <c r="U992" i="13015"/>
  <c r="S992" i="13015"/>
  <c r="D968" i="13015"/>
  <c r="Y968" i="13015" s="1"/>
  <c r="W968" i="13015" s="1"/>
  <c r="I1287" i="13015"/>
  <c r="I1290" i="13015" s="1"/>
  <c r="I1606" i="13015"/>
  <c r="D1608" i="13015"/>
  <c r="D1981" i="13015"/>
  <c r="H2181" i="13015"/>
  <c r="I2254" i="13015"/>
  <c r="D65" i="13015"/>
  <c r="D72" i="13015"/>
  <c r="I72" i="13015" s="1"/>
  <c r="D76" i="13015"/>
  <c r="I76" i="13015" s="1"/>
  <c r="W760" i="13015"/>
  <c r="H602" i="13015"/>
  <c r="I758" i="13015"/>
  <c r="W758" i="13015"/>
  <c r="U758" i="13015"/>
  <c r="H628" i="13015"/>
  <c r="H633" i="13015" s="1"/>
  <c r="H635" i="13015" s="1"/>
  <c r="K934" i="13015"/>
  <c r="S934" i="13015" s="1"/>
  <c r="K952" i="13015"/>
  <c r="K916" i="13015"/>
  <c r="S916" i="13015" s="1"/>
  <c r="K563" i="13015"/>
  <c r="D602" i="13015"/>
  <c r="D593" i="13015" s="1"/>
  <c r="I673" i="13015"/>
  <c r="Q611" i="13015"/>
  <c r="Q644" i="13015"/>
  <c r="Q578" i="13015"/>
  <c r="Q1896" i="13015"/>
  <c r="Q1040" i="13015"/>
  <c r="Q1016" i="13015"/>
  <c r="Y1016" i="13015" s="1"/>
  <c r="Q992" i="13015"/>
  <c r="Y992" i="13015" s="1"/>
  <c r="AG966" i="13015"/>
  <c r="Q1064" i="13015"/>
  <c r="Y1064" i="13015" s="1"/>
  <c r="Q1152" i="13015"/>
  <c r="Y1152" i="13015" s="1"/>
  <c r="Q547" i="13015"/>
  <c r="Q233" i="13015"/>
  <c r="I1476" i="13015"/>
  <c r="S1505" i="13015"/>
  <c r="D1484" i="13015"/>
  <c r="D1647" i="13015"/>
  <c r="D1645" i="13015"/>
  <c r="D1646" i="13015"/>
  <c r="D1648" i="13015"/>
  <c r="I1512" i="13015"/>
  <c r="I1514" i="13015" s="1"/>
  <c r="D1491" i="13015"/>
  <c r="I1491" i="13015" s="1"/>
  <c r="D2423" i="13015"/>
  <c r="C2319" i="13015"/>
  <c r="D1610" i="13015"/>
  <c r="K1844" i="13015"/>
  <c r="S1844" i="13015" s="1"/>
  <c r="K1833" i="13015"/>
  <c r="S1833" i="13015" s="1"/>
  <c r="K1822" i="13015"/>
  <c r="S1822" i="13015" s="1"/>
  <c r="D1993" i="13015"/>
  <c r="Y2017" i="13015"/>
  <c r="I2017" i="13015"/>
  <c r="D2015" i="13015"/>
  <c r="D2009" i="13015"/>
  <c r="D2014" i="13015"/>
  <c r="D2007" i="13015"/>
  <c r="D2016" i="13015"/>
  <c r="D2008" i="13015"/>
  <c r="I2150" i="13015"/>
  <c r="I2158" i="13015" s="1"/>
  <c r="Y2150" i="13015"/>
  <c r="W2420" i="13015"/>
  <c r="D2316" i="13015"/>
  <c r="Z2469" i="13015"/>
  <c r="C2365" i="13015"/>
  <c r="I2484" i="13015"/>
  <c r="I2504" i="13015" s="1"/>
  <c r="I2539" i="13015" s="1"/>
  <c r="K2619" i="13015"/>
  <c r="I2619" i="13015"/>
  <c r="D2646" i="13015"/>
  <c r="I2644" i="13015"/>
  <c r="I2646" i="13015" s="1"/>
  <c r="I2649" i="13015" s="1"/>
  <c r="K62" i="13013" s="1"/>
  <c r="Y2644" i="13015"/>
  <c r="K2618" i="13015"/>
  <c r="I2618" i="13015"/>
  <c r="W225" i="13015"/>
  <c r="U225" i="13015"/>
  <c r="H529" i="13015"/>
  <c r="I529" i="13015"/>
  <c r="D661" i="13015"/>
  <c r="I661" i="13015" s="1"/>
  <c r="H661" i="13015"/>
  <c r="H666" i="13015" s="1"/>
  <c r="Y682" i="13015"/>
  <c r="S682" i="13015" s="1"/>
  <c r="I682" i="13015"/>
  <c r="H421" i="13015"/>
  <c r="H489" i="13015"/>
  <c r="D528" i="13015"/>
  <c r="I528" i="13015" s="1"/>
  <c r="C400" i="13015"/>
  <c r="D502" i="13015"/>
  <c r="D494" i="13015" s="1"/>
  <c r="I494" i="13015" s="1"/>
  <c r="I1140" i="13015"/>
  <c r="I1142" i="13015" s="1"/>
  <c r="D2421" i="13015"/>
  <c r="C2317" i="13015"/>
  <c r="I1332" i="13015"/>
  <c r="I1329" i="13015"/>
  <c r="S2595" i="13015"/>
  <c r="W2405" i="13015"/>
  <c r="D2301" i="13015"/>
  <c r="D1463" i="13015"/>
  <c r="I1630" i="13015"/>
  <c r="M1862" i="13015"/>
  <c r="U1862" i="13015" s="1"/>
  <c r="M1870" i="13015"/>
  <c r="U1870" i="13015" s="1"/>
  <c r="M1878" i="13015"/>
  <c r="U1878" i="13015" s="1"/>
  <c r="I1927" i="13015"/>
  <c r="D1901" i="13015"/>
  <c r="D1980" i="13015"/>
  <c r="D2364" i="13015"/>
  <c r="C2260" i="13015"/>
  <c r="Y92" i="13015"/>
  <c r="I92" i="13015"/>
  <c r="W92" i="13015"/>
  <c r="U92" i="13015"/>
  <c r="S92" i="13015"/>
  <c r="W56" i="13015"/>
  <c r="U56" i="13015"/>
  <c r="S56" i="13015"/>
  <c r="Y56" i="13015"/>
  <c r="I56" i="13015"/>
  <c r="H419" i="13015"/>
  <c r="I419" i="13015"/>
  <c r="H487" i="13015"/>
  <c r="H502" i="13015" s="1"/>
  <c r="I487" i="13015"/>
  <c r="D651" i="13015"/>
  <c r="D658" i="13015"/>
  <c r="D663" i="13015"/>
  <c r="I663" i="13015" s="1"/>
  <c r="H291" i="13015"/>
  <c r="H324" i="13015"/>
  <c r="D455" i="13015"/>
  <c r="I455" i="13015" s="1"/>
  <c r="D660" i="13015"/>
  <c r="I660" i="13015" s="1"/>
  <c r="I1371" i="13015"/>
  <c r="I1374" i="13015" s="1"/>
  <c r="I1245" i="13015"/>
  <c r="I1248" i="13015" s="1"/>
  <c r="D1200" i="13015"/>
  <c r="D1382" i="13015"/>
  <c r="S1404" i="13015"/>
  <c r="D2526" i="13015"/>
  <c r="C2529" i="13015"/>
  <c r="D2166" i="13015"/>
  <c r="W2403" i="13015"/>
  <c r="U2403" i="13015"/>
  <c r="I2403" i="13015"/>
  <c r="D2299" i="13015"/>
  <c r="D2295" i="13015"/>
  <c r="I2295" i="13015" s="1"/>
  <c r="I2399" i="13015"/>
  <c r="I2374" i="13015"/>
  <c r="D2270" i="13015"/>
  <c r="I2270" i="13015" s="1"/>
  <c r="I2410" i="13015"/>
  <c r="D2306" i="13015"/>
  <c r="I2306" i="13015" s="1"/>
  <c r="D2311" i="13015"/>
  <c r="I2311" i="13015" s="1"/>
  <c r="I2415" i="13015"/>
  <c r="D2326" i="13015"/>
  <c r="I2326" i="13015" s="1"/>
  <c r="Z2471" i="13015"/>
  <c r="C2367" i="13015"/>
  <c r="D463" i="13015"/>
  <c r="I463" i="13015" s="1"/>
  <c r="Z1426" i="13015"/>
  <c r="S1426" i="13015"/>
  <c r="H2329" i="13015"/>
  <c r="H2331" i="13015" s="1"/>
  <c r="C252" i="13015"/>
  <c r="H252" i="13015" s="1"/>
  <c r="I1098" i="13015"/>
  <c r="U190" i="13015"/>
  <c r="S190" i="13015"/>
  <c r="Y190" i="13015"/>
  <c r="W190" i="13015"/>
  <c r="W456" i="13015"/>
  <c r="S527" i="13015"/>
  <c r="I994" i="13015"/>
  <c r="D970" i="13015"/>
  <c r="I970" i="13015" s="1"/>
  <c r="Y116" i="13015"/>
  <c r="W116" i="13015"/>
  <c r="U116" i="13015"/>
  <c r="S116" i="13015"/>
  <c r="W64" i="13015"/>
  <c r="U64" i="13015"/>
  <c r="S64" i="13015"/>
  <c r="Y64" i="13015"/>
  <c r="AB80" i="13015"/>
  <c r="U78" i="13015"/>
  <c r="Y78" i="13015"/>
  <c r="I78" i="13015"/>
  <c r="H429" i="13015"/>
  <c r="I772" i="13015"/>
  <c r="K24" i="13013" s="1"/>
  <c r="K24" i="13016" s="1"/>
  <c r="S898" i="13015"/>
  <c r="Y898" i="13015"/>
  <c r="I898" i="13015"/>
  <c r="W898" i="13015"/>
  <c r="U898" i="13015"/>
  <c r="Q662" i="13015"/>
  <c r="Q596" i="13015"/>
  <c r="Q629" i="13015"/>
  <c r="Y996" i="13015"/>
  <c r="I996" i="13015"/>
  <c r="W996" i="13015"/>
  <c r="U996" i="13015"/>
  <c r="S996" i="13015"/>
  <c r="D972" i="13015"/>
  <c r="AC671" i="13015" s="1"/>
  <c r="Y1038" i="13015"/>
  <c r="U1038" i="13015"/>
  <c r="D1037" i="13015"/>
  <c r="S1038" i="13015"/>
  <c r="U1127" i="13015"/>
  <c r="S1127" i="13015"/>
  <c r="Y1127" i="13015"/>
  <c r="W1127" i="13015"/>
  <c r="U991" i="13015"/>
  <c r="S991" i="13015"/>
  <c r="Y991" i="13015"/>
  <c r="D967" i="13015"/>
  <c r="Y967" i="13015" s="1"/>
  <c r="W967" i="13015" s="1"/>
  <c r="D985" i="13015"/>
  <c r="D962" i="13015"/>
  <c r="U1001" i="13015"/>
  <c r="Z1446" i="13015"/>
  <c r="S1446" i="13015"/>
  <c r="I1643" i="13015"/>
  <c r="W1643" i="13015"/>
  <c r="D1651" i="13015"/>
  <c r="D1644" i="13015"/>
  <c r="D2596" i="13015"/>
  <c r="D1619" i="13015"/>
  <c r="D1614" i="13015"/>
  <c r="I1802" i="13015"/>
  <c r="I1807" i="13015" s="1"/>
  <c r="AB1807" i="13015" s="1"/>
  <c r="I1734" i="13015"/>
  <c r="I1805" i="13015" s="1"/>
  <c r="D1889" i="13015"/>
  <c r="D1893" i="13015"/>
  <c r="D1922" i="13015"/>
  <c r="I1922" i="13015" s="1"/>
  <c r="D1891" i="13015"/>
  <c r="D1921" i="13015"/>
  <c r="I1921" i="13015" s="1"/>
  <c r="D1890" i="13015"/>
  <c r="D1895" i="13015"/>
  <c r="D1894" i="13015"/>
  <c r="D1920" i="13015"/>
  <c r="D1892" i="13015"/>
  <c r="D1933" i="13015"/>
  <c r="D1896" i="13015"/>
  <c r="I2011" i="13015"/>
  <c r="D1987" i="13015"/>
  <c r="I1987" i="13015" s="1"/>
  <c r="I2074" i="13015"/>
  <c r="I2253" i="13015"/>
  <c r="I2379" i="13015"/>
  <c r="D2275" i="13015"/>
  <c r="G47" i="13013" s="1"/>
  <c r="G54" i="13013" s="1"/>
  <c r="G65" i="13013" s="1"/>
  <c r="D2386" i="13015"/>
  <c r="C2282" i="13015"/>
  <c r="A21" i="13013"/>
  <c r="D67" i="13015"/>
  <c r="D77" i="13015"/>
  <c r="I77" i="13015" s="1"/>
  <c r="I685" i="13015"/>
  <c r="H251" i="13015"/>
  <c r="C569" i="13015"/>
  <c r="H564" i="13015"/>
  <c r="H567" i="13015" s="1"/>
  <c r="H569" i="13015" s="1"/>
  <c r="I865" i="13015"/>
  <c r="I867" i="13015" s="1"/>
  <c r="K25" i="13013" s="1"/>
  <c r="K25" i="13016" s="1"/>
  <c r="I1046" i="13015"/>
  <c r="D1045" i="13015"/>
  <c r="I1045" i="13015" s="1"/>
  <c r="Y1040" i="13015"/>
  <c r="U1040" i="13015"/>
  <c r="S1040" i="13015"/>
  <c r="I1501" i="13015"/>
  <c r="D1480" i="13015"/>
  <c r="O1894" i="13015"/>
  <c r="O1062" i="13015"/>
  <c r="W1062" i="13015" s="1"/>
  <c r="O1150" i="13015"/>
  <c r="W1150" i="13015" s="1"/>
  <c r="O1014" i="13015"/>
  <c r="W1014" i="13015" s="1"/>
  <c r="O990" i="13015"/>
  <c r="W990" i="13015" s="1"/>
  <c r="AE965" i="13015"/>
  <c r="O1038" i="13015"/>
  <c r="W1038" i="13015" s="1"/>
  <c r="O545" i="13015"/>
  <c r="O231" i="13015"/>
  <c r="Q1128" i="13015"/>
  <c r="Y1128" i="13015" s="1"/>
  <c r="Q1084" i="13015"/>
  <c r="Y1084" i="13015" s="1"/>
  <c r="Q1106" i="13015"/>
  <c r="Y1106" i="13015" s="1"/>
  <c r="Q268" i="13015"/>
  <c r="Q376" i="13015"/>
  <c r="Q340" i="13015"/>
  <c r="Q304" i="13015"/>
  <c r="O1895" i="13015"/>
  <c r="O1015" i="13015"/>
  <c r="W1015" i="13015" s="1"/>
  <c r="O1151" i="13015"/>
  <c r="W1151" i="13015" s="1"/>
  <c r="O1063" i="13015"/>
  <c r="O1039" i="13015"/>
  <c r="W1039" i="13015" s="1"/>
  <c r="O991" i="13015"/>
  <c r="W991" i="13015" s="1"/>
  <c r="O546" i="13015"/>
  <c r="O232" i="13015"/>
  <c r="S2408" i="13015"/>
  <c r="D2304" i="13015"/>
  <c r="I1818" i="13015"/>
  <c r="C2305" i="13015"/>
  <c r="D2409" i="13015"/>
  <c r="S2527" i="13015"/>
  <c r="I2107" i="13015"/>
  <c r="D2085" i="13015"/>
  <c r="I2075" i="13015"/>
  <c r="I2164" i="13015"/>
  <c r="S2640" i="13015"/>
  <c r="Y2664" i="13015"/>
  <c r="Y2667" i="13015" s="1"/>
  <c r="AB2667" i="13015" s="1"/>
  <c r="I15" i="13015"/>
  <c r="D16" i="13015"/>
  <c r="Y16" i="13015" s="1"/>
  <c r="D17" i="13015"/>
  <c r="Y17" i="13015" s="1"/>
  <c r="A23" i="13014"/>
  <c r="H427" i="13015"/>
  <c r="W655" i="13015"/>
  <c r="U655" i="13015"/>
  <c r="H366" i="13015"/>
  <c r="I902" i="13015"/>
  <c r="W457" i="13015"/>
  <c r="H687" i="13015"/>
  <c r="H690" i="13015" s="1"/>
  <c r="W2525" i="13015"/>
  <c r="S1405" i="13015"/>
  <c r="D1383" i="13015"/>
  <c r="W1625" i="13015"/>
  <c r="U1625" i="13015"/>
  <c r="I1625" i="13015"/>
  <c r="I1629" i="13015"/>
  <c r="D2174" i="13015"/>
  <c r="I2225" i="13015"/>
  <c r="I2227" i="13015" s="1"/>
  <c r="D2362" i="13015"/>
  <c r="C2258" i="13015"/>
  <c r="I177" i="13015"/>
  <c r="D176" i="13015"/>
  <c r="I176" i="13015" s="1"/>
  <c r="D50" i="13015"/>
  <c r="I49" i="13015"/>
  <c r="D51" i="13015"/>
  <c r="D58" i="13015"/>
  <c r="I57" i="13015"/>
  <c r="D59" i="13015"/>
  <c r="D531" i="13015"/>
  <c r="I531" i="13015" s="1"/>
  <c r="Y952" i="13015"/>
  <c r="I952" i="13015"/>
  <c r="W952" i="13015"/>
  <c r="U952" i="13015"/>
  <c r="S952" i="13015"/>
  <c r="I1456" i="13015"/>
  <c r="I1635" i="13015"/>
  <c r="C2320" i="13015"/>
  <c r="D2424" i="13015"/>
  <c r="D1406" i="13015"/>
  <c r="C1384" i="13015"/>
  <c r="K1846" i="13015"/>
  <c r="S1846" i="13015" s="1"/>
  <c r="K1835" i="13015"/>
  <c r="S1835" i="13015" s="1"/>
  <c r="K1824" i="13015"/>
  <c r="S1824" i="13015" s="1"/>
  <c r="W2419" i="13015"/>
  <c r="I2419" i="13015"/>
  <c r="D2315" i="13015"/>
  <c r="I2370" i="13015"/>
  <c r="D2266" i="13015"/>
  <c r="I2266" i="13015" s="1"/>
  <c r="D2272" i="13015"/>
  <c r="I2272" i="13015" s="1"/>
  <c r="I2376" i="13015"/>
  <c r="I2411" i="13015"/>
  <c r="D2307" i="13015"/>
  <c r="I2307" i="13015" s="1"/>
  <c r="I2428" i="13015"/>
  <c r="I2431" i="13015" s="1"/>
  <c r="D2324" i="13015"/>
  <c r="I2324" i="13015" s="1"/>
  <c r="I2616" i="13015"/>
  <c r="K2616" i="13015"/>
  <c r="S1424" i="13015"/>
  <c r="D1423" i="13015"/>
  <c r="S11" i="13014"/>
  <c r="D975" i="13015"/>
  <c r="I975" i="13015" s="1"/>
  <c r="D1033" i="13015"/>
  <c r="H1818" i="13015"/>
  <c r="K62" i="13016" l="1"/>
  <c r="K47" i="13014"/>
  <c r="I2327" i="13015"/>
  <c r="I2400" i="13015"/>
  <c r="K60" i="13013"/>
  <c r="K59" i="13013"/>
  <c r="K25" i="13014"/>
  <c r="K36" i="13016"/>
  <c r="K25" i="13017" s="1"/>
  <c r="W1481" i="13015"/>
  <c r="W1482" i="13015"/>
  <c r="W1480" i="13015"/>
  <c r="H2677" i="13015"/>
  <c r="I958" i="13015"/>
  <c r="H534" i="13015"/>
  <c r="H536" i="13015" s="1"/>
  <c r="H466" i="13015"/>
  <c r="H468" i="13015" s="1"/>
  <c r="D489" i="13015"/>
  <c r="D493" i="13015"/>
  <c r="D287" i="13015"/>
  <c r="D325" i="13015"/>
  <c r="D283" i="13015"/>
  <c r="H255" i="13015"/>
  <c r="H258" i="13015" s="1"/>
  <c r="D315" i="13015"/>
  <c r="D628" i="13015"/>
  <c r="I628" i="13015" s="1"/>
  <c r="D627" i="13015"/>
  <c r="I627" i="13015" s="1"/>
  <c r="D491" i="13015"/>
  <c r="D490" i="13015"/>
  <c r="H432" i="13015"/>
  <c r="H434" i="13015" s="1"/>
  <c r="D320" i="13015"/>
  <c r="I320" i="13015" s="1"/>
  <c r="D329" i="13015"/>
  <c r="C258" i="13015"/>
  <c r="A22" i="13017"/>
  <c r="A25" i="13017"/>
  <c r="A26" i="13017" s="1"/>
  <c r="A23" i="13017"/>
  <c r="A24" i="13017" s="1"/>
  <c r="A28" i="13016"/>
  <c r="A29" i="13016" s="1"/>
  <c r="A30" i="13016" s="1"/>
  <c r="A31" i="13016" s="1"/>
  <c r="A32" i="13016" s="1"/>
  <c r="A27" i="13016"/>
  <c r="U11" i="13016"/>
  <c r="W11" i="13016" s="1"/>
  <c r="Y12" i="13016" s="1"/>
  <c r="S593" i="13015"/>
  <c r="D560" i="13015"/>
  <c r="D591" i="13015"/>
  <c r="W316" i="13015"/>
  <c r="Z1406" i="13015"/>
  <c r="S1406" i="13015"/>
  <c r="D1384" i="13015"/>
  <c r="S1423" i="13015"/>
  <c r="W2315" i="13015"/>
  <c r="I2315" i="13015"/>
  <c r="I2085" i="13015"/>
  <c r="I2090" i="13015" s="1"/>
  <c r="D2092" i="13015"/>
  <c r="I44" i="13013" s="1"/>
  <c r="S2304" i="13015"/>
  <c r="O645" i="13015"/>
  <c r="O579" i="13015"/>
  <c r="O612" i="13015"/>
  <c r="O267" i="13015"/>
  <c r="O375" i="13015"/>
  <c r="O339" i="13015"/>
  <c r="O303" i="13015"/>
  <c r="I1051" i="13015"/>
  <c r="D2282" i="13015"/>
  <c r="W2386" i="13015"/>
  <c r="D1902" i="13015"/>
  <c r="D1906" i="13015"/>
  <c r="D1905" i="13015"/>
  <c r="D1907" i="13015"/>
  <c r="D1908" i="13015"/>
  <c r="D1904" i="13015"/>
  <c r="D1930" i="13015"/>
  <c r="I1930" i="13015" s="1"/>
  <c r="D1928" i="13015"/>
  <c r="I1928" i="13015" s="1"/>
  <c r="D1903" i="13015"/>
  <c r="D1929" i="13015"/>
  <c r="I1929" i="13015" s="1"/>
  <c r="U1895" i="13015"/>
  <c r="S1895" i="13015"/>
  <c r="W1895" i="13015"/>
  <c r="Y1895" i="13015"/>
  <c r="I1736" i="13015"/>
  <c r="S2596" i="13015"/>
  <c r="D961" i="13015"/>
  <c r="D664" i="13015"/>
  <c r="I664" i="13015" s="1"/>
  <c r="W1901" i="13015"/>
  <c r="W489" i="13015"/>
  <c r="U489" i="13015"/>
  <c r="D484" i="13015"/>
  <c r="D492" i="13015"/>
  <c r="D497" i="13015"/>
  <c r="I497" i="13015" s="1"/>
  <c r="D495" i="13015"/>
  <c r="I495" i="13015" s="1"/>
  <c r="I489" i="13015"/>
  <c r="D2365" i="13015"/>
  <c r="C2261" i="13015"/>
  <c r="D1984" i="13015"/>
  <c r="D1985" i="13015"/>
  <c r="I1647" i="13015"/>
  <c r="Q613" i="13015"/>
  <c r="Q646" i="13015"/>
  <c r="Q580" i="13015"/>
  <c r="Y1608" i="13015"/>
  <c r="I1608" i="13015"/>
  <c r="D532" i="13015"/>
  <c r="I532" i="13015" s="1"/>
  <c r="AB182" i="13015"/>
  <c r="W2280" i="13015"/>
  <c r="D2309" i="13015"/>
  <c r="I2413" i="13015"/>
  <c r="I2416" i="13015" s="1"/>
  <c r="I2433" i="13015" s="1"/>
  <c r="I2435" i="13015" s="1"/>
  <c r="D1394" i="13015"/>
  <c r="I31" i="13013" s="1"/>
  <c r="I34" i="13013" s="1"/>
  <c r="I1388" i="13015"/>
  <c r="I1392" i="13015" s="1"/>
  <c r="D464" i="13015"/>
  <c r="I464" i="13015" s="1"/>
  <c r="I466" i="13015" s="1"/>
  <c r="W2494" i="13015"/>
  <c r="I729" i="13015"/>
  <c r="I732" i="13015" s="1"/>
  <c r="S720" i="13015"/>
  <c r="D280" i="13015"/>
  <c r="I904" i="13015"/>
  <c r="K29" i="13013" s="1"/>
  <c r="I1609" i="13015"/>
  <c r="S1507" i="13015"/>
  <c r="D1486" i="13015"/>
  <c r="D366" i="13015"/>
  <c r="D352" i="13015" s="1"/>
  <c r="D353" i="13015"/>
  <c r="D357" i="13015"/>
  <c r="I357" i="13015" s="1"/>
  <c r="I848" i="13015"/>
  <c r="K1482" i="13015"/>
  <c r="W103" i="13015"/>
  <c r="I103" i="13015"/>
  <c r="I1607" i="13015"/>
  <c r="I997" i="13015"/>
  <c r="I1003" i="13015" s="1"/>
  <c r="D973" i="13015"/>
  <c r="S53" i="13015"/>
  <c r="Y53" i="13015"/>
  <c r="W53" i="13015"/>
  <c r="U53" i="13015"/>
  <c r="D321" i="13015"/>
  <c r="I321" i="13015" s="1"/>
  <c r="D319" i="13015"/>
  <c r="S50" i="13015"/>
  <c r="Y50" i="13015"/>
  <c r="W50" i="13015"/>
  <c r="U50" i="13015"/>
  <c r="W2362" i="13015"/>
  <c r="D2258" i="13015"/>
  <c r="Q512" i="13015"/>
  <c r="Q444" i="13015"/>
  <c r="Q478" i="13015"/>
  <c r="Q410" i="13015"/>
  <c r="O578" i="13015"/>
  <c r="O611" i="13015"/>
  <c r="O644" i="13015"/>
  <c r="K1480" i="13015"/>
  <c r="I1480" i="13015"/>
  <c r="U1893" i="13015"/>
  <c r="S1893" i="13015"/>
  <c r="Y1893" i="13015"/>
  <c r="W1893" i="13015"/>
  <c r="I1644" i="13015"/>
  <c r="W1644" i="13015"/>
  <c r="A24" i="13014"/>
  <c r="S2526" i="13015"/>
  <c r="D2529" i="13015"/>
  <c r="D639" i="13015"/>
  <c r="D642" i="13015"/>
  <c r="D645" i="13015"/>
  <c r="D648" i="13015"/>
  <c r="D640" i="13015"/>
  <c r="D646" i="13015"/>
  <c r="D644" i="13015"/>
  <c r="D641" i="13015"/>
  <c r="D643" i="13015"/>
  <c r="D647" i="13015"/>
  <c r="W2364" i="13015"/>
  <c r="D2260" i="13015"/>
  <c r="W491" i="13015"/>
  <c r="W490" i="13015"/>
  <c r="Y2646" i="13015"/>
  <c r="Y2649" i="13015" s="1"/>
  <c r="M62" i="13013" s="1"/>
  <c r="D1992" i="13015"/>
  <c r="I1992" i="13015" s="1"/>
  <c r="I2016" i="13015"/>
  <c r="D1991" i="13015"/>
  <c r="I1991" i="13015" s="1"/>
  <c r="I2015" i="13015"/>
  <c r="S2423" i="13015"/>
  <c r="D2319" i="13015"/>
  <c r="I1648" i="13015"/>
  <c r="D592" i="13015"/>
  <c r="D585" i="13015"/>
  <c r="D597" i="13015"/>
  <c r="D598" i="13015" s="1"/>
  <c r="D595" i="13015"/>
  <c r="D509" i="13015"/>
  <c r="D506" i="13015"/>
  <c r="D508" i="13015"/>
  <c r="D511" i="13015"/>
  <c r="D513" i="13015"/>
  <c r="D514" i="13015"/>
  <c r="D510" i="13015"/>
  <c r="D507" i="13015"/>
  <c r="D512" i="13015"/>
  <c r="D515" i="13015"/>
  <c r="D2389" i="13015"/>
  <c r="C2285" i="13015"/>
  <c r="C2321" i="13015"/>
  <c r="H668" i="13015"/>
  <c r="D88" i="13015"/>
  <c r="D87" i="13015" s="1"/>
  <c r="I86" i="13015"/>
  <c r="D2390" i="13015"/>
  <c r="C2286" i="13015"/>
  <c r="I534" i="13015"/>
  <c r="S283" i="13015"/>
  <c r="D274" i="13015"/>
  <c r="D683" i="13015"/>
  <c r="I704" i="13015"/>
  <c r="S27" i="13015"/>
  <c r="W27" i="13015"/>
  <c r="U27" i="13015"/>
  <c r="Y27" i="13015"/>
  <c r="I2043" i="13015"/>
  <c r="I2046" i="13015" s="1"/>
  <c r="D2061" i="13015"/>
  <c r="I2061" i="13015" s="1"/>
  <c r="I2062" i="13015"/>
  <c r="I1394" i="13015"/>
  <c r="I1628" i="13015"/>
  <c r="I1631" i="13015" s="1"/>
  <c r="S2303" i="13015"/>
  <c r="D434" i="13015"/>
  <c r="D422" i="13015" s="1"/>
  <c r="K1481" i="13015"/>
  <c r="I74" i="13015"/>
  <c r="D73" i="13015"/>
  <c r="I73" i="13015" s="1"/>
  <c r="W106" i="13015"/>
  <c r="I106" i="13015"/>
  <c r="AB108" i="13015"/>
  <c r="AB109" i="13015"/>
  <c r="W2279" i="13015"/>
  <c r="D285" i="13015"/>
  <c r="H327" i="13015"/>
  <c r="H330" i="13015" s="1"/>
  <c r="W315" i="13015"/>
  <c r="U315" i="13015"/>
  <c r="I315" i="13015"/>
  <c r="W657" i="13015"/>
  <c r="S626" i="13015"/>
  <c r="D624" i="13015"/>
  <c r="U12" i="13014"/>
  <c r="U11" i="13014"/>
  <c r="S2409" i="13015"/>
  <c r="D2305" i="13015"/>
  <c r="I1516" i="13015"/>
  <c r="D66" i="13015"/>
  <c r="I2275" i="13015"/>
  <c r="I1920" i="13015"/>
  <c r="D1888" i="13015"/>
  <c r="I1614" i="13015"/>
  <c r="I1615" i="13015" s="1"/>
  <c r="W1651" i="13015"/>
  <c r="I1651" i="13015"/>
  <c r="I1649" i="13015"/>
  <c r="Y972" i="13015"/>
  <c r="S972" i="13015" s="1"/>
  <c r="I972" i="13015"/>
  <c r="I2112" i="13015"/>
  <c r="I2114" i="13015" s="1"/>
  <c r="C2263" i="13015"/>
  <c r="D2367" i="13015"/>
  <c r="W2299" i="13015"/>
  <c r="I2299" i="13015"/>
  <c r="U2299" i="13015"/>
  <c r="I666" i="13015"/>
  <c r="S1463" i="13015"/>
  <c r="W2316" i="13015"/>
  <c r="D2006" i="13015"/>
  <c r="D1983" i="13015"/>
  <c r="Y1993" i="13015"/>
  <c r="S1993" i="13015"/>
  <c r="I1993" i="13015"/>
  <c r="Y1646" i="13015"/>
  <c r="I1646" i="13015"/>
  <c r="W1646" i="13015"/>
  <c r="S1646" i="13015"/>
  <c r="O1896" i="13015"/>
  <c r="O1152" i="13015"/>
  <c r="W1152" i="13015" s="1"/>
  <c r="O1064" i="13015"/>
  <c r="O1016" i="13015"/>
  <c r="W1016" i="13015" s="1"/>
  <c r="O992" i="13015"/>
  <c r="W992" i="13015" s="1"/>
  <c r="AE966" i="13015"/>
  <c r="O1040" i="13015"/>
  <c r="W1040" i="13015" s="1"/>
  <c r="O547" i="13015"/>
  <c r="O233" i="13015"/>
  <c r="D589" i="13015"/>
  <c r="K662" i="13015"/>
  <c r="K596" i="13015"/>
  <c r="K629" i="13015"/>
  <c r="I287" i="13015"/>
  <c r="A23" i="13013"/>
  <c r="W2300" i="13015"/>
  <c r="W2493" i="13015"/>
  <c r="I2276" i="13015"/>
  <c r="S2422" i="13015"/>
  <c r="D2318" i="13015"/>
  <c r="I94" i="13015"/>
  <c r="D95" i="13015"/>
  <c r="D96" i="13015"/>
  <c r="D89" i="13015"/>
  <c r="I89" i="13015" s="1"/>
  <c r="AB671" i="13015"/>
  <c r="AD671" i="13015" s="1"/>
  <c r="D2387" i="13015"/>
  <c r="C2283" i="13015"/>
  <c r="I1988" i="13015"/>
  <c r="Y1988" i="13015"/>
  <c r="S1988" i="13015" s="1"/>
  <c r="K1988" i="13015" s="1"/>
  <c r="S2302" i="13015"/>
  <c r="Q477" i="13015"/>
  <c r="Q511" i="13015"/>
  <c r="Q443" i="13015"/>
  <c r="Q409" i="13015"/>
  <c r="W539" i="13015"/>
  <c r="U539" i="13015"/>
  <c r="D289" i="13015"/>
  <c r="D282" i="13015" s="1"/>
  <c r="D279" i="13015"/>
  <c r="S699" i="13015"/>
  <c r="D678" i="13015"/>
  <c r="I1652" i="13015"/>
  <c r="S28" i="13015"/>
  <c r="W28" i="13015"/>
  <c r="U28" i="13015"/>
  <c r="Y28" i="13015"/>
  <c r="S2308" i="13015"/>
  <c r="W2308" i="13015"/>
  <c r="U2308" i="13015"/>
  <c r="I2308" i="13015"/>
  <c r="Y2308" i="13015"/>
  <c r="D1545" i="13015"/>
  <c r="Y2084" i="13015"/>
  <c r="I2084" i="13015"/>
  <c r="I2092" i="13015" s="1"/>
  <c r="K44" i="13013" s="1"/>
  <c r="K44" i="13016" s="1"/>
  <c r="W1626" i="13015"/>
  <c r="S1626" i="13015"/>
  <c r="Y1626" i="13015"/>
  <c r="U1626" i="13015"/>
  <c r="I1626" i="13015"/>
  <c r="D2368" i="13015"/>
  <c r="C2264" i="13015"/>
  <c r="I1076" i="13015"/>
  <c r="K27" i="13013" s="1"/>
  <c r="K27" i="13016" s="1"/>
  <c r="Y107" i="13015"/>
  <c r="I107" i="13015"/>
  <c r="U107" i="13015"/>
  <c r="D102" i="13015"/>
  <c r="O11" i="13013"/>
  <c r="W54" i="13015"/>
  <c r="U54" i="13015"/>
  <c r="S54" i="13015"/>
  <c r="Y54" i="13015"/>
  <c r="D1495" i="13015"/>
  <c r="I35" i="13013" s="1"/>
  <c r="I37" i="13013" s="1"/>
  <c r="I1489" i="13015"/>
  <c r="I1493" i="13015" s="1"/>
  <c r="D323" i="13015"/>
  <c r="I323" i="13015" s="1"/>
  <c r="D317" i="13015"/>
  <c r="I1054" i="13015"/>
  <c r="D625" i="13015"/>
  <c r="D618" i="13015"/>
  <c r="D284" i="13015"/>
  <c r="I183" i="13015"/>
  <c r="I185" i="13015"/>
  <c r="D2320" i="13015"/>
  <c r="S2424" i="13015"/>
  <c r="W51" i="13015"/>
  <c r="U51" i="13015"/>
  <c r="S51" i="13015"/>
  <c r="Y51" i="13015"/>
  <c r="D2181" i="13015"/>
  <c r="I45" i="13013" s="1"/>
  <c r="I2174" i="13015"/>
  <c r="I2179" i="13015" s="1"/>
  <c r="I2181" i="13015" s="1"/>
  <c r="K45" i="13013" s="1"/>
  <c r="K45" i="13016" s="1"/>
  <c r="O268" i="13015"/>
  <c r="O376" i="13015"/>
  <c r="O340" i="13015"/>
  <c r="O304" i="13015"/>
  <c r="O1085" i="13015"/>
  <c r="W1085" i="13015" s="1"/>
  <c r="O1107" i="13015"/>
  <c r="W1107" i="13015" s="1"/>
  <c r="O1129" i="13015"/>
  <c r="W1129" i="13015" s="1"/>
  <c r="W1063" i="13015"/>
  <c r="O1106" i="13015"/>
  <c r="W1106" i="13015" s="1"/>
  <c r="O1128" i="13015"/>
  <c r="W1128" i="13015" s="1"/>
  <c r="O1084" i="13015"/>
  <c r="W1084" i="13015" s="1"/>
  <c r="Y1896" i="13015"/>
  <c r="W1896" i="13015"/>
  <c r="U1896" i="13015"/>
  <c r="S1896" i="13015"/>
  <c r="Y1894" i="13015"/>
  <c r="W1894" i="13015"/>
  <c r="S1894" i="13015"/>
  <c r="U1894" i="13015"/>
  <c r="U1037" i="13015"/>
  <c r="Y1037" i="13015"/>
  <c r="S1037" i="13015"/>
  <c r="W1037" i="13015"/>
  <c r="D1403" i="13015"/>
  <c r="W455" i="13015"/>
  <c r="U455" i="13015"/>
  <c r="S658" i="13015"/>
  <c r="W2301" i="13015"/>
  <c r="W2421" i="13015"/>
  <c r="D2317" i="13015"/>
  <c r="S493" i="13015"/>
  <c r="D2013" i="13015"/>
  <c r="D1990" i="13015"/>
  <c r="I1990" i="13015" s="1"/>
  <c r="I2014" i="13015"/>
  <c r="I1610" i="13015"/>
  <c r="I1645" i="13015"/>
  <c r="W1645" i="13015"/>
  <c r="Q377" i="13015"/>
  <c r="Q341" i="13015"/>
  <c r="Q305" i="13015"/>
  <c r="Q269" i="13015"/>
  <c r="Q1130" i="13015"/>
  <c r="Y1130" i="13015" s="1"/>
  <c r="Q1086" i="13015"/>
  <c r="Y1086" i="13015" s="1"/>
  <c r="Q1108" i="13015"/>
  <c r="Y1108" i="13015" s="1"/>
  <c r="D594" i="13015"/>
  <c r="S65" i="13015"/>
  <c r="Y65" i="13015"/>
  <c r="W65" i="13015"/>
  <c r="U65" i="13015"/>
  <c r="S526" i="13015"/>
  <c r="I750" i="13015"/>
  <c r="I753" i="13015" s="1"/>
  <c r="S741" i="13015"/>
  <c r="A24" i="13013"/>
  <c r="U989" i="13015"/>
  <c r="D965" i="13015"/>
  <c r="Y965" i="13015" s="1"/>
  <c r="W965" i="13015" s="1"/>
  <c r="S989" i="13015"/>
  <c r="Y989" i="13015"/>
  <c r="W989" i="13015"/>
  <c r="M515" i="13015"/>
  <c r="M447" i="13015"/>
  <c r="M481" i="13015"/>
  <c r="M413" i="13015"/>
  <c r="I1203" i="13015"/>
  <c r="I1206" i="13015" s="1"/>
  <c r="K56" i="13013" s="1"/>
  <c r="Y93" i="13015"/>
  <c r="I93" i="13015"/>
  <c r="W93" i="13015"/>
  <c r="U93" i="13015"/>
  <c r="S93" i="13015"/>
  <c r="S458" i="13015"/>
  <c r="W2491" i="13015"/>
  <c r="D2425" i="13015"/>
  <c r="D286" i="13015"/>
  <c r="D281" i="13015"/>
  <c r="D2257" i="13015"/>
  <c r="W2361" i="13015"/>
  <c r="D29" i="13015"/>
  <c r="I37" i="13015"/>
  <c r="D36" i="13015"/>
  <c r="I36" i="13015" s="1"/>
  <c r="I2621" i="13015"/>
  <c r="I2623" i="13015" s="1"/>
  <c r="D2054" i="13015"/>
  <c r="S1543" i="13015"/>
  <c r="K530" i="13015"/>
  <c r="K462" i="13015"/>
  <c r="K496" i="13015"/>
  <c r="K428" i="13015"/>
  <c r="I105" i="13015"/>
  <c r="W525" i="13015"/>
  <c r="H294" i="13015"/>
  <c r="S325" i="13015"/>
  <c r="Y325" i="13015"/>
  <c r="W325" i="13015"/>
  <c r="U325" i="13015"/>
  <c r="I325" i="13015"/>
  <c r="D310" i="13015"/>
  <c r="D324" i="13015"/>
  <c r="I324" i="13015" s="1"/>
  <c r="I327" i="13015" s="1"/>
  <c r="D318" i="13015"/>
  <c r="D630" i="13015"/>
  <c r="I630" i="13015" s="1"/>
  <c r="D622" i="13015"/>
  <c r="Q1993" i="12908"/>
  <c r="M47" i="13014" l="1"/>
  <c r="K62" i="13005"/>
  <c r="S62" i="13013"/>
  <c r="U62" i="13013" s="1"/>
  <c r="Q62" i="13013"/>
  <c r="W62" i="13013" s="1"/>
  <c r="Y62" i="13013" s="1"/>
  <c r="K47" i="13017"/>
  <c r="I2296" i="13015"/>
  <c r="K45" i="13014"/>
  <c r="K60" i="13016"/>
  <c r="K59" i="13016"/>
  <c r="K44" i="13014"/>
  <c r="I1495" i="13015"/>
  <c r="K35" i="13013" s="1"/>
  <c r="K31" i="13013"/>
  <c r="K56" i="13016"/>
  <c r="K41" i="13014"/>
  <c r="K46" i="13014" s="1"/>
  <c r="K49" i="13014" s="1"/>
  <c r="K61" i="13013"/>
  <c r="K64" i="13013" s="1"/>
  <c r="S56" i="13013"/>
  <c r="K29" i="13016"/>
  <c r="K21" i="13014"/>
  <c r="D426" i="13015"/>
  <c r="D423" i="13015"/>
  <c r="D429" i="13015"/>
  <c r="D427" i="13015"/>
  <c r="I427" i="13015" s="1"/>
  <c r="D421" i="13015"/>
  <c r="W421" i="13015" s="1"/>
  <c r="D359" i="13015"/>
  <c r="D355" i="13015"/>
  <c r="D247" i="13015" s="1"/>
  <c r="A27" i="13017"/>
  <c r="A28" i="13017"/>
  <c r="A29" i="13017" s="1"/>
  <c r="A30" i="13017" s="1"/>
  <c r="A31" i="13017" s="1"/>
  <c r="A33" i="13016"/>
  <c r="A34" i="13016"/>
  <c r="A35" i="13016" s="1"/>
  <c r="A36" i="13016" s="1"/>
  <c r="A37" i="13016" s="1"/>
  <c r="A38" i="13016" s="1"/>
  <c r="A39" i="13016" s="1"/>
  <c r="A40" i="13016" s="1"/>
  <c r="A41" i="13016" s="1"/>
  <c r="A42" i="13016" s="1"/>
  <c r="A43" i="13016" s="1"/>
  <c r="A44" i="13016" s="1"/>
  <c r="A45" i="13016" s="1"/>
  <c r="A46" i="13016" s="1"/>
  <c r="A47" i="13016" s="1"/>
  <c r="A48" i="13016" s="1"/>
  <c r="A49" i="13016" s="1"/>
  <c r="A50" i="13016" s="1"/>
  <c r="A51" i="13016" s="1"/>
  <c r="A52" i="13016" s="1"/>
  <c r="A53" i="13016" s="1"/>
  <c r="A54" i="13016" s="1"/>
  <c r="A56" i="13016" s="1"/>
  <c r="Y11" i="13016"/>
  <c r="S282" i="13015"/>
  <c r="Y1248" i="13015"/>
  <c r="AB1206" i="13015"/>
  <c r="Y1290" i="13015"/>
  <c r="Y1374" i="13015"/>
  <c r="Y1332" i="13015"/>
  <c r="W422" i="13015"/>
  <c r="D388" i="13015"/>
  <c r="W87" i="13015"/>
  <c r="U87" i="13015"/>
  <c r="S87" i="13015"/>
  <c r="Y87" i="13015"/>
  <c r="W352" i="13015"/>
  <c r="I598" i="13015"/>
  <c r="S2425" i="13015"/>
  <c r="D2321" i="13015"/>
  <c r="I102" i="13015"/>
  <c r="I109" i="13015" s="1"/>
  <c r="S318" i="13015"/>
  <c r="AB26" i="13015"/>
  <c r="W317" i="13015"/>
  <c r="W11" i="13014"/>
  <c r="Y12" i="13014" s="1"/>
  <c r="U622" i="13015"/>
  <c r="W622" i="13015"/>
  <c r="I622" i="13015"/>
  <c r="I1655" i="13015"/>
  <c r="S1403" i="13015"/>
  <c r="D1381" i="13015"/>
  <c r="S625" i="13015"/>
  <c r="D623" i="13015"/>
  <c r="A25" i="13014"/>
  <c r="W2368" i="13015"/>
  <c r="D2264" i="13015"/>
  <c r="U279" i="13015"/>
  <c r="I279" i="13015"/>
  <c r="W279" i="13015"/>
  <c r="W589" i="13015"/>
  <c r="U589" i="13015"/>
  <c r="D556" i="13015"/>
  <c r="I589" i="13015"/>
  <c r="I1653" i="13015"/>
  <c r="I1657" i="13015" s="1"/>
  <c r="U1888" i="13015"/>
  <c r="S1888" i="13015"/>
  <c r="Y1888" i="13015"/>
  <c r="W1888" i="13015"/>
  <c r="A25" i="13013"/>
  <c r="A26" i="13013" s="1"/>
  <c r="I80" i="13015"/>
  <c r="I82" i="13015" s="1"/>
  <c r="D425" i="13015"/>
  <c r="D424" i="13015" s="1"/>
  <c r="U511" i="13015"/>
  <c r="S511" i="13015"/>
  <c r="Y511" i="13015"/>
  <c r="S592" i="13015"/>
  <c r="D559" i="13015"/>
  <c r="D590" i="13015"/>
  <c r="S2319" i="13015"/>
  <c r="W2260" i="13015"/>
  <c r="D662" i="13015"/>
  <c r="W647" i="13015"/>
  <c r="U647" i="13015"/>
  <c r="S647" i="13015"/>
  <c r="Y647" i="13015"/>
  <c r="S646" i="13015"/>
  <c r="Y646" i="13015"/>
  <c r="U646" i="13015"/>
  <c r="I1637" i="13015"/>
  <c r="I1639" i="13015" s="1"/>
  <c r="D361" i="13015"/>
  <c r="D365" i="13015"/>
  <c r="D257" i="13015" s="1"/>
  <c r="D498" i="13015"/>
  <c r="I498" i="13015" s="1"/>
  <c r="I500" i="13015" s="1"/>
  <c r="W1903" i="13015"/>
  <c r="S1908" i="13015"/>
  <c r="W1902" i="13015"/>
  <c r="S560" i="13015"/>
  <c r="I284" i="13015"/>
  <c r="W2257" i="13015"/>
  <c r="S2320" i="13015"/>
  <c r="D606" i="13015"/>
  <c r="D613" i="13015"/>
  <c r="D612" i="13015"/>
  <c r="D609" i="13015"/>
  <c r="D614" i="13015"/>
  <c r="D615" i="13015"/>
  <c r="D607" i="13015"/>
  <c r="D611" i="13015"/>
  <c r="D610" i="13015"/>
  <c r="D608" i="13015"/>
  <c r="D2283" i="13015"/>
  <c r="W2387" i="13015"/>
  <c r="O1108" i="13015"/>
  <c r="W1108" i="13015" s="1"/>
  <c r="O1130" i="13015"/>
  <c r="W1130" i="13015" s="1"/>
  <c r="O1086" i="13015"/>
  <c r="W1086" i="13015" s="1"/>
  <c r="W1064" i="13015"/>
  <c r="D1982" i="13015"/>
  <c r="S2305" i="13015"/>
  <c r="D300" i="13015"/>
  <c r="D305" i="13015"/>
  <c r="D302" i="13015"/>
  <c r="D307" i="13015"/>
  <c r="D301" i="13015"/>
  <c r="D298" i="13015"/>
  <c r="D304" i="13015"/>
  <c r="D303" i="13015"/>
  <c r="D306" i="13015"/>
  <c r="D299" i="13015"/>
  <c r="I43" i="13015"/>
  <c r="W281" i="13015"/>
  <c r="D245" i="13015"/>
  <c r="O512" i="13015"/>
  <c r="W512" i="13015" s="1"/>
  <c r="O444" i="13015"/>
  <c r="O478" i="13015"/>
  <c r="O410" i="13015"/>
  <c r="D631" i="13015"/>
  <c r="I631" i="13015" s="1"/>
  <c r="I633" i="13015" s="1"/>
  <c r="Q11" i="13013"/>
  <c r="U289" i="13015"/>
  <c r="D253" i="13015"/>
  <c r="S289" i="13015"/>
  <c r="Y289" i="13015"/>
  <c r="I289" i="13015"/>
  <c r="W289" i="13015"/>
  <c r="O269" i="13015"/>
  <c r="O377" i="13015"/>
  <c r="O341" i="13015"/>
  <c r="O305" i="13015"/>
  <c r="W2367" i="13015"/>
  <c r="D2263" i="13015"/>
  <c r="I1924" i="13015"/>
  <c r="I1925" i="13015"/>
  <c r="D249" i="13015"/>
  <c r="I249" i="13015" s="1"/>
  <c r="I285" i="13015"/>
  <c r="D393" i="13015"/>
  <c r="I393" i="13015" s="1"/>
  <c r="D416" i="13015"/>
  <c r="D430" i="13015"/>
  <c r="I2067" i="13015"/>
  <c r="I2070" i="13015" s="1"/>
  <c r="I708" i="13015"/>
  <c r="I711" i="13015" s="1"/>
  <c r="D288" i="13015"/>
  <c r="I111" i="13015"/>
  <c r="Y510" i="13015"/>
  <c r="W510" i="13015"/>
  <c r="U510" i="13015"/>
  <c r="S510" i="13015"/>
  <c r="D562" i="13015"/>
  <c r="I562" i="13015" s="1"/>
  <c r="I595" i="13015"/>
  <c r="W643" i="13015"/>
  <c r="U643" i="13015"/>
  <c r="S643" i="13015"/>
  <c r="Y643" i="13015"/>
  <c r="W2258" i="13015"/>
  <c r="I973" i="13015"/>
  <c r="I979" i="13015" s="1"/>
  <c r="I982" i="13015" s="1"/>
  <c r="K26" i="13013" s="1"/>
  <c r="D982" i="13015"/>
  <c r="I26" i="13013" s="1"/>
  <c r="D356" i="13015"/>
  <c r="I356" i="13015" s="1"/>
  <c r="D351" i="13015"/>
  <c r="D243" i="13015" s="1"/>
  <c r="D472" i="13015"/>
  <c r="D481" i="13015"/>
  <c r="D475" i="13015"/>
  <c r="D478" i="13015"/>
  <c r="D476" i="13015"/>
  <c r="D479" i="13015"/>
  <c r="D477" i="13015"/>
  <c r="D474" i="13015"/>
  <c r="D480" i="13015"/>
  <c r="D473" i="13015"/>
  <c r="I1932" i="13015"/>
  <c r="I1933" i="13015" s="1"/>
  <c r="S1907" i="13015"/>
  <c r="U286" i="13015"/>
  <c r="S286" i="13015"/>
  <c r="Y286" i="13015"/>
  <c r="I286" i="13015"/>
  <c r="W286" i="13015"/>
  <c r="Q479" i="13015"/>
  <c r="Q513" i="13015"/>
  <c r="Q445" i="13015"/>
  <c r="Q411" i="13015"/>
  <c r="S2317" i="13015"/>
  <c r="W2317" i="13015"/>
  <c r="O580" i="13015"/>
  <c r="O613" i="13015"/>
  <c r="O646" i="13015"/>
  <c r="W646" i="13015" s="1"/>
  <c r="AB79" i="13015"/>
  <c r="D395" i="13015"/>
  <c r="I429" i="13015"/>
  <c r="I421" i="13015"/>
  <c r="D690" i="13015"/>
  <c r="I23" i="13013" s="1"/>
  <c r="I683" i="13015"/>
  <c r="S247" i="13015"/>
  <c r="W2390" i="13015"/>
  <c r="D2286" i="13015"/>
  <c r="S88" i="13015"/>
  <c r="Y88" i="13015"/>
  <c r="AB20" i="13015" s="1"/>
  <c r="W88" i="13015"/>
  <c r="U88" i="13015"/>
  <c r="W2389" i="13015"/>
  <c r="D2285" i="13015"/>
  <c r="U515" i="13015"/>
  <c r="S515" i="13015"/>
  <c r="Y515" i="13015"/>
  <c r="W515" i="13015"/>
  <c r="Y514" i="13015"/>
  <c r="D530" i="13015"/>
  <c r="W514" i="13015"/>
  <c r="U514" i="13015"/>
  <c r="S514" i="13015"/>
  <c r="D564" i="13015"/>
  <c r="I597" i="13015"/>
  <c r="S648" i="13015"/>
  <c r="Y648" i="13015"/>
  <c r="W648" i="13015"/>
  <c r="U648" i="13015"/>
  <c r="S2529" i="13015"/>
  <c r="K2592" i="13015"/>
  <c r="S2592" i="13015" s="1"/>
  <c r="K2317" i="13015"/>
  <c r="K1904" i="13015"/>
  <c r="K1541" i="13015"/>
  <c r="K1522" i="13015"/>
  <c r="S1522" i="13015" s="1"/>
  <c r="K1503" i="13015"/>
  <c r="S1503" i="13015" s="1"/>
  <c r="S355" i="13015"/>
  <c r="W280" i="13015"/>
  <c r="D244" i="13015"/>
  <c r="W2365" i="13015"/>
  <c r="D2261" i="13015"/>
  <c r="S1905" i="13015"/>
  <c r="A26" i="13014"/>
  <c r="O477" i="13015"/>
  <c r="O511" i="13015"/>
  <c r="W511" i="13015" s="1"/>
  <c r="O443" i="13015"/>
  <c r="O409" i="13015"/>
  <c r="D558" i="13015"/>
  <c r="W591" i="13015"/>
  <c r="I2013" i="13015"/>
  <c r="I2019" i="13015" s="1"/>
  <c r="I2022" i="13015" s="1"/>
  <c r="D1989" i="13015"/>
  <c r="D561" i="13015"/>
  <c r="I561" i="13015" s="1"/>
  <c r="I594" i="13015"/>
  <c r="S1545" i="13015"/>
  <c r="K2084" i="13015"/>
  <c r="K2060" i="13015"/>
  <c r="S2060" i="13015" s="1"/>
  <c r="K2036" i="13015"/>
  <c r="S2036" i="13015" s="1"/>
  <c r="K2012" i="13015"/>
  <c r="S2012" i="13015" s="1"/>
  <c r="S2318" i="13015"/>
  <c r="W624" i="13015"/>
  <c r="K2591" i="13015"/>
  <c r="S2591" i="13015" s="1"/>
  <c r="K2316" i="13015"/>
  <c r="K1903" i="13015"/>
  <c r="S1903" i="13015" s="1"/>
  <c r="K1540" i="13015"/>
  <c r="K1521" i="13015"/>
  <c r="S1521" i="13015" s="1"/>
  <c r="K1502" i="13015"/>
  <c r="S1502" i="13015" s="1"/>
  <c r="W423" i="13015"/>
  <c r="D389" i="13015"/>
  <c r="D392" i="13015"/>
  <c r="I392" i="13015" s="1"/>
  <c r="I426" i="13015"/>
  <c r="D263" i="13015"/>
  <c r="D264" i="13015"/>
  <c r="D269" i="13015"/>
  <c r="D270" i="13015"/>
  <c r="D262" i="13015"/>
  <c r="D265" i="13015"/>
  <c r="D271" i="13015"/>
  <c r="D268" i="13015"/>
  <c r="D267" i="13015"/>
  <c r="D266" i="13015"/>
  <c r="Y512" i="13015"/>
  <c r="U512" i="13015"/>
  <c r="S512" i="13015"/>
  <c r="U513" i="13015"/>
  <c r="S513" i="13015"/>
  <c r="Y513" i="13015"/>
  <c r="D575" i="13015"/>
  <c r="D580" i="13015"/>
  <c r="D581" i="13015"/>
  <c r="D573" i="13015"/>
  <c r="D582" i="13015"/>
  <c r="D579" i="13015"/>
  <c r="D576" i="13015"/>
  <c r="D578" i="13015"/>
  <c r="D577" i="13015"/>
  <c r="D574" i="13015"/>
  <c r="W2649" i="13015"/>
  <c r="U2649" i="13015"/>
  <c r="S2649" i="13015"/>
  <c r="AB2649" i="13015"/>
  <c r="S644" i="13015"/>
  <c r="Y644" i="13015"/>
  <c r="W644" i="13015"/>
  <c r="U644" i="13015"/>
  <c r="W645" i="13015"/>
  <c r="U645" i="13015"/>
  <c r="S645" i="13015"/>
  <c r="Y645" i="13015"/>
  <c r="K2590" i="13015"/>
  <c r="S2590" i="13015" s="1"/>
  <c r="K2315" i="13015"/>
  <c r="K1902" i="13015"/>
  <c r="S1902" i="13015" s="1"/>
  <c r="K1539" i="13015"/>
  <c r="S1539" i="13015" s="1"/>
  <c r="K1520" i="13015"/>
  <c r="S1520" i="13015" s="1"/>
  <c r="K1501" i="13015"/>
  <c r="S1501" i="13015" s="1"/>
  <c r="S319" i="13015"/>
  <c r="I1617" i="13015"/>
  <c r="W353" i="13015"/>
  <c r="D346" i="13015"/>
  <c r="D360" i="13015"/>
  <c r="I360" i="13015" s="1"/>
  <c r="D354" i="13015"/>
  <c r="D246" i="13015" s="1"/>
  <c r="D2331" i="13015"/>
  <c r="I47" i="13013" s="1"/>
  <c r="I2309" i="13015"/>
  <c r="I2312" i="13015" s="1"/>
  <c r="S492" i="13015"/>
  <c r="I1006" i="13015"/>
  <c r="W1904" i="13015"/>
  <c r="S1904" i="13015"/>
  <c r="S1906" i="13015"/>
  <c r="W2282" i="13015"/>
  <c r="I1611" i="13015"/>
  <c r="I45" i="13015"/>
  <c r="AD1394" i="12908"/>
  <c r="K47" i="13007" l="1"/>
  <c r="O62" i="13005"/>
  <c r="K45" i="13017"/>
  <c r="K44" i="13017"/>
  <c r="S2604" i="13015"/>
  <c r="K35" i="13016"/>
  <c r="K24" i="13014"/>
  <c r="K26" i="13014" s="1"/>
  <c r="K37" i="13013"/>
  <c r="K31" i="13016"/>
  <c r="K34" i="13013"/>
  <c r="K23" i="13014" s="1"/>
  <c r="U56" i="13013"/>
  <c r="K41" i="13017"/>
  <c r="S56" i="13016"/>
  <c r="K61" i="13016"/>
  <c r="K64" i="13016" s="1"/>
  <c r="K26" i="13016"/>
  <c r="K20" i="13014"/>
  <c r="D565" i="13015"/>
  <c r="I565" i="13015" s="1"/>
  <c r="K21" i="13017"/>
  <c r="D387" i="13015"/>
  <c r="U421" i="13015"/>
  <c r="I30" i="13013"/>
  <c r="I600" i="13015"/>
  <c r="I359" i="13015"/>
  <c r="D251" i="13015"/>
  <c r="I251" i="13015" s="1"/>
  <c r="A32" i="13017"/>
  <c r="A33" i="13017" s="1"/>
  <c r="A34" i="13017" s="1"/>
  <c r="A35" i="13017" s="1"/>
  <c r="A36" i="13017" s="1"/>
  <c r="A37" i="13017" s="1"/>
  <c r="A38" i="13017" s="1"/>
  <c r="A39" i="13017" s="1"/>
  <c r="A41" i="13017" s="1"/>
  <c r="A42" i="13017" s="1"/>
  <c r="A43" i="13017" s="1"/>
  <c r="A44" i="13017" s="1"/>
  <c r="A45" i="13017" s="1"/>
  <c r="A46" i="13017" s="1"/>
  <c r="A47" i="13017" s="1"/>
  <c r="A48" i="13017" s="1"/>
  <c r="A49" i="13017" s="1"/>
  <c r="A50" i="13017" s="1"/>
  <c r="A57" i="13016"/>
  <c r="A58" i="13016" s="1"/>
  <c r="A59" i="13016" s="1"/>
  <c r="A60" i="13016" s="1"/>
  <c r="A61" i="13016" s="1"/>
  <c r="A62" i="13016" s="1"/>
  <c r="A63" i="13016" s="1"/>
  <c r="A64" i="13016" s="1"/>
  <c r="A65" i="13016" s="1"/>
  <c r="S246" i="13015"/>
  <c r="A27" i="13013"/>
  <c r="A28" i="13013" s="1"/>
  <c r="A29" i="13013" s="1"/>
  <c r="A30" i="13013" s="1"/>
  <c r="A31" i="13013" s="1"/>
  <c r="A32" i="13013" s="1"/>
  <c r="A33" i="13013" s="1"/>
  <c r="A34" i="13013" s="1"/>
  <c r="A35" i="13013" s="1"/>
  <c r="A36" i="13013" s="1"/>
  <c r="A37" i="13013" s="1"/>
  <c r="A38" i="13013" s="1"/>
  <c r="A39" i="13013" s="1"/>
  <c r="A40" i="13013" s="1"/>
  <c r="A41" i="13013" s="1"/>
  <c r="A42" i="13013" s="1"/>
  <c r="A43" i="13013" s="1"/>
  <c r="A44" i="13013" s="1"/>
  <c r="A45" i="13013" s="1"/>
  <c r="A46" i="13013" s="1"/>
  <c r="A47" i="13013" s="1"/>
  <c r="A48" i="13013" s="1"/>
  <c r="A49" i="13013" s="1"/>
  <c r="A50" i="13013" s="1"/>
  <c r="A51" i="13013" s="1"/>
  <c r="A52" i="13013" s="1"/>
  <c r="A53" i="13013" s="1"/>
  <c r="A54" i="13013" s="1"/>
  <c r="A56" i="13013" s="1"/>
  <c r="A57" i="13013" s="1"/>
  <c r="A58" i="13013" s="1"/>
  <c r="A59" i="13013" s="1"/>
  <c r="A60" i="13013" s="1"/>
  <c r="A61" i="13013" s="1"/>
  <c r="A62" i="13013" s="1"/>
  <c r="A63" i="13013" s="1"/>
  <c r="A64" i="13013" s="1"/>
  <c r="A65" i="13013" s="1"/>
  <c r="W243" i="13015"/>
  <c r="U243" i="13015"/>
  <c r="I243" i="13015"/>
  <c r="K1584" i="13015"/>
  <c r="S1584" i="13015" s="1"/>
  <c r="K1562" i="13015"/>
  <c r="S1562" i="13015" s="1"/>
  <c r="S1540" i="13015"/>
  <c r="K1583" i="13015"/>
  <c r="S1583" i="13015" s="1"/>
  <c r="K1561" i="13015"/>
  <c r="S1561" i="13015" s="1"/>
  <c r="S579" i="13015"/>
  <c r="Y579" i="13015"/>
  <c r="W579" i="13015"/>
  <c r="D546" i="13015"/>
  <c r="U579" i="13015"/>
  <c r="S266" i="13015"/>
  <c r="Y266" i="13015"/>
  <c r="W266" i="13015"/>
  <c r="U266" i="13015"/>
  <c r="S577" i="13015"/>
  <c r="Y577" i="13015"/>
  <c r="W577" i="13015"/>
  <c r="D544" i="13015"/>
  <c r="U577" i="13015"/>
  <c r="D542" i="13015"/>
  <c r="W267" i="13015"/>
  <c r="U267" i="13015"/>
  <c r="S267" i="13015"/>
  <c r="Y267" i="13015"/>
  <c r="K2524" i="13015"/>
  <c r="S2524" i="13015" s="1"/>
  <c r="K2420" i="13015"/>
  <c r="S2420" i="13015" s="1"/>
  <c r="S2316" i="13015"/>
  <c r="W2286" i="13015"/>
  <c r="I395" i="13015"/>
  <c r="U480" i="13015"/>
  <c r="S480" i="13015"/>
  <c r="Y480" i="13015"/>
  <c r="D496" i="13015"/>
  <c r="W480" i="13015"/>
  <c r="U476" i="13015"/>
  <c r="S476" i="13015"/>
  <c r="Y476" i="13015"/>
  <c r="W476" i="13015"/>
  <c r="D439" i="13015"/>
  <c r="D438" i="13015"/>
  <c r="D441" i="13015"/>
  <c r="D442" i="13015"/>
  <c r="D445" i="13015"/>
  <c r="D446" i="13015"/>
  <c r="D440" i="13015"/>
  <c r="D412" i="13015"/>
  <c r="D407" i="13015"/>
  <c r="D443" i="13015"/>
  <c r="D408" i="13015"/>
  <c r="D413" i="13015"/>
  <c r="D405" i="13015"/>
  <c r="D406" i="13015"/>
  <c r="D410" i="13015"/>
  <c r="D411" i="13015"/>
  <c r="D447" i="13015"/>
  <c r="D409" i="13015"/>
  <c r="D404" i="13015"/>
  <c r="D444" i="13015"/>
  <c r="W245" i="13015"/>
  <c r="U306" i="13015"/>
  <c r="S306" i="13015"/>
  <c r="Y306" i="13015"/>
  <c r="D322" i="13015"/>
  <c r="W306" i="13015"/>
  <c r="Y611" i="13015"/>
  <c r="W611" i="13015"/>
  <c r="U611" i="13015"/>
  <c r="S611" i="13015"/>
  <c r="D248" i="13015"/>
  <c r="I248" i="13015" s="1"/>
  <c r="S361" i="13015"/>
  <c r="Y361" i="13015"/>
  <c r="W361" i="13015"/>
  <c r="U361" i="13015"/>
  <c r="I361" i="13015"/>
  <c r="I363" i="13015" s="1"/>
  <c r="S559" i="13015"/>
  <c r="S425" i="13015"/>
  <c r="D391" i="13015"/>
  <c r="W2264" i="13015"/>
  <c r="A28" i="13014"/>
  <c r="A29" i="13014" s="1"/>
  <c r="A30" i="13014" s="1"/>
  <c r="A31" i="13014" s="1"/>
  <c r="Y11" i="13014"/>
  <c r="AB1374" i="13015"/>
  <c r="Y1372" i="13015"/>
  <c r="S354" i="13015"/>
  <c r="S581" i="13015"/>
  <c r="D596" i="13015"/>
  <c r="Y581" i="13015"/>
  <c r="W581" i="13015"/>
  <c r="D548" i="13015"/>
  <c r="U581" i="13015"/>
  <c r="W269" i="13015"/>
  <c r="D233" i="13015"/>
  <c r="U269" i="13015"/>
  <c r="S269" i="13015"/>
  <c r="Y269" i="13015"/>
  <c r="I1619" i="13015"/>
  <c r="W580" i="13015"/>
  <c r="D547" i="13015"/>
  <c r="U580" i="13015"/>
  <c r="S580" i="13015"/>
  <c r="Y580" i="13015"/>
  <c r="D335" i="13015"/>
  <c r="D227" i="13015" s="1"/>
  <c r="D341" i="13015"/>
  <c r="D336" i="13015"/>
  <c r="D334" i="13015"/>
  <c r="D226" i="13015" s="1"/>
  <c r="D343" i="13015"/>
  <c r="D235" i="13015" s="1"/>
  <c r="D338" i="13015"/>
  <c r="D230" i="13015" s="1"/>
  <c r="D342" i="13015"/>
  <c r="D340" i="13015"/>
  <c r="D337" i="13015"/>
  <c r="D339" i="13015"/>
  <c r="S2645" i="13015"/>
  <c r="S2644" i="13015"/>
  <c r="W582" i="13015"/>
  <c r="D549" i="13015"/>
  <c r="U582" i="13015"/>
  <c r="S582" i="13015"/>
  <c r="Y582" i="13015"/>
  <c r="K2150" i="13015"/>
  <c r="S2150" i="13015" s="1"/>
  <c r="K2128" i="13015"/>
  <c r="S2128" i="13015" s="1"/>
  <c r="K2106" i="13015"/>
  <c r="S2084" i="13015"/>
  <c r="D1998" i="13015"/>
  <c r="I1989" i="13015"/>
  <c r="A27" i="13014"/>
  <c r="K2523" i="13015"/>
  <c r="S2523" i="13015" s="1"/>
  <c r="K2419" i="13015"/>
  <c r="S2419" i="13015" s="1"/>
  <c r="S2315" i="13015"/>
  <c r="U2645" i="13015"/>
  <c r="M2645" i="13015" s="1"/>
  <c r="M2654" i="13015" s="1"/>
  <c r="U2644" i="13015"/>
  <c r="M2644" i="13015" s="1"/>
  <c r="M2653" i="13015" s="1"/>
  <c r="W578" i="13015"/>
  <c r="D545" i="13015"/>
  <c r="U578" i="13015"/>
  <c r="S578" i="13015"/>
  <c r="Y578" i="13015"/>
  <c r="D540" i="13015"/>
  <c r="S268" i="13015"/>
  <c r="Y268" i="13015"/>
  <c r="W268" i="13015"/>
  <c r="D232" i="13015"/>
  <c r="U268" i="13015"/>
  <c r="S270" i="13015"/>
  <c r="Y270" i="13015"/>
  <c r="W270" i="13015"/>
  <c r="U270" i="13015"/>
  <c r="W558" i="13015"/>
  <c r="W2261" i="13015"/>
  <c r="W244" i="13015"/>
  <c r="K2525" i="13015"/>
  <c r="S2525" i="13015" s="1"/>
  <c r="K2421" i="13015"/>
  <c r="S2421" i="13015" s="1"/>
  <c r="W2285" i="13015"/>
  <c r="I1935" i="13015"/>
  <c r="U478" i="13015"/>
  <c r="S478" i="13015"/>
  <c r="Y478" i="13015"/>
  <c r="W478" i="13015"/>
  <c r="S424" i="13015"/>
  <c r="D390" i="13015"/>
  <c r="Y303" i="13015"/>
  <c r="W303" i="13015"/>
  <c r="U303" i="13015"/>
  <c r="S303" i="13015"/>
  <c r="Y307" i="13015"/>
  <c r="W307" i="13015"/>
  <c r="U307" i="13015"/>
  <c r="S307" i="13015"/>
  <c r="U612" i="13015"/>
  <c r="S612" i="13015"/>
  <c r="Y612" i="13015"/>
  <c r="W612" i="13015"/>
  <c r="S662" i="13015"/>
  <c r="Y662" i="13015"/>
  <c r="W662" i="13015"/>
  <c r="U662" i="13015"/>
  <c r="I662" i="13015"/>
  <c r="I668" i="13015" s="1"/>
  <c r="W623" i="13015"/>
  <c r="S2321" i="13015"/>
  <c r="AB1290" i="13015"/>
  <c r="Y1288" i="13015"/>
  <c r="W271" i="13015"/>
  <c r="U271" i="13015"/>
  <c r="S271" i="13015"/>
  <c r="Y271" i="13015"/>
  <c r="W389" i="13015"/>
  <c r="D569" i="13015"/>
  <c r="I564" i="13015"/>
  <c r="I567" i="13015" s="1"/>
  <c r="U530" i="13015"/>
  <c r="S530" i="13015"/>
  <c r="Y530" i="13015"/>
  <c r="W530" i="13015"/>
  <c r="I530" i="13015"/>
  <c r="I536" i="13015" s="1"/>
  <c r="W387" i="13015"/>
  <c r="U387" i="13015"/>
  <c r="I387" i="13015"/>
  <c r="Y477" i="13015"/>
  <c r="W477" i="13015"/>
  <c r="U477" i="13015"/>
  <c r="S477" i="13015"/>
  <c r="D252" i="13015"/>
  <c r="I288" i="13015"/>
  <c r="I291" i="13015" s="1"/>
  <c r="I294" i="13015" s="1"/>
  <c r="U304" i="13015"/>
  <c r="S304" i="13015"/>
  <c r="Y304" i="13015"/>
  <c r="W304" i="13015"/>
  <c r="U302" i="13015"/>
  <c r="S302" i="13015"/>
  <c r="Y302" i="13015"/>
  <c r="W302" i="13015"/>
  <c r="W2283" i="13015"/>
  <c r="Y615" i="13015"/>
  <c r="W615" i="13015"/>
  <c r="U615" i="13015"/>
  <c r="S615" i="13015"/>
  <c r="Y613" i="13015"/>
  <c r="W613" i="13015"/>
  <c r="U613" i="13015"/>
  <c r="S613" i="13015"/>
  <c r="W590" i="13015"/>
  <c r="D557" i="13015"/>
  <c r="I556" i="13015"/>
  <c r="W556" i="13015"/>
  <c r="U556" i="13015"/>
  <c r="W388" i="13015"/>
  <c r="D543" i="13015"/>
  <c r="D541" i="13015"/>
  <c r="D229" i="13015"/>
  <c r="K1585" i="13015"/>
  <c r="S1585" i="13015" s="1"/>
  <c r="K1563" i="13015"/>
  <c r="S1563" i="13015" s="1"/>
  <c r="S1541" i="13015"/>
  <c r="I687" i="13015"/>
  <c r="I690" i="13015"/>
  <c r="Y479" i="13015"/>
  <c r="U479" i="13015"/>
  <c r="S479" i="13015"/>
  <c r="Y481" i="13015"/>
  <c r="W481" i="13015"/>
  <c r="U481" i="13015"/>
  <c r="S481" i="13015"/>
  <c r="W351" i="13015"/>
  <c r="U351" i="13015"/>
  <c r="I351" i="13015"/>
  <c r="D396" i="13015"/>
  <c r="I396" i="13015" s="1"/>
  <c r="I398" i="13015" s="1"/>
  <c r="I430" i="13015"/>
  <c r="I432" i="13015" s="1"/>
  <c r="W2263" i="13015"/>
  <c r="I2329" i="13015"/>
  <c r="I2331" i="13015" s="1"/>
  <c r="O479" i="13015"/>
  <c r="W479" i="13015" s="1"/>
  <c r="O513" i="13015"/>
  <c r="W513" i="13015" s="1"/>
  <c r="O445" i="13015"/>
  <c r="O411" i="13015"/>
  <c r="S253" i="13015"/>
  <c r="Y253" i="13015"/>
  <c r="I253" i="13015"/>
  <c r="W253" i="13015"/>
  <c r="U253" i="13015"/>
  <c r="W12" i="13013"/>
  <c r="S11" i="13013"/>
  <c r="Y305" i="13015"/>
  <c r="W305" i="13015"/>
  <c r="U305" i="13015"/>
  <c r="S305" i="13015"/>
  <c r="U610" i="13015"/>
  <c r="S610" i="13015"/>
  <c r="Y610" i="13015"/>
  <c r="W610" i="13015"/>
  <c r="U614" i="13015"/>
  <c r="S614" i="13015"/>
  <c r="D629" i="13015"/>
  <c r="Y614" i="13015"/>
  <c r="W614" i="13015"/>
  <c r="AB1332" i="13015"/>
  <c r="Y1330" i="13015"/>
  <c r="U1248" i="13015"/>
  <c r="U1290" i="13015" s="1"/>
  <c r="U1332" i="13015" s="1"/>
  <c r="U1374" i="13015" s="1"/>
  <c r="AB1248" i="13015"/>
  <c r="S1248" i="13015"/>
  <c r="S1290" i="13015" s="1"/>
  <c r="Y1246" i="13015"/>
  <c r="S41" i="12908"/>
  <c r="O47" i="13007" l="1"/>
  <c r="K47" i="13013"/>
  <c r="D2677" i="13015"/>
  <c r="I43" i="13013"/>
  <c r="K46" i="13017"/>
  <c r="K49" i="13017" s="1"/>
  <c r="K24" i="13017"/>
  <c r="K26" i="13017" s="1"/>
  <c r="K37" i="13016"/>
  <c r="K34" i="13016"/>
  <c r="K23" i="13017" s="1"/>
  <c r="U56" i="13016"/>
  <c r="K20" i="13017"/>
  <c r="K23" i="13013"/>
  <c r="W1290" i="13015"/>
  <c r="U12" i="13013"/>
  <c r="U11" i="13013"/>
  <c r="W11" i="13013" s="1"/>
  <c r="Y235" i="13015"/>
  <c r="W235" i="13015"/>
  <c r="U235" i="13015"/>
  <c r="S235" i="13015"/>
  <c r="S390" i="13015"/>
  <c r="W1248" i="13015"/>
  <c r="S1332" i="13015"/>
  <c r="U342" i="13015"/>
  <c r="S342" i="13015"/>
  <c r="Y342" i="13015"/>
  <c r="D358" i="13015"/>
  <c r="D250" i="13015" s="1"/>
  <c r="W342" i="13015"/>
  <c r="Y233" i="13015"/>
  <c r="W233" i="13015"/>
  <c r="U233" i="13015"/>
  <c r="S233" i="13015"/>
  <c r="M2662" i="13015"/>
  <c r="U2662" i="13015" s="1"/>
  <c r="U2653" i="13015"/>
  <c r="Y549" i="13015"/>
  <c r="W549" i="13015"/>
  <c r="U549" i="13015"/>
  <c r="S549" i="13015"/>
  <c r="Y339" i="13015"/>
  <c r="W339" i="13015"/>
  <c r="U339" i="13015"/>
  <c r="S339" i="13015"/>
  <c r="U338" i="13015"/>
  <c r="S338" i="13015"/>
  <c r="Y338" i="13015"/>
  <c r="W338" i="13015"/>
  <c r="Y341" i="13015"/>
  <c r="W341" i="13015"/>
  <c r="U341" i="13015"/>
  <c r="S341" i="13015"/>
  <c r="Y547" i="13015"/>
  <c r="W547" i="13015"/>
  <c r="U547" i="13015"/>
  <c r="S547" i="13015"/>
  <c r="U447" i="13015"/>
  <c r="S447" i="13015"/>
  <c r="Y447" i="13015"/>
  <c r="W447" i="13015"/>
  <c r="D371" i="13015"/>
  <c r="D373" i="13015"/>
  <c r="U445" i="13015"/>
  <c r="S445" i="13015"/>
  <c r="Y445" i="13015"/>
  <c r="W445" i="13015"/>
  <c r="D231" i="13015"/>
  <c r="D552" i="13015"/>
  <c r="U544" i="13015"/>
  <c r="S544" i="13015"/>
  <c r="Y544" i="13015"/>
  <c r="W544" i="13015"/>
  <c r="K2645" i="13015"/>
  <c r="W2645" i="13015"/>
  <c r="D234" i="13015"/>
  <c r="M2663" i="13015"/>
  <c r="U2663" i="13015" s="1"/>
  <c r="U2654" i="13015"/>
  <c r="A39" i="13014"/>
  <c r="A41" i="13014" s="1"/>
  <c r="A42" i="13014" s="1"/>
  <c r="A43" i="13014" s="1"/>
  <c r="A44" i="13014" s="1"/>
  <c r="A45" i="13014" s="1"/>
  <c r="A46" i="13014" s="1"/>
  <c r="A47" i="13014" s="1"/>
  <c r="A48" i="13014" s="1"/>
  <c r="A49" i="13014" s="1"/>
  <c r="A50" i="13014" s="1"/>
  <c r="A32" i="13014"/>
  <c r="A33" i="13014" s="1"/>
  <c r="A34" i="13014" s="1"/>
  <c r="A35" i="13014" s="1"/>
  <c r="A36" i="13014" s="1"/>
  <c r="K2173" i="13015"/>
  <c r="S2106" i="13015"/>
  <c r="Y343" i="13015"/>
  <c r="W343" i="13015"/>
  <c r="U343" i="13015"/>
  <c r="S343" i="13015"/>
  <c r="U596" i="13015"/>
  <c r="D563" i="13015"/>
  <c r="S596" i="13015"/>
  <c r="Y596" i="13015"/>
  <c r="W596" i="13015"/>
  <c r="I596" i="13015"/>
  <c r="I602" i="13015" s="1"/>
  <c r="A37" i="13014"/>
  <c r="A38" i="13014" s="1"/>
  <c r="S391" i="13015"/>
  <c r="Y322" i="13015"/>
  <c r="W322" i="13015"/>
  <c r="U322" i="13015"/>
  <c r="S322" i="13015"/>
  <c r="I322" i="13015"/>
  <c r="I330" i="13015" s="1"/>
  <c r="Y444" i="13015"/>
  <c r="W444" i="13015"/>
  <c r="U444" i="13015"/>
  <c r="S444" i="13015"/>
  <c r="U411" i="13015"/>
  <c r="D377" i="13015"/>
  <c r="S411" i="13015"/>
  <c r="Y411" i="13015"/>
  <c r="W411" i="13015"/>
  <c r="U413" i="13015"/>
  <c r="S413" i="13015"/>
  <c r="D379" i="13015"/>
  <c r="Y413" i="13015"/>
  <c r="W413" i="13015"/>
  <c r="D428" i="13015"/>
  <c r="Y412" i="13015"/>
  <c r="W412" i="13015"/>
  <c r="U412" i="13015"/>
  <c r="D378" i="13015"/>
  <c r="S412" i="13015"/>
  <c r="Y442" i="13015"/>
  <c r="W442" i="13015"/>
  <c r="U442" i="13015"/>
  <c r="S442" i="13015"/>
  <c r="D228" i="13015"/>
  <c r="W557" i="13015"/>
  <c r="U232" i="13015"/>
  <c r="S232" i="13015"/>
  <c r="Y232" i="13015"/>
  <c r="W232" i="13015"/>
  <c r="Y545" i="13015"/>
  <c r="W545" i="13015"/>
  <c r="U545" i="13015"/>
  <c r="S545" i="13015"/>
  <c r="I1995" i="13015"/>
  <c r="I1998" i="13015" s="1"/>
  <c r="K2644" i="13015"/>
  <c r="W2644" i="13015"/>
  <c r="U340" i="13015"/>
  <c r="S340" i="13015"/>
  <c r="Y340" i="13015"/>
  <c r="W340" i="13015"/>
  <c r="U548" i="13015"/>
  <c r="S548" i="13015"/>
  <c r="Y548" i="13015"/>
  <c r="W548" i="13015"/>
  <c r="D370" i="13015"/>
  <c r="Y410" i="13015"/>
  <c r="W410" i="13015"/>
  <c r="U410" i="13015"/>
  <c r="D376" i="13015"/>
  <c r="S410" i="13015"/>
  <c r="Y408" i="13015"/>
  <c r="W408" i="13015"/>
  <c r="U408" i="13015"/>
  <c r="D374" i="13015"/>
  <c r="S408" i="13015"/>
  <c r="D400" i="13015"/>
  <c r="D238" i="13015"/>
  <c r="U230" i="13015"/>
  <c r="S230" i="13015"/>
  <c r="Y230" i="13015"/>
  <c r="W230" i="13015"/>
  <c r="I252" i="13015"/>
  <c r="I255" i="13015" s="1"/>
  <c r="D258" i="13015"/>
  <c r="W629" i="13015"/>
  <c r="U629" i="13015"/>
  <c r="S629" i="13015"/>
  <c r="Y629" i="13015"/>
  <c r="I629" i="13015"/>
  <c r="I635" i="13015" s="1"/>
  <c r="U409" i="13015"/>
  <c r="D375" i="13015"/>
  <c r="S409" i="13015"/>
  <c r="Y409" i="13015"/>
  <c r="W409" i="13015"/>
  <c r="D372" i="13015"/>
  <c r="U443" i="13015"/>
  <c r="S443" i="13015"/>
  <c r="Y443" i="13015"/>
  <c r="W443" i="13015"/>
  <c r="Y446" i="13015"/>
  <c r="D462" i="13015"/>
  <c r="W446" i="13015"/>
  <c r="U446" i="13015"/>
  <c r="S446" i="13015"/>
  <c r="Y496" i="13015"/>
  <c r="W496" i="13015"/>
  <c r="U496" i="13015"/>
  <c r="S496" i="13015"/>
  <c r="I496" i="13015"/>
  <c r="I502" i="13015" s="1"/>
  <c r="U546" i="13015"/>
  <c r="S546" i="13015"/>
  <c r="Y546" i="13015"/>
  <c r="W546" i="13015"/>
  <c r="U2664" i="13015" l="1"/>
  <c r="U2667" i="13015" s="1"/>
  <c r="K47" i="13016"/>
  <c r="K32" i="13017" s="1"/>
  <c r="K32" i="13014"/>
  <c r="K43" i="13013"/>
  <c r="I46" i="13013"/>
  <c r="I54" i="13013"/>
  <c r="I65" i="13013" s="1"/>
  <c r="K19" i="13014"/>
  <c r="K23" i="13016"/>
  <c r="K54" i="13013"/>
  <c r="K65" i="13013" s="1"/>
  <c r="K30" i="13013"/>
  <c r="I2677" i="13015"/>
  <c r="Y250" i="13015"/>
  <c r="I250" i="13015"/>
  <c r="I258" i="13015" s="1"/>
  <c r="W250" i="13015"/>
  <c r="U250" i="13015"/>
  <c r="S250" i="13015"/>
  <c r="K2653" i="13015"/>
  <c r="O2644" i="13015"/>
  <c r="O2653" i="13015" s="1"/>
  <c r="U378" i="13015"/>
  <c r="S378" i="13015"/>
  <c r="Y378" i="13015"/>
  <c r="W378" i="13015"/>
  <c r="Y428" i="13015"/>
  <c r="U428" i="13015"/>
  <c r="S428" i="13015"/>
  <c r="W428" i="13015"/>
  <c r="D394" i="13015"/>
  <c r="I428" i="13015"/>
  <c r="I434" i="13015" s="1"/>
  <c r="K2654" i="13015"/>
  <c r="O2645" i="13015"/>
  <c r="O2654" i="13015" s="1"/>
  <c r="Y358" i="13015"/>
  <c r="W358" i="13015"/>
  <c r="U358" i="13015"/>
  <c r="S358" i="13015"/>
  <c r="I358" i="13015"/>
  <c r="I366" i="13015" s="1"/>
  <c r="S563" i="13015"/>
  <c r="Y563" i="13015"/>
  <c r="I563" i="13015"/>
  <c r="I569" i="13015" s="1"/>
  <c r="W563" i="13015"/>
  <c r="U563" i="13015"/>
  <c r="Y375" i="13015"/>
  <c r="W375" i="13015"/>
  <c r="U375" i="13015"/>
  <c r="S375" i="13015"/>
  <c r="Y379" i="13015"/>
  <c r="W379" i="13015"/>
  <c r="U379" i="13015"/>
  <c r="S379" i="13015"/>
  <c r="U462" i="13015"/>
  <c r="S462" i="13015"/>
  <c r="Y462" i="13015"/>
  <c r="W462" i="13015"/>
  <c r="I462" i="13015"/>
  <c r="I468" i="13015" s="1"/>
  <c r="D382" i="13015"/>
  <c r="U374" i="13015"/>
  <c r="S374" i="13015"/>
  <c r="Y374" i="13015"/>
  <c r="W374" i="13015"/>
  <c r="Y377" i="13015"/>
  <c r="W377" i="13015"/>
  <c r="U377" i="13015"/>
  <c r="S377" i="13015"/>
  <c r="K2196" i="13015"/>
  <c r="S2196" i="13015" s="1"/>
  <c r="K2219" i="13015"/>
  <c r="S2219" i="13015" s="1"/>
  <c r="S2173" i="13015"/>
  <c r="U234" i="13015"/>
  <c r="S234" i="13015"/>
  <c r="Y234" i="13015"/>
  <c r="W234" i="13015"/>
  <c r="U2655" i="13015"/>
  <c r="U2658" i="13015" s="1"/>
  <c r="Y12" i="13013"/>
  <c r="Y11" i="13013"/>
  <c r="Y231" i="13015"/>
  <c r="W231" i="13015"/>
  <c r="U231" i="13015"/>
  <c r="S231" i="13015"/>
  <c r="U376" i="13015"/>
  <c r="S376" i="13015"/>
  <c r="Y376" i="13015"/>
  <c r="W376" i="13015"/>
  <c r="S1374" i="13015"/>
  <c r="W1374" i="13015" s="1"/>
  <c r="W1332" i="13015"/>
  <c r="AB19" i="12908"/>
  <c r="O85" i="12989"/>
  <c r="W67" i="12989"/>
  <c r="V67" i="12989"/>
  <c r="Y12" i="12989"/>
  <c r="Y11" i="12989"/>
  <c r="V11" i="12989"/>
  <c r="X67" i="12989"/>
  <c r="K43" i="13016" l="1"/>
  <c r="K46" i="13016" s="1"/>
  <c r="K31" i="13017" s="1"/>
  <c r="K46" i="13013"/>
  <c r="K31" i="13014" s="1"/>
  <c r="K22" i="13014"/>
  <c r="K39" i="13014"/>
  <c r="K50" i="13014" s="1"/>
  <c r="K19" i="13017"/>
  <c r="K30" i="13016"/>
  <c r="Y394" i="13015"/>
  <c r="W394" i="13015"/>
  <c r="U394" i="13015"/>
  <c r="S394" i="13015"/>
  <c r="I394" i="13015"/>
  <c r="I400" i="13015" s="1"/>
  <c r="K2663" i="13015"/>
  <c r="S2663" i="13015" s="1"/>
  <c r="S2654" i="13015"/>
  <c r="O2662" i="13015"/>
  <c r="W2662" i="13015" s="1"/>
  <c r="W2653" i="13015"/>
  <c r="O2663" i="13015"/>
  <c r="W2663" i="13015" s="1"/>
  <c r="W2654" i="13015"/>
  <c r="K2662" i="13015"/>
  <c r="S2662" i="13015" s="1"/>
  <c r="S2653" i="13015"/>
  <c r="M63" i="12989"/>
  <c r="K63" i="12989"/>
  <c r="O63" i="12989" s="1"/>
  <c r="Q63" i="12989" s="1"/>
  <c r="AF62" i="12989"/>
  <c r="M58" i="12989"/>
  <c r="O58" i="12989" s="1"/>
  <c r="Q58" i="12989" s="1"/>
  <c r="O82" i="12989" s="1"/>
  <c r="K58" i="12989"/>
  <c r="I58" i="12989"/>
  <c r="G58" i="12989"/>
  <c r="M57" i="12989"/>
  <c r="K57" i="12989"/>
  <c r="I57" i="12989"/>
  <c r="G57" i="12989"/>
  <c r="M56" i="12989"/>
  <c r="AF53" i="12989"/>
  <c r="M53" i="12989"/>
  <c r="O53" i="12989" s="1"/>
  <c r="K53" i="12989"/>
  <c r="AF52" i="12989"/>
  <c r="Q52" i="12989"/>
  <c r="K52" i="12989"/>
  <c r="I52" i="12989"/>
  <c r="G52" i="12989"/>
  <c r="K51" i="12989"/>
  <c r="I51" i="12989"/>
  <c r="G51" i="12989"/>
  <c r="K50" i="12989"/>
  <c r="I50" i="12989"/>
  <c r="G50" i="12989"/>
  <c r="AF49" i="12989"/>
  <c r="Q49" i="12989"/>
  <c r="K49" i="12989"/>
  <c r="I49" i="12989"/>
  <c r="G49" i="12989"/>
  <c r="K48" i="12989"/>
  <c r="I48" i="12989"/>
  <c r="G48" i="12989"/>
  <c r="K42" i="12989"/>
  <c r="I42" i="12989"/>
  <c r="G42" i="12989"/>
  <c r="K40" i="12989"/>
  <c r="I40" i="12989"/>
  <c r="G40" i="12989"/>
  <c r="K39" i="12989"/>
  <c r="I39" i="12989"/>
  <c r="G39" i="12989"/>
  <c r="K38" i="12989"/>
  <c r="I38" i="12989"/>
  <c r="G38" i="12989"/>
  <c r="K33" i="12989"/>
  <c r="I33" i="12989"/>
  <c r="G33" i="12989"/>
  <c r="K32" i="12989"/>
  <c r="I32" i="12989"/>
  <c r="G32" i="12989"/>
  <c r="K28" i="12989"/>
  <c r="I28" i="12989"/>
  <c r="G28" i="12989"/>
  <c r="K20" i="12989"/>
  <c r="M20" i="12989" s="1"/>
  <c r="K19" i="12989"/>
  <c r="I19" i="12989"/>
  <c r="G19" i="12989"/>
  <c r="K18" i="12989"/>
  <c r="I18" i="12989"/>
  <c r="G18" i="12989"/>
  <c r="K17" i="12989"/>
  <c r="I17" i="12989"/>
  <c r="G17" i="12989"/>
  <c r="K16" i="12989"/>
  <c r="I16" i="12989"/>
  <c r="G16" i="12989"/>
  <c r="K15" i="12989"/>
  <c r="I15" i="12989"/>
  <c r="G15" i="12989"/>
  <c r="A15" i="12989"/>
  <c r="K14" i="12989"/>
  <c r="I14" i="12989"/>
  <c r="G14" i="12989"/>
  <c r="G11" i="12989"/>
  <c r="E11" i="12989"/>
  <c r="A6" i="12989"/>
  <c r="A5" i="12989"/>
  <c r="S2655" i="13015" l="1"/>
  <c r="S2658" i="13015" s="1"/>
  <c r="K54" i="13016"/>
  <c r="K65" i="13016" s="1"/>
  <c r="K22" i="13017"/>
  <c r="K39" i="13017"/>
  <c r="K50" i="13017" s="1"/>
  <c r="W2655" i="13015"/>
  <c r="W2658" i="13015" s="1"/>
  <c r="S2664" i="13015"/>
  <c r="S2667" i="13015" s="1"/>
  <c r="W2664" i="13015"/>
  <c r="W2667" i="13015" s="1"/>
  <c r="I21" i="12989"/>
  <c r="I41" i="12989"/>
  <c r="AD58" i="12989"/>
  <c r="G41" i="12989"/>
  <c r="O49" i="12989"/>
  <c r="AD49" i="12989" s="1"/>
  <c r="G21" i="12989"/>
  <c r="O57" i="12989"/>
  <c r="AD57" i="12989" s="1"/>
  <c r="I11" i="12989"/>
  <c r="Q53" i="12989"/>
  <c r="AD53" i="12989"/>
  <c r="K21" i="12989"/>
  <c r="A16" i="12989"/>
  <c r="A17" i="12989"/>
  <c r="K41" i="12989"/>
  <c r="O52" i="12989"/>
  <c r="AD52" i="12989" s="1"/>
  <c r="M52" i="12989"/>
  <c r="Y52" i="12989" s="1"/>
  <c r="Q57" i="12989"/>
  <c r="O81" i="12989" s="1"/>
  <c r="S57" i="12989"/>
  <c r="S58" i="12989"/>
  <c r="M49" i="12989" l="1"/>
  <c r="Y49" i="12989" s="1"/>
  <c r="M11" i="12989"/>
  <c r="K11" i="12989"/>
  <c r="AA52" i="12989"/>
  <c r="Z52" i="12989"/>
  <c r="S52" i="12989"/>
  <c r="A18" i="12989"/>
  <c r="Z49" i="12989" l="1"/>
  <c r="S49" i="12989"/>
  <c r="AA49" i="12989"/>
  <c r="A19" i="12989"/>
  <c r="S12" i="12989"/>
  <c r="O12" i="12989"/>
  <c r="O11" i="12989"/>
  <c r="Q12" i="12989" s="1"/>
  <c r="A20" i="12989"/>
  <c r="L64" i="12709"/>
  <c r="Q11" i="12989" l="1"/>
  <c r="A21" i="12989"/>
  <c r="I2587" i="12908"/>
  <c r="A23" i="12989" l="1"/>
  <c r="S11" i="12989"/>
  <c r="U11" i="12989"/>
  <c r="W11" i="12989" s="1"/>
  <c r="Z12" i="12989" s="1"/>
  <c r="X11" i="12989" l="1"/>
  <c r="AA12" i="12989" s="1"/>
  <c r="A24" i="12989"/>
  <c r="Z11" i="12989" l="1"/>
  <c r="AA11" i="12989" s="1"/>
  <c r="A25" i="12989"/>
  <c r="A26" i="12989" l="1"/>
  <c r="A27" i="12989" s="1"/>
  <c r="A28" i="12989" s="1"/>
  <c r="A29" i="12989" s="1"/>
  <c r="A30" i="12989" s="1"/>
  <c r="A31" i="12989" s="1"/>
  <c r="A32" i="12989" s="1"/>
  <c r="A33" i="12989" s="1"/>
  <c r="A34" i="12989" s="1"/>
  <c r="A35" i="12989" s="1"/>
  <c r="A36" i="12989" s="1"/>
  <c r="A37" i="12989" s="1"/>
  <c r="A38" i="12989" s="1"/>
  <c r="A39" i="12989" s="1"/>
  <c r="A40" i="12989" s="1"/>
  <c r="A41" i="12989" s="1"/>
  <c r="A42" i="12989" s="1"/>
  <c r="A43" i="12989" s="1"/>
  <c r="A44" i="12989" s="1"/>
  <c r="A45" i="12989" s="1"/>
  <c r="A46" i="12989" s="1"/>
  <c r="A47" i="12989" s="1"/>
  <c r="A48" i="12989" s="1"/>
  <c r="A49" i="12989" s="1"/>
  <c r="A50" i="12989" s="1"/>
  <c r="A51" i="12989" s="1"/>
  <c r="A52" i="12989" s="1"/>
  <c r="A53" i="12989" s="1"/>
  <c r="A54" i="12989" s="1"/>
  <c r="A56" i="12989" s="1"/>
  <c r="A57" i="12989" s="1"/>
  <c r="A58" i="12989" s="1"/>
  <c r="A59" i="12989" s="1"/>
  <c r="A60" i="12989" s="1"/>
  <c r="A61" i="12989" s="1"/>
  <c r="A62" i="12989" s="1"/>
  <c r="A63" i="12989" s="1"/>
  <c r="A64" i="12989" s="1"/>
  <c r="A65" i="12989" s="1"/>
  <c r="M26" i="12991" l="1"/>
  <c r="M25" i="12991"/>
  <c r="M24" i="12991"/>
  <c r="M22" i="12991"/>
  <c r="M21" i="12991"/>
  <c r="M20" i="12991"/>
  <c r="M18" i="12991"/>
  <c r="M17" i="12991"/>
  <c r="M16" i="12991"/>
  <c r="M14" i="12991"/>
  <c r="M13" i="12991"/>
  <c r="M12" i="12991"/>
  <c r="M11" i="12991"/>
  <c r="E26" i="12991"/>
  <c r="E25" i="12991"/>
  <c r="E24" i="12991"/>
  <c r="E22" i="12991"/>
  <c r="E21" i="12991"/>
  <c r="E20" i="12991"/>
  <c r="E18" i="12991"/>
  <c r="E17" i="12991"/>
  <c r="E16" i="12991"/>
  <c r="E14" i="12991"/>
  <c r="E13" i="12991"/>
  <c r="E12" i="12991"/>
  <c r="E11" i="12991"/>
  <c r="A26" i="12991"/>
  <c r="A25" i="12991"/>
  <c r="A22" i="12991"/>
  <c r="A21" i="12991"/>
  <c r="A18" i="12991"/>
  <c r="A17" i="12991"/>
  <c r="A13" i="12991"/>
  <c r="A14" i="12991"/>
  <c r="A12" i="12991"/>
  <c r="M29" i="12992" l="1"/>
  <c r="K31" i="13008" l="1"/>
  <c r="W16" i="12995" l="1"/>
  <c r="W18" i="12995"/>
  <c r="W22" i="12995"/>
  <c r="N31" i="12995" s="1"/>
  <c r="W23" i="12995"/>
  <c r="N28" i="12995" s="1"/>
  <c r="W24" i="12995"/>
  <c r="W33" i="12995"/>
  <c r="N32" i="12995"/>
  <c r="N27" i="12995"/>
  <c r="N21" i="12995"/>
  <c r="N16" i="12995"/>
  <c r="N11" i="12995"/>
  <c r="F33" i="12995"/>
  <c r="F32" i="12995"/>
  <c r="F31" i="12995"/>
  <c r="F29" i="12995"/>
  <c r="F28" i="12995"/>
  <c r="F27" i="12995"/>
  <c r="F25" i="12995"/>
  <c r="F24" i="12995"/>
  <c r="F23" i="12995"/>
  <c r="F21" i="12995"/>
  <c r="F20" i="12995"/>
  <c r="F19" i="12995"/>
  <c r="F17" i="12995"/>
  <c r="F16" i="12995"/>
  <c r="F15" i="12995"/>
  <c r="F13" i="12995"/>
  <c r="F12" i="12995"/>
  <c r="F11" i="12995"/>
  <c r="W36" i="12991"/>
  <c r="V36" i="12991"/>
  <c r="Q11" i="12994"/>
  <c r="N12" i="12995" l="1"/>
  <c r="N23" i="12995"/>
  <c r="N33" i="12995"/>
  <c r="N13" i="12995"/>
  <c r="N19" i="12995"/>
  <c r="N24" i="12995"/>
  <c r="N29" i="12995"/>
  <c r="N17" i="12995"/>
  <c r="N15" i="12995"/>
  <c r="N20" i="12995"/>
  <c r="N25" i="12995"/>
  <c r="Q59" i="12994"/>
  <c r="Q58" i="12994"/>
  <c r="Q57" i="12994"/>
  <c r="Q56" i="12994"/>
  <c r="Q55" i="12994"/>
  <c r="Q54" i="12994"/>
  <c r="Q53" i="12994"/>
  <c r="Q52" i="12994"/>
  <c r="Q51" i="12994"/>
  <c r="Q49" i="12994"/>
  <c r="Q48" i="12994"/>
  <c r="Q47" i="12994"/>
  <c r="Q46" i="12994"/>
  <c r="Q45" i="12994"/>
  <c r="Q44" i="12994"/>
  <c r="Q43" i="12994"/>
  <c r="Q42" i="12994"/>
  <c r="Q41" i="12994"/>
  <c r="Q39" i="12994"/>
  <c r="Q38" i="12994"/>
  <c r="Q37" i="12994"/>
  <c r="Q36" i="12994"/>
  <c r="Q35" i="12994"/>
  <c r="Q34" i="12994"/>
  <c r="Q33" i="12994"/>
  <c r="Q32" i="12994"/>
  <c r="Q31" i="12994"/>
  <c r="Q29" i="12994"/>
  <c r="Q28" i="12994"/>
  <c r="Q27" i="12994"/>
  <c r="Q26" i="12994"/>
  <c r="Q25" i="12994"/>
  <c r="Q24" i="12994"/>
  <c r="Q23" i="12994"/>
  <c r="Q22" i="12994"/>
  <c r="Q21" i="12994"/>
  <c r="Q19" i="12994"/>
  <c r="Q18" i="12994"/>
  <c r="Q17" i="12994"/>
  <c r="Q16" i="12994"/>
  <c r="Q15" i="12994"/>
  <c r="Q14" i="12994"/>
  <c r="Q13" i="12994"/>
  <c r="Q12" i="12994"/>
  <c r="I59" i="12994"/>
  <c r="I58" i="12994"/>
  <c r="I57" i="12994"/>
  <c r="I56" i="12994"/>
  <c r="I55" i="12994"/>
  <c r="I54" i="12994"/>
  <c r="I53" i="12994"/>
  <c r="I52" i="12994"/>
  <c r="I51" i="12994"/>
  <c r="I49" i="12994"/>
  <c r="I48" i="12994"/>
  <c r="I47" i="12994"/>
  <c r="I46" i="12994"/>
  <c r="I45" i="12994"/>
  <c r="I44" i="12994"/>
  <c r="I43" i="12994"/>
  <c r="I42" i="12994"/>
  <c r="I41" i="12994"/>
  <c r="I39" i="12994"/>
  <c r="I38" i="12994"/>
  <c r="I37" i="12994"/>
  <c r="I36" i="12994"/>
  <c r="I35" i="12994"/>
  <c r="I34" i="12994"/>
  <c r="I33" i="12994"/>
  <c r="I32" i="12994"/>
  <c r="I31" i="12994"/>
  <c r="I29" i="12994"/>
  <c r="I28" i="12994"/>
  <c r="I27" i="12994"/>
  <c r="I26" i="12994"/>
  <c r="I25" i="12994"/>
  <c r="I24" i="12994"/>
  <c r="I23" i="12994"/>
  <c r="I22" i="12994"/>
  <c r="I21" i="12994"/>
  <c r="I19" i="12994"/>
  <c r="I18" i="12994"/>
  <c r="I17" i="12994"/>
  <c r="I16" i="12994"/>
  <c r="I15" i="12994"/>
  <c r="I14" i="12994"/>
  <c r="I13" i="12994"/>
  <c r="I12" i="12994"/>
  <c r="AA33" i="12994"/>
  <c r="Z33" i="12994"/>
  <c r="I11" i="12994"/>
  <c r="Z19" i="12993" l="1"/>
  <c r="Z20" i="12993"/>
  <c r="Z22" i="12993"/>
  <c r="Q37" i="12993" s="1"/>
  <c r="Z25" i="12993"/>
  <c r="Z26" i="12993"/>
  <c r="I11" i="12993"/>
  <c r="Q58" i="12993"/>
  <c r="Q56" i="12993"/>
  <c r="Q54" i="12993"/>
  <c r="Q52" i="12993"/>
  <c r="Q49" i="12993"/>
  <c r="Q47" i="12993"/>
  <c r="Q45" i="12993"/>
  <c r="Q43" i="12993"/>
  <c r="Q41" i="12993"/>
  <c r="Q38" i="12993"/>
  <c r="Q36" i="12993"/>
  <c r="Q34" i="12993"/>
  <c r="Q32" i="12993"/>
  <c r="Q29" i="12993"/>
  <c r="Q27" i="12993"/>
  <c r="Q25" i="12993"/>
  <c r="Q23" i="12993"/>
  <c r="Q21" i="12993"/>
  <c r="Q18" i="12993"/>
  <c r="Q16" i="12993"/>
  <c r="Q14" i="12993"/>
  <c r="Q12" i="12993"/>
  <c r="I59" i="12993"/>
  <c r="I58" i="12993"/>
  <c r="I57" i="12993"/>
  <c r="I56" i="12993"/>
  <c r="I55" i="12993"/>
  <c r="I54" i="12993"/>
  <c r="I53" i="12993"/>
  <c r="I52" i="12993"/>
  <c r="I51" i="12993"/>
  <c r="I49" i="12993"/>
  <c r="I48" i="12993"/>
  <c r="I47" i="12993"/>
  <c r="I46" i="12993"/>
  <c r="I45" i="12993"/>
  <c r="I44" i="12993"/>
  <c r="I43" i="12993"/>
  <c r="I42" i="12993"/>
  <c r="I41" i="12993"/>
  <c r="I39" i="12993"/>
  <c r="I38" i="12993"/>
  <c r="I37" i="12993"/>
  <c r="I36" i="12993"/>
  <c r="I35" i="12993"/>
  <c r="I34" i="12993"/>
  <c r="I33" i="12993"/>
  <c r="I32" i="12993"/>
  <c r="I31" i="12993"/>
  <c r="I29" i="12993"/>
  <c r="I28" i="12993"/>
  <c r="I27" i="12993"/>
  <c r="I26" i="12993"/>
  <c r="I25" i="12993"/>
  <c r="I24" i="12993"/>
  <c r="I23" i="12993"/>
  <c r="I22" i="12993"/>
  <c r="I21" i="12993"/>
  <c r="I19" i="12993"/>
  <c r="I18" i="12993"/>
  <c r="I17" i="12993"/>
  <c r="I16" i="12993"/>
  <c r="I15" i="12993"/>
  <c r="I14" i="12993"/>
  <c r="I13" i="12993"/>
  <c r="I12" i="12993"/>
  <c r="Q15" i="12993" l="1"/>
  <c r="Q19" i="12993"/>
  <c r="Q24" i="12993"/>
  <c r="Q28" i="12993"/>
  <c r="Q33" i="12993"/>
  <c r="Q35" i="12993"/>
  <c r="Q39" i="12993"/>
  <c r="Q42" i="12993"/>
  <c r="Q44" i="12993"/>
  <c r="Q46" i="12993"/>
  <c r="Q48" i="12993"/>
  <c r="Q51" i="12993"/>
  <c r="Q53" i="12993"/>
  <c r="Q55" i="12993"/>
  <c r="Q57" i="12993"/>
  <c r="Q59" i="12993"/>
  <c r="Q11" i="12993"/>
  <c r="Q13" i="12993"/>
  <c r="Q17" i="12993"/>
  <c r="Q22" i="12993"/>
  <c r="Q26" i="12993"/>
  <c r="Q31" i="12993"/>
  <c r="AA35" i="12993"/>
  <c r="Z35" i="12993"/>
  <c r="M28" i="12992"/>
  <c r="M27" i="12992"/>
  <c r="M25" i="12992"/>
  <c r="M24" i="12992"/>
  <c r="M23" i="12992"/>
  <c r="M21" i="12992"/>
  <c r="M20" i="12992"/>
  <c r="M19" i="12992"/>
  <c r="M17" i="12992"/>
  <c r="M16" i="12992"/>
  <c r="M15" i="12992"/>
  <c r="M13" i="12992"/>
  <c r="M12" i="12992"/>
  <c r="M11" i="12992"/>
  <c r="E29" i="12992"/>
  <c r="E28" i="12992"/>
  <c r="E27" i="12992"/>
  <c r="E25" i="12992"/>
  <c r="E24" i="12992"/>
  <c r="E23" i="12992"/>
  <c r="E21" i="12992"/>
  <c r="E20" i="12992"/>
  <c r="E19" i="12992"/>
  <c r="E17" i="12992"/>
  <c r="E16" i="12992"/>
  <c r="E15" i="12992"/>
  <c r="E13" i="12992"/>
  <c r="E12" i="12992"/>
  <c r="E11" i="12992"/>
  <c r="W33" i="12992"/>
  <c r="V33" i="12992"/>
  <c r="K31" i="13009"/>
  <c r="C31" i="13009"/>
  <c r="K30" i="13009"/>
  <c r="C30" i="13009"/>
  <c r="K29" i="13009"/>
  <c r="C29" i="13009"/>
  <c r="K28" i="13009"/>
  <c r="C28" i="13009"/>
  <c r="K27" i="13009"/>
  <c r="C27" i="13009"/>
  <c r="K26" i="13009"/>
  <c r="C26" i="13009"/>
  <c r="K25" i="13009"/>
  <c r="C25" i="13009"/>
  <c r="K24" i="13009"/>
  <c r="C24" i="13009"/>
  <c r="K23" i="13009"/>
  <c r="C23" i="13009"/>
  <c r="K22" i="13009"/>
  <c r="C22" i="13009"/>
  <c r="K21" i="13009"/>
  <c r="C21" i="13009"/>
  <c r="C20" i="13009"/>
  <c r="K19" i="13009"/>
  <c r="C19" i="13009"/>
  <c r="K18" i="13009"/>
  <c r="C18" i="13009"/>
  <c r="C17" i="13009"/>
  <c r="K16" i="13009"/>
  <c r="C16" i="13009"/>
  <c r="K15" i="13009"/>
  <c r="K14" i="13009"/>
  <c r="C14" i="13009"/>
  <c r="K13" i="13009"/>
  <c r="K12" i="13009"/>
  <c r="C12" i="13009"/>
  <c r="K11" i="13009"/>
  <c r="C11" i="13009"/>
  <c r="K10" i="13009"/>
  <c r="C10" i="13009"/>
  <c r="C31" i="13008"/>
  <c r="K30" i="13008"/>
  <c r="C30" i="13008"/>
  <c r="K29" i="13008"/>
  <c r="C29" i="13008"/>
  <c r="K28" i="13008"/>
  <c r="C28" i="13008"/>
  <c r="K27" i="13008"/>
  <c r="C27" i="13008"/>
  <c r="K26" i="13008"/>
  <c r="C26" i="13008"/>
  <c r="K25" i="13008"/>
  <c r="C25" i="13008"/>
  <c r="K24" i="13008"/>
  <c r="C24" i="13008"/>
  <c r="K23" i="13008"/>
  <c r="C23" i="13008"/>
  <c r="K22" i="13008"/>
  <c r="C22" i="13008"/>
  <c r="C21" i="13008"/>
  <c r="C20" i="13008"/>
  <c r="K19" i="13008"/>
  <c r="C19" i="13008"/>
  <c r="K18" i="13008"/>
  <c r="C18" i="13008"/>
  <c r="K17" i="13008"/>
  <c r="C17" i="13008"/>
  <c r="K16" i="13008"/>
  <c r="K15" i="13008"/>
  <c r="K14" i="13008"/>
  <c r="C14" i="13008"/>
  <c r="K13" i="13008"/>
  <c r="C13" i="13008"/>
  <c r="K12" i="13008"/>
  <c r="C12" i="13008"/>
  <c r="K11" i="13008"/>
  <c r="C11" i="13008"/>
  <c r="K10" i="13008"/>
  <c r="C10" i="13008"/>
  <c r="V16" i="12992" l="1"/>
  <c r="V20" i="12992"/>
  <c r="V19" i="12992"/>
  <c r="V12" i="12992"/>
  <c r="V11" i="12992"/>
  <c r="C17" i="12993" l="1"/>
  <c r="Q41" i="12908" l="1"/>
  <c r="D2610" i="12908" l="1"/>
  <c r="W2610" i="12908" s="1"/>
  <c r="I2610" i="12908" l="1"/>
  <c r="Y2610" i="12908" s="1"/>
  <c r="Q2610" i="12908" s="1"/>
  <c r="Y1974" i="12908" l="1"/>
  <c r="W1974" i="12908"/>
  <c r="U1974" i="12908"/>
  <c r="S1974" i="12908"/>
  <c r="O1973" i="12908"/>
  <c r="O1972" i="12908"/>
  <c r="P75" i="13001" l="1"/>
  <c r="O75" i="13001"/>
  <c r="N75" i="13001"/>
  <c r="M75" i="13001"/>
  <c r="L75" i="13001"/>
  <c r="K75" i="13001"/>
  <c r="J75" i="13001"/>
  <c r="I75" i="13001"/>
  <c r="H75" i="13001"/>
  <c r="G75" i="13001"/>
  <c r="F75" i="13001"/>
  <c r="E75" i="13001"/>
  <c r="D75" i="13001"/>
  <c r="P74" i="13001"/>
  <c r="O74" i="13001"/>
  <c r="N74" i="13001"/>
  <c r="M74" i="13001"/>
  <c r="L74" i="13001"/>
  <c r="K74" i="13001"/>
  <c r="J74" i="13001"/>
  <c r="I74" i="13001"/>
  <c r="H74" i="13001"/>
  <c r="G74" i="13001"/>
  <c r="F74" i="13001"/>
  <c r="E74" i="13001"/>
  <c r="D74" i="13001"/>
  <c r="P73" i="13001"/>
  <c r="O73" i="13001"/>
  <c r="N73" i="13001"/>
  <c r="M73" i="13001"/>
  <c r="L73" i="13001"/>
  <c r="K73" i="13001"/>
  <c r="J73" i="13001"/>
  <c r="I73" i="13001"/>
  <c r="H73" i="13001"/>
  <c r="G73" i="13001"/>
  <c r="F73" i="13001"/>
  <c r="E73" i="13001"/>
  <c r="D73" i="13001"/>
  <c r="P72" i="13001"/>
  <c r="O72" i="13001"/>
  <c r="N72" i="13001"/>
  <c r="M72" i="13001"/>
  <c r="L72" i="13001"/>
  <c r="K72" i="13001"/>
  <c r="J72" i="13001"/>
  <c r="I72" i="13001"/>
  <c r="H72" i="13001"/>
  <c r="G72" i="13001"/>
  <c r="F72" i="13001"/>
  <c r="E72" i="13001"/>
  <c r="D72" i="13001"/>
  <c r="P71" i="13001"/>
  <c r="O71" i="13001"/>
  <c r="N71" i="13001"/>
  <c r="M71" i="13001"/>
  <c r="L71" i="13001"/>
  <c r="K71" i="13001"/>
  <c r="J71" i="13001"/>
  <c r="I71" i="13001"/>
  <c r="H71" i="13001"/>
  <c r="G71" i="13001"/>
  <c r="F71" i="13001"/>
  <c r="E71" i="13001"/>
  <c r="D71" i="13001"/>
  <c r="P70" i="13001"/>
  <c r="O70" i="13001"/>
  <c r="N70" i="13001"/>
  <c r="M70" i="13001"/>
  <c r="L70" i="13001"/>
  <c r="K70" i="13001"/>
  <c r="J70" i="13001"/>
  <c r="I70" i="13001"/>
  <c r="H70" i="13001"/>
  <c r="G70" i="13001"/>
  <c r="F70" i="13001"/>
  <c r="E70" i="13001"/>
  <c r="D70" i="13001"/>
  <c r="P69" i="13001"/>
  <c r="O69" i="13001"/>
  <c r="N69" i="13001"/>
  <c r="M69" i="13001"/>
  <c r="L69" i="13001"/>
  <c r="K69" i="13001"/>
  <c r="J69" i="13001"/>
  <c r="I69" i="13001"/>
  <c r="H69" i="13001"/>
  <c r="G69" i="13001"/>
  <c r="F69" i="13001"/>
  <c r="E69" i="13001"/>
  <c r="D69" i="13001"/>
  <c r="P68" i="13001"/>
  <c r="O68" i="13001"/>
  <c r="N68" i="13001"/>
  <c r="M68" i="13001"/>
  <c r="L68" i="13001"/>
  <c r="K68" i="13001"/>
  <c r="J68" i="13001"/>
  <c r="I68" i="13001"/>
  <c r="H68" i="13001"/>
  <c r="G68" i="13001"/>
  <c r="F68" i="13001"/>
  <c r="E68" i="13001"/>
  <c r="D68" i="13001"/>
  <c r="P67" i="13001"/>
  <c r="O67" i="13001"/>
  <c r="N67" i="13001"/>
  <c r="M67" i="13001"/>
  <c r="L67" i="13001"/>
  <c r="K67" i="13001"/>
  <c r="J67" i="13001"/>
  <c r="I67" i="13001"/>
  <c r="H67" i="13001"/>
  <c r="G67" i="13001"/>
  <c r="F67" i="13001"/>
  <c r="E67" i="13001"/>
  <c r="D67" i="13001"/>
  <c r="P62" i="13001"/>
  <c r="O62" i="13001"/>
  <c r="N62" i="13001"/>
  <c r="M62" i="13001"/>
  <c r="L62" i="13001"/>
  <c r="K62" i="13001"/>
  <c r="J62" i="13001"/>
  <c r="I62" i="13001"/>
  <c r="H62" i="13001"/>
  <c r="G62" i="13001"/>
  <c r="F62" i="13001"/>
  <c r="E62" i="13001"/>
  <c r="D62" i="13001"/>
  <c r="P61" i="13001"/>
  <c r="O61" i="13001"/>
  <c r="N61" i="13001"/>
  <c r="M61" i="13001"/>
  <c r="L61" i="13001"/>
  <c r="K61" i="13001"/>
  <c r="J61" i="13001"/>
  <c r="I61" i="13001"/>
  <c r="H61" i="13001"/>
  <c r="G61" i="13001"/>
  <c r="F61" i="13001"/>
  <c r="E61" i="13001"/>
  <c r="D61" i="13001"/>
  <c r="P60" i="13001"/>
  <c r="O60" i="13001"/>
  <c r="N60" i="13001"/>
  <c r="M60" i="13001"/>
  <c r="L60" i="13001"/>
  <c r="K60" i="13001"/>
  <c r="J60" i="13001"/>
  <c r="I60" i="13001"/>
  <c r="H60" i="13001"/>
  <c r="G60" i="13001"/>
  <c r="F60" i="13001"/>
  <c r="E60" i="13001"/>
  <c r="D60" i="13001"/>
  <c r="P59" i="13001"/>
  <c r="O59" i="13001"/>
  <c r="N59" i="13001"/>
  <c r="M59" i="13001"/>
  <c r="L59" i="13001"/>
  <c r="K59" i="13001"/>
  <c r="J59" i="13001"/>
  <c r="I59" i="13001"/>
  <c r="H59" i="13001"/>
  <c r="G59" i="13001"/>
  <c r="F59" i="13001"/>
  <c r="E59" i="13001"/>
  <c r="D59" i="13001"/>
  <c r="P58" i="13001"/>
  <c r="O58" i="13001"/>
  <c r="N58" i="13001"/>
  <c r="M58" i="13001"/>
  <c r="L58" i="13001"/>
  <c r="K58" i="13001"/>
  <c r="J58" i="13001"/>
  <c r="I58" i="13001"/>
  <c r="H58" i="13001"/>
  <c r="G58" i="13001"/>
  <c r="F58" i="13001"/>
  <c r="E58" i="13001"/>
  <c r="D58" i="13001"/>
  <c r="P57" i="13001"/>
  <c r="O57" i="13001"/>
  <c r="N57" i="13001"/>
  <c r="M57" i="13001"/>
  <c r="L57" i="13001"/>
  <c r="K57" i="13001"/>
  <c r="J57" i="13001"/>
  <c r="I57" i="13001"/>
  <c r="H57" i="13001"/>
  <c r="G57" i="13001"/>
  <c r="F57" i="13001"/>
  <c r="E57" i="13001"/>
  <c r="D57" i="13001"/>
  <c r="P56" i="13001"/>
  <c r="O56" i="13001"/>
  <c r="N56" i="13001"/>
  <c r="M56" i="13001"/>
  <c r="L56" i="13001"/>
  <c r="K56" i="13001"/>
  <c r="J56" i="13001"/>
  <c r="I56" i="13001"/>
  <c r="H56" i="13001"/>
  <c r="G56" i="13001"/>
  <c r="F56" i="13001"/>
  <c r="E56" i="13001"/>
  <c r="D56" i="13001"/>
  <c r="P55" i="13001"/>
  <c r="O55" i="13001"/>
  <c r="N55" i="13001"/>
  <c r="M55" i="13001"/>
  <c r="L55" i="13001"/>
  <c r="K55" i="13001"/>
  <c r="J55" i="13001"/>
  <c r="I55" i="13001"/>
  <c r="H55" i="13001"/>
  <c r="G55" i="13001"/>
  <c r="F55" i="13001"/>
  <c r="E55" i="13001"/>
  <c r="D55" i="13001"/>
  <c r="P54" i="13001"/>
  <c r="O54" i="13001"/>
  <c r="N54" i="13001"/>
  <c r="M54" i="13001"/>
  <c r="L54" i="13001"/>
  <c r="K54" i="13001"/>
  <c r="J54" i="13001"/>
  <c r="I54" i="13001"/>
  <c r="H54" i="13001"/>
  <c r="G54" i="13001"/>
  <c r="F54" i="13001"/>
  <c r="E54" i="13001"/>
  <c r="D54" i="13001"/>
  <c r="P49" i="13001"/>
  <c r="O49" i="13001"/>
  <c r="N49" i="13001"/>
  <c r="M49" i="13001"/>
  <c r="L49" i="13001"/>
  <c r="K49" i="13001"/>
  <c r="J49" i="13001"/>
  <c r="I49" i="13001"/>
  <c r="H49" i="13001"/>
  <c r="G49" i="13001"/>
  <c r="F49" i="13001"/>
  <c r="E49" i="13001"/>
  <c r="D49" i="13001"/>
  <c r="P48" i="13001"/>
  <c r="O48" i="13001"/>
  <c r="N48" i="13001"/>
  <c r="M48" i="13001"/>
  <c r="L48" i="13001"/>
  <c r="K48" i="13001"/>
  <c r="J48" i="13001"/>
  <c r="I48" i="13001"/>
  <c r="H48" i="13001"/>
  <c r="G48" i="13001"/>
  <c r="F48" i="13001"/>
  <c r="E48" i="13001"/>
  <c r="D48" i="13001"/>
  <c r="P47" i="13001"/>
  <c r="O47" i="13001"/>
  <c r="N47" i="13001"/>
  <c r="M47" i="13001"/>
  <c r="L47" i="13001"/>
  <c r="K47" i="13001"/>
  <c r="J47" i="13001"/>
  <c r="I47" i="13001"/>
  <c r="H47" i="13001"/>
  <c r="G47" i="13001"/>
  <c r="F47" i="13001"/>
  <c r="E47" i="13001"/>
  <c r="D47" i="13001"/>
  <c r="P46" i="13001"/>
  <c r="O46" i="13001"/>
  <c r="N46" i="13001"/>
  <c r="M46" i="13001"/>
  <c r="L46" i="13001"/>
  <c r="K46" i="13001"/>
  <c r="J46" i="13001"/>
  <c r="I46" i="13001"/>
  <c r="H46" i="13001"/>
  <c r="G46" i="13001"/>
  <c r="F46" i="13001"/>
  <c r="E46" i="13001"/>
  <c r="D46" i="13001"/>
  <c r="P45" i="13001"/>
  <c r="O45" i="13001"/>
  <c r="N45" i="13001"/>
  <c r="M45" i="13001"/>
  <c r="L45" i="13001"/>
  <c r="K45" i="13001"/>
  <c r="J45" i="13001"/>
  <c r="I45" i="13001"/>
  <c r="H45" i="13001"/>
  <c r="G45" i="13001"/>
  <c r="F45" i="13001"/>
  <c r="E45" i="13001"/>
  <c r="D45" i="13001"/>
  <c r="P44" i="13001"/>
  <c r="O44" i="13001"/>
  <c r="N44" i="13001"/>
  <c r="M44" i="13001"/>
  <c r="L44" i="13001"/>
  <c r="K44" i="13001"/>
  <c r="J44" i="13001"/>
  <c r="I44" i="13001"/>
  <c r="H44" i="13001"/>
  <c r="G44" i="13001"/>
  <c r="F44" i="13001"/>
  <c r="E44" i="13001"/>
  <c r="D44" i="13001"/>
  <c r="P43" i="13001"/>
  <c r="O43" i="13001"/>
  <c r="N43" i="13001"/>
  <c r="M43" i="13001"/>
  <c r="L43" i="13001"/>
  <c r="K43" i="13001"/>
  <c r="J43" i="13001"/>
  <c r="I43" i="13001"/>
  <c r="H43" i="13001"/>
  <c r="G43" i="13001"/>
  <c r="F43" i="13001"/>
  <c r="E43" i="13001"/>
  <c r="D43" i="13001"/>
  <c r="P42" i="13001"/>
  <c r="O42" i="13001"/>
  <c r="N42" i="13001"/>
  <c r="M42" i="13001"/>
  <c r="L42" i="13001"/>
  <c r="K42" i="13001"/>
  <c r="J42" i="13001"/>
  <c r="I42" i="13001"/>
  <c r="H42" i="13001"/>
  <c r="G42" i="13001"/>
  <c r="F42" i="13001"/>
  <c r="E42" i="13001"/>
  <c r="D42" i="13001"/>
  <c r="P41" i="13001"/>
  <c r="O41" i="13001"/>
  <c r="N41" i="13001"/>
  <c r="M41" i="13001"/>
  <c r="L41" i="13001"/>
  <c r="K41" i="13001"/>
  <c r="J41" i="13001"/>
  <c r="I41" i="13001"/>
  <c r="H41" i="13001"/>
  <c r="G41" i="13001"/>
  <c r="F41" i="13001"/>
  <c r="E41" i="13001"/>
  <c r="D41" i="13001"/>
  <c r="P40" i="13001"/>
  <c r="O40" i="13001"/>
  <c r="N40" i="13001"/>
  <c r="M40" i="13001"/>
  <c r="L40" i="13001"/>
  <c r="K40" i="13001"/>
  <c r="J40" i="13001"/>
  <c r="I40" i="13001"/>
  <c r="H40" i="13001"/>
  <c r="G40" i="13001"/>
  <c r="F40" i="13001"/>
  <c r="E40" i="13001"/>
  <c r="D40" i="13001"/>
  <c r="P39" i="13001"/>
  <c r="O39" i="13001"/>
  <c r="N39" i="13001"/>
  <c r="M39" i="13001"/>
  <c r="L39" i="13001"/>
  <c r="K39" i="13001"/>
  <c r="J39" i="13001"/>
  <c r="I39" i="13001"/>
  <c r="H39" i="13001"/>
  <c r="G39" i="13001"/>
  <c r="F39" i="13001"/>
  <c r="E39" i="13001"/>
  <c r="D39" i="13001"/>
  <c r="P38" i="13001"/>
  <c r="O38" i="13001"/>
  <c r="N38" i="13001"/>
  <c r="M38" i="13001"/>
  <c r="L38" i="13001"/>
  <c r="K38" i="13001"/>
  <c r="J38" i="13001"/>
  <c r="I38" i="13001"/>
  <c r="H38" i="13001"/>
  <c r="G38" i="13001"/>
  <c r="F38" i="13001"/>
  <c r="E38" i="13001"/>
  <c r="D38" i="13001"/>
  <c r="P33" i="13001"/>
  <c r="O33" i="13001"/>
  <c r="N33" i="13001"/>
  <c r="M33" i="13001"/>
  <c r="L33" i="13001"/>
  <c r="K33" i="13001"/>
  <c r="J33" i="13001"/>
  <c r="I33" i="13001"/>
  <c r="H33" i="13001"/>
  <c r="G33" i="13001"/>
  <c r="F33" i="13001"/>
  <c r="E33" i="13001"/>
  <c r="D33" i="13001"/>
  <c r="P32" i="13001"/>
  <c r="O32" i="13001"/>
  <c r="N32" i="13001"/>
  <c r="M32" i="13001"/>
  <c r="L32" i="13001"/>
  <c r="K32" i="13001"/>
  <c r="J32" i="13001"/>
  <c r="I32" i="13001"/>
  <c r="H32" i="13001"/>
  <c r="G32" i="13001"/>
  <c r="F32" i="13001"/>
  <c r="E32" i="13001"/>
  <c r="D32" i="13001"/>
  <c r="P31" i="13001"/>
  <c r="O31" i="13001"/>
  <c r="N31" i="13001"/>
  <c r="M31" i="13001"/>
  <c r="L31" i="13001"/>
  <c r="K31" i="13001"/>
  <c r="J31" i="13001"/>
  <c r="I31" i="13001"/>
  <c r="H31" i="13001"/>
  <c r="G31" i="13001"/>
  <c r="F31" i="13001"/>
  <c r="E31" i="13001"/>
  <c r="D31" i="13001"/>
  <c r="P30" i="13001"/>
  <c r="O30" i="13001"/>
  <c r="N30" i="13001"/>
  <c r="M30" i="13001"/>
  <c r="L30" i="13001"/>
  <c r="K30" i="13001"/>
  <c r="J30" i="13001"/>
  <c r="I30" i="13001"/>
  <c r="H30" i="13001"/>
  <c r="G30" i="13001"/>
  <c r="F30" i="13001"/>
  <c r="E30" i="13001"/>
  <c r="D30" i="13001"/>
  <c r="P29" i="13001"/>
  <c r="O29" i="13001"/>
  <c r="N29" i="13001"/>
  <c r="M29" i="13001"/>
  <c r="L29" i="13001"/>
  <c r="K29" i="13001"/>
  <c r="J29" i="13001"/>
  <c r="I29" i="13001"/>
  <c r="H29" i="13001"/>
  <c r="G29" i="13001"/>
  <c r="F29" i="13001"/>
  <c r="E29" i="13001"/>
  <c r="D29" i="13001"/>
  <c r="P28" i="13001"/>
  <c r="O28" i="13001"/>
  <c r="N28" i="13001"/>
  <c r="M28" i="13001"/>
  <c r="L28" i="13001"/>
  <c r="K28" i="13001"/>
  <c r="J28" i="13001"/>
  <c r="I28" i="13001"/>
  <c r="H28" i="13001"/>
  <c r="G28" i="13001"/>
  <c r="F28" i="13001"/>
  <c r="E28" i="13001"/>
  <c r="D28" i="13001"/>
  <c r="P27" i="13001"/>
  <c r="O27" i="13001"/>
  <c r="N27" i="13001"/>
  <c r="M27" i="13001"/>
  <c r="L27" i="13001"/>
  <c r="K27" i="13001"/>
  <c r="J27" i="13001"/>
  <c r="I27" i="13001"/>
  <c r="H27" i="13001"/>
  <c r="G27" i="13001"/>
  <c r="F27" i="13001"/>
  <c r="E27" i="13001"/>
  <c r="D27" i="13001"/>
  <c r="P26" i="13001"/>
  <c r="O26" i="13001"/>
  <c r="N26" i="13001"/>
  <c r="M26" i="13001"/>
  <c r="L26" i="13001"/>
  <c r="K26" i="13001"/>
  <c r="J26" i="13001"/>
  <c r="I26" i="13001"/>
  <c r="H26" i="13001"/>
  <c r="G26" i="13001"/>
  <c r="F26" i="13001"/>
  <c r="E26" i="13001"/>
  <c r="D26" i="13001"/>
  <c r="P25" i="13001"/>
  <c r="O25" i="13001"/>
  <c r="N25" i="13001"/>
  <c r="M25" i="13001"/>
  <c r="L25" i="13001"/>
  <c r="K25" i="13001"/>
  <c r="J25" i="13001"/>
  <c r="I25" i="13001"/>
  <c r="H25" i="13001"/>
  <c r="G25" i="13001"/>
  <c r="F25" i="13001"/>
  <c r="E25" i="13001"/>
  <c r="D25" i="13001"/>
  <c r="P24" i="13001"/>
  <c r="O24" i="13001"/>
  <c r="N24" i="13001"/>
  <c r="M24" i="13001"/>
  <c r="L24" i="13001"/>
  <c r="K24" i="13001"/>
  <c r="J24" i="13001"/>
  <c r="I24" i="13001"/>
  <c r="H24" i="13001"/>
  <c r="G24" i="13001"/>
  <c r="F24" i="13001"/>
  <c r="E24" i="13001"/>
  <c r="D24" i="13001"/>
  <c r="P23" i="13001"/>
  <c r="O23" i="13001"/>
  <c r="N23" i="13001"/>
  <c r="M23" i="13001"/>
  <c r="L23" i="13001"/>
  <c r="K23" i="13001"/>
  <c r="J23" i="13001"/>
  <c r="I23" i="13001"/>
  <c r="H23" i="13001"/>
  <c r="G23" i="13001"/>
  <c r="F23" i="13001"/>
  <c r="E23" i="13001"/>
  <c r="D23" i="13001"/>
  <c r="P22" i="13001"/>
  <c r="O22" i="13001"/>
  <c r="N22" i="13001"/>
  <c r="M22" i="13001"/>
  <c r="L22" i="13001"/>
  <c r="K22" i="13001"/>
  <c r="J22" i="13001"/>
  <c r="I22" i="13001"/>
  <c r="H22" i="13001"/>
  <c r="G22" i="13001"/>
  <c r="F22" i="13001"/>
  <c r="E22" i="13001"/>
  <c r="D22" i="13001"/>
  <c r="P17" i="13001"/>
  <c r="O17" i="13001"/>
  <c r="N17" i="13001"/>
  <c r="M17" i="13001"/>
  <c r="L17" i="13001"/>
  <c r="K17" i="13001"/>
  <c r="J17" i="13001"/>
  <c r="I17" i="13001"/>
  <c r="H17" i="13001"/>
  <c r="G17" i="13001"/>
  <c r="F17" i="13001"/>
  <c r="E17" i="13001"/>
  <c r="D17" i="13001"/>
  <c r="P16" i="13001"/>
  <c r="O16" i="13001"/>
  <c r="N16" i="13001"/>
  <c r="M16" i="13001"/>
  <c r="L16" i="13001"/>
  <c r="K16" i="13001"/>
  <c r="J16" i="13001"/>
  <c r="I16" i="13001"/>
  <c r="H16" i="13001"/>
  <c r="G16" i="13001"/>
  <c r="F16" i="13001"/>
  <c r="E16" i="13001"/>
  <c r="D16" i="13001"/>
  <c r="P15" i="13001"/>
  <c r="O15" i="13001"/>
  <c r="N15" i="13001"/>
  <c r="M15" i="13001"/>
  <c r="L15" i="13001"/>
  <c r="K15" i="13001"/>
  <c r="J15" i="13001"/>
  <c r="I15" i="13001"/>
  <c r="H15" i="13001"/>
  <c r="G15" i="13001"/>
  <c r="F15" i="13001"/>
  <c r="E15" i="13001"/>
  <c r="D15" i="13001"/>
  <c r="P14" i="13001"/>
  <c r="O14" i="13001"/>
  <c r="N14" i="13001"/>
  <c r="M14" i="13001"/>
  <c r="L14" i="13001"/>
  <c r="K14" i="13001"/>
  <c r="J14" i="13001"/>
  <c r="I14" i="13001"/>
  <c r="H14" i="13001"/>
  <c r="G14" i="13001"/>
  <c r="F14" i="13001"/>
  <c r="E14" i="13001"/>
  <c r="D14" i="13001"/>
  <c r="P13" i="13001"/>
  <c r="O13" i="13001"/>
  <c r="N13" i="13001"/>
  <c r="M13" i="13001"/>
  <c r="L13" i="13001"/>
  <c r="K13" i="13001"/>
  <c r="J13" i="13001"/>
  <c r="I13" i="13001"/>
  <c r="H13" i="13001"/>
  <c r="G13" i="13001"/>
  <c r="F13" i="13001"/>
  <c r="E13" i="13001"/>
  <c r="D13" i="13001"/>
  <c r="P12" i="13001"/>
  <c r="O12" i="13001"/>
  <c r="N12" i="13001"/>
  <c r="M12" i="13001"/>
  <c r="L12" i="13001"/>
  <c r="K12" i="13001"/>
  <c r="J12" i="13001"/>
  <c r="I12" i="13001"/>
  <c r="H12" i="13001"/>
  <c r="G12" i="13001"/>
  <c r="F12" i="13001"/>
  <c r="E12" i="13001"/>
  <c r="D12" i="13001"/>
  <c r="P11" i="13001"/>
  <c r="O11" i="13001"/>
  <c r="N11" i="13001"/>
  <c r="M11" i="13001"/>
  <c r="L11" i="13001"/>
  <c r="K11" i="13001"/>
  <c r="J11" i="13001"/>
  <c r="I11" i="13001"/>
  <c r="H11" i="13001"/>
  <c r="G11" i="13001"/>
  <c r="F11" i="13001"/>
  <c r="E11" i="13001"/>
  <c r="D11" i="13001"/>
  <c r="P10" i="13001"/>
  <c r="O10" i="13001"/>
  <c r="N10" i="13001"/>
  <c r="M10" i="13001"/>
  <c r="L10" i="13001"/>
  <c r="K10" i="13001"/>
  <c r="J10" i="13001"/>
  <c r="I10" i="13001"/>
  <c r="H10" i="13001"/>
  <c r="G10" i="13001"/>
  <c r="F10" i="13001"/>
  <c r="E10" i="13001"/>
  <c r="D10" i="13001"/>
  <c r="P9" i="13001"/>
  <c r="O9" i="13001"/>
  <c r="N9" i="13001"/>
  <c r="M9" i="13001"/>
  <c r="L9" i="13001"/>
  <c r="K9" i="13001"/>
  <c r="J9" i="13001"/>
  <c r="I9" i="13001"/>
  <c r="H9" i="13001"/>
  <c r="G9" i="13001"/>
  <c r="F9" i="13001"/>
  <c r="E9" i="13001"/>
  <c r="D9" i="13001"/>
  <c r="P8" i="13001"/>
  <c r="O8" i="13001"/>
  <c r="N8" i="13001"/>
  <c r="M8" i="13001"/>
  <c r="L8" i="13001"/>
  <c r="K8" i="13001"/>
  <c r="J8" i="13001"/>
  <c r="I8" i="13001"/>
  <c r="H8" i="13001"/>
  <c r="G8" i="13001"/>
  <c r="F8" i="13001"/>
  <c r="E8" i="13001"/>
  <c r="D8" i="13001"/>
  <c r="P7" i="13001"/>
  <c r="O7" i="13001"/>
  <c r="N7" i="13001"/>
  <c r="M7" i="13001"/>
  <c r="L7" i="13001"/>
  <c r="K7" i="13001"/>
  <c r="J7" i="13001"/>
  <c r="I7" i="13001"/>
  <c r="H7" i="13001"/>
  <c r="G7" i="13001"/>
  <c r="F7" i="13001"/>
  <c r="E7" i="13001"/>
  <c r="D7" i="13001"/>
  <c r="P6" i="13001"/>
  <c r="O6" i="13001"/>
  <c r="N6" i="13001"/>
  <c r="M6" i="13001"/>
  <c r="L6" i="13001"/>
  <c r="K6" i="13001"/>
  <c r="J6" i="13001"/>
  <c r="I6" i="13001"/>
  <c r="H6" i="13001"/>
  <c r="G6" i="13001"/>
  <c r="F6" i="13001"/>
  <c r="E6" i="13001"/>
  <c r="D6" i="13001"/>
  <c r="F37" i="13006"/>
  <c r="E37" i="13006"/>
  <c r="D37" i="13006"/>
  <c r="C37" i="13006"/>
  <c r="B37" i="13006"/>
  <c r="E28" i="13006"/>
  <c r="F24" i="13006"/>
  <c r="E24" i="13006"/>
  <c r="D24" i="13006"/>
  <c r="C24" i="13006"/>
  <c r="B24" i="13006"/>
  <c r="F10" i="13006"/>
  <c r="D10" i="13006"/>
  <c r="B10" i="13006"/>
  <c r="E10" i="13006"/>
  <c r="C10" i="13006"/>
  <c r="Y1807" i="12908" l="1"/>
  <c r="S47" i="13007"/>
  <c r="S38" i="13007"/>
  <c r="S37" i="13007"/>
  <c r="S34" i="13007"/>
  <c r="S16" i="13007"/>
  <c r="W35" i="12991"/>
  <c r="W34" i="12991"/>
  <c r="W33" i="12991"/>
  <c r="W32" i="12991"/>
  <c r="V26" i="12991"/>
  <c r="L26" i="12991"/>
  <c r="L25" i="12991"/>
  <c r="L24" i="12991"/>
  <c r="V23" i="12991"/>
  <c r="L22" i="12991"/>
  <c r="V21" i="12991"/>
  <c r="L21" i="12991"/>
  <c r="L20" i="12991"/>
  <c r="V19" i="12991"/>
  <c r="V27" i="12991" s="1"/>
  <c r="W18" i="12991"/>
  <c r="W26" i="12991" s="1"/>
  <c r="Q15" i="12991"/>
  <c r="A33" i="12995"/>
  <c r="X32" i="12995"/>
  <c r="A32" i="12995"/>
  <c r="X31" i="12995"/>
  <c r="X33" i="12995" s="1"/>
  <c r="D31" i="12995"/>
  <c r="X30" i="12995"/>
  <c r="R30" i="12995"/>
  <c r="T30" i="12995" s="1"/>
  <c r="X29" i="12995"/>
  <c r="A29" i="12995"/>
  <c r="D28" i="12995"/>
  <c r="A28" i="12995"/>
  <c r="D27" i="12995"/>
  <c r="T26" i="12995"/>
  <c r="R26" i="12995"/>
  <c r="A25" i="12995"/>
  <c r="A24" i="12995"/>
  <c r="D23" i="12995"/>
  <c r="T22" i="12995"/>
  <c r="R22" i="12995"/>
  <c r="A21" i="12995"/>
  <c r="A20" i="12995"/>
  <c r="D20" i="12995" s="1"/>
  <c r="D19" i="12995"/>
  <c r="R18" i="12995"/>
  <c r="T18" i="12995" s="1"/>
  <c r="D17" i="12995"/>
  <c r="A17" i="12995"/>
  <c r="D16" i="12995"/>
  <c r="A16" i="12995"/>
  <c r="X15" i="12995"/>
  <c r="X23" i="12995" s="1"/>
  <c r="D15" i="12995"/>
  <c r="R14" i="12995"/>
  <c r="T14" i="12995" s="1"/>
  <c r="D13" i="12995"/>
  <c r="A13" i="12995"/>
  <c r="A12" i="12995"/>
  <c r="D11" i="12995"/>
  <c r="G59" i="12994"/>
  <c r="F59" i="12994"/>
  <c r="G58" i="12994"/>
  <c r="F58" i="12994"/>
  <c r="G57" i="12994"/>
  <c r="F57" i="12994"/>
  <c r="G56" i="12994"/>
  <c r="F56" i="12994"/>
  <c r="G55" i="12994"/>
  <c r="F55" i="12994"/>
  <c r="G54" i="12994"/>
  <c r="F54" i="12994"/>
  <c r="G53" i="12994"/>
  <c r="F53" i="12994"/>
  <c r="G52" i="12994"/>
  <c r="F52" i="12994"/>
  <c r="G51" i="12994"/>
  <c r="F51" i="12994"/>
  <c r="G49" i="12994"/>
  <c r="F49" i="12994"/>
  <c r="G48" i="12994"/>
  <c r="F48" i="12994"/>
  <c r="G47" i="12994"/>
  <c r="F47" i="12994"/>
  <c r="G46" i="12994"/>
  <c r="F46" i="12994"/>
  <c r="G45" i="12994"/>
  <c r="F45" i="12994"/>
  <c r="G44" i="12994"/>
  <c r="F44" i="12994"/>
  <c r="G43" i="12994"/>
  <c r="F43" i="12994"/>
  <c r="G42" i="12994"/>
  <c r="F42" i="12994"/>
  <c r="G41" i="12994"/>
  <c r="F41" i="12994"/>
  <c r="G39" i="12994"/>
  <c r="F39" i="12994"/>
  <c r="G38" i="12994"/>
  <c r="F38" i="12994"/>
  <c r="G37" i="12994"/>
  <c r="F37" i="12994"/>
  <c r="G36" i="12994"/>
  <c r="F36" i="12994"/>
  <c r="G35" i="12994"/>
  <c r="F35" i="12994"/>
  <c r="G34" i="12994"/>
  <c r="F34" i="12994"/>
  <c r="G33" i="12994"/>
  <c r="F33" i="12994"/>
  <c r="G32" i="12994"/>
  <c r="F32" i="12994"/>
  <c r="G31" i="12994"/>
  <c r="F31" i="12994"/>
  <c r="G29" i="12994"/>
  <c r="F29" i="12994"/>
  <c r="G28" i="12994"/>
  <c r="F28" i="12994"/>
  <c r="G27" i="12994"/>
  <c r="F27" i="12994"/>
  <c r="G26" i="12994"/>
  <c r="F26" i="12994"/>
  <c r="G25" i="12994"/>
  <c r="F25" i="12994"/>
  <c r="G24" i="12994"/>
  <c r="F24" i="12994"/>
  <c r="G23" i="12994"/>
  <c r="F23" i="12994"/>
  <c r="G22" i="12994"/>
  <c r="F22" i="12994"/>
  <c r="G21" i="12994"/>
  <c r="F21" i="12994"/>
  <c r="G19" i="12994"/>
  <c r="F19" i="12994"/>
  <c r="G18" i="12994"/>
  <c r="F18" i="12994"/>
  <c r="G17" i="12994"/>
  <c r="F17" i="12994"/>
  <c r="G16" i="12994"/>
  <c r="F16" i="12994"/>
  <c r="G15" i="12994"/>
  <c r="F15" i="12994"/>
  <c r="G14" i="12994"/>
  <c r="F14" i="12994"/>
  <c r="G13" i="12994"/>
  <c r="F13" i="12994"/>
  <c r="G12" i="12994"/>
  <c r="F12" i="12994"/>
  <c r="G11" i="12994"/>
  <c r="F11" i="12994"/>
  <c r="E58" i="12994"/>
  <c r="C57" i="12994"/>
  <c r="C58" i="12994" s="1"/>
  <c r="C59" i="12994" s="1"/>
  <c r="E56" i="12994"/>
  <c r="E55" i="12994"/>
  <c r="C55" i="12994"/>
  <c r="C56" i="12994" s="1"/>
  <c r="E54" i="12994"/>
  <c r="C54" i="12994"/>
  <c r="A53" i="12994"/>
  <c r="A54" i="12994" s="1"/>
  <c r="A52" i="12994"/>
  <c r="C51" i="12994"/>
  <c r="C52" i="12994" s="1"/>
  <c r="C53" i="12994" s="1"/>
  <c r="W50" i="12994"/>
  <c r="U50" i="12994"/>
  <c r="O50" i="12994"/>
  <c r="M50" i="12994"/>
  <c r="E49" i="12994"/>
  <c r="C48" i="12994"/>
  <c r="C49" i="12994" s="1"/>
  <c r="E47" i="12994"/>
  <c r="C47" i="12994"/>
  <c r="E46" i="12994"/>
  <c r="E45" i="12994"/>
  <c r="A45" i="12994"/>
  <c r="E44" i="12994"/>
  <c r="C44" i="12994"/>
  <c r="C45" i="12994" s="1"/>
  <c r="C46" i="12994" s="1"/>
  <c r="A42" i="12994"/>
  <c r="A43" i="12994" s="1"/>
  <c r="A44" i="12994" s="1"/>
  <c r="A47" i="12994" s="1"/>
  <c r="C41" i="12994"/>
  <c r="C42" i="12994" s="1"/>
  <c r="C43" i="12994" s="1"/>
  <c r="U40" i="12994"/>
  <c r="W40" i="12994" s="1"/>
  <c r="M40" i="12994"/>
  <c r="O40" i="12994" s="1"/>
  <c r="E38" i="12994"/>
  <c r="C37" i="12994"/>
  <c r="C38" i="12994" s="1"/>
  <c r="C39" i="12994" s="1"/>
  <c r="E36" i="12994"/>
  <c r="E35" i="12994"/>
  <c r="C35" i="12994"/>
  <c r="C36" i="12994" s="1"/>
  <c r="E34" i="12994"/>
  <c r="C34" i="12994"/>
  <c r="A33" i="12994"/>
  <c r="AA32" i="12994"/>
  <c r="C32" i="12994"/>
  <c r="C33" i="12994" s="1"/>
  <c r="A32" i="12994"/>
  <c r="AA31" i="12994"/>
  <c r="C31" i="12994"/>
  <c r="AA30" i="12994"/>
  <c r="U30" i="12994"/>
  <c r="W30" i="12994" s="1"/>
  <c r="M30" i="12994"/>
  <c r="O30" i="12994" s="1"/>
  <c r="AA29" i="12994"/>
  <c r="E29" i="12994"/>
  <c r="C27" i="12994"/>
  <c r="C28" i="12994" s="1"/>
  <c r="C29" i="12994" s="1"/>
  <c r="E26" i="12994"/>
  <c r="C26" i="12994"/>
  <c r="E25" i="12994"/>
  <c r="Z24" i="12994"/>
  <c r="E24" i="12994"/>
  <c r="C24" i="12994"/>
  <c r="C25" i="12994" s="1"/>
  <c r="Z23" i="12994"/>
  <c r="A22" i="12994"/>
  <c r="A23" i="12994" s="1"/>
  <c r="C21" i="12994"/>
  <c r="U20" i="12994"/>
  <c r="W20" i="12994" s="1"/>
  <c r="O20" i="12994"/>
  <c r="M20" i="12994"/>
  <c r="Z19" i="12994"/>
  <c r="Z18" i="12994"/>
  <c r="E17" i="12994"/>
  <c r="C17" i="12994"/>
  <c r="C18" i="12994" s="1"/>
  <c r="C19" i="12994" s="1"/>
  <c r="Z16" i="12994"/>
  <c r="AA16" i="12994" s="1"/>
  <c r="AA24" i="12994" s="1"/>
  <c r="E16" i="12994"/>
  <c r="E19" i="12994" s="1"/>
  <c r="AA15" i="12994"/>
  <c r="AA23" i="12994" s="1"/>
  <c r="E15" i="12994"/>
  <c r="C15" i="12994"/>
  <c r="C16" i="12994" s="1"/>
  <c r="E14" i="12994"/>
  <c r="C14" i="12994"/>
  <c r="A14" i="12994"/>
  <c r="C13" i="12994"/>
  <c r="A13" i="12994"/>
  <c r="C12" i="12994"/>
  <c r="A12" i="12994"/>
  <c r="C11" i="12994"/>
  <c r="G59" i="12993"/>
  <c r="F59" i="12993"/>
  <c r="G58" i="12993"/>
  <c r="F58" i="12993"/>
  <c r="G57" i="12993"/>
  <c r="F57" i="12993"/>
  <c r="G56" i="12993"/>
  <c r="F56" i="12993"/>
  <c r="G55" i="12993"/>
  <c r="F55" i="12993"/>
  <c r="G54" i="12993"/>
  <c r="F54" i="12993"/>
  <c r="G53" i="12993"/>
  <c r="F53" i="12993"/>
  <c r="G52" i="12993"/>
  <c r="F52" i="12993"/>
  <c r="G51" i="12993"/>
  <c r="F51" i="12993"/>
  <c r="G49" i="12993"/>
  <c r="F49" i="12993"/>
  <c r="G48" i="12993"/>
  <c r="F48" i="12993"/>
  <c r="G47" i="12993"/>
  <c r="F47" i="12993"/>
  <c r="G46" i="12993"/>
  <c r="F46" i="12993"/>
  <c r="G45" i="12993"/>
  <c r="F45" i="12993"/>
  <c r="G44" i="12993"/>
  <c r="F44" i="12993"/>
  <c r="G43" i="12993"/>
  <c r="F43" i="12993"/>
  <c r="G42" i="12993"/>
  <c r="F42" i="12993"/>
  <c r="G41" i="12993"/>
  <c r="F41" i="12993"/>
  <c r="G39" i="12993"/>
  <c r="F39" i="12993"/>
  <c r="G38" i="12993"/>
  <c r="F38" i="12993"/>
  <c r="G37" i="12993"/>
  <c r="F37" i="12993"/>
  <c r="G36" i="12993"/>
  <c r="F36" i="12993"/>
  <c r="G35" i="12993"/>
  <c r="F35" i="12993"/>
  <c r="G34" i="12993"/>
  <c r="F34" i="12993"/>
  <c r="G33" i="12993"/>
  <c r="F33" i="12993"/>
  <c r="G32" i="12993"/>
  <c r="F32" i="12993"/>
  <c r="G31" i="12993"/>
  <c r="F31" i="12993"/>
  <c r="G29" i="12993"/>
  <c r="F29" i="12993"/>
  <c r="G28" i="12993"/>
  <c r="F28" i="12993"/>
  <c r="G27" i="12993"/>
  <c r="F27" i="12993"/>
  <c r="G26" i="12993"/>
  <c r="F26" i="12993"/>
  <c r="G25" i="12993"/>
  <c r="F25" i="12993"/>
  <c r="G24" i="12993"/>
  <c r="F24" i="12993"/>
  <c r="G23" i="12993"/>
  <c r="F23" i="12993"/>
  <c r="G22" i="12993"/>
  <c r="F22" i="12993"/>
  <c r="G21" i="12993"/>
  <c r="F21" i="12993"/>
  <c r="G17" i="12993"/>
  <c r="F17" i="12993"/>
  <c r="G14" i="12993"/>
  <c r="F14" i="12993"/>
  <c r="G13" i="12993"/>
  <c r="F13" i="12993"/>
  <c r="G12" i="12993"/>
  <c r="F12" i="12993"/>
  <c r="G11" i="12993"/>
  <c r="F11" i="12993"/>
  <c r="E59" i="12993"/>
  <c r="C57" i="12993"/>
  <c r="C58" i="12993" s="1"/>
  <c r="C59" i="12993" s="1"/>
  <c r="E56" i="12993"/>
  <c r="E55" i="12993"/>
  <c r="C55" i="12993"/>
  <c r="C56" i="12993" s="1"/>
  <c r="E54" i="12993"/>
  <c r="E57" i="12993" s="1"/>
  <c r="C54" i="12993"/>
  <c r="A53" i="12993"/>
  <c r="A54" i="12993" s="1"/>
  <c r="A52" i="12993"/>
  <c r="C51" i="12993"/>
  <c r="C52" i="12993" s="1"/>
  <c r="C53" i="12993" s="1"/>
  <c r="U50" i="12993"/>
  <c r="W50" i="12993" s="1"/>
  <c r="O50" i="12993"/>
  <c r="M50" i="12993"/>
  <c r="E47" i="12993"/>
  <c r="C47" i="12993"/>
  <c r="C48" i="12993" s="1"/>
  <c r="C49" i="12993" s="1"/>
  <c r="E46" i="12993"/>
  <c r="E45" i="12993"/>
  <c r="E48" i="12993" s="1"/>
  <c r="E44" i="12993"/>
  <c r="C44" i="12993"/>
  <c r="C45" i="12993" s="1"/>
  <c r="C46" i="12993" s="1"/>
  <c r="A43" i="12993"/>
  <c r="A44" i="12993" s="1"/>
  <c r="A45" i="12993" s="1"/>
  <c r="A42" i="12993"/>
  <c r="C41" i="12993"/>
  <c r="C42" i="12993" s="1"/>
  <c r="C43" i="12993" s="1"/>
  <c r="W40" i="12993"/>
  <c r="U40" i="12993"/>
  <c r="M40" i="12993"/>
  <c r="O40" i="12993" s="1"/>
  <c r="C39" i="12993"/>
  <c r="E37" i="12993"/>
  <c r="C37" i="12993"/>
  <c r="C38" i="12993" s="1"/>
  <c r="E36" i="12993"/>
  <c r="E35" i="12993"/>
  <c r="AA34" i="12993"/>
  <c r="E34" i="12993"/>
  <c r="C34" i="12993"/>
  <c r="C35" i="12993" s="1"/>
  <c r="C36" i="12993" s="1"/>
  <c r="AA33" i="12993"/>
  <c r="C33" i="12993"/>
  <c r="A33" i="12993"/>
  <c r="AA32" i="12993"/>
  <c r="C32" i="12993"/>
  <c r="A32" i="12993"/>
  <c r="AA31" i="12993"/>
  <c r="C31" i="12993"/>
  <c r="U30" i="12993"/>
  <c r="W30" i="12993" s="1"/>
  <c r="M30" i="12993"/>
  <c r="O30" i="12993" s="1"/>
  <c r="C27" i="12993"/>
  <c r="C28" i="12993" s="1"/>
  <c r="C29" i="12993" s="1"/>
  <c r="E26" i="12993"/>
  <c r="E29" i="12993" s="1"/>
  <c r="AA25" i="12993"/>
  <c r="E25" i="12993"/>
  <c r="E24" i="12993"/>
  <c r="C24" i="12993"/>
  <c r="C25" i="12993" s="1"/>
  <c r="C26" i="12993" s="1"/>
  <c r="C23" i="12993"/>
  <c r="C22" i="12993"/>
  <c r="A22" i="12993"/>
  <c r="A23" i="12993" s="1"/>
  <c r="A24" i="12993" s="1"/>
  <c r="C21" i="12993"/>
  <c r="W20" i="12993"/>
  <c r="U20" i="12993"/>
  <c r="O20" i="12993"/>
  <c r="M20" i="12993"/>
  <c r="C18" i="12993"/>
  <c r="C19" i="12993" s="1"/>
  <c r="Z17" i="12993"/>
  <c r="AA16" i="12993"/>
  <c r="E16" i="12993"/>
  <c r="E19" i="12993" s="1"/>
  <c r="G19" i="12993" s="1"/>
  <c r="E15" i="12993"/>
  <c r="G15" i="12993" s="1"/>
  <c r="C15" i="12993"/>
  <c r="C16" i="12993" s="1"/>
  <c r="E14" i="12993"/>
  <c r="E17" i="12993" s="1"/>
  <c r="C14" i="12993"/>
  <c r="C13" i="12993"/>
  <c r="C12" i="12993"/>
  <c r="A12" i="12993"/>
  <c r="A13" i="12993" s="1"/>
  <c r="C11" i="12993"/>
  <c r="W32" i="12992"/>
  <c r="W31" i="12992"/>
  <c r="W30" i="12992"/>
  <c r="A28" i="12992"/>
  <c r="A29" i="12992" s="1"/>
  <c r="W29" i="12992"/>
  <c r="Q26" i="12992"/>
  <c r="S26" i="12992" s="1"/>
  <c r="A24" i="12992"/>
  <c r="A25" i="12992" s="1"/>
  <c r="Q22" i="12992"/>
  <c r="S22" i="12992" s="1"/>
  <c r="V23" i="12992"/>
  <c r="A20" i="12992"/>
  <c r="A21" i="12992" s="1"/>
  <c r="V21" i="12992"/>
  <c r="Q18" i="12992"/>
  <c r="S18" i="12992" s="1"/>
  <c r="V18" i="12992"/>
  <c r="A16" i="12992"/>
  <c r="A17" i="12992" s="1"/>
  <c r="V24" i="12992"/>
  <c r="W15" i="12992"/>
  <c r="W23" i="12992" s="1"/>
  <c r="Q14" i="12992"/>
  <c r="S14" i="12992" s="1"/>
  <c r="A12" i="12992"/>
  <c r="A13" i="12992" s="1"/>
  <c r="U12" i="13009"/>
  <c r="T32" i="13009"/>
  <c r="U31" i="13009"/>
  <c r="U30" i="13009"/>
  <c r="U32" i="13009" s="1"/>
  <c r="U29" i="13009"/>
  <c r="U28" i="13009"/>
  <c r="U25" i="13009"/>
  <c r="U18" i="13009"/>
  <c r="U26" i="13009" s="1"/>
  <c r="T18" i="13009"/>
  <c r="U17" i="13009"/>
  <c r="A17" i="13009"/>
  <c r="A15" i="13009"/>
  <c r="A13" i="13009"/>
  <c r="U12" i="13008"/>
  <c r="U20" i="13008" s="1"/>
  <c r="T32" i="13008"/>
  <c r="U31" i="13008"/>
  <c r="U30" i="13008"/>
  <c r="U32" i="13008" s="1"/>
  <c r="U29" i="13008"/>
  <c r="U28" i="13008"/>
  <c r="U26" i="13008"/>
  <c r="U25" i="13008"/>
  <c r="A21" i="13008"/>
  <c r="U18" i="13008"/>
  <c r="T18" i="13008"/>
  <c r="A18" i="13008"/>
  <c r="U17" i="13008"/>
  <c r="A16" i="13008"/>
  <c r="W16" i="12992" l="1"/>
  <c r="W24" i="12992" s="1"/>
  <c r="G16" i="12993"/>
  <c r="F16" i="12993"/>
  <c r="F15" i="12993"/>
  <c r="F19" i="12993"/>
  <c r="W19" i="12991"/>
  <c r="W27" i="12991" s="1"/>
  <c r="X16" i="12995"/>
  <c r="D12" i="12995"/>
  <c r="D21" i="12995"/>
  <c r="D33" i="12995"/>
  <c r="D24" i="12995"/>
  <c r="D25" i="12995"/>
  <c r="D29" i="12995"/>
  <c r="D32" i="12995"/>
  <c r="A55" i="12994"/>
  <c r="A57" i="12994"/>
  <c r="A24" i="12994"/>
  <c r="A15" i="12994"/>
  <c r="E27" i="12994"/>
  <c r="A46" i="12994"/>
  <c r="A48" i="12994"/>
  <c r="E59" i="12994"/>
  <c r="E39" i="12994"/>
  <c r="E48" i="12994"/>
  <c r="A17" i="12994"/>
  <c r="E18" i="12994"/>
  <c r="C22" i="12994"/>
  <c r="E28" i="12994"/>
  <c r="A34" i="12994"/>
  <c r="E37" i="12994"/>
  <c r="E57" i="12994"/>
  <c r="A14" i="12993"/>
  <c r="A46" i="12993"/>
  <c r="A48" i="12993"/>
  <c r="A55" i="12993"/>
  <c r="A57" i="12993"/>
  <c r="A27" i="12993"/>
  <c r="A25" i="12993"/>
  <c r="A34" i="12993"/>
  <c r="E39" i="12993"/>
  <c r="E18" i="12993"/>
  <c r="E27" i="12993"/>
  <c r="A47" i="12993"/>
  <c r="E49" i="12993"/>
  <c r="AA17" i="12993"/>
  <c r="AA26" i="12993" s="1"/>
  <c r="E28" i="12993"/>
  <c r="E38" i="12993"/>
  <c r="E58" i="12993"/>
  <c r="Y12" i="13009"/>
  <c r="U20" i="13009"/>
  <c r="T26" i="13009"/>
  <c r="Y12" i="13008"/>
  <c r="T26" i="13008"/>
  <c r="F18" i="12993" l="1"/>
  <c r="G18" i="12993"/>
  <c r="X24" i="12995"/>
  <c r="C23" i="12994"/>
  <c r="A49" i="12994"/>
  <c r="A25" i="12994"/>
  <c r="A27" i="12994"/>
  <c r="A18" i="12994"/>
  <c r="A16" i="12994"/>
  <c r="A56" i="12994"/>
  <c r="A58" i="12994"/>
  <c r="A37" i="12994"/>
  <c r="A35" i="12994"/>
  <c r="A37" i="12993"/>
  <c r="A35" i="12993"/>
  <c r="A58" i="12993"/>
  <c r="A56" i="12993"/>
  <c r="A26" i="12993"/>
  <c r="A28" i="12993"/>
  <c r="A49" i="12993"/>
  <c r="A15" i="12993"/>
  <c r="A17" i="12993"/>
  <c r="Y14" i="13009"/>
  <c r="A59" i="12994" l="1"/>
  <c r="A36" i="12994"/>
  <c r="A38" i="12994"/>
  <c r="A26" i="12994"/>
  <c r="A28" i="12994"/>
  <c r="A19" i="12994"/>
  <c r="A18" i="12993"/>
  <c r="A16" i="12993"/>
  <c r="A29" i="12993"/>
  <c r="A59" i="12993"/>
  <c r="A36" i="12993"/>
  <c r="A38" i="12993"/>
  <c r="Y15" i="13009"/>
  <c r="Y13" i="13009"/>
  <c r="Y15" i="13008"/>
  <c r="Y14" i="13008"/>
  <c r="Y13" i="13008"/>
  <c r="A29" i="12994" l="1"/>
  <c r="A39" i="12994"/>
  <c r="A19" i="12993"/>
  <c r="A39" i="12993"/>
  <c r="A15" i="13007" l="1"/>
  <c r="E11" i="13007"/>
  <c r="A6" i="13007"/>
  <c r="A5" i="13007"/>
  <c r="G11" i="13007" l="1"/>
  <c r="I11" i="13007" s="1"/>
  <c r="K11" i="13007" l="1"/>
  <c r="M11" i="13007" l="1"/>
  <c r="O11" i="13007" s="1"/>
  <c r="Q11" i="13007"/>
  <c r="A16" i="13007"/>
  <c r="A17" i="13007" s="1"/>
  <c r="S11" i="13007" l="1"/>
  <c r="A19" i="13007"/>
  <c r="U11" i="13007" l="1"/>
  <c r="W11" i="13007"/>
  <c r="Y11" i="13007" l="1"/>
  <c r="AA11" i="13007" s="1"/>
  <c r="A20" i="13007"/>
  <c r="AC11" i="13007" l="1"/>
  <c r="A21" i="13007"/>
  <c r="A22" i="13007" l="1"/>
  <c r="A23" i="13007" s="1"/>
  <c r="A24" i="13007" s="1"/>
  <c r="A25" i="13007" s="1"/>
  <c r="A26" i="13007" s="1"/>
  <c r="A27" i="13007" s="1"/>
  <c r="A28" i="13007" s="1"/>
  <c r="A29" i="13007" s="1"/>
  <c r="A30" i="13007" s="1"/>
  <c r="A31" i="13007" s="1"/>
  <c r="A32" i="13007" s="1"/>
  <c r="A33" i="13007" s="1"/>
  <c r="A34" i="13007" s="1"/>
  <c r="A35" i="13007" s="1"/>
  <c r="A36" i="13007" s="1"/>
  <c r="A37" i="13007" s="1"/>
  <c r="A38" i="13007" s="1"/>
  <c r="A39" i="13007" s="1"/>
  <c r="A41" i="13007" s="1"/>
  <c r="A42" i="13007" s="1"/>
  <c r="A43" i="13007" s="1"/>
  <c r="A44" i="13007" s="1"/>
  <c r="A45" i="13007" s="1"/>
  <c r="A46" i="13007" s="1"/>
  <c r="A47" i="13007" s="1"/>
  <c r="A48" i="13007" s="1"/>
  <c r="A49" i="13007" s="1"/>
  <c r="A50" i="13007" s="1"/>
  <c r="O28" i="12908" l="1"/>
  <c r="O27" i="12908"/>
  <c r="K19" i="12908"/>
  <c r="K18" i="12908"/>
  <c r="K14" i="12908"/>
  <c r="K13" i="12908"/>
  <c r="I20" i="12773" l="1"/>
  <c r="AC1556" i="12908"/>
  <c r="M107" i="12908" l="1"/>
  <c r="E23" i="12998" l="1"/>
  <c r="E14" i="12998"/>
  <c r="E20" i="12998"/>
  <c r="O1372" i="12908"/>
  <c r="O1371" i="12908"/>
  <c r="O1330" i="12908"/>
  <c r="O1329" i="12908"/>
  <c r="O1288" i="12908"/>
  <c r="O1287" i="12908"/>
  <c r="O1246" i="12908"/>
  <c r="O1245" i="12908"/>
  <c r="AB1541" i="12908" l="1"/>
  <c r="S63" i="13005"/>
  <c r="G49" i="13005"/>
  <c r="I33" i="13005"/>
  <c r="G33" i="13005"/>
  <c r="I28" i="13005"/>
  <c r="G28" i="13005"/>
  <c r="A15" i="13005"/>
  <c r="E11" i="13005"/>
  <c r="A6" i="13005"/>
  <c r="A5" i="13005"/>
  <c r="O2590" i="12908"/>
  <c r="O2315" i="12908"/>
  <c r="O2226" i="12908"/>
  <c r="O2225" i="12908"/>
  <c r="O2203" i="12908"/>
  <c r="O2202" i="12908"/>
  <c r="O2180" i="12908"/>
  <c r="O2179" i="12908"/>
  <c r="O2157" i="12908"/>
  <c r="O2156" i="12908"/>
  <c r="O2135" i="12908"/>
  <c r="O2134" i="12908"/>
  <c r="O2113" i="12908"/>
  <c r="O2112" i="12908"/>
  <c r="O2091" i="12908"/>
  <c r="O2090" i="12908"/>
  <c r="O2068" i="12908"/>
  <c r="O2067" i="12908"/>
  <c r="O2044" i="12908"/>
  <c r="O2043" i="12908"/>
  <c r="O2020" i="12908"/>
  <c r="O2019" i="12908"/>
  <c r="Q1988" i="12908"/>
  <c r="AB1985" i="12908"/>
  <c r="O1882" i="12908"/>
  <c r="O1881" i="12908"/>
  <c r="O1874" i="12908"/>
  <c r="O1873" i="12908"/>
  <c r="O1866" i="12908"/>
  <c r="O1865" i="12908"/>
  <c r="O1850" i="12908"/>
  <c r="O1849" i="12908"/>
  <c r="O1839" i="12908"/>
  <c r="O1838" i="12908"/>
  <c r="O1828" i="12908"/>
  <c r="O1827" i="12908"/>
  <c r="O1520" i="12908"/>
  <c r="O1519" i="12908"/>
  <c r="O1539" i="12908"/>
  <c r="O1561" i="12908" s="1"/>
  <c r="O1538" i="12908"/>
  <c r="O1560" i="12908" s="1"/>
  <c r="O1501" i="12908"/>
  <c r="O1500" i="12908"/>
  <c r="O2299" i="12908"/>
  <c r="M2299" i="12908"/>
  <c r="G11" i="13005" l="1"/>
  <c r="G34" i="13007"/>
  <c r="G34" i="13017"/>
  <c r="G34" i="13014"/>
  <c r="AF63" i="12989"/>
  <c r="S48" i="13007"/>
  <c r="W15" i="12991"/>
  <c r="W23" i="12991" s="1"/>
  <c r="O1582" i="12908"/>
  <c r="O1583" i="12908"/>
  <c r="A16" i="13005"/>
  <c r="Q2586" i="12908"/>
  <c r="I11" i="13005" l="1"/>
  <c r="A17" i="13005"/>
  <c r="O1902" i="12908"/>
  <c r="O1901" i="12908"/>
  <c r="Z1910" i="12908"/>
  <c r="Z1909" i="12908"/>
  <c r="Z1912" i="12908"/>
  <c r="Z1911" i="12908"/>
  <c r="G20" i="12773"/>
  <c r="C1902" i="12908" s="1"/>
  <c r="H20" i="12773"/>
  <c r="J20" i="12773"/>
  <c r="K20" i="12773"/>
  <c r="L20" i="12773"/>
  <c r="M20" i="12773"/>
  <c r="N20" i="12773"/>
  <c r="E20" i="12773"/>
  <c r="C1901" i="12908" s="1"/>
  <c r="F20" i="12773"/>
  <c r="O1916" i="12908"/>
  <c r="O1915" i="12908"/>
  <c r="O1898" i="12908"/>
  <c r="O1897" i="12908"/>
  <c r="O1888" i="12908"/>
  <c r="O1887" i="12908"/>
  <c r="M1888" i="12908"/>
  <c r="M1887" i="12908"/>
  <c r="C1887" i="12908"/>
  <c r="C1896" i="12908"/>
  <c r="C1895" i="12908"/>
  <c r="C1894" i="12908"/>
  <c r="C1893" i="12908"/>
  <c r="C1892" i="12908"/>
  <c r="C1891" i="12908"/>
  <c r="C1890" i="12908"/>
  <c r="C1889" i="12908"/>
  <c r="M14" i="13003"/>
  <c r="L14" i="13003"/>
  <c r="K14" i="13003"/>
  <c r="J14" i="13003"/>
  <c r="I14" i="13003"/>
  <c r="H14" i="13003"/>
  <c r="G14" i="13003"/>
  <c r="F14" i="13003"/>
  <c r="E14" i="13003"/>
  <c r="V13" i="13003"/>
  <c r="U13" i="13003"/>
  <c r="T13" i="13003"/>
  <c r="R13" i="13003"/>
  <c r="S13" i="13003" s="1"/>
  <c r="Q13" i="13003"/>
  <c r="P13" i="13003"/>
  <c r="O13" i="13003"/>
  <c r="N13" i="13003"/>
  <c r="W13" i="13003" s="1"/>
  <c r="V12" i="13003"/>
  <c r="T12" i="13003"/>
  <c r="U12" i="13003" s="1"/>
  <c r="R12" i="13003"/>
  <c r="S12" i="13003" s="1"/>
  <c r="Q12" i="13003"/>
  <c r="P12" i="13003"/>
  <c r="O12" i="13003"/>
  <c r="N12" i="13003"/>
  <c r="W12" i="13003" s="1"/>
  <c r="X12" i="13003" s="1"/>
  <c r="V11" i="13003"/>
  <c r="U11" i="13003"/>
  <c r="T11" i="13003"/>
  <c r="S11" i="13003"/>
  <c r="R11" i="13003"/>
  <c r="Q11" i="13003"/>
  <c r="P11" i="13003"/>
  <c r="O11" i="13003"/>
  <c r="W11" i="13003" s="1"/>
  <c r="N11" i="13003"/>
  <c r="V10" i="13003"/>
  <c r="U10" i="13003"/>
  <c r="T10" i="13003"/>
  <c r="S10" i="13003"/>
  <c r="R10" i="13003"/>
  <c r="P10" i="13003"/>
  <c r="Q10" i="13003" s="1"/>
  <c r="N10" i="13003"/>
  <c r="V9" i="13003"/>
  <c r="U9" i="13003"/>
  <c r="T9" i="13003"/>
  <c r="S9" i="13003"/>
  <c r="R9" i="13003"/>
  <c r="Q9" i="13003"/>
  <c r="P9" i="13003"/>
  <c r="O9" i="13003"/>
  <c r="N9" i="13003"/>
  <c r="W9" i="13003" s="1"/>
  <c r="V8" i="13003"/>
  <c r="U8" i="13003"/>
  <c r="T8" i="13003"/>
  <c r="S8" i="13003"/>
  <c r="R8" i="13003"/>
  <c r="P8" i="13003"/>
  <c r="Q8" i="13003" s="1"/>
  <c r="N8" i="13003"/>
  <c r="V7" i="13003"/>
  <c r="U7" i="13003"/>
  <c r="T7" i="13003"/>
  <c r="S7" i="13003"/>
  <c r="R7" i="13003"/>
  <c r="Q7" i="13003"/>
  <c r="P7" i="13003"/>
  <c r="O7" i="13003"/>
  <c r="W7" i="13003" s="1"/>
  <c r="N7" i="13003"/>
  <c r="V6" i="13003"/>
  <c r="T6" i="13003"/>
  <c r="U6" i="13003" s="1"/>
  <c r="R6" i="13003"/>
  <c r="S6" i="13003" s="1"/>
  <c r="Q6" i="13003"/>
  <c r="P6" i="13003"/>
  <c r="O6" i="13003"/>
  <c r="N6" i="13003"/>
  <c r="V5" i="13003"/>
  <c r="U5" i="13003"/>
  <c r="T5" i="13003"/>
  <c r="S5" i="13003"/>
  <c r="R5" i="13003"/>
  <c r="Q5" i="13003"/>
  <c r="P5" i="13003"/>
  <c r="O5" i="13003"/>
  <c r="W5" i="13003" s="1"/>
  <c r="N5" i="13003"/>
  <c r="V4" i="13003"/>
  <c r="T4" i="13003"/>
  <c r="U4" i="13003" s="1"/>
  <c r="R4" i="13003"/>
  <c r="S4" i="13003" s="1"/>
  <c r="Q4" i="13003"/>
  <c r="P4" i="13003"/>
  <c r="O4" i="13003"/>
  <c r="N4" i="13003"/>
  <c r="W4" i="13003" s="1"/>
  <c r="X4" i="13003" s="1"/>
  <c r="V3" i="13003"/>
  <c r="U3" i="13003"/>
  <c r="T3" i="13003"/>
  <c r="S3" i="13003"/>
  <c r="R3" i="13003"/>
  <c r="Q3" i="13003"/>
  <c r="Q14" i="13003" s="1"/>
  <c r="P3" i="13003"/>
  <c r="O3" i="13003"/>
  <c r="W3" i="13003" s="1"/>
  <c r="X3" i="13003" s="1"/>
  <c r="N3" i="13003"/>
  <c r="V2" i="13003"/>
  <c r="T2" i="13003"/>
  <c r="T14" i="13003" s="1"/>
  <c r="R2" i="13003"/>
  <c r="R14" i="13003" s="1"/>
  <c r="Q2" i="13003"/>
  <c r="P2" i="13003"/>
  <c r="P14" i="13003" s="1"/>
  <c r="O2" i="13003"/>
  <c r="N2" i="13003"/>
  <c r="N14" i="13003" s="1"/>
  <c r="K11" i="13005" l="1"/>
  <c r="C1909" i="12908"/>
  <c r="C1910" i="12908"/>
  <c r="Z1913" i="12908"/>
  <c r="C1913" i="12908" s="1"/>
  <c r="C1911" i="12908"/>
  <c r="C1912" i="12908"/>
  <c r="A18" i="13005"/>
  <c r="Z1914" i="12908"/>
  <c r="W6" i="13003"/>
  <c r="X6" i="13003" s="1"/>
  <c r="X13" i="13003"/>
  <c r="W10" i="13003"/>
  <c r="X10" i="13003" s="1"/>
  <c r="X5" i="13003"/>
  <c r="X7" i="13003"/>
  <c r="X9" i="13003"/>
  <c r="X11" i="13003"/>
  <c r="S2" i="13003"/>
  <c r="S14" i="13003" s="1"/>
  <c r="O10" i="13003"/>
  <c r="V14" i="13003"/>
  <c r="U2" i="13003"/>
  <c r="U14" i="13003" s="1"/>
  <c r="O8" i="13003"/>
  <c r="O14" i="13003" s="1"/>
  <c r="D2242" i="12908"/>
  <c r="C2242" i="12908"/>
  <c r="D2241" i="12908"/>
  <c r="C2241" i="12908"/>
  <c r="D2239" i="12908"/>
  <c r="C2239" i="12908"/>
  <c r="D2238" i="12908"/>
  <c r="C2238" i="12908"/>
  <c r="D2236" i="12908"/>
  <c r="C2236" i="12908"/>
  <c r="D2235" i="12908"/>
  <c r="C2235" i="12908"/>
  <c r="I1915" i="12908"/>
  <c r="H1915" i="12908"/>
  <c r="M11" i="13005" l="1"/>
  <c r="O11" i="13005" s="1"/>
  <c r="A19" i="13005"/>
  <c r="W8" i="13003"/>
  <c r="X8" i="13003" s="1"/>
  <c r="W2" i="13003"/>
  <c r="O1600" i="12908"/>
  <c r="O1599" i="12908"/>
  <c r="O1578" i="12908"/>
  <c r="O1577" i="12908"/>
  <c r="O1556" i="12908"/>
  <c r="O1555" i="12908"/>
  <c r="O1534" i="12908"/>
  <c r="O1533" i="12908"/>
  <c r="O1515" i="12908"/>
  <c r="O1514" i="12908"/>
  <c r="Y1532" i="12908"/>
  <c r="S9" i="12998"/>
  <c r="C1594" i="12908"/>
  <c r="C1592" i="12908"/>
  <c r="C1590" i="12908"/>
  <c r="D1546" i="12908"/>
  <c r="D1547" i="12908"/>
  <c r="D1548" i="12908"/>
  <c r="D1549" i="12908"/>
  <c r="D1550" i="12908"/>
  <c r="D1551" i="12908"/>
  <c r="C1572" i="12908"/>
  <c r="C1570" i="12908"/>
  <c r="C1568" i="12908"/>
  <c r="Q6" i="12762"/>
  <c r="R6" i="12762"/>
  <c r="S6" i="12762"/>
  <c r="S8" i="12762" s="1"/>
  <c r="Q7" i="12762"/>
  <c r="R7" i="12762"/>
  <c r="S7" i="12762"/>
  <c r="Q8" i="12762"/>
  <c r="R8" i="12762"/>
  <c r="Q1608" i="12908"/>
  <c r="O1715" i="12908"/>
  <c r="O1714" i="12908"/>
  <c r="AC969" i="12908"/>
  <c r="AA962" i="12908"/>
  <c r="O650" i="12908"/>
  <c r="O649" i="12908"/>
  <c r="O617" i="12908"/>
  <c r="O616" i="12908"/>
  <c r="O584" i="12908"/>
  <c r="O583" i="12908"/>
  <c r="O551" i="12908"/>
  <c r="O550" i="12908"/>
  <c r="O517" i="12908"/>
  <c r="O516" i="12908"/>
  <c r="O483" i="12908"/>
  <c r="O482" i="12908"/>
  <c r="O449" i="12908"/>
  <c r="O448" i="12908"/>
  <c r="O415" i="12908"/>
  <c r="O414" i="12908"/>
  <c r="O381" i="12908"/>
  <c r="O380" i="12908"/>
  <c r="O345" i="12908"/>
  <c r="O344" i="12908"/>
  <c r="O309" i="12908"/>
  <c r="O308" i="12908"/>
  <c r="O273" i="12908"/>
  <c r="O272" i="12908"/>
  <c r="O237" i="12908"/>
  <c r="O236" i="12908"/>
  <c r="O256" i="12908"/>
  <c r="O255" i="12908"/>
  <c r="O292" i="12908"/>
  <c r="O291" i="12908"/>
  <c r="O328" i="12908"/>
  <c r="O327" i="12908"/>
  <c r="O364" i="12908"/>
  <c r="O363" i="12908"/>
  <c r="O399" i="12908"/>
  <c r="O398" i="12908"/>
  <c r="O433" i="12908"/>
  <c r="O432" i="12908"/>
  <c r="O467" i="12908"/>
  <c r="O466" i="12908"/>
  <c r="O501" i="12908"/>
  <c r="O500" i="12908"/>
  <c r="O535" i="12908"/>
  <c r="O534" i="12908"/>
  <c r="O568" i="12908"/>
  <c r="O567" i="12908"/>
  <c r="O601" i="12908"/>
  <c r="O600" i="12908"/>
  <c r="O634" i="12908"/>
  <c r="O633" i="12908"/>
  <c r="O667" i="12908"/>
  <c r="O666" i="12908"/>
  <c r="AA963" i="12908"/>
  <c r="AA964" i="12908"/>
  <c r="AA965" i="12908"/>
  <c r="AA966" i="12908"/>
  <c r="AA967" i="12908"/>
  <c r="AA968" i="12908"/>
  <c r="AA961" i="12908"/>
  <c r="AB977" i="12908"/>
  <c r="Q977" i="12908"/>
  <c r="Q972" i="12908"/>
  <c r="Q685" i="12908"/>
  <c r="Q682" i="12908"/>
  <c r="C14" i="13006" s="1"/>
  <c r="C21" i="13006" l="1"/>
  <c r="C34" i="13006"/>
  <c r="Q966" i="12908"/>
  <c r="AG965" i="12908" s="1"/>
  <c r="M977" i="12908"/>
  <c r="X12" i="12995"/>
  <c r="K682" i="12908"/>
  <c r="W13" i="12992"/>
  <c r="W21" i="12992" s="1"/>
  <c r="Y1513" i="12908"/>
  <c r="Q1893" i="12908"/>
  <c r="O965" i="12908"/>
  <c r="Q706" i="12908"/>
  <c r="M685" i="12908"/>
  <c r="Q1626" i="12908"/>
  <c r="K1608" i="12908"/>
  <c r="A20" i="13005"/>
  <c r="K972" i="12908"/>
  <c r="K1888" i="12908" s="1"/>
  <c r="Q1888" i="12908"/>
  <c r="W14" i="13003"/>
  <c r="X14" i="13003" s="1"/>
  <c r="X2" i="13003"/>
  <c r="C1548" i="12908"/>
  <c r="C1550" i="12908"/>
  <c r="C1546" i="12908"/>
  <c r="O2632" i="12908"/>
  <c r="O2631" i="12908"/>
  <c r="O2622" i="12908"/>
  <c r="O2621" i="12908"/>
  <c r="O2603" i="12908"/>
  <c r="O2602" i="12908"/>
  <c r="O2536" i="12908"/>
  <c r="O2535" i="12908"/>
  <c r="O2521" i="12908"/>
  <c r="O2520" i="12908"/>
  <c r="O2432" i="12908"/>
  <c r="O2431" i="12908"/>
  <c r="O2417" i="12908"/>
  <c r="O2416" i="12908"/>
  <c r="O2328" i="12908"/>
  <c r="O2327" i="12908"/>
  <c r="O2313" i="12908"/>
  <c r="O2312" i="12908"/>
  <c r="O1996" i="12908"/>
  <c r="O1995" i="12908"/>
  <c r="O1858" i="12908"/>
  <c r="O1857" i="12908"/>
  <c r="O1817" i="12908"/>
  <c r="O1816" i="12908"/>
  <c r="O1806" i="12908"/>
  <c r="O1805" i="12908"/>
  <c r="O1656" i="12908"/>
  <c r="O1655" i="12908"/>
  <c r="O1638" i="12908"/>
  <c r="O1637" i="12908"/>
  <c r="O1618" i="12908"/>
  <c r="O1617" i="12908"/>
  <c r="O1494" i="12908"/>
  <c r="O1493" i="12908"/>
  <c r="O1204" i="12908"/>
  <c r="O1203" i="12908"/>
  <c r="O1163" i="12908"/>
  <c r="O1162" i="12908"/>
  <c r="O1141" i="12908"/>
  <c r="O1140" i="12908"/>
  <c r="O1119" i="12908"/>
  <c r="O1118" i="12908"/>
  <c r="O1097" i="12908"/>
  <c r="O1096" i="12908"/>
  <c r="O1075" i="12908"/>
  <c r="O1074" i="12908"/>
  <c r="O1052" i="12908"/>
  <c r="O1051" i="12908"/>
  <c r="O1028" i="12908"/>
  <c r="O1027" i="12908"/>
  <c r="O1004" i="12908"/>
  <c r="O1003" i="12908"/>
  <c r="O980" i="12908"/>
  <c r="O979" i="12908"/>
  <c r="O957" i="12908"/>
  <c r="O956" i="12908"/>
  <c r="O939" i="12908"/>
  <c r="O938" i="12908"/>
  <c r="O921" i="12908"/>
  <c r="O920" i="12908"/>
  <c r="O903" i="12908"/>
  <c r="O902" i="12908"/>
  <c r="O885" i="12908"/>
  <c r="O884" i="12908"/>
  <c r="O866" i="12908"/>
  <c r="O865" i="12908"/>
  <c r="O847" i="12908"/>
  <c r="O846" i="12908"/>
  <c r="O828" i="12908"/>
  <c r="O827" i="12908"/>
  <c r="O809" i="12908"/>
  <c r="O808" i="12908"/>
  <c r="O790" i="12908"/>
  <c r="O789" i="12908"/>
  <c r="O771" i="12908"/>
  <c r="O770" i="12908"/>
  <c r="O751" i="12908"/>
  <c r="O750" i="12908"/>
  <c r="O730" i="12908"/>
  <c r="O729" i="12908"/>
  <c r="O709" i="12908"/>
  <c r="O708" i="12908"/>
  <c r="O688" i="12908"/>
  <c r="O687" i="12908"/>
  <c r="Q235" i="12908"/>
  <c r="Q11" i="13005" l="1"/>
  <c r="Q1895" i="12908"/>
  <c r="O967" i="12908"/>
  <c r="Q1894" i="12908"/>
  <c r="O966" i="12908"/>
  <c r="AE965" i="12908" s="1"/>
  <c r="A21" i="13005"/>
  <c r="A23" i="13005" s="1"/>
  <c r="AG966" i="12908"/>
  <c r="S11" i="13005" l="1"/>
  <c r="Q1896" i="12908"/>
  <c r="O968" i="12908"/>
  <c r="AE966" i="12908" s="1"/>
  <c r="A24" i="13005"/>
  <c r="U11" i="13005" l="1"/>
  <c r="A25" i="13005"/>
  <c r="O1475" i="12908"/>
  <c r="O1474" i="12908"/>
  <c r="O1455" i="12908"/>
  <c r="O1454" i="12908"/>
  <c r="O1435" i="12908"/>
  <c r="O1434" i="12908"/>
  <c r="O1415" i="12908"/>
  <c r="O1414" i="12908"/>
  <c r="O1393" i="12908"/>
  <c r="O1392" i="12908"/>
  <c r="W11" i="13005" l="1"/>
  <c r="Y11" i="13005"/>
  <c r="AA11" i="13005" s="1"/>
  <c r="A26" i="13005"/>
  <c r="Z1506" i="12908"/>
  <c r="Z1405" i="12908"/>
  <c r="Q1387" i="12908"/>
  <c r="E14" i="13006" s="1"/>
  <c r="AC11" i="13005" l="1"/>
  <c r="A27" i="13005"/>
  <c r="E21" i="13006"/>
  <c r="E34" i="13006"/>
  <c r="K1387" i="12908"/>
  <c r="AA13" i="12993"/>
  <c r="AA22" i="12993" s="1"/>
  <c r="Z1445" i="12908"/>
  <c r="Z2408" i="12908"/>
  <c r="Z2595" i="12908"/>
  <c r="Z2424" i="12908"/>
  <c r="Z1525" i="12908"/>
  <c r="Z1465" i="12908"/>
  <c r="Z1425" i="12908"/>
  <c r="AB1488" i="12908"/>
  <c r="AB1384" i="12908"/>
  <c r="A28" i="13005" l="1"/>
  <c r="Z2528" i="12908"/>
  <c r="Z2512" i="12908"/>
  <c r="A29" i="13005" l="1"/>
  <c r="S10" i="12998"/>
  <c r="O10" i="12998"/>
  <c r="O9" i="12998"/>
  <c r="Q10" i="12998"/>
  <c r="P10" i="12998"/>
  <c r="Q9" i="12998"/>
  <c r="Z1404" i="12908" s="1"/>
  <c r="P9" i="12998"/>
  <c r="Z1402" i="12908" s="1"/>
  <c r="L10" i="12998"/>
  <c r="M10" i="12998"/>
  <c r="M9" i="12998"/>
  <c r="Z1403" i="12908" s="1"/>
  <c r="L9" i="12998"/>
  <c r="Z1401" i="12908" s="1"/>
  <c r="Q218" i="12908"/>
  <c r="O221" i="12908"/>
  <c r="O220" i="12908"/>
  <c r="O184" i="12908"/>
  <c r="O183" i="12908"/>
  <c r="O147" i="12908"/>
  <c r="O146" i="12908"/>
  <c r="O110" i="12908"/>
  <c r="O109" i="12908"/>
  <c r="O81" i="12908"/>
  <c r="O80" i="12908"/>
  <c r="A30" i="13005" l="1"/>
  <c r="A31" i="13005" s="1"/>
  <c r="Z2340" i="12908"/>
  <c r="P14" i="12998"/>
  <c r="P13" i="12998"/>
  <c r="P12" i="12998"/>
  <c r="P11" i="12998"/>
  <c r="Z1503" i="12908"/>
  <c r="Z2339" i="12908"/>
  <c r="L12" i="12998"/>
  <c r="L13" i="12998"/>
  <c r="L14" i="12998"/>
  <c r="L11" i="12998"/>
  <c r="Z1502" i="12908"/>
  <c r="Q14" i="12998"/>
  <c r="Q13" i="12998"/>
  <c r="Q12" i="12998"/>
  <c r="Q11" i="12998"/>
  <c r="Z1505" i="12908"/>
  <c r="O14" i="12998"/>
  <c r="O13" i="12998"/>
  <c r="O12" i="12998"/>
  <c r="O11" i="12998"/>
  <c r="M14" i="12998"/>
  <c r="M13" i="12998"/>
  <c r="M12" i="12998"/>
  <c r="M11" i="12998"/>
  <c r="Z1504" i="12908"/>
  <c r="S14" i="12998"/>
  <c r="S13" i="12998"/>
  <c r="S12" i="12998"/>
  <c r="S11" i="12998"/>
  <c r="Z1908" i="12908" s="1"/>
  <c r="Z1461" i="12908"/>
  <c r="Z2404" i="12908"/>
  <c r="Z2508" i="12908" s="1"/>
  <c r="Z1462" i="12908"/>
  <c r="Z2405" i="12908"/>
  <c r="Z1464" i="12908"/>
  <c r="Z2407" i="12908"/>
  <c r="Z2511" i="12908" s="1"/>
  <c r="Z1463" i="12908"/>
  <c r="Z2406" i="12908"/>
  <c r="Z2510" i="12908" s="1"/>
  <c r="Z1441" i="12908"/>
  <c r="Z1442" i="12908"/>
  <c r="Z1421" i="12908"/>
  <c r="Z1422" i="12908"/>
  <c r="Z1424" i="12908"/>
  <c r="Z1444" i="12908"/>
  <c r="Z1423" i="12908"/>
  <c r="Z1443" i="12908"/>
  <c r="A32" i="13005" l="1"/>
  <c r="Z1905" i="12908"/>
  <c r="C1905" i="12908" s="1"/>
  <c r="Z1564" i="12908"/>
  <c r="Z1907" i="12908"/>
  <c r="C1907" i="12908" s="1"/>
  <c r="Z1566" i="12908"/>
  <c r="Z1524" i="12908"/>
  <c r="Z2423" i="12908"/>
  <c r="Z2527" i="12908" s="1"/>
  <c r="Z2594" i="12908"/>
  <c r="Z1906" i="12908"/>
  <c r="Z1565" i="12908"/>
  <c r="Z1587" i="12908" s="1"/>
  <c r="Z2591" i="12908"/>
  <c r="Z2420" i="12908"/>
  <c r="Z2524" i="12908" s="1"/>
  <c r="Z1521" i="12908"/>
  <c r="Z1903" i="12908"/>
  <c r="C1903" i="12908" s="1"/>
  <c r="Z1562" i="12908"/>
  <c r="Z2383" i="12908"/>
  <c r="Z2487" i="12908" s="1"/>
  <c r="Z2345" i="12908"/>
  <c r="Z2342" i="12908"/>
  <c r="Z2361" i="12908"/>
  <c r="Z2465" i="12908" s="1"/>
  <c r="Z2557" i="12908"/>
  <c r="Z2443" i="12908"/>
  <c r="Z2593" i="12908"/>
  <c r="Z2422" i="12908"/>
  <c r="Z2526" i="12908" s="1"/>
  <c r="Z1523" i="12908"/>
  <c r="Z1522" i="12908"/>
  <c r="Z2592" i="12908"/>
  <c r="Z2421" i="12908"/>
  <c r="Z2525" i="12908" s="1"/>
  <c r="Z1904" i="12908"/>
  <c r="Z1563" i="12908"/>
  <c r="Z1585" i="12908" s="1"/>
  <c r="Z2444" i="12908"/>
  <c r="Z2346" i="12908"/>
  <c r="Z2558" i="12908"/>
  <c r="Z2384" i="12908"/>
  <c r="Z2488" i="12908" s="1"/>
  <c r="Z2343" i="12908"/>
  <c r="Z2362" i="12908"/>
  <c r="Z2466" i="12908" s="1"/>
  <c r="Z2509" i="12908"/>
  <c r="A33" i="13005" l="1"/>
  <c r="Z2390" i="12908"/>
  <c r="Z2494" i="12908" s="1"/>
  <c r="Z2450" i="12908"/>
  <c r="Z2368" i="12908"/>
  <c r="Z2472" i="12908" s="1"/>
  <c r="Z2449" i="12908"/>
  <c r="Z2367" i="12908"/>
  <c r="Z2471" i="12908" s="1"/>
  <c r="Z2389" i="12908"/>
  <c r="Z2493" i="12908" s="1"/>
  <c r="Z1588" i="12908"/>
  <c r="C1588" i="12908" s="1"/>
  <c r="C1566" i="12908"/>
  <c r="Z2570" i="12908"/>
  <c r="Z2564" i="12908"/>
  <c r="Z2567" i="12908"/>
  <c r="Z2561" i="12908"/>
  <c r="Z2566" i="12908"/>
  <c r="Z2569" i="12908"/>
  <c r="Z2563" i="12908"/>
  <c r="Z2560" i="12908"/>
  <c r="Z1584" i="12908"/>
  <c r="C1584" i="12908" s="1"/>
  <c r="C1562" i="12908"/>
  <c r="Z1586" i="12908"/>
  <c r="C1586" i="12908" s="1"/>
  <c r="C1564" i="12908"/>
  <c r="Z2365" i="12908"/>
  <c r="Z2469" i="12908" s="1"/>
  <c r="Z2387" i="12908"/>
  <c r="Z2491" i="12908" s="1"/>
  <c r="Z2447" i="12908"/>
  <c r="Z2386" i="12908"/>
  <c r="Z2490" i="12908" s="1"/>
  <c r="Z2446" i="12908"/>
  <c r="Z2364" i="12908"/>
  <c r="Z2468" i="12908" s="1"/>
  <c r="A34" i="13005" l="1"/>
  <c r="A35" i="13005" s="1"/>
  <c r="F567" i="12908"/>
  <c r="F600" i="12908" s="1"/>
  <c r="F255" i="12908"/>
  <c r="F327" i="12908" s="1"/>
  <c r="F253" i="12908"/>
  <c r="F361" i="12908" s="1"/>
  <c r="F252" i="12908"/>
  <c r="F251" i="12908"/>
  <c r="F250" i="12908"/>
  <c r="F322" i="12908" s="1"/>
  <c r="F249" i="12908"/>
  <c r="F248" i="12908"/>
  <c r="F243" i="12908"/>
  <c r="F351" i="12908" s="1"/>
  <c r="F242" i="12908"/>
  <c r="F350" i="12908" s="1"/>
  <c r="F241" i="12908"/>
  <c r="F349" i="12908" s="1"/>
  <c r="F240" i="12908"/>
  <c r="F312" i="12908" s="1"/>
  <c r="F666" i="12908"/>
  <c r="C657" i="12908"/>
  <c r="C656" i="12908"/>
  <c r="C655" i="12908"/>
  <c r="C659" i="12908"/>
  <c r="C658" i="12908"/>
  <c r="C639" i="12908"/>
  <c r="C640" i="12908"/>
  <c r="C641" i="12908"/>
  <c r="C642" i="12908"/>
  <c r="C643" i="12908"/>
  <c r="C644" i="12908"/>
  <c r="C645" i="12908"/>
  <c r="C646" i="12908"/>
  <c r="C647" i="12908"/>
  <c r="C662" i="12908" s="1"/>
  <c r="C648" i="12908"/>
  <c r="C638" i="12908"/>
  <c r="C653" i="12908" s="1"/>
  <c r="C626" i="12908"/>
  <c r="C625" i="12908"/>
  <c r="C624" i="12908"/>
  <c r="C623" i="12908"/>
  <c r="C622" i="12908"/>
  <c r="C606" i="12908"/>
  <c r="C607" i="12908"/>
  <c r="C608" i="12908"/>
  <c r="C609" i="12908"/>
  <c r="C610" i="12908"/>
  <c r="C611" i="12908"/>
  <c r="C612" i="12908"/>
  <c r="C613" i="12908"/>
  <c r="C614" i="12908"/>
  <c r="C615" i="12908"/>
  <c r="C605" i="12908"/>
  <c r="C620" i="12908" s="1"/>
  <c r="F565" i="12908"/>
  <c r="F564" i="12908"/>
  <c r="F563" i="12908"/>
  <c r="F562" i="12908"/>
  <c r="F561" i="12908"/>
  <c r="F556" i="12908"/>
  <c r="F622" i="12908" s="1"/>
  <c r="F555" i="12908"/>
  <c r="F654" i="12908" s="1"/>
  <c r="H654" i="12908" s="1"/>
  <c r="F554" i="12908"/>
  <c r="F653" i="12908" s="1"/>
  <c r="O539" i="12908"/>
  <c r="O605" i="12908" s="1"/>
  <c r="M539" i="12908"/>
  <c r="M605" i="12908" s="1"/>
  <c r="Q544" i="12908"/>
  <c r="Q545" i="12908"/>
  <c r="Q546" i="12908"/>
  <c r="Q547" i="12908"/>
  <c r="C593" i="12908"/>
  <c r="C592" i="12908"/>
  <c r="C591" i="12908"/>
  <c r="C590" i="12908"/>
  <c r="C589" i="12908"/>
  <c r="C573" i="12908"/>
  <c r="C574" i="12908"/>
  <c r="C575" i="12908"/>
  <c r="C576" i="12908"/>
  <c r="C577" i="12908"/>
  <c r="C578" i="12908"/>
  <c r="C579" i="12908"/>
  <c r="C580" i="12908"/>
  <c r="C581" i="12908"/>
  <c r="C596" i="12908" s="1"/>
  <c r="C582" i="12908"/>
  <c r="C572" i="12908"/>
  <c r="D566" i="12908"/>
  <c r="C566" i="12908"/>
  <c r="C555" i="12908"/>
  <c r="I566" i="12908"/>
  <c r="H566" i="12908"/>
  <c r="C527" i="12908"/>
  <c r="C526" i="12908"/>
  <c r="C525" i="12908"/>
  <c r="C524" i="12908"/>
  <c r="C523" i="12908"/>
  <c r="C506" i="12908"/>
  <c r="C507" i="12908"/>
  <c r="C508" i="12908"/>
  <c r="C509" i="12908"/>
  <c r="C510" i="12908"/>
  <c r="C511" i="12908"/>
  <c r="C512" i="12908"/>
  <c r="C513" i="12908"/>
  <c r="C514" i="12908"/>
  <c r="C530" i="12908" s="1"/>
  <c r="C515" i="12908"/>
  <c r="C505" i="12908"/>
  <c r="C520" i="12908" s="1"/>
  <c r="C493" i="12908"/>
  <c r="C492" i="12908"/>
  <c r="C491" i="12908"/>
  <c r="C490" i="12908"/>
  <c r="C489" i="12908"/>
  <c r="C472" i="12908"/>
  <c r="C473" i="12908"/>
  <c r="C474" i="12908"/>
  <c r="C475" i="12908"/>
  <c r="C476" i="12908"/>
  <c r="C477" i="12908"/>
  <c r="C478" i="12908"/>
  <c r="C479" i="12908"/>
  <c r="C480" i="12908"/>
  <c r="C496" i="12908" s="1"/>
  <c r="C481" i="12908"/>
  <c r="C471" i="12908"/>
  <c r="C486" i="12908" s="1"/>
  <c r="C459" i="12908"/>
  <c r="C458" i="12908"/>
  <c r="C457" i="12908"/>
  <c r="C456" i="12908"/>
  <c r="C455" i="12908"/>
  <c r="C438" i="12908"/>
  <c r="C439" i="12908"/>
  <c r="C440" i="12908"/>
  <c r="C441" i="12908"/>
  <c r="C442" i="12908"/>
  <c r="C443" i="12908"/>
  <c r="C444" i="12908"/>
  <c r="C445" i="12908"/>
  <c r="C446" i="12908"/>
  <c r="C462" i="12908" s="1"/>
  <c r="C447" i="12908"/>
  <c r="C437" i="12908"/>
  <c r="C452" i="12908" s="1"/>
  <c r="C425" i="12908"/>
  <c r="C424" i="12908"/>
  <c r="C423" i="12908"/>
  <c r="C422" i="12908"/>
  <c r="C421" i="12908"/>
  <c r="C404" i="12908"/>
  <c r="C405" i="12908"/>
  <c r="C406" i="12908"/>
  <c r="C407" i="12908"/>
  <c r="C408" i="12908"/>
  <c r="C409" i="12908"/>
  <c r="C410" i="12908"/>
  <c r="C411" i="12908"/>
  <c r="C412" i="12908"/>
  <c r="C428" i="12908" s="1"/>
  <c r="C413" i="12908"/>
  <c r="C403" i="12908"/>
  <c r="D386" i="12908"/>
  <c r="C386" i="12908"/>
  <c r="D385" i="12908"/>
  <c r="C385" i="12908"/>
  <c r="C257" i="12908"/>
  <c r="C261" i="12908"/>
  <c r="C262" i="12908"/>
  <c r="C263" i="12908"/>
  <c r="C264" i="12908"/>
  <c r="C265" i="12908"/>
  <c r="C266" i="12908"/>
  <c r="C267" i="12908"/>
  <c r="C268" i="12908"/>
  <c r="C269" i="12908"/>
  <c r="C270" i="12908"/>
  <c r="C271" i="12908"/>
  <c r="D254" i="12908"/>
  <c r="D242" i="12908"/>
  <c r="D241" i="12908"/>
  <c r="C254" i="12908"/>
  <c r="C242" i="12908"/>
  <c r="C241" i="12908"/>
  <c r="C355" i="12908"/>
  <c r="C354" i="12908"/>
  <c r="C353" i="12908"/>
  <c r="C352" i="12908"/>
  <c r="C351" i="12908"/>
  <c r="C334" i="12908"/>
  <c r="C335" i="12908"/>
  <c r="C336" i="12908"/>
  <c r="C337" i="12908"/>
  <c r="C338" i="12908"/>
  <c r="C339" i="12908"/>
  <c r="C340" i="12908"/>
  <c r="C341" i="12908"/>
  <c r="C342" i="12908"/>
  <c r="C358" i="12908" s="1"/>
  <c r="C343" i="12908"/>
  <c r="C361" i="12908" s="1"/>
  <c r="C333" i="12908"/>
  <c r="C348" i="12908" s="1"/>
  <c r="C319" i="12908"/>
  <c r="C318" i="12908"/>
  <c r="C317" i="12908"/>
  <c r="C316" i="12908"/>
  <c r="C315" i="12908"/>
  <c r="C307" i="12908"/>
  <c r="C306" i="12908"/>
  <c r="C322" i="12908" s="1"/>
  <c r="C298" i="12908"/>
  <c r="C299" i="12908"/>
  <c r="C300" i="12908"/>
  <c r="C301" i="12908"/>
  <c r="C302" i="12908"/>
  <c r="C303" i="12908"/>
  <c r="C304" i="12908"/>
  <c r="C305" i="12908"/>
  <c r="C297" i="12908"/>
  <c r="C312" i="12908" s="1"/>
  <c r="C289" i="12908"/>
  <c r="C286" i="12908"/>
  <c r="C283" i="12908"/>
  <c r="C282" i="12908"/>
  <c r="C280" i="12908"/>
  <c r="C281" i="12908"/>
  <c r="C279" i="12908"/>
  <c r="A36" i="13005" l="1"/>
  <c r="F320" i="12908"/>
  <c r="F324" i="12908"/>
  <c r="Q613" i="12908"/>
  <c r="F357" i="12908"/>
  <c r="Q645" i="12908"/>
  <c r="F660" i="12908"/>
  <c r="F598" i="12908"/>
  <c r="Q644" i="12908"/>
  <c r="F661" i="12908"/>
  <c r="F395" i="12908"/>
  <c r="F633" i="12908"/>
  <c r="O638" i="12908"/>
  <c r="F363" i="12908"/>
  <c r="O572" i="12908"/>
  <c r="M638" i="12908"/>
  <c r="F384" i="12908"/>
  <c r="F452" i="12908" s="1"/>
  <c r="H452" i="12908" s="1"/>
  <c r="F398" i="12908"/>
  <c r="F466" i="12908" s="1"/>
  <c r="H555" i="12908"/>
  <c r="C542" i="12908"/>
  <c r="C539" i="12908"/>
  <c r="F360" i="12908"/>
  <c r="H622" i="12908"/>
  <c r="F313" i="12908"/>
  <c r="H313" i="12908" s="1"/>
  <c r="F385" i="12908"/>
  <c r="F487" i="12908" s="1"/>
  <c r="H487" i="12908" s="1"/>
  <c r="F628" i="12908"/>
  <c r="F325" i="12908"/>
  <c r="F358" i="12908"/>
  <c r="Q579" i="12908"/>
  <c r="Q612" i="12908"/>
  <c r="F394" i="12908"/>
  <c r="F386" i="12908"/>
  <c r="H386" i="12908" s="1"/>
  <c r="F594" i="12908"/>
  <c r="F314" i="12908"/>
  <c r="H314" i="12908" s="1"/>
  <c r="F392" i="12908"/>
  <c r="Q646" i="12908"/>
  <c r="F393" i="12908"/>
  <c r="C618" i="12908"/>
  <c r="C587" i="12908"/>
  <c r="C554" i="12908" s="1"/>
  <c r="H554" i="12908" s="1"/>
  <c r="F597" i="12908"/>
  <c r="F630" i="12908"/>
  <c r="F655" i="12908"/>
  <c r="H655" i="12908" s="1"/>
  <c r="Q577" i="12908"/>
  <c r="Q643" i="12908"/>
  <c r="F664" i="12908"/>
  <c r="F631" i="12908"/>
  <c r="F627" i="12908"/>
  <c r="Q610" i="12908"/>
  <c r="F663" i="12908"/>
  <c r="C546" i="12908"/>
  <c r="C543" i="12908"/>
  <c r="C544" i="12908"/>
  <c r="C547" i="12908"/>
  <c r="C585" i="12908"/>
  <c r="Q578" i="12908"/>
  <c r="M572" i="12908"/>
  <c r="F589" i="12908"/>
  <c r="H589" i="12908" s="1"/>
  <c r="Q611" i="12908"/>
  <c r="F387" i="12908"/>
  <c r="F315" i="12908"/>
  <c r="H315" i="12908" s="1"/>
  <c r="F323" i="12908"/>
  <c r="F359" i="12908"/>
  <c r="F595" i="12908"/>
  <c r="F620" i="12908"/>
  <c r="H620" i="12908" s="1"/>
  <c r="F356" i="12908"/>
  <c r="Q580" i="12908"/>
  <c r="F621" i="12908"/>
  <c r="F588" i="12908"/>
  <c r="H588" i="12908" s="1"/>
  <c r="F629" i="12908"/>
  <c r="F596" i="12908"/>
  <c r="H596" i="12908" s="1"/>
  <c r="F587" i="12908"/>
  <c r="F662" i="12908"/>
  <c r="H662" i="12908" s="1"/>
  <c r="F321" i="12908"/>
  <c r="F348" i="12908"/>
  <c r="F396" i="12908"/>
  <c r="C559" i="12908"/>
  <c r="C557" i="12908"/>
  <c r="C651" i="12908"/>
  <c r="C548" i="12908"/>
  <c r="C540" i="12908"/>
  <c r="C629" i="12908"/>
  <c r="C563" i="12908" s="1"/>
  <c r="H563" i="12908" s="1"/>
  <c r="C541" i="12908"/>
  <c r="C549" i="12908"/>
  <c r="C545" i="12908"/>
  <c r="C556" i="12908"/>
  <c r="H556" i="12908" s="1"/>
  <c r="C560" i="12908"/>
  <c r="C558" i="12908"/>
  <c r="C246" i="12908"/>
  <c r="C229" i="12908"/>
  <c r="C244" i="12908"/>
  <c r="C247" i="12908"/>
  <c r="C243" i="12908"/>
  <c r="C245" i="12908"/>
  <c r="D555" i="12908"/>
  <c r="C371" i="12908"/>
  <c r="H653" i="12908"/>
  <c r="I654" i="12908"/>
  <c r="C374" i="12908"/>
  <c r="C370" i="12908"/>
  <c r="C450" i="12908"/>
  <c r="C250" i="12908"/>
  <c r="C232" i="12908"/>
  <c r="C228" i="12908"/>
  <c r="C346" i="12908"/>
  <c r="C234" i="12908"/>
  <c r="C226" i="12908"/>
  <c r="C376" i="12908"/>
  <c r="C518" i="12908"/>
  <c r="C375" i="12908"/>
  <c r="C231" i="12908"/>
  <c r="C233" i="12908"/>
  <c r="C225" i="12908"/>
  <c r="C416" i="12908"/>
  <c r="C230" i="12908"/>
  <c r="C325" i="12908"/>
  <c r="C253" i="12908" s="1"/>
  <c r="C235" i="12908"/>
  <c r="C227" i="12908"/>
  <c r="C373" i="12908"/>
  <c r="C394" i="12908"/>
  <c r="C388" i="12908"/>
  <c r="C484" i="12908"/>
  <c r="C391" i="12908"/>
  <c r="C377" i="12908"/>
  <c r="C372" i="12908"/>
  <c r="C389" i="12908"/>
  <c r="C369" i="12908"/>
  <c r="C387" i="12908"/>
  <c r="C418" i="12908"/>
  <c r="C384" i="12908" s="1"/>
  <c r="C390" i="12908"/>
  <c r="C379" i="12908"/>
  <c r="C378" i="12908"/>
  <c r="C397" i="12908"/>
  <c r="C310" i="12908"/>
  <c r="C276" i="12908"/>
  <c r="M291" i="12908"/>
  <c r="K291" i="12908"/>
  <c r="O243" i="12908"/>
  <c r="O242" i="12908"/>
  <c r="O241" i="12908"/>
  <c r="W241" i="12908" s="1"/>
  <c r="O240" i="12908"/>
  <c r="M243" i="12908"/>
  <c r="M242" i="12908"/>
  <c r="M241" i="12908"/>
  <c r="M240" i="12908"/>
  <c r="Q253" i="12908"/>
  <c r="Q250" i="12908"/>
  <c r="O234" i="12908"/>
  <c r="O270" i="12908" s="1"/>
  <c r="O225" i="12908"/>
  <c r="O333" i="12908" s="1"/>
  <c r="M234" i="12908"/>
  <c r="M342" i="12908" s="1"/>
  <c r="M225" i="12908"/>
  <c r="K234" i="12908"/>
  <c r="K342" i="12908" s="1"/>
  <c r="Q343" i="12908"/>
  <c r="Q234" i="12908"/>
  <c r="Q233" i="12908"/>
  <c r="Q232" i="12908"/>
  <c r="Q231" i="12908"/>
  <c r="Q230" i="12908"/>
  <c r="I397" i="12908"/>
  <c r="H361" i="12908"/>
  <c r="H351" i="12908"/>
  <c r="H349" i="12908"/>
  <c r="H348" i="12908"/>
  <c r="H322" i="12908"/>
  <c r="H286" i="12908"/>
  <c r="H278" i="12908"/>
  <c r="H277" i="12908"/>
  <c r="I254" i="12908"/>
  <c r="H241" i="12908"/>
  <c r="Q727" i="12908"/>
  <c r="M956" i="12908"/>
  <c r="K956" i="12908"/>
  <c r="O1156" i="12908"/>
  <c r="O1153" i="12908"/>
  <c r="W1153" i="12908" s="1"/>
  <c r="M1156" i="12908"/>
  <c r="M1153" i="12908"/>
  <c r="U1153" i="12908" s="1"/>
  <c r="K1156" i="12908"/>
  <c r="Q1156" i="12908"/>
  <c r="Q1152" i="12908"/>
  <c r="Q1151" i="12908"/>
  <c r="Q1150" i="12908"/>
  <c r="Q1149" i="12908"/>
  <c r="D1145" i="12908"/>
  <c r="C1152" i="12908"/>
  <c r="C1151" i="12908"/>
  <c r="C1150" i="12908"/>
  <c r="C1149" i="12908"/>
  <c r="O1068" i="12908"/>
  <c r="O1134" i="12908" s="1"/>
  <c r="O1065" i="12908"/>
  <c r="O1131" i="12908" s="1"/>
  <c r="M1068" i="12908"/>
  <c r="M1134" i="12908" s="1"/>
  <c r="M1065" i="12908"/>
  <c r="M1131" i="12908" s="1"/>
  <c r="K1068" i="12908"/>
  <c r="K1134" i="12908" s="1"/>
  <c r="Q1068" i="12908"/>
  <c r="Q1064" i="12908"/>
  <c r="Q1063" i="12908"/>
  <c r="Q1062" i="12908"/>
  <c r="Q1061" i="12908"/>
  <c r="C1124" i="12908"/>
  <c r="C1125" i="12908"/>
  <c r="C1126" i="12908"/>
  <c r="C1127" i="12908"/>
  <c r="C1128" i="12908"/>
  <c r="C1129" i="12908"/>
  <c r="C1130" i="12908"/>
  <c r="C1123" i="12908"/>
  <c r="C1108" i="12908"/>
  <c r="C1107" i="12908"/>
  <c r="C1106" i="12908"/>
  <c r="C1105" i="12908"/>
  <c r="C1080" i="12908"/>
  <c r="C1081" i="12908"/>
  <c r="C1082" i="12908"/>
  <c r="C1083" i="12908"/>
  <c r="C1084" i="12908"/>
  <c r="C1085" i="12908"/>
  <c r="C1086" i="12908"/>
  <c r="C1079" i="12908"/>
  <c r="A37" i="13005" l="1"/>
  <c r="A38" i="13005" s="1"/>
  <c r="F497" i="12908"/>
  <c r="F429" i="12908"/>
  <c r="F531" i="12908"/>
  <c r="F463" i="12908"/>
  <c r="F500" i="12908"/>
  <c r="Q306" i="12908"/>
  <c r="Q289" i="12908"/>
  <c r="Y1150" i="12908"/>
  <c r="Q339" i="12908"/>
  <c r="F529" i="12908"/>
  <c r="Y1151" i="12908"/>
  <c r="Q268" i="12908"/>
  <c r="Y1152" i="12908"/>
  <c r="Q269" i="12908"/>
  <c r="M278" i="12908"/>
  <c r="U278" i="12908" s="1"/>
  <c r="U242" i="12908"/>
  <c r="O279" i="12908"/>
  <c r="M384" i="12908"/>
  <c r="O276" i="12908"/>
  <c r="O350" i="12908"/>
  <c r="W350" i="12908" s="1"/>
  <c r="W242" i="12908"/>
  <c r="M313" i="12908"/>
  <c r="U313" i="12908" s="1"/>
  <c r="U241" i="12908"/>
  <c r="O1109" i="12908"/>
  <c r="O1112" i="12908"/>
  <c r="Q1129" i="12908"/>
  <c r="Q1108" i="12908"/>
  <c r="Q1127" i="12908"/>
  <c r="Q1106" i="12908"/>
  <c r="F534" i="12908"/>
  <c r="F520" i="12908"/>
  <c r="H520" i="12908" s="1"/>
  <c r="O315" i="12908"/>
  <c r="F486" i="12908"/>
  <c r="H486" i="12908" s="1"/>
  <c r="F432" i="12908"/>
  <c r="F418" i="12908"/>
  <c r="H418" i="12908" s="1"/>
  <c r="F495" i="12908"/>
  <c r="H385" i="12908"/>
  <c r="F419" i="12908"/>
  <c r="H419" i="12908" s="1"/>
  <c r="F453" i="12908"/>
  <c r="H453" i="12908" s="1"/>
  <c r="F521" i="12908"/>
  <c r="H521" i="12908" s="1"/>
  <c r="F462" i="12908"/>
  <c r="H462" i="12908" s="1"/>
  <c r="F530" i="12908"/>
  <c r="H530" i="12908" s="1"/>
  <c r="F496" i="12908"/>
  <c r="H496" i="12908" s="1"/>
  <c r="F428" i="12908"/>
  <c r="H428" i="12908" s="1"/>
  <c r="F427" i="12908"/>
  <c r="F461" i="12908"/>
  <c r="F454" i="12908"/>
  <c r="H454" i="12908" s="1"/>
  <c r="F420" i="12908"/>
  <c r="H420" i="12908" s="1"/>
  <c r="F488" i="12908"/>
  <c r="H488" i="12908" s="1"/>
  <c r="F522" i="12908"/>
  <c r="H522" i="12908" s="1"/>
  <c r="H587" i="12908"/>
  <c r="F494" i="12908"/>
  <c r="F460" i="12908"/>
  <c r="F528" i="12908"/>
  <c r="F426" i="12908"/>
  <c r="H629" i="12908"/>
  <c r="F532" i="12908"/>
  <c r="F430" i="12908"/>
  <c r="F498" i="12908"/>
  <c r="F464" i="12908"/>
  <c r="O1087" i="12908"/>
  <c r="F489" i="12908"/>
  <c r="H489" i="12908" s="1"/>
  <c r="F523" i="12908"/>
  <c r="H523" i="12908" s="1"/>
  <c r="F421" i="12908"/>
  <c r="H421" i="12908" s="1"/>
  <c r="F455" i="12908"/>
  <c r="H455" i="12908" s="1"/>
  <c r="H621" i="12908"/>
  <c r="I621" i="12908"/>
  <c r="C552" i="12908"/>
  <c r="Q361" i="12908"/>
  <c r="Q303" i="12908"/>
  <c r="Q271" i="12908"/>
  <c r="Q307" i="12908"/>
  <c r="M349" i="12908"/>
  <c r="U349" i="12908" s="1"/>
  <c r="Q375" i="12908"/>
  <c r="O386" i="12908"/>
  <c r="O297" i="12908"/>
  <c r="Q325" i="12908"/>
  <c r="O351" i="12908"/>
  <c r="M276" i="12908"/>
  <c r="O261" i="12908"/>
  <c r="O314" i="12908"/>
  <c r="W314" i="12908" s="1"/>
  <c r="M385" i="12908"/>
  <c r="O369" i="12908"/>
  <c r="O387" i="12908"/>
  <c r="H325" i="12908"/>
  <c r="C238" i="12908"/>
  <c r="I588" i="12908"/>
  <c r="Q266" i="12908"/>
  <c r="Q374" i="12908"/>
  <c r="M520" i="12908"/>
  <c r="Q338" i="12908"/>
  <c r="Q270" i="12908"/>
  <c r="Q342" i="12908"/>
  <c r="K306" i="12908"/>
  <c r="K270" i="12908"/>
  <c r="Q322" i="12908"/>
  <c r="Q358" i="12908"/>
  <c r="O385" i="12908"/>
  <c r="W385" i="12908" s="1"/>
  <c r="O349" i="12908"/>
  <c r="W349" i="12908" s="1"/>
  <c r="O313" i="12908"/>
  <c r="W313" i="12908" s="1"/>
  <c r="K378" i="12908"/>
  <c r="K412" i="12908" s="1"/>
  <c r="Q376" i="12908"/>
  <c r="Q340" i="12908"/>
  <c r="Q304" i="12908"/>
  <c r="M297" i="12908"/>
  <c r="M261" i="12908"/>
  <c r="M369" i="12908"/>
  <c r="M403" i="12908" s="1"/>
  <c r="M333" i="12908"/>
  <c r="O378" i="12908"/>
  <c r="O412" i="12908" s="1"/>
  <c r="O342" i="12908"/>
  <c r="O306" i="12908"/>
  <c r="O277" i="12908"/>
  <c r="W277" i="12908" s="1"/>
  <c r="Q302" i="12908"/>
  <c r="Q378" i="12908"/>
  <c r="Q394" i="12908"/>
  <c r="M351" i="12908"/>
  <c r="M387" i="12908"/>
  <c r="M315" i="12908"/>
  <c r="M279" i="12908"/>
  <c r="Q286" i="12908"/>
  <c r="Q305" i="12908"/>
  <c r="Q377" i="12908"/>
  <c r="Q341" i="12908"/>
  <c r="M378" i="12908"/>
  <c r="M412" i="12908" s="1"/>
  <c r="M306" i="12908"/>
  <c r="M270" i="12908"/>
  <c r="M386" i="12908"/>
  <c r="M350" i="12908"/>
  <c r="U350" i="12908" s="1"/>
  <c r="M314" i="12908"/>
  <c r="U314" i="12908" s="1"/>
  <c r="O312" i="12908"/>
  <c r="O384" i="12908"/>
  <c r="O348" i="12908"/>
  <c r="Q267" i="12908"/>
  <c r="O278" i="12908"/>
  <c r="W278" i="12908" s="1"/>
  <c r="M312" i="12908"/>
  <c r="M348" i="12908"/>
  <c r="Q379" i="12908"/>
  <c r="C382" i="12908"/>
  <c r="M277" i="12908"/>
  <c r="U277" i="12908" s="1"/>
  <c r="H276" i="12908"/>
  <c r="C240" i="12908"/>
  <c r="H240" i="12908" s="1"/>
  <c r="C274" i="12908"/>
  <c r="H250" i="12908"/>
  <c r="M1112" i="12908"/>
  <c r="C1063" i="12908"/>
  <c r="C1103" i="12908"/>
  <c r="C1059" i="12908" s="1"/>
  <c r="C1064" i="12908"/>
  <c r="H358" i="12908"/>
  <c r="M1087" i="12908"/>
  <c r="M1109" i="12908"/>
  <c r="H254" i="12908"/>
  <c r="C1145" i="12908"/>
  <c r="C1146" i="12908" s="1"/>
  <c r="M1090" i="12908"/>
  <c r="K1090" i="12908"/>
  <c r="H279" i="12908"/>
  <c r="H384" i="12908"/>
  <c r="Q1130" i="12908"/>
  <c r="K1112" i="12908"/>
  <c r="I313" i="12908"/>
  <c r="I350" i="12908"/>
  <c r="C1062" i="12908"/>
  <c r="C1061" i="12908"/>
  <c r="O1090" i="12908"/>
  <c r="H253" i="12908"/>
  <c r="Q1112" i="12908"/>
  <c r="Q1134" i="12908"/>
  <c r="Q1083" i="12908"/>
  <c r="I314" i="12908"/>
  <c r="H350" i="12908"/>
  <c r="H242" i="12908"/>
  <c r="I487" i="12908"/>
  <c r="Q1128" i="12908"/>
  <c r="Q1084" i="12908"/>
  <c r="H289" i="12908"/>
  <c r="Q1105" i="12908"/>
  <c r="C1147" i="12908"/>
  <c r="H243" i="12908"/>
  <c r="H312" i="12908"/>
  <c r="I349" i="12908"/>
  <c r="H394" i="12908"/>
  <c r="H387" i="12908"/>
  <c r="H397" i="12908"/>
  <c r="Q1090" i="12908"/>
  <c r="Q1085" i="12908"/>
  <c r="Q1107" i="12908"/>
  <c r="Q1086" i="12908"/>
  <c r="C1101" i="12908"/>
  <c r="C1102" i="12908" s="1"/>
  <c r="O996" i="12908"/>
  <c r="O548" i="12908" s="1"/>
  <c r="O993" i="12908"/>
  <c r="M996" i="12908"/>
  <c r="M548" i="12908" s="1"/>
  <c r="M993" i="12908"/>
  <c r="K996" i="12908"/>
  <c r="K548" i="12908" s="1"/>
  <c r="Q1001" i="12908"/>
  <c r="Q996" i="12908"/>
  <c r="O1020" i="12908"/>
  <c r="O1017" i="12908"/>
  <c r="M1020" i="12908"/>
  <c r="M1017" i="12908"/>
  <c r="K1020" i="12908"/>
  <c r="Q1025" i="12908"/>
  <c r="Q1020" i="12908"/>
  <c r="O1044" i="12908"/>
  <c r="O1041" i="12908"/>
  <c r="M1044" i="12908"/>
  <c r="M1041" i="12908"/>
  <c r="K1044" i="12908"/>
  <c r="Q1049" i="12908"/>
  <c r="Q1044" i="12908"/>
  <c r="Q1040" i="12908"/>
  <c r="Q1039" i="12908"/>
  <c r="Q1038" i="12908"/>
  <c r="Q1037" i="12908"/>
  <c r="Q1016" i="12908"/>
  <c r="Q1015" i="12908"/>
  <c r="Q1014" i="12908"/>
  <c r="Q1013" i="12908"/>
  <c r="Q992" i="12908"/>
  <c r="Q991" i="12908"/>
  <c r="Q990" i="12908"/>
  <c r="Q989" i="12908"/>
  <c r="A39" i="13005" l="1"/>
  <c r="Y1086" i="12908"/>
  <c r="Y1084" i="12908"/>
  <c r="Q411" i="12908"/>
  <c r="Q412" i="12908"/>
  <c r="Q410" i="12908"/>
  <c r="Q413" i="12908"/>
  <c r="Q408" i="12908"/>
  <c r="Y1085" i="12908"/>
  <c r="Y1083" i="12908"/>
  <c r="M452" i="12908"/>
  <c r="O471" i="12908"/>
  <c r="O403" i="12908"/>
  <c r="M418" i="12908"/>
  <c r="M486" i="12908"/>
  <c r="Q443" i="12908"/>
  <c r="Q409" i="12908"/>
  <c r="O488" i="12908"/>
  <c r="W488" i="12908" s="1"/>
  <c r="W386" i="12908"/>
  <c r="M453" i="12908"/>
  <c r="U453" i="12908" s="1"/>
  <c r="U385" i="12908"/>
  <c r="M420" i="12908"/>
  <c r="U420" i="12908" s="1"/>
  <c r="U386" i="12908"/>
  <c r="M421" i="12908"/>
  <c r="O421" i="12908"/>
  <c r="O437" i="12908"/>
  <c r="Q549" i="12908"/>
  <c r="Q548" i="12908"/>
  <c r="O420" i="12908"/>
  <c r="W420" i="12908" s="1"/>
  <c r="O522" i="12908"/>
  <c r="W522" i="12908" s="1"/>
  <c r="O454" i="12908"/>
  <c r="W454" i="12908" s="1"/>
  <c r="O505" i="12908"/>
  <c r="M521" i="12908"/>
  <c r="U521" i="12908" s="1"/>
  <c r="O419" i="12908"/>
  <c r="W419" i="12908" s="1"/>
  <c r="I453" i="12908"/>
  <c r="Q511" i="12908"/>
  <c r="I522" i="12908"/>
  <c r="I420" i="12908"/>
  <c r="I488" i="12908"/>
  <c r="I454" i="12908"/>
  <c r="K647" i="12908"/>
  <c r="K614" i="12908"/>
  <c r="K581" i="12908"/>
  <c r="O614" i="12908"/>
  <c r="O581" i="12908"/>
  <c r="O647" i="12908"/>
  <c r="Q477" i="12908"/>
  <c r="O489" i="12908"/>
  <c r="M647" i="12908"/>
  <c r="M614" i="12908"/>
  <c r="M581" i="12908"/>
  <c r="M419" i="12908"/>
  <c r="U419" i="12908" s="1"/>
  <c r="I555" i="12908"/>
  <c r="O455" i="12908"/>
  <c r="O523" i="12908"/>
  <c r="M487" i="12908"/>
  <c r="U487" i="12908" s="1"/>
  <c r="O520" i="12908"/>
  <c r="O452" i="12908"/>
  <c r="O486" i="12908"/>
  <c r="Q530" i="12908"/>
  <c r="Q462" i="12908"/>
  <c r="Q428" i="12908"/>
  <c r="Q496" i="12908"/>
  <c r="K446" i="12908"/>
  <c r="K480" i="12908"/>
  <c r="K514" i="12908"/>
  <c r="O487" i="12908"/>
  <c r="W487" i="12908" s="1"/>
  <c r="O521" i="12908"/>
  <c r="W521" i="12908" s="1"/>
  <c r="O453" i="12908"/>
  <c r="W453" i="12908" s="1"/>
  <c r="O418" i="12908"/>
  <c r="M455" i="12908"/>
  <c r="M523" i="12908"/>
  <c r="M489" i="12908"/>
  <c r="Q514" i="12908"/>
  <c r="Q480" i="12908"/>
  <c r="Q446" i="12908"/>
  <c r="O446" i="12908"/>
  <c r="O514" i="12908"/>
  <c r="O480" i="12908"/>
  <c r="Q512" i="12908"/>
  <c r="Q444" i="12908"/>
  <c r="Q478" i="12908"/>
  <c r="M471" i="12908"/>
  <c r="M505" i="12908"/>
  <c r="M437" i="12908"/>
  <c r="Q476" i="12908"/>
  <c r="Q442" i="12908"/>
  <c r="Q510" i="12908"/>
  <c r="Q481" i="12908"/>
  <c r="Q447" i="12908"/>
  <c r="Q515" i="12908"/>
  <c r="M522" i="12908"/>
  <c r="U522" i="12908" s="1"/>
  <c r="M488" i="12908"/>
  <c r="U488" i="12908" s="1"/>
  <c r="M454" i="12908"/>
  <c r="U454" i="12908" s="1"/>
  <c r="M514" i="12908"/>
  <c r="M446" i="12908"/>
  <c r="M480" i="12908"/>
  <c r="Q513" i="12908"/>
  <c r="Q445" i="12908"/>
  <c r="Q479" i="12908"/>
  <c r="D397" i="12908"/>
  <c r="C1104" i="12908"/>
  <c r="C1058" i="12908"/>
  <c r="I419" i="12908"/>
  <c r="I278" i="12908"/>
  <c r="I277" i="12908"/>
  <c r="C1057" i="12908"/>
  <c r="I521" i="12908"/>
  <c r="D1149" i="12908"/>
  <c r="Y1149" i="12908" s="1"/>
  <c r="C1148" i="12908"/>
  <c r="C1034" i="12908"/>
  <c r="C1035" i="12908"/>
  <c r="C1036" i="12908"/>
  <c r="C1037" i="12908"/>
  <c r="C1038" i="12908"/>
  <c r="C1039" i="12908"/>
  <c r="C1040" i="12908"/>
  <c r="C1033" i="12908"/>
  <c r="A40" i="13005" l="1"/>
  <c r="Q647" i="12908"/>
  <c r="Q648" i="12908"/>
  <c r="Q582" i="12908"/>
  <c r="Q581" i="12908"/>
  <c r="Q615" i="12908"/>
  <c r="Q614" i="12908"/>
  <c r="C1060" i="12908"/>
  <c r="I386" i="12908"/>
  <c r="I385" i="12908"/>
  <c r="I241" i="12908"/>
  <c r="I242" i="12908"/>
  <c r="C986" i="12908"/>
  <c r="C987" i="12908"/>
  <c r="C988" i="12908"/>
  <c r="C989" i="12908"/>
  <c r="C990" i="12908"/>
  <c r="C991" i="12908"/>
  <c r="C992" i="12908"/>
  <c r="C985" i="12908"/>
  <c r="A41" i="13005" l="1"/>
  <c r="A42" i="13005" s="1"/>
  <c r="Q2163" i="12908"/>
  <c r="O1633" i="12908"/>
  <c r="O1626" i="12908"/>
  <c r="O1625" i="12908"/>
  <c r="O1624" i="12908"/>
  <c r="O1623" i="12908"/>
  <c r="O1622" i="12908"/>
  <c r="M1633" i="12908"/>
  <c r="M1626" i="12908"/>
  <c r="M1625" i="12908"/>
  <c r="M1624" i="12908"/>
  <c r="M1623" i="12908"/>
  <c r="M1622" i="12908"/>
  <c r="K1626" i="12908"/>
  <c r="O1651" i="12908"/>
  <c r="O1646" i="12908"/>
  <c r="O1645" i="12908"/>
  <c r="O1644" i="12908"/>
  <c r="O1643" i="12908"/>
  <c r="O1642" i="12908"/>
  <c r="M1651" i="12908"/>
  <c r="M1646" i="12908"/>
  <c r="M1645" i="12908"/>
  <c r="M1644" i="12908"/>
  <c r="M1643" i="12908"/>
  <c r="M1642" i="12908"/>
  <c r="K1646" i="12908"/>
  <c r="Q1646" i="12908"/>
  <c r="O872" i="12908"/>
  <c r="M872" i="12908"/>
  <c r="O853" i="12908"/>
  <c r="M853" i="12908"/>
  <c r="O835" i="12908"/>
  <c r="O833" i="12908"/>
  <c r="O832" i="12908"/>
  <c r="M835" i="12908"/>
  <c r="M833" i="12908"/>
  <c r="M832" i="12908"/>
  <c r="Q842" i="12908"/>
  <c r="Q834" i="12908"/>
  <c r="Q205" i="12908"/>
  <c r="Q204" i="12908"/>
  <c r="Q168" i="12908"/>
  <c r="Q167" i="12908"/>
  <c r="Q2308" i="12908"/>
  <c r="A43" i="13005" l="1"/>
  <c r="Q2186" i="12908"/>
  <c r="Q872" i="12908"/>
  <c r="Q880" i="12908"/>
  <c r="M871" i="12908"/>
  <c r="O873" i="12908"/>
  <c r="O871" i="12908"/>
  <c r="M873" i="12908"/>
  <c r="M870" i="12908"/>
  <c r="U870" i="12908" s="1"/>
  <c r="O870" i="12908"/>
  <c r="W870" i="12908" s="1"/>
  <c r="Q2412" i="12908"/>
  <c r="Q2516" i="12908"/>
  <c r="O2523" i="12908"/>
  <c r="O2419" i="12908"/>
  <c r="M2507" i="12908"/>
  <c r="U2507" i="12908" s="1"/>
  <c r="M2403" i="12908"/>
  <c r="O2403" i="12908"/>
  <c r="O2507" i="12908"/>
  <c r="W2507" i="12908" s="1"/>
  <c r="K834" i="12908"/>
  <c r="M852" i="12908"/>
  <c r="O851" i="12908"/>
  <c r="K2163" i="12908"/>
  <c r="Q861" i="12908"/>
  <c r="O852" i="12908"/>
  <c r="M854" i="12908"/>
  <c r="Q853" i="12908"/>
  <c r="M851" i="12908"/>
  <c r="O854" i="12908"/>
  <c r="A44" i="13005" l="1"/>
  <c r="Y2516" i="12908"/>
  <c r="K872" i="12908"/>
  <c r="K853" i="12908"/>
  <c r="C2216" i="12908"/>
  <c r="C2215" i="12908"/>
  <c r="C2214" i="12908"/>
  <c r="C2213" i="12908"/>
  <c r="C2212" i="12908"/>
  <c r="C2211" i="12908"/>
  <c r="C2193" i="12908"/>
  <c r="C2192" i="12908"/>
  <c r="C2191" i="12908"/>
  <c r="C2190" i="12908"/>
  <c r="C2189" i="12908"/>
  <c r="C2188" i="12908"/>
  <c r="C2147" i="12908"/>
  <c r="C2146" i="12908"/>
  <c r="C2145" i="12908"/>
  <c r="C2144" i="12908"/>
  <c r="C2143" i="12908"/>
  <c r="C2142" i="12908"/>
  <c r="C2125" i="12908"/>
  <c r="C2124" i="12908"/>
  <c r="C2123" i="12908"/>
  <c r="C2122" i="12908"/>
  <c r="C2121" i="12908"/>
  <c r="C2120" i="12908"/>
  <c r="C2005" i="12908"/>
  <c r="C2004" i="12908"/>
  <c r="C2029" i="12908"/>
  <c r="C2028" i="12908"/>
  <c r="C2053" i="12908"/>
  <c r="C2052" i="12908"/>
  <c r="C2057" i="12908"/>
  <c r="C2056" i="12908"/>
  <c r="C2055" i="12908"/>
  <c r="C2054" i="12908"/>
  <c r="C2033" i="12908"/>
  <c r="C2032" i="12908"/>
  <c r="C2031" i="12908"/>
  <c r="C2030" i="12908"/>
  <c r="C2009" i="12908"/>
  <c r="C2016" i="12908"/>
  <c r="C2008" i="12908"/>
  <c r="C2015" i="12908"/>
  <c r="C2007" i="12908"/>
  <c r="C2014" i="12908"/>
  <c r="C2006" i="12908"/>
  <c r="C2013" i="12908"/>
  <c r="O2209" i="12908"/>
  <c r="M2209" i="12908"/>
  <c r="K2209" i="12908"/>
  <c r="Q2209" i="12908"/>
  <c r="Q2084" i="12908"/>
  <c r="Q2065" i="12908"/>
  <c r="Q2060" i="12908"/>
  <c r="Q2041" i="12908"/>
  <c r="Q2036" i="12908"/>
  <c r="Q2017" i="12908"/>
  <c r="Q2012" i="12908"/>
  <c r="C2103" i="12908"/>
  <c r="C2110" i="12908"/>
  <c r="C2102" i="12908"/>
  <c r="C2109" i="12908"/>
  <c r="C2101" i="12908"/>
  <c r="C2108" i="12908"/>
  <c r="C2100" i="12908"/>
  <c r="A45" i="13005" l="1"/>
  <c r="Q2128" i="12908"/>
  <c r="Q2106" i="12908"/>
  <c r="Q2150" i="12908"/>
  <c r="M2186" i="12908"/>
  <c r="O2186" i="12908"/>
  <c r="K2186" i="12908"/>
  <c r="C1982" i="12908"/>
  <c r="C2166" i="12908"/>
  <c r="C2168" i="12908"/>
  <c r="C1980" i="12908"/>
  <c r="C2167" i="12908"/>
  <c r="C2165" i="12908"/>
  <c r="C2170" i="12908"/>
  <c r="C2169" i="12908"/>
  <c r="C2078" i="12908"/>
  <c r="C2079" i="12908"/>
  <c r="C2080" i="12908"/>
  <c r="C2081" i="12908"/>
  <c r="C1983" i="12908"/>
  <c r="C1981" i="12908"/>
  <c r="C1984" i="12908"/>
  <c r="C1985" i="12908"/>
  <c r="C2107" i="12908"/>
  <c r="C2099" i="12908"/>
  <c r="C2098" i="12908"/>
  <c r="C2104" i="12908"/>
  <c r="AC6" i="12990"/>
  <c r="AC10" i="12990"/>
  <c r="AC14" i="12990"/>
  <c r="AD14" i="12990"/>
  <c r="AE14" i="12990"/>
  <c r="AC18" i="12990"/>
  <c r="AB14" i="12990"/>
  <c r="AB12" i="12990"/>
  <c r="R5" i="12990"/>
  <c r="R13" i="12990"/>
  <c r="Q14" i="12990"/>
  <c r="R14" i="12990"/>
  <c r="R17" i="12990"/>
  <c r="O6" i="12990"/>
  <c r="O8" i="12990"/>
  <c r="N14" i="12990"/>
  <c r="O14" i="12990"/>
  <c r="O16" i="12990"/>
  <c r="O20" i="12990"/>
  <c r="I14" i="12990"/>
  <c r="J14" i="12990"/>
  <c r="I2" i="12990"/>
  <c r="AK61" i="12990"/>
  <c r="AL61" i="12990" s="1"/>
  <c r="AK62" i="12990"/>
  <c r="AL62" i="12990"/>
  <c r="AK63" i="12990"/>
  <c r="AL63" i="12990" s="1"/>
  <c r="AK64" i="12990"/>
  <c r="AL64" i="12990"/>
  <c r="AK65" i="12990"/>
  <c r="AL65" i="12990" s="1"/>
  <c r="AK66" i="12990"/>
  <c r="AL66" i="12990"/>
  <c r="AK67" i="12990"/>
  <c r="AL67" i="12990" s="1"/>
  <c r="AK68" i="12990"/>
  <c r="AL68" i="12990"/>
  <c r="AK69" i="12990"/>
  <c r="AL69" i="12990" s="1"/>
  <c r="AK70" i="12990"/>
  <c r="AL70" i="12990" s="1"/>
  <c r="AK71" i="12990"/>
  <c r="AL71" i="12990" s="1"/>
  <c r="AK72" i="12990"/>
  <c r="AL72" i="12990" s="1"/>
  <c r="AK73" i="12990"/>
  <c r="AL73" i="12990" s="1"/>
  <c r="AK74" i="12990"/>
  <c r="AL74" i="12990" s="1"/>
  <c r="AK75" i="12990"/>
  <c r="AL75" i="12990" s="1"/>
  <c r="AK76" i="12990"/>
  <c r="AL76" i="12990"/>
  <c r="AK77" i="12990"/>
  <c r="AL77" i="12990" s="1"/>
  <c r="AK78" i="12990"/>
  <c r="AL78" i="12990" s="1"/>
  <c r="AK60" i="12990"/>
  <c r="AL60" i="12990" s="1"/>
  <c r="AP61" i="12990"/>
  <c r="AS61" i="12990" s="1"/>
  <c r="AQ61" i="12990"/>
  <c r="AT61" i="12990" s="1"/>
  <c r="BD61" i="12990"/>
  <c r="BF61" i="12990" s="1"/>
  <c r="BE61" i="12990"/>
  <c r="BG61" i="12990" s="1"/>
  <c r="AP62" i="12990"/>
  <c r="AS62" i="12990" s="1"/>
  <c r="AQ62" i="12990"/>
  <c r="O4" i="12990" s="1"/>
  <c r="O24" i="12990" s="1"/>
  <c r="AT62" i="12990"/>
  <c r="BD62" i="12990"/>
  <c r="BF62" i="12990" s="1"/>
  <c r="BE62" i="12990"/>
  <c r="BG62" i="12990"/>
  <c r="AP63" i="12990"/>
  <c r="AS63" i="12990" s="1"/>
  <c r="AQ63" i="12990"/>
  <c r="AT63" i="12990" s="1"/>
  <c r="BD63" i="12990"/>
  <c r="BF63" i="12990" s="1"/>
  <c r="BE63" i="12990"/>
  <c r="BG63" i="12990" s="1"/>
  <c r="AP64" i="12990"/>
  <c r="AS64" i="12990" s="1"/>
  <c r="AQ64" i="12990"/>
  <c r="AT64" i="12990" s="1"/>
  <c r="BD64" i="12990"/>
  <c r="BF64" i="12990" s="1"/>
  <c r="BE64" i="12990"/>
  <c r="BG64" i="12990"/>
  <c r="AP65" i="12990"/>
  <c r="AS65" i="12990" s="1"/>
  <c r="AQ65" i="12990"/>
  <c r="AT65" i="12990" s="1"/>
  <c r="BD65" i="12990"/>
  <c r="BF65" i="12990" s="1"/>
  <c r="BE65" i="12990"/>
  <c r="BG65" i="12990" s="1"/>
  <c r="AP66" i="12990"/>
  <c r="AS66" i="12990" s="1"/>
  <c r="AQ66" i="12990"/>
  <c r="AT66" i="12990"/>
  <c r="BD66" i="12990"/>
  <c r="BF66" i="12990" s="1"/>
  <c r="BE66" i="12990"/>
  <c r="BG66" i="12990"/>
  <c r="AP67" i="12990"/>
  <c r="AS67" i="12990" s="1"/>
  <c r="AQ67" i="12990"/>
  <c r="AT67" i="12990" s="1"/>
  <c r="BD67" i="12990"/>
  <c r="BF67" i="12990" s="1"/>
  <c r="BE67" i="12990"/>
  <c r="BG67" i="12990" s="1"/>
  <c r="AP68" i="12990"/>
  <c r="AS68" i="12990" s="1"/>
  <c r="AQ68" i="12990"/>
  <c r="O10" i="12990" s="1"/>
  <c r="O25" i="12990" s="1"/>
  <c r="AT68" i="12990"/>
  <c r="BD68" i="12990"/>
  <c r="BF68" i="12990" s="1"/>
  <c r="BE68" i="12990"/>
  <c r="BG68" i="12990"/>
  <c r="AP69" i="12990"/>
  <c r="AS69" i="12990" s="1"/>
  <c r="AQ69" i="12990"/>
  <c r="AT69" i="12990" s="1"/>
  <c r="BD69" i="12990"/>
  <c r="BF69" i="12990" s="1"/>
  <c r="BE69" i="12990"/>
  <c r="BG69" i="12990" s="1"/>
  <c r="AP70" i="12990"/>
  <c r="AS70" i="12990" s="1"/>
  <c r="AQ70" i="12990"/>
  <c r="O12" i="12990" s="1"/>
  <c r="AT70" i="12990"/>
  <c r="BD70" i="12990"/>
  <c r="BF70" i="12990" s="1"/>
  <c r="BE70" i="12990"/>
  <c r="BG70" i="12990"/>
  <c r="AP71" i="12990"/>
  <c r="AS71" i="12990" s="1"/>
  <c r="AQ71" i="12990"/>
  <c r="AT71" i="12990" s="1"/>
  <c r="BD71" i="12990"/>
  <c r="BF71" i="12990" s="1"/>
  <c r="BE71" i="12990"/>
  <c r="BG71" i="12990" s="1"/>
  <c r="AP72" i="12990"/>
  <c r="AS72" i="12990" s="1"/>
  <c r="AQ72" i="12990"/>
  <c r="AT72" i="12990"/>
  <c r="BD72" i="12990"/>
  <c r="BF72" i="12990" s="1"/>
  <c r="BE72" i="12990"/>
  <c r="BG72" i="12990"/>
  <c r="AP73" i="12990"/>
  <c r="AS73" i="12990" s="1"/>
  <c r="AQ73" i="12990"/>
  <c r="AT73" i="12990" s="1"/>
  <c r="BD73" i="12990"/>
  <c r="BF73" i="12990" s="1"/>
  <c r="BE73" i="12990"/>
  <c r="BG73" i="12990" s="1"/>
  <c r="AP74" i="12990"/>
  <c r="AS74" i="12990" s="1"/>
  <c r="AQ74" i="12990"/>
  <c r="AT74" i="12990"/>
  <c r="BD74" i="12990"/>
  <c r="BF74" i="12990" s="1"/>
  <c r="BE74" i="12990"/>
  <c r="BG74" i="12990"/>
  <c r="AP75" i="12990"/>
  <c r="AS75" i="12990" s="1"/>
  <c r="AQ75" i="12990"/>
  <c r="AT75" i="12990" s="1"/>
  <c r="BD75" i="12990"/>
  <c r="BF75" i="12990" s="1"/>
  <c r="BE75" i="12990"/>
  <c r="BG75" i="12990" s="1"/>
  <c r="AP76" i="12990"/>
  <c r="AS76" i="12990" s="1"/>
  <c r="AQ76" i="12990"/>
  <c r="O18" i="12990" s="1"/>
  <c r="AT76" i="12990"/>
  <c r="BD76" i="12990"/>
  <c r="BF76" i="12990" s="1"/>
  <c r="BE76" i="12990"/>
  <c r="BG76" i="12990"/>
  <c r="AP77" i="12990"/>
  <c r="AS77" i="12990" s="1"/>
  <c r="AQ77" i="12990"/>
  <c r="AT77" i="12990" s="1"/>
  <c r="BD77" i="12990"/>
  <c r="BF77" i="12990" s="1"/>
  <c r="BE77" i="12990"/>
  <c r="BG77" i="12990" s="1"/>
  <c r="AP78" i="12990"/>
  <c r="AS78" i="12990" s="1"/>
  <c r="AQ78" i="12990"/>
  <c r="AT78" i="12990"/>
  <c r="BD78" i="12990"/>
  <c r="BF78" i="12990" s="1"/>
  <c r="BE78" i="12990"/>
  <c r="BG78" i="12990"/>
  <c r="BE60" i="12990"/>
  <c r="BG60" i="12990" s="1"/>
  <c r="BD60" i="12990"/>
  <c r="BF60" i="12990" s="1"/>
  <c r="AS60" i="12990"/>
  <c r="AQ60" i="12990"/>
  <c r="AT60" i="12990" s="1"/>
  <c r="AP60" i="12990"/>
  <c r="AE59" i="12988"/>
  <c r="AK42" i="12990"/>
  <c r="AP42" i="12990"/>
  <c r="AS42" i="12990" s="1"/>
  <c r="AQ42" i="12990"/>
  <c r="O3" i="12990" s="1"/>
  <c r="AT42" i="12990"/>
  <c r="R3" i="12990" s="1"/>
  <c r="BD42" i="12990"/>
  <c r="BE42" i="12990"/>
  <c r="BG42" i="12990"/>
  <c r="AE3" i="12990" s="1"/>
  <c r="AK43" i="12990"/>
  <c r="AP43" i="12990"/>
  <c r="AS43" i="12990" s="1"/>
  <c r="Q4" i="12990" s="1"/>
  <c r="AQ43" i="12990"/>
  <c r="AT43" i="12990"/>
  <c r="R4" i="12990" s="1"/>
  <c r="BD43" i="12990"/>
  <c r="BF43" i="12990" s="1"/>
  <c r="AD4" i="12990" s="1"/>
  <c r="BE43" i="12990"/>
  <c r="AC4" i="12990" s="1"/>
  <c r="BG43" i="12990"/>
  <c r="AE4" i="12990" s="1"/>
  <c r="AK44" i="12990"/>
  <c r="AP44" i="12990"/>
  <c r="AS44" i="12990" s="1"/>
  <c r="AQ44" i="12990"/>
  <c r="O5" i="12990" s="1"/>
  <c r="AT44" i="12990"/>
  <c r="BD44" i="12990"/>
  <c r="BE44" i="12990"/>
  <c r="AC5" i="12990" s="1"/>
  <c r="BG44" i="12990"/>
  <c r="AE5" i="12990" s="1"/>
  <c r="AK45" i="12990"/>
  <c r="AP45" i="12990"/>
  <c r="AS45" i="12990" s="1"/>
  <c r="Q6" i="12990" s="1"/>
  <c r="AQ45" i="12990"/>
  <c r="AT45" i="12990"/>
  <c r="BD45" i="12990"/>
  <c r="BE45" i="12990"/>
  <c r="BG45" i="12990"/>
  <c r="AE6" i="12990" s="1"/>
  <c r="AK46" i="12990"/>
  <c r="AP46" i="12990"/>
  <c r="AS46" i="12990" s="1"/>
  <c r="AQ46" i="12990"/>
  <c r="O7" i="12990" s="1"/>
  <c r="O28" i="12990" s="1"/>
  <c r="AT46" i="12990"/>
  <c r="R7" i="12990" s="1"/>
  <c r="R28" i="12990" s="1"/>
  <c r="BD46" i="12990"/>
  <c r="BE46" i="12990"/>
  <c r="BG46" i="12990"/>
  <c r="AE7" i="12990" s="1"/>
  <c r="AE28" i="12990" s="1"/>
  <c r="AE31" i="12990" s="1"/>
  <c r="AK47" i="12990"/>
  <c r="AP47" i="12990"/>
  <c r="AS47" i="12990" s="1"/>
  <c r="Q8" i="12990" s="1"/>
  <c r="AQ47" i="12990"/>
  <c r="AT47" i="12990"/>
  <c r="R8" i="12990" s="1"/>
  <c r="BD47" i="12990"/>
  <c r="BF47" i="12990" s="1"/>
  <c r="AD8" i="12990" s="1"/>
  <c r="BE47" i="12990"/>
  <c r="AC8" i="12990" s="1"/>
  <c r="BG47" i="12990"/>
  <c r="AE8" i="12990" s="1"/>
  <c r="AK48" i="12990"/>
  <c r="AP48" i="12990"/>
  <c r="AS48" i="12990" s="1"/>
  <c r="AQ48" i="12990"/>
  <c r="O9" i="12990" s="1"/>
  <c r="AT48" i="12990"/>
  <c r="R9" i="12990" s="1"/>
  <c r="BD48" i="12990"/>
  <c r="BE48" i="12990"/>
  <c r="AC9" i="12990" s="1"/>
  <c r="BG48" i="12990"/>
  <c r="AE9" i="12990" s="1"/>
  <c r="AK49" i="12990"/>
  <c r="AP49" i="12990"/>
  <c r="AS49" i="12990" s="1"/>
  <c r="Q10" i="12990" s="1"/>
  <c r="AQ49" i="12990"/>
  <c r="AT49" i="12990"/>
  <c r="R10" i="12990" s="1"/>
  <c r="BD49" i="12990"/>
  <c r="BE49" i="12990"/>
  <c r="BG49" i="12990"/>
  <c r="AE10" i="12990" s="1"/>
  <c r="AK50" i="12990"/>
  <c r="AP50" i="12990"/>
  <c r="AS50" i="12990" s="1"/>
  <c r="AQ50" i="12990"/>
  <c r="O11" i="12990" s="1"/>
  <c r="AT50" i="12990"/>
  <c r="R11" i="12990" s="1"/>
  <c r="BD50" i="12990"/>
  <c r="BE50" i="12990"/>
  <c r="BG50" i="12990"/>
  <c r="AE11" i="12990" s="1"/>
  <c r="AK51" i="12990"/>
  <c r="AP51" i="12990"/>
  <c r="AS51" i="12990" s="1"/>
  <c r="Q12" i="12990" s="1"/>
  <c r="AQ51" i="12990"/>
  <c r="AT51" i="12990"/>
  <c r="R12" i="12990" s="1"/>
  <c r="R29" i="12990" s="1"/>
  <c r="BD51" i="12990"/>
  <c r="BF51" i="12990" s="1"/>
  <c r="AD12" i="12990" s="1"/>
  <c r="AD29" i="12990" s="1"/>
  <c r="BE51" i="12990"/>
  <c r="AC12" i="12990" s="1"/>
  <c r="BG51" i="12990"/>
  <c r="AE12" i="12990" s="1"/>
  <c r="AE29" i="12990" s="1"/>
  <c r="AK52" i="12990"/>
  <c r="AP52" i="12990"/>
  <c r="AS52" i="12990" s="1"/>
  <c r="AQ52" i="12990"/>
  <c r="O13" i="12990" s="1"/>
  <c r="AT52" i="12990"/>
  <c r="BD52" i="12990"/>
  <c r="BE52" i="12990"/>
  <c r="AC13" i="12990" s="1"/>
  <c r="BG52" i="12990"/>
  <c r="AE13" i="12990" s="1"/>
  <c r="AK53" i="12990"/>
  <c r="AL53" i="12990" s="1"/>
  <c r="AP53" i="12990"/>
  <c r="AS53" i="12990" s="1"/>
  <c r="AQ53" i="12990"/>
  <c r="AT53" i="12990"/>
  <c r="BD53" i="12990"/>
  <c r="BF53" i="12990" s="1"/>
  <c r="BE53" i="12990"/>
  <c r="BG53" i="12990"/>
  <c r="AK54" i="12990"/>
  <c r="AP54" i="12990"/>
  <c r="AS54" i="12990" s="1"/>
  <c r="AQ54" i="12990"/>
  <c r="O15" i="12990" s="1"/>
  <c r="O34" i="12990" s="1"/>
  <c r="AT54" i="12990"/>
  <c r="R15" i="12990" s="1"/>
  <c r="R34" i="12990" s="1"/>
  <c r="BD54" i="12990"/>
  <c r="BE54" i="12990"/>
  <c r="BG54" i="12990"/>
  <c r="AE15" i="12990" s="1"/>
  <c r="AK55" i="12990"/>
  <c r="AP55" i="12990"/>
  <c r="AS55" i="12990" s="1"/>
  <c r="Q16" i="12990" s="1"/>
  <c r="AQ55" i="12990"/>
  <c r="AT55" i="12990"/>
  <c r="R16" i="12990" s="1"/>
  <c r="BD55" i="12990"/>
  <c r="BF55" i="12990" s="1"/>
  <c r="AD16" i="12990" s="1"/>
  <c r="BE55" i="12990"/>
  <c r="AC16" i="12990" s="1"/>
  <c r="BG55" i="12990"/>
  <c r="AE16" i="12990" s="1"/>
  <c r="AE26" i="12990" s="1"/>
  <c r="AK56" i="12990"/>
  <c r="AP56" i="12990"/>
  <c r="AS56" i="12990" s="1"/>
  <c r="AQ56" i="12990"/>
  <c r="O17" i="12990" s="1"/>
  <c r="AT56" i="12990"/>
  <c r="BD56" i="12990"/>
  <c r="BE56" i="12990"/>
  <c r="AC17" i="12990" s="1"/>
  <c r="BG56" i="12990"/>
  <c r="AE17" i="12990" s="1"/>
  <c r="AK57" i="12990"/>
  <c r="AP57" i="12990"/>
  <c r="AS57" i="12990" s="1"/>
  <c r="Q18" i="12990" s="1"/>
  <c r="Q26" i="12990" s="1"/>
  <c r="AQ57" i="12990"/>
  <c r="AT57" i="12990"/>
  <c r="R18" i="12990" s="1"/>
  <c r="BD57" i="12990"/>
  <c r="BE57" i="12990"/>
  <c r="BG57" i="12990"/>
  <c r="AE18" i="12990" s="1"/>
  <c r="AK58" i="12990"/>
  <c r="AP58" i="12990"/>
  <c r="AS58" i="12990" s="1"/>
  <c r="AQ58" i="12990"/>
  <c r="O19" i="12990" s="1"/>
  <c r="O30" i="12990" s="1"/>
  <c r="AT58" i="12990"/>
  <c r="R19" i="12990" s="1"/>
  <c r="R30" i="12990" s="1"/>
  <c r="BD58" i="12990"/>
  <c r="BE58" i="12990"/>
  <c r="AC19" i="12990" s="1"/>
  <c r="AC30" i="12990" s="1"/>
  <c r="BG58" i="12990"/>
  <c r="AE19" i="12990" s="1"/>
  <c r="AK59" i="12990"/>
  <c r="AP59" i="12990"/>
  <c r="AS59" i="12990" s="1"/>
  <c r="Q20" i="12990" s="1"/>
  <c r="AQ59" i="12990"/>
  <c r="AT59" i="12990"/>
  <c r="R20" i="12990" s="1"/>
  <c r="BD59" i="12990"/>
  <c r="BF59" i="12990" s="1"/>
  <c r="AD20" i="12990" s="1"/>
  <c r="BE59" i="12990"/>
  <c r="AC20" i="12990" s="1"/>
  <c r="BG59" i="12990"/>
  <c r="AE20" i="12990" s="1"/>
  <c r="BG41" i="12990"/>
  <c r="AE2" i="12990" s="1"/>
  <c r="BE41" i="12990"/>
  <c r="BD41" i="12990"/>
  <c r="AS41" i="12990"/>
  <c r="Q2" i="12990" s="1"/>
  <c r="AP41" i="12990"/>
  <c r="N2" i="12990" s="1"/>
  <c r="AQ41" i="12990"/>
  <c r="AL41" i="12990"/>
  <c r="J2" i="12990" s="1"/>
  <c r="AK41" i="12990"/>
  <c r="AH34" i="12990"/>
  <c r="AG34" i="12990"/>
  <c r="AF34" i="12990"/>
  <c r="AA34" i="12990"/>
  <c r="Z34" i="12990"/>
  <c r="Z35" i="12990" s="1"/>
  <c r="Y34" i="12990"/>
  <c r="X34" i="12990"/>
  <c r="W34" i="12990"/>
  <c r="V34" i="12990"/>
  <c r="U34" i="12990"/>
  <c r="T34" i="12990"/>
  <c r="S34" i="12990"/>
  <c r="P34" i="12990"/>
  <c r="M34" i="12990"/>
  <c r="L34" i="12990"/>
  <c r="K34" i="12990"/>
  <c r="H34" i="12990"/>
  <c r="G34" i="12990"/>
  <c r="F34" i="12990"/>
  <c r="E34" i="12990"/>
  <c r="D34" i="12990"/>
  <c r="C34" i="12990"/>
  <c r="AH33" i="12990"/>
  <c r="AG33" i="12990"/>
  <c r="AF33" i="12990"/>
  <c r="AE33" i="12990"/>
  <c r="AD33" i="12990"/>
  <c r="AC33" i="12990"/>
  <c r="AB33" i="12990"/>
  <c r="AA33" i="12990"/>
  <c r="Z33" i="12990"/>
  <c r="Y33" i="12990"/>
  <c r="X33" i="12990"/>
  <c r="W33" i="12990"/>
  <c r="V33" i="12990"/>
  <c r="U33" i="12990"/>
  <c r="T33" i="12990"/>
  <c r="S33" i="12990"/>
  <c r="R33" i="12990"/>
  <c r="Q33" i="12990"/>
  <c r="P33" i="12990"/>
  <c r="O33" i="12990"/>
  <c r="N33" i="12990"/>
  <c r="M33" i="12990"/>
  <c r="L33" i="12990"/>
  <c r="K33" i="12990"/>
  <c r="J33" i="12990"/>
  <c r="I33" i="12990"/>
  <c r="H33" i="12990"/>
  <c r="G33" i="12990"/>
  <c r="F33" i="12990"/>
  <c r="E33" i="12990"/>
  <c r="D33" i="12990"/>
  <c r="C33" i="12990"/>
  <c r="AH32" i="12990"/>
  <c r="AG32" i="12990"/>
  <c r="AF32" i="12990"/>
  <c r="AE32" i="12990"/>
  <c r="AA32" i="12990"/>
  <c r="Z32" i="12990"/>
  <c r="Y32" i="12990"/>
  <c r="X32" i="12990"/>
  <c r="X35" i="12990" s="1"/>
  <c r="W32" i="12990"/>
  <c r="V32" i="12990"/>
  <c r="U32" i="12990"/>
  <c r="T32" i="12990"/>
  <c r="T35" i="12990" s="1"/>
  <c r="S32" i="12990"/>
  <c r="P32" i="12990"/>
  <c r="P35" i="12990" s="1"/>
  <c r="M32" i="12990"/>
  <c r="M35" i="12990" s="1"/>
  <c r="L32" i="12990"/>
  <c r="K32" i="12990"/>
  <c r="H32" i="12990"/>
  <c r="H35" i="12990" s="1"/>
  <c r="G32" i="12990"/>
  <c r="F32" i="12990"/>
  <c r="F35" i="12990" s="1"/>
  <c r="E32" i="12990"/>
  <c r="D32" i="12990"/>
  <c r="D35" i="12990" s="1"/>
  <c r="C32" i="12990"/>
  <c r="AH31" i="12990"/>
  <c r="F31" i="12990"/>
  <c r="AH30" i="12990"/>
  <c r="AG30" i="12990"/>
  <c r="AF30" i="12990"/>
  <c r="AE30" i="12990"/>
  <c r="AA30" i="12990"/>
  <c r="Z30" i="12990"/>
  <c r="Y30" i="12990"/>
  <c r="X30" i="12990"/>
  <c r="W30" i="12990"/>
  <c r="V30" i="12990"/>
  <c r="U30" i="12990"/>
  <c r="T30" i="12990"/>
  <c r="S30" i="12990"/>
  <c r="P30" i="12990"/>
  <c r="M30" i="12990"/>
  <c r="L30" i="12990"/>
  <c r="K30" i="12990"/>
  <c r="H30" i="12990"/>
  <c r="G30" i="12990"/>
  <c r="F30" i="12990"/>
  <c r="E30" i="12990"/>
  <c r="D30" i="12990"/>
  <c r="C30" i="12990"/>
  <c r="AH29" i="12990"/>
  <c r="AG29" i="12990"/>
  <c r="AF29" i="12990"/>
  <c r="AC29" i="12990"/>
  <c r="AB29" i="12990"/>
  <c r="AA29" i="12990"/>
  <c r="Z29" i="12990"/>
  <c r="Y29" i="12990"/>
  <c r="X29" i="12990"/>
  <c r="W29" i="12990"/>
  <c r="V29" i="12990"/>
  <c r="U29" i="12990"/>
  <c r="T29" i="12990"/>
  <c r="S29" i="12990"/>
  <c r="Q29" i="12990"/>
  <c r="P29" i="12990"/>
  <c r="M29" i="12990"/>
  <c r="L29" i="12990"/>
  <c r="K29" i="12990"/>
  <c r="H29" i="12990"/>
  <c r="G29" i="12990"/>
  <c r="F29" i="12990"/>
  <c r="E29" i="12990"/>
  <c r="D29" i="12990"/>
  <c r="C29" i="12990"/>
  <c r="AH28" i="12990"/>
  <c r="AG28" i="12990"/>
  <c r="AG31" i="12990" s="1"/>
  <c r="AF28" i="12990"/>
  <c r="AA28" i="12990"/>
  <c r="Z28" i="12990"/>
  <c r="Y28" i="12990"/>
  <c r="X28" i="12990"/>
  <c r="W28" i="12990"/>
  <c r="W31" i="12990" s="1"/>
  <c r="V28" i="12990"/>
  <c r="V31" i="12990" s="1"/>
  <c r="U28" i="12990"/>
  <c r="T28" i="12990"/>
  <c r="S28" i="12990"/>
  <c r="P28" i="12990"/>
  <c r="M28" i="12990"/>
  <c r="L28" i="12990"/>
  <c r="K28" i="12990"/>
  <c r="H28" i="12990"/>
  <c r="H31" i="12990" s="1"/>
  <c r="G28" i="12990"/>
  <c r="F28" i="12990"/>
  <c r="E28" i="12990"/>
  <c r="D28" i="12990"/>
  <c r="D31" i="12990" s="1"/>
  <c r="C28" i="12990"/>
  <c r="AH26" i="12990"/>
  <c r="AG26" i="12990"/>
  <c r="AF26" i="12990"/>
  <c r="AC26" i="12990"/>
  <c r="AA26" i="12990"/>
  <c r="Z26" i="12990"/>
  <c r="Y26" i="12990"/>
  <c r="X26" i="12990"/>
  <c r="W26" i="12990"/>
  <c r="V26" i="12990"/>
  <c r="V27" i="12990" s="1"/>
  <c r="U26" i="12990"/>
  <c r="T26" i="12990"/>
  <c r="S26" i="12990"/>
  <c r="P26" i="12990"/>
  <c r="M26" i="12990"/>
  <c r="L26" i="12990"/>
  <c r="K26" i="12990"/>
  <c r="H26" i="12990"/>
  <c r="G26" i="12990"/>
  <c r="F26" i="12990"/>
  <c r="E26" i="12990"/>
  <c r="D26" i="12990"/>
  <c r="C26" i="12990"/>
  <c r="AH25" i="12990"/>
  <c r="AG25" i="12990"/>
  <c r="AF25" i="12990"/>
  <c r="AA25" i="12990"/>
  <c r="Z25" i="12990"/>
  <c r="Y25" i="12990"/>
  <c r="X25" i="12990"/>
  <c r="W25" i="12990"/>
  <c r="V25" i="12990"/>
  <c r="U25" i="12990"/>
  <c r="T25" i="12990"/>
  <c r="S25" i="12990"/>
  <c r="P25" i="12990"/>
  <c r="M25" i="12990"/>
  <c r="L25" i="12990"/>
  <c r="K25" i="12990"/>
  <c r="H25" i="12990"/>
  <c r="G25" i="12990"/>
  <c r="F25" i="12990"/>
  <c r="E25" i="12990"/>
  <c r="D25" i="12990"/>
  <c r="C25" i="12990"/>
  <c r="AH24" i="12990"/>
  <c r="AG24" i="12990"/>
  <c r="AF24" i="12990"/>
  <c r="AC24" i="12990"/>
  <c r="AA24" i="12990"/>
  <c r="Z24" i="12990"/>
  <c r="Y24" i="12990"/>
  <c r="Y27" i="12990" s="1"/>
  <c r="X24" i="12990"/>
  <c r="W24" i="12990"/>
  <c r="V24" i="12990"/>
  <c r="U24" i="12990"/>
  <c r="U27" i="12990" s="1"/>
  <c r="T24" i="12990"/>
  <c r="S24" i="12990"/>
  <c r="AJ24" i="12990" s="1"/>
  <c r="P24" i="12990"/>
  <c r="P27" i="12990" s="1"/>
  <c r="M24" i="12990"/>
  <c r="L24" i="12990"/>
  <c r="K24" i="12990"/>
  <c r="K27" i="12990" s="1"/>
  <c r="H24" i="12990"/>
  <c r="G24" i="12990"/>
  <c r="F24" i="12990"/>
  <c r="F27" i="12990" s="1"/>
  <c r="F37" i="12990" s="1"/>
  <c r="E24" i="12990"/>
  <c r="D24" i="12990"/>
  <c r="C24" i="12990"/>
  <c r="AK20" i="12990"/>
  <c r="AJ20" i="12990"/>
  <c r="AK19" i="12990"/>
  <c r="AJ19" i="12990"/>
  <c r="AK18" i="12990"/>
  <c r="AJ18" i="12990"/>
  <c r="AK17" i="12990"/>
  <c r="AJ17" i="12990"/>
  <c r="AK16" i="12990"/>
  <c r="AJ16" i="12990"/>
  <c r="AK15" i="12990"/>
  <c r="AJ15" i="12990"/>
  <c r="AK14" i="12990"/>
  <c r="AJ14" i="12990"/>
  <c r="AK13" i="12990"/>
  <c r="AJ13" i="12990"/>
  <c r="AK12" i="12990"/>
  <c r="AJ12" i="12990"/>
  <c r="AK11" i="12990"/>
  <c r="AJ11" i="12990"/>
  <c r="AK10" i="12990"/>
  <c r="AJ10" i="12990"/>
  <c r="AK9" i="12990"/>
  <c r="AJ9" i="12990"/>
  <c r="AK8" i="12990"/>
  <c r="AJ8" i="12990"/>
  <c r="AK7" i="12990"/>
  <c r="AJ7" i="12990"/>
  <c r="AK6" i="12990"/>
  <c r="AJ6" i="12990"/>
  <c r="AK5" i="12990"/>
  <c r="AJ5" i="12990"/>
  <c r="AK4" i="12990"/>
  <c r="AJ4" i="12990"/>
  <c r="AK3" i="12990"/>
  <c r="AJ3" i="12990"/>
  <c r="AK2" i="12990"/>
  <c r="AJ2" i="12990"/>
  <c r="O1460" i="12908"/>
  <c r="O1459" i="12908"/>
  <c r="M1460" i="12908"/>
  <c r="M1459" i="12908"/>
  <c r="Q1469" i="12908"/>
  <c r="O1440" i="12908"/>
  <c r="O1439" i="12908"/>
  <c r="M1440" i="12908"/>
  <c r="M1439" i="12908"/>
  <c r="Q1449" i="12908"/>
  <c r="O1420" i="12908"/>
  <c r="O1419" i="12908"/>
  <c r="M1420" i="12908"/>
  <c r="M1419" i="12908"/>
  <c r="Q1429" i="12908"/>
  <c r="O1400" i="12908"/>
  <c r="O1399" i="12908"/>
  <c r="M1400" i="12908"/>
  <c r="M1399" i="12908"/>
  <c r="Q1409" i="12908"/>
  <c r="O891" i="12908"/>
  <c r="O890" i="12908"/>
  <c r="O889" i="12908"/>
  <c r="M891" i="12908"/>
  <c r="M890" i="12908"/>
  <c r="M889" i="12908"/>
  <c r="Q898" i="12908"/>
  <c r="A46" i="13005" l="1"/>
  <c r="A47" i="13005" s="1"/>
  <c r="Q2173" i="12908"/>
  <c r="C1906" i="12908"/>
  <c r="M907" i="12908"/>
  <c r="M554" i="12908"/>
  <c r="O907" i="12908"/>
  <c r="O554" i="12908"/>
  <c r="M926" i="12908"/>
  <c r="M555" i="12908"/>
  <c r="U555" i="12908" s="1"/>
  <c r="O926" i="12908"/>
  <c r="O555" i="12908"/>
  <c r="W555" i="12908" s="1"/>
  <c r="M945" i="12908"/>
  <c r="M556" i="12908"/>
  <c r="O945" i="12908"/>
  <c r="O556" i="12908"/>
  <c r="Q916" i="12908"/>
  <c r="Q563" i="12908"/>
  <c r="Q2196" i="12908"/>
  <c r="C2077" i="12908"/>
  <c r="C2076" i="12908"/>
  <c r="J32" i="12990"/>
  <c r="R24" i="12990"/>
  <c r="R27" i="12990" s="1"/>
  <c r="R37" i="12990" s="1"/>
  <c r="C27" i="12990"/>
  <c r="G27" i="12990"/>
  <c r="Z27" i="12990"/>
  <c r="Z37" i="12990" s="1"/>
  <c r="E31" i="12990"/>
  <c r="M31" i="12990"/>
  <c r="E35" i="12990"/>
  <c r="U35" i="12990"/>
  <c r="Y35" i="12990"/>
  <c r="Y37" i="12990" s="1"/>
  <c r="AF35" i="12990"/>
  <c r="AK33" i="12990"/>
  <c r="Q19" i="12990"/>
  <c r="Q30" i="12990" s="1"/>
  <c r="Q31" i="12990" s="1"/>
  <c r="BF57" i="12990"/>
  <c r="AD18" i="12990" s="1"/>
  <c r="AL18" i="12990" s="1"/>
  <c r="AB18" i="12990"/>
  <c r="AL57" i="12990"/>
  <c r="J18" i="12990" s="1"/>
  <c r="I18" i="12990"/>
  <c r="AC15" i="12990"/>
  <c r="Q15" i="12990"/>
  <c r="AC11" i="12990"/>
  <c r="Q11" i="12990"/>
  <c r="Q25" i="12990" s="1"/>
  <c r="BF49" i="12990"/>
  <c r="AD10" i="12990" s="1"/>
  <c r="AD25" i="12990" s="1"/>
  <c r="AB10" i="12990"/>
  <c r="AL49" i="12990"/>
  <c r="J10" i="12990" s="1"/>
  <c r="I10" i="12990"/>
  <c r="AC7" i="12990"/>
  <c r="AC28" i="12990" s="1"/>
  <c r="AC31" i="12990" s="1"/>
  <c r="Q7" i="12990"/>
  <c r="Q28" i="12990" s="1"/>
  <c r="BF45" i="12990"/>
  <c r="AD6" i="12990" s="1"/>
  <c r="AB6" i="12990"/>
  <c r="AL45" i="12990"/>
  <c r="J6" i="12990" s="1"/>
  <c r="I6" i="12990"/>
  <c r="AC3" i="12990"/>
  <c r="Q3" i="12990"/>
  <c r="Q32" i="12990" s="1"/>
  <c r="R26" i="12990"/>
  <c r="AB13" i="12990"/>
  <c r="BF52" i="12990"/>
  <c r="AD13" i="12990" s="1"/>
  <c r="AL52" i="12990"/>
  <c r="J13" i="12990" s="1"/>
  <c r="I13" i="12990"/>
  <c r="AB9" i="12990"/>
  <c r="BF48" i="12990"/>
  <c r="AD9" i="12990" s="1"/>
  <c r="H27" i="12990"/>
  <c r="H37" i="12990" s="1"/>
  <c r="AA27" i="12990"/>
  <c r="Z31" i="12990"/>
  <c r="K35" i="12990"/>
  <c r="V35" i="12990"/>
  <c r="V37" i="12990" s="1"/>
  <c r="AB2" i="12990"/>
  <c r="BF41" i="12990"/>
  <c r="AD2" i="12990" s="1"/>
  <c r="BF58" i="12990"/>
  <c r="AD19" i="12990" s="1"/>
  <c r="AD30" i="12990" s="1"/>
  <c r="AB19" i="12990"/>
  <c r="AB30" i="12990" s="1"/>
  <c r="AL58" i="12990"/>
  <c r="J19" i="12990" s="1"/>
  <c r="J30" i="12990" s="1"/>
  <c r="I19" i="12990"/>
  <c r="I30" i="12990" s="1"/>
  <c r="BF54" i="12990"/>
  <c r="AD15" i="12990" s="1"/>
  <c r="AD34" i="12990" s="1"/>
  <c r="AB15" i="12990"/>
  <c r="AL54" i="12990"/>
  <c r="J15" i="12990" s="1"/>
  <c r="I15" i="12990"/>
  <c r="I34" i="12990" s="1"/>
  <c r="AE25" i="12990"/>
  <c r="BF50" i="12990"/>
  <c r="AD11" i="12990" s="1"/>
  <c r="AB11" i="12990"/>
  <c r="AL50" i="12990"/>
  <c r="J11" i="12990" s="1"/>
  <c r="I11" i="12990"/>
  <c r="R25" i="12990"/>
  <c r="BF46" i="12990"/>
  <c r="AD7" i="12990" s="1"/>
  <c r="AD28" i="12990" s="1"/>
  <c r="AB7" i="12990"/>
  <c r="AB28" i="12990" s="1"/>
  <c r="AB31" i="12990" s="1"/>
  <c r="AL46" i="12990"/>
  <c r="J7" i="12990" s="1"/>
  <c r="J28" i="12990" s="1"/>
  <c r="I7" i="12990"/>
  <c r="I28" i="12990" s="1"/>
  <c r="R6" i="12990"/>
  <c r="AE24" i="12990"/>
  <c r="AE27" i="12990" s="1"/>
  <c r="BF42" i="12990"/>
  <c r="AD3" i="12990" s="1"/>
  <c r="AB3" i="12990"/>
  <c r="AL42" i="12990"/>
  <c r="J3" i="12990" s="1"/>
  <c r="I3" i="12990"/>
  <c r="I32" i="12990" s="1"/>
  <c r="I35" i="12990" s="1"/>
  <c r="AB4" i="12990"/>
  <c r="AL4" i="12990" s="1"/>
  <c r="AB16" i="12990"/>
  <c r="AB17" i="12990"/>
  <c r="BF56" i="12990"/>
  <c r="AD17" i="12990" s="1"/>
  <c r="AL56" i="12990"/>
  <c r="J17" i="12990" s="1"/>
  <c r="I17" i="12990"/>
  <c r="AL48" i="12990"/>
  <c r="J9" i="12990" s="1"/>
  <c r="I9" i="12990"/>
  <c r="AB5" i="12990"/>
  <c r="AL5" i="12990" s="1"/>
  <c r="BF44" i="12990"/>
  <c r="AD5" i="12990" s="1"/>
  <c r="AL44" i="12990"/>
  <c r="J5" i="12990" s="1"/>
  <c r="I5" i="12990"/>
  <c r="D27" i="12990"/>
  <c r="D37" i="12990" s="1"/>
  <c r="AH27" i="12990"/>
  <c r="E27" i="12990"/>
  <c r="T27" i="12990"/>
  <c r="X27" i="12990"/>
  <c r="AK25" i="12990"/>
  <c r="AK26" i="12990"/>
  <c r="C31" i="12990"/>
  <c r="G31" i="12990"/>
  <c r="AJ28" i="12990"/>
  <c r="AK29" i="12990"/>
  <c r="C35" i="12990"/>
  <c r="G35" i="12990"/>
  <c r="AJ32" i="12990"/>
  <c r="W35" i="12990"/>
  <c r="AA35" i="12990"/>
  <c r="O2" i="12990"/>
  <c r="O32" i="12990" s="1"/>
  <c r="O35" i="12990" s="1"/>
  <c r="AT41" i="12990"/>
  <c r="R2" i="12990" s="1"/>
  <c r="R32" i="12990" s="1"/>
  <c r="AL59" i="12990"/>
  <c r="J20" i="12990" s="1"/>
  <c r="I20" i="12990"/>
  <c r="Q17" i="12990"/>
  <c r="AL55" i="12990"/>
  <c r="J16" i="12990" s="1"/>
  <c r="J26" i="12990" s="1"/>
  <c r="I16" i="12990"/>
  <c r="I26" i="12990" s="1"/>
  <c r="Q13" i="12990"/>
  <c r="AL51" i="12990"/>
  <c r="J12" i="12990" s="1"/>
  <c r="J29" i="12990" s="1"/>
  <c r="I12" i="12990"/>
  <c r="I29" i="12990" s="1"/>
  <c r="I31" i="12990" s="1"/>
  <c r="Q9" i="12990"/>
  <c r="AL47" i="12990"/>
  <c r="J8" i="12990" s="1"/>
  <c r="I8" i="12990"/>
  <c r="Q5" i="12990"/>
  <c r="AD24" i="12990"/>
  <c r="AL43" i="12990"/>
  <c r="J4" i="12990" s="1"/>
  <c r="I4" i="12990"/>
  <c r="AB8" i="12990"/>
  <c r="AB20" i="12990"/>
  <c r="AL20" i="12990" s="1"/>
  <c r="AC2" i="12990"/>
  <c r="N19" i="12990"/>
  <c r="N30" i="12990" s="1"/>
  <c r="N17" i="12990"/>
  <c r="AL17" i="12990" s="1"/>
  <c r="N15" i="12990"/>
  <c r="N34" i="12990" s="1"/>
  <c r="N13" i="12990"/>
  <c r="N11" i="12990"/>
  <c r="N9" i="12990"/>
  <c r="N7" i="12990"/>
  <c r="N28" i="12990" s="1"/>
  <c r="N31" i="12990" s="1"/>
  <c r="N5" i="12990"/>
  <c r="N3" i="12990"/>
  <c r="AH35" i="12990"/>
  <c r="AJ34" i="12990"/>
  <c r="AK34" i="12990"/>
  <c r="N20" i="12990"/>
  <c r="N18" i="12990"/>
  <c r="N16" i="12990"/>
  <c r="N26" i="12990" s="1"/>
  <c r="N12" i="12990"/>
  <c r="N29" i="12990" s="1"/>
  <c r="N10" i="12990"/>
  <c r="N25" i="12990" s="1"/>
  <c r="N8" i="12990"/>
  <c r="AL8" i="12990" s="1"/>
  <c r="N6" i="12990"/>
  <c r="N4" i="12990"/>
  <c r="AD31" i="12990"/>
  <c r="AE35" i="12990"/>
  <c r="AL3" i="12990"/>
  <c r="AE34" i="12990"/>
  <c r="AL13" i="12990"/>
  <c r="R31" i="12990"/>
  <c r="AL16" i="12990"/>
  <c r="AL14" i="12990"/>
  <c r="AL12" i="12990"/>
  <c r="AL6" i="12990"/>
  <c r="R35" i="12990"/>
  <c r="AG35" i="12990"/>
  <c r="AF27" i="12990"/>
  <c r="AK30" i="12990"/>
  <c r="AG27" i="12990"/>
  <c r="AG37" i="12990" s="1"/>
  <c r="AF31" i="12990"/>
  <c r="AA31" i="12990"/>
  <c r="U37" i="12990"/>
  <c r="AJ25" i="12990"/>
  <c r="T31" i="12990"/>
  <c r="X31" i="12990"/>
  <c r="W27" i="12990"/>
  <c r="W37" i="12990" s="1"/>
  <c r="U31" i="12990"/>
  <c r="Y31" i="12990"/>
  <c r="X37" i="12990"/>
  <c r="AJ26" i="12990"/>
  <c r="AJ29" i="12990"/>
  <c r="AJ30" i="12990"/>
  <c r="AJ33" i="12990"/>
  <c r="P31" i="12990"/>
  <c r="P37" i="12990" s="1"/>
  <c r="O26" i="12990"/>
  <c r="O27" i="12990" s="1"/>
  <c r="O29" i="12990"/>
  <c r="O31" i="12990"/>
  <c r="AL33" i="12990"/>
  <c r="AL2" i="12990"/>
  <c r="AL29" i="12990"/>
  <c r="N32" i="12990"/>
  <c r="L27" i="12990"/>
  <c r="K31" i="12990"/>
  <c r="K37" i="12990" s="1"/>
  <c r="M27" i="12990"/>
  <c r="M37" i="12990" s="1"/>
  <c r="J31" i="12990"/>
  <c r="T37" i="12990"/>
  <c r="AK31" i="12990"/>
  <c r="AK35" i="12990"/>
  <c r="AK24" i="12990"/>
  <c r="S27" i="12990"/>
  <c r="AK28" i="12990"/>
  <c r="S31" i="12990"/>
  <c r="AJ31" i="12990" s="1"/>
  <c r="AK32" i="12990"/>
  <c r="S35" i="12990"/>
  <c r="AJ35" i="12990" s="1"/>
  <c r="L31" i="12990"/>
  <c r="L35" i="12990"/>
  <c r="M908" i="12908"/>
  <c r="O908" i="12908"/>
  <c r="Q952" i="12908"/>
  <c r="M927" i="12908"/>
  <c r="O927" i="12908"/>
  <c r="M909" i="12908"/>
  <c r="O909" i="12908"/>
  <c r="Q934" i="12908"/>
  <c r="M925" i="12908"/>
  <c r="O925" i="12908"/>
  <c r="M944" i="12908"/>
  <c r="O944" i="12908"/>
  <c r="M943" i="12908"/>
  <c r="O943" i="12908"/>
  <c r="O759" i="12908"/>
  <c r="O758" i="12908"/>
  <c r="O757" i="12908"/>
  <c r="O756" i="12908"/>
  <c r="M759" i="12908"/>
  <c r="M758" i="12908"/>
  <c r="M757" i="12908"/>
  <c r="M756" i="12908"/>
  <c r="Q766" i="12908"/>
  <c r="C758" i="12908"/>
  <c r="H758" i="12908" s="1"/>
  <c r="H815" i="12908"/>
  <c r="H796" i="12908"/>
  <c r="H777" i="12908"/>
  <c r="O738" i="12908"/>
  <c r="O737" i="12908"/>
  <c r="O736" i="12908"/>
  <c r="O735" i="12908"/>
  <c r="M738" i="12908"/>
  <c r="M737" i="12908"/>
  <c r="M736" i="12908"/>
  <c r="M735" i="12908"/>
  <c r="Q748" i="12908"/>
  <c r="Q745" i="12908"/>
  <c r="O717" i="12908"/>
  <c r="O716" i="12908"/>
  <c r="O715" i="12908"/>
  <c r="O714" i="12908"/>
  <c r="M717" i="12908"/>
  <c r="M716" i="12908"/>
  <c r="M715" i="12908"/>
  <c r="M714" i="12908"/>
  <c r="Q724" i="12908"/>
  <c r="O696" i="12908"/>
  <c r="O695" i="12908"/>
  <c r="O694" i="12908"/>
  <c r="O693" i="12908"/>
  <c r="M696" i="12908"/>
  <c r="M695" i="12908"/>
  <c r="M694" i="12908"/>
  <c r="M693" i="12908"/>
  <c r="Q703" i="12908"/>
  <c r="O159" i="12908"/>
  <c r="O158" i="12908"/>
  <c r="O157" i="12908"/>
  <c r="O156" i="12908"/>
  <c r="O154" i="12908"/>
  <c r="O153" i="12908"/>
  <c r="M159" i="12908"/>
  <c r="M158" i="12908"/>
  <c r="M157" i="12908"/>
  <c r="M156" i="12908"/>
  <c r="M154" i="12908"/>
  <c r="M153" i="12908"/>
  <c r="K159" i="12908"/>
  <c r="K158" i="12908"/>
  <c r="K154" i="12908"/>
  <c r="K153" i="12908"/>
  <c r="Q158" i="12908"/>
  <c r="Q159" i="12908"/>
  <c r="O122" i="12908"/>
  <c r="O121" i="12908"/>
  <c r="O120" i="12908"/>
  <c r="O119" i="12908"/>
  <c r="O117" i="12908"/>
  <c r="O116" i="12908"/>
  <c r="M122" i="12908"/>
  <c r="M121" i="12908"/>
  <c r="M120" i="12908"/>
  <c r="M119" i="12908"/>
  <c r="M117" i="12908"/>
  <c r="M116" i="12908"/>
  <c r="K122" i="12908"/>
  <c r="K121" i="12908"/>
  <c r="K117" i="12908"/>
  <c r="K116" i="12908"/>
  <c r="Q121" i="12908"/>
  <c r="Q122" i="12908"/>
  <c r="O93" i="12908"/>
  <c r="O92" i="12908"/>
  <c r="O91" i="12908"/>
  <c r="W91" i="12908" s="1"/>
  <c r="O90" i="12908"/>
  <c r="W90" i="12908" s="1"/>
  <c r="O88" i="12908"/>
  <c r="O87" i="12908"/>
  <c r="M93" i="12908"/>
  <c r="M92" i="12908"/>
  <c r="M91" i="12908"/>
  <c r="U91" i="12908" s="1"/>
  <c r="M90" i="12908"/>
  <c r="U90" i="12908" s="1"/>
  <c r="M88" i="12908"/>
  <c r="M87" i="12908"/>
  <c r="K93" i="12908"/>
  <c r="K92" i="12908"/>
  <c r="K88" i="12908"/>
  <c r="K87" i="12908"/>
  <c r="Q92" i="12908"/>
  <c r="Q93" i="12908"/>
  <c r="H92" i="12908"/>
  <c r="O56" i="12908"/>
  <c r="O55" i="12908"/>
  <c r="O54" i="12908"/>
  <c r="O53" i="12908"/>
  <c r="O51" i="12908"/>
  <c r="O50" i="12908"/>
  <c r="M56" i="12908"/>
  <c r="M55" i="12908"/>
  <c r="M54" i="12908"/>
  <c r="M53" i="12908"/>
  <c r="M51" i="12908"/>
  <c r="M50" i="12908"/>
  <c r="K56" i="12908"/>
  <c r="K55" i="12908"/>
  <c r="K51" i="12908"/>
  <c r="K50" i="12908"/>
  <c r="Q55" i="12908"/>
  <c r="Q56" i="12908"/>
  <c r="O196" i="12908"/>
  <c r="O195" i="12908"/>
  <c r="O194" i="12908"/>
  <c r="W194" i="12908" s="1"/>
  <c r="O193" i="12908"/>
  <c r="W193" i="12908" s="1"/>
  <c r="O191" i="12908"/>
  <c r="O190" i="12908"/>
  <c r="M196" i="12908"/>
  <c r="M195" i="12908"/>
  <c r="M194" i="12908"/>
  <c r="U194" i="12908" s="1"/>
  <c r="M193" i="12908"/>
  <c r="U193" i="12908" s="1"/>
  <c r="M191" i="12908"/>
  <c r="M190" i="12908"/>
  <c r="K196" i="12908"/>
  <c r="K195" i="12908"/>
  <c r="K191" i="12908"/>
  <c r="K190" i="12908"/>
  <c r="Q195" i="12908"/>
  <c r="Q196" i="12908"/>
  <c r="Q191" i="12908"/>
  <c r="Q190" i="12908"/>
  <c r="Q181" i="12908"/>
  <c r="Q154" i="12908"/>
  <c r="Q153" i="12908"/>
  <c r="Q107" i="12908"/>
  <c r="Q78" i="12908"/>
  <c r="Q144" i="12908"/>
  <c r="Q131" i="12908"/>
  <c r="Q130" i="12908"/>
  <c r="Q65" i="12908"/>
  <c r="Q64" i="12908"/>
  <c r="Q117" i="12908"/>
  <c r="Q116" i="12908"/>
  <c r="Q88" i="12908"/>
  <c r="Q87" i="12908"/>
  <c r="Q51" i="12908"/>
  <c r="Q50" i="12908"/>
  <c r="Q17" i="12908"/>
  <c r="Q16" i="12908"/>
  <c r="A48" i="13005" l="1"/>
  <c r="K16" i="12908"/>
  <c r="K17" i="12908"/>
  <c r="Q2219" i="12908"/>
  <c r="Q823" i="12908"/>
  <c r="O778" i="12908"/>
  <c r="M775" i="12908"/>
  <c r="O813" i="12908"/>
  <c r="M814" i="12908"/>
  <c r="O814" i="12908"/>
  <c r="M797" i="12908"/>
  <c r="M815" i="12908"/>
  <c r="O796" i="12908"/>
  <c r="Q156" i="12908"/>
  <c r="Q194" i="12908"/>
  <c r="Q629" i="12908"/>
  <c r="Q596" i="12908"/>
  <c r="Q662" i="12908"/>
  <c r="O588" i="12908"/>
  <c r="W588" i="12908" s="1"/>
  <c r="O654" i="12908"/>
  <c r="W654" i="12908" s="1"/>
  <c r="O621" i="12908"/>
  <c r="W621" i="12908" s="1"/>
  <c r="O653" i="12908"/>
  <c r="O587" i="12908"/>
  <c r="O620" i="12908"/>
  <c r="O622" i="12908"/>
  <c r="O589" i="12908"/>
  <c r="O655" i="12908"/>
  <c r="M589" i="12908"/>
  <c r="M655" i="12908"/>
  <c r="M622" i="12908"/>
  <c r="M621" i="12908"/>
  <c r="U621" i="12908" s="1"/>
  <c r="M588" i="12908"/>
  <c r="U588" i="12908" s="1"/>
  <c r="M654" i="12908"/>
  <c r="U654" i="12908" s="1"/>
  <c r="M620" i="12908"/>
  <c r="M653" i="12908"/>
  <c r="M587" i="12908"/>
  <c r="O775" i="12908"/>
  <c r="AL15" i="12990"/>
  <c r="AC34" i="12990"/>
  <c r="O37" i="12990"/>
  <c r="AL9" i="12990"/>
  <c r="AL30" i="12990"/>
  <c r="AL10" i="12990"/>
  <c r="AA37" i="12990"/>
  <c r="AF37" i="12990"/>
  <c r="AL7" i="12990"/>
  <c r="I24" i="12990"/>
  <c r="AD26" i="12990"/>
  <c r="AD27" i="12990" s="1"/>
  <c r="E37" i="12990"/>
  <c r="J34" i="12990"/>
  <c r="J35" i="12990" s="1"/>
  <c r="AD32" i="12990"/>
  <c r="AD35" i="12990" s="1"/>
  <c r="AC32" i="12990"/>
  <c r="AC35" i="12990" s="1"/>
  <c r="J25" i="12990"/>
  <c r="AL11" i="12990"/>
  <c r="AC25" i="12990"/>
  <c r="AC27" i="12990" s="1"/>
  <c r="G37" i="12990"/>
  <c r="AB24" i="12990"/>
  <c r="AL28" i="12990"/>
  <c r="Q24" i="12990"/>
  <c r="Q27" i="12990" s="1"/>
  <c r="I25" i="12990"/>
  <c r="AK27" i="12990"/>
  <c r="N35" i="12990"/>
  <c r="AL19" i="12990"/>
  <c r="N24" i="12990"/>
  <c r="J24" i="12990"/>
  <c r="AH37" i="12990"/>
  <c r="AB26" i="12990"/>
  <c r="AL26" i="12990" s="1"/>
  <c r="AB34" i="12990"/>
  <c r="AB32" i="12990"/>
  <c r="AB35" i="12990" s="1"/>
  <c r="AB25" i="12990"/>
  <c r="AL25" i="12990" s="1"/>
  <c r="Q34" i="12990"/>
  <c r="Q35" i="12990" s="1"/>
  <c r="C37" i="12990"/>
  <c r="AE37" i="12990"/>
  <c r="AD37" i="12990"/>
  <c r="AL31" i="12990"/>
  <c r="AL32" i="12990"/>
  <c r="S37" i="12990"/>
  <c r="L37" i="12990"/>
  <c r="AJ27" i="12990"/>
  <c r="M795" i="12908"/>
  <c r="Q157" i="12908"/>
  <c r="O794" i="12908"/>
  <c r="M816" i="12908"/>
  <c r="Q120" i="12908"/>
  <c r="Q91" i="12908"/>
  <c r="M776" i="12908"/>
  <c r="M813" i="12908"/>
  <c r="O816" i="12908"/>
  <c r="M794" i="12908"/>
  <c r="O797" i="12908"/>
  <c r="O815" i="12908"/>
  <c r="Q785" i="12908"/>
  <c r="M777" i="12908"/>
  <c r="O776" i="12908"/>
  <c r="Q54" i="12908"/>
  <c r="M778" i="12908"/>
  <c r="O777" i="12908"/>
  <c r="Q804" i="12908"/>
  <c r="M796" i="12908"/>
  <c r="O795" i="12908"/>
  <c r="Q53" i="12908"/>
  <c r="Q193" i="12908"/>
  <c r="Q90" i="12908"/>
  <c r="Q119" i="12908"/>
  <c r="A49" i="13005" l="1"/>
  <c r="Y91" i="12908"/>
  <c r="Y90" i="12908"/>
  <c r="Y194" i="12908"/>
  <c r="Y193" i="12908"/>
  <c r="K156" i="12908"/>
  <c r="K119" i="12908"/>
  <c r="K90" i="12908"/>
  <c r="S90" i="12908" s="1"/>
  <c r="K53" i="12908"/>
  <c r="K193" i="12908"/>
  <c r="S193" i="12908" s="1"/>
  <c r="K157" i="12908"/>
  <c r="K120" i="12908"/>
  <c r="K91" i="12908"/>
  <c r="S91" i="12908" s="1"/>
  <c r="K54" i="12908"/>
  <c r="K194" i="12908"/>
  <c r="S194" i="12908" s="1"/>
  <c r="Q37" i="12990"/>
  <c r="AL35" i="12990"/>
  <c r="AL34" i="12990"/>
  <c r="J27" i="12990"/>
  <c r="J37" i="12990" s="1"/>
  <c r="AC37" i="12990"/>
  <c r="I27" i="12990"/>
  <c r="I37" i="12990" s="1"/>
  <c r="AB27" i="12990"/>
  <c r="AB37" i="12990" s="1"/>
  <c r="AL24" i="12990"/>
  <c r="N27" i="12990"/>
  <c r="C935" i="12908"/>
  <c r="C719" i="12908"/>
  <c r="C718" i="12908"/>
  <c r="A50" i="13005" l="1"/>
  <c r="AL27" i="12990"/>
  <c r="AL37" i="12990" s="1"/>
  <c r="N37" i="12990"/>
  <c r="U18" i="12988"/>
  <c r="U35" i="12988" s="1"/>
  <c r="U16" i="12988"/>
  <c r="U14" i="12988"/>
  <c r="V10" i="12988"/>
  <c r="U10" i="12988"/>
  <c r="U32" i="12988" s="1"/>
  <c r="U8" i="12988"/>
  <c r="U6" i="12988"/>
  <c r="V5" i="12988"/>
  <c r="U5" i="12988"/>
  <c r="U4" i="12988"/>
  <c r="P19" i="12988"/>
  <c r="P36" i="12988" s="1"/>
  <c r="P17" i="12988"/>
  <c r="P29" i="12988" s="1"/>
  <c r="P13" i="12988"/>
  <c r="P28" i="12988" s="1"/>
  <c r="P11" i="12988"/>
  <c r="Q10" i="12988"/>
  <c r="P10" i="12988"/>
  <c r="P32" i="12988" s="1"/>
  <c r="P9" i="12988"/>
  <c r="P7" i="12988"/>
  <c r="P27" i="12988" s="1"/>
  <c r="Q5" i="12988"/>
  <c r="P5" i="12988"/>
  <c r="P3" i="12988"/>
  <c r="L5" i="12988"/>
  <c r="M5" i="12988"/>
  <c r="L10" i="12988"/>
  <c r="M10" i="12988"/>
  <c r="M32" i="12988" s="1"/>
  <c r="C875" i="12908" s="1"/>
  <c r="M13" i="12988"/>
  <c r="M28" i="12988" s="1"/>
  <c r="C818" i="12908" s="1"/>
  <c r="M19" i="12988"/>
  <c r="M36" i="12988" s="1"/>
  <c r="C947" i="12908" s="1"/>
  <c r="L2" i="12988"/>
  <c r="AE73" i="12988"/>
  <c r="AF73" i="12988" s="1"/>
  <c r="AI73" i="12988"/>
  <c r="AJ73" i="12988" s="1"/>
  <c r="AN73" i="12988"/>
  <c r="AO73" i="12988" s="1"/>
  <c r="AE74" i="12988"/>
  <c r="AF74" i="12988"/>
  <c r="AI74" i="12988"/>
  <c r="AJ74" i="12988" s="1"/>
  <c r="AN74" i="12988"/>
  <c r="AO74" i="12988" s="1"/>
  <c r="AE60" i="12988"/>
  <c r="AF60" i="12988" s="1"/>
  <c r="AI60" i="12988"/>
  <c r="AJ60" i="12988"/>
  <c r="AN60" i="12988"/>
  <c r="AO60" i="12988" s="1"/>
  <c r="AE61" i="12988"/>
  <c r="AF61" i="12988" s="1"/>
  <c r="AI61" i="12988"/>
  <c r="AJ61" i="12988" s="1"/>
  <c r="AN61" i="12988"/>
  <c r="AO61" i="12988"/>
  <c r="AE62" i="12988"/>
  <c r="AF62" i="12988" s="1"/>
  <c r="AI62" i="12988"/>
  <c r="AJ62" i="12988" s="1"/>
  <c r="AN62" i="12988"/>
  <c r="AO62" i="12988" s="1"/>
  <c r="AE63" i="12988"/>
  <c r="AF63" i="12988"/>
  <c r="AI63" i="12988"/>
  <c r="AJ63" i="12988" s="1"/>
  <c r="AN63" i="12988"/>
  <c r="AO63" i="12988" s="1"/>
  <c r="AE64" i="12988"/>
  <c r="AF64" i="12988" s="1"/>
  <c r="AI64" i="12988"/>
  <c r="AJ64" i="12988"/>
  <c r="AN64" i="12988"/>
  <c r="AO64" i="12988" s="1"/>
  <c r="AE65" i="12988"/>
  <c r="AF65" i="12988" s="1"/>
  <c r="M11" i="12988" s="1"/>
  <c r="AI65" i="12988"/>
  <c r="AJ65" i="12988" s="1"/>
  <c r="AN65" i="12988"/>
  <c r="AO65" i="12988"/>
  <c r="AE66" i="12988"/>
  <c r="AF66" i="12988" s="1"/>
  <c r="AI66" i="12988"/>
  <c r="AJ66" i="12988" s="1"/>
  <c r="AN66" i="12988"/>
  <c r="AO66" i="12988" s="1"/>
  <c r="AE67" i="12988"/>
  <c r="AF67" i="12988"/>
  <c r="AI67" i="12988"/>
  <c r="AJ67" i="12988" s="1"/>
  <c r="AN67" i="12988"/>
  <c r="AO67" i="12988" s="1"/>
  <c r="AE68" i="12988"/>
  <c r="AF68" i="12988" s="1"/>
  <c r="AI68" i="12988"/>
  <c r="AJ68" i="12988"/>
  <c r="AN68" i="12988"/>
  <c r="AO68" i="12988" s="1"/>
  <c r="AE69" i="12988"/>
  <c r="AF69" i="12988" s="1"/>
  <c r="M15" i="12988" s="1"/>
  <c r="AI69" i="12988"/>
  <c r="AJ69" i="12988" s="1"/>
  <c r="AN69" i="12988"/>
  <c r="AO69" i="12988"/>
  <c r="AE70" i="12988"/>
  <c r="AF70" i="12988" s="1"/>
  <c r="AI70" i="12988"/>
  <c r="AJ70" i="12988" s="1"/>
  <c r="AN70" i="12988"/>
  <c r="AO70" i="12988" s="1"/>
  <c r="AE71" i="12988"/>
  <c r="AF71" i="12988"/>
  <c r="M17" i="12988" s="1"/>
  <c r="M29" i="12988" s="1"/>
  <c r="C780" i="12908" s="1"/>
  <c r="AI71" i="12988"/>
  <c r="AJ71" i="12988" s="1"/>
  <c r="AN71" i="12988"/>
  <c r="AO71" i="12988" s="1"/>
  <c r="AE72" i="12988"/>
  <c r="AF72" i="12988" s="1"/>
  <c r="AI72" i="12988"/>
  <c r="AJ72" i="12988"/>
  <c r="AN72" i="12988"/>
  <c r="AO72" i="12988" s="1"/>
  <c r="AN59" i="12988"/>
  <c r="AO59" i="12988" s="1"/>
  <c r="V2" i="12988" s="1"/>
  <c r="AI59" i="12988"/>
  <c r="AJ59" i="12988" s="1"/>
  <c r="Q2" i="12988" s="1"/>
  <c r="AF59" i="12988"/>
  <c r="M2" i="12988" s="1"/>
  <c r="AE44" i="12988"/>
  <c r="L4" i="12988" s="1"/>
  <c r="AF44" i="12988"/>
  <c r="AI44" i="12988"/>
  <c r="P4" i="12988" s="1"/>
  <c r="AD4" i="12988" s="1"/>
  <c r="AJ44" i="12988"/>
  <c r="Q4" i="12988" s="1"/>
  <c r="AN44" i="12988"/>
  <c r="AO44" i="12988"/>
  <c r="V4" i="12988" s="1"/>
  <c r="AE45" i="12988"/>
  <c r="L6" i="12988" s="1"/>
  <c r="AF45" i="12988"/>
  <c r="M6" i="12988" s="1"/>
  <c r="AI45" i="12988"/>
  <c r="P6" i="12988" s="1"/>
  <c r="AD6" i="12988" s="1"/>
  <c r="AJ45" i="12988"/>
  <c r="Q6" i="12988" s="1"/>
  <c r="AN45" i="12988"/>
  <c r="AO45" i="12988"/>
  <c r="V6" i="12988" s="1"/>
  <c r="AE46" i="12988"/>
  <c r="L7" i="12988" s="1"/>
  <c r="L27" i="12988" s="1"/>
  <c r="C798" i="12908" s="1"/>
  <c r="AF46" i="12988"/>
  <c r="M7" i="12988" s="1"/>
  <c r="M27" i="12988" s="1"/>
  <c r="C799" i="12908" s="1"/>
  <c r="AI46" i="12988"/>
  <c r="AJ46" i="12988"/>
  <c r="Q7" i="12988" s="1"/>
  <c r="Q27" i="12988" s="1"/>
  <c r="AN46" i="12988"/>
  <c r="U7" i="12988" s="1"/>
  <c r="U27" i="12988" s="1"/>
  <c r="AO46" i="12988"/>
  <c r="V7" i="12988" s="1"/>
  <c r="V27" i="12988" s="1"/>
  <c r="AE47" i="12988"/>
  <c r="L8" i="12988" s="1"/>
  <c r="AF47" i="12988"/>
  <c r="M8" i="12988" s="1"/>
  <c r="AI47" i="12988"/>
  <c r="P8" i="12988" s="1"/>
  <c r="AD8" i="12988" s="1"/>
  <c r="AJ47" i="12988"/>
  <c r="Q8" i="12988" s="1"/>
  <c r="AN47" i="12988"/>
  <c r="AO47" i="12988"/>
  <c r="V8" i="12988" s="1"/>
  <c r="AE48" i="12988"/>
  <c r="L9" i="12988" s="1"/>
  <c r="AF48" i="12988"/>
  <c r="M9" i="12988" s="1"/>
  <c r="AI48" i="12988"/>
  <c r="AJ48" i="12988"/>
  <c r="Q9" i="12988" s="1"/>
  <c r="AN48" i="12988"/>
  <c r="U9" i="12988" s="1"/>
  <c r="AD9" i="12988" s="1"/>
  <c r="AO48" i="12988"/>
  <c r="V9" i="12988" s="1"/>
  <c r="AE49" i="12988"/>
  <c r="L11" i="12988" s="1"/>
  <c r="AF49" i="12988"/>
  <c r="AI49" i="12988"/>
  <c r="AJ49" i="12988"/>
  <c r="Q11" i="12988" s="1"/>
  <c r="AN49" i="12988"/>
  <c r="U11" i="12988" s="1"/>
  <c r="AO49" i="12988"/>
  <c r="V11" i="12988" s="1"/>
  <c r="AE50" i="12988"/>
  <c r="L12" i="12988" s="1"/>
  <c r="AF50" i="12988"/>
  <c r="M12" i="12988" s="1"/>
  <c r="AI50" i="12988"/>
  <c r="P12" i="12988" s="1"/>
  <c r="AJ50" i="12988"/>
  <c r="AN50" i="12988"/>
  <c r="AO50" i="12988"/>
  <c r="V12" i="12988" s="1"/>
  <c r="AE51" i="12988"/>
  <c r="L13" i="12988" s="1"/>
  <c r="L28" i="12988" s="1"/>
  <c r="C817" i="12908" s="1"/>
  <c r="AF51" i="12988"/>
  <c r="AI51" i="12988"/>
  <c r="AJ51" i="12988"/>
  <c r="Q13" i="12988" s="1"/>
  <c r="AN51" i="12988"/>
  <c r="U13" i="12988" s="1"/>
  <c r="U28" i="12988" s="1"/>
  <c r="AO51" i="12988"/>
  <c r="V13" i="12988" s="1"/>
  <c r="V28" i="12988" s="1"/>
  <c r="AE52" i="12988"/>
  <c r="L14" i="12988" s="1"/>
  <c r="AF52" i="12988"/>
  <c r="M14" i="12988" s="1"/>
  <c r="AI52" i="12988"/>
  <c r="P14" i="12988" s="1"/>
  <c r="AJ52" i="12988"/>
  <c r="Q14" i="12988" s="1"/>
  <c r="AN52" i="12988"/>
  <c r="AO52" i="12988"/>
  <c r="V14" i="12988" s="1"/>
  <c r="AE53" i="12988"/>
  <c r="L15" i="12988" s="1"/>
  <c r="AF53" i="12988"/>
  <c r="AI53" i="12988"/>
  <c r="AJ53" i="12988"/>
  <c r="Q15" i="12988" s="1"/>
  <c r="Q25" i="12988" s="1"/>
  <c r="AN53" i="12988"/>
  <c r="U15" i="12988" s="1"/>
  <c r="U25" i="12988" s="1"/>
  <c r="AO53" i="12988"/>
  <c r="V15" i="12988" s="1"/>
  <c r="AE54" i="12988"/>
  <c r="L16" i="12988" s="1"/>
  <c r="AF54" i="12988"/>
  <c r="M16" i="12988" s="1"/>
  <c r="M25" i="12988" s="1"/>
  <c r="C698" i="12908" s="1"/>
  <c r="AI54" i="12988"/>
  <c r="P16" i="12988" s="1"/>
  <c r="AJ54" i="12988"/>
  <c r="Q16" i="12988" s="1"/>
  <c r="AN54" i="12988"/>
  <c r="AO54" i="12988"/>
  <c r="V16" i="12988" s="1"/>
  <c r="AE55" i="12988"/>
  <c r="L17" i="12988" s="1"/>
  <c r="L29" i="12988" s="1"/>
  <c r="C779" i="12908" s="1"/>
  <c r="AF55" i="12988"/>
  <c r="AI55" i="12988"/>
  <c r="AJ55" i="12988"/>
  <c r="Q17" i="12988" s="1"/>
  <c r="Q29" i="12988" s="1"/>
  <c r="AN55" i="12988"/>
  <c r="U17" i="12988" s="1"/>
  <c r="U29" i="12988" s="1"/>
  <c r="AO55" i="12988"/>
  <c r="AE56" i="12988"/>
  <c r="L18" i="12988" s="1"/>
  <c r="L35" i="12988" s="1"/>
  <c r="C928" i="12908" s="1"/>
  <c r="AF56" i="12988"/>
  <c r="M18" i="12988" s="1"/>
  <c r="M35" i="12988" s="1"/>
  <c r="C929" i="12908" s="1"/>
  <c r="AI56" i="12988"/>
  <c r="P18" i="12988" s="1"/>
  <c r="AJ56" i="12988"/>
  <c r="Q18" i="12988" s="1"/>
  <c r="Q35" i="12988" s="1"/>
  <c r="AN56" i="12988"/>
  <c r="AO56" i="12988"/>
  <c r="V18" i="12988" s="1"/>
  <c r="V35" i="12988" s="1"/>
  <c r="AE57" i="12988"/>
  <c r="L19" i="12988" s="1"/>
  <c r="L36" i="12988" s="1"/>
  <c r="C946" i="12908" s="1"/>
  <c r="AF57" i="12988"/>
  <c r="AI57" i="12988"/>
  <c r="AJ57" i="12988"/>
  <c r="Q19" i="12988" s="1"/>
  <c r="Q36" i="12988" s="1"/>
  <c r="C949" i="12908" s="1"/>
  <c r="AN57" i="12988"/>
  <c r="U19" i="12988" s="1"/>
  <c r="U36" i="12988" s="1"/>
  <c r="AO57" i="12988"/>
  <c r="V19" i="12988" s="1"/>
  <c r="V36" i="12988" s="1"/>
  <c r="AE58" i="12988"/>
  <c r="L20" i="12988" s="1"/>
  <c r="L37" i="12988" s="1"/>
  <c r="C910" i="12908" s="1"/>
  <c r="AF58" i="12988"/>
  <c r="M20" i="12988" s="1"/>
  <c r="M37" i="12988" s="1"/>
  <c r="C911" i="12908" s="1"/>
  <c r="AI58" i="12988"/>
  <c r="P20" i="12988" s="1"/>
  <c r="AJ58" i="12988"/>
  <c r="Q20" i="12988" s="1"/>
  <c r="Q37" i="12988" s="1"/>
  <c r="AN58" i="12988"/>
  <c r="AO58" i="12988"/>
  <c r="V20" i="12988" s="1"/>
  <c r="V37" i="12988" s="1"/>
  <c r="AN43" i="12988"/>
  <c r="AO43" i="12988" s="1"/>
  <c r="V3" i="12988" s="1"/>
  <c r="AJ43" i="12988"/>
  <c r="Q3" i="12988" s="1"/>
  <c r="AI43" i="12988"/>
  <c r="AF43" i="12988"/>
  <c r="M3" i="12988" s="1"/>
  <c r="AE43" i="12988"/>
  <c r="L3" i="12988" s="1"/>
  <c r="AC40" i="12988"/>
  <c r="AB37" i="12988"/>
  <c r="AA37" i="12988"/>
  <c r="Z37" i="12988"/>
  <c r="Y37" i="12988"/>
  <c r="X37" i="12988"/>
  <c r="W37" i="12988"/>
  <c r="T37" i="12988"/>
  <c r="S37" i="12988"/>
  <c r="R37" i="12988"/>
  <c r="O37" i="12988"/>
  <c r="N37" i="12988"/>
  <c r="K37" i="12988"/>
  <c r="J37" i="12988"/>
  <c r="I37" i="12988"/>
  <c r="H37" i="12988"/>
  <c r="G37" i="12988"/>
  <c r="F37" i="12988"/>
  <c r="E37" i="12988"/>
  <c r="D37" i="12988"/>
  <c r="AB36" i="12988"/>
  <c r="AA36" i="12988"/>
  <c r="Z36" i="12988"/>
  <c r="Y36" i="12988"/>
  <c r="X36" i="12988"/>
  <c r="W36" i="12988"/>
  <c r="T36" i="12988"/>
  <c r="S36" i="12988"/>
  <c r="R36" i="12988"/>
  <c r="O36" i="12988"/>
  <c r="N36" i="12988"/>
  <c r="K36" i="12988"/>
  <c r="J36" i="12988"/>
  <c r="I36" i="12988"/>
  <c r="H36" i="12988"/>
  <c r="G36" i="12988"/>
  <c r="F36" i="12988"/>
  <c r="E36" i="12988"/>
  <c r="D36" i="12988"/>
  <c r="AB35" i="12988"/>
  <c r="AA35" i="12988"/>
  <c r="Z35" i="12988"/>
  <c r="Y35" i="12988"/>
  <c r="X35" i="12988"/>
  <c r="W35" i="12988"/>
  <c r="T35" i="12988"/>
  <c r="S35" i="12988"/>
  <c r="R35" i="12988"/>
  <c r="O35" i="12988"/>
  <c r="N35" i="12988"/>
  <c r="K35" i="12988"/>
  <c r="J35" i="12988"/>
  <c r="I35" i="12988"/>
  <c r="I38" i="12988" s="1"/>
  <c r="H35" i="12988"/>
  <c r="G35" i="12988"/>
  <c r="F35" i="12988"/>
  <c r="E35" i="12988"/>
  <c r="E38" i="12988" s="1"/>
  <c r="D35" i="12988"/>
  <c r="AB33" i="12988"/>
  <c r="AA33" i="12988"/>
  <c r="Z33" i="12988"/>
  <c r="Y33" i="12988"/>
  <c r="X33" i="12988"/>
  <c r="W33" i="12988"/>
  <c r="V33" i="12988"/>
  <c r="U33" i="12988"/>
  <c r="T33" i="12988"/>
  <c r="S33" i="12988"/>
  <c r="R33" i="12988"/>
  <c r="Q33" i="12988"/>
  <c r="P33" i="12988"/>
  <c r="O33" i="12988"/>
  <c r="N33" i="12988"/>
  <c r="M33" i="12988"/>
  <c r="L33" i="12988"/>
  <c r="K33" i="12988"/>
  <c r="J33" i="12988"/>
  <c r="I33" i="12988"/>
  <c r="H33" i="12988"/>
  <c r="G33" i="12988"/>
  <c r="F33" i="12988"/>
  <c r="E33" i="12988"/>
  <c r="D33" i="12988"/>
  <c r="AB32" i="12988"/>
  <c r="AA32" i="12988"/>
  <c r="Z32" i="12988"/>
  <c r="Y32" i="12988"/>
  <c r="X32" i="12988"/>
  <c r="W32" i="12988"/>
  <c r="V32" i="12988"/>
  <c r="T32" i="12988"/>
  <c r="S32" i="12988"/>
  <c r="R32" i="12988"/>
  <c r="Q32" i="12988"/>
  <c r="O32" i="12988"/>
  <c r="N32" i="12988"/>
  <c r="L32" i="12988"/>
  <c r="C874" i="12908" s="1"/>
  <c r="K32" i="12988"/>
  <c r="J32" i="12988"/>
  <c r="I32" i="12988"/>
  <c r="H32" i="12988"/>
  <c r="G32" i="12988"/>
  <c r="F32" i="12988"/>
  <c r="E32" i="12988"/>
  <c r="D32" i="12988"/>
  <c r="AB31" i="12988"/>
  <c r="AA31" i="12988"/>
  <c r="AA34" i="12988" s="1"/>
  <c r="Z31" i="12988"/>
  <c r="Y31" i="12988"/>
  <c r="X31" i="12988"/>
  <c r="W31" i="12988"/>
  <c r="W34" i="12988" s="1"/>
  <c r="T31" i="12988"/>
  <c r="S31" i="12988"/>
  <c r="R31" i="12988"/>
  <c r="O31" i="12988"/>
  <c r="N31" i="12988"/>
  <c r="K31" i="12988"/>
  <c r="J31" i="12988"/>
  <c r="I31" i="12988"/>
  <c r="H31" i="12988"/>
  <c r="G31" i="12988"/>
  <c r="F31" i="12988"/>
  <c r="E31" i="12988"/>
  <c r="D31" i="12988"/>
  <c r="AB29" i="12988"/>
  <c r="AA29" i="12988"/>
  <c r="Z29" i="12988"/>
  <c r="Y29" i="12988"/>
  <c r="X29" i="12988"/>
  <c r="W29" i="12988"/>
  <c r="T29" i="12988"/>
  <c r="S29" i="12988"/>
  <c r="R29" i="12988"/>
  <c r="O29" i="12988"/>
  <c r="N29" i="12988"/>
  <c r="K29" i="12988"/>
  <c r="J29" i="12988"/>
  <c r="I29" i="12988"/>
  <c r="H29" i="12988"/>
  <c r="G29" i="12988"/>
  <c r="F29" i="12988"/>
  <c r="E29" i="12988"/>
  <c r="D29" i="12988"/>
  <c r="AB28" i="12988"/>
  <c r="AA28" i="12988"/>
  <c r="Z28" i="12988"/>
  <c r="Y28" i="12988"/>
  <c r="X28" i="12988"/>
  <c r="W28" i="12988"/>
  <c r="T28" i="12988"/>
  <c r="S28" i="12988"/>
  <c r="R28" i="12988"/>
  <c r="O28" i="12988"/>
  <c r="N28" i="12988"/>
  <c r="K28" i="12988"/>
  <c r="J28" i="12988"/>
  <c r="I28" i="12988"/>
  <c r="H28" i="12988"/>
  <c r="G28" i="12988"/>
  <c r="F28" i="12988"/>
  <c r="E28" i="12988"/>
  <c r="D28" i="12988"/>
  <c r="AB27" i="12988"/>
  <c r="AA27" i="12988"/>
  <c r="Z27" i="12988"/>
  <c r="Y27" i="12988"/>
  <c r="X27" i="12988"/>
  <c r="W27" i="12988"/>
  <c r="T27" i="12988"/>
  <c r="S27" i="12988"/>
  <c r="R27" i="12988"/>
  <c r="O27" i="12988"/>
  <c r="N27" i="12988"/>
  <c r="K27" i="12988"/>
  <c r="K30" i="12988" s="1"/>
  <c r="J27" i="12988"/>
  <c r="I27" i="12988"/>
  <c r="H27" i="12988"/>
  <c r="H30" i="12988" s="1"/>
  <c r="G27" i="12988"/>
  <c r="G30" i="12988" s="1"/>
  <c r="F27" i="12988"/>
  <c r="E27" i="12988"/>
  <c r="D27" i="12988"/>
  <c r="D30" i="12988" s="1"/>
  <c r="AB25" i="12988"/>
  <c r="AA25" i="12988"/>
  <c r="Z25" i="12988"/>
  <c r="Y25" i="12988"/>
  <c r="X25" i="12988"/>
  <c r="W25" i="12988"/>
  <c r="T25" i="12988"/>
  <c r="S25" i="12988"/>
  <c r="R25" i="12988"/>
  <c r="O25" i="12988"/>
  <c r="N25" i="12988"/>
  <c r="K25" i="12988"/>
  <c r="J25" i="12988"/>
  <c r="I25" i="12988"/>
  <c r="H25" i="12988"/>
  <c r="G25" i="12988"/>
  <c r="F25" i="12988"/>
  <c r="E25" i="12988"/>
  <c r="D25" i="12988"/>
  <c r="AB24" i="12988"/>
  <c r="AA24" i="12988"/>
  <c r="Z24" i="12988"/>
  <c r="Y24" i="12988"/>
  <c r="X24" i="12988"/>
  <c r="W24" i="12988"/>
  <c r="T24" i="12988"/>
  <c r="S24" i="12988"/>
  <c r="R24" i="12988"/>
  <c r="O24" i="12988"/>
  <c r="N24" i="12988"/>
  <c r="K24" i="12988"/>
  <c r="J24" i="12988"/>
  <c r="I24" i="12988"/>
  <c r="H24" i="12988"/>
  <c r="G24" i="12988"/>
  <c r="F24" i="12988"/>
  <c r="E24" i="12988"/>
  <c r="D24" i="12988"/>
  <c r="AB23" i="12988"/>
  <c r="AA23" i="12988"/>
  <c r="Z23" i="12988"/>
  <c r="Y23" i="12988"/>
  <c r="X23" i="12988"/>
  <c r="W23" i="12988"/>
  <c r="T23" i="12988"/>
  <c r="S23" i="12988"/>
  <c r="R23" i="12988"/>
  <c r="O23" i="12988"/>
  <c r="N23" i="12988"/>
  <c r="K23" i="12988"/>
  <c r="J23" i="12988"/>
  <c r="I23" i="12988"/>
  <c r="H23" i="12988"/>
  <c r="G23" i="12988"/>
  <c r="F23" i="12988"/>
  <c r="E23" i="12988"/>
  <c r="D23" i="12988"/>
  <c r="AF20" i="12988"/>
  <c r="AE20" i="12988"/>
  <c r="AF19" i="12988"/>
  <c r="AE19" i="12988"/>
  <c r="AF18" i="12988"/>
  <c r="AE18" i="12988"/>
  <c r="AF17" i="12988"/>
  <c r="AE17" i="12988"/>
  <c r="AF16" i="12988"/>
  <c r="AE16" i="12988"/>
  <c r="AF15" i="12988"/>
  <c r="AE15" i="12988"/>
  <c r="AF14" i="12988"/>
  <c r="AE14" i="12988"/>
  <c r="AF13" i="12988"/>
  <c r="AE13" i="12988"/>
  <c r="AF12" i="12988"/>
  <c r="AE12" i="12988"/>
  <c r="AF11" i="12988"/>
  <c r="AE11" i="12988"/>
  <c r="AF10" i="12988"/>
  <c r="AE10" i="12988"/>
  <c r="AD10" i="12988"/>
  <c r="AF9" i="12988"/>
  <c r="AE9" i="12988"/>
  <c r="AF8" i="12988"/>
  <c r="AE8" i="12988"/>
  <c r="AF7" i="12988"/>
  <c r="AE7" i="12988"/>
  <c r="AF6" i="12988"/>
  <c r="AE6" i="12988"/>
  <c r="AF5" i="12988"/>
  <c r="AE5" i="12988"/>
  <c r="AF4" i="12988"/>
  <c r="AE4" i="12988"/>
  <c r="AF3" i="12988"/>
  <c r="AE3" i="12988"/>
  <c r="AF2" i="12988"/>
  <c r="AE2" i="12988"/>
  <c r="A51" i="13005" l="1"/>
  <c r="C463" i="12908"/>
  <c r="C464" i="12908" s="1"/>
  <c r="H464" i="12908" s="1"/>
  <c r="C460" i="12908"/>
  <c r="C494" i="12908"/>
  <c r="C913" i="12908"/>
  <c r="C931" i="12908"/>
  <c r="V17" i="12988"/>
  <c r="V29" i="12988" s="1"/>
  <c r="V25" i="12988"/>
  <c r="Q12" i="12988"/>
  <c r="AD12" i="12988" s="1"/>
  <c r="V24" i="12988"/>
  <c r="C801" i="12908"/>
  <c r="Q23" i="12988"/>
  <c r="M31" i="12988"/>
  <c r="C856" i="12908" s="1"/>
  <c r="C837" i="12908" s="1"/>
  <c r="P35" i="12988"/>
  <c r="C930" i="12908" s="1"/>
  <c r="AD18" i="12988"/>
  <c r="AD16" i="12988"/>
  <c r="L25" i="12988"/>
  <c r="C697" i="12908" s="1"/>
  <c r="AD14" i="12988"/>
  <c r="P24" i="12988"/>
  <c r="L24" i="12988"/>
  <c r="C739" i="12908" s="1"/>
  <c r="C761" i="12908"/>
  <c r="V38" i="12988"/>
  <c r="C782" i="12908"/>
  <c r="C700" i="12908"/>
  <c r="AD13" i="12988"/>
  <c r="Q28" i="12988"/>
  <c r="C820" i="12908" s="1"/>
  <c r="V23" i="12988"/>
  <c r="V26" i="12988" s="1"/>
  <c r="M4" i="12988"/>
  <c r="M23" i="12988" s="1"/>
  <c r="V31" i="12988"/>
  <c r="C819" i="12908"/>
  <c r="C800" i="12908"/>
  <c r="P15" i="12988"/>
  <c r="U2" i="12988"/>
  <c r="U12" i="12988"/>
  <c r="U24" i="12988" s="1"/>
  <c r="C948" i="12908"/>
  <c r="U20" i="12988"/>
  <c r="U37" i="12988" s="1"/>
  <c r="K26" i="12988"/>
  <c r="E26" i="12988"/>
  <c r="I26" i="12988"/>
  <c r="R34" i="12988"/>
  <c r="P2" i="12988"/>
  <c r="AD2" i="12988" s="1"/>
  <c r="C876" i="12908"/>
  <c r="U3" i="12988"/>
  <c r="U31" i="12988" s="1"/>
  <c r="AD5" i="12988"/>
  <c r="C781" i="12908"/>
  <c r="G26" i="12988"/>
  <c r="D34" i="12988"/>
  <c r="H34" i="12988"/>
  <c r="C877" i="12908"/>
  <c r="C760" i="12908"/>
  <c r="L23" i="12988"/>
  <c r="N30" i="12988"/>
  <c r="F38" i="12988"/>
  <c r="J38" i="12988"/>
  <c r="O38" i="12988"/>
  <c r="S38" i="12988"/>
  <c r="W38" i="12988"/>
  <c r="AA38" i="12988"/>
  <c r="P37" i="12988"/>
  <c r="Q31" i="12988"/>
  <c r="C858" i="12908" s="1"/>
  <c r="M24" i="12988"/>
  <c r="C740" i="12908" s="1"/>
  <c r="X26" i="12988"/>
  <c r="AB26" i="12988"/>
  <c r="F26" i="12988"/>
  <c r="J26" i="12988"/>
  <c r="T26" i="12988"/>
  <c r="N34" i="12988"/>
  <c r="Y34" i="12988"/>
  <c r="X38" i="12988"/>
  <c r="AB38" i="12988"/>
  <c r="L31" i="12988"/>
  <c r="P23" i="12988"/>
  <c r="C720" i="12908" s="1"/>
  <c r="P30" i="12988"/>
  <c r="P25" i="12988"/>
  <c r="C699" i="12908" s="1"/>
  <c r="V30" i="12988"/>
  <c r="V39" i="12988" s="1"/>
  <c r="V40" i="12988" s="1"/>
  <c r="Z30" i="12988"/>
  <c r="V34" i="12988"/>
  <c r="Z34" i="12988"/>
  <c r="U23" i="12988"/>
  <c r="U34" i="12988"/>
  <c r="U30" i="12988"/>
  <c r="U38" i="12988"/>
  <c r="AD3" i="12988"/>
  <c r="AD11" i="12988"/>
  <c r="AD17" i="12988"/>
  <c r="AD29" i="12988"/>
  <c r="Q30" i="12988"/>
  <c r="P31" i="12988"/>
  <c r="AD33" i="12988"/>
  <c r="AD7" i="12988"/>
  <c r="AD15" i="12988"/>
  <c r="AD19" i="12988"/>
  <c r="AD32" i="12988"/>
  <c r="Q38" i="12988"/>
  <c r="M38" i="12988"/>
  <c r="M30" i="12988"/>
  <c r="M26" i="12988"/>
  <c r="M34" i="12988"/>
  <c r="L38" i="12988"/>
  <c r="L30" i="12988"/>
  <c r="Y30" i="12988"/>
  <c r="Z26" i="12988"/>
  <c r="Y26" i="12988"/>
  <c r="W30" i="12988"/>
  <c r="AA30" i="12988"/>
  <c r="X34" i="12988"/>
  <c r="X39" i="12988" s="1"/>
  <c r="X40" i="12988" s="1"/>
  <c r="AB34" i="12988"/>
  <c r="Y38" i="12988"/>
  <c r="W26" i="12988"/>
  <c r="AA26" i="12988"/>
  <c r="X30" i="12988"/>
  <c r="AB30" i="12988"/>
  <c r="AB39" i="12988" s="1"/>
  <c r="AB40" i="12988" s="1"/>
  <c r="Z38" i="12988"/>
  <c r="R30" i="12988"/>
  <c r="S34" i="12988"/>
  <c r="T38" i="12988"/>
  <c r="R26" i="12988"/>
  <c r="S30" i="12988"/>
  <c r="T34" i="12988"/>
  <c r="S26" i="12988"/>
  <c r="T30" i="12988"/>
  <c r="R38" i="12988"/>
  <c r="N26" i="12988"/>
  <c r="O30" i="12988"/>
  <c r="O26" i="12988"/>
  <c r="N38" i="12988"/>
  <c r="AD36" i="12988"/>
  <c r="D26" i="12988"/>
  <c r="H26" i="12988"/>
  <c r="F34" i="12988"/>
  <c r="J34" i="12988"/>
  <c r="E34" i="12988"/>
  <c r="I34" i="12988"/>
  <c r="G38" i="12988"/>
  <c r="K38" i="12988"/>
  <c r="F30" i="12988"/>
  <c r="J30" i="12988"/>
  <c r="J39" i="12988" s="1"/>
  <c r="J40" i="12988" s="1"/>
  <c r="E30" i="12988"/>
  <c r="I30" i="12988"/>
  <c r="G34" i="12988"/>
  <c r="K34" i="12988"/>
  <c r="K39" i="12988" s="1"/>
  <c r="K40" i="12988" s="1"/>
  <c r="D38" i="12988"/>
  <c r="H38" i="12988"/>
  <c r="AD28" i="12988"/>
  <c r="AD27" i="12988"/>
  <c r="O34" i="12988"/>
  <c r="AD35" i="12988"/>
  <c r="C351" i="12984"/>
  <c r="C350" i="12984"/>
  <c r="C349" i="12984"/>
  <c r="C348" i="12984"/>
  <c r="C345" i="12984"/>
  <c r="C344" i="12984"/>
  <c r="C342" i="12984"/>
  <c r="C341" i="12984"/>
  <c r="C334" i="12984"/>
  <c r="C333" i="12984"/>
  <c r="C330" i="12984"/>
  <c r="C329" i="12984"/>
  <c r="C328" i="12984"/>
  <c r="C327" i="12984"/>
  <c r="C325" i="12984"/>
  <c r="C324" i="12984"/>
  <c r="A52" i="13005" l="1"/>
  <c r="H463" i="12908"/>
  <c r="C356" i="12908"/>
  <c r="H356" i="12908" s="1"/>
  <c r="C468" i="12908"/>
  <c r="C495" i="12908"/>
  <c r="H494" i="12908"/>
  <c r="C461" i="12908"/>
  <c r="H460" i="12908"/>
  <c r="C839" i="12908"/>
  <c r="U26" i="12988"/>
  <c r="U39" i="12988" s="1"/>
  <c r="U40" i="12988" s="1"/>
  <c r="AD37" i="12988"/>
  <c r="C912" i="12908"/>
  <c r="L26" i="12988"/>
  <c r="L39" i="12988" s="1"/>
  <c r="L40" i="12988" s="1"/>
  <c r="C762" i="12908"/>
  <c r="Q24" i="12988"/>
  <c r="C763" i="12908"/>
  <c r="C721" i="12908"/>
  <c r="AD20" i="12988"/>
  <c r="AD30" i="12988"/>
  <c r="I39" i="12988"/>
  <c r="I40" i="12988" s="1"/>
  <c r="AD25" i="12988"/>
  <c r="Q34" i="12988"/>
  <c r="E39" i="12988"/>
  <c r="E40" i="12988" s="1"/>
  <c r="F39" i="12988"/>
  <c r="F40" i="12988" s="1"/>
  <c r="P34" i="12988"/>
  <c r="C857" i="12908"/>
  <c r="C838" i="12908" s="1"/>
  <c r="C741" i="12908"/>
  <c r="L34" i="12988"/>
  <c r="C855" i="12908"/>
  <c r="P39" i="12988"/>
  <c r="P40" i="12988" s="1"/>
  <c r="G39" i="12988"/>
  <c r="G40" i="12988" s="1"/>
  <c r="P38" i="12988"/>
  <c r="AD38" i="12988" s="1"/>
  <c r="AD23" i="12988"/>
  <c r="T39" i="12988"/>
  <c r="T40" i="12988" s="1"/>
  <c r="P26" i="12988"/>
  <c r="AD31" i="12988"/>
  <c r="M39" i="12988"/>
  <c r="M40" i="12988" s="1"/>
  <c r="AA39" i="12988"/>
  <c r="AA40" i="12988" s="1"/>
  <c r="Y39" i="12988"/>
  <c r="Y40" i="12988" s="1"/>
  <c r="W39" i="12988"/>
  <c r="W40" i="12988" s="1"/>
  <c r="Z39" i="12988"/>
  <c r="Z40" i="12988" s="1"/>
  <c r="S39" i="12988"/>
  <c r="S40" i="12988" s="1"/>
  <c r="R39" i="12988"/>
  <c r="R40" i="12988" s="1"/>
  <c r="N39" i="12988"/>
  <c r="N40" i="12988" s="1"/>
  <c r="D39" i="12988"/>
  <c r="D40" i="12988" s="1"/>
  <c r="H39" i="12988"/>
  <c r="H40" i="12988" s="1"/>
  <c r="AD34" i="12988"/>
  <c r="O39" i="12988"/>
  <c r="C895" i="12908"/>
  <c r="C893" i="12908"/>
  <c r="C892" i="12908"/>
  <c r="C677" i="12908"/>
  <c r="C676" i="12908"/>
  <c r="C202" i="12908"/>
  <c r="C199" i="12908"/>
  <c r="C194" i="12908"/>
  <c r="C191" i="12908"/>
  <c r="C165" i="12908"/>
  <c r="C162" i="12908"/>
  <c r="C157" i="12908"/>
  <c r="C154" i="12908"/>
  <c r="C128" i="12908"/>
  <c r="C125" i="12908"/>
  <c r="C120" i="12908"/>
  <c r="C117" i="12908"/>
  <c r="C96" i="12908"/>
  <c r="C91" i="12908"/>
  <c r="C99" i="12908"/>
  <c r="C88" i="12908"/>
  <c r="C62" i="12908"/>
  <c r="C59" i="12908"/>
  <c r="C54" i="12908"/>
  <c r="C51" i="12908"/>
  <c r="C25" i="12908"/>
  <c r="C22" i="12908"/>
  <c r="C17" i="12908"/>
  <c r="C14" i="12908"/>
  <c r="A53" i="13005" l="1"/>
  <c r="C357" i="12908"/>
  <c r="H357" i="12908" s="1"/>
  <c r="C678" i="12908"/>
  <c r="H461" i="12908"/>
  <c r="H466" i="12908" s="1"/>
  <c r="H495" i="12908"/>
  <c r="C742" i="12908"/>
  <c r="C679" i="12908" s="1"/>
  <c r="Q26" i="12988"/>
  <c r="AD24" i="12988"/>
  <c r="C894" i="12908"/>
  <c r="C836" i="12908"/>
  <c r="O40" i="12988"/>
  <c r="D109" i="12973"/>
  <c r="O109" i="12973"/>
  <c r="N109" i="12973"/>
  <c r="M109" i="12973"/>
  <c r="L109" i="12973"/>
  <c r="K109" i="12973"/>
  <c r="J109" i="12973"/>
  <c r="I109" i="12973"/>
  <c r="H109" i="12973"/>
  <c r="G109" i="12973"/>
  <c r="F109" i="12973"/>
  <c r="E109" i="12973"/>
  <c r="P108" i="12973"/>
  <c r="A54" i="13005" l="1"/>
  <c r="A56" i="13005" s="1"/>
  <c r="H468" i="12908"/>
  <c r="C359" i="12908"/>
  <c r="Q39" i="12988"/>
  <c r="AD26" i="12988"/>
  <c r="B9" i="12858"/>
  <c r="G24" i="12858"/>
  <c r="F24" i="12858"/>
  <c r="E24" i="12858"/>
  <c r="E23" i="12858"/>
  <c r="F19" i="12858"/>
  <c r="E19" i="12858"/>
  <c r="A57" i="13005" l="1"/>
  <c r="C360" i="12908"/>
  <c r="C366" i="12908" s="1"/>
  <c r="H359" i="12908"/>
  <c r="Q40" i="12988"/>
  <c r="AD39" i="12988"/>
  <c r="AD40" i="12988" s="1"/>
  <c r="G19" i="12858"/>
  <c r="A58" i="13005" l="1"/>
  <c r="H360" i="12908"/>
  <c r="H363" i="12908" s="1"/>
  <c r="E64" i="12709"/>
  <c r="A59" i="13005" l="1"/>
  <c r="H366" i="12908"/>
  <c r="B14" i="12858"/>
  <c r="B13" i="12858"/>
  <c r="B4" i="12856"/>
  <c r="J13" i="12750"/>
  <c r="J12" i="12750"/>
  <c r="J11" i="12750"/>
  <c r="J10" i="12750"/>
  <c r="J9" i="12750"/>
  <c r="J8" i="12750"/>
  <c r="J7" i="12750"/>
  <c r="J6" i="12750"/>
  <c r="A60" i="13005" l="1"/>
  <c r="AC22" i="12987"/>
  <c r="AC31" i="12987" s="1"/>
  <c r="AC23" i="12987"/>
  <c r="AC32" i="12987" s="1"/>
  <c r="AC24" i="12987"/>
  <c r="AC25" i="12987"/>
  <c r="AC26" i="12987"/>
  <c r="AC27" i="12987"/>
  <c r="AC28" i="12987"/>
  <c r="AC29" i="12987"/>
  <c r="AC21" i="12987"/>
  <c r="E17" i="12987"/>
  <c r="D2545" i="12908" s="1"/>
  <c r="G48" i="13005" s="1"/>
  <c r="E15" i="12987"/>
  <c r="F30" i="12987"/>
  <c r="F33" i="12987" s="1"/>
  <c r="G30" i="12987"/>
  <c r="H30" i="12987"/>
  <c r="I30" i="12987"/>
  <c r="I33" i="12987" s="1"/>
  <c r="J30" i="12987"/>
  <c r="J33" i="12987" s="1"/>
  <c r="K30" i="12987"/>
  <c r="L30" i="12987"/>
  <c r="M30" i="12987"/>
  <c r="M33" i="12987" s="1"/>
  <c r="N30" i="12987"/>
  <c r="N33" i="12987" s="1"/>
  <c r="O30" i="12987"/>
  <c r="P30" i="12987"/>
  <c r="Q30" i="12987"/>
  <c r="Q33" i="12987" s="1"/>
  <c r="R30" i="12987"/>
  <c r="R33" i="12987" s="1"/>
  <c r="S30" i="12987"/>
  <c r="T30" i="12987"/>
  <c r="U30" i="12987"/>
  <c r="U33" i="12987" s="1"/>
  <c r="V30" i="12987"/>
  <c r="V33" i="12987" s="1"/>
  <c r="W30" i="12987"/>
  <c r="X30" i="12987"/>
  <c r="Y30" i="12987"/>
  <c r="Y33" i="12987" s="1"/>
  <c r="Z30" i="12987"/>
  <c r="Z33" i="12987" s="1"/>
  <c r="AA30" i="12987"/>
  <c r="AB30" i="12987"/>
  <c r="F31" i="12987"/>
  <c r="G31" i="12987"/>
  <c r="H31" i="12987"/>
  <c r="I31" i="12987"/>
  <c r="J31" i="12987"/>
  <c r="K31" i="12987"/>
  <c r="L31" i="12987"/>
  <c r="M31" i="12987"/>
  <c r="N31" i="12987"/>
  <c r="O31" i="12987"/>
  <c r="P31" i="12987"/>
  <c r="Q31" i="12987"/>
  <c r="R31" i="12987"/>
  <c r="S31" i="12987"/>
  <c r="T31" i="12987"/>
  <c r="U31" i="12987"/>
  <c r="V31" i="12987"/>
  <c r="W31" i="12987"/>
  <c r="X31" i="12987"/>
  <c r="Y31" i="12987"/>
  <c r="Z31" i="12987"/>
  <c r="AA31" i="12987"/>
  <c r="AB31" i="12987"/>
  <c r="F32" i="12987"/>
  <c r="G32" i="12987"/>
  <c r="H32" i="12987"/>
  <c r="I32" i="12987"/>
  <c r="J32" i="12987"/>
  <c r="K32" i="12987"/>
  <c r="L32" i="12987"/>
  <c r="M32" i="12987"/>
  <c r="N32" i="12987"/>
  <c r="O32" i="12987"/>
  <c r="P32" i="12987"/>
  <c r="Q32" i="12987"/>
  <c r="R32" i="12987"/>
  <c r="S32" i="12987"/>
  <c r="T32" i="12987"/>
  <c r="U32" i="12987"/>
  <c r="V32" i="12987"/>
  <c r="W32" i="12987"/>
  <c r="X32" i="12987"/>
  <c r="Y32" i="12987"/>
  <c r="Z32" i="12987"/>
  <c r="AA32" i="12987"/>
  <c r="AB32" i="12987"/>
  <c r="E31" i="12987"/>
  <c r="E32" i="12987"/>
  <c r="E30" i="12987"/>
  <c r="E33" i="12987" s="1"/>
  <c r="A61" i="13005" l="1"/>
  <c r="A62" i="13005" s="1"/>
  <c r="G33" i="13007"/>
  <c r="G33" i="13017"/>
  <c r="G33" i="13014"/>
  <c r="Y34" i="12987"/>
  <c r="U34" i="12987"/>
  <c r="AB33" i="12987"/>
  <c r="X33" i="12987"/>
  <c r="T33" i="12987"/>
  <c r="AB34" i="12987"/>
  <c r="X34" i="12987"/>
  <c r="T34" i="12987"/>
  <c r="P34" i="12987"/>
  <c r="L34" i="12987"/>
  <c r="H34" i="12987"/>
  <c r="AA33" i="12987"/>
  <c r="W33" i="12987"/>
  <c r="S33" i="12987"/>
  <c r="O33" i="12987"/>
  <c r="K33" i="12987"/>
  <c r="G33" i="12987"/>
  <c r="AC30" i="12987"/>
  <c r="AC33" i="12987" s="1"/>
  <c r="W34" i="12987"/>
  <c r="S34" i="12987"/>
  <c r="O34" i="12987"/>
  <c r="K34" i="12987"/>
  <c r="G34" i="12987"/>
  <c r="E16" i="12987"/>
  <c r="Q34" i="12987"/>
  <c r="M34" i="12987"/>
  <c r="I34" i="12987"/>
  <c r="P33" i="12987"/>
  <c r="L33" i="12987"/>
  <c r="H33" i="12987"/>
  <c r="AC34" i="12987"/>
  <c r="Z34" i="12987"/>
  <c r="V34" i="12987"/>
  <c r="R34" i="12987"/>
  <c r="N34" i="12987"/>
  <c r="J34" i="12987"/>
  <c r="F34" i="12987"/>
  <c r="AA34" i="12987"/>
  <c r="I2639" i="12908"/>
  <c r="Y2639" i="12908" s="1"/>
  <c r="I2637" i="12908"/>
  <c r="Y2637" i="12908" s="1"/>
  <c r="D2637" i="12908"/>
  <c r="W2637" i="12908" s="1"/>
  <c r="A63" i="13005" l="1"/>
  <c r="Q2637" i="12908"/>
  <c r="A64" i="13005" l="1"/>
  <c r="A65" i="13005" s="1"/>
  <c r="M44" i="12910"/>
  <c r="M39" i="12910"/>
  <c r="G25" i="12709"/>
  <c r="K199" i="12711"/>
  <c r="E200" i="12711"/>
  <c r="F200" i="12711"/>
  <c r="H200" i="12711"/>
  <c r="I200" i="12711"/>
  <c r="J200" i="12711"/>
  <c r="K200" i="12711"/>
  <c r="L200" i="12711"/>
  <c r="M200" i="12711"/>
  <c r="P200" i="12711"/>
  <c r="Q200" i="12711"/>
  <c r="D200" i="12711"/>
  <c r="I167" i="12711"/>
  <c r="K167" i="12711"/>
  <c r="I168" i="12711"/>
  <c r="K168" i="12711"/>
  <c r="I169" i="12711"/>
  <c r="K169" i="12711"/>
  <c r="I170" i="12711"/>
  <c r="K170" i="12711"/>
  <c r="I171" i="12711"/>
  <c r="K171" i="12711"/>
  <c r="I172" i="12711"/>
  <c r="K172" i="12711"/>
  <c r="I173" i="12711"/>
  <c r="K173" i="12711"/>
  <c r="I174" i="12711"/>
  <c r="K174" i="12711"/>
  <c r="I175" i="12711"/>
  <c r="K175" i="12711"/>
  <c r="I177" i="12711"/>
  <c r="I178" i="12711"/>
  <c r="I179" i="12711"/>
  <c r="K179" i="12711"/>
  <c r="K180" i="12711"/>
  <c r="K181" i="12711"/>
  <c r="I182" i="12711"/>
  <c r="K182" i="12711"/>
  <c r="I183" i="12711"/>
  <c r="K183" i="12711"/>
  <c r="I184" i="12711"/>
  <c r="K184" i="12711"/>
  <c r="K185" i="12711"/>
  <c r="I186" i="12711"/>
  <c r="K186" i="12711"/>
  <c r="I187" i="12711"/>
  <c r="K187" i="12711"/>
  <c r="I188" i="12711"/>
  <c r="K188" i="12711"/>
  <c r="I189" i="12711"/>
  <c r="K189" i="12711"/>
  <c r="I190" i="12711"/>
  <c r="K190" i="12711"/>
  <c r="I191" i="12711"/>
  <c r="K191" i="12711"/>
  <c r="K192" i="12711"/>
  <c r="I193" i="12711"/>
  <c r="K193" i="12711"/>
  <c r="K194" i="12711"/>
  <c r="K195" i="12711"/>
  <c r="I196" i="12711"/>
  <c r="K196" i="12711"/>
  <c r="I197" i="12711"/>
  <c r="K197" i="12711"/>
  <c r="I198" i="12711"/>
  <c r="K198" i="12711"/>
  <c r="I201" i="12711"/>
  <c r="K201" i="12711"/>
  <c r="K202" i="12711"/>
  <c r="I203" i="12711"/>
  <c r="K203" i="12711"/>
  <c r="K204" i="12711"/>
  <c r="K206" i="12711"/>
  <c r="L206" i="12711"/>
  <c r="M206" i="12711"/>
  <c r="N206" i="12711"/>
  <c r="O206" i="12711"/>
  <c r="R206" i="12711"/>
  <c r="E168" i="12709"/>
  <c r="G168" i="12709"/>
  <c r="G169" i="12709"/>
  <c r="E170" i="12709"/>
  <c r="G170" i="12709"/>
  <c r="G171" i="12709"/>
  <c r="G172" i="12709"/>
  <c r="E173" i="12709"/>
  <c r="G173" i="12709"/>
  <c r="E174" i="12709"/>
  <c r="G174" i="12709"/>
  <c r="E175" i="12709"/>
  <c r="G175" i="12709"/>
  <c r="G176" i="12709"/>
  <c r="E177" i="12709"/>
  <c r="E178" i="12709"/>
  <c r="E179" i="12709"/>
  <c r="E180" i="12709"/>
  <c r="G180" i="12709"/>
  <c r="G181" i="12709"/>
  <c r="G182" i="12709"/>
  <c r="E183" i="12709"/>
  <c r="G183" i="12709"/>
  <c r="E184" i="12709"/>
  <c r="G184" i="12709"/>
  <c r="E185" i="12709"/>
  <c r="G185" i="12709"/>
  <c r="G186" i="12709"/>
  <c r="G187" i="12709"/>
  <c r="E188" i="12709"/>
  <c r="G188" i="12709"/>
  <c r="E189" i="12709"/>
  <c r="G189" i="12709"/>
  <c r="E190" i="12709"/>
  <c r="G190" i="12709"/>
  <c r="E191" i="12709"/>
  <c r="G191" i="12709"/>
  <c r="E192" i="12709"/>
  <c r="G192" i="12709"/>
  <c r="G193" i="12709"/>
  <c r="E194" i="12709"/>
  <c r="G194" i="12709"/>
  <c r="G195" i="12709"/>
  <c r="G196" i="12709"/>
  <c r="G197" i="12709"/>
  <c r="G198" i="12709"/>
  <c r="E199" i="12709"/>
  <c r="G199" i="12709"/>
  <c r="E200" i="12709"/>
  <c r="G200" i="12709"/>
  <c r="E201" i="12709"/>
  <c r="F201" i="12709"/>
  <c r="G201" i="12709"/>
  <c r="H201" i="12709"/>
  <c r="I201" i="12709"/>
  <c r="K201" i="12709"/>
  <c r="G202" i="12709"/>
  <c r="G203" i="12709"/>
  <c r="G204" i="12709"/>
  <c r="K204" i="12709"/>
  <c r="E205" i="12709"/>
  <c r="G205" i="12709"/>
  <c r="K205" i="12709"/>
  <c r="G207" i="12709"/>
  <c r="J207" i="12709"/>
  <c r="K207" i="12709"/>
  <c r="J31" i="12852"/>
  <c r="C2629" i="12908" l="1"/>
  <c r="C2627" i="12908"/>
  <c r="C2618" i="12908"/>
  <c r="C2617" i="12908"/>
  <c r="C2615" i="12908"/>
  <c r="I56" i="12711" l="1"/>
  <c r="D8" i="12761"/>
  <c r="E8" i="12761"/>
  <c r="F8" i="12761"/>
  <c r="G8" i="12761"/>
  <c r="H8" i="12761"/>
  <c r="I8" i="12761"/>
  <c r="J8" i="12761"/>
  <c r="K8" i="12761"/>
  <c r="L8" i="12761"/>
  <c r="M8" i="12761"/>
  <c r="N8" i="12761"/>
  <c r="O8" i="12761"/>
  <c r="P8" i="12761"/>
  <c r="Q8" i="12761"/>
  <c r="R8" i="12761"/>
  <c r="S8" i="12761"/>
  <c r="T8" i="12761"/>
  <c r="U8" i="12761"/>
  <c r="V8" i="12761"/>
  <c r="W8" i="12761"/>
  <c r="D9" i="12761"/>
  <c r="E9" i="12761"/>
  <c r="F9" i="12761"/>
  <c r="G9" i="12761"/>
  <c r="H9" i="12761"/>
  <c r="I9" i="12761"/>
  <c r="J9" i="12761"/>
  <c r="K9" i="12761"/>
  <c r="L9" i="12761"/>
  <c r="M9" i="12761"/>
  <c r="N9" i="12761"/>
  <c r="O9" i="12761"/>
  <c r="P9" i="12761"/>
  <c r="Q9" i="12761"/>
  <c r="R9" i="12761"/>
  <c r="S9" i="12761"/>
  <c r="T9" i="12761"/>
  <c r="U9" i="12761"/>
  <c r="V9" i="12761"/>
  <c r="W9" i="12761"/>
  <c r="D10" i="12761"/>
  <c r="E10" i="12761"/>
  <c r="F10" i="12761"/>
  <c r="G10" i="12761"/>
  <c r="H10" i="12761"/>
  <c r="I10" i="12761"/>
  <c r="J10" i="12761"/>
  <c r="K10" i="12761"/>
  <c r="L10" i="12761"/>
  <c r="M10" i="12761"/>
  <c r="N10" i="12761"/>
  <c r="N12" i="12761" s="1"/>
  <c r="O10" i="12761"/>
  <c r="O12" i="12761" s="1"/>
  <c r="P10" i="12761"/>
  <c r="Q10" i="12761"/>
  <c r="R10" i="12761"/>
  <c r="R12" i="12761" s="1"/>
  <c r="S10" i="12761"/>
  <c r="S12" i="12761" s="1"/>
  <c r="T10" i="12761"/>
  <c r="U10" i="12761"/>
  <c r="V10" i="12761"/>
  <c r="V12" i="12761" s="1"/>
  <c r="W10" i="12761"/>
  <c r="W12" i="12761" s="1"/>
  <c r="D12" i="12761"/>
  <c r="E12" i="12761"/>
  <c r="F12" i="12761"/>
  <c r="G12" i="12761"/>
  <c r="H12" i="12761"/>
  <c r="I12" i="12761"/>
  <c r="J12" i="12761"/>
  <c r="K12" i="12761"/>
  <c r="L12" i="12761"/>
  <c r="M12" i="12761"/>
  <c r="P12" i="12761"/>
  <c r="Q12" i="12761"/>
  <c r="T12" i="12761"/>
  <c r="U12" i="12761"/>
  <c r="C8" i="12761"/>
  <c r="E56" i="12709"/>
  <c r="C2601" i="12908"/>
  <c r="C2600" i="12908"/>
  <c r="C2594" i="12908" s="1"/>
  <c r="C2599" i="12908"/>
  <c r="C2598" i="12908"/>
  <c r="C2592" i="12908" s="1"/>
  <c r="C2597" i="12908"/>
  <c r="C2591" i="12908" s="1"/>
  <c r="C2590" i="12908"/>
  <c r="C2586" i="12908"/>
  <c r="C2585" i="12908"/>
  <c r="C2584" i="12908"/>
  <c r="C2554" i="12908"/>
  <c r="H2554" i="12908" s="1"/>
  <c r="C2548" i="12908"/>
  <c r="H2548" i="12908" s="1"/>
  <c r="C2547" i="12908"/>
  <c r="H2547" i="12908" s="1"/>
  <c r="C2545" i="12908"/>
  <c r="H2545" i="12908" s="1"/>
  <c r="N34" i="12925"/>
  <c r="G35" i="12925"/>
  <c r="C2593" i="12908" l="1"/>
  <c r="C2595" i="12908"/>
  <c r="H2584" i="12908"/>
  <c r="C2569" i="12908"/>
  <c r="H2585" i="12908"/>
  <c r="C2570" i="12908"/>
  <c r="H2586" i="12908"/>
  <c r="D64" i="12709"/>
  <c r="AC4" i="12985"/>
  <c r="J40" i="12852"/>
  <c r="E40" i="12852"/>
  <c r="E31" i="12852"/>
  <c r="C2596" i="12908" l="1"/>
  <c r="H2587" i="12908"/>
  <c r="H64" i="12711"/>
  <c r="H56" i="12711"/>
  <c r="D56" i="12709"/>
  <c r="D64" i="12711"/>
  <c r="D199" i="12711" s="1"/>
  <c r="D56" i="12711"/>
  <c r="E53" i="12709"/>
  <c r="I53" i="12711"/>
  <c r="D40" i="12852" l="1"/>
  <c r="F40" i="12852" s="1"/>
  <c r="H199" i="12711"/>
  <c r="C13" i="12780"/>
  <c r="C11" i="12780"/>
  <c r="C10" i="12780"/>
  <c r="G40" i="12852" l="1"/>
  <c r="I64" i="12711"/>
  <c r="I199" i="12711" s="1"/>
  <c r="O55" i="12711"/>
  <c r="O183" i="12711" s="1"/>
  <c r="I55" i="12711"/>
  <c r="G55" i="12711"/>
  <c r="E55" i="12709"/>
  <c r="T344" i="12984"/>
  <c r="T344" i="12924"/>
  <c r="M29" i="12780"/>
  <c r="M28" i="12780"/>
  <c r="C1469" i="12908"/>
  <c r="H1469" i="12908" s="1"/>
  <c r="C1468" i="12908"/>
  <c r="C1462" i="12908" s="1"/>
  <c r="C1467" i="12908"/>
  <c r="C1461" i="12908" s="1"/>
  <c r="C1460" i="12908"/>
  <c r="H1460" i="12908" s="1"/>
  <c r="C1459" i="12908"/>
  <c r="D10" i="12780"/>
  <c r="E10" i="12780"/>
  <c r="F10" i="12780"/>
  <c r="F12" i="12780" s="1"/>
  <c r="F20" i="12780" s="1"/>
  <c r="G10" i="12780"/>
  <c r="G12" i="12780" s="1"/>
  <c r="G20" i="12780" s="1"/>
  <c r="H10" i="12780"/>
  <c r="I10" i="12780"/>
  <c r="J10" i="12780"/>
  <c r="J12" i="12780" s="1"/>
  <c r="J20" i="12780" s="1"/>
  <c r="K10" i="12780"/>
  <c r="K12" i="12780" s="1"/>
  <c r="K20" i="12780" s="1"/>
  <c r="L10" i="12780"/>
  <c r="M10" i="12780"/>
  <c r="N10" i="12780"/>
  <c r="N12" i="12780" s="1"/>
  <c r="N20" i="12780" s="1"/>
  <c r="O10" i="12780"/>
  <c r="O12" i="12780" s="1"/>
  <c r="O20" i="12780" s="1"/>
  <c r="P10" i="12780"/>
  <c r="Q10" i="12780"/>
  <c r="R10" i="12780"/>
  <c r="R12" i="12780" s="1"/>
  <c r="R20" i="12780" s="1"/>
  <c r="S10" i="12780"/>
  <c r="S12" i="12780" s="1"/>
  <c r="S20" i="12780" s="1"/>
  <c r="T10" i="12780"/>
  <c r="U10" i="12780"/>
  <c r="V10" i="12780"/>
  <c r="V12" i="12780" s="1"/>
  <c r="V20" i="12780" s="1"/>
  <c r="D11" i="12780"/>
  <c r="D12" i="12780" s="1"/>
  <c r="E11" i="12780"/>
  <c r="F11" i="12780"/>
  <c r="G11" i="12780"/>
  <c r="H11" i="12780"/>
  <c r="H12" i="12780" s="1"/>
  <c r="I11" i="12780"/>
  <c r="J11" i="12780"/>
  <c r="K11" i="12780"/>
  <c r="L11" i="12780"/>
  <c r="L12" i="12780" s="1"/>
  <c r="M11" i="12780"/>
  <c r="N11" i="12780"/>
  <c r="O11" i="12780"/>
  <c r="P11" i="12780"/>
  <c r="P12" i="12780" s="1"/>
  <c r="Q11" i="12780"/>
  <c r="R11" i="12780"/>
  <c r="S11" i="12780"/>
  <c r="T11" i="12780"/>
  <c r="T12" i="12780" s="1"/>
  <c r="U11" i="12780"/>
  <c r="V11" i="12780"/>
  <c r="E12" i="12780"/>
  <c r="E20" i="12780" s="1"/>
  <c r="I12" i="12780"/>
  <c r="I20" i="12780" s="1"/>
  <c r="M12" i="12780"/>
  <c r="Q12" i="12780"/>
  <c r="U12" i="12780"/>
  <c r="U20" i="12780" s="1"/>
  <c r="D13" i="12780"/>
  <c r="D15" i="12780" s="1"/>
  <c r="E13" i="12780"/>
  <c r="E15" i="12780" s="1"/>
  <c r="F13" i="12780"/>
  <c r="F15" i="12780" s="1"/>
  <c r="G13" i="12780"/>
  <c r="H13" i="12780"/>
  <c r="H15" i="12780" s="1"/>
  <c r="I13" i="12780"/>
  <c r="I15" i="12780" s="1"/>
  <c r="J13" i="12780"/>
  <c r="J15" i="12780" s="1"/>
  <c r="K13" i="12780"/>
  <c r="L13" i="12780"/>
  <c r="L15" i="12780" s="1"/>
  <c r="M13" i="12780"/>
  <c r="M15" i="12780" s="1"/>
  <c r="N13" i="12780"/>
  <c r="N15" i="12780" s="1"/>
  <c r="O13" i="12780"/>
  <c r="P13" i="12780"/>
  <c r="P15" i="12780" s="1"/>
  <c r="Q13" i="12780"/>
  <c r="Q15" i="12780" s="1"/>
  <c r="R13" i="12780"/>
  <c r="R15" i="12780" s="1"/>
  <c r="S13" i="12780"/>
  <c r="T13" i="12780"/>
  <c r="T15" i="12780" s="1"/>
  <c r="U13" i="12780"/>
  <c r="U15" i="12780" s="1"/>
  <c r="V13" i="12780"/>
  <c r="V15" i="12780" s="1"/>
  <c r="G15" i="12780"/>
  <c r="K15" i="12780"/>
  <c r="O15" i="12780"/>
  <c r="S15" i="12780"/>
  <c r="D16" i="12780"/>
  <c r="D18" i="12780" s="1"/>
  <c r="E16" i="12780"/>
  <c r="F16" i="12780"/>
  <c r="F18" i="12780" s="1"/>
  <c r="G16" i="12780"/>
  <c r="G18" i="12780" s="1"/>
  <c r="H16" i="12780"/>
  <c r="H18" i="12780" s="1"/>
  <c r="I16" i="12780"/>
  <c r="J16" i="12780"/>
  <c r="J18" i="12780" s="1"/>
  <c r="K16" i="12780"/>
  <c r="K18" i="12780" s="1"/>
  <c r="L16" i="12780"/>
  <c r="L18" i="12780" s="1"/>
  <c r="M16" i="12780"/>
  <c r="N16" i="12780"/>
  <c r="N18" i="12780" s="1"/>
  <c r="O16" i="12780"/>
  <c r="O18" i="12780" s="1"/>
  <c r="P16" i="12780"/>
  <c r="P18" i="12780" s="1"/>
  <c r="Q16" i="12780"/>
  <c r="R16" i="12780"/>
  <c r="R18" i="12780" s="1"/>
  <c r="S16" i="12780"/>
  <c r="S18" i="12780" s="1"/>
  <c r="T16" i="12780"/>
  <c r="T18" i="12780" s="1"/>
  <c r="U16" i="12780"/>
  <c r="V16" i="12780"/>
  <c r="V18" i="12780" s="1"/>
  <c r="Y18" i="12780" s="1"/>
  <c r="E18" i="12780"/>
  <c r="I18" i="12780"/>
  <c r="M18" i="12780"/>
  <c r="Q18" i="12780"/>
  <c r="U18" i="12780"/>
  <c r="C16" i="12780"/>
  <c r="C18" i="12780" s="1"/>
  <c r="Y17" i="12780"/>
  <c r="X17" i="12780"/>
  <c r="Y16" i="12780"/>
  <c r="E24" i="12771"/>
  <c r="E23" i="12771"/>
  <c r="E21" i="12771"/>
  <c r="E20" i="12771"/>
  <c r="E18" i="12771"/>
  <c r="E17" i="12771"/>
  <c r="C9" i="12761"/>
  <c r="F28" i="12786"/>
  <c r="H1467" i="12908" l="1"/>
  <c r="F55" i="12711"/>
  <c r="F183" i="12711" s="1"/>
  <c r="H1459" i="12908"/>
  <c r="G183" i="12711"/>
  <c r="I44" i="12910"/>
  <c r="H20" i="12780"/>
  <c r="Q20" i="12780"/>
  <c r="T20" i="12780"/>
  <c r="P20" i="12780"/>
  <c r="L20" i="12780"/>
  <c r="D20" i="12780"/>
  <c r="M20" i="12780"/>
  <c r="X18" i="12780"/>
  <c r="X16" i="12780"/>
  <c r="H1468" i="12908"/>
  <c r="I1459" i="12908"/>
  <c r="C882" i="12908"/>
  <c r="C881" i="12908"/>
  <c r="H881" i="12908" s="1"/>
  <c r="I85" i="12711"/>
  <c r="H85" i="12711"/>
  <c r="G85" i="12711"/>
  <c r="I62" i="12910" s="1"/>
  <c r="D85" i="12711"/>
  <c r="E85" i="12709"/>
  <c r="D85" i="12709"/>
  <c r="P85" i="12711" s="1"/>
  <c r="C880" i="12908"/>
  <c r="C879" i="12908"/>
  <c r="H879" i="12908" s="1"/>
  <c r="C878" i="12908"/>
  <c r="H878" i="12908" s="1"/>
  <c r="C873" i="12908"/>
  <c r="H873" i="12908" s="1"/>
  <c r="C872" i="12908"/>
  <c r="H872" i="12908" s="1"/>
  <c r="C870" i="12908"/>
  <c r="H870" i="12908" s="1"/>
  <c r="D845" i="12908"/>
  <c r="C833" i="12908"/>
  <c r="H833" i="12908" s="1"/>
  <c r="I882" i="12908"/>
  <c r="D886" i="12908"/>
  <c r="H871" i="12908"/>
  <c r="I870" i="12908"/>
  <c r="G44" i="12910" l="1"/>
  <c r="O85" i="12711"/>
  <c r="M62" i="12910"/>
  <c r="F85" i="12711"/>
  <c r="D871" i="12908"/>
  <c r="R85" i="12709"/>
  <c r="H882" i="12908"/>
  <c r="H884" i="12908" s="1"/>
  <c r="K85" i="12709" s="1"/>
  <c r="H880" i="12908"/>
  <c r="D872" i="12908"/>
  <c r="I881" i="12908"/>
  <c r="O50" i="12711"/>
  <c r="O178" i="12711" s="1"/>
  <c r="G50" i="12711"/>
  <c r="I1153" i="12908"/>
  <c r="H50" i="12711"/>
  <c r="H178" i="12711" s="1"/>
  <c r="D50" i="12711"/>
  <c r="D178" i="12711" s="1"/>
  <c r="D50" i="12709"/>
  <c r="AD28" i="12786"/>
  <c r="D24" i="12786"/>
  <c r="AK26" i="12786"/>
  <c r="AJ26" i="12786"/>
  <c r="AE26" i="12786"/>
  <c r="AC26" i="12786"/>
  <c r="AB26" i="12786"/>
  <c r="AA26" i="12786"/>
  <c r="Z26" i="12786"/>
  <c r="Y26" i="12786"/>
  <c r="X26" i="12786"/>
  <c r="W26" i="12786"/>
  <c r="V26" i="12786"/>
  <c r="U26" i="12786"/>
  <c r="T26" i="12786"/>
  <c r="S26" i="12786"/>
  <c r="R26" i="12786"/>
  <c r="Q26" i="12786"/>
  <c r="P26" i="12786"/>
  <c r="O26" i="12786"/>
  <c r="N26" i="12786"/>
  <c r="M26" i="12786"/>
  <c r="L26" i="12786"/>
  <c r="K26" i="12786"/>
  <c r="J26" i="12786"/>
  <c r="I26" i="12786"/>
  <c r="H26" i="12786"/>
  <c r="G26" i="12786"/>
  <c r="F26" i="12786"/>
  <c r="E26" i="12786"/>
  <c r="D26" i="12786"/>
  <c r="AC25" i="12786"/>
  <c r="AB25" i="12786"/>
  <c r="AA25" i="12786"/>
  <c r="Z25" i="12786"/>
  <c r="Y25" i="12786"/>
  <c r="X25" i="12786"/>
  <c r="W25" i="12786"/>
  <c r="V25" i="12786"/>
  <c r="U25" i="12786"/>
  <c r="T25" i="12786"/>
  <c r="S25" i="12786"/>
  <c r="R25" i="12786"/>
  <c r="Q25" i="12786"/>
  <c r="P25" i="12786"/>
  <c r="O25" i="12786"/>
  <c r="N25" i="12786"/>
  <c r="M25" i="12786"/>
  <c r="L25" i="12786"/>
  <c r="K25" i="12786"/>
  <c r="J25" i="12786"/>
  <c r="I25" i="12786"/>
  <c r="H25" i="12786"/>
  <c r="G25" i="12786"/>
  <c r="F25" i="12786"/>
  <c r="E25" i="12786"/>
  <c r="D25" i="12786"/>
  <c r="AC24" i="12786"/>
  <c r="AB24" i="12786"/>
  <c r="AA24" i="12786"/>
  <c r="Z24" i="12786"/>
  <c r="Y24" i="12786"/>
  <c r="X24" i="12786"/>
  <c r="W24" i="12786"/>
  <c r="V24" i="12786"/>
  <c r="U24" i="12786"/>
  <c r="T24" i="12786"/>
  <c r="S24" i="12786"/>
  <c r="R24" i="12786"/>
  <c r="Q24" i="12786"/>
  <c r="P24" i="12786"/>
  <c r="O24" i="12786"/>
  <c r="N24" i="12786"/>
  <c r="M24" i="12786"/>
  <c r="L24" i="12786"/>
  <c r="C1156" i="12908" s="1"/>
  <c r="H1156" i="12908" s="1"/>
  <c r="K24" i="12786"/>
  <c r="J24" i="12786"/>
  <c r="I24" i="12786"/>
  <c r="H24" i="12786"/>
  <c r="C1153" i="12908" s="1"/>
  <c r="G24" i="12786"/>
  <c r="F24" i="12786"/>
  <c r="I50" i="12711" s="1"/>
  <c r="E24" i="12786"/>
  <c r="Y872" i="12908" l="1"/>
  <c r="W872" i="12908"/>
  <c r="U872" i="12908"/>
  <c r="S872" i="12908"/>
  <c r="U871" i="12908"/>
  <c r="W871" i="12908"/>
  <c r="P50" i="12711"/>
  <c r="P178" i="12711" s="1"/>
  <c r="D179" i="12709"/>
  <c r="H1153" i="12908"/>
  <c r="I39" i="12910"/>
  <c r="G178" i="12711"/>
  <c r="E85" i="12711"/>
  <c r="G62" i="12910"/>
  <c r="I871" i="12908"/>
  <c r="J27" i="12786"/>
  <c r="N27" i="12786"/>
  <c r="R27" i="12786"/>
  <c r="V27" i="12786"/>
  <c r="Z27" i="12786"/>
  <c r="G27" i="12786"/>
  <c r="K27" i="12786"/>
  <c r="O27" i="12786"/>
  <c r="S27" i="12786"/>
  <c r="W27" i="12786"/>
  <c r="AA27" i="12786"/>
  <c r="C1154" i="12908"/>
  <c r="H1154" i="12908" s="1"/>
  <c r="C1155" i="12908"/>
  <c r="H1155" i="12908" s="1"/>
  <c r="E50" i="12709"/>
  <c r="R50" i="12709" s="1"/>
  <c r="I27" i="12786"/>
  <c r="M27" i="12786"/>
  <c r="U27" i="12786"/>
  <c r="Y27" i="12786"/>
  <c r="AC27" i="12786"/>
  <c r="F50" i="12711"/>
  <c r="I872" i="12908"/>
  <c r="I1160" i="12908"/>
  <c r="E27" i="12786"/>
  <c r="F27" i="12786"/>
  <c r="Q27" i="12786"/>
  <c r="D27" i="12786"/>
  <c r="H27" i="12786"/>
  <c r="L27" i="12786"/>
  <c r="P27" i="12786"/>
  <c r="T27" i="12786"/>
  <c r="X27" i="12786"/>
  <c r="AB27" i="12786"/>
  <c r="C37" i="12763"/>
  <c r="E7" i="12773"/>
  <c r="F7" i="12773"/>
  <c r="G7" i="12773"/>
  <c r="H7" i="12773"/>
  <c r="I7" i="12773"/>
  <c r="J7" i="12773"/>
  <c r="K7" i="12773"/>
  <c r="L7" i="12773"/>
  <c r="M7" i="12773"/>
  <c r="N7" i="12773"/>
  <c r="O7" i="12773"/>
  <c r="P7" i="12773"/>
  <c r="Q7" i="12773"/>
  <c r="R7" i="12773"/>
  <c r="S7" i="12773"/>
  <c r="E8" i="12773"/>
  <c r="E9" i="12773" s="1"/>
  <c r="F8" i="12773"/>
  <c r="G8" i="12773"/>
  <c r="H8" i="12773"/>
  <c r="I8" i="12773"/>
  <c r="I9" i="12773" s="1"/>
  <c r="J8" i="12773"/>
  <c r="K8" i="12773"/>
  <c r="L8" i="12773"/>
  <c r="M8" i="12773"/>
  <c r="M9" i="12773" s="1"/>
  <c r="N8" i="12773"/>
  <c r="O8" i="12773"/>
  <c r="P8" i="12773"/>
  <c r="Q8" i="12773"/>
  <c r="Q9" i="12773" s="1"/>
  <c r="R8" i="12773"/>
  <c r="R9" i="12773" s="1"/>
  <c r="S8" i="12773"/>
  <c r="F9" i="12773"/>
  <c r="J9" i="12773"/>
  <c r="N9" i="12773"/>
  <c r="D8" i="12773"/>
  <c r="D7" i="12773"/>
  <c r="C1253" i="12908"/>
  <c r="C1295" i="12908"/>
  <c r="C1337" i="12908"/>
  <c r="C1367" i="12908"/>
  <c r="C1366" i="12908"/>
  <c r="C1365" i="12908"/>
  <c r="C1364" i="12908"/>
  <c r="C1363" i="12908"/>
  <c r="C1362" i="12908"/>
  <c r="C1361" i="12908"/>
  <c r="C1360" i="12908"/>
  <c r="C1358" i="12908"/>
  <c r="C1357" i="12908"/>
  <c r="C1356" i="12908"/>
  <c r="C1355" i="12908"/>
  <c r="C1354" i="12908"/>
  <c r="C1353" i="12908"/>
  <c r="C1351" i="12908"/>
  <c r="C1350" i="12908"/>
  <c r="C1349" i="12908"/>
  <c r="C1348" i="12908"/>
  <c r="C1347" i="12908"/>
  <c r="C1346" i="12908"/>
  <c r="C1345" i="12908"/>
  <c r="C1344" i="12908"/>
  <c r="C1343" i="12908"/>
  <c r="C1342" i="12908"/>
  <c r="C1341" i="12908"/>
  <c r="C1339" i="12908"/>
  <c r="C1338" i="12908"/>
  <c r="C1336" i="12908"/>
  <c r="C1325" i="12908"/>
  <c r="C1324" i="12908"/>
  <c r="C1323" i="12908"/>
  <c r="C1322" i="12908"/>
  <c r="C1321" i="12908"/>
  <c r="C1320" i="12908"/>
  <c r="C1319" i="12908"/>
  <c r="C1318" i="12908"/>
  <c r="C1316" i="12908"/>
  <c r="C1315" i="12908"/>
  <c r="C1314" i="12908"/>
  <c r="C1313" i="12908"/>
  <c r="C1312" i="12908"/>
  <c r="C1311" i="12908"/>
  <c r="C1309" i="12908"/>
  <c r="C1308" i="12908"/>
  <c r="C1307" i="12908"/>
  <c r="C1306" i="12908"/>
  <c r="C1305" i="12908"/>
  <c r="C1304" i="12908"/>
  <c r="C1303" i="12908"/>
  <c r="C1302" i="12908"/>
  <c r="C1301" i="12908"/>
  <c r="C1300" i="12908"/>
  <c r="C1299" i="12908"/>
  <c r="C1297" i="12908"/>
  <c r="C1296" i="12908"/>
  <c r="C1294" i="12908"/>
  <c r="C1283" i="12908"/>
  <c r="C1282" i="12908"/>
  <c r="C1281" i="12908"/>
  <c r="C1280" i="12908"/>
  <c r="C1279" i="12908"/>
  <c r="C1278" i="12908"/>
  <c r="C1277" i="12908"/>
  <c r="C1276" i="12908"/>
  <c r="C1274" i="12908"/>
  <c r="C1273" i="12908"/>
  <c r="C1272" i="12908"/>
  <c r="C1271" i="12908"/>
  <c r="C1270" i="12908"/>
  <c r="C1269" i="12908"/>
  <c r="C1267" i="12908"/>
  <c r="C1266" i="12908"/>
  <c r="C1265" i="12908"/>
  <c r="C1264" i="12908"/>
  <c r="C1263" i="12908"/>
  <c r="C1262" i="12908"/>
  <c r="C1261" i="12908"/>
  <c r="C1260" i="12908"/>
  <c r="C1259" i="12908"/>
  <c r="C1258" i="12908"/>
  <c r="C1257" i="12908"/>
  <c r="C1255" i="12908"/>
  <c r="C1254" i="12908"/>
  <c r="C1252" i="12908"/>
  <c r="C1211" i="12908"/>
  <c r="C1241" i="12908"/>
  <c r="C1240" i="12908"/>
  <c r="C1239" i="12908"/>
  <c r="C1238" i="12908"/>
  <c r="C1237" i="12908"/>
  <c r="C1236" i="12908"/>
  <c r="C1235" i="12908"/>
  <c r="C1234" i="12908"/>
  <c r="C1232" i="12908"/>
  <c r="C1231" i="12908"/>
  <c r="C1230" i="12908"/>
  <c r="C1229" i="12908"/>
  <c r="C1228" i="12908"/>
  <c r="C1227" i="12908"/>
  <c r="C1225" i="12908"/>
  <c r="C1224" i="12908"/>
  <c r="C1223" i="12908"/>
  <c r="C1222" i="12908"/>
  <c r="C1221" i="12908"/>
  <c r="C1220" i="12908"/>
  <c r="C1219" i="12908"/>
  <c r="C1218" i="12908"/>
  <c r="C1217" i="12908"/>
  <c r="C1216" i="12908"/>
  <c r="C1215" i="12908"/>
  <c r="C1213" i="12908"/>
  <c r="C1212" i="12908"/>
  <c r="C1210" i="12908"/>
  <c r="H91" i="12760"/>
  <c r="P9" i="12773" l="1"/>
  <c r="L9" i="12773"/>
  <c r="H9" i="12773"/>
  <c r="S9" i="12773"/>
  <c r="O9" i="12773"/>
  <c r="K9" i="12773"/>
  <c r="G9" i="12773"/>
  <c r="F178" i="12711"/>
  <c r="G39" i="12910"/>
  <c r="I1158" i="12908"/>
  <c r="D1157" i="12908"/>
  <c r="I1159" i="12908"/>
  <c r="I1157" i="12908" l="1"/>
  <c r="I1162" i="12908" s="1"/>
  <c r="D10" i="12984"/>
  <c r="AR22" i="12756" l="1"/>
  <c r="AQ22" i="12756"/>
  <c r="AP22" i="12756"/>
  <c r="AO22" i="12756"/>
  <c r="AN22" i="12756"/>
  <c r="AN2" i="12756"/>
  <c r="AO2" i="12756"/>
  <c r="AP2" i="12756"/>
  <c r="AQ2" i="12756"/>
  <c r="AR2" i="12756"/>
  <c r="AN3" i="12756"/>
  <c r="AO3" i="12756"/>
  <c r="AP3" i="12756"/>
  <c r="AQ3" i="12756"/>
  <c r="AR3" i="12756"/>
  <c r="AN4" i="12756"/>
  <c r="AO4" i="12756"/>
  <c r="AO20" i="12756" s="1"/>
  <c r="AP4" i="12756"/>
  <c r="AQ4" i="12756"/>
  <c r="AR4" i="12756"/>
  <c r="AN5" i="12756"/>
  <c r="AN20" i="12756" s="1"/>
  <c r="AO5" i="12756"/>
  <c r="AP5" i="12756"/>
  <c r="AQ5" i="12756"/>
  <c r="AR5" i="12756"/>
  <c r="AR20" i="12756" s="1"/>
  <c r="AN6" i="12756"/>
  <c r="AO6" i="12756"/>
  <c r="AP6" i="12756"/>
  <c r="AQ6" i="12756"/>
  <c r="AR6" i="12756"/>
  <c r="AN7" i="12756"/>
  <c r="AO7" i="12756"/>
  <c r="AP7" i="12756"/>
  <c r="AP19" i="12756" s="1"/>
  <c r="AQ7" i="12756"/>
  <c r="AR7" i="12756"/>
  <c r="AN8" i="12756"/>
  <c r="AO8" i="12756"/>
  <c r="AO15" i="12756" s="1"/>
  <c r="AO21" i="12756" s="1"/>
  <c r="AP8" i="12756"/>
  <c r="AQ8" i="12756"/>
  <c r="AR8" i="12756"/>
  <c r="AN9" i="12756"/>
  <c r="AN16" i="12756" s="1"/>
  <c r="AN21" i="12756" s="1"/>
  <c r="AO9" i="12756"/>
  <c r="AP9" i="12756"/>
  <c r="AQ9" i="12756"/>
  <c r="AR9" i="12756"/>
  <c r="AR16" i="12756" s="1"/>
  <c r="AR21" i="12756" s="1"/>
  <c r="AN10" i="12756"/>
  <c r="AO10" i="12756"/>
  <c r="AP10" i="12756"/>
  <c r="AQ10" i="12756"/>
  <c r="AQ18" i="12756" s="1"/>
  <c r="AR10" i="12756"/>
  <c r="AN11" i="12756"/>
  <c r="AO11" i="12756"/>
  <c r="AP11" i="12756"/>
  <c r="AP17" i="12756" s="1"/>
  <c r="AQ11" i="12756"/>
  <c r="AR11" i="12756"/>
  <c r="AN12" i="12756"/>
  <c r="AO12" i="12756"/>
  <c r="AP12" i="12756"/>
  <c r="AQ12" i="12756"/>
  <c r="AR12" i="12756"/>
  <c r="AN13" i="12756"/>
  <c r="AO13" i="12756"/>
  <c r="AP13" i="12756"/>
  <c r="AQ13" i="12756"/>
  <c r="AR13" i="12756"/>
  <c r="AN15" i="12756"/>
  <c r="AP15" i="12756"/>
  <c r="AQ15" i="12756"/>
  <c r="AR15" i="12756"/>
  <c r="AO16" i="12756"/>
  <c r="AP16" i="12756"/>
  <c r="AQ16" i="12756"/>
  <c r="AN17" i="12756"/>
  <c r="AO17" i="12756"/>
  <c r="AQ17" i="12756"/>
  <c r="AR17" i="12756"/>
  <c r="AN18" i="12756"/>
  <c r="AO18" i="12756"/>
  <c r="AP18" i="12756"/>
  <c r="AR18" i="12756"/>
  <c r="AN19" i="12756"/>
  <c r="AO19" i="12756"/>
  <c r="AQ19" i="12756"/>
  <c r="AR19" i="12756"/>
  <c r="AP20" i="12756"/>
  <c r="AQ20" i="12756"/>
  <c r="AQ21" i="12756" l="1"/>
  <c r="AP21" i="12756"/>
  <c r="A294" i="12984"/>
  <c r="K294" i="12984" s="1"/>
  <c r="A293" i="12984"/>
  <c r="K293" i="12984" s="1"/>
  <c r="A291" i="12984"/>
  <c r="K291" i="12984" s="1"/>
  <c r="A290" i="12984"/>
  <c r="K290" i="12984" s="1"/>
  <c r="K288" i="12984"/>
  <c r="D288" i="12984"/>
  <c r="D294" i="12984" s="1"/>
  <c r="N294" i="12984" s="1"/>
  <c r="A288" i="12984"/>
  <c r="D287" i="12984"/>
  <c r="D293" i="12984" s="1"/>
  <c r="N293" i="12984" s="1"/>
  <c r="A287" i="12984"/>
  <c r="K287" i="12984" s="1"/>
  <c r="D285" i="12984"/>
  <c r="A285" i="12984"/>
  <c r="K285" i="12984" s="1"/>
  <c r="K284" i="12984"/>
  <c r="A284" i="12984"/>
  <c r="A282" i="12984"/>
  <c r="K282" i="12984" s="1"/>
  <c r="A281" i="12984"/>
  <c r="K281" i="12984" s="1"/>
  <c r="N279" i="12984"/>
  <c r="D279" i="12984"/>
  <c r="A279" i="12984"/>
  <c r="K279" i="12984" s="1"/>
  <c r="N278" i="12984"/>
  <c r="D278" i="12984"/>
  <c r="A278" i="12984"/>
  <c r="K278" i="12984" s="1"/>
  <c r="P276" i="12984"/>
  <c r="N276" i="12984"/>
  <c r="F276" i="12984"/>
  <c r="D276" i="12984"/>
  <c r="A276" i="12984"/>
  <c r="K276" i="12984" s="1"/>
  <c r="P275" i="12984"/>
  <c r="N275" i="12984"/>
  <c r="K275" i="12984"/>
  <c r="F275" i="12984"/>
  <c r="D275" i="12984"/>
  <c r="A275" i="12984"/>
  <c r="D273" i="12984"/>
  <c r="A273" i="12984"/>
  <c r="K273" i="12984" s="1"/>
  <c r="D272" i="12984"/>
  <c r="A272" i="12984"/>
  <c r="K272" i="12984" s="1"/>
  <c r="A270" i="12984"/>
  <c r="K270" i="12984" s="1"/>
  <c r="P269" i="12984"/>
  <c r="F269" i="12984"/>
  <c r="A269" i="12984"/>
  <c r="K269" i="12984" s="1"/>
  <c r="D267" i="12984"/>
  <c r="A267" i="12984"/>
  <c r="K267" i="12984" s="1"/>
  <c r="D266" i="12984"/>
  <c r="A266" i="12984"/>
  <c r="K266" i="12984" s="1"/>
  <c r="A264" i="12984"/>
  <c r="K264" i="12984" s="1"/>
  <c r="A263" i="12984"/>
  <c r="K263" i="12984" s="1"/>
  <c r="K261" i="12984"/>
  <c r="F261" i="12984"/>
  <c r="H261" i="12984" s="1"/>
  <c r="D261" i="12984"/>
  <c r="D270" i="12984" s="1"/>
  <c r="A261" i="12984"/>
  <c r="F260" i="12984"/>
  <c r="D260" i="12984"/>
  <c r="D269" i="12984" s="1"/>
  <c r="N269" i="12984" s="1"/>
  <c r="A260" i="12984"/>
  <c r="K260" i="12984" s="1"/>
  <c r="M254" i="12984"/>
  <c r="C254" i="12984"/>
  <c r="A253" i="12984"/>
  <c r="K253" i="12984" s="1"/>
  <c r="A252" i="12984"/>
  <c r="K252" i="12984" s="1"/>
  <c r="M251" i="12984"/>
  <c r="C251" i="12984"/>
  <c r="A250" i="12984"/>
  <c r="K250" i="12984" s="1"/>
  <c r="A249" i="12984"/>
  <c r="K249" i="12984" s="1"/>
  <c r="M248" i="12984"/>
  <c r="C248" i="12984"/>
  <c r="D247" i="12984"/>
  <c r="A247" i="12984"/>
  <c r="K247" i="12984" s="1"/>
  <c r="D246" i="12984"/>
  <c r="N246" i="12984" s="1"/>
  <c r="A246" i="12984"/>
  <c r="K246" i="12984" s="1"/>
  <c r="M245" i="12984"/>
  <c r="C245" i="12984"/>
  <c r="A244" i="12984"/>
  <c r="K244" i="12984" s="1"/>
  <c r="K243" i="12984"/>
  <c r="A243" i="12984"/>
  <c r="M242" i="12984"/>
  <c r="C242" i="12984"/>
  <c r="A241" i="12984"/>
  <c r="K241" i="12984" s="1"/>
  <c r="A240" i="12984"/>
  <c r="K240" i="12984" s="1"/>
  <c r="M239" i="12984"/>
  <c r="C239" i="12984"/>
  <c r="K238" i="12984"/>
  <c r="D238" i="12984"/>
  <c r="D244" i="12984" s="1"/>
  <c r="A238" i="12984"/>
  <c r="F237" i="12984"/>
  <c r="D237" i="12984"/>
  <c r="D243" i="12984" s="1"/>
  <c r="A237" i="12984"/>
  <c r="K237" i="12984" s="1"/>
  <c r="M236" i="12984"/>
  <c r="C236" i="12984"/>
  <c r="D235" i="12984"/>
  <c r="A235" i="12984"/>
  <c r="K235" i="12984" s="1"/>
  <c r="H234" i="12984"/>
  <c r="D234" i="12984"/>
  <c r="F234" i="12984" s="1"/>
  <c r="A234" i="12984"/>
  <c r="K234" i="12984" s="1"/>
  <c r="M233" i="12984"/>
  <c r="C233" i="12984"/>
  <c r="P232" i="12984"/>
  <c r="K232" i="12984"/>
  <c r="F232" i="12984"/>
  <c r="D232" i="12984"/>
  <c r="A232" i="12984"/>
  <c r="P231" i="12984"/>
  <c r="F231" i="12984"/>
  <c r="H231" i="12984" s="1"/>
  <c r="D231" i="12984"/>
  <c r="A231" i="12984"/>
  <c r="K231" i="12984" s="1"/>
  <c r="M230" i="12984"/>
  <c r="C230" i="12984"/>
  <c r="A229" i="12984"/>
  <c r="K229" i="12984" s="1"/>
  <c r="K228" i="12984"/>
  <c r="A228" i="12984"/>
  <c r="M227" i="12984"/>
  <c r="C227" i="12984"/>
  <c r="K226" i="12984"/>
  <c r="A226" i="12984"/>
  <c r="A225" i="12984"/>
  <c r="K225" i="12984" s="1"/>
  <c r="M224" i="12984"/>
  <c r="C224" i="12984"/>
  <c r="N223" i="12984"/>
  <c r="F223" i="12984"/>
  <c r="D223" i="12984"/>
  <c r="A223" i="12984"/>
  <c r="K223" i="12984" s="1"/>
  <c r="A222" i="12984"/>
  <c r="K222" i="12984" s="1"/>
  <c r="M221" i="12984"/>
  <c r="C221" i="12984"/>
  <c r="N220" i="12984"/>
  <c r="F220" i="12984"/>
  <c r="D220" i="12984"/>
  <c r="A220" i="12984"/>
  <c r="K220" i="12984" s="1"/>
  <c r="D219" i="12984"/>
  <c r="A219" i="12984"/>
  <c r="K219" i="12984" s="1"/>
  <c r="C213" i="12984"/>
  <c r="A212" i="12984"/>
  <c r="D211" i="12984"/>
  <c r="A211" i="12984"/>
  <c r="C210" i="12984"/>
  <c r="A209" i="12984"/>
  <c r="D208" i="12984"/>
  <c r="A208" i="12984"/>
  <c r="C207" i="12984"/>
  <c r="D206" i="12984"/>
  <c r="D212" i="12984" s="1"/>
  <c r="A206" i="12984"/>
  <c r="D205" i="12984"/>
  <c r="A205" i="12984"/>
  <c r="C204" i="12984"/>
  <c r="A203" i="12984"/>
  <c r="A202" i="12984"/>
  <c r="C201" i="12984"/>
  <c r="A200" i="12984"/>
  <c r="A199" i="12984"/>
  <c r="C198" i="12984"/>
  <c r="D197" i="12984"/>
  <c r="D200" i="12984" s="1"/>
  <c r="A197" i="12984"/>
  <c r="D196" i="12984"/>
  <c r="A196" i="12984"/>
  <c r="C195" i="12984"/>
  <c r="A194" i="12984"/>
  <c r="A193" i="12984"/>
  <c r="C192" i="12984"/>
  <c r="F191" i="12984"/>
  <c r="D191" i="12984"/>
  <c r="A191" i="12984"/>
  <c r="F190" i="12984"/>
  <c r="H190" i="12984" s="1"/>
  <c r="D190" i="12984"/>
  <c r="A190" i="12984"/>
  <c r="C189" i="12984"/>
  <c r="A188" i="12984"/>
  <c r="A187" i="12984"/>
  <c r="C186" i="12984"/>
  <c r="A185" i="12984"/>
  <c r="A184" i="12984"/>
  <c r="C183" i="12984"/>
  <c r="A182" i="12984"/>
  <c r="A181" i="12984"/>
  <c r="C180" i="12984"/>
  <c r="D179" i="12984"/>
  <c r="A179" i="12984"/>
  <c r="F178" i="12984"/>
  <c r="D178" i="12984"/>
  <c r="D184" i="12984" s="1"/>
  <c r="A178" i="12984"/>
  <c r="C172" i="12984"/>
  <c r="C169" i="12984"/>
  <c r="D168" i="12984"/>
  <c r="C166" i="12984"/>
  <c r="D165" i="12984"/>
  <c r="D171" i="12984" s="1"/>
  <c r="D164" i="12984"/>
  <c r="C163" i="12984"/>
  <c r="D161" i="12984"/>
  <c r="C160" i="12984"/>
  <c r="C157" i="12984"/>
  <c r="F156" i="12984"/>
  <c r="D156" i="12984"/>
  <c r="D162" i="12984" s="1"/>
  <c r="D155" i="12984"/>
  <c r="D158" i="12984" s="1"/>
  <c r="C154" i="12984"/>
  <c r="F153" i="12984"/>
  <c r="D152" i="12984"/>
  <c r="F152" i="12984" s="1"/>
  <c r="C151" i="12984"/>
  <c r="F150" i="12984"/>
  <c r="D150" i="12984"/>
  <c r="D153" i="12984" s="1"/>
  <c r="H149" i="12984"/>
  <c r="D149" i="12984"/>
  <c r="F149" i="12984" s="1"/>
  <c r="C148" i="12984"/>
  <c r="H146" i="12984"/>
  <c r="F146" i="12984"/>
  <c r="D146" i="12984"/>
  <c r="C145" i="12984"/>
  <c r="F143" i="12984"/>
  <c r="C142" i="12984"/>
  <c r="D140" i="12984"/>
  <c r="C139" i="12984"/>
  <c r="D138" i="12984"/>
  <c r="F137" i="12984"/>
  <c r="D137" i="12984"/>
  <c r="D143" i="12984" s="1"/>
  <c r="C131" i="12984"/>
  <c r="C130" i="12984"/>
  <c r="A130" i="12984"/>
  <c r="C129" i="12984"/>
  <c r="A129" i="12984"/>
  <c r="C128" i="12984"/>
  <c r="A128" i="12984"/>
  <c r="C127" i="12984"/>
  <c r="A127" i="12984"/>
  <c r="C126" i="12984"/>
  <c r="A126" i="12984"/>
  <c r="C125" i="12984"/>
  <c r="A125" i="12984"/>
  <c r="C124" i="12984"/>
  <c r="A124" i="12984"/>
  <c r="D123" i="12984"/>
  <c r="C123" i="12984"/>
  <c r="A123" i="12984"/>
  <c r="C122" i="12984"/>
  <c r="A122" i="12984"/>
  <c r="F121" i="12984"/>
  <c r="G121" i="12984" s="1"/>
  <c r="C121" i="12984"/>
  <c r="A121" i="12984"/>
  <c r="C120" i="12984"/>
  <c r="A120" i="12984"/>
  <c r="D119" i="12984"/>
  <c r="E119" i="12984" s="1"/>
  <c r="C119" i="12984"/>
  <c r="A119" i="12984"/>
  <c r="M113" i="12984"/>
  <c r="K113" i="12984"/>
  <c r="D113" i="12984"/>
  <c r="C113" i="12984"/>
  <c r="M112" i="12984"/>
  <c r="K112" i="12984"/>
  <c r="D112" i="12984"/>
  <c r="D129" i="12984" s="1"/>
  <c r="C112" i="12984"/>
  <c r="M111" i="12984"/>
  <c r="K111" i="12984"/>
  <c r="D111" i="12984"/>
  <c r="C111" i="12984"/>
  <c r="M110" i="12984"/>
  <c r="K110" i="12984"/>
  <c r="D110" i="12984"/>
  <c r="C110" i="12984"/>
  <c r="M109" i="12984"/>
  <c r="K109" i="12984"/>
  <c r="D109" i="12984"/>
  <c r="C109" i="12984"/>
  <c r="M108" i="12984"/>
  <c r="K108" i="12984"/>
  <c r="D108" i="12984"/>
  <c r="N108" i="12984" s="1"/>
  <c r="C108" i="12984"/>
  <c r="M107" i="12984"/>
  <c r="K107" i="12984"/>
  <c r="D107" i="12984"/>
  <c r="C107" i="12984"/>
  <c r="M106" i="12984"/>
  <c r="K106" i="12984"/>
  <c r="D106" i="12984"/>
  <c r="F106" i="12984" s="1"/>
  <c r="C106" i="12984"/>
  <c r="M105" i="12984"/>
  <c r="K105" i="12984"/>
  <c r="F105" i="12984"/>
  <c r="P105" i="12984" s="1"/>
  <c r="D105" i="12984"/>
  <c r="C105" i="12984"/>
  <c r="M104" i="12984"/>
  <c r="K104" i="12984"/>
  <c r="F104" i="12984"/>
  <c r="H104" i="12984" s="1"/>
  <c r="D104" i="12984"/>
  <c r="N104" i="12984" s="1"/>
  <c r="C104" i="12984"/>
  <c r="E104" i="12984" s="1"/>
  <c r="M103" i="12984"/>
  <c r="K103" i="12984"/>
  <c r="D103" i="12984"/>
  <c r="C103" i="12984"/>
  <c r="M102" i="12984"/>
  <c r="K102" i="12984"/>
  <c r="D102" i="12984"/>
  <c r="F102" i="12984" s="1"/>
  <c r="C102" i="12984"/>
  <c r="C96" i="12984"/>
  <c r="A95" i="12984"/>
  <c r="A94" i="12984"/>
  <c r="C93" i="12984"/>
  <c r="A92" i="12984"/>
  <c r="A91" i="12984"/>
  <c r="C90" i="12984"/>
  <c r="A89" i="12984"/>
  <c r="A88" i="12984"/>
  <c r="C87" i="12984"/>
  <c r="A86" i="12984"/>
  <c r="A85" i="12984"/>
  <c r="A84" i="12984"/>
  <c r="K68" i="12984" s="1"/>
  <c r="K69" i="12984" s="1"/>
  <c r="C83" i="12984"/>
  <c r="A82" i="12984"/>
  <c r="A81" i="12984"/>
  <c r="A80" i="12984"/>
  <c r="C79" i="12984"/>
  <c r="M64" i="12984" s="1"/>
  <c r="A78" i="12984"/>
  <c r="A77" i="12984"/>
  <c r="A76" i="12984"/>
  <c r="C75" i="12984"/>
  <c r="A74" i="12984"/>
  <c r="A73" i="12984"/>
  <c r="A72" i="12984"/>
  <c r="C71" i="12984"/>
  <c r="A70" i="12984"/>
  <c r="A69" i="12984"/>
  <c r="A68" i="12984"/>
  <c r="M67" i="12984"/>
  <c r="C67" i="12984"/>
  <c r="A66" i="12984"/>
  <c r="K65" i="12984"/>
  <c r="K66" i="12984" s="1"/>
  <c r="A65" i="12984"/>
  <c r="C64" i="12984"/>
  <c r="A63" i="12984"/>
  <c r="K62" i="12984"/>
  <c r="K63" i="12984" s="1"/>
  <c r="A62" i="12984"/>
  <c r="M61" i="12984"/>
  <c r="C61" i="12984"/>
  <c r="K60" i="12984"/>
  <c r="A60" i="12984"/>
  <c r="K59" i="12984"/>
  <c r="A59" i="12984"/>
  <c r="M58" i="12984"/>
  <c r="C58" i="12984"/>
  <c r="K57" i="12984"/>
  <c r="A57" i="12984"/>
  <c r="K56" i="12984"/>
  <c r="A56" i="12984"/>
  <c r="M50" i="12984"/>
  <c r="C50" i="12984"/>
  <c r="K49" i="12984"/>
  <c r="K48" i="12984"/>
  <c r="D48" i="12984"/>
  <c r="D94" i="12984" s="1"/>
  <c r="M47" i="12984"/>
  <c r="C47" i="12984"/>
  <c r="K46" i="12984"/>
  <c r="F46" i="12984"/>
  <c r="K45" i="12984"/>
  <c r="M44" i="12984"/>
  <c r="C44" i="12984"/>
  <c r="K43" i="12984"/>
  <c r="D43" i="12984"/>
  <c r="D89" i="12984" s="1"/>
  <c r="K42" i="12984"/>
  <c r="D42" i="12984"/>
  <c r="D88" i="12984" s="1"/>
  <c r="M41" i="12984"/>
  <c r="C41" i="12984"/>
  <c r="K40" i="12984"/>
  <c r="K39" i="12984"/>
  <c r="D39" i="12984"/>
  <c r="K38" i="12984"/>
  <c r="M37" i="12984"/>
  <c r="C37" i="12984"/>
  <c r="K36" i="12984"/>
  <c r="K35" i="12984"/>
  <c r="K34" i="12984"/>
  <c r="D34" i="12984"/>
  <c r="D80" i="12984" s="1"/>
  <c r="M33" i="12984"/>
  <c r="C33" i="12984"/>
  <c r="K32" i="12984"/>
  <c r="D32" i="12984"/>
  <c r="N32" i="12984" s="1"/>
  <c r="K31" i="12984"/>
  <c r="D31" i="12984"/>
  <c r="D77" i="12984" s="1"/>
  <c r="N30" i="12984"/>
  <c r="K30" i="12984"/>
  <c r="D30" i="12984"/>
  <c r="D76" i="12984" s="1"/>
  <c r="M29" i="12984"/>
  <c r="C29" i="12984"/>
  <c r="K28" i="12984"/>
  <c r="K27" i="12984"/>
  <c r="K26" i="12984"/>
  <c r="M25" i="12984"/>
  <c r="C25" i="12984"/>
  <c r="K24" i="12984"/>
  <c r="D24" i="12984"/>
  <c r="N24" i="12984" s="1"/>
  <c r="K23" i="12984"/>
  <c r="D23" i="12984"/>
  <c r="K22" i="12984"/>
  <c r="D22" i="12984"/>
  <c r="M21" i="12984"/>
  <c r="C21" i="12984"/>
  <c r="N20" i="12984"/>
  <c r="K20" i="12984"/>
  <c r="D20" i="12984"/>
  <c r="K19" i="12984"/>
  <c r="D19" i="12984"/>
  <c r="M18" i="12984"/>
  <c r="C18" i="12984"/>
  <c r="K17" i="12984"/>
  <c r="K16" i="12984"/>
  <c r="M15" i="12984"/>
  <c r="C15" i="12984"/>
  <c r="K14" i="12984"/>
  <c r="D14" i="12984"/>
  <c r="N13" i="12984"/>
  <c r="K13" i="12984"/>
  <c r="D13" i="12984"/>
  <c r="M12" i="12984"/>
  <c r="C12" i="12984"/>
  <c r="C51" i="12984" s="1"/>
  <c r="K11" i="12984"/>
  <c r="F11" i="12984"/>
  <c r="D11" i="12984"/>
  <c r="D57" i="12984" s="1"/>
  <c r="K10" i="12984"/>
  <c r="F10" i="12984"/>
  <c r="P10" i="12984" s="1"/>
  <c r="N10" i="12984"/>
  <c r="P2" i="12982"/>
  <c r="P3" i="12982"/>
  <c r="P4" i="12982"/>
  <c r="P5" i="12982"/>
  <c r="P6" i="12982"/>
  <c r="P7" i="12982"/>
  <c r="P8" i="12982"/>
  <c r="P9" i="12982"/>
  <c r="P10" i="12982"/>
  <c r="P11" i="12982"/>
  <c r="P12" i="12982"/>
  <c r="P13" i="12982"/>
  <c r="L2" i="12982"/>
  <c r="M2" i="12982"/>
  <c r="N2" i="12982"/>
  <c r="O2" i="12982"/>
  <c r="L3" i="12982"/>
  <c r="M3" i="12982"/>
  <c r="N3" i="12982"/>
  <c r="O3" i="12982"/>
  <c r="L4" i="12982"/>
  <c r="M4" i="12982"/>
  <c r="N4" i="12982"/>
  <c r="O4" i="12982"/>
  <c r="L5" i="12982"/>
  <c r="M5" i="12982"/>
  <c r="N5" i="12982"/>
  <c r="O5" i="12982"/>
  <c r="L6" i="12982"/>
  <c r="M6" i="12982"/>
  <c r="N6" i="12982"/>
  <c r="O6" i="12982"/>
  <c r="L7" i="12982"/>
  <c r="M7" i="12982"/>
  <c r="N7" i="12982"/>
  <c r="O7" i="12982"/>
  <c r="L8" i="12982"/>
  <c r="M8" i="12982"/>
  <c r="N8" i="12982"/>
  <c r="O8" i="12982"/>
  <c r="L9" i="12982"/>
  <c r="M9" i="12982"/>
  <c r="N9" i="12982"/>
  <c r="O9" i="12982"/>
  <c r="L10" i="12982"/>
  <c r="M10" i="12982"/>
  <c r="N10" i="12982"/>
  <c r="O10" i="12982"/>
  <c r="L11" i="12982"/>
  <c r="M11" i="12982"/>
  <c r="N11" i="12982"/>
  <c r="O11" i="12982"/>
  <c r="L12" i="12982"/>
  <c r="M12" i="12982"/>
  <c r="N12" i="12982"/>
  <c r="O12" i="12982"/>
  <c r="L13" i="12982"/>
  <c r="M13" i="12982"/>
  <c r="N13" i="12982"/>
  <c r="O13" i="12982"/>
  <c r="I104" i="12984" l="1"/>
  <c r="E105" i="12984"/>
  <c r="E123" i="12984"/>
  <c r="C97" i="12984"/>
  <c r="O104" i="12984"/>
  <c r="Q105" i="12984"/>
  <c r="O108" i="12984"/>
  <c r="E109" i="12984"/>
  <c r="E110" i="12984"/>
  <c r="E129" i="12984"/>
  <c r="C343" i="12984"/>
  <c r="D49" i="12984"/>
  <c r="D95" i="12984" s="1"/>
  <c r="E108" i="12984"/>
  <c r="D240" i="12984"/>
  <c r="N240" i="12984" s="1"/>
  <c r="N34" i="12984"/>
  <c r="D36" i="12984"/>
  <c r="D82" i="12984" s="1"/>
  <c r="D38" i="12984"/>
  <c r="D84" i="12984" s="1"/>
  <c r="D40" i="12984"/>
  <c r="N40" i="12984" s="1"/>
  <c r="E112" i="12984"/>
  <c r="D127" i="12984"/>
  <c r="E127" i="12984" s="1"/>
  <c r="D209" i="12984"/>
  <c r="D290" i="12984"/>
  <c r="N31" i="12984"/>
  <c r="D35" i="12984"/>
  <c r="N48" i="12984"/>
  <c r="D241" i="12984"/>
  <c r="N241" i="12984" s="1"/>
  <c r="D291" i="12984"/>
  <c r="N291" i="12984" s="1"/>
  <c r="F43" i="12984"/>
  <c r="F49" i="12984"/>
  <c r="H11" i="12984"/>
  <c r="P11" i="12984"/>
  <c r="D60" i="12984"/>
  <c r="F14" i="12984"/>
  <c r="D65" i="12984"/>
  <c r="F19" i="12984"/>
  <c r="D69" i="12984"/>
  <c r="F23" i="12984"/>
  <c r="D27" i="12984"/>
  <c r="N23" i="12984"/>
  <c r="N38" i="12984"/>
  <c r="M70" i="12984"/>
  <c r="P106" i="12984"/>
  <c r="Q106" i="12984" s="1"/>
  <c r="F123" i="12984"/>
  <c r="G123" i="12984" s="1"/>
  <c r="H106" i="12984"/>
  <c r="G106" i="12984"/>
  <c r="F155" i="12984"/>
  <c r="H152" i="12984"/>
  <c r="M51" i="12984"/>
  <c r="F92" i="12984"/>
  <c r="H46" i="12984"/>
  <c r="D147" i="12984"/>
  <c r="F138" i="12984"/>
  <c r="D144" i="12984"/>
  <c r="D141" i="12984"/>
  <c r="D59" i="12984"/>
  <c r="F13" i="12984"/>
  <c r="N14" i="12984"/>
  <c r="D66" i="12984"/>
  <c r="F20" i="12984"/>
  <c r="D68" i="12984"/>
  <c r="F22" i="12984"/>
  <c r="D26" i="12984"/>
  <c r="N22" i="12984"/>
  <c r="D85" i="12984"/>
  <c r="N39" i="12984"/>
  <c r="P46" i="12984"/>
  <c r="H143" i="12984"/>
  <c r="F56" i="12984"/>
  <c r="F42" i="12984"/>
  <c r="F48" i="12984"/>
  <c r="H10" i="12984"/>
  <c r="N19" i="12984"/>
  <c r="D70" i="12984"/>
  <c r="F24" i="12984"/>
  <c r="D28" i="12984"/>
  <c r="D86" i="12984"/>
  <c r="F45" i="12984"/>
  <c r="F57" i="12984"/>
  <c r="P102" i="12984"/>
  <c r="Q102" i="12984" s="1"/>
  <c r="F119" i="12984"/>
  <c r="G119" i="12984" s="1"/>
  <c r="F111" i="12984"/>
  <c r="H102" i="12984"/>
  <c r="G102" i="12984"/>
  <c r="F159" i="12984"/>
  <c r="H156" i="12984"/>
  <c r="D167" i="12984"/>
  <c r="N219" i="12984"/>
  <c r="F219" i="12984"/>
  <c r="D228" i="12984"/>
  <c r="D225" i="12984"/>
  <c r="D222" i="12984"/>
  <c r="N11" i="12984"/>
  <c r="D16" i="12984"/>
  <c r="N43" i="12984"/>
  <c r="D56" i="12984"/>
  <c r="D78" i="12984"/>
  <c r="D128" i="12984"/>
  <c r="E128" i="12984" s="1"/>
  <c r="E111" i="12984"/>
  <c r="N111" i="12984"/>
  <c r="O111" i="12984" s="1"/>
  <c r="F184" i="12984"/>
  <c r="D188" i="12984"/>
  <c r="D182" i="12984"/>
  <c r="F179" i="12984"/>
  <c r="D185" i="12984"/>
  <c r="R234" i="12984"/>
  <c r="D250" i="12984"/>
  <c r="N247" i="12984"/>
  <c r="D253" i="12984"/>
  <c r="D17" i="12984"/>
  <c r="N42" i="12984"/>
  <c r="D45" i="12984"/>
  <c r="D46" i="12984"/>
  <c r="D120" i="12984"/>
  <c r="E120" i="12984" s="1"/>
  <c r="F103" i="12984"/>
  <c r="E103" i="12984"/>
  <c r="N103" i="12984"/>
  <c r="O103" i="12984" s="1"/>
  <c r="D124" i="12984"/>
  <c r="E124" i="12984" s="1"/>
  <c r="F107" i="12984"/>
  <c r="E107" i="12984"/>
  <c r="N107" i="12984"/>
  <c r="O107" i="12984" s="1"/>
  <c r="N113" i="12984"/>
  <c r="O113" i="12984" s="1"/>
  <c r="D130" i="12984"/>
  <c r="E130" i="12984" s="1"/>
  <c r="E113" i="12984"/>
  <c r="H153" i="12984"/>
  <c r="D170" i="12984"/>
  <c r="F205" i="12984"/>
  <c r="H178" i="12984"/>
  <c r="N36" i="12984"/>
  <c r="N49" i="12984"/>
  <c r="M114" i="12984"/>
  <c r="R104" i="12984"/>
  <c r="S104" i="12984" s="1"/>
  <c r="H121" i="12984"/>
  <c r="I121" i="12984" s="1"/>
  <c r="F122" i="12984"/>
  <c r="G122" i="12984" s="1"/>
  <c r="H105" i="12984"/>
  <c r="G105" i="12984"/>
  <c r="C326" i="12984"/>
  <c r="C335" i="12984"/>
  <c r="C114" i="12984"/>
  <c r="H137" i="12984"/>
  <c r="F167" i="12984"/>
  <c r="F164" i="12984"/>
  <c r="F170" i="12984"/>
  <c r="F235" i="12984"/>
  <c r="N235" i="12984"/>
  <c r="N102" i="12984"/>
  <c r="O102" i="12984" s="1"/>
  <c r="P104" i="12984"/>
  <c r="Q104" i="12984" s="1"/>
  <c r="N106" i="12984"/>
  <c r="O106" i="12984" s="1"/>
  <c r="N110" i="12984"/>
  <c r="O110" i="12984" s="1"/>
  <c r="D122" i="12984"/>
  <c r="E122" i="12984" s="1"/>
  <c r="D126" i="12984"/>
  <c r="E126" i="12984" s="1"/>
  <c r="D202" i="12984"/>
  <c r="D199" i="12984"/>
  <c r="P223" i="12984"/>
  <c r="H223" i="12984"/>
  <c r="E102" i="12984"/>
  <c r="G104" i="12984"/>
  <c r="N105" i="12984"/>
  <c r="O105" i="12984" s="1"/>
  <c r="E106" i="12984"/>
  <c r="N109" i="12984"/>
  <c r="O109" i="12984" s="1"/>
  <c r="N112" i="12984"/>
  <c r="O112" i="12984" s="1"/>
  <c r="F113" i="12984"/>
  <c r="D121" i="12984"/>
  <c r="E121" i="12984" s="1"/>
  <c r="D125" i="12984"/>
  <c r="E125" i="12984" s="1"/>
  <c r="H150" i="12984"/>
  <c r="D159" i="12984"/>
  <c r="F247" i="12984"/>
  <c r="P220" i="12984"/>
  <c r="H220" i="12984"/>
  <c r="F140" i="12984"/>
  <c r="D181" i="12984"/>
  <c r="D187" i="12984"/>
  <c r="H191" i="12984"/>
  <c r="F240" i="12984"/>
  <c r="H237" i="12984"/>
  <c r="P237" i="12984"/>
  <c r="F250" i="12984"/>
  <c r="N270" i="12984"/>
  <c r="F270" i="12984"/>
  <c r="D226" i="12984"/>
  <c r="D229" i="12984"/>
  <c r="R231" i="12984"/>
  <c r="H232" i="12984"/>
  <c r="N243" i="12984"/>
  <c r="N244" i="12984"/>
  <c r="D249" i="12984"/>
  <c r="D252" i="12984"/>
  <c r="H269" i="12984"/>
  <c r="P279" i="12984"/>
  <c r="R276" i="12984"/>
  <c r="D194" i="12984"/>
  <c r="D203" i="12984"/>
  <c r="H260" i="12984"/>
  <c r="F287" i="12984"/>
  <c r="R269" i="12984"/>
  <c r="F279" i="12984"/>
  <c r="H276" i="12984"/>
  <c r="D193" i="12984"/>
  <c r="P234" i="12984"/>
  <c r="N234" i="12984"/>
  <c r="N231" i="12984"/>
  <c r="N232" i="12984"/>
  <c r="N237" i="12984"/>
  <c r="N238" i="12984"/>
  <c r="F266" i="12984"/>
  <c r="N266" i="12984"/>
  <c r="F272" i="12984"/>
  <c r="N272" i="12984"/>
  <c r="F278" i="12984"/>
  <c r="H275" i="12984"/>
  <c r="D281" i="12984"/>
  <c r="N284" i="12984"/>
  <c r="N281" i="12984"/>
  <c r="D284" i="12984"/>
  <c r="F288" i="12984"/>
  <c r="F267" i="12984"/>
  <c r="N267" i="12984"/>
  <c r="F273" i="12984"/>
  <c r="N273" i="12984"/>
  <c r="P278" i="12984"/>
  <c r="R275" i="12984"/>
  <c r="D282" i="12984"/>
  <c r="N282" i="12984"/>
  <c r="N285" i="12984"/>
  <c r="N260" i="12984"/>
  <c r="D263" i="12984"/>
  <c r="N290" i="12984"/>
  <c r="N261" i="12984"/>
  <c r="D264" i="12984"/>
  <c r="N287" i="12984"/>
  <c r="N288" i="12984"/>
  <c r="U48" i="12982"/>
  <c r="T48" i="12982"/>
  <c r="S48" i="12982"/>
  <c r="R48" i="12982"/>
  <c r="Q48" i="12982"/>
  <c r="P48" i="12982"/>
  <c r="O48" i="12982"/>
  <c r="N48" i="12982"/>
  <c r="M48" i="12982"/>
  <c r="L48" i="12982"/>
  <c r="K48" i="12982"/>
  <c r="J48" i="12982"/>
  <c r="I48" i="12982"/>
  <c r="H48" i="12982"/>
  <c r="G48" i="12982"/>
  <c r="F48" i="12982"/>
  <c r="E48" i="12982"/>
  <c r="D48" i="12982"/>
  <c r="C48" i="12982"/>
  <c r="B48" i="12982"/>
  <c r="U47" i="12982"/>
  <c r="T47" i="12982"/>
  <c r="S47" i="12982"/>
  <c r="R47" i="12982"/>
  <c r="Q47" i="12982"/>
  <c r="P47" i="12982"/>
  <c r="O47" i="12982"/>
  <c r="N47" i="12982"/>
  <c r="M47" i="12982"/>
  <c r="L47" i="12982"/>
  <c r="K47" i="12982"/>
  <c r="J47" i="12982"/>
  <c r="I47" i="12982"/>
  <c r="H47" i="12982"/>
  <c r="G47" i="12982"/>
  <c r="F47" i="12982"/>
  <c r="E47" i="12982"/>
  <c r="D47" i="12982"/>
  <c r="C47" i="12982"/>
  <c r="B47" i="12982"/>
  <c r="U46" i="12982"/>
  <c r="T46" i="12982"/>
  <c r="S46" i="12982"/>
  <c r="R46" i="12982"/>
  <c r="Q46" i="12982"/>
  <c r="P46" i="12982"/>
  <c r="O46" i="12982"/>
  <c r="N46" i="12982"/>
  <c r="M46" i="12982"/>
  <c r="L46" i="12982"/>
  <c r="K46" i="12982"/>
  <c r="J46" i="12982"/>
  <c r="I46" i="12982"/>
  <c r="H46" i="12982"/>
  <c r="G46" i="12982"/>
  <c r="F46" i="12982"/>
  <c r="E46" i="12982"/>
  <c r="D46" i="12982"/>
  <c r="C46" i="12982"/>
  <c r="B46" i="12982"/>
  <c r="U45" i="12982"/>
  <c r="T45" i="12982"/>
  <c r="S45" i="12982"/>
  <c r="R45" i="12982"/>
  <c r="Q45" i="12982"/>
  <c r="P45" i="12982"/>
  <c r="O45" i="12982"/>
  <c r="N45" i="12982"/>
  <c r="M45" i="12982"/>
  <c r="L45" i="12982"/>
  <c r="K45" i="12982"/>
  <c r="J45" i="12982"/>
  <c r="I45" i="12982"/>
  <c r="H45" i="12982"/>
  <c r="G45" i="12982"/>
  <c r="F45" i="12982"/>
  <c r="E45" i="12982"/>
  <c r="D45" i="12982"/>
  <c r="C45" i="12982"/>
  <c r="B45" i="12982"/>
  <c r="U44" i="12982"/>
  <c r="T44" i="12982"/>
  <c r="S44" i="12982"/>
  <c r="R44" i="12982"/>
  <c r="Q44" i="12982"/>
  <c r="P44" i="12982"/>
  <c r="O44" i="12982"/>
  <c r="N44" i="12982"/>
  <c r="M44" i="12982"/>
  <c r="L44" i="12982"/>
  <c r="K44" i="12982"/>
  <c r="J44" i="12982"/>
  <c r="I44" i="12982"/>
  <c r="H44" i="12982"/>
  <c r="G44" i="12982"/>
  <c r="F44" i="12982"/>
  <c r="E44" i="12982"/>
  <c r="D44" i="12982"/>
  <c r="C44" i="12982"/>
  <c r="B44" i="12982"/>
  <c r="U43" i="12982"/>
  <c r="T43" i="12982"/>
  <c r="S43" i="12982"/>
  <c r="R43" i="12982"/>
  <c r="Q43" i="12982"/>
  <c r="P43" i="12982"/>
  <c r="O43" i="12982"/>
  <c r="N43" i="12982"/>
  <c r="M43" i="12982"/>
  <c r="L43" i="12982"/>
  <c r="K43" i="12982"/>
  <c r="J43" i="12982"/>
  <c r="I43" i="12982"/>
  <c r="H43" i="12982"/>
  <c r="G43" i="12982"/>
  <c r="F43" i="12982"/>
  <c r="E43" i="12982"/>
  <c r="D43" i="12982"/>
  <c r="C43" i="12982"/>
  <c r="B43" i="12982"/>
  <c r="U42" i="12982"/>
  <c r="T42" i="12982"/>
  <c r="S42" i="12982"/>
  <c r="R42" i="12982"/>
  <c r="Q42" i="12982"/>
  <c r="P42" i="12982"/>
  <c r="O42" i="12982"/>
  <c r="N42" i="12982"/>
  <c r="M42" i="12982"/>
  <c r="L42" i="12982"/>
  <c r="K42" i="12982"/>
  <c r="J42" i="12982"/>
  <c r="I42" i="12982"/>
  <c r="H42" i="12982"/>
  <c r="G42" i="12982"/>
  <c r="F42" i="12982"/>
  <c r="E42" i="12982"/>
  <c r="D42" i="12982"/>
  <c r="C42" i="12982"/>
  <c r="B42" i="12982"/>
  <c r="U41" i="12982"/>
  <c r="T41" i="12982"/>
  <c r="S41" i="12982"/>
  <c r="R41" i="12982"/>
  <c r="Q41" i="12982"/>
  <c r="P41" i="12982"/>
  <c r="O41" i="12982"/>
  <c r="N41" i="12982"/>
  <c r="M41" i="12982"/>
  <c r="L41" i="12982"/>
  <c r="K41" i="12982"/>
  <c r="J41" i="12982"/>
  <c r="I41" i="12982"/>
  <c r="H41" i="12982"/>
  <c r="G41" i="12982"/>
  <c r="F41" i="12982"/>
  <c r="E41" i="12982"/>
  <c r="D41" i="12982"/>
  <c r="C41" i="12982"/>
  <c r="B41" i="12982"/>
  <c r="U40" i="12982"/>
  <c r="T40" i="12982"/>
  <c r="S40" i="12982"/>
  <c r="R40" i="12982"/>
  <c r="Q40" i="12982"/>
  <c r="P40" i="12982"/>
  <c r="O40" i="12982"/>
  <c r="N40" i="12982"/>
  <c r="M40" i="12982"/>
  <c r="L40" i="12982"/>
  <c r="K40" i="12982"/>
  <c r="J40" i="12982"/>
  <c r="I40" i="12982"/>
  <c r="H40" i="12982"/>
  <c r="G40" i="12982"/>
  <c r="F40" i="12982"/>
  <c r="E40" i="12982"/>
  <c r="D40" i="12982"/>
  <c r="C40" i="12982"/>
  <c r="B40" i="12982"/>
  <c r="U39" i="12982"/>
  <c r="T39" i="12982"/>
  <c r="S39" i="12982"/>
  <c r="R39" i="12982"/>
  <c r="Q39" i="12982"/>
  <c r="P39" i="12982"/>
  <c r="O39" i="12982"/>
  <c r="N39" i="12982"/>
  <c r="M39" i="12982"/>
  <c r="L39" i="12982"/>
  <c r="K39" i="12982"/>
  <c r="J39" i="12982"/>
  <c r="I39" i="12982"/>
  <c r="H39" i="12982"/>
  <c r="G39" i="12982"/>
  <c r="F39" i="12982"/>
  <c r="E39" i="12982"/>
  <c r="D39" i="12982"/>
  <c r="C39" i="12982"/>
  <c r="B39" i="12982"/>
  <c r="U38" i="12982"/>
  <c r="T38" i="12982"/>
  <c r="S38" i="12982"/>
  <c r="R38" i="12982"/>
  <c r="Q38" i="12982"/>
  <c r="P38" i="12982"/>
  <c r="O38" i="12982"/>
  <c r="N38" i="12982"/>
  <c r="M38" i="12982"/>
  <c r="L38" i="12982"/>
  <c r="K38" i="12982"/>
  <c r="J38" i="12982"/>
  <c r="I38" i="12982"/>
  <c r="H38" i="12982"/>
  <c r="G38" i="12982"/>
  <c r="F38" i="12982"/>
  <c r="E38" i="12982"/>
  <c r="D38" i="12982"/>
  <c r="C38" i="12982"/>
  <c r="B38" i="12982"/>
  <c r="U37" i="12982"/>
  <c r="T37" i="12982"/>
  <c r="S37" i="12982"/>
  <c r="R37" i="12982"/>
  <c r="Q37" i="12982"/>
  <c r="P37" i="12982"/>
  <c r="O37" i="12982"/>
  <c r="N37" i="12982"/>
  <c r="M37" i="12982"/>
  <c r="L37" i="12982"/>
  <c r="K37" i="12982"/>
  <c r="J37" i="12982"/>
  <c r="I37" i="12982"/>
  <c r="H37" i="12982"/>
  <c r="G37" i="12982"/>
  <c r="F37" i="12982"/>
  <c r="E37" i="12982"/>
  <c r="D37" i="12982"/>
  <c r="C37" i="12982"/>
  <c r="B37" i="12982"/>
  <c r="U36" i="12982"/>
  <c r="T36" i="12982"/>
  <c r="S36" i="12982"/>
  <c r="AN36" i="12982" s="1"/>
  <c r="R36" i="12982"/>
  <c r="Q36" i="12982"/>
  <c r="P36" i="12982"/>
  <c r="O36" i="12982"/>
  <c r="N36" i="12982"/>
  <c r="M36" i="12982"/>
  <c r="L36" i="12982"/>
  <c r="K36" i="12982"/>
  <c r="J36" i="12982"/>
  <c r="I36" i="12982"/>
  <c r="H36" i="12982"/>
  <c r="G36" i="12982"/>
  <c r="AB36" i="12982" s="1"/>
  <c r="F36" i="12982"/>
  <c r="E36" i="12982"/>
  <c r="D36" i="12982"/>
  <c r="C36" i="12982"/>
  <c r="B36" i="12982"/>
  <c r="U35" i="12982"/>
  <c r="T35" i="12982"/>
  <c r="S35" i="12982"/>
  <c r="AN35" i="12982" s="1"/>
  <c r="R35" i="12982"/>
  <c r="Q35" i="12982"/>
  <c r="P35" i="12982"/>
  <c r="O35" i="12982"/>
  <c r="N35" i="12982"/>
  <c r="M35" i="12982"/>
  <c r="L35" i="12982"/>
  <c r="K35" i="12982"/>
  <c r="J35" i="12982"/>
  <c r="I35" i="12982"/>
  <c r="AD35" i="12982" s="1"/>
  <c r="H35" i="12982"/>
  <c r="G35" i="12982"/>
  <c r="F35" i="12982"/>
  <c r="E35" i="12982"/>
  <c r="D35" i="12982"/>
  <c r="C35" i="12982"/>
  <c r="B35" i="12982"/>
  <c r="U34" i="12982"/>
  <c r="T34" i="12982"/>
  <c r="S34" i="12982"/>
  <c r="AN34" i="12982" s="1"/>
  <c r="R34" i="12982"/>
  <c r="Q34" i="12982"/>
  <c r="P34" i="12982"/>
  <c r="O34" i="12982"/>
  <c r="N34" i="12982"/>
  <c r="M34" i="12982"/>
  <c r="L34" i="12982"/>
  <c r="K34" i="12982"/>
  <c r="J34" i="12982"/>
  <c r="I34" i="12982"/>
  <c r="H34" i="12982"/>
  <c r="G34" i="12982"/>
  <c r="F34" i="12982"/>
  <c r="E34" i="12982"/>
  <c r="D34" i="12982"/>
  <c r="C34" i="12982"/>
  <c r="B34" i="12982"/>
  <c r="U33" i="12982"/>
  <c r="T33" i="12982"/>
  <c r="S33" i="12982"/>
  <c r="AN33" i="12982" s="1"/>
  <c r="R33" i="12982"/>
  <c r="Q33" i="12982"/>
  <c r="P33" i="12982"/>
  <c r="O33" i="12982"/>
  <c r="N33" i="12982"/>
  <c r="M33" i="12982"/>
  <c r="L33" i="12982"/>
  <c r="K33" i="12982"/>
  <c r="J33" i="12982"/>
  <c r="I33" i="12982"/>
  <c r="H33" i="12982"/>
  <c r="G33" i="12982"/>
  <c r="F33" i="12982"/>
  <c r="E33" i="12982"/>
  <c r="D33" i="12982"/>
  <c r="C33" i="12982"/>
  <c r="B33" i="12982"/>
  <c r="U32" i="12982"/>
  <c r="T32" i="12982"/>
  <c r="S32" i="12982"/>
  <c r="AN32" i="12982" s="1"/>
  <c r="R32" i="12982"/>
  <c r="Q32" i="12982"/>
  <c r="P32" i="12982"/>
  <c r="O32" i="12982"/>
  <c r="N32" i="12982"/>
  <c r="M32" i="12982"/>
  <c r="L32" i="12982"/>
  <c r="K32" i="12982"/>
  <c r="J32" i="12982"/>
  <c r="I32" i="12982"/>
  <c r="H32" i="12982"/>
  <c r="G32" i="12982"/>
  <c r="F32" i="12982"/>
  <c r="E32" i="12982"/>
  <c r="D32" i="12982"/>
  <c r="C32" i="12982"/>
  <c r="B32" i="12982"/>
  <c r="U31" i="12982"/>
  <c r="T31" i="12982"/>
  <c r="S31" i="12982"/>
  <c r="AN31" i="12982" s="1"/>
  <c r="R31" i="12982"/>
  <c r="Q31" i="12982"/>
  <c r="P31" i="12982"/>
  <c r="O31" i="12982"/>
  <c r="N31" i="12982"/>
  <c r="M31" i="12982"/>
  <c r="L31" i="12982"/>
  <c r="K31" i="12982"/>
  <c r="J31" i="12982"/>
  <c r="I31" i="12982"/>
  <c r="AD31" i="12982" s="1"/>
  <c r="H31" i="12982"/>
  <c r="G31" i="12982"/>
  <c r="AB31" i="12982" s="1"/>
  <c r="F31" i="12982"/>
  <c r="E31" i="12982"/>
  <c r="D31" i="12982"/>
  <c r="C31" i="12982"/>
  <c r="B31" i="12982"/>
  <c r="U30" i="12982"/>
  <c r="T30" i="12982"/>
  <c r="S30" i="12982"/>
  <c r="AN30" i="12982" s="1"/>
  <c r="R30" i="12982"/>
  <c r="Q30" i="12982"/>
  <c r="P30" i="12982"/>
  <c r="O30" i="12982"/>
  <c r="N30" i="12982"/>
  <c r="M30" i="12982"/>
  <c r="L30" i="12982"/>
  <c r="K30" i="12982"/>
  <c r="J30" i="12982"/>
  <c r="I30" i="12982"/>
  <c r="H30" i="12982"/>
  <c r="G30" i="12982"/>
  <c r="F30" i="12982"/>
  <c r="E30" i="12982"/>
  <c r="D30" i="12982"/>
  <c r="C30" i="12982"/>
  <c r="B30" i="12982"/>
  <c r="U29" i="12982"/>
  <c r="T29" i="12982"/>
  <c r="S29" i="12982"/>
  <c r="AN29" i="12982" s="1"/>
  <c r="R29" i="12982"/>
  <c r="Q29" i="12982"/>
  <c r="P29" i="12982"/>
  <c r="O29" i="12982"/>
  <c r="N29" i="12982"/>
  <c r="M29" i="12982"/>
  <c r="L29" i="12982"/>
  <c r="K29" i="12982"/>
  <c r="J29" i="12982"/>
  <c r="I29" i="12982"/>
  <c r="H29" i="12982"/>
  <c r="G29" i="12982"/>
  <c r="F29" i="12982"/>
  <c r="E29" i="12982"/>
  <c r="D29" i="12982"/>
  <c r="C29" i="12982"/>
  <c r="B29" i="12982"/>
  <c r="U28" i="12982"/>
  <c r="T28" i="12982"/>
  <c r="S28" i="12982"/>
  <c r="AN28" i="12982" s="1"/>
  <c r="R28" i="12982"/>
  <c r="Q28" i="12982"/>
  <c r="P28" i="12982"/>
  <c r="O28" i="12982"/>
  <c r="N28" i="12982"/>
  <c r="M28" i="12982"/>
  <c r="L28" i="12982"/>
  <c r="K28" i="12982"/>
  <c r="J28" i="12982"/>
  <c r="I28" i="12982"/>
  <c r="H28" i="12982"/>
  <c r="G28" i="12982"/>
  <c r="F28" i="12982"/>
  <c r="E28" i="12982"/>
  <c r="D28" i="12982"/>
  <c r="C28" i="12982"/>
  <c r="B28" i="12982"/>
  <c r="U27" i="12982"/>
  <c r="T27" i="12982"/>
  <c r="S27" i="12982"/>
  <c r="AN27" i="12982" s="1"/>
  <c r="R27" i="12982"/>
  <c r="Q27" i="12982"/>
  <c r="P27" i="12982"/>
  <c r="O27" i="12982"/>
  <c r="N27" i="12982"/>
  <c r="M27" i="12982"/>
  <c r="L27" i="12982"/>
  <c r="K27" i="12982"/>
  <c r="J27" i="12982"/>
  <c r="I27" i="12982"/>
  <c r="AD27" i="12982" s="1"/>
  <c r="H27" i="12982"/>
  <c r="G27" i="12982"/>
  <c r="AB27" i="12982" s="1"/>
  <c r="F27" i="12982"/>
  <c r="E27" i="12982"/>
  <c r="D27" i="12982"/>
  <c r="C27" i="12982"/>
  <c r="B27" i="12982"/>
  <c r="U26" i="12982"/>
  <c r="T26" i="12982"/>
  <c r="S26" i="12982"/>
  <c r="AN26" i="12982" s="1"/>
  <c r="R26" i="12982"/>
  <c r="Q26" i="12982"/>
  <c r="P26" i="12982"/>
  <c r="O26" i="12982"/>
  <c r="N26" i="12982"/>
  <c r="M26" i="12982"/>
  <c r="L26" i="12982"/>
  <c r="K26" i="12982"/>
  <c r="J26" i="12982"/>
  <c r="I26" i="12982"/>
  <c r="H26" i="12982"/>
  <c r="G26" i="12982"/>
  <c r="F26" i="12982"/>
  <c r="E26" i="12982"/>
  <c r="D26" i="12982"/>
  <c r="C26" i="12982"/>
  <c r="B26" i="12982"/>
  <c r="U25" i="12982"/>
  <c r="T25" i="12982"/>
  <c r="S25" i="12982"/>
  <c r="AN25" i="12982" s="1"/>
  <c r="R25" i="12982"/>
  <c r="Q25" i="12982"/>
  <c r="P25" i="12982"/>
  <c r="O25" i="12982"/>
  <c r="N25" i="12982"/>
  <c r="M25" i="12982"/>
  <c r="L25" i="12982"/>
  <c r="K25" i="12982"/>
  <c r="J25" i="12982"/>
  <c r="I25" i="12982"/>
  <c r="H25" i="12982"/>
  <c r="G25" i="12982"/>
  <c r="F25" i="12982"/>
  <c r="E25" i="12982"/>
  <c r="D25" i="12982"/>
  <c r="C25" i="12982"/>
  <c r="B25" i="12982"/>
  <c r="E342" i="12984" l="1"/>
  <c r="E341" i="12984"/>
  <c r="E131" i="12984"/>
  <c r="D81" i="12984"/>
  <c r="N35" i="12984"/>
  <c r="AL40" i="12982"/>
  <c r="AM40" i="12982"/>
  <c r="AL42" i="12982"/>
  <c r="AM42" i="12982"/>
  <c r="AL45" i="12982"/>
  <c r="AM45" i="12982"/>
  <c r="AB46" i="12982"/>
  <c r="AC46" i="12982"/>
  <c r="AT34" i="12982"/>
  <c r="AB47" i="12982"/>
  <c r="AC47" i="12982"/>
  <c r="AB48" i="12982"/>
  <c r="G13" i="12982" s="1"/>
  <c r="AC48" i="12982"/>
  <c r="AT47" i="12982"/>
  <c r="AM37" i="12982"/>
  <c r="AL37" i="12982"/>
  <c r="AL38" i="12982"/>
  <c r="AM38" i="12982"/>
  <c r="AL41" i="12982"/>
  <c r="AM41" i="12982"/>
  <c r="AL44" i="12982"/>
  <c r="AM44" i="12982"/>
  <c r="Y46" i="12982"/>
  <c r="Y34" i="12982"/>
  <c r="Y48" i="12982"/>
  <c r="Y36" i="12982"/>
  <c r="D13" i="12982" s="1"/>
  <c r="AL39" i="12982"/>
  <c r="AM39" i="12982"/>
  <c r="AL43" i="12982"/>
  <c r="AM43" i="12982"/>
  <c r="AL46" i="12982"/>
  <c r="AM46" i="12982"/>
  <c r="Y47" i="12982"/>
  <c r="Y35" i="12982"/>
  <c r="D12" i="12982" s="1"/>
  <c r="AP37" i="12982"/>
  <c r="AO37" i="12982"/>
  <c r="AO25" i="12982"/>
  <c r="AO38" i="12982"/>
  <c r="AP38" i="12982"/>
  <c r="AO26" i="12982"/>
  <c r="AP39" i="12982"/>
  <c r="AO39" i="12982"/>
  <c r="AO27" i="12982"/>
  <c r="AP40" i="12982"/>
  <c r="AO40" i="12982"/>
  <c r="AO28" i="12982"/>
  <c r="T5" i="12982" s="1"/>
  <c r="AP41" i="12982"/>
  <c r="AO41" i="12982"/>
  <c r="AO29" i="12982"/>
  <c r="AP42" i="12982"/>
  <c r="AO42" i="12982"/>
  <c r="AO30" i="12982"/>
  <c r="AO43" i="12982"/>
  <c r="AP43" i="12982"/>
  <c r="AO31" i="12982"/>
  <c r="AO44" i="12982"/>
  <c r="AP44" i="12982"/>
  <c r="AO32" i="12982"/>
  <c r="AO45" i="12982"/>
  <c r="AP45" i="12982"/>
  <c r="AO33" i="12982"/>
  <c r="AO46" i="12982"/>
  <c r="AP46" i="12982"/>
  <c r="AO34" i="12982"/>
  <c r="AP47" i="12982"/>
  <c r="AO47" i="12982"/>
  <c r="AL47" i="12982" s="1"/>
  <c r="AO48" i="12982"/>
  <c r="AP48" i="12982"/>
  <c r="R237" i="12984"/>
  <c r="F187" i="12984"/>
  <c r="H164" i="12984"/>
  <c r="I105" i="12984"/>
  <c r="R105" i="12984"/>
  <c r="S105" i="12984" s="1"/>
  <c r="H122" i="12984"/>
  <c r="I122" i="12984" s="1"/>
  <c r="F246" i="12984"/>
  <c r="P219" i="12984"/>
  <c r="H219" i="12984"/>
  <c r="F91" i="12984"/>
  <c r="H45" i="12984"/>
  <c r="P45" i="12984"/>
  <c r="F94" i="12984"/>
  <c r="H48" i="12984"/>
  <c r="P48" i="12984"/>
  <c r="F141" i="12984"/>
  <c r="F65" i="12984"/>
  <c r="P19" i="12984"/>
  <c r="H19" i="12984"/>
  <c r="P273" i="12984"/>
  <c r="F281" i="12984"/>
  <c r="H278" i="12984"/>
  <c r="N226" i="12984"/>
  <c r="F226" i="12984"/>
  <c r="H250" i="12984"/>
  <c r="P250" i="12984"/>
  <c r="P240" i="12984"/>
  <c r="H240" i="12984"/>
  <c r="F243" i="12984"/>
  <c r="R223" i="12984"/>
  <c r="P260" i="12984"/>
  <c r="P281" i="12984"/>
  <c r="R278" i="12984"/>
  <c r="P267" i="12984"/>
  <c r="H288" i="12984"/>
  <c r="F193" i="12984"/>
  <c r="H279" i="12984"/>
  <c r="F282" i="12984"/>
  <c r="H287" i="12984"/>
  <c r="P282" i="12984"/>
  <c r="R279" i="12984"/>
  <c r="P235" i="12984"/>
  <c r="F238" i="12984"/>
  <c r="H235" i="12984"/>
  <c r="D63" i="12984"/>
  <c r="N17" i="12984"/>
  <c r="F17" i="12984"/>
  <c r="F182" i="12984"/>
  <c r="D72" i="12984"/>
  <c r="F26" i="12984"/>
  <c r="N26" i="12984"/>
  <c r="P13" i="12984"/>
  <c r="F59" i="12984"/>
  <c r="H13" i="12984"/>
  <c r="H123" i="12984"/>
  <c r="I123" i="12984" s="1"/>
  <c r="I106" i="12984"/>
  <c r="R106" i="12984"/>
  <c r="S106" i="12984" s="1"/>
  <c r="N264" i="12984"/>
  <c r="F264" i="12984"/>
  <c r="F194" i="12984"/>
  <c r="P247" i="12984"/>
  <c r="H247" i="12984"/>
  <c r="E333" i="12984"/>
  <c r="H167" i="12984"/>
  <c r="G107" i="12984"/>
  <c r="P107" i="12984"/>
  <c r="Q107" i="12984" s="1"/>
  <c r="F124" i="12984"/>
  <c r="G124" i="12984" s="1"/>
  <c r="F108" i="12984"/>
  <c r="H107" i="12984"/>
  <c r="F112" i="12984"/>
  <c r="G103" i="12984"/>
  <c r="P103" i="12984"/>
  <c r="Q103" i="12984" s="1"/>
  <c r="F120" i="12984"/>
  <c r="G120" i="12984" s="1"/>
  <c r="H103" i="12984"/>
  <c r="N45" i="12984"/>
  <c r="D91" i="12984"/>
  <c r="F222" i="12984"/>
  <c r="N222" i="12984"/>
  <c r="H119" i="12984"/>
  <c r="I119" i="12984" s="1"/>
  <c r="I102" i="12984"/>
  <c r="R102" i="12984"/>
  <c r="S102" i="12984" s="1"/>
  <c r="F88" i="12984"/>
  <c r="H42" i="12984"/>
  <c r="P42" i="12984"/>
  <c r="F68" i="12984"/>
  <c r="P22" i="12984"/>
  <c r="F38" i="12984"/>
  <c r="F34" i="12984"/>
  <c r="H22" i="12984"/>
  <c r="F30" i="12984"/>
  <c r="F144" i="12984"/>
  <c r="H155" i="12984"/>
  <c r="F158" i="12984"/>
  <c r="F69" i="12984"/>
  <c r="P23" i="12984"/>
  <c r="F39" i="12984"/>
  <c r="F35" i="12984"/>
  <c r="F31" i="12984"/>
  <c r="H23" i="12984"/>
  <c r="P261" i="12984"/>
  <c r="H267" i="12984"/>
  <c r="F294" i="12984"/>
  <c r="P272" i="12984"/>
  <c r="N252" i="12984"/>
  <c r="R232" i="12984"/>
  <c r="N229" i="12984"/>
  <c r="F229" i="12984"/>
  <c r="H270" i="12984"/>
  <c r="F181" i="12984"/>
  <c r="E325" i="12984"/>
  <c r="E114" i="12984"/>
  <c r="N250" i="12984"/>
  <c r="F185" i="12984"/>
  <c r="F188" i="12984"/>
  <c r="N225" i="12984"/>
  <c r="F225" i="12984"/>
  <c r="H159" i="12984"/>
  <c r="F162" i="12984"/>
  <c r="G111" i="12984"/>
  <c r="P111" i="12984"/>
  <c r="Q111" i="12984" s="1"/>
  <c r="F128" i="12984"/>
  <c r="G128" i="12984" s="1"/>
  <c r="H111" i="12984"/>
  <c r="D74" i="12984"/>
  <c r="F28" i="12984"/>
  <c r="N28" i="12984"/>
  <c r="F171" i="12984"/>
  <c r="F168" i="12984"/>
  <c r="H138" i="12984"/>
  <c r="F165" i="12984"/>
  <c r="R46" i="12984"/>
  <c r="H92" i="12984"/>
  <c r="H57" i="12984"/>
  <c r="R11" i="12984"/>
  <c r="H272" i="12984"/>
  <c r="G113" i="12984"/>
  <c r="F130" i="12984"/>
  <c r="G130" i="12984" s="1"/>
  <c r="H113" i="12984"/>
  <c r="P113" i="12984"/>
  <c r="Q113" i="12984" s="1"/>
  <c r="N46" i="12984"/>
  <c r="D92" i="12984"/>
  <c r="D73" i="12984"/>
  <c r="F27" i="12984"/>
  <c r="N27" i="12984"/>
  <c r="F89" i="12984"/>
  <c r="P43" i="12984"/>
  <c r="H43" i="12984"/>
  <c r="P266" i="12984"/>
  <c r="N263" i="12984"/>
  <c r="F263" i="12984"/>
  <c r="H273" i="12984"/>
  <c r="F293" i="12984"/>
  <c r="H266" i="12984"/>
  <c r="N249" i="12984"/>
  <c r="P270" i="12984"/>
  <c r="H140" i="12984"/>
  <c r="R220" i="12984"/>
  <c r="E324" i="12984"/>
  <c r="E334" i="12984"/>
  <c r="O114" i="12984"/>
  <c r="H170" i="12984"/>
  <c r="H205" i="12984"/>
  <c r="F208" i="12984"/>
  <c r="N253" i="12984"/>
  <c r="F206" i="12984"/>
  <c r="H179" i="12984"/>
  <c r="H184" i="12984"/>
  <c r="D62" i="12984"/>
  <c r="N16" i="12984"/>
  <c r="F16" i="12984"/>
  <c r="N228" i="12984"/>
  <c r="F228" i="12984"/>
  <c r="F70" i="12984"/>
  <c r="F40" i="12984"/>
  <c r="P24" i="12984"/>
  <c r="F36" i="12984"/>
  <c r="H24" i="12984"/>
  <c r="F32" i="12984"/>
  <c r="R10" i="12984"/>
  <c r="H56" i="12984"/>
  <c r="F66" i="12984"/>
  <c r="P20" i="12984"/>
  <c r="H20" i="12984"/>
  <c r="F147" i="12984"/>
  <c r="F60" i="12984"/>
  <c r="P14" i="12984"/>
  <c r="H14" i="12984"/>
  <c r="F95" i="12984"/>
  <c r="H49" i="12984"/>
  <c r="P49" i="12984"/>
  <c r="AR34" i="12982"/>
  <c r="AR47" i="12982"/>
  <c r="X25" i="12982"/>
  <c r="Y25" i="12982" s="1"/>
  <c r="AA25" i="12982"/>
  <c r="X28" i="12982"/>
  <c r="AA28" i="12982"/>
  <c r="AM28" i="12982"/>
  <c r="AE29" i="12982"/>
  <c r="AE41" i="12982"/>
  <c r="AA32" i="12982"/>
  <c r="X32" i="12982"/>
  <c r="Y32" i="12982" s="1"/>
  <c r="AM32" i="12982"/>
  <c r="AA33" i="12982"/>
  <c r="X33" i="12982"/>
  <c r="X34" i="12982"/>
  <c r="AA34" i="12982"/>
  <c r="AM34" i="12982"/>
  <c r="AE47" i="12982"/>
  <c r="AE35" i="12982"/>
  <c r="AD25" i="12982"/>
  <c r="AL25" i="12982"/>
  <c r="AD26" i="12982"/>
  <c r="AL26" i="12982"/>
  <c r="Q3" i="12982" s="1"/>
  <c r="AL27" i="12982"/>
  <c r="AD28" i="12982"/>
  <c r="AL28" i="12982"/>
  <c r="Q5" i="12982" s="1"/>
  <c r="AD29" i="12982"/>
  <c r="AL29" i="12982"/>
  <c r="Q6" i="12982" s="1"/>
  <c r="AD30" i="12982"/>
  <c r="AL30" i="12982"/>
  <c r="AP30" i="12982" s="1"/>
  <c r="AL31" i="12982"/>
  <c r="AD32" i="12982"/>
  <c r="AL32" i="12982"/>
  <c r="Q9" i="12982" s="1"/>
  <c r="AD33" i="12982"/>
  <c r="AL33" i="12982"/>
  <c r="Q10" i="12982" s="1"/>
  <c r="AD34" i="12982"/>
  <c r="AL34" i="12982"/>
  <c r="AL35" i="12982"/>
  <c r="AD36" i="12982"/>
  <c r="AL36" i="12982"/>
  <c r="AE37" i="12982"/>
  <c r="AE25" i="12982"/>
  <c r="AA26" i="12982"/>
  <c r="X26" i="12982"/>
  <c r="AM26" i="12982"/>
  <c r="R3" i="12982" s="1"/>
  <c r="AA27" i="12982"/>
  <c r="X27" i="12982"/>
  <c r="Y27" i="12982" s="1"/>
  <c r="AM27" i="12982"/>
  <c r="AA29" i="12982"/>
  <c r="X29" i="12982"/>
  <c r="AA30" i="12982"/>
  <c r="X30" i="12982"/>
  <c r="AM30" i="12982"/>
  <c r="AE43" i="12982"/>
  <c r="AE31" i="12982"/>
  <c r="AE44" i="12982"/>
  <c r="AE32" i="12982"/>
  <c r="AA35" i="12982"/>
  <c r="X35" i="12982"/>
  <c r="AM35" i="12982"/>
  <c r="AE48" i="12982"/>
  <c r="AE36" i="12982"/>
  <c r="X37" i="12982"/>
  <c r="Y37" i="12982" s="1"/>
  <c r="AB25" i="12982"/>
  <c r="AF25" i="12982"/>
  <c r="AF37" i="12982"/>
  <c r="X38" i="12982"/>
  <c r="Y38" i="12982" s="1"/>
  <c r="AB26" i="12982"/>
  <c r="AF26" i="12982"/>
  <c r="AF38" i="12982"/>
  <c r="X39" i="12982"/>
  <c r="Y39" i="12982" s="1"/>
  <c r="AF27" i="12982"/>
  <c r="AF39" i="12982"/>
  <c r="X40" i="12982"/>
  <c r="Y40" i="12982" s="1"/>
  <c r="AB28" i="12982"/>
  <c r="AF40" i="12982"/>
  <c r="AF28" i="12982"/>
  <c r="X41" i="12982"/>
  <c r="Y41" i="12982" s="1"/>
  <c r="AB29" i="12982"/>
  <c r="AF29" i="12982"/>
  <c r="AF41" i="12982"/>
  <c r="X42" i="12982"/>
  <c r="Y42" i="12982" s="1"/>
  <c r="AB30" i="12982"/>
  <c r="AF42" i="12982"/>
  <c r="AF30" i="12982"/>
  <c r="X43" i="12982"/>
  <c r="Y43" i="12982" s="1"/>
  <c r="AF31" i="12982"/>
  <c r="AF43" i="12982"/>
  <c r="X44" i="12982"/>
  <c r="Y44" i="12982" s="1"/>
  <c r="AB32" i="12982"/>
  <c r="AF44" i="12982"/>
  <c r="AF32" i="12982"/>
  <c r="X45" i="12982"/>
  <c r="Y45" i="12982" s="1"/>
  <c r="AB33" i="12982"/>
  <c r="AF33" i="12982"/>
  <c r="AF45" i="12982"/>
  <c r="X46" i="12982"/>
  <c r="AB34" i="12982"/>
  <c r="AF46" i="12982"/>
  <c r="AF34" i="12982"/>
  <c r="X47" i="12982"/>
  <c r="AB35" i="12982"/>
  <c r="G12" i="12982" s="1"/>
  <c r="AF35" i="12982"/>
  <c r="AF47" i="12982"/>
  <c r="X48" i="12982"/>
  <c r="AF48" i="12982"/>
  <c r="AF36" i="12982"/>
  <c r="AM25" i="12982"/>
  <c r="AE38" i="12982"/>
  <c r="AE26" i="12982"/>
  <c r="AE39" i="12982"/>
  <c r="AE27" i="12982"/>
  <c r="AE40" i="12982"/>
  <c r="AE28" i="12982"/>
  <c r="AM29" i="12982"/>
  <c r="AE42" i="12982"/>
  <c r="AE30" i="12982"/>
  <c r="X31" i="12982"/>
  <c r="C8" i="12982" s="1"/>
  <c r="AA31" i="12982"/>
  <c r="AM31" i="12982"/>
  <c r="AE33" i="12982"/>
  <c r="AE45" i="12982"/>
  <c r="AM33" i="12982"/>
  <c r="AE46" i="12982"/>
  <c r="AE34" i="12982"/>
  <c r="AA36" i="12982"/>
  <c r="X36" i="12982"/>
  <c r="AM36" i="12982"/>
  <c r="AC25" i="12982"/>
  <c r="AC26" i="12982"/>
  <c r="AC27" i="12982"/>
  <c r="AC28" i="12982"/>
  <c r="AC29" i="12982"/>
  <c r="AC30" i="12982"/>
  <c r="AC31" i="12982"/>
  <c r="AC32" i="12982"/>
  <c r="AC33" i="12982"/>
  <c r="AC34" i="12982"/>
  <c r="AP34" i="12982"/>
  <c r="AC35" i="12982"/>
  <c r="H12" i="12982" s="1"/>
  <c r="AC36" i="12982"/>
  <c r="E343" i="12984" l="1"/>
  <c r="J6" i="12982"/>
  <c r="AM48" i="12982"/>
  <c r="AP26" i="12982"/>
  <c r="J5" i="12982"/>
  <c r="J3" i="12982"/>
  <c r="T6" i="12982"/>
  <c r="T2" i="12982"/>
  <c r="Q11" i="12982"/>
  <c r="Q17" i="12982" s="1"/>
  <c r="AM47" i="12982"/>
  <c r="AN43" i="12982"/>
  <c r="S8" i="12982" s="1"/>
  <c r="U7" i="12982"/>
  <c r="Q4" i="12982"/>
  <c r="AP32" i="12982"/>
  <c r="U9" i="12982" s="1"/>
  <c r="T8" i="12982"/>
  <c r="AN42" i="12982"/>
  <c r="S7" i="12982" s="1"/>
  <c r="T4" i="12982"/>
  <c r="D11" i="12982"/>
  <c r="R13" i="12982"/>
  <c r="K12" i="12982"/>
  <c r="K8" i="12982"/>
  <c r="D4" i="12982"/>
  <c r="G11" i="12982"/>
  <c r="J13" i="12982"/>
  <c r="J2" i="12982"/>
  <c r="Q12" i="12982"/>
  <c r="Q7" i="12982"/>
  <c r="R9" i="12982"/>
  <c r="R16" i="12982" s="1"/>
  <c r="AO36" i="12982"/>
  <c r="T13" i="12982" s="1"/>
  <c r="K10" i="12982"/>
  <c r="D2" i="12982"/>
  <c r="J11" i="12982"/>
  <c r="J17" i="12982" s="1"/>
  <c r="J7" i="12982"/>
  <c r="J19" i="12982" s="1"/>
  <c r="K7" i="12982"/>
  <c r="K5" i="12982"/>
  <c r="J9" i="12982"/>
  <c r="J16" i="12982" s="1"/>
  <c r="Q2" i="12982"/>
  <c r="R11" i="12982"/>
  <c r="R17" i="12982" s="1"/>
  <c r="T11" i="12982"/>
  <c r="C5" i="12982"/>
  <c r="AN47" i="12982"/>
  <c r="S12" i="12982" s="1"/>
  <c r="AN46" i="12982"/>
  <c r="S11" i="12982" s="1"/>
  <c r="S17" i="12982" s="1"/>
  <c r="T9" i="12982"/>
  <c r="T16" i="12982" s="1"/>
  <c r="AN38" i="12982"/>
  <c r="S3" i="12982" s="1"/>
  <c r="Y31" i="12982"/>
  <c r="D8" i="12982" s="1"/>
  <c r="Y28" i="12982"/>
  <c r="D5" i="12982" s="1"/>
  <c r="R4" i="12982"/>
  <c r="AN44" i="12982"/>
  <c r="S9" i="12982" s="1"/>
  <c r="H13" i="12982"/>
  <c r="C10" i="12982"/>
  <c r="AO35" i="12982"/>
  <c r="D9" i="12982"/>
  <c r="U11" i="12982"/>
  <c r="U17" i="12982" s="1"/>
  <c r="AP27" i="12982"/>
  <c r="U4" i="12982" s="1"/>
  <c r="J10" i="12982"/>
  <c r="K3" i="12982"/>
  <c r="K2" i="12982"/>
  <c r="R7" i="12982"/>
  <c r="AP31" i="12982"/>
  <c r="U8" i="12982" s="1"/>
  <c r="J4" i="12982"/>
  <c r="AP25" i="12982"/>
  <c r="U2" i="12982" s="1"/>
  <c r="R2" i="12982"/>
  <c r="K11" i="12982"/>
  <c r="K9" i="12982"/>
  <c r="K16" i="12982" s="1"/>
  <c r="K6" i="12982"/>
  <c r="K4" i="12982"/>
  <c r="R12" i="12982"/>
  <c r="C7" i="12982"/>
  <c r="C3" i="12982"/>
  <c r="AL48" i="12982"/>
  <c r="AN48" i="12982" s="1"/>
  <c r="S13" i="12982" s="1"/>
  <c r="T10" i="12982"/>
  <c r="AN39" i="12982"/>
  <c r="S4" i="12982" s="1"/>
  <c r="H11" i="12982"/>
  <c r="R5" i="12982"/>
  <c r="C6" i="12982"/>
  <c r="AP28" i="12982"/>
  <c r="U5" i="12982" s="1"/>
  <c r="U3" i="12982"/>
  <c r="Z36" i="12982"/>
  <c r="C13" i="12982"/>
  <c r="AP33" i="12982"/>
  <c r="U10" i="12982" s="1"/>
  <c r="R10" i="12982"/>
  <c r="AP29" i="12982"/>
  <c r="U6" i="12982" s="1"/>
  <c r="R6" i="12982"/>
  <c r="K13" i="12982"/>
  <c r="C12" i="12982"/>
  <c r="J8" i="12982"/>
  <c r="C4" i="12982"/>
  <c r="Q8" i="12982"/>
  <c r="Q15" i="12982" s="1"/>
  <c r="J12" i="12982"/>
  <c r="C11" i="12982"/>
  <c r="C17" i="12982" s="1"/>
  <c r="Z32" i="12982"/>
  <c r="C9" i="12982"/>
  <c r="C2" i="12982"/>
  <c r="T7" i="12982"/>
  <c r="T3" i="12982"/>
  <c r="Y33" i="12982"/>
  <c r="D10" i="12982" s="1"/>
  <c r="Y30" i="12982"/>
  <c r="D7" i="12982" s="1"/>
  <c r="R8" i="12982"/>
  <c r="Y29" i="12982"/>
  <c r="D6" i="12982" s="1"/>
  <c r="Y26" i="12982"/>
  <c r="D3" i="12982" s="1"/>
  <c r="AN41" i="12982"/>
  <c r="S6" i="12982" s="1"/>
  <c r="AN45" i="12982"/>
  <c r="S10" i="12982" s="1"/>
  <c r="AN40" i="12982"/>
  <c r="S5" i="12982" s="1"/>
  <c r="E326" i="12984"/>
  <c r="H188" i="12984"/>
  <c r="P229" i="12984"/>
  <c r="H229" i="12984"/>
  <c r="H120" i="12984"/>
  <c r="I120" i="12984" s="1"/>
  <c r="I103" i="12984"/>
  <c r="R103" i="12984"/>
  <c r="S103" i="12984" s="1"/>
  <c r="H59" i="12984"/>
  <c r="R13" i="12984"/>
  <c r="F63" i="12984"/>
  <c r="H17" i="12984"/>
  <c r="P17" i="12984"/>
  <c r="F285" i="12984"/>
  <c r="H282" i="12984"/>
  <c r="F253" i="12984"/>
  <c r="P226" i="12984"/>
  <c r="H226" i="12984"/>
  <c r="R219" i="12984"/>
  <c r="H147" i="12984"/>
  <c r="F82" i="12984"/>
  <c r="H36" i="12984"/>
  <c r="P36" i="12984"/>
  <c r="H168" i="12984"/>
  <c r="H128" i="12984"/>
  <c r="I128" i="12984" s="1"/>
  <c r="I111" i="12984"/>
  <c r="R111" i="12984"/>
  <c r="S111" i="12984" s="1"/>
  <c r="F77" i="12984"/>
  <c r="H31" i="12984"/>
  <c r="P31" i="12984"/>
  <c r="F80" i="12984"/>
  <c r="H34" i="12984"/>
  <c r="P34" i="12984"/>
  <c r="H88" i="12984"/>
  <c r="R42" i="12984"/>
  <c r="H124" i="12984"/>
  <c r="I124" i="12984" s="1"/>
  <c r="I107" i="12984"/>
  <c r="R107" i="12984"/>
  <c r="S107" i="12984" s="1"/>
  <c r="H194" i="12984"/>
  <c r="F197" i="12984"/>
  <c r="H182" i="12984"/>
  <c r="R267" i="12984"/>
  <c r="R260" i="12984"/>
  <c r="P287" i="12984"/>
  <c r="H243" i="12984"/>
  <c r="P243" i="12984"/>
  <c r="R273" i="12984"/>
  <c r="H187" i="12984"/>
  <c r="P263" i="12984"/>
  <c r="H66" i="12984"/>
  <c r="R20" i="12984"/>
  <c r="P228" i="12984"/>
  <c r="H228" i="12984"/>
  <c r="F211" i="12984"/>
  <c r="H208" i="12984"/>
  <c r="F290" i="12984"/>
  <c r="H263" i="12984"/>
  <c r="H89" i="12984"/>
  <c r="R43" i="12984"/>
  <c r="H165" i="12984"/>
  <c r="H171" i="12984"/>
  <c r="H162" i="12984"/>
  <c r="F252" i="12984"/>
  <c r="P225" i="12984"/>
  <c r="H225" i="12984"/>
  <c r="H185" i="12984"/>
  <c r="H181" i="12984"/>
  <c r="R261" i="12984"/>
  <c r="P288" i="12984"/>
  <c r="F81" i="12984"/>
  <c r="H35" i="12984"/>
  <c r="P35" i="12984"/>
  <c r="F84" i="12984"/>
  <c r="P38" i="12984"/>
  <c r="H38" i="12984"/>
  <c r="H108" i="12984"/>
  <c r="G108" i="12984"/>
  <c r="P108" i="12984"/>
  <c r="Q108" i="12984" s="1"/>
  <c r="F125" i="12984"/>
  <c r="G125" i="12984" s="1"/>
  <c r="F109" i="12984"/>
  <c r="F291" i="12984"/>
  <c r="H264" i="12984"/>
  <c r="F72" i="12984"/>
  <c r="H26" i="12984"/>
  <c r="P26" i="12984"/>
  <c r="R235" i="12984"/>
  <c r="R240" i="12984"/>
  <c r="H281" i="12984"/>
  <c r="F284" i="12984"/>
  <c r="H94" i="12984"/>
  <c r="R48" i="12984"/>
  <c r="P246" i="12984"/>
  <c r="H246" i="12984"/>
  <c r="H70" i="12984"/>
  <c r="R24" i="12984"/>
  <c r="F62" i="12984"/>
  <c r="H16" i="12984"/>
  <c r="P16" i="12984"/>
  <c r="R266" i="12984"/>
  <c r="R272" i="12984"/>
  <c r="R23" i="12984"/>
  <c r="H69" i="12984"/>
  <c r="H144" i="12984"/>
  <c r="H68" i="12984"/>
  <c r="R22" i="12984"/>
  <c r="P222" i="12984"/>
  <c r="F249" i="12984"/>
  <c r="H222" i="12984"/>
  <c r="P112" i="12984"/>
  <c r="Q112" i="12984" s="1"/>
  <c r="G334" i="12984" s="1"/>
  <c r="H112" i="12984"/>
  <c r="G112" i="12984"/>
  <c r="G325" i="12984" s="1"/>
  <c r="F129" i="12984"/>
  <c r="G129" i="12984" s="1"/>
  <c r="G342" i="12984" s="1"/>
  <c r="R247" i="12984"/>
  <c r="P285" i="12984"/>
  <c r="R282" i="12984"/>
  <c r="H193" i="12984"/>
  <c r="F196" i="12984"/>
  <c r="H60" i="12984"/>
  <c r="R14" i="12984"/>
  <c r="H206" i="12984"/>
  <c r="F209" i="12984"/>
  <c r="H95" i="12984"/>
  <c r="R49" i="12984"/>
  <c r="F78" i="12984"/>
  <c r="H32" i="12984"/>
  <c r="P32" i="12984"/>
  <c r="F86" i="12984"/>
  <c r="P40" i="12984"/>
  <c r="H40" i="12984"/>
  <c r="R270" i="12984"/>
  <c r="H293" i="12984"/>
  <c r="F73" i="12984"/>
  <c r="H27" i="12984"/>
  <c r="P27" i="12984"/>
  <c r="R113" i="12984"/>
  <c r="S113" i="12984" s="1"/>
  <c r="H130" i="12984"/>
  <c r="I130" i="12984" s="1"/>
  <c r="I113" i="12984"/>
  <c r="F74" i="12984"/>
  <c r="P28" i="12984"/>
  <c r="H28" i="12984"/>
  <c r="H294" i="12984"/>
  <c r="P39" i="12984"/>
  <c r="F85" i="12984"/>
  <c r="H39" i="12984"/>
  <c r="F161" i="12984"/>
  <c r="H158" i="12984"/>
  <c r="F76" i="12984"/>
  <c r="H30" i="12984"/>
  <c r="P30" i="12984"/>
  <c r="E335" i="12984"/>
  <c r="P264" i="12984"/>
  <c r="F241" i="12984"/>
  <c r="H238" i="12984"/>
  <c r="P238" i="12984"/>
  <c r="R281" i="12984"/>
  <c r="P284" i="12984"/>
  <c r="R250" i="12984"/>
  <c r="H65" i="12984"/>
  <c r="R19" i="12984"/>
  <c r="H141" i="12984"/>
  <c r="R45" i="12984"/>
  <c r="H91" i="12984"/>
  <c r="AN37" i="12982"/>
  <c r="S2" i="12982" s="1"/>
  <c r="Z31" i="12982"/>
  <c r="Z42" i="12982"/>
  <c r="AA42" i="12982"/>
  <c r="F7" i="12982" s="1"/>
  <c r="Z40" i="12982"/>
  <c r="AA40" i="12982"/>
  <c r="AA39" i="12982"/>
  <c r="Z37" i="12982"/>
  <c r="AA37" i="12982"/>
  <c r="AA48" i="12982"/>
  <c r="AD48" i="12982" s="1"/>
  <c r="Z46" i="12982"/>
  <c r="AA46" i="12982"/>
  <c r="AD46" i="12982" s="1"/>
  <c r="Z44" i="12982"/>
  <c r="AA44" i="12982"/>
  <c r="Z25" i="12982"/>
  <c r="AA47" i="12982"/>
  <c r="AD47" i="12982" s="1"/>
  <c r="Z47" i="12982"/>
  <c r="AA45" i="12982"/>
  <c r="Z45" i="12982"/>
  <c r="D15" i="12982"/>
  <c r="AA43" i="12982"/>
  <c r="AA41" i="12982"/>
  <c r="F6" i="12982" s="1"/>
  <c r="AA38" i="12982"/>
  <c r="F3" i="12982" s="1"/>
  <c r="Z38" i="12982"/>
  <c r="Z35" i="12982"/>
  <c r="E12" i="12982" s="1"/>
  <c r="Z27" i="12982"/>
  <c r="Z34" i="12982"/>
  <c r="A186" i="12749"/>
  <c r="C186" i="12749"/>
  <c r="A187" i="12749"/>
  <c r="C187" i="12749"/>
  <c r="A188" i="12749"/>
  <c r="C188" i="12749"/>
  <c r="A189" i="12749"/>
  <c r="C189" i="12749"/>
  <c r="A190" i="12749"/>
  <c r="C190" i="12749"/>
  <c r="A191" i="12749"/>
  <c r="C191" i="12749"/>
  <c r="A192" i="12749"/>
  <c r="C192" i="12749"/>
  <c r="A193" i="12749"/>
  <c r="C193" i="12749"/>
  <c r="A194" i="12749"/>
  <c r="C194" i="12749"/>
  <c r="A195" i="12749"/>
  <c r="A196" i="12749"/>
  <c r="C196" i="12749"/>
  <c r="T17" i="12982"/>
  <c r="P17" i="12982"/>
  <c r="O17" i="12982"/>
  <c r="N17" i="12982"/>
  <c r="M17" i="12982"/>
  <c r="L17" i="12982"/>
  <c r="K17" i="12982"/>
  <c r="D17" i="12982"/>
  <c r="B17" i="12982"/>
  <c r="P18" i="12982"/>
  <c r="O18" i="12982"/>
  <c r="N18" i="12982"/>
  <c r="U16" i="12982"/>
  <c r="S16" i="12982"/>
  <c r="Q16" i="12982"/>
  <c r="P16" i="12982"/>
  <c r="O16" i="12982"/>
  <c r="N16" i="12982"/>
  <c r="M16" i="12982"/>
  <c r="L16" i="12982"/>
  <c r="B16" i="12982"/>
  <c r="S15" i="12982"/>
  <c r="P15" i="12982"/>
  <c r="O15" i="12982"/>
  <c r="N15" i="12982"/>
  <c r="M15" i="12982"/>
  <c r="L15" i="12982"/>
  <c r="B15" i="12982"/>
  <c r="T19" i="12982"/>
  <c r="P19" i="12982"/>
  <c r="O19" i="12982"/>
  <c r="N19" i="12982"/>
  <c r="AP36" i="12982" l="1"/>
  <c r="U13" i="12982" s="1"/>
  <c r="K15" i="12982"/>
  <c r="S19" i="12982"/>
  <c r="J15" i="12982"/>
  <c r="K18" i="12982"/>
  <c r="S18" i="12982"/>
  <c r="R15" i="12982"/>
  <c r="J18" i="12982"/>
  <c r="Z28" i="12982"/>
  <c r="E5" i="12982" s="1"/>
  <c r="T18" i="12982"/>
  <c r="F11" i="12982"/>
  <c r="K19" i="12982"/>
  <c r="Z26" i="12982"/>
  <c r="E2" i="12982"/>
  <c r="E9" i="12982"/>
  <c r="E16" i="12982" s="1"/>
  <c r="Z29" i="12982"/>
  <c r="AC45" i="12982"/>
  <c r="H10" i="12982" s="1"/>
  <c r="AB45" i="12982"/>
  <c r="G10" i="12982" s="1"/>
  <c r="AC43" i="12982"/>
  <c r="H8" i="12982" s="1"/>
  <c r="AB43" i="12982"/>
  <c r="G8" i="12982" s="1"/>
  <c r="Z30" i="12982"/>
  <c r="E7" i="12982" s="1"/>
  <c r="AB40" i="12982"/>
  <c r="G5" i="12982" s="1"/>
  <c r="AC40" i="12982"/>
  <c r="H5" i="12982" s="1"/>
  <c r="F8" i="12982"/>
  <c r="F12" i="12982"/>
  <c r="Q13" i="12982"/>
  <c r="Z33" i="12982"/>
  <c r="E10" i="12982" s="1"/>
  <c r="F13" i="12982"/>
  <c r="F10" i="12982"/>
  <c r="AC41" i="12982"/>
  <c r="H6" i="12982" s="1"/>
  <c r="AB41" i="12982"/>
  <c r="G6" i="12982" s="1"/>
  <c r="AB44" i="12982"/>
  <c r="G9" i="12982" s="1"/>
  <c r="G16" i="12982" s="1"/>
  <c r="AC44" i="12982"/>
  <c r="H9" i="12982" s="1"/>
  <c r="AC39" i="12982"/>
  <c r="H4" i="12982" s="1"/>
  <c r="AB39" i="12982"/>
  <c r="G4" i="12982" s="1"/>
  <c r="AB37" i="12982"/>
  <c r="G2" i="12982" s="1"/>
  <c r="AC37" i="12982"/>
  <c r="H2" i="12982" s="1"/>
  <c r="F9" i="12982"/>
  <c r="T12" i="12982"/>
  <c r="T15" i="12982" s="1"/>
  <c r="AP35" i="12982"/>
  <c r="U12" i="12982" s="1"/>
  <c r="U15" i="12982" s="1"/>
  <c r="F4" i="12982"/>
  <c r="AB38" i="12982"/>
  <c r="G3" i="12982" s="1"/>
  <c r="AC38" i="12982"/>
  <c r="H3" i="12982" s="1"/>
  <c r="C18" i="12982"/>
  <c r="AB42" i="12982"/>
  <c r="G7" i="12982" s="1"/>
  <c r="AC42" i="12982"/>
  <c r="H7" i="12982" s="1"/>
  <c r="H19" i="12982" s="1"/>
  <c r="F2" i="12982"/>
  <c r="F5" i="12982"/>
  <c r="F212" i="12984"/>
  <c r="H209" i="12984"/>
  <c r="H63" i="12984"/>
  <c r="R17" i="12984"/>
  <c r="H73" i="12984"/>
  <c r="R27" i="12984"/>
  <c r="H78" i="12984"/>
  <c r="R32" i="12984"/>
  <c r="F199" i="12984"/>
  <c r="H196" i="12984"/>
  <c r="I112" i="12984"/>
  <c r="I325" i="12984" s="1"/>
  <c r="H129" i="12984"/>
  <c r="I129" i="12984" s="1"/>
  <c r="I342" i="12984" s="1"/>
  <c r="R112" i="12984"/>
  <c r="S112" i="12984" s="1"/>
  <c r="I334" i="12984" s="1"/>
  <c r="H72" i="12984"/>
  <c r="R26" i="12984"/>
  <c r="F126" i="12984"/>
  <c r="G126" i="12984" s="1"/>
  <c r="F110" i="12984"/>
  <c r="H109" i="12984"/>
  <c r="G109" i="12984"/>
  <c r="P109" i="12984"/>
  <c r="Q109" i="12984" s="1"/>
  <c r="R108" i="12984"/>
  <c r="S108" i="12984" s="1"/>
  <c r="H125" i="12984"/>
  <c r="I125" i="12984" s="1"/>
  <c r="I108" i="12984"/>
  <c r="P252" i="12984"/>
  <c r="H252" i="12984"/>
  <c r="R263" i="12984"/>
  <c r="R243" i="12984"/>
  <c r="H80" i="12984"/>
  <c r="R34" i="12984"/>
  <c r="H82" i="12984"/>
  <c r="R36" i="12984"/>
  <c r="H285" i="12984"/>
  <c r="H290" i="12984"/>
  <c r="R226" i="12984"/>
  <c r="R285" i="12984"/>
  <c r="H284" i="12984"/>
  <c r="H291" i="12984"/>
  <c r="H84" i="12984"/>
  <c r="R38" i="12984"/>
  <c r="P291" i="12984"/>
  <c r="R288" i="12984"/>
  <c r="H211" i="12984"/>
  <c r="P290" i="12984"/>
  <c r="R287" i="12984"/>
  <c r="H77" i="12984"/>
  <c r="R31" i="12984"/>
  <c r="P253" i="12984"/>
  <c r="H253" i="12984"/>
  <c r="P241" i="12984"/>
  <c r="H241" i="12984"/>
  <c r="F244" i="12984"/>
  <c r="H85" i="12984"/>
  <c r="R39" i="12984"/>
  <c r="H249" i="12984"/>
  <c r="P249" i="12984"/>
  <c r="R284" i="12984"/>
  <c r="R238" i="12984"/>
  <c r="R264" i="12984"/>
  <c r="R30" i="12984"/>
  <c r="H76" i="12984"/>
  <c r="H161" i="12984"/>
  <c r="H74" i="12984"/>
  <c r="R28" i="12984"/>
  <c r="H86" i="12984"/>
  <c r="R40" i="12984"/>
  <c r="R222" i="12984"/>
  <c r="H62" i="12984"/>
  <c r="R16" i="12984"/>
  <c r="R246" i="12984"/>
  <c r="H81" i="12984"/>
  <c r="R35" i="12984"/>
  <c r="R225" i="12984"/>
  <c r="R228" i="12984"/>
  <c r="F200" i="12984"/>
  <c r="H197" i="12984"/>
  <c r="R229" i="12984"/>
  <c r="E3" i="12982"/>
  <c r="E11" i="12982"/>
  <c r="E17" i="12982" s="1"/>
  <c r="Z48" i="12982"/>
  <c r="E13" i="12982" s="1"/>
  <c r="Z41" i="12982"/>
  <c r="Z43" i="12982"/>
  <c r="E8" i="12982" s="1"/>
  <c r="H17" i="12982"/>
  <c r="H15" i="12982"/>
  <c r="Z39" i="12982"/>
  <c r="E4" i="12982" s="1"/>
  <c r="P20" i="12982"/>
  <c r="P21" i="12982" s="1"/>
  <c r="K20" i="12982"/>
  <c r="O20" i="12982"/>
  <c r="O21" i="12982" s="1"/>
  <c r="L18" i="12982"/>
  <c r="Q18" i="12982"/>
  <c r="U18" i="12982"/>
  <c r="D18" i="12982"/>
  <c r="M20" i="12982"/>
  <c r="M19" i="12982"/>
  <c r="R19" i="12982"/>
  <c r="R18" i="12982"/>
  <c r="M18" i="12982"/>
  <c r="B18" i="12982"/>
  <c r="L20" i="12982"/>
  <c r="U20" i="12982"/>
  <c r="B19" i="12982"/>
  <c r="Q20" i="12982"/>
  <c r="R20" i="12982"/>
  <c r="B20" i="12982"/>
  <c r="J20" i="12982"/>
  <c r="N20" i="12982"/>
  <c r="N21" i="12982" s="1"/>
  <c r="S20" i="12982"/>
  <c r="D19" i="12982"/>
  <c r="L19" i="12982"/>
  <c r="Q19" i="12982"/>
  <c r="U19" i="12982"/>
  <c r="T20" i="12982"/>
  <c r="U2" i="12756"/>
  <c r="E18" i="12982" l="1"/>
  <c r="AD44" i="12982"/>
  <c r="T21" i="12982"/>
  <c r="S21" i="12982"/>
  <c r="AD43" i="12982"/>
  <c r="K21" i="12982"/>
  <c r="AD37" i="12982"/>
  <c r="AD39" i="12982"/>
  <c r="I4" i="12982" s="1"/>
  <c r="E20" i="12982"/>
  <c r="AD42" i="12982"/>
  <c r="AD38" i="12982"/>
  <c r="J21" i="12982"/>
  <c r="AD41" i="12982"/>
  <c r="AD40" i="12982"/>
  <c r="AD45" i="12982"/>
  <c r="I10" i="12982" s="1"/>
  <c r="R252" i="12984"/>
  <c r="R249" i="12984"/>
  <c r="H244" i="12984"/>
  <c r="P244" i="12984"/>
  <c r="R253" i="12984"/>
  <c r="P294" i="12984"/>
  <c r="R291" i="12984"/>
  <c r="P110" i="12984"/>
  <c r="Q110" i="12984" s="1"/>
  <c r="G333" i="12984" s="1"/>
  <c r="F127" i="12984"/>
  <c r="G127" i="12984" s="1"/>
  <c r="H110" i="12984"/>
  <c r="G110" i="12984"/>
  <c r="G324" i="12984" s="1"/>
  <c r="F203" i="12984"/>
  <c r="H200" i="12984"/>
  <c r="R290" i="12984"/>
  <c r="P293" i="12984"/>
  <c r="I109" i="12984"/>
  <c r="R109" i="12984"/>
  <c r="S109" i="12984" s="1"/>
  <c r="H126" i="12984"/>
  <c r="I126" i="12984" s="1"/>
  <c r="H199" i="12984"/>
  <c r="F202" i="12984"/>
  <c r="H212" i="12984"/>
  <c r="R241" i="12984"/>
  <c r="C19" i="12982"/>
  <c r="E6" i="12982"/>
  <c r="E19" i="12982" s="1"/>
  <c r="I6" i="12982"/>
  <c r="C20" i="12982"/>
  <c r="I13" i="12982"/>
  <c r="H18" i="12982"/>
  <c r="I3" i="12982"/>
  <c r="I7" i="12982"/>
  <c r="G19" i="12982"/>
  <c r="C16" i="12982"/>
  <c r="D16" i="12982"/>
  <c r="I5" i="12982"/>
  <c r="H20" i="12982"/>
  <c r="I12" i="12982"/>
  <c r="D20" i="12982"/>
  <c r="I9" i="12982"/>
  <c r="H16" i="12982"/>
  <c r="G18" i="12982"/>
  <c r="I2" i="12982"/>
  <c r="C15" i="12982"/>
  <c r="E15" i="12982"/>
  <c r="M21" i="12982"/>
  <c r="Q21" i="12982"/>
  <c r="R21" i="12982"/>
  <c r="U21" i="12982"/>
  <c r="L21" i="12982"/>
  <c r="B21" i="12982"/>
  <c r="H21" i="12982" l="1"/>
  <c r="D21" i="12982"/>
  <c r="G341" i="12984"/>
  <c r="G343" i="12984" s="1"/>
  <c r="G131" i="12984"/>
  <c r="R294" i="12984"/>
  <c r="R293" i="12984"/>
  <c r="G335" i="12984"/>
  <c r="G114" i="12984"/>
  <c r="H202" i="12984"/>
  <c r="H127" i="12984"/>
  <c r="I127" i="12984" s="1"/>
  <c r="I110" i="12984"/>
  <c r="I114" i="12984" s="1"/>
  <c r="R110" i="12984"/>
  <c r="S110" i="12984" s="1"/>
  <c r="I333" i="12984" s="1"/>
  <c r="R244" i="12984"/>
  <c r="H203" i="12984"/>
  <c r="G326" i="12984"/>
  <c r="Q114" i="12984"/>
  <c r="I8" i="12982"/>
  <c r="I15" i="12982" s="1"/>
  <c r="I11" i="12982"/>
  <c r="I17" i="12982" s="1"/>
  <c r="E21" i="12982"/>
  <c r="G20" i="12982"/>
  <c r="C21" i="12982"/>
  <c r="F15" i="12982"/>
  <c r="G15" i="12982"/>
  <c r="I20" i="12982"/>
  <c r="F16" i="12982"/>
  <c r="I16" i="12982"/>
  <c r="F17" i="12982"/>
  <c r="G17" i="12982"/>
  <c r="F18" i="12982"/>
  <c r="I18" i="12982"/>
  <c r="F19" i="12982"/>
  <c r="I19" i="12982"/>
  <c r="I335" i="12984" l="1"/>
  <c r="I341" i="12984"/>
  <c r="I343" i="12984" s="1"/>
  <c r="I131" i="12984"/>
  <c r="S114" i="12984"/>
  <c r="I324" i="12984"/>
  <c r="I21" i="12982"/>
  <c r="F20" i="12982"/>
  <c r="F21" i="12982" s="1"/>
  <c r="G21" i="12982"/>
  <c r="D2636" i="12908"/>
  <c r="G52" i="13005" s="1"/>
  <c r="G37" i="13007" l="1"/>
  <c r="G37" i="13017"/>
  <c r="G37" i="13014"/>
  <c r="G101" i="12711"/>
  <c r="G203" i="12711" s="1"/>
  <c r="I326" i="12984"/>
  <c r="O54" i="12910"/>
  <c r="K54" i="12910"/>
  <c r="G54" i="12910"/>
  <c r="D201" i="12709"/>
  <c r="G65" i="12711" l="1"/>
  <c r="G64" i="12711"/>
  <c r="I53" i="12910" l="1"/>
  <c r="G199" i="12711"/>
  <c r="I54" i="12910"/>
  <c r="G200" i="12711"/>
  <c r="D200" i="12709"/>
  <c r="F64" i="12711"/>
  <c r="Q65" i="12711"/>
  <c r="P65" i="12711"/>
  <c r="P64" i="12711"/>
  <c r="P199" i="12711" s="1"/>
  <c r="L65" i="12709"/>
  <c r="L201" i="12709" s="1"/>
  <c r="R65" i="12709"/>
  <c r="G53" i="12910" l="1"/>
  <c r="F199" i="12711"/>
  <c r="I40" i="12852"/>
  <c r="K40" i="12852" s="1"/>
  <c r="L40" i="12852" s="1"/>
  <c r="E65" i="12711"/>
  <c r="R64" i="12709"/>
  <c r="I2582" i="12908" l="1"/>
  <c r="I2581" i="12908"/>
  <c r="I2579" i="12908"/>
  <c r="I2578" i="12908"/>
  <c r="I2576" i="12908"/>
  <c r="I2575" i="12908"/>
  <c r="I2573" i="12908"/>
  <c r="I2572" i="12908"/>
  <c r="I2553" i="12908"/>
  <c r="I2552" i="12908"/>
  <c r="I2551" i="12908"/>
  <c r="I2550" i="12908"/>
  <c r="I2545" i="12908"/>
  <c r="I2544" i="12908"/>
  <c r="I2543" i="12908"/>
  <c r="I49" i="13005" l="1"/>
  <c r="Q49" i="13005"/>
  <c r="N65" i="12709"/>
  <c r="N201" i="12709" s="1"/>
  <c r="Q54" i="12910"/>
  <c r="M54" i="12910"/>
  <c r="O65" i="12711"/>
  <c r="O200" i="12711" s="1"/>
  <c r="H2601" i="12908"/>
  <c r="H2600" i="12908"/>
  <c r="H2598" i="12908"/>
  <c r="H2597" i="12908"/>
  <c r="H2590" i="12908"/>
  <c r="Q34" i="13007" l="1"/>
  <c r="AE49" i="12989"/>
  <c r="I34" i="13007"/>
  <c r="I34" i="13017"/>
  <c r="I34" i="13014"/>
  <c r="M65" i="12709"/>
  <c r="M201" i="12709" s="1"/>
  <c r="U49" i="13005"/>
  <c r="N65" i="12711"/>
  <c r="N200" i="12711" s="1"/>
  <c r="H2599" i="12908"/>
  <c r="U34" i="13007" l="1"/>
  <c r="S34" i="13014"/>
  <c r="U34" i="13014" s="1"/>
  <c r="Q34" i="13014"/>
  <c r="W34" i="13014" s="1"/>
  <c r="Y34" i="13014" s="1"/>
  <c r="Q34" i="13017"/>
  <c r="W34" i="13017" s="1"/>
  <c r="Y34" i="13017" s="1"/>
  <c r="S34" i="13017"/>
  <c r="U34" i="13017" s="1"/>
  <c r="S65" i="12711"/>
  <c r="S200" i="12711" s="1"/>
  <c r="H2602" i="12908"/>
  <c r="H2604" i="12908" s="1"/>
  <c r="M95" i="12910"/>
  <c r="M86" i="12910"/>
  <c r="M79" i="12910"/>
  <c r="M56" i="12910"/>
  <c r="M30" i="12910"/>
  <c r="K95" i="12910"/>
  <c r="K86" i="12910"/>
  <c r="K79" i="12910"/>
  <c r="K56" i="12910"/>
  <c r="K30" i="12910"/>
  <c r="V6" i="12981" l="1"/>
  <c r="K64" i="12709"/>
  <c r="K200" i="12709" s="1"/>
  <c r="D5" i="12856"/>
  <c r="S154" i="12711"/>
  <c r="S151" i="12711"/>
  <c r="S150" i="12711"/>
  <c r="S149" i="12711"/>
  <c r="S148" i="12711"/>
  <c r="S147" i="12711"/>
  <c r="S146" i="12711"/>
  <c r="S145" i="12711"/>
  <c r="S132" i="12711"/>
  <c r="S131" i="12711"/>
  <c r="S128" i="12711"/>
  <c r="S127" i="12711"/>
  <c r="S126" i="12711"/>
  <c r="S125" i="12711"/>
  <c r="S124" i="12711"/>
  <c r="S123" i="12711"/>
  <c r="S122" i="12711"/>
  <c r="S114" i="12711"/>
  <c r="S113" i="12711"/>
  <c r="S110" i="12711"/>
  <c r="S109" i="12711"/>
  <c r="S108" i="12711"/>
  <c r="S107" i="12711"/>
  <c r="S106" i="12711"/>
  <c r="S105" i="12711"/>
  <c r="S104" i="12711"/>
  <c r="S79" i="12711"/>
  <c r="S78" i="12711"/>
  <c r="S75" i="12711"/>
  <c r="S74" i="12711"/>
  <c r="S73" i="12711"/>
  <c r="S72" i="12711"/>
  <c r="S71" i="12711"/>
  <c r="S70" i="12711"/>
  <c r="S69" i="12711"/>
  <c r="S41" i="12711"/>
  <c r="S40" i="12711"/>
  <c r="S37" i="12711"/>
  <c r="S36" i="12711"/>
  <c r="S35" i="12711"/>
  <c r="S34" i="12711"/>
  <c r="S33" i="12711"/>
  <c r="S32" i="12711"/>
  <c r="S31" i="12711"/>
  <c r="M24" i="12709"/>
  <c r="N152" i="12709"/>
  <c r="M152" i="12709"/>
  <c r="N129" i="12709"/>
  <c r="M129" i="12709"/>
  <c r="N111" i="12709"/>
  <c r="M111" i="12709"/>
  <c r="N76" i="12709"/>
  <c r="M76" i="12709"/>
  <c r="N38" i="12709"/>
  <c r="M38" i="12709"/>
  <c r="N152" i="12711"/>
  <c r="N129" i="12711"/>
  <c r="N111" i="12711"/>
  <c r="N76" i="12711"/>
  <c r="N38" i="12711"/>
  <c r="N24" i="12711"/>
  <c r="O152" i="12711"/>
  <c r="O129" i="12711"/>
  <c r="O111" i="12711"/>
  <c r="O76" i="12711"/>
  <c r="O38" i="12711"/>
  <c r="G152" i="12711"/>
  <c r="G129" i="12711"/>
  <c r="G38" i="12711"/>
  <c r="E12" i="12910"/>
  <c r="G12" i="12910" s="1"/>
  <c r="S24" i="12711" l="1"/>
  <c r="S38" i="12711"/>
  <c r="S152" i="12711"/>
  <c r="S76" i="12711"/>
  <c r="S111" i="12711"/>
  <c r="S129" i="12711"/>
  <c r="I12" i="12910"/>
  <c r="K12" i="12910" l="1"/>
  <c r="M12" i="12910" l="1"/>
  <c r="O12" i="12910" l="1"/>
  <c r="Q12" i="12910" s="1"/>
  <c r="S12" i="12910" l="1"/>
  <c r="U12" i="12910" l="1"/>
  <c r="W12" i="12910" s="1"/>
  <c r="Y12" i="12910" s="1"/>
  <c r="AA12" i="12910" s="1"/>
  <c r="Y2178" i="12908" l="1"/>
  <c r="Y2089" i="12908"/>
  <c r="Y1492" i="12908"/>
  <c r="Y1391" i="12908"/>
  <c r="Y901" i="12908"/>
  <c r="Y769" i="12908"/>
  <c r="A6" i="12910" l="1"/>
  <c r="A4" i="12908"/>
  <c r="A3" i="12908"/>
  <c r="C1978" i="12908"/>
  <c r="I2519" i="12908" l="1"/>
  <c r="I2518" i="12908"/>
  <c r="I2517" i="12908"/>
  <c r="I2516" i="12908"/>
  <c r="I2515" i="12908"/>
  <c r="I2514" i="12908"/>
  <c r="I2507" i="12908"/>
  <c r="I2481" i="12908"/>
  <c r="I2480" i="12908"/>
  <c r="I2478" i="12908"/>
  <c r="I2477" i="12908"/>
  <c r="I2475" i="12908"/>
  <c r="I2474" i="12908"/>
  <c r="I2462" i="12908"/>
  <c r="I2461" i="12908"/>
  <c r="I2459" i="12908"/>
  <c r="I2458" i="12908"/>
  <c r="I2456" i="12908"/>
  <c r="I2455" i="12908"/>
  <c r="I2453" i="12908"/>
  <c r="I2452" i="12908"/>
  <c r="I2440" i="12908"/>
  <c r="I2439" i="12908"/>
  <c r="I2355" i="12908"/>
  <c r="I2354" i="12908"/>
  <c r="I2352" i="12908"/>
  <c r="I2351" i="12908"/>
  <c r="I2349" i="12908"/>
  <c r="I2348" i="12908"/>
  <c r="I2336" i="12908"/>
  <c r="I2335" i="12908"/>
  <c r="I2330" i="12908"/>
  <c r="I2178" i="12908"/>
  <c r="I2089" i="12908"/>
  <c r="I1994" i="12908"/>
  <c r="I1856" i="12908"/>
  <c r="I1815" i="12908"/>
  <c r="I1804" i="12908"/>
  <c r="I1554" i="12908"/>
  <c r="I1492" i="12908"/>
  <c r="I1202" i="12908"/>
  <c r="I1073" i="12908"/>
  <c r="I978" i="12908"/>
  <c r="I901" i="12908"/>
  <c r="I769" i="12908"/>
  <c r="I686" i="12908"/>
  <c r="H2519" i="12908"/>
  <c r="H2518" i="12908"/>
  <c r="H2517" i="12908"/>
  <c r="H2663" i="12908"/>
  <c r="H2653" i="12908"/>
  <c r="H2613" i="12908"/>
  <c r="H2516" i="12908"/>
  <c r="H2515" i="12908"/>
  <c r="H2514" i="12908"/>
  <c r="H2507" i="12908"/>
  <c r="H2481" i="12908"/>
  <c r="H2480" i="12908"/>
  <c r="H2478" i="12908"/>
  <c r="H2477" i="12908"/>
  <c r="H2475" i="12908"/>
  <c r="H2474" i="12908"/>
  <c r="H2462" i="12908"/>
  <c r="H2461" i="12908"/>
  <c r="H2459" i="12908"/>
  <c r="H2458" i="12908"/>
  <c r="H2456" i="12908"/>
  <c r="H2455" i="12908"/>
  <c r="H2453" i="12908"/>
  <c r="H2452" i="12908"/>
  <c r="H2440" i="12908"/>
  <c r="H2439" i="12908"/>
  <c r="H2355" i="12908"/>
  <c r="H2354" i="12908"/>
  <c r="H2352" i="12908"/>
  <c r="H2351" i="12908"/>
  <c r="H2349" i="12908"/>
  <c r="H2348" i="12908"/>
  <c r="H2336" i="12908"/>
  <c r="H2335" i="12908"/>
  <c r="H2520" i="12908" l="1"/>
  <c r="I2520" i="12908"/>
  <c r="I1391" i="12908"/>
  <c r="I2648" i="12908"/>
  <c r="D2178" i="12908"/>
  <c r="C2162" i="12908"/>
  <c r="D2089" i="12908"/>
  <c r="C2074" i="12908"/>
  <c r="D1994" i="12908"/>
  <c r="D1202" i="12908"/>
  <c r="D686" i="12908"/>
  <c r="C673" i="12908"/>
  <c r="D769" i="12908"/>
  <c r="C757" i="12908"/>
  <c r="D901" i="12908"/>
  <c r="C890" i="12908"/>
  <c r="D978" i="12908"/>
  <c r="D1073" i="12908"/>
  <c r="D2661" i="12908" l="1"/>
  <c r="G28" i="12711" s="1"/>
  <c r="D2652" i="12908"/>
  <c r="G66" i="12711" s="1"/>
  <c r="D2626" i="12908"/>
  <c r="G51" i="13005" s="1"/>
  <c r="D2613" i="12908"/>
  <c r="D2483" i="12908"/>
  <c r="D2184" i="12908"/>
  <c r="D2207" i="12908"/>
  <c r="D2095" i="12908"/>
  <c r="D2139" i="12908"/>
  <c r="D2117" i="12908"/>
  <c r="D2049" i="12908"/>
  <c r="D2001" i="12908"/>
  <c r="D2025" i="12908"/>
  <c r="D1878" i="12908"/>
  <c r="D1870" i="12908"/>
  <c r="G94" i="12711" s="1"/>
  <c r="D1862" i="12908"/>
  <c r="D1846" i="12908"/>
  <c r="D1835" i="12908"/>
  <c r="G93" i="12711" s="1"/>
  <c r="D1824" i="12908"/>
  <c r="D1800" i="12908"/>
  <c r="G139" i="12711" s="1"/>
  <c r="G190" i="12711" s="1"/>
  <c r="D1774" i="12908"/>
  <c r="G140" i="12711" s="1"/>
  <c r="G191" i="12711" s="1"/>
  <c r="D1737" i="12908"/>
  <c r="G138" i="12711" s="1"/>
  <c r="G189" i="12711" s="1"/>
  <c r="D1712" i="12908"/>
  <c r="G57" i="13005" s="1"/>
  <c r="G42" i="13007" l="1"/>
  <c r="G42" i="13017"/>
  <c r="G42" i="13014"/>
  <c r="G36" i="13007"/>
  <c r="G36" i="13017"/>
  <c r="G36" i="13014"/>
  <c r="G50" i="13005"/>
  <c r="M2613" i="12908"/>
  <c r="G137" i="12711"/>
  <c r="G188" i="12711" s="1"/>
  <c r="G99" i="12711"/>
  <c r="G201" i="12711" s="1"/>
  <c r="G100" i="12711"/>
  <c r="G202" i="12711" s="1"/>
  <c r="G204" i="12711"/>
  <c r="I1870" i="12908"/>
  <c r="I71" i="12910"/>
  <c r="I1824" i="12908"/>
  <c r="G58" i="12711"/>
  <c r="I1846" i="12908"/>
  <c r="G141" i="12711"/>
  <c r="I93" i="12910" s="1"/>
  <c r="I2025" i="12908"/>
  <c r="G60" i="12711"/>
  <c r="I49" i="12910" s="1"/>
  <c r="I2049" i="12908"/>
  <c r="G96" i="12711"/>
  <c r="I73" i="12910" s="1"/>
  <c r="I2139" i="12908"/>
  <c r="G97" i="12711"/>
  <c r="I74" i="12910" s="1"/>
  <c r="I2207" i="12908"/>
  <c r="G62" i="12711"/>
  <c r="I51" i="12910" s="1"/>
  <c r="I2613" i="12908"/>
  <c r="I1835" i="12908"/>
  <c r="I70" i="12910"/>
  <c r="I1862" i="12908"/>
  <c r="G59" i="12711"/>
  <c r="I1878" i="12908"/>
  <c r="G142" i="12711"/>
  <c r="I94" i="12910" s="1"/>
  <c r="I2001" i="12908"/>
  <c r="G25" i="12711"/>
  <c r="I2117" i="12908"/>
  <c r="G61" i="12711"/>
  <c r="I50" i="12910" s="1"/>
  <c r="I2095" i="12908"/>
  <c r="G26" i="12711"/>
  <c r="G27" i="12711"/>
  <c r="I2483" i="12908"/>
  <c r="G98" i="12711"/>
  <c r="I75" i="12910" s="1"/>
  <c r="I2184" i="12908"/>
  <c r="D2161" i="12908"/>
  <c r="D2073" i="12908"/>
  <c r="D1977" i="12908"/>
  <c r="D2643" i="12908"/>
  <c r="G62" i="13016" l="1"/>
  <c r="G62" i="12989"/>
  <c r="G45" i="13016"/>
  <c r="G45" i="12989"/>
  <c r="G44" i="13016"/>
  <c r="G44" i="12989"/>
  <c r="G43" i="13016"/>
  <c r="G46" i="13016" s="1"/>
  <c r="G43" i="12989"/>
  <c r="G46" i="12989" s="1"/>
  <c r="G35" i="13007"/>
  <c r="G35" i="13017"/>
  <c r="G35" i="13014"/>
  <c r="G62" i="13005"/>
  <c r="G43" i="13005"/>
  <c r="M1977" i="12908"/>
  <c r="G44" i="13005"/>
  <c r="G45" i="13005"/>
  <c r="G195" i="12711"/>
  <c r="G197" i="12711"/>
  <c r="G192" i="12711"/>
  <c r="G193" i="12711"/>
  <c r="G196" i="12711"/>
  <c r="I1977" i="12908"/>
  <c r="I2073" i="12908"/>
  <c r="I48" i="12910"/>
  <c r="I47" i="12910"/>
  <c r="I28" i="12910"/>
  <c r="I26" i="12910"/>
  <c r="I2161" i="12908"/>
  <c r="I27" i="12910"/>
  <c r="D1582" i="12908"/>
  <c r="D1560" i="12908"/>
  <c r="D1519" i="12908"/>
  <c r="D1500" i="12908"/>
  <c r="D1439" i="12908"/>
  <c r="G32" i="13005" s="1"/>
  <c r="D1419" i="12908"/>
  <c r="D1399" i="12908"/>
  <c r="G47" i="13007" l="1"/>
  <c r="G47" i="13017"/>
  <c r="G47" i="13014"/>
  <c r="M2049" i="12908"/>
  <c r="U2049" i="12908" s="1"/>
  <c r="M2025" i="12908"/>
  <c r="U2025" i="12908" s="1"/>
  <c r="M2001" i="12908"/>
  <c r="U2001" i="12908" s="1"/>
  <c r="M2073" i="12908"/>
  <c r="G46" i="13005"/>
  <c r="I1419" i="12908"/>
  <c r="G90" i="12711"/>
  <c r="I67" i="12910" s="1"/>
  <c r="I1500" i="12908"/>
  <c r="G56" i="12711"/>
  <c r="I1560" i="12908"/>
  <c r="G57" i="12711"/>
  <c r="I1582" i="12908"/>
  <c r="G92" i="12711"/>
  <c r="I69" i="12910" s="1"/>
  <c r="I1399" i="12908"/>
  <c r="G53" i="12711"/>
  <c r="I1439" i="12908"/>
  <c r="G54" i="12711"/>
  <c r="G182" i="12711" s="1"/>
  <c r="I1519" i="12908"/>
  <c r="G91" i="12711"/>
  <c r="I68" i="12910" s="1"/>
  <c r="D1247" i="12908"/>
  <c r="G23" i="12711" s="1"/>
  <c r="D1373" i="12908"/>
  <c r="G136" i="12711" s="1"/>
  <c r="D1331" i="12908"/>
  <c r="G89" i="12711" s="1"/>
  <c r="D1289" i="12908"/>
  <c r="G52" i="12711" s="1"/>
  <c r="G31" i="13007" l="1"/>
  <c r="G31" i="13017"/>
  <c r="G31" i="13014"/>
  <c r="M2117" i="12908"/>
  <c r="U2117" i="12908" s="1"/>
  <c r="M2095" i="12908"/>
  <c r="M2139" i="12908"/>
  <c r="U2139" i="12908" s="1"/>
  <c r="U2073" i="12908"/>
  <c r="G184" i="12711"/>
  <c r="G181" i="12711"/>
  <c r="G185" i="12711"/>
  <c r="G180" i="12711"/>
  <c r="I45" i="12910"/>
  <c r="I42" i="12910"/>
  <c r="I46" i="12910"/>
  <c r="I43" i="12910"/>
  <c r="D1205" i="12908"/>
  <c r="D1087" i="12908"/>
  <c r="D1131" i="12908"/>
  <c r="D1109" i="12908"/>
  <c r="G56" i="13016" l="1"/>
  <c r="G56" i="12989"/>
  <c r="G56" i="13005"/>
  <c r="M2161" i="12908"/>
  <c r="U2095" i="12908"/>
  <c r="U1109" i="12908"/>
  <c r="W1109" i="12908"/>
  <c r="W1087" i="12908"/>
  <c r="U1087" i="12908"/>
  <c r="W1131" i="12908"/>
  <c r="U1131" i="12908"/>
  <c r="I1109" i="12908"/>
  <c r="G49" i="12711"/>
  <c r="I38" i="12910" s="1"/>
  <c r="I1087" i="12908"/>
  <c r="G21" i="12711"/>
  <c r="I1131" i="12908"/>
  <c r="G87" i="12711"/>
  <c r="I64" i="12910" s="1"/>
  <c r="D1065" i="12908"/>
  <c r="D993" i="12908"/>
  <c r="D1041" i="12908"/>
  <c r="D1017" i="12908"/>
  <c r="D907" i="12908"/>
  <c r="D943" i="12908"/>
  <c r="D925" i="12908"/>
  <c r="D851" i="12908"/>
  <c r="G27" i="13005" l="1"/>
  <c r="G27" i="13016"/>
  <c r="G27" i="12989"/>
  <c r="G41" i="13007"/>
  <c r="G41" i="13017"/>
  <c r="G41" i="13014"/>
  <c r="W851" i="12908"/>
  <c r="U851" i="12908"/>
  <c r="W925" i="12908"/>
  <c r="U925" i="12908"/>
  <c r="W943" i="12908"/>
  <c r="U943" i="12908"/>
  <c r="U907" i="12908"/>
  <c r="W907" i="12908"/>
  <c r="M2207" i="12908"/>
  <c r="U2207" i="12908" s="1"/>
  <c r="M2184" i="12908"/>
  <c r="U2184" i="12908" s="1"/>
  <c r="U2161" i="12908"/>
  <c r="U1041" i="12908"/>
  <c r="W1041" i="12908"/>
  <c r="W1065" i="12908"/>
  <c r="U1065" i="12908"/>
  <c r="W1017" i="12908"/>
  <c r="U1017" i="12908"/>
  <c r="U993" i="12908"/>
  <c r="W993" i="12908"/>
  <c r="D832" i="12908"/>
  <c r="G177" i="12711"/>
  <c r="I943" i="12908"/>
  <c r="G88" i="12711"/>
  <c r="I65" i="12910" s="1"/>
  <c r="I1065" i="12908"/>
  <c r="I23" i="12910"/>
  <c r="I851" i="12908"/>
  <c r="G47" i="12711"/>
  <c r="G175" i="12711" s="1"/>
  <c r="I1017" i="12908"/>
  <c r="G48" i="12711"/>
  <c r="I37" i="12910" s="1"/>
  <c r="I993" i="12908"/>
  <c r="G20" i="12711"/>
  <c r="I1041" i="12908"/>
  <c r="G86" i="12711"/>
  <c r="I63" i="12910" s="1"/>
  <c r="I925" i="12908"/>
  <c r="G51" i="12711"/>
  <c r="I40" i="12910" s="1"/>
  <c r="I907" i="12908"/>
  <c r="G22" i="12711"/>
  <c r="D969" i="12908"/>
  <c r="D889" i="12908"/>
  <c r="D813" i="12908"/>
  <c r="D775" i="12908"/>
  <c r="D794" i="12908"/>
  <c r="G26" i="13016" l="1"/>
  <c r="G26" i="12989"/>
  <c r="G29" i="13016"/>
  <c r="G29" i="12989"/>
  <c r="G25" i="13016"/>
  <c r="G25" i="12989"/>
  <c r="U794" i="12908"/>
  <c r="W794" i="12908"/>
  <c r="U775" i="12908"/>
  <c r="W775" i="12908"/>
  <c r="W813" i="12908"/>
  <c r="U813" i="12908"/>
  <c r="G26" i="13005"/>
  <c r="G29" i="13005"/>
  <c r="W889" i="12908"/>
  <c r="U889" i="12908"/>
  <c r="G25" i="13005"/>
  <c r="W832" i="12908"/>
  <c r="U832" i="12908"/>
  <c r="I832" i="12908"/>
  <c r="G179" i="12711"/>
  <c r="G176" i="12711"/>
  <c r="I889" i="12908"/>
  <c r="I775" i="12908"/>
  <c r="G19" i="12711"/>
  <c r="I24" i="12910"/>
  <c r="I22" i="12910"/>
  <c r="I794" i="12908"/>
  <c r="G46" i="12711"/>
  <c r="I35" i="12910" s="1"/>
  <c r="I813" i="12908"/>
  <c r="G84" i="12711"/>
  <c r="I61" i="12910" s="1"/>
  <c r="I969" i="12908"/>
  <c r="I36" i="12910"/>
  <c r="D756" i="12908"/>
  <c r="D693" i="12908"/>
  <c r="D735" i="12908"/>
  <c r="D714" i="12908"/>
  <c r="D188" i="12908"/>
  <c r="D151" i="12908"/>
  <c r="D114" i="12908"/>
  <c r="Q25" i="12973"/>
  <c r="E1" i="12973"/>
  <c r="Q21" i="12973" s="1"/>
  <c r="F1" i="12973"/>
  <c r="G1" i="12973"/>
  <c r="H1" i="12973"/>
  <c r="I1" i="12973"/>
  <c r="J1" i="12973"/>
  <c r="K1" i="12973"/>
  <c r="L1" i="12973"/>
  <c r="M1" i="12973"/>
  <c r="N1" i="12973"/>
  <c r="O1" i="12973"/>
  <c r="D1" i="12973"/>
  <c r="D11" i="12908"/>
  <c r="P94" i="12974"/>
  <c r="P93" i="12974"/>
  <c r="P92" i="12974"/>
  <c r="P91" i="12974"/>
  <c r="P90" i="12974"/>
  <c r="P89" i="12974"/>
  <c r="P88" i="12974"/>
  <c r="P87" i="12974"/>
  <c r="P86" i="12974"/>
  <c r="P85" i="12974"/>
  <c r="P82" i="12974"/>
  <c r="P81" i="12974"/>
  <c r="P80" i="12974"/>
  <c r="P76" i="12974"/>
  <c r="P75" i="12974"/>
  <c r="P74" i="12974"/>
  <c r="P73" i="12974"/>
  <c r="P72" i="12974"/>
  <c r="P71" i="12974"/>
  <c r="P70" i="12974"/>
  <c r="P69" i="12974"/>
  <c r="P68" i="12974"/>
  <c r="P67" i="12974"/>
  <c r="P66" i="12974"/>
  <c r="P65" i="12974"/>
  <c r="P64" i="12974"/>
  <c r="P63" i="12974"/>
  <c r="P62" i="12974"/>
  <c r="P61" i="12974"/>
  <c r="P60" i="12974"/>
  <c r="P59" i="12974"/>
  <c r="P58" i="12974"/>
  <c r="P57" i="12974"/>
  <c r="P56" i="12974"/>
  <c r="P52" i="12974"/>
  <c r="P51" i="12974"/>
  <c r="P50" i="12974"/>
  <c r="P49" i="12974"/>
  <c r="P48" i="12974"/>
  <c r="P47" i="12974"/>
  <c r="P46" i="12974"/>
  <c r="P45" i="12974"/>
  <c r="P44" i="12974"/>
  <c r="P43" i="12974"/>
  <c r="P42" i="12974"/>
  <c r="P41" i="12974"/>
  <c r="P40" i="12974"/>
  <c r="P39" i="12974"/>
  <c r="P38" i="12974"/>
  <c r="P37" i="12974"/>
  <c r="P36" i="12974"/>
  <c r="P35" i="12974"/>
  <c r="P34" i="12974"/>
  <c r="P33" i="12974"/>
  <c r="P32" i="12974"/>
  <c r="P31" i="12974"/>
  <c r="P8" i="12974"/>
  <c r="P9" i="12974"/>
  <c r="P10" i="12974"/>
  <c r="P11" i="12974"/>
  <c r="P12" i="12974"/>
  <c r="P13" i="12974"/>
  <c r="P14" i="12974"/>
  <c r="P15" i="12974"/>
  <c r="P16" i="12974"/>
  <c r="P17" i="12974"/>
  <c r="P18" i="12974"/>
  <c r="P19" i="12974"/>
  <c r="P20" i="12974"/>
  <c r="P21" i="12974"/>
  <c r="P22" i="12974"/>
  <c r="P23" i="12974"/>
  <c r="P24" i="12974"/>
  <c r="P25" i="12974"/>
  <c r="P26" i="12974"/>
  <c r="P27" i="12974"/>
  <c r="P7" i="12974"/>
  <c r="G24" i="13016" l="1"/>
  <c r="G24" i="12989"/>
  <c r="G21" i="13007"/>
  <c r="G21" i="13017"/>
  <c r="G21" i="13014"/>
  <c r="G20" i="13007"/>
  <c r="G20" i="13017"/>
  <c r="G20" i="13014"/>
  <c r="G18" i="13005"/>
  <c r="U693" i="12908"/>
  <c r="W693" i="12908"/>
  <c r="G14" i="13005"/>
  <c r="G19" i="13005"/>
  <c r="U714" i="12908"/>
  <c r="W714" i="12908"/>
  <c r="G17" i="13005"/>
  <c r="U735" i="12908"/>
  <c r="W735" i="12908"/>
  <c r="S21" i="12973"/>
  <c r="Q13" i="12973"/>
  <c r="Q17" i="12973"/>
  <c r="Q108" i="12973"/>
  <c r="Q109" i="12973"/>
  <c r="Q7" i="12973"/>
  <c r="S7" i="12973" s="1"/>
  <c r="Q14" i="12973"/>
  <c r="Q22" i="12973"/>
  <c r="Q33" i="12973"/>
  <c r="Q37" i="12973"/>
  <c r="Q45" i="12973"/>
  <c r="Q56" i="12973"/>
  <c r="Q64" i="12973"/>
  <c r="Q68" i="12973"/>
  <c r="Q76" i="12973"/>
  <c r="Q89" i="12973"/>
  <c r="Q93" i="12973"/>
  <c r="Q11" i="12973"/>
  <c r="Q15" i="12973"/>
  <c r="Q19" i="12973"/>
  <c r="Q23" i="12973"/>
  <c r="Q27" i="12973"/>
  <c r="Q34" i="12973"/>
  <c r="Q38" i="12973"/>
  <c r="Q42" i="12973"/>
  <c r="Q46" i="12973"/>
  <c r="Q50" i="12973"/>
  <c r="Q57" i="12973"/>
  <c r="Q61" i="12973"/>
  <c r="Q65" i="12973"/>
  <c r="Q69" i="12973"/>
  <c r="Q73" i="12973"/>
  <c r="Q80" i="12973"/>
  <c r="Q86" i="12973"/>
  <c r="Q90" i="12973"/>
  <c r="Q94" i="12973"/>
  <c r="Q101" i="12973"/>
  <c r="Q9" i="12973"/>
  <c r="Q10" i="12973"/>
  <c r="Q18" i="12973"/>
  <c r="Q26" i="12973"/>
  <c r="Q41" i="12973"/>
  <c r="Q49" i="12973"/>
  <c r="Q60" i="12973"/>
  <c r="Q72" i="12973"/>
  <c r="Q85" i="12973"/>
  <c r="Q100" i="12973"/>
  <c r="Q8" i="12973"/>
  <c r="Q12" i="12973"/>
  <c r="Q16" i="12973"/>
  <c r="Q20" i="12973"/>
  <c r="Q24" i="12973"/>
  <c r="Q31" i="12973"/>
  <c r="Q35" i="12973"/>
  <c r="Q39" i="12973"/>
  <c r="Q43" i="12973"/>
  <c r="Q47" i="12973"/>
  <c r="Q51" i="12973"/>
  <c r="Q58" i="12973"/>
  <c r="Q62" i="12973"/>
  <c r="Q66" i="12973"/>
  <c r="Q70" i="12973"/>
  <c r="Q74" i="12973"/>
  <c r="Q81" i="12973"/>
  <c r="Q87" i="12973"/>
  <c r="Q91" i="12973"/>
  <c r="Q98" i="12973"/>
  <c r="Q102" i="12973"/>
  <c r="S25" i="12973"/>
  <c r="Q32" i="12973"/>
  <c r="Q36" i="12973"/>
  <c r="Q40" i="12973"/>
  <c r="Q44" i="12973"/>
  <c r="Q48" i="12973"/>
  <c r="Q52" i="12973"/>
  <c r="Q59" i="12973"/>
  <c r="Q63" i="12973"/>
  <c r="Q67" i="12973"/>
  <c r="Q71" i="12973"/>
  <c r="Q75" i="12973"/>
  <c r="Q82" i="12973"/>
  <c r="Q88" i="12973"/>
  <c r="Q92" i="12973"/>
  <c r="Q99" i="12973"/>
  <c r="G24" i="13005"/>
  <c r="W756" i="12908"/>
  <c r="U756" i="12908"/>
  <c r="G174" i="12711"/>
  <c r="G12" i="12711"/>
  <c r="G167" i="12711" s="1"/>
  <c r="G15" i="12711"/>
  <c r="G170" i="12711" s="1"/>
  <c r="I714" i="12908"/>
  <c r="G45" i="12711"/>
  <c r="I34" i="12910" s="1"/>
  <c r="I693" i="12908"/>
  <c r="G18" i="12711"/>
  <c r="I21" i="12910"/>
  <c r="G16" i="12711"/>
  <c r="G171" i="12711" s="1"/>
  <c r="I756" i="12908"/>
  <c r="I735" i="12908"/>
  <c r="G83" i="12711"/>
  <c r="I60" i="12910" s="1"/>
  <c r="G17" i="12711"/>
  <c r="G172" i="12711" s="1"/>
  <c r="D672" i="12908"/>
  <c r="G23" i="13016" l="1"/>
  <c r="G23" i="12989"/>
  <c r="G14" i="13017"/>
  <c r="G14" i="13014"/>
  <c r="G14" i="13007"/>
  <c r="S88" i="12973"/>
  <c r="S67" i="12973"/>
  <c r="S48" i="12973"/>
  <c r="S32" i="12973"/>
  <c r="R98" i="12973"/>
  <c r="S98" i="12973"/>
  <c r="T98" i="12973" s="1"/>
  <c r="S74" i="12973"/>
  <c r="S58" i="12973"/>
  <c r="D953" i="12908"/>
  <c r="S39" i="12973"/>
  <c r="S20" i="12973"/>
  <c r="D781" i="12908" s="1"/>
  <c r="D786" i="12908"/>
  <c r="R100" i="12973"/>
  <c r="S100" i="12973"/>
  <c r="T100" i="12973" s="1"/>
  <c r="S49" i="12973"/>
  <c r="S10" i="12973"/>
  <c r="S90" i="12973"/>
  <c r="S69" i="12973"/>
  <c r="S50" i="12973"/>
  <c r="D862" i="12908"/>
  <c r="S34" i="12973"/>
  <c r="S15" i="12973"/>
  <c r="S76" i="12973"/>
  <c r="S45" i="12973"/>
  <c r="S14" i="12973"/>
  <c r="S17" i="12973"/>
  <c r="S82" i="12973"/>
  <c r="S63" i="12973"/>
  <c r="S91" i="12973"/>
  <c r="S51" i="12973"/>
  <c r="S16" i="12973"/>
  <c r="S41" i="12973"/>
  <c r="S86" i="12973"/>
  <c r="S46" i="12973"/>
  <c r="D805" i="12908"/>
  <c r="S11" i="12973"/>
  <c r="S37" i="12973"/>
  <c r="S13" i="12973"/>
  <c r="R99" i="12973"/>
  <c r="S99" i="12973"/>
  <c r="T99" i="12973" s="1"/>
  <c r="S75" i="12973"/>
  <c r="S59" i="12973"/>
  <c r="S40" i="12973"/>
  <c r="S87" i="12973"/>
  <c r="S66" i="12973"/>
  <c r="S47" i="12973"/>
  <c r="S31" i="12973"/>
  <c r="S12" i="12973"/>
  <c r="D912" i="12908" s="1"/>
  <c r="D910" i="12908" s="1"/>
  <c r="D917" i="12908"/>
  <c r="S72" i="12973"/>
  <c r="D824" i="12908"/>
  <c r="S26" i="12973"/>
  <c r="R101" i="12973"/>
  <c r="S101" i="12973"/>
  <c r="T101" i="12973" s="1"/>
  <c r="S80" i="12973"/>
  <c r="S61" i="12973"/>
  <c r="S42" i="12973"/>
  <c r="S23" i="12973"/>
  <c r="S93" i="12973"/>
  <c r="S64" i="12973"/>
  <c r="S33" i="12973"/>
  <c r="D935" i="12908"/>
  <c r="S109" i="12973"/>
  <c r="D2627" i="12908"/>
  <c r="D2629" i="12908" s="1"/>
  <c r="S44" i="12973"/>
  <c r="S70" i="12973"/>
  <c r="S35" i="12973"/>
  <c r="S85" i="12973"/>
  <c r="S9" i="12973"/>
  <c r="S65" i="12973"/>
  <c r="S27" i="12973"/>
  <c r="S68" i="12973"/>
  <c r="S92" i="12973"/>
  <c r="S71" i="12973"/>
  <c r="S52" i="12973"/>
  <c r="S36" i="12973"/>
  <c r="R102" i="12973"/>
  <c r="S102" i="12973"/>
  <c r="T102" i="12973" s="1"/>
  <c r="S81" i="12973"/>
  <c r="S62" i="12973"/>
  <c r="S43" i="12973"/>
  <c r="AD15" i="12987"/>
  <c r="S24" i="12973"/>
  <c r="S8" i="12973"/>
  <c r="S60" i="12973"/>
  <c r="S18" i="12973"/>
  <c r="S94" i="12973"/>
  <c r="S73" i="12973"/>
  <c r="S57" i="12973"/>
  <c r="S38" i="12973"/>
  <c r="S19" i="12973"/>
  <c r="S89" i="12973"/>
  <c r="S56" i="12973"/>
  <c r="S22" i="12973"/>
  <c r="S108" i="12973"/>
  <c r="T108" i="12973" s="1"/>
  <c r="R108" i="12973"/>
  <c r="G23" i="13005"/>
  <c r="G173" i="12711"/>
  <c r="I672" i="12908"/>
  <c r="I17" i="12910"/>
  <c r="I20" i="12910"/>
  <c r="I19" i="12910"/>
  <c r="I14" i="12910"/>
  <c r="I18" i="12910"/>
  <c r="D2648" i="12908"/>
  <c r="D2251" i="12908"/>
  <c r="D2250" i="12908"/>
  <c r="D2248" i="12908"/>
  <c r="D2247" i="12908"/>
  <c r="D2245" i="12908"/>
  <c r="D2244" i="12908"/>
  <c r="D2232" i="12908"/>
  <c r="D2231" i="12908"/>
  <c r="D1479" i="12908"/>
  <c r="D1492" i="12908"/>
  <c r="G35" i="13016" l="1"/>
  <c r="G35" i="12989"/>
  <c r="G30" i="12989"/>
  <c r="G30" i="13016"/>
  <c r="G19" i="13017"/>
  <c r="G19" i="13014"/>
  <c r="G30" i="13005"/>
  <c r="G19" i="13007"/>
  <c r="G22" i="13007" s="1"/>
  <c r="I917" i="12908"/>
  <c r="D899" i="12908"/>
  <c r="D2145" i="12908"/>
  <c r="T67" i="12973"/>
  <c r="D2101" i="12908"/>
  <c r="T18" i="12973"/>
  <c r="I824" i="12908"/>
  <c r="T59" i="12973"/>
  <c r="T37" i="12973"/>
  <c r="I805" i="12908"/>
  <c r="T82" i="12973"/>
  <c r="T14" i="12973"/>
  <c r="I953" i="12908"/>
  <c r="D857" i="12908"/>
  <c r="I786" i="12908"/>
  <c r="D767" i="12908"/>
  <c r="T32" i="12973"/>
  <c r="T85" i="12973"/>
  <c r="I935" i="12908"/>
  <c r="T72" i="12973"/>
  <c r="D820" i="12908" s="1"/>
  <c r="D819" i="12908"/>
  <c r="D800" i="12908"/>
  <c r="T41" i="12973"/>
  <c r="D2214" i="12908"/>
  <c r="T10" i="12973"/>
  <c r="D948" i="12908"/>
  <c r="T48" i="12973"/>
  <c r="T88" i="12973"/>
  <c r="T9" i="12973"/>
  <c r="D2123" i="12908"/>
  <c r="T56" i="12973"/>
  <c r="D930" i="12908"/>
  <c r="D928" i="12908" s="1"/>
  <c r="T93" i="12973"/>
  <c r="D2191" i="12908"/>
  <c r="T40" i="12973"/>
  <c r="T75" i="12973"/>
  <c r="T13" i="12973"/>
  <c r="T63" i="12973"/>
  <c r="T17" i="12973"/>
  <c r="T45" i="12973"/>
  <c r="I862" i="12908"/>
  <c r="D843" i="12908"/>
  <c r="G35" i="13005"/>
  <c r="I2251" i="12908"/>
  <c r="I2231" i="12908"/>
  <c r="I2232" i="12908"/>
  <c r="I2248" i="12908"/>
  <c r="I2245" i="12908"/>
  <c r="I2247" i="12908"/>
  <c r="I2244" i="12908"/>
  <c r="I2250" i="12908"/>
  <c r="I1479" i="12908"/>
  <c r="D2330" i="12908"/>
  <c r="D1538" i="12908"/>
  <c r="D1856" i="12908"/>
  <c r="D1803" i="12908"/>
  <c r="D1815" i="12908"/>
  <c r="D1854" i="12908"/>
  <c r="D1813" i="12908"/>
  <c r="D1377" i="12908"/>
  <c r="D1391" i="12908"/>
  <c r="D1554" i="12908"/>
  <c r="D1804" i="12908"/>
  <c r="P104" i="12974"/>
  <c r="P8" i="12973"/>
  <c r="R8" i="12973" s="1"/>
  <c r="P9" i="12973"/>
  <c r="P10" i="12973"/>
  <c r="P11" i="12973"/>
  <c r="T11" i="12973" s="1"/>
  <c r="P12" i="12973"/>
  <c r="P13" i="12973"/>
  <c r="P14" i="12973"/>
  <c r="P15" i="12973"/>
  <c r="P16" i="12973"/>
  <c r="R16" i="12973" s="1"/>
  <c r="P17" i="12973"/>
  <c r="P18" i="12973"/>
  <c r="R18" i="12973" s="1"/>
  <c r="P19" i="12973"/>
  <c r="R19" i="12973" s="1"/>
  <c r="P20" i="12973"/>
  <c r="P21" i="12973"/>
  <c r="P22" i="12973"/>
  <c r="P23" i="12973"/>
  <c r="P24" i="12973"/>
  <c r="R24" i="12973" s="1"/>
  <c r="P25" i="12973"/>
  <c r="P26" i="12973"/>
  <c r="P27" i="12973"/>
  <c r="R27" i="12973" s="1"/>
  <c r="P31" i="12973"/>
  <c r="P32" i="12973"/>
  <c r="P33" i="12973"/>
  <c r="R33" i="12973" s="1"/>
  <c r="D936" i="12908" s="1"/>
  <c r="I936" i="12908" s="1"/>
  <c r="P34" i="12973"/>
  <c r="T34" i="12973" s="1"/>
  <c r="P35" i="12973"/>
  <c r="P36" i="12973"/>
  <c r="P37" i="12973"/>
  <c r="P38" i="12973"/>
  <c r="T38" i="12973" s="1"/>
  <c r="P39" i="12973"/>
  <c r="T39" i="12973" s="1"/>
  <c r="P40" i="12973"/>
  <c r="R40" i="12973" s="1"/>
  <c r="P41" i="12973"/>
  <c r="P42" i="12973"/>
  <c r="P43" i="12973"/>
  <c r="R43" i="12973" s="1"/>
  <c r="AD16" i="12987" s="1"/>
  <c r="AD17" i="12987" s="1"/>
  <c r="P44" i="12973"/>
  <c r="P45" i="12973"/>
  <c r="P46" i="12973"/>
  <c r="R46" i="12973" s="1"/>
  <c r="D806" i="12908" s="1"/>
  <c r="I806" i="12908" s="1"/>
  <c r="P47" i="12973"/>
  <c r="P48" i="12973"/>
  <c r="P49" i="12973"/>
  <c r="P50" i="12973"/>
  <c r="R50" i="12973" s="1"/>
  <c r="D863" i="12908" s="1"/>
  <c r="P51" i="12973"/>
  <c r="T51" i="12973" s="1"/>
  <c r="P52" i="12973"/>
  <c r="P56" i="12973"/>
  <c r="P57" i="12973"/>
  <c r="P58" i="12973"/>
  <c r="R58" i="12973" s="1"/>
  <c r="D954" i="12908" s="1"/>
  <c r="I954" i="12908" s="1"/>
  <c r="P59" i="12973"/>
  <c r="P60" i="12973"/>
  <c r="P61" i="12973"/>
  <c r="P62" i="12973"/>
  <c r="P63" i="12973"/>
  <c r="P64" i="12973"/>
  <c r="P65" i="12973"/>
  <c r="T65" i="12973" s="1"/>
  <c r="P66" i="12973"/>
  <c r="T66" i="12973" s="1"/>
  <c r="P67" i="12973"/>
  <c r="P68" i="12973"/>
  <c r="P69" i="12973"/>
  <c r="P70" i="12973"/>
  <c r="P71" i="12973"/>
  <c r="R71" i="12973" s="1"/>
  <c r="P72" i="12973"/>
  <c r="R72" i="12973" s="1"/>
  <c r="D825" i="12908" s="1"/>
  <c r="I825" i="12908" s="1"/>
  <c r="P73" i="12973"/>
  <c r="P74" i="12973"/>
  <c r="T74" i="12973" s="1"/>
  <c r="P75" i="12973"/>
  <c r="R75" i="12973" s="1"/>
  <c r="P76" i="12973"/>
  <c r="P80" i="12973"/>
  <c r="R80" i="12973" s="1"/>
  <c r="P81" i="12973"/>
  <c r="P82" i="12973"/>
  <c r="R82" i="12973" s="1"/>
  <c r="P85" i="12973"/>
  <c r="P86" i="12973"/>
  <c r="P87" i="12973"/>
  <c r="P88" i="12973"/>
  <c r="P89" i="12973"/>
  <c r="P90" i="12973"/>
  <c r="P91" i="12973"/>
  <c r="R91" i="12973" s="1"/>
  <c r="P92" i="12973"/>
  <c r="P93" i="12973"/>
  <c r="R93" i="12973" s="1"/>
  <c r="P94" i="12973"/>
  <c r="R94" i="12973" s="1"/>
  <c r="P106" i="12973"/>
  <c r="G5" i="12856" s="1"/>
  <c r="P7" i="12973"/>
  <c r="G60" i="13016" l="1"/>
  <c r="G60" i="12989"/>
  <c r="G59" i="13016"/>
  <c r="G59" i="12989"/>
  <c r="G61" i="12989" s="1"/>
  <c r="G64" i="12989" s="1"/>
  <c r="W1538" i="12908"/>
  <c r="G36" i="13016"/>
  <c r="G37" i="13016" s="1"/>
  <c r="G36" i="12989"/>
  <c r="G37" i="12989"/>
  <c r="G31" i="13016"/>
  <c r="G31" i="12989"/>
  <c r="G22" i="13014"/>
  <c r="G22" i="13017"/>
  <c r="G24" i="13007"/>
  <c r="G24" i="13017"/>
  <c r="G24" i="13014"/>
  <c r="D2168" i="12908"/>
  <c r="D2215" i="12908"/>
  <c r="D2216" i="12908"/>
  <c r="D2147" i="12908"/>
  <c r="D2146" i="12908"/>
  <c r="D1732" i="12908"/>
  <c r="R87" i="12973"/>
  <c r="D1120" i="12908"/>
  <c r="R47" i="12973"/>
  <c r="D1883" i="12908"/>
  <c r="R90" i="12973"/>
  <c r="D1711" i="12908"/>
  <c r="D1716" i="12908" s="1"/>
  <c r="R86" i="12973"/>
  <c r="D1142" i="12908"/>
  <c r="R73" i="12973"/>
  <c r="P109" i="12973"/>
  <c r="R69" i="12973"/>
  <c r="D1535" i="12908"/>
  <c r="R61" i="12973"/>
  <c r="D1054" i="12908"/>
  <c r="R57" i="12973"/>
  <c r="D844" i="12908"/>
  <c r="I844" i="12908" s="1"/>
  <c r="I863" i="12908"/>
  <c r="D2435" i="12908"/>
  <c r="R42" i="12973"/>
  <c r="D222" i="12908"/>
  <c r="R23" i="12973"/>
  <c r="D2667" i="12908"/>
  <c r="R15" i="12973"/>
  <c r="T94" i="12973"/>
  <c r="T43" i="12973"/>
  <c r="D1769" i="12908"/>
  <c r="D1773" i="12908" s="1"/>
  <c r="O140" i="12711" s="1"/>
  <c r="O191" i="12711" s="1"/>
  <c r="R89" i="12973"/>
  <c r="D1374" i="12908"/>
  <c r="R85" i="12973"/>
  <c r="T76" i="12973"/>
  <c r="R76" i="12973"/>
  <c r="T68" i="12973"/>
  <c r="D2623" i="12908"/>
  <c r="R68" i="12973"/>
  <c r="D1875" i="12908"/>
  <c r="R64" i="12973"/>
  <c r="T60" i="12973"/>
  <c r="D1436" i="12908"/>
  <c r="R60" i="12973"/>
  <c r="D753" i="12908"/>
  <c r="R56" i="12973"/>
  <c r="D2136" i="12908"/>
  <c r="R49" i="12973"/>
  <c r="D2658" i="12908"/>
  <c r="R45" i="12973"/>
  <c r="D2046" i="12908"/>
  <c r="R41" i="12973"/>
  <c r="D1579" i="12908"/>
  <c r="R37" i="12973"/>
  <c r="D2204" i="12908"/>
  <c r="R26" i="12973"/>
  <c r="D2114" i="12908"/>
  <c r="R22" i="12973"/>
  <c r="D2022" i="12908"/>
  <c r="R14" i="12973"/>
  <c r="D711" i="12908"/>
  <c r="R10" i="12973"/>
  <c r="D867" i="12908"/>
  <c r="T26" i="12973"/>
  <c r="T57" i="12973"/>
  <c r="T49" i="12973"/>
  <c r="T69" i="12973"/>
  <c r="D940" i="12908"/>
  <c r="D838" i="12908"/>
  <c r="T27" i="12973"/>
  <c r="D762" i="12908"/>
  <c r="D810" i="12908"/>
  <c r="T87" i="12973"/>
  <c r="T64" i="12973"/>
  <c r="D1128" i="12908"/>
  <c r="Y1128" i="12908" s="1"/>
  <c r="D2079" i="12908"/>
  <c r="I899" i="12908"/>
  <c r="T7" i="12973"/>
  <c r="D45" i="12908"/>
  <c r="R7" i="12973"/>
  <c r="T92" i="12973"/>
  <c r="D1851" i="12908"/>
  <c r="R92" i="12973"/>
  <c r="D1795" i="12908"/>
  <c r="D1799" i="12908" s="1"/>
  <c r="O139" i="12711" s="1"/>
  <c r="O190" i="12711" s="1"/>
  <c r="R88" i="12973"/>
  <c r="D2539" i="12908"/>
  <c r="R67" i="12973"/>
  <c r="D1840" i="12908"/>
  <c r="R63" i="12973"/>
  <c r="D1332" i="12908"/>
  <c r="R59" i="12973"/>
  <c r="T52" i="12973"/>
  <c r="R52" i="12973"/>
  <c r="D1456" i="12908"/>
  <c r="R48" i="12973"/>
  <c r="T44" i="12973"/>
  <c r="R44" i="12973"/>
  <c r="T36" i="12973"/>
  <c r="D1516" i="12908"/>
  <c r="R36" i="12973"/>
  <c r="D1030" i="12908"/>
  <c r="R32" i="12973"/>
  <c r="R25" i="12973"/>
  <c r="T25" i="12973"/>
  <c r="D1098" i="12908"/>
  <c r="R21" i="12973"/>
  <c r="T21" i="12973"/>
  <c r="D185" i="12908"/>
  <c r="R17" i="12973"/>
  <c r="D1248" i="12908"/>
  <c r="R13" i="12973"/>
  <c r="D148" i="12908"/>
  <c r="R9" i="12973"/>
  <c r="T15" i="12973"/>
  <c r="T80" i="12973"/>
  <c r="T33" i="12973"/>
  <c r="D931" i="12908" s="1"/>
  <c r="D929" i="12908" s="1"/>
  <c r="T19" i="12973"/>
  <c r="T16" i="12973"/>
  <c r="T46" i="12973"/>
  <c r="D801" i="12908" s="1"/>
  <c r="T71" i="12973"/>
  <c r="I767" i="12908"/>
  <c r="T50" i="12973"/>
  <c r="D858" i="12908" s="1"/>
  <c r="D1102" i="12908"/>
  <c r="D829" i="12908"/>
  <c r="T8" i="12973"/>
  <c r="T73" i="12973"/>
  <c r="T22" i="12973"/>
  <c r="T90" i="12973"/>
  <c r="D1639" i="12908"/>
  <c r="R81" i="12973"/>
  <c r="D2640" i="12908"/>
  <c r="R70" i="12973"/>
  <c r="D1601" i="12908"/>
  <c r="R62" i="12973"/>
  <c r="AD13" i="12987"/>
  <c r="D1829" i="12908"/>
  <c r="R39" i="12973"/>
  <c r="D1416" i="12908"/>
  <c r="R35" i="12973"/>
  <c r="D732" i="12908"/>
  <c r="R31" i="12973"/>
  <c r="T20" i="12973"/>
  <c r="D782" i="12908" s="1"/>
  <c r="R20" i="12973"/>
  <c r="D787" i="12908" s="1"/>
  <c r="T12" i="12973"/>
  <c r="D913" i="12908" s="1"/>
  <c r="D911" i="12908" s="1"/>
  <c r="R12" i="12973"/>
  <c r="D918" i="12908" s="1"/>
  <c r="I843" i="12908"/>
  <c r="T31" i="12973"/>
  <c r="T42" i="12973"/>
  <c r="T24" i="12973"/>
  <c r="T58" i="12973"/>
  <c r="D949" i="12908" s="1"/>
  <c r="D947" i="12908" s="1"/>
  <c r="D946" i="12908" s="1"/>
  <c r="T70" i="12973"/>
  <c r="T81" i="12973"/>
  <c r="T86" i="12973"/>
  <c r="D958" i="12908"/>
  <c r="D1106" i="12908"/>
  <c r="T61" i="12973"/>
  <c r="T91" i="12973"/>
  <c r="T35" i="12973"/>
  <c r="D2158" i="12908"/>
  <c r="R74" i="12973"/>
  <c r="D2070" i="12908"/>
  <c r="R66" i="12973"/>
  <c r="D2227" i="12908"/>
  <c r="R51" i="12973"/>
  <c r="D1935" i="12908"/>
  <c r="R65" i="12973"/>
  <c r="D1867" i="12908"/>
  <c r="R38" i="12973"/>
  <c r="D1290" i="12908"/>
  <c r="R34" i="12973"/>
  <c r="D1006" i="12908"/>
  <c r="R11" i="12973"/>
  <c r="T47" i="12973"/>
  <c r="T23" i="12973"/>
  <c r="D1124" i="12908"/>
  <c r="T89" i="12973"/>
  <c r="T62" i="12973"/>
  <c r="G31" i="13005"/>
  <c r="G34" i="13005" s="1"/>
  <c r="G36" i="13005"/>
  <c r="G59" i="13005"/>
  <c r="K1813" i="12908"/>
  <c r="G60" i="13005"/>
  <c r="M1854" i="12908"/>
  <c r="G58" i="13005"/>
  <c r="I1377" i="12908"/>
  <c r="I1813" i="12908"/>
  <c r="I1854" i="12908"/>
  <c r="I1538" i="12908"/>
  <c r="G61" i="13016" l="1"/>
  <c r="G64" i="13016" s="1"/>
  <c r="G34" i="12989"/>
  <c r="G34" i="13016"/>
  <c r="G23" i="13007"/>
  <c r="G23" i="13017"/>
  <c r="G23" i="13014"/>
  <c r="G45" i="13007"/>
  <c r="G45" i="13017"/>
  <c r="G45" i="13014"/>
  <c r="G43" i="13007"/>
  <c r="G43" i="13017"/>
  <c r="G43" i="13014"/>
  <c r="G44" i="13007"/>
  <c r="G44" i="13017"/>
  <c r="G44" i="13014"/>
  <c r="G25" i="13017"/>
  <c r="G26" i="13017" s="1"/>
  <c r="G25" i="13014"/>
  <c r="G26" i="13014" s="1"/>
  <c r="D1058" i="12908"/>
  <c r="G37" i="13005"/>
  <c r="G25" i="13007"/>
  <c r="G26" i="13007" s="1"/>
  <c r="I42" i="13005"/>
  <c r="M72" i="12910"/>
  <c r="O95" i="12711"/>
  <c r="O194" i="12711" s="1"/>
  <c r="D763" i="12908"/>
  <c r="M42" i="12910"/>
  <c r="O53" i="12711"/>
  <c r="I52" i="13005"/>
  <c r="M78" i="12910"/>
  <c r="O101" i="12711"/>
  <c r="D2102" i="12908"/>
  <c r="D2103" i="12908"/>
  <c r="I18" i="13005"/>
  <c r="M18" i="12910"/>
  <c r="AB181" i="12908"/>
  <c r="O16" i="12711"/>
  <c r="O171" i="12711" s="1"/>
  <c r="M70" i="12910"/>
  <c r="D1836" i="12908"/>
  <c r="I1836" i="12908" s="1"/>
  <c r="I1838" i="12908" s="1"/>
  <c r="O93" i="12711"/>
  <c r="I918" i="12908"/>
  <c r="D900" i="12908"/>
  <c r="D922" i="12908"/>
  <c r="D1130" i="12908"/>
  <c r="Y1130" i="12908" s="1"/>
  <c r="D1129" i="12908"/>
  <c r="Y1129" i="12908" s="1"/>
  <c r="D1125" i="12908"/>
  <c r="D1126" i="12908"/>
  <c r="D839" i="12908"/>
  <c r="M35" i="12910"/>
  <c r="O46" i="12711"/>
  <c r="O26" i="12711"/>
  <c r="M27" i="12910"/>
  <c r="O66" i="12711"/>
  <c r="D2656" i="12908"/>
  <c r="M55" i="12910"/>
  <c r="M90" i="12910"/>
  <c r="O136" i="12711"/>
  <c r="D1369" i="12908"/>
  <c r="M64" i="12910"/>
  <c r="O87" i="12711"/>
  <c r="M94" i="12910"/>
  <c r="O142" i="12711"/>
  <c r="D1736" i="12908"/>
  <c r="O138" i="12711" s="1"/>
  <c r="O189" i="12711" s="1"/>
  <c r="D1802" i="12908"/>
  <c r="D1807" i="12908" s="1"/>
  <c r="M22" i="12910"/>
  <c r="O20" i="12711"/>
  <c r="O59" i="12711"/>
  <c r="D1863" i="12908"/>
  <c r="I1863" i="12908" s="1"/>
  <c r="I1865" i="12908" s="1"/>
  <c r="I1867" i="12908" s="1"/>
  <c r="M48" i="12910"/>
  <c r="D2213" i="12908"/>
  <c r="M51" i="12910"/>
  <c r="O62" i="12711"/>
  <c r="D2144" i="12908"/>
  <c r="M74" i="12910"/>
  <c r="O97" i="12711"/>
  <c r="D1062" i="12908"/>
  <c r="Y1062" i="12908" s="1"/>
  <c r="Y1106" i="12908"/>
  <c r="M34" i="12910"/>
  <c r="O45" i="12711"/>
  <c r="D1825" i="12908"/>
  <c r="O58" i="12711"/>
  <c r="M47" i="12910"/>
  <c r="M69" i="12910"/>
  <c r="O92" i="12711"/>
  <c r="I39" i="13005"/>
  <c r="M84" i="12910"/>
  <c r="O119" i="12711"/>
  <c r="O187" i="12711" s="1"/>
  <c r="O23" i="12711"/>
  <c r="D1243" i="12908"/>
  <c r="M25" i="12910"/>
  <c r="I32" i="13005"/>
  <c r="O54" i="12711"/>
  <c r="O182" i="12711" s="1"/>
  <c r="M43" i="12910"/>
  <c r="M66" i="12910"/>
  <c r="O89" i="12711"/>
  <c r="O98" i="12711"/>
  <c r="M75" i="12910"/>
  <c r="D1847" i="12908"/>
  <c r="I1847" i="12908" s="1"/>
  <c r="I1849" i="12908" s="1"/>
  <c r="M93" i="12910"/>
  <c r="O141" i="12711"/>
  <c r="O51" i="12711"/>
  <c r="M40" i="12910"/>
  <c r="D2192" i="12908"/>
  <c r="D2169" i="12908" s="1"/>
  <c r="D2193" i="12908"/>
  <c r="D2170" i="12908" s="1"/>
  <c r="O94" i="12711"/>
  <c r="M71" i="12910"/>
  <c r="D1871" i="12908"/>
  <c r="I1871" i="12908" s="1"/>
  <c r="I1873" i="12908" s="1"/>
  <c r="I1875" i="12908" s="1"/>
  <c r="M41" i="12910"/>
  <c r="D1285" i="12908"/>
  <c r="O52" i="12711"/>
  <c r="M73" i="12910"/>
  <c r="O96" i="12711"/>
  <c r="X5" i="12987"/>
  <c r="L13" i="12987"/>
  <c r="T10" i="12987"/>
  <c r="P5" i="12987"/>
  <c r="H13" i="12987"/>
  <c r="U4" i="12987"/>
  <c r="U14" i="12987"/>
  <c r="L4" i="12987"/>
  <c r="AB12" i="12987"/>
  <c r="T7" i="12987"/>
  <c r="H4" i="12987"/>
  <c r="Y12" i="12987"/>
  <c r="X9" i="12987"/>
  <c r="AB6" i="12987"/>
  <c r="T14" i="12987"/>
  <c r="P9" i="12987"/>
  <c r="Y6" i="12987"/>
  <c r="Y13" i="12987"/>
  <c r="X11" i="12987"/>
  <c r="AB8" i="12987"/>
  <c r="T3" i="12987"/>
  <c r="P11" i="12987"/>
  <c r="Y8" i="12987"/>
  <c r="U11" i="12987"/>
  <c r="F3" i="12987"/>
  <c r="F5" i="12987"/>
  <c r="F14" i="12987"/>
  <c r="V7" i="12987"/>
  <c r="V4" i="12987"/>
  <c r="V12" i="12987"/>
  <c r="M8" i="12987"/>
  <c r="M7" i="12987"/>
  <c r="M11" i="12987"/>
  <c r="S7" i="12987"/>
  <c r="S6" i="12987"/>
  <c r="S10" i="12987"/>
  <c r="J7" i="12987"/>
  <c r="J4" i="12987"/>
  <c r="J12" i="12987"/>
  <c r="AC12" i="12987" s="1"/>
  <c r="Z7" i="12987"/>
  <c r="Z4" i="12987"/>
  <c r="Z12" i="12987"/>
  <c r="Q8" i="12987"/>
  <c r="Q9" i="12987"/>
  <c r="Q3" i="12987"/>
  <c r="G7" i="12987"/>
  <c r="G8" i="12987"/>
  <c r="G12" i="12987"/>
  <c r="W7" i="12987"/>
  <c r="W8" i="12987"/>
  <c r="W12" i="12987"/>
  <c r="N7" i="12987"/>
  <c r="N4" i="12987"/>
  <c r="N12" i="12987"/>
  <c r="K7" i="12987"/>
  <c r="K10" i="12987"/>
  <c r="K4" i="12987"/>
  <c r="AA7" i="12987"/>
  <c r="AA10" i="12987"/>
  <c r="AA4" i="12987"/>
  <c r="R7" i="12987"/>
  <c r="R4" i="12987"/>
  <c r="R12" i="12987"/>
  <c r="I8" i="12987"/>
  <c r="I5" i="12987"/>
  <c r="I9" i="12987"/>
  <c r="O7" i="12987"/>
  <c r="O4" i="12987"/>
  <c r="O6" i="12987"/>
  <c r="R14" i="12987"/>
  <c r="I13" i="12987"/>
  <c r="O9" i="12987"/>
  <c r="O14" i="12987"/>
  <c r="K3" i="12987"/>
  <c r="K6" i="12987"/>
  <c r="AA11" i="12987"/>
  <c r="R11" i="12987"/>
  <c r="R8" i="12987"/>
  <c r="I3" i="12987"/>
  <c r="O11" i="12987"/>
  <c r="X13" i="12987"/>
  <c r="AB10" i="12987"/>
  <c r="T5" i="12987"/>
  <c r="P13" i="12987"/>
  <c r="Y10" i="12987"/>
  <c r="U12" i="12987"/>
  <c r="X4" i="12987"/>
  <c r="L12" i="12987"/>
  <c r="AB7" i="12987"/>
  <c r="P4" i="12987"/>
  <c r="H12" i="12987"/>
  <c r="U5" i="12987"/>
  <c r="L6" i="12987"/>
  <c r="AB14" i="12987"/>
  <c r="T9" i="12987"/>
  <c r="H6" i="12987"/>
  <c r="Y14" i="12987"/>
  <c r="U6" i="12987"/>
  <c r="L8" i="12987"/>
  <c r="AB3" i="12987"/>
  <c r="T11" i="12987"/>
  <c r="H8" i="12987"/>
  <c r="U13" i="12987"/>
  <c r="U3" i="12987"/>
  <c r="F4" i="12987"/>
  <c r="F9" i="12987"/>
  <c r="F6" i="12987"/>
  <c r="V9" i="12987"/>
  <c r="V6" i="12987"/>
  <c r="V14" i="12987"/>
  <c r="M10" i="12987"/>
  <c r="M5" i="12987"/>
  <c r="M9" i="12987"/>
  <c r="S9" i="12987"/>
  <c r="S14" i="12987"/>
  <c r="S8" i="12987"/>
  <c r="J9" i="12987"/>
  <c r="AC9" i="12987" s="1"/>
  <c r="J6" i="12987"/>
  <c r="J14" i="12987"/>
  <c r="Z9" i="12987"/>
  <c r="Z6" i="12987"/>
  <c r="Z14" i="12987"/>
  <c r="Q10" i="12987"/>
  <c r="Q7" i="12987"/>
  <c r="Q11" i="12987"/>
  <c r="G9" i="12987"/>
  <c r="G6" i="12987"/>
  <c r="G10" i="12987"/>
  <c r="W9" i="12987"/>
  <c r="W6" i="12987"/>
  <c r="W10" i="12987"/>
  <c r="N9" i="12987"/>
  <c r="N6" i="12987"/>
  <c r="N14" i="12987"/>
  <c r="K9" i="12987"/>
  <c r="K8" i="12987"/>
  <c r="K12" i="12987"/>
  <c r="AA9" i="12987"/>
  <c r="AA8" i="12987"/>
  <c r="AA12" i="12987"/>
  <c r="R9" i="12987"/>
  <c r="R6" i="12987"/>
  <c r="I10" i="12987"/>
  <c r="I7" i="12987"/>
  <c r="O12" i="12987"/>
  <c r="N8" i="12987"/>
  <c r="AA3" i="12987"/>
  <c r="R3" i="12987"/>
  <c r="I12" i="12987"/>
  <c r="O3" i="12987"/>
  <c r="U9" i="12987"/>
  <c r="L10" i="12987"/>
  <c r="AB5" i="12987"/>
  <c r="T13" i="12987"/>
  <c r="H10" i="12987"/>
  <c r="Y7" i="12987"/>
  <c r="Y5" i="12987"/>
  <c r="X12" i="12987"/>
  <c r="L7" i="12987"/>
  <c r="T4" i="12987"/>
  <c r="P12" i="12987"/>
  <c r="H7" i="12987"/>
  <c r="X6" i="12987"/>
  <c r="L14" i="12987"/>
  <c r="AB9" i="12987"/>
  <c r="P6" i="12987"/>
  <c r="H14" i="12987"/>
  <c r="Y11" i="12987"/>
  <c r="X8" i="12987"/>
  <c r="L3" i="12987"/>
  <c r="AB11" i="12987"/>
  <c r="P8" i="12987"/>
  <c r="H3" i="12987"/>
  <c r="Y3" i="12987"/>
  <c r="F7" i="12987"/>
  <c r="F15" i="12987" s="1"/>
  <c r="F8" i="12987"/>
  <c r="F13" i="12987"/>
  <c r="V3" i="12987"/>
  <c r="V11" i="12987"/>
  <c r="V8" i="12987"/>
  <c r="M4" i="12987"/>
  <c r="M12" i="12987"/>
  <c r="M13" i="12987"/>
  <c r="S3" i="12987"/>
  <c r="S11" i="12987"/>
  <c r="S4" i="12987"/>
  <c r="J3" i="12987"/>
  <c r="J11" i="12987"/>
  <c r="AC11" i="12987" s="1"/>
  <c r="J8" i="12987"/>
  <c r="Z3" i="12987"/>
  <c r="Z11" i="12987"/>
  <c r="Z8" i="12987"/>
  <c r="Q4" i="12987"/>
  <c r="Q12" i="12987"/>
  <c r="Q5" i="12987"/>
  <c r="G3" i="12987"/>
  <c r="G11" i="12987"/>
  <c r="G14" i="12987"/>
  <c r="W3" i="12987"/>
  <c r="W17" i="12987" s="1"/>
  <c r="W11" i="12987"/>
  <c r="W14" i="12987"/>
  <c r="N3" i="12987"/>
  <c r="N11" i="12987"/>
  <c r="K11" i="12987"/>
  <c r="AA6" i="12987"/>
  <c r="I4" i="12987"/>
  <c r="O10" i="12987"/>
  <c r="X10" i="12987"/>
  <c r="L5" i="12987"/>
  <c r="AB13" i="12987"/>
  <c r="P10" i="12987"/>
  <c r="H5" i="12987"/>
  <c r="Y9" i="12987"/>
  <c r="U7" i="12987"/>
  <c r="X7" i="12987"/>
  <c r="X15" i="12987" s="1"/>
  <c r="D2584" i="12908" s="1"/>
  <c r="AB4" i="12987"/>
  <c r="T12" i="12987"/>
  <c r="P7" i="12987"/>
  <c r="Y4" i="12987"/>
  <c r="X14" i="12987"/>
  <c r="L9" i="12987"/>
  <c r="T6" i="12987"/>
  <c r="P14" i="12987"/>
  <c r="H9" i="12987"/>
  <c r="U8" i="12987"/>
  <c r="X3" i="12987"/>
  <c r="L11" i="12987"/>
  <c r="T8" i="12987"/>
  <c r="P3" i="12987"/>
  <c r="H11" i="12987"/>
  <c r="U10" i="12987"/>
  <c r="F11" i="12987"/>
  <c r="F12" i="12987"/>
  <c r="F10" i="12987"/>
  <c r="V5" i="12987"/>
  <c r="V13" i="12987"/>
  <c r="V10" i="12987"/>
  <c r="M6" i="12987"/>
  <c r="M14" i="12987"/>
  <c r="M3" i="12987"/>
  <c r="S5" i="12987"/>
  <c r="S13" i="12987"/>
  <c r="S12" i="12987"/>
  <c r="J5" i="12987"/>
  <c r="J13" i="12987"/>
  <c r="AC13" i="12987" s="1"/>
  <c r="J10" i="12987"/>
  <c r="Z5" i="12987"/>
  <c r="Z13" i="12987"/>
  <c r="Z10" i="12987"/>
  <c r="Q6" i="12987"/>
  <c r="Q14" i="12987"/>
  <c r="Q13" i="12987"/>
  <c r="G5" i="12987"/>
  <c r="G13" i="12987"/>
  <c r="G4" i="12987"/>
  <c r="W5" i="12987"/>
  <c r="W13" i="12987"/>
  <c r="W4" i="12987"/>
  <c r="N5" i="12987"/>
  <c r="N13" i="12987"/>
  <c r="N10" i="12987"/>
  <c r="K5" i="12987"/>
  <c r="K13" i="12987"/>
  <c r="K14" i="12987"/>
  <c r="AA5" i="12987"/>
  <c r="AA13" i="12987"/>
  <c r="AA14" i="12987"/>
  <c r="R5" i="12987"/>
  <c r="R13" i="12987"/>
  <c r="R10" i="12987"/>
  <c r="I6" i="12987"/>
  <c r="I14" i="12987"/>
  <c r="I11" i="12987"/>
  <c r="O5" i="12987"/>
  <c r="O13" i="12987"/>
  <c r="O8" i="12987"/>
  <c r="I17" i="13005"/>
  <c r="AB144" i="12908"/>
  <c r="O15" i="12711"/>
  <c r="O170" i="12711" s="1"/>
  <c r="M17" i="12910"/>
  <c r="D2124" i="12908"/>
  <c r="D2125" i="12908"/>
  <c r="I50" i="13005"/>
  <c r="M76" i="12910"/>
  <c r="O99" i="12711"/>
  <c r="O56" i="12711"/>
  <c r="M45" i="12910"/>
  <c r="I14" i="13005"/>
  <c r="M14" i="12910"/>
  <c r="AB25" i="12908"/>
  <c r="O12" i="12711"/>
  <c r="O167" i="12711" s="1"/>
  <c r="M20" i="12910"/>
  <c r="O18" i="12711"/>
  <c r="M46" i="12910"/>
  <c r="O57" i="12711"/>
  <c r="O83" i="12711"/>
  <c r="M60" i="12910"/>
  <c r="I19" i="13005"/>
  <c r="AB218" i="12908"/>
  <c r="M19" i="12910"/>
  <c r="O17" i="12711"/>
  <c r="O172" i="12711" s="1"/>
  <c r="M68" i="12910"/>
  <c r="O91" i="12711"/>
  <c r="D1107" i="12908"/>
  <c r="D1108" i="12908"/>
  <c r="D1104" i="12908"/>
  <c r="D1103" i="12908"/>
  <c r="O88" i="12711"/>
  <c r="M65" i="12910"/>
  <c r="D848" i="12908"/>
  <c r="D768" i="12908"/>
  <c r="I787" i="12908"/>
  <c r="D791" i="12908"/>
  <c r="O84" i="12711"/>
  <c r="M61" i="12910"/>
  <c r="M23" i="12910"/>
  <c r="O21" i="12711"/>
  <c r="M37" i="12910"/>
  <c r="O48" i="12711"/>
  <c r="M36" i="12910"/>
  <c r="O47" i="12711"/>
  <c r="O175" i="12711" s="1"/>
  <c r="O25" i="12711"/>
  <c r="M26" i="12910"/>
  <c r="M28" i="12910"/>
  <c r="O27" i="12711"/>
  <c r="O60" i="12711"/>
  <c r="M49" i="12910"/>
  <c r="M50" i="12910"/>
  <c r="O61" i="12711"/>
  <c r="M67" i="12910"/>
  <c r="O90" i="12711"/>
  <c r="M29" i="12910"/>
  <c r="D2665" i="12908"/>
  <c r="O28" i="12711"/>
  <c r="M52" i="12910"/>
  <c r="O63" i="12711"/>
  <c r="M63" i="12910"/>
  <c r="O86" i="12711"/>
  <c r="R109" i="12973"/>
  <c r="T109" i="12973"/>
  <c r="I57" i="13005"/>
  <c r="M91" i="12910"/>
  <c r="O137" i="12711"/>
  <c r="O188" i="12711" s="1"/>
  <c r="M38" i="12910"/>
  <c r="O49" i="12711"/>
  <c r="G61" i="13005"/>
  <c r="G64" i="13005" s="1"/>
  <c r="K1824" i="12908"/>
  <c r="S1824" i="12908" s="1"/>
  <c r="K1835" i="12908"/>
  <c r="S1835" i="12908" s="1"/>
  <c r="K1846" i="12908"/>
  <c r="S1846" i="12908" s="1"/>
  <c r="M1862" i="12908"/>
  <c r="U1862" i="12908" s="1"/>
  <c r="M1878" i="12908"/>
  <c r="U1878" i="12908" s="1"/>
  <c r="M1870" i="12908"/>
  <c r="U1870" i="12908" s="1"/>
  <c r="A5" i="12715"/>
  <c r="A4" i="12715"/>
  <c r="A5" i="6"/>
  <c r="A4" i="6"/>
  <c r="A5" i="12721"/>
  <c r="A4" i="12721"/>
  <c r="A5" i="12709"/>
  <c r="A4" i="12709"/>
  <c r="A5" i="12711"/>
  <c r="A4" i="12711"/>
  <c r="O185" i="12711" l="1"/>
  <c r="I25" i="13016"/>
  <c r="I25" i="12989"/>
  <c r="G46" i="13007"/>
  <c r="G49" i="13007" s="1"/>
  <c r="G46" i="13014"/>
  <c r="G49" i="13014" s="1"/>
  <c r="I14" i="13017"/>
  <c r="I14" i="13014"/>
  <c r="I37" i="13007"/>
  <c r="I37" i="13017"/>
  <c r="I37" i="13014"/>
  <c r="I35" i="13007"/>
  <c r="I35" i="13017"/>
  <c r="I35" i="13014"/>
  <c r="I42" i="13007"/>
  <c r="I42" i="13017"/>
  <c r="I42" i="13014"/>
  <c r="I30" i="13007"/>
  <c r="I30" i="13017"/>
  <c r="I30" i="13014"/>
  <c r="G46" i="13017"/>
  <c r="G49" i="13017" s="1"/>
  <c r="O204" i="12711"/>
  <c r="O197" i="12711"/>
  <c r="M92" i="12910"/>
  <c r="I58" i="13005"/>
  <c r="D2190" i="12908"/>
  <c r="D2167" i="12908" s="1"/>
  <c r="O173" i="12711"/>
  <c r="M96" i="12910"/>
  <c r="D1127" i="12908"/>
  <c r="Y1127" i="12908" s="1"/>
  <c r="O198" i="12711"/>
  <c r="O177" i="12711"/>
  <c r="O193" i="12711"/>
  <c r="D1105" i="12908"/>
  <c r="D1061" i="12908" s="1"/>
  <c r="Y1061" i="12908" s="1"/>
  <c r="D1059" i="12908"/>
  <c r="D1123" i="12908"/>
  <c r="D2569" i="12908"/>
  <c r="I2584" i="12908"/>
  <c r="L15" i="12987"/>
  <c r="D2599" i="12908" s="1"/>
  <c r="AA17" i="12987"/>
  <c r="I17" i="12987"/>
  <c r="O15" i="12987"/>
  <c r="Q71" i="12910"/>
  <c r="N94" i="12709"/>
  <c r="O143" i="12711"/>
  <c r="O156" i="12711" s="1"/>
  <c r="C24" i="12858" s="1"/>
  <c r="I24" i="12858" s="1"/>
  <c r="L24" i="12858" s="1"/>
  <c r="O22" i="12711"/>
  <c r="O179" i="12711" s="1"/>
  <c r="M24" i="12910"/>
  <c r="D2081" i="12908"/>
  <c r="O195" i="12711"/>
  <c r="I25" i="13005"/>
  <c r="D1060" i="12908"/>
  <c r="O184" i="12711"/>
  <c r="AC10" i="12987"/>
  <c r="X17" i="12987"/>
  <c r="X16" i="12987" s="1"/>
  <c r="D2585" i="12908" s="1"/>
  <c r="P15" i="12987"/>
  <c r="U15" i="12987"/>
  <c r="N17" i="12987"/>
  <c r="Z17" i="12987"/>
  <c r="V17" i="12987"/>
  <c r="Y17" i="12987"/>
  <c r="L17" i="12987"/>
  <c r="L16" i="12987" s="1"/>
  <c r="D2600" i="12908" s="1"/>
  <c r="H15" i="12987"/>
  <c r="O17" i="12987"/>
  <c r="AC6" i="12987"/>
  <c r="K17" i="12987"/>
  <c r="AA15" i="12987"/>
  <c r="G15" i="12987"/>
  <c r="D2597" i="12908" s="1"/>
  <c r="AC4" i="12987"/>
  <c r="S15" i="12987"/>
  <c r="T15" i="12987"/>
  <c r="O180" i="12711"/>
  <c r="O176" i="12711"/>
  <c r="I900" i="12908"/>
  <c r="D904" i="12908"/>
  <c r="D2080" i="12908"/>
  <c r="D1063" i="12908"/>
  <c r="Y1063" i="12908" s="1"/>
  <c r="Y1107" i="12908"/>
  <c r="I14" i="13007"/>
  <c r="I768" i="12908"/>
  <c r="D772" i="12908"/>
  <c r="J17" i="12987"/>
  <c r="J16" i="12987" s="1"/>
  <c r="AC3" i="12987"/>
  <c r="AC14" i="12987"/>
  <c r="K15" i="12987"/>
  <c r="D1101" i="12908"/>
  <c r="M21" i="12910"/>
  <c r="O19" i="12711"/>
  <c r="O174" i="12711" s="1"/>
  <c r="Y1108" i="12908"/>
  <c r="D1064" i="12908"/>
  <c r="Y1064" i="12908" s="1"/>
  <c r="Q15" i="12721"/>
  <c r="O201" i="12711"/>
  <c r="P17" i="12987"/>
  <c r="P16" i="12987" s="1"/>
  <c r="AC8" i="12987"/>
  <c r="H17" i="12987"/>
  <c r="H16" i="12987" s="1"/>
  <c r="AB15" i="12987"/>
  <c r="R15" i="12987"/>
  <c r="W15" i="12987"/>
  <c r="W16" i="12987" s="1"/>
  <c r="Q17" i="12987"/>
  <c r="AC7" i="12987"/>
  <c r="J15" i="12987"/>
  <c r="F17" i="12987"/>
  <c r="T17" i="12987"/>
  <c r="D2548" i="12908" s="1"/>
  <c r="O192" i="12711"/>
  <c r="O196" i="12711"/>
  <c r="D2122" i="12908"/>
  <c r="AC5" i="12987"/>
  <c r="M17" i="12987"/>
  <c r="G17" i="12987"/>
  <c r="G16" i="12987" s="1"/>
  <c r="D2598" i="12908" s="1"/>
  <c r="S17" i="12987"/>
  <c r="D2547" i="12908" s="1"/>
  <c r="Y15" i="12987"/>
  <c r="Y16" i="12987" s="1"/>
  <c r="R17" i="12987"/>
  <c r="I15" i="12987"/>
  <c r="Q15" i="12987"/>
  <c r="U17" i="12987"/>
  <c r="AB17" i="12987"/>
  <c r="AB16" i="12987" s="1"/>
  <c r="N15" i="12987"/>
  <c r="Z15" i="12987"/>
  <c r="M15" i="12987"/>
  <c r="V15" i="12987"/>
  <c r="I1825" i="12908"/>
  <c r="I1827" i="12908" s="1"/>
  <c r="D1814" i="12908"/>
  <c r="N59" i="12709"/>
  <c r="Q48" i="12910"/>
  <c r="D2647" i="12908"/>
  <c r="D2649" i="12908" s="1"/>
  <c r="D2100" i="12908"/>
  <c r="D2078" i="12908" s="1"/>
  <c r="O203" i="12711"/>
  <c r="Q17" i="12721"/>
  <c r="O181" i="12711"/>
  <c r="N279" i="12924"/>
  <c r="N285" i="12924" s="1"/>
  <c r="N278" i="12924"/>
  <c r="N281" i="12924" s="1"/>
  <c r="N276" i="12924"/>
  <c r="P276" i="12924" s="1"/>
  <c r="N275" i="12924"/>
  <c r="P275" i="12924" s="1"/>
  <c r="D275" i="12924"/>
  <c r="N260" i="12924"/>
  <c r="P260" i="12924" s="1"/>
  <c r="F278" i="12924"/>
  <c r="F281" i="12924" s="1"/>
  <c r="F275" i="12924"/>
  <c r="H275" i="12924" s="1"/>
  <c r="F260" i="12924"/>
  <c r="F287" i="12924" s="1"/>
  <c r="H287" i="12924" s="1"/>
  <c r="D288" i="12924"/>
  <c r="D294" i="12924" s="1"/>
  <c r="N294" i="12924" s="1"/>
  <c r="D287" i="12924"/>
  <c r="N287" i="12924" s="1"/>
  <c r="D279" i="12924"/>
  <c r="D282" i="12924" s="1"/>
  <c r="D278" i="12924"/>
  <c r="D284" i="12924" s="1"/>
  <c r="D276" i="12924"/>
  <c r="F276" i="12924" s="1"/>
  <c r="D260" i="12924"/>
  <c r="D272" i="12924"/>
  <c r="N272" i="12924" s="1"/>
  <c r="P272" i="12924" s="1"/>
  <c r="R272" i="12924" s="1"/>
  <c r="D270" i="12924"/>
  <c r="N270" i="12924" s="1"/>
  <c r="P270" i="12924" s="1"/>
  <c r="R270" i="12924" s="1"/>
  <c r="D269" i="12924"/>
  <c r="N269" i="12924" s="1"/>
  <c r="P269" i="12924" s="1"/>
  <c r="R269" i="12924" s="1"/>
  <c r="D266" i="12924"/>
  <c r="N266" i="12924" s="1"/>
  <c r="P266" i="12924" s="1"/>
  <c r="R266" i="12924" s="1"/>
  <c r="D264" i="12924"/>
  <c r="N264" i="12924" s="1"/>
  <c r="P264" i="12924" s="1"/>
  <c r="R264" i="12924" s="1"/>
  <c r="D263" i="12924"/>
  <c r="N263" i="12924" s="1"/>
  <c r="P263" i="12924" s="1"/>
  <c r="R263" i="12924" s="1"/>
  <c r="D261" i="12924"/>
  <c r="N261" i="12924" s="1"/>
  <c r="P261" i="12924" s="1"/>
  <c r="F229" i="12924"/>
  <c r="H229" i="12924" s="1"/>
  <c r="F223" i="12924"/>
  <c r="F250" i="12924" s="1"/>
  <c r="H250" i="12924" s="1"/>
  <c r="D247" i="12924"/>
  <c r="D250" i="12924" s="1"/>
  <c r="D246" i="12924"/>
  <c r="D252" i="12924" s="1"/>
  <c r="D238" i="12924"/>
  <c r="D241" i="12924" s="1"/>
  <c r="D237" i="12924"/>
  <c r="D240" i="12924" s="1"/>
  <c r="D235" i="12924"/>
  <c r="F235" i="12924" s="1"/>
  <c r="D234" i="12924"/>
  <c r="F234" i="12924" s="1"/>
  <c r="D232" i="12924"/>
  <c r="F232" i="12924" s="1"/>
  <c r="H232" i="12924" s="1"/>
  <c r="D231" i="12924"/>
  <c r="F231" i="12924" s="1"/>
  <c r="H231" i="12924" s="1"/>
  <c r="D219" i="12924"/>
  <c r="D228" i="12924" s="1"/>
  <c r="F228" i="12924" s="1"/>
  <c r="H228" i="12924" s="1"/>
  <c r="D229" i="12924"/>
  <c r="D223" i="12924"/>
  <c r="D220" i="12924"/>
  <c r="F220" i="12924" s="1"/>
  <c r="H212" i="12924"/>
  <c r="H211" i="12924"/>
  <c r="H209" i="12924"/>
  <c r="H208" i="12924"/>
  <c r="H206" i="12924"/>
  <c r="H205" i="12924"/>
  <c r="H203" i="12924"/>
  <c r="H202" i="12924"/>
  <c r="H200" i="12924"/>
  <c r="H199" i="12924"/>
  <c r="H197" i="12924"/>
  <c r="H196" i="12924"/>
  <c r="H194" i="12924"/>
  <c r="H193" i="12924"/>
  <c r="H191" i="12924"/>
  <c r="H190" i="12924"/>
  <c r="H188" i="12924"/>
  <c r="H187" i="12924"/>
  <c r="H185" i="12924"/>
  <c r="H184" i="12924"/>
  <c r="H182" i="12924"/>
  <c r="H181" i="12924"/>
  <c r="H179" i="12924"/>
  <c r="H178" i="12924"/>
  <c r="F212" i="12924"/>
  <c r="F211" i="12924"/>
  <c r="F209" i="12924"/>
  <c r="F208" i="12924"/>
  <c r="F206" i="12924"/>
  <c r="F205" i="12924"/>
  <c r="F203" i="12924"/>
  <c r="F202" i="12924"/>
  <c r="F200" i="12924"/>
  <c r="F199" i="12924"/>
  <c r="F197" i="12924"/>
  <c r="F196" i="12924"/>
  <c r="F194" i="12924"/>
  <c r="F193" i="12924"/>
  <c r="F191" i="12924"/>
  <c r="F190" i="12924"/>
  <c r="F188" i="12924"/>
  <c r="F187" i="12924"/>
  <c r="F185" i="12924"/>
  <c r="F184" i="12924"/>
  <c r="F182" i="12924"/>
  <c r="F181" i="12924"/>
  <c r="F179" i="12924"/>
  <c r="F178" i="12924"/>
  <c r="D206" i="12924"/>
  <c r="D212" i="12924" s="1"/>
  <c r="D205" i="12924"/>
  <c r="D211" i="12924" s="1"/>
  <c r="D197" i="12924"/>
  <c r="D203" i="12924" s="1"/>
  <c r="D196" i="12924"/>
  <c r="D199" i="12924" s="1"/>
  <c r="D194" i="12924"/>
  <c r="D193" i="12924"/>
  <c r="D191" i="12924"/>
  <c r="D190" i="12924"/>
  <c r="D178" i="12924"/>
  <c r="D188" i="12924"/>
  <c r="D187" i="12924"/>
  <c r="D185" i="12924"/>
  <c r="D184" i="12924"/>
  <c r="D182" i="12924"/>
  <c r="D181" i="12924"/>
  <c r="D179" i="12924"/>
  <c r="H171" i="12924"/>
  <c r="H170" i="12924"/>
  <c r="H168" i="12924"/>
  <c r="H167" i="12924"/>
  <c r="H165" i="12924"/>
  <c r="H164" i="12924"/>
  <c r="H162" i="12924"/>
  <c r="H161" i="12924"/>
  <c r="H159" i="12924"/>
  <c r="H158" i="12924"/>
  <c r="H156" i="12924"/>
  <c r="H155" i="12924"/>
  <c r="H153" i="12924"/>
  <c r="H152" i="12924"/>
  <c r="H150" i="12924"/>
  <c r="H149" i="12924"/>
  <c r="H147" i="12924"/>
  <c r="H146" i="12924"/>
  <c r="H144" i="12924"/>
  <c r="H143" i="12924"/>
  <c r="H141" i="12924"/>
  <c r="H140" i="12924"/>
  <c r="H138" i="12924"/>
  <c r="H137" i="12924"/>
  <c r="F171" i="12924"/>
  <c r="F170" i="12924"/>
  <c r="F168" i="12924"/>
  <c r="F167" i="12924"/>
  <c r="F165" i="12924"/>
  <c r="F164" i="12924"/>
  <c r="F162" i="12924"/>
  <c r="F161" i="12924"/>
  <c r="F159" i="12924"/>
  <c r="F158" i="12924"/>
  <c r="F156" i="12924"/>
  <c r="F155" i="12924"/>
  <c r="F153" i="12924"/>
  <c r="F152" i="12924"/>
  <c r="F150" i="12924"/>
  <c r="F149" i="12924"/>
  <c r="F147" i="12924"/>
  <c r="F146" i="12924"/>
  <c r="F144" i="12924"/>
  <c r="F143" i="12924"/>
  <c r="F141" i="12924"/>
  <c r="F140" i="12924"/>
  <c r="F138" i="12924"/>
  <c r="F137" i="12924"/>
  <c r="D165" i="12924"/>
  <c r="D171" i="12924" s="1"/>
  <c r="D164" i="12924"/>
  <c r="D170" i="12924" s="1"/>
  <c r="D155" i="12924"/>
  <c r="D161" i="12924" s="1"/>
  <c r="D156" i="12924"/>
  <c r="D159" i="12924" s="1"/>
  <c r="D153" i="12924"/>
  <c r="D152" i="12924"/>
  <c r="D150" i="12924"/>
  <c r="D149" i="12924"/>
  <c r="D137" i="12924"/>
  <c r="D147" i="12924"/>
  <c r="D146" i="12924"/>
  <c r="D144" i="12924"/>
  <c r="D143" i="12924"/>
  <c r="D141" i="12924"/>
  <c r="D140" i="12924"/>
  <c r="D138" i="12924"/>
  <c r="H103" i="12924"/>
  <c r="H104" i="12924"/>
  <c r="H105" i="12924"/>
  <c r="H106" i="12924"/>
  <c r="H107" i="12924"/>
  <c r="H108" i="12924"/>
  <c r="H109" i="12924"/>
  <c r="H110" i="12924"/>
  <c r="H111" i="12924"/>
  <c r="H112" i="12924"/>
  <c r="H113" i="12924"/>
  <c r="H102" i="12924"/>
  <c r="F112" i="12924"/>
  <c r="F113" i="12924"/>
  <c r="F111" i="12924"/>
  <c r="F109" i="12924"/>
  <c r="F110" i="12924" s="1"/>
  <c r="F108" i="12924"/>
  <c r="F103" i="12924"/>
  <c r="F104" i="12924"/>
  <c r="F105" i="12924"/>
  <c r="F106" i="12924"/>
  <c r="F107" i="12924"/>
  <c r="F102" i="12924"/>
  <c r="D112" i="12924"/>
  <c r="D113" i="12924"/>
  <c r="D111" i="12924"/>
  <c r="D109" i="12924"/>
  <c r="D110" i="12924"/>
  <c r="D108" i="12924"/>
  <c r="D107" i="12924"/>
  <c r="D106" i="12924"/>
  <c r="D105" i="12924"/>
  <c r="D103" i="12924"/>
  <c r="D104" i="12924"/>
  <c r="D102" i="12924"/>
  <c r="H49" i="12924"/>
  <c r="H48" i="12924"/>
  <c r="H46" i="12924"/>
  <c r="H45" i="12924"/>
  <c r="H43" i="12924"/>
  <c r="H42" i="12924"/>
  <c r="H40" i="12924"/>
  <c r="H39" i="12924"/>
  <c r="H38" i="12924"/>
  <c r="H36" i="12924"/>
  <c r="H35" i="12924"/>
  <c r="H34" i="12924"/>
  <c r="H32" i="12924"/>
  <c r="H31" i="12924"/>
  <c r="H30" i="12924"/>
  <c r="H28" i="12924"/>
  <c r="H27" i="12924"/>
  <c r="H26" i="12924"/>
  <c r="H24" i="12924"/>
  <c r="H23" i="12924"/>
  <c r="H22" i="12924"/>
  <c r="H20" i="12924"/>
  <c r="H19" i="12924"/>
  <c r="H17" i="12924"/>
  <c r="H16" i="12924"/>
  <c r="H14" i="12924"/>
  <c r="H13" i="12924"/>
  <c r="H11" i="12924"/>
  <c r="H10" i="12924"/>
  <c r="F49" i="12924"/>
  <c r="F48" i="12924"/>
  <c r="F46" i="12924"/>
  <c r="F45" i="12924"/>
  <c r="F43" i="12924"/>
  <c r="F42" i="12924"/>
  <c r="F39" i="12924"/>
  <c r="F40" i="12924"/>
  <c r="F38" i="12924"/>
  <c r="F35" i="12924"/>
  <c r="F36" i="12924"/>
  <c r="F34" i="12924"/>
  <c r="F31" i="12924"/>
  <c r="F32" i="12924"/>
  <c r="F30" i="12924"/>
  <c r="F28" i="12924"/>
  <c r="F27" i="12924"/>
  <c r="F26" i="12924"/>
  <c r="F24" i="12924"/>
  <c r="F23" i="12924"/>
  <c r="F22" i="12924"/>
  <c r="F20" i="12924"/>
  <c r="F19" i="12924"/>
  <c r="F17" i="12924"/>
  <c r="F16" i="12924"/>
  <c r="F14" i="12924"/>
  <c r="F13" i="12924"/>
  <c r="F11" i="12924"/>
  <c r="F10" i="12924"/>
  <c r="D32" i="12924"/>
  <c r="D36" i="12924" s="1"/>
  <c r="D31" i="12924"/>
  <c r="D35" i="12924" s="1"/>
  <c r="D30" i="12924"/>
  <c r="D34" i="12924" s="1"/>
  <c r="D27" i="12924"/>
  <c r="D28" i="12924"/>
  <c r="D26" i="12924"/>
  <c r="D24" i="12924"/>
  <c r="D23" i="12924"/>
  <c r="D22" i="12924"/>
  <c r="D10" i="12924"/>
  <c r="D43" i="12924"/>
  <c r="D49" i="12924" s="1"/>
  <c r="D42" i="12924"/>
  <c r="D45" i="12924" s="1"/>
  <c r="D20" i="12924"/>
  <c r="D19" i="12924"/>
  <c r="D17" i="12924"/>
  <c r="D16" i="12924"/>
  <c r="D14" i="12924"/>
  <c r="D13" i="12924"/>
  <c r="D11" i="12924"/>
  <c r="I62" i="13016" l="1"/>
  <c r="I62" i="12989"/>
  <c r="I29" i="13016"/>
  <c r="I29" i="12989"/>
  <c r="I24" i="13016"/>
  <c r="I24" i="12989"/>
  <c r="I43" i="13007"/>
  <c r="I43" i="13017"/>
  <c r="I43" i="13014"/>
  <c r="Y1105" i="12908"/>
  <c r="D1057" i="12908"/>
  <c r="R16" i="12987"/>
  <c r="D2601" i="12908"/>
  <c r="I2601" i="12908" s="1"/>
  <c r="M16" i="12987"/>
  <c r="AC15" i="12987"/>
  <c r="AE15" i="12987" s="1"/>
  <c r="I16" i="12987"/>
  <c r="D2590" i="12908"/>
  <c r="U16" i="12987"/>
  <c r="I2548" i="12908"/>
  <c r="Q16" i="12987"/>
  <c r="AC17" i="12987"/>
  <c r="I29" i="13005"/>
  <c r="D2591" i="12908"/>
  <c r="I2597" i="12908"/>
  <c r="V16" i="12987"/>
  <c r="AA16" i="12987"/>
  <c r="D2586" i="12908"/>
  <c r="I1814" i="12908"/>
  <c r="I1816" i="12908" s="1"/>
  <c r="D1818" i="12908"/>
  <c r="I2547" i="12908"/>
  <c r="D2554" i="12908"/>
  <c r="I2554" i="12908" s="1"/>
  <c r="F16" i="12987"/>
  <c r="T16" i="12987"/>
  <c r="Z16" i="12987"/>
  <c r="D2570" i="12908"/>
  <c r="I2585" i="12908"/>
  <c r="D2593" i="12908"/>
  <c r="D2595" i="12908"/>
  <c r="I2599" i="12908"/>
  <c r="I62" i="13005"/>
  <c r="D2592" i="12908"/>
  <c r="I2598" i="12908"/>
  <c r="I24" i="13005"/>
  <c r="S16" i="12987"/>
  <c r="K16" i="12987"/>
  <c r="D2594" i="12908"/>
  <c r="I2600" i="12908"/>
  <c r="N16" i="12987"/>
  <c r="O16" i="12987"/>
  <c r="D46" i="12924"/>
  <c r="D158" i="12924"/>
  <c r="N282" i="12924"/>
  <c r="D38" i="12924"/>
  <c r="D167" i="12924"/>
  <c r="D39" i="12924"/>
  <c r="D168" i="12924"/>
  <c r="D208" i="12924"/>
  <c r="D209" i="12924"/>
  <c r="D285" i="12924"/>
  <c r="D162" i="12924"/>
  <c r="D244" i="12924"/>
  <c r="D40" i="12924"/>
  <c r="D202" i="12924"/>
  <c r="D290" i="12924"/>
  <c r="N290" i="12924" s="1"/>
  <c r="D243" i="12924"/>
  <c r="D48" i="12924"/>
  <c r="D200" i="12924"/>
  <c r="N288" i="12924"/>
  <c r="H234" i="12924"/>
  <c r="F237" i="12924"/>
  <c r="P287" i="12924"/>
  <c r="R260" i="12924"/>
  <c r="F238" i="12924"/>
  <c r="H235" i="12924"/>
  <c r="H220" i="12924"/>
  <c r="F247" i="12924"/>
  <c r="H247" i="12924" s="1"/>
  <c r="R261" i="12924"/>
  <c r="P288" i="12924"/>
  <c r="H276" i="12924"/>
  <c r="F279" i="12924"/>
  <c r="R275" i="12924"/>
  <c r="P278" i="12924"/>
  <c r="H281" i="12924"/>
  <c r="F284" i="12924"/>
  <c r="H284" i="12924" s="1"/>
  <c r="P279" i="12924"/>
  <c r="R276" i="12924"/>
  <c r="D253" i="12924"/>
  <c r="H223" i="12924"/>
  <c r="F266" i="12924"/>
  <c r="H278" i="12924"/>
  <c r="D226" i="12924"/>
  <c r="F226" i="12924" s="1"/>
  <c r="D249" i="12924"/>
  <c r="F219" i="12924"/>
  <c r="D267" i="12924"/>
  <c r="D273" i="12924"/>
  <c r="D291" i="12924"/>
  <c r="N291" i="12924" s="1"/>
  <c r="F261" i="12924"/>
  <c r="N284" i="12924"/>
  <c r="D225" i="12924"/>
  <c r="F225" i="12924" s="1"/>
  <c r="D281" i="12924"/>
  <c r="F272" i="12924"/>
  <c r="H272" i="12924" s="1"/>
  <c r="H260" i="12924"/>
  <c r="D222" i="12924"/>
  <c r="F222" i="12924" s="1"/>
  <c r="D293" i="12924"/>
  <c r="N293" i="12924" s="1"/>
  <c r="F263" i="12924"/>
  <c r="F269" i="12924"/>
  <c r="H269" i="12924" s="1"/>
  <c r="F264" i="12924"/>
  <c r="F270" i="12924"/>
  <c r="H270" i="12924" s="1"/>
  <c r="A5" i="12910"/>
  <c r="I59" i="13016" l="1"/>
  <c r="I59" i="12989"/>
  <c r="I47" i="13007"/>
  <c r="I47" i="13017"/>
  <c r="I47" i="13014"/>
  <c r="I21" i="13007"/>
  <c r="I21" i="13017"/>
  <c r="I21" i="13014"/>
  <c r="D2596" i="12908"/>
  <c r="Y2586" i="12908"/>
  <c r="W2586" i="12908"/>
  <c r="D2587" i="12908"/>
  <c r="D2606" i="12908" s="1"/>
  <c r="I2586" i="12908"/>
  <c r="I59" i="13005"/>
  <c r="AC16" i="12987"/>
  <c r="AE16" i="12987" s="1"/>
  <c r="AE17" i="12987"/>
  <c r="W2590" i="12908"/>
  <c r="I2590" i="12908"/>
  <c r="K1847" i="12908"/>
  <c r="K1825" i="12908"/>
  <c r="K1836" i="12908"/>
  <c r="I2602" i="12908"/>
  <c r="I2604" i="12908" s="1"/>
  <c r="H264" i="12924"/>
  <c r="F291" i="12924"/>
  <c r="H291" i="12924" s="1"/>
  <c r="H222" i="12924"/>
  <c r="F249" i="12924"/>
  <c r="H249" i="12924" s="1"/>
  <c r="F252" i="12924"/>
  <c r="H252" i="12924" s="1"/>
  <c r="H225" i="12924"/>
  <c r="N273" i="12924"/>
  <c r="P273" i="12924" s="1"/>
  <c r="R273" i="12924" s="1"/>
  <c r="F273" i="12924"/>
  <c r="H273" i="12924" s="1"/>
  <c r="F253" i="12924"/>
  <c r="H253" i="12924" s="1"/>
  <c r="H226" i="12924"/>
  <c r="R287" i="12924"/>
  <c r="P290" i="12924"/>
  <c r="N267" i="12924"/>
  <c r="P267" i="12924" s="1"/>
  <c r="R267" i="12924" s="1"/>
  <c r="F267" i="12924"/>
  <c r="P281" i="12924"/>
  <c r="R278" i="12924"/>
  <c r="P291" i="12924"/>
  <c r="R288" i="12924"/>
  <c r="F240" i="12924"/>
  <c r="H237" i="12924"/>
  <c r="F282" i="12924"/>
  <c r="H279" i="12924"/>
  <c r="H263" i="12924"/>
  <c r="F290" i="12924"/>
  <c r="H290" i="12924" s="1"/>
  <c r="F288" i="12924"/>
  <c r="H288" i="12924" s="1"/>
  <c r="H261" i="12924"/>
  <c r="F246" i="12924"/>
  <c r="H246" i="12924" s="1"/>
  <c r="H219" i="12924"/>
  <c r="F293" i="12924"/>
  <c r="H293" i="12924" s="1"/>
  <c r="H266" i="12924"/>
  <c r="R279" i="12924"/>
  <c r="P282" i="12924"/>
  <c r="H238" i="12924"/>
  <c r="F241" i="12924"/>
  <c r="I44" i="13007" l="1"/>
  <c r="I44" i="13017"/>
  <c r="I44" i="13014"/>
  <c r="S1836" i="12908"/>
  <c r="S1847" i="12908"/>
  <c r="S1825" i="12908"/>
  <c r="I2606" i="12908"/>
  <c r="I48" i="13005"/>
  <c r="M53" i="12910"/>
  <c r="M57" i="12910" s="1"/>
  <c r="O64" i="12711"/>
  <c r="P293" i="12924"/>
  <c r="R293" i="12924" s="1"/>
  <c r="R290" i="12924"/>
  <c r="H240" i="12924"/>
  <c r="F243" i="12924"/>
  <c r="H243" i="12924" s="1"/>
  <c r="R281" i="12924"/>
  <c r="P284" i="12924"/>
  <c r="R284" i="12924" s="1"/>
  <c r="P285" i="12924"/>
  <c r="R285" i="12924" s="1"/>
  <c r="R282" i="12924"/>
  <c r="F244" i="12924"/>
  <c r="H244" i="12924" s="1"/>
  <c r="H241" i="12924"/>
  <c r="F294" i="12924"/>
  <c r="H294" i="12924" s="1"/>
  <c r="H267" i="12924"/>
  <c r="H282" i="12924"/>
  <c r="F285" i="12924"/>
  <c r="H285" i="12924" s="1"/>
  <c r="R291" i="12924"/>
  <c r="P294" i="12924"/>
  <c r="R294" i="12924" s="1"/>
  <c r="H1253" i="12908"/>
  <c r="H1295" i="12908"/>
  <c r="H1337" i="12908"/>
  <c r="I33" i="13007" l="1"/>
  <c r="I33" i="13017"/>
  <c r="I33" i="13014"/>
  <c r="Q53" i="12910"/>
  <c r="N64" i="12709"/>
  <c r="N200" i="12709" s="1"/>
  <c r="O199" i="12711"/>
  <c r="O67" i="12711"/>
  <c r="O80" i="12711" s="1"/>
  <c r="C20" i="12858" s="1"/>
  <c r="C1169" i="12908"/>
  <c r="H1169" i="12908" s="1"/>
  <c r="H1211" i="12908"/>
  <c r="C1623" i="12908"/>
  <c r="C1622" i="12908"/>
  <c r="F23" i="12771"/>
  <c r="G23" i="12771"/>
  <c r="H23" i="12771"/>
  <c r="I23" i="12771"/>
  <c r="I25" i="12771" s="1"/>
  <c r="J23" i="12771"/>
  <c r="K23" i="12771"/>
  <c r="L23" i="12771"/>
  <c r="M23" i="12771"/>
  <c r="M25" i="12771" s="1"/>
  <c r="N23" i="12771"/>
  <c r="O23" i="12771"/>
  <c r="P23" i="12771"/>
  <c r="Q23" i="12771"/>
  <c r="Q25" i="12771" s="1"/>
  <c r="R23" i="12771"/>
  <c r="S23" i="12771"/>
  <c r="T23" i="12771"/>
  <c r="U23" i="12771"/>
  <c r="U25" i="12771" s="1"/>
  <c r="V23" i="12771"/>
  <c r="W23" i="12771"/>
  <c r="X23" i="12771"/>
  <c r="Y23" i="12771"/>
  <c r="Y25" i="12771" s="1"/>
  <c r="Z23" i="12771"/>
  <c r="F24" i="12771"/>
  <c r="G24" i="12771"/>
  <c r="H24" i="12771"/>
  <c r="H25" i="12771" s="1"/>
  <c r="I24" i="12771"/>
  <c r="J24" i="12771"/>
  <c r="K24" i="12771"/>
  <c r="K25" i="12771" s="1"/>
  <c r="L24" i="12771"/>
  <c r="L25" i="12771" s="1"/>
  <c r="M24" i="12771"/>
  <c r="N24" i="12771"/>
  <c r="O24" i="12771"/>
  <c r="P24" i="12771"/>
  <c r="P25" i="12771" s="1"/>
  <c r="Q24" i="12771"/>
  <c r="R24" i="12771"/>
  <c r="S24" i="12771"/>
  <c r="S25" i="12771" s="1"/>
  <c r="T24" i="12771"/>
  <c r="T25" i="12771" s="1"/>
  <c r="U24" i="12771"/>
  <c r="V24" i="12771"/>
  <c r="W24" i="12771"/>
  <c r="X24" i="12771"/>
  <c r="X25" i="12771" s="1"/>
  <c r="Y24" i="12771"/>
  <c r="Z24" i="12771"/>
  <c r="F25" i="12771"/>
  <c r="G25" i="12771"/>
  <c r="J25" i="12771"/>
  <c r="N25" i="12771"/>
  <c r="O25" i="12771"/>
  <c r="R25" i="12771"/>
  <c r="V25" i="12771"/>
  <c r="W25" i="12771"/>
  <c r="Z25" i="12771"/>
  <c r="E25" i="12771"/>
  <c r="D1622" i="12908" l="1"/>
  <c r="AC40" i="12777"/>
  <c r="U1622" i="12908" l="1"/>
  <c r="W1622" i="12908"/>
  <c r="I1622" i="12908"/>
  <c r="D1623" i="12908"/>
  <c r="R155" i="12711"/>
  <c r="R154" i="12711"/>
  <c r="R151" i="12711"/>
  <c r="R150" i="12711"/>
  <c r="R149" i="12711"/>
  <c r="R148" i="12711"/>
  <c r="R147" i="12711"/>
  <c r="R146" i="12711"/>
  <c r="R145" i="12711"/>
  <c r="R132" i="12711"/>
  <c r="R131" i="12711"/>
  <c r="R128" i="12711"/>
  <c r="R127" i="12711"/>
  <c r="R126" i="12711"/>
  <c r="R125" i="12711"/>
  <c r="R124" i="12711"/>
  <c r="R123" i="12711"/>
  <c r="R122" i="12711"/>
  <c r="R114" i="12711"/>
  <c r="R113" i="12711"/>
  <c r="R110" i="12711"/>
  <c r="R109" i="12711"/>
  <c r="R108" i="12711"/>
  <c r="R107" i="12711"/>
  <c r="R106" i="12711"/>
  <c r="R105" i="12711"/>
  <c r="R104" i="12711"/>
  <c r="R79" i="12711"/>
  <c r="R78" i="12711"/>
  <c r="R75" i="12711"/>
  <c r="R74" i="12711"/>
  <c r="R73" i="12711"/>
  <c r="R72" i="12711"/>
  <c r="R71" i="12711"/>
  <c r="R70" i="12711"/>
  <c r="R69" i="12711"/>
  <c r="R41" i="12711"/>
  <c r="R40" i="12711"/>
  <c r="R37" i="12711"/>
  <c r="R36" i="12711"/>
  <c r="R35" i="12711"/>
  <c r="R34" i="12711"/>
  <c r="R33" i="12711"/>
  <c r="R32" i="12711"/>
  <c r="R31" i="12711"/>
  <c r="AL3" i="12763"/>
  <c r="AL4" i="12763"/>
  <c r="AL5" i="12763"/>
  <c r="AL6" i="12763"/>
  <c r="AL7" i="12763"/>
  <c r="AL8" i="12763"/>
  <c r="AL9" i="12763"/>
  <c r="AL10" i="12763"/>
  <c r="AL11" i="12763"/>
  <c r="AL12" i="12763"/>
  <c r="AL13" i="12763"/>
  <c r="AL14" i="12763"/>
  <c r="AL15" i="12763"/>
  <c r="AL16" i="12763"/>
  <c r="AL17" i="12763"/>
  <c r="AL18" i="12763"/>
  <c r="AL19" i="12763"/>
  <c r="AL20" i="12763"/>
  <c r="AL2" i="12763"/>
  <c r="AX33" i="12756"/>
  <c r="AX34" i="12756"/>
  <c r="AX35" i="12756"/>
  <c r="AX36" i="12756"/>
  <c r="AX37" i="12756"/>
  <c r="AX38" i="12756"/>
  <c r="AX39" i="12756"/>
  <c r="AX40" i="12756"/>
  <c r="AX41" i="12756"/>
  <c r="AX42" i="12756"/>
  <c r="AX43" i="12756"/>
  <c r="AX44" i="12756"/>
  <c r="AX45" i="12756"/>
  <c r="AX48" i="12756"/>
  <c r="AX49" i="12756"/>
  <c r="AX50" i="12756"/>
  <c r="AX51" i="12756"/>
  <c r="AX52" i="12756"/>
  <c r="AX53" i="12756"/>
  <c r="AX54" i="12756"/>
  <c r="AX55" i="12756"/>
  <c r="AX56" i="12756"/>
  <c r="AX57" i="12756"/>
  <c r="AX58" i="12756"/>
  <c r="AX59" i="12756"/>
  <c r="AX63" i="12756"/>
  <c r="AX64" i="12756"/>
  <c r="AX65" i="12756"/>
  <c r="AX66" i="12756"/>
  <c r="AX67" i="12756"/>
  <c r="AX68" i="12756"/>
  <c r="AX69" i="12756"/>
  <c r="AX70" i="12756"/>
  <c r="AX71" i="12756"/>
  <c r="AX72" i="12756"/>
  <c r="AX73" i="12756"/>
  <c r="AX74" i="12756"/>
  <c r="AF2" i="12786"/>
  <c r="AE2" i="12786"/>
  <c r="U1623" i="12908" l="1"/>
  <c r="W1623" i="12908"/>
  <c r="G39" i="13005"/>
  <c r="I84" i="12910"/>
  <c r="G119" i="12711"/>
  <c r="G187" i="12711" s="1"/>
  <c r="I1623" i="12908"/>
  <c r="E98" i="12709"/>
  <c r="G17" i="12721"/>
  <c r="E63" i="12709"/>
  <c r="K152" i="12709" l="1"/>
  <c r="K129" i="12709"/>
  <c r="K111" i="12709"/>
  <c r="K76" i="12709"/>
  <c r="K38" i="12709"/>
  <c r="D42" i="12763" l="1"/>
  <c r="C42" i="12763"/>
  <c r="D41" i="12763"/>
  <c r="D44" i="12763" s="1"/>
  <c r="C41" i="12763"/>
  <c r="C44" i="12763" s="1"/>
  <c r="D40" i="12763"/>
  <c r="D43" i="12763" s="1"/>
  <c r="C40" i="12763"/>
  <c r="C43" i="12763" s="1"/>
  <c r="N4" i="12925"/>
  <c r="H2629" i="12908"/>
  <c r="H2627" i="12908"/>
  <c r="H2618" i="12908"/>
  <c r="H2617" i="12908"/>
  <c r="H2615" i="12908"/>
  <c r="I2627" i="12908" l="1"/>
  <c r="I2629" i="12908" l="1"/>
  <c r="AA22" i="12930" l="1"/>
  <c r="AL2" i="12756" l="1"/>
  <c r="AM2" i="12756"/>
  <c r="AL3" i="12756"/>
  <c r="AM3" i="12756"/>
  <c r="AL4" i="12756"/>
  <c r="AM4" i="12756"/>
  <c r="AL5" i="12756"/>
  <c r="AM5" i="12756"/>
  <c r="AL6" i="12756"/>
  <c r="AM6" i="12756"/>
  <c r="AL7" i="12756"/>
  <c r="AM7" i="12756"/>
  <c r="AL8" i="12756"/>
  <c r="AM8" i="12756"/>
  <c r="AL9" i="12756"/>
  <c r="AL16" i="12756" s="1"/>
  <c r="C63" i="12908" s="1"/>
  <c r="AM9" i="12756"/>
  <c r="AM16" i="12756" s="1"/>
  <c r="C56" i="12908" s="1"/>
  <c r="H56" i="12908" s="1"/>
  <c r="AL10" i="12756"/>
  <c r="AM10" i="12756"/>
  <c r="AL11" i="12756"/>
  <c r="AL17" i="12756" s="1"/>
  <c r="C100" i="12908" s="1"/>
  <c r="AM11" i="12756"/>
  <c r="AM17" i="12756" s="1"/>
  <c r="C93" i="12908" s="1"/>
  <c r="H93" i="12908" s="1"/>
  <c r="AL12" i="12756"/>
  <c r="AM12" i="12756"/>
  <c r="AM15" i="12756" s="1"/>
  <c r="C19" i="12908" s="1"/>
  <c r="H19" i="12908" s="1"/>
  <c r="AL13" i="12756"/>
  <c r="AM13" i="12756"/>
  <c r="AL15" i="12756"/>
  <c r="C26" i="12908" s="1"/>
  <c r="AB23" i="12777"/>
  <c r="C716" i="12908" s="1"/>
  <c r="AB24" i="12777"/>
  <c r="C737" i="12908" s="1"/>
  <c r="AB25" i="12777"/>
  <c r="C695" i="12908" s="1"/>
  <c r="AB27" i="12777"/>
  <c r="AB28" i="12777"/>
  <c r="AB29" i="12777"/>
  <c r="AB31" i="12777"/>
  <c r="AB32" i="12777"/>
  <c r="AB33" i="12777"/>
  <c r="AB35" i="12777"/>
  <c r="AB36" i="12777"/>
  <c r="AB37" i="12777"/>
  <c r="C2119" i="12908"/>
  <c r="C2210" i="12908"/>
  <c r="AH24" i="12763"/>
  <c r="C2027" i="12908" s="1"/>
  <c r="AH25" i="12763"/>
  <c r="C2051" i="12908" s="1"/>
  <c r="AH26" i="12763"/>
  <c r="C2003" i="12908" s="1"/>
  <c r="AH28" i="12763"/>
  <c r="AH31" i="12763" s="1"/>
  <c r="AH29" i="12763"/>
  <c r="C2141" i="12908" s="1"/>
  <c r="AH30" i="12763"/>
  <c r="C2097" i="12908" s="1"/>
  <c r="AH32" i="12763"/>
  <c r="AH33" i="12763"/>
  <c r="AH34" i="12763"/>
  <c r="C2187" i="12908" s="1"/>
  <c r="AB30" i="12777" l="1"/>
  <c r="AH35" i="12763"/>
  <c r="AH27" i="12763"/>
  <c r="AB34" i="12777"/>
  <c r="AB38" i="12777"/>
  <c r="AL18" i="12756"/>
  <c r="C129" i="12908" s="1"/>
  <c r="AM18" i="12756"/>
  <c r="C122" i="12908" s="1"/>
  <c r="H122" i="12908" s="1"/>
  <c r="AM19" i="12756"/>
  <c r="C159" i="12908" s="1"/>
  <c r="H159" i="12908" s="1"/>
  <c r="AL19" i="12756"/>
  <c r="C166" i="12908" s="1"/>
  <c r="AM20" i="12756"/>
  <c r="C196" i="12908" s="1"/>
  <c r="H196" i="12908" s="1"/>
  <c r="AL20" i="12756"/>
  <c r="C203" i="12908" s="1"/>
  <c r="C2164" i="12908"/>
  <c r="H2164" i="12908" s="1"/>
  <c r="C1979" i="12908"/>
  <c r="C674" i="12908"/>
  <c r="C2075" i="12908"/>
  <c r="H2075" i="12908" s="1"/>
  <c r="H2210" i="12908"/>
  <c r="H2003" i="12908"/>
  <c r="H2187" i="12908"/>
  <c r="H2097" i="12908"/>
  <c r="H2051" i="12908"/>
  <c r="H2141" i="12908"/>
  <c r="H2027" i="12908"/>
  <c r="H2119" i="12908"/>
  <c r="H695" i="12908"/>
  <c r="H737" i="12908"/>
  <c r="H716" i="12908"/>
  <c r="AB26" i="12777"/>
  <c r="H1979" i="12908" l="1"/>
  <c r="H674" i="12908"/>
  <c r="AH37" i="12763"/>
  <c r="AB39" i="12777"/>
  <c r="AB40" i="12777" s="1"/>
  <c r="AL21" i="12756"/>
  <c r="AM21" i="12756"/>
  <c r="E41" i="12852"/>
  <c r="Q96" i="12905" l="1"/>
  <c r="AJ3" i="12763" l="1"/>
  <c r="AK3" i="12763"/>
  <c r="AJ4" i="12763"/>
  <c r="AK4" i="12763"/>
  <c r="AJ5" i="12763"/>
  <c r="AK5" i="12763"/>
  <c r="AJ6" i="12763"/>
  <c r="AK6" i="12763"/>
  <c r="AJ7" i="12763"/>
  <c r="AK7" i="12763"/>
  <c r="AJ8" i="12763"/>
  <c r="AK8" i="12763"/>
  <c r="AJ9" i="12763"/>
  <c r="AK9" i="12763"/>
  <c r="AJ10" i="12763"/>
  <c r="AK10" i="12763"/>
  <c r="AJ11" i="12763"/>
  <c r="AK11" i="12763"/>
  <c r="AJ12" i="12763"/>
  <c r="AK12" i="12763"/>
  <c r="AJ13" i="12763"/>
  <c r="AK13" i="12763"/>
  <c r="AJ14" i="12763"/>
  <c r="AK14" i="12763"/>
  <c r="AJ15" i="12763"/>
  <c r="AK15" i="12763"/>
  <c r="AJ16" i="12763"/>
  <c r="AK16" i="12763"/>
  <c r="AJ17" i="12763"/>
  <c r="AK17" i="12763"/>
  <c r="AJ18" i="12763"/>
  <c r="AK18" i="12763"/>
  <c r="AJ19" i="12763"/>
  <c r="AK19" i="12763"/>
  <c r="AJ20" i="12763"/>
  <c r="AK20" i="12763"/>
  <c r="AK2" i="12763"/>
  <c r="AJ2" i="12763"/>
  <c r="AJ3" i="12785"/>
  <c r="AK3" i="12785"/>
  <c r="AJ4" i="12785"/>
  <c r="AK4" i="12785"/>
  <c r="AK2" i="12785"/>
  <c r="AJ2" i="12785"/>
  <c r="U3" i="12773"/>
  <c r="V3" i="12773"/>
  <c r="U4" i="12773"/>
  <c r="V4" i="12773"/>
  <c r="U2" i="12773"/>
  <c r="V2" i="12773"/>
  <c r="O3" i="12776"/>
  <c r="P3" i="12776"/>
  <c r="O4" i="12776"/>
  <c r="P4" i="12776"/>
  <c r="O9" i="12776"/>
  <c r="P9" i="12776"/>
  <c r="O10" i="12776"/>
  <c r="P10" i="12776"/>
  <c r="O2" i="12776"/>
  <c r="P2" i="12776"/>
  <c r="Q3" i="12782"/>
  <c r="R3" i="12782"/>
  <c r="Q4" i="12782"/>
  <c r="R4" i="12782"/>
  <c r="R2" i="12782"/>
  <c r="Q2" i="12782"/>
  <c r="AB3" i="12771"/>
  <c r="AC3" i="12771"/>
  <c r="AB4" i="12771"/>
  <c r="AC4" i="12771"/>
  <c r="AB5" i="12771"/>
  <c r="AC5" i="12771"/>
  <c r="AB6" i="12771"/>
  <c r="AC6" i="12771"/>
  <c r="AB7" i="12771"/>
  <c r="AC7" i="12771"/>
  <c r="AB8" i="12771"/>
  <c r="AC8" i="12771"/>
  <c r="AB9" i="12771"/>
  <c r="AC9" i="12771"/>
  <c r="AB10" i="12771"/>
  <c r="AC10" i="12771"/>
  <c r="AB11" i="12771"/>
  <c r="AC11" i="12771"/>
  <c r="AB12" i="12771"/>
  <c r="AC12" i="12771"/>
  <c r="AB13" i="12771"/>
  <c r="AC13" i="12771"/>
  <c r="AB14" i="12771"/>
  <c r="AC14" i="12771"/>
  <c r="AC2" i="12771"/>
  <c r="AB2" i="12771"/>
  <c r="U3" i="12762"/>
  <c r="V3" i="12762"/>
  <c r="V2" i="12762"/>
  <c r="U2" i="12762"/>
  <c r="S3" i="12774"/>
  <c r="T3" i="12774"/>
  <c r="S4" i="12774"/>
  <c r="T4" i="12774"/>
  <c r="S5" i="12774"/>
  <c r="T5" i="12774"/>
  <c r="S6" i="12774"/>
  <c r="T6" i="12774"/>
  <c r="S7" i="12774"/>
  <c r="T7" i="12774"/>
  <c r="S8" i="12774"/>
  <c r="T8" i="12774"/>
  <c r="S9" i="12774"/>
  <c r="T9" i="12774"/>
  <c r="S10" i="12774"/>
  <c r="T10" i="12774"/>
  <c r="S11" i="12774"/>
  <c r="T11" i="12774"/>
  <c r="S12" i="12774"/>
  <c r="T12" i="12774"/>
  <c r="S13" i="12774"/>
  <c r="T13" i="12774"/>
  <c r="S14" i="12774"/>
  <c r="T14" i="12774"/>
  <c r="S15" i="12774"/>
  <c r="T15" i="12774"/>
  <c r="S16" i="12774"/>
  <c r="T16" i="12774"/>
  <c r="S17" i="12774"/>
  <c r="T17" i="12774"/>
  <c r="S18" i="12774"/>
  <c r="T18" i="12774"/>
  <c r="S19" i="12774"/>
  <c r="T19" i="12774"/>
  <c r="S20" i="12774"/>
  <c r="T20" i="12774"/>
  <c r="S21" i="12774"/>
  <c r="T21" i="12774"/>
  <c r="S22" i="12774"/>
  <c r="T22" i="12774"/>
  <c r="T2" i="12774"/>
  <c r="S2" i="12774"/>
  <c r="S3" i="12775"/>
  <c r="T3" i="12775"/>
  <c r="S4" i="12775"/>
  <c r="T4" i="12775"/>
  <c r="S5" i="12775"/>
  <c r="T5" i="12775"/>
  <c r="S6" i="12775"/>
  <c r="T6" i="12775"/>
  <c r="S7" i="12775"/>
  <c r="T7" i="12775"/>
  <c r="S8" i="12775"/>
  <c r="T8" i="12775"/>
  <c r="S9" i="12775"/>
  <c r="T9" i="12775"/>
  <c r="S10" i="12775"/>
  <c r="T10" i="12775"/>
  <c r="S11" i="12775"/>
  <c r="T11" i="12775"/>
  <c r="S12" i="12775"/>
  <c r="T12" i="12775"/>
  <c r="T2" i="12775"/>
  <c r="S2" i="12775"/>
  <c r="S3" i="12772"/>
  <c r="T3" i="12772"/>
  <c r="S4" i="12772"/>
  <c r="T4" i="12772"/>
  <c r="S5" i="12772"/>
  <c r="T5" i="12772"/>
  <c r="S6" i="12772"/>
  <c r="T6" i="12772"/>
  <c r="S7" i="12772"/>
  <c r="T7" i="12772"/>
  <c r="S8" i="12772"/>
  <c r="T8" i="12772"/>
  <c r="S9" i="12772"/>
  <c r="T9" i="12772"/>
  <c r="S10" i="12772"/>
  <c r="T10" i="12772"/>
  <c r="S11" i="12772"/>
  <c r="T11" i="12772"/>
  <c r="S12" i="12772"/>
  <c r="T12" i="12772"/>
  <c r="S13" i="12772"/>
  <c r="T13" i="12772"/>
  <c r="S14" i="12772"/>
  <c r="T14" i="12772"/>
  <c r="S15" i="12772"/>
  <c r="T15" i="12772"/>
  <c r="S16" i="12772"/>
  <c r="T16" i="12772"/>
  <c r="S17" i="12772"/>
  <c r="T17" i="12772"/>
  <c r="S18" i="12772"/>
  <c r="T18" i="12772"/>
  <c r="S19" i="12772"/>
  <c r="T19" i="12772"/>
  <c r="S20" i="12772"/>
  <c r="T20" i="12772"/>
  <c r="S21" i="12772"/>
  <c r="T21" i="12772"/>
  <c r="S22" i="12772"/>
  <c r="T22" i="12772"/>
  <c r="S23" i="12772"/>
  <c r="T23" i="12772"/>
  <c r="S24" i="12772"/>
  <c r="T24" i="12772"/>
  <c r="S25" i="12772"/>
  <c r="T25" i="12772"/>
  <c r="S26" i="12772"/>
  <c r="T26" i="12772"/>
  <c r="S27" i="12772"/>
  <c r="T27" i="12772"/>
  <c r="S28" i="12772"/>
  <c r="T28" i="12772"/>
  <c r="S29" i="12772"/>
  <c r="T29" i="12772"/>
  <c r="S30" i="12772"/>
  <c r="T30" i="12772"/>
  <c r="S31" i="12772"/>
  <c r="T31" i="12772"/>
  <c r="T2" i="12772"/>
  <c r="S2" i="12772"/>
  <c r="AE3" i="12777"/>
  <c r="AF3" i="12777"/>
  <c r="AE4" i="12777"/>
  <c r="AF4" i="12777"/>
  <c r="AE5" i="12777"/>
  <c r="AF5" i="12777"/>
  <c r="AE6" i="12777"/>
  <c r="AF6" i="12777"/>
  <c r="AE7" i="12777"/>
  <c r="AF7" i="12777"/>
  <c r="AE8" i="12777"/>
  <c r="AF8" i="12777"/>
  <c r="AE9" i="12777"/>
  <c r="AF9" i="12777"/>
  <c r="AE10" i="12777"/>
  <c r="AF10" i="12777"/>
  <c r="AE11" i="12777"/>
  <c r="AF11" i="12777"/>
  <c r="AE12" i="12777"/>
  <c r="AF12" i="12777"/>
  <c r="AE13" i="12777"/>
  <c r="AF13" i="12777"/>
  <c r="AE14" i="12777"/>
  <c r="AF14" i="12777"/>
  <c r="AE15" i="12777"/>
  <c r="AF15" i="12777"/>
  <c r="AE16" i="12777"/>
  <c r="AF16" i="12777"/>
  <c r="AE17" i="12777"/>
  <c r="AF17" i="12777"/>
  <c r="AE18" i="12777"/>
  <c r="AF18" i="12777"/>
  <c r="AE19" i="12777"/>
  <c r="AF19" i="12777"/>
  <c r="AE20" i="12777"/>
  <c r="AF20" i="12777"/>
  <c r="AF2" i="12777"/>
  <c r="AE2" i="12777"/>
  <c r="X3" i="12780"/>
  <c r="Y3" i="12780"/>
  <c r="X4" i="12780"/>
  <c r="Y4" i="12780"/>
  <c r="X5" i="12780"/>
  <c r="Y5" i="12780"/>
  <c r="X6" i="12780"/>
  <c r="Y6" i="12780"/>
  <c r="X7" i="12780"/>
  <c r="Y7" i="12780"/>
  <c r="X8" i="12780"/>
  <c r="Y8" i="12780"/>
  <c r="X9" i="12780"/>
  <c r="Y9" i="12780"/>
  <c r="X14" i="12780"/>
  <c r="Y14" i="12780"/>
  <c r="Y2" i="12780"/>
  <c r="Y3" i="12761"/>
  <c r="Z3" i="12761"/>
  <c r="Y4" i="12761"/>
  <c r="Z4" i="12761"/>
  <c r="Y5" i="12761"/>
  <c r="Z5" i="12761"/>
  <c r="Y6" i="12761"/>
  <c r="Z6" i="12761"/>
  <c r="Y7" i="12761"/>
  <c r="Z7" i="12761"/>
  <c r="Z2" i="12761"/>
  <c r="Y2" i="12761"/>
  <c r="X2" i="12780"/>
  <c r="Z17" i="12771"/>
  <c r="Z18" i="12771"/>
  <c r="Z20" i="12771"/>
  <c r="Z21" i="12771"/>
  <c r="D6" i="12762"/>
  <c r="E6" i="12762"/>
  <c r="F6" i="12762"/>
  <c r="E57" i="12709" s="1"/>
  <c r="G6" i="12762"/>
  <c r="H6" i="12762"/>
  <c r="I6" i="12762"/>
  <c r="J6" i="12762"/>
  <c r="K6" i="12762"/>
  <c r="L6" i="12762"/>
  <c r="M6" i="12762"/>
  <c r="N6" i="12762"/>
  <c r="O6" i="12762"/>
  <c r="P6" i="12762"/>
  <c r="D7" i="12762"/>
  <c r="E7" i="12762"/>
  <c r="F7" i="12762"/>
  <c r="E92" i="12709" s="1"/>
  <c r="G7" i="12762"/>
  <c r="H7" i="12762"/>
  <c r="I7" i="12762"/>
  <c r="J7" i="12762"/>
  <c r="J8" i="12762" s="1"/>
  <c r="K7" i="12762"/>
  <c r="L7" i="12762"/>
  <c r="M7" i="12762"/>
  <c r="N7" i="12762"/>
  <c r="O7" i="12762"/>
  <c r="P7" i="12762"/>
  <c r="C7" i="12762"/>
  <c r="AC16" i="12786"/>
  <c r="AC17" i="12786"/>
  <c r="AC18" i="12786"/>
  <c r="AC20" i="12786"/>
  <c r="AC21" i="12786"/>
  <c r="AC22" i="12786"/>
  <c r="AA23" i="12777"/>
  <c r="AA24" i="12777"/>
  <c r="AA25" i="12777"/>
  <c r="AA27" i="12777"/>
  <c r="AA28" i="12777"/>
  <c r="AA29" i="12777"/>
  <c r="AA31" i="12777"/>
  <c r="AA32" i="12777"/>
  <c r="AA33" i="12777"/>
  <c r="AA35" i="12777"/>
  <c r="AA36" i="12777"/>
  <c r="AA37" i="12777"/>
  <c r="N8" i="12762" l="1"/>
  <c r="E186" i="12709"/>
  <c r="F8" i="12762"/>
  <c r="M8" i="12762"/>
  <c r="I8" i="12762"/>
  <c r="E8" i="12762"/>
  <c r="AA26" i="12777"/>
  <c r="Z22" i="12771"/>
  <c r="P8" i="12762"/>
  <c r="L8" i="12762"/>
  <c r="H8" i="12762"/>
  <c r="D8" i="12762"/>
  <c r="O8" i="12762"/>
  <c r="K8" i="12762"/>
  <c r="G8" i="12762"/>
  <c r="AC23" i="12786"/>
  <c r="AA30" i="12777"/>
  <c r="AA34" i="12777"/>
  <c r="AA38" i="12777"/>
  <c r="AC19" i="12786"/>
  <c r="Z19" i="12771"/>
  <c r="Z26" i="12771" s="1"/>
  <c r="Z28" i="12771" s="1"/>
  <c r="G17" i="12771"/>
  <c r="H17" i="12771"/>
  <c r="H19" i="12771" s="1"/>
  <c r="I17" i="12771"/>
  <c r="J17" i="12771"/>
  <c r="K17" i="12771"/>
  <c r="L17" i="12771"/>
  <c r="L19" i="12771" s="1"/>
  <c r="M17" i="12771"/>
  <c r="N17" i="12771"/>
  <c r="O17" i="12771"/>
  <c r="P17" i="12771"/>
  <c r="P19" i="12771" s="1"/>
  <c r="P34" i="12771" s="1"/>
  <c r="J354" i="12984" s="1"/>
  <c r="Q17" i="12771"/>
  <c r="R17" i="12771"/>
  <c r="S17" i="12771"/>
  <c r="T17" i="12771"/>
  <c r="T19" i="12771" s="1"/>
  <c r="U17" i="12771"/>
  <c r="V17" i="12771"/>
  <c r="W17" i="12771"/>
  <c r="X17" i="12771"/>
  <c r="X19" i="12771" s="1"/>
  <c r="Y17" i="12771"/>
  <c r="G18" i="12771"/>
  <c r="H18" i="12771"/>
  <c r="I18" i="12771"/>
  <c r="J18" i="12771"/>
  <c r="K18" i="12771"/>
  <c r="L18" i="12771"/>
  <c r="M18" i="12771"/>
  <c r="N18" i="12771"/>
  <c r="O18" i="12771"/>
  <c r="P18" i="12771"/>
  <c r="Q18" i="12771"/>
  <c r="R18" i="12771"/>
  <c r="S18" i="12771"/>
  <c r="T18" i="12771"/>
  <c r="U18" i="12771"/>
  <c r="V18" i="12771"/>
  <c r="W18" i="12771"/>
  <c r="X18" i="12771"/>
  <c r="Y18" i="12771"/>
  <c r="G20" i="12771"/>
  <c r="H20" i="12771"/>
  <c r="H22" i="12771" s="1"/>
  <c r="I20" i="12771"/>
  <c r="I22" i="12771" s="1"/>
  <c r="J20" i="12771"/>
  <c r="K20" i="12771"/>
  <c r="L20" i="12771"/>
  <c r="L22" i="12771" s="1"/>
  <c r="M20" i="12771"/>
  <c r="M22" i="12771" s="1"/>
  <c r="N20" i="12771"/>
  <c r="O20" i="12771"/>
  <c r="O22" i="12771" s="1"/>
  <c r="P20" i="12771"/>
  <c r="P22" i="12771" s="1"/>
  <c r="Q20" i="12771"/>
  <c r="Q22" i="12771" s="1"/>
  <c r="R20" i="12771"/>
  <c r="S20" i="12771"/>
  <c r="T20" i="12771"/>
  <c r="T22" i="12771" s="1"/>
  <c r="U20" i="12771"/>
  <c r="U22" i="12771" s="1"/>
  <c r="V20" i="12771"/>
  <c r="W20" i="12771"/>
  <c r="X20" i="12771"/>
  <c r="Y20" i="12771"/>
  <c r="Y22" i="12771" s="1"/>
  <c r="G21" i="12771"/>
  <c r="H21" i="12771"/>
  <c r="I21" i="12771"/>
  <c r="J21" i="12771"/>
  <c r="J22" i="12771" s="1"/>
  <c r="K21" i="12771"/>
  <c r="L21" i="12771"/>
  <c r="M21" i="12771"/>
  <c r="N21" i="12771"/>
  <c r="N22" i="12771" s="1"/>
  <c r="O21" i="12771"/>
  <c r="P21" i="12771"/>
  <c r="Q21" i="12771"/>
  <c r="R21" i="12771"/>
  <c r="R22" i="12771" s="1"/>
  <c r="S21" i="12771"/>
  <c r="T21" i="12771"/>
  <c r="U21" i="12771"/>
  <c r="V21" i="12771"/>
  <c r="V22" i="12771" s="1"/>
  <c r="W21" i="12771"/>
  <c r="X21" i="12771"/>
  <c r="Y21" i="12771"/>
  <c r="G22" i="12771"/>
  <c r="X22" i="12771"/>
  <c r="E119" i="12709"/>
  <c r="F21" i="12771"/>
  <c r="F20" i="12771"/>
  <c r="F18" i="12771"/>
  <c r="F17" i="12771"/>
  <c r="H2185" i="12908"/>
  <c r="H2208" i="12908"/>
  <c r="H2162" i="12908"/>
  <c r="AU33" i="12756"/>
  <c r="AV33" i="12756" s="1"/>
  <c r="AW33" i="12756"/>
  <c r="AU34" i="12756"/>
  <c r="AV34" i="12756" s="1"/>
  <c r="AW34" i="12756"/>
  <c r="AU35" i="12756"/>
  <c r="AV35" i="12756" s="1"/>
  <c r="AW35" i="12756"/>
  <c r="AU36" i="12756"/>
  <c r="AV36" i="12756" s="1"/>
  <c r="AW36" i="12756"/>
  <c r="AU37" i="12756"/>
  <c r="AV37" i="12756" s="1"/>
  <c r="AW37" i="12756"/>
  <c r="AU38" i="12756"/>
  <c r="AV38" i="12756" s="1"/>
  <c r="AW38" i="12756"/>
  <c r="AU39" i="12756"/>
  <c r="AV39" i="12756" s="1"/>
  <c r="AW39" i="12756"/>
  <c r="AU40" i="12756"/>
  <c r="AV40" i="12756" s="1"/>
  <c r="AW40" i="12756"/>
  <c r="AU41" i="12756"/>
  <c r="AV41" i="12756" s="1"/>
  <c r="AW41" i="12756"/>
  <c r="AU42" i="12756"/>
  <c r="AV42" i="12756" s="1"/>
  <c r="AW42" i="12756"/>
  <c r="AU43" i="12756"/>
  <c r="AV43" i="12756" s="1"/>
  <c r="AW43" i="12756"/>
  <c r="AU44" i="12756"/>
  <c r="AV44" i="12756" s="1"/>
  <c r="AW44" i="12756"/>
  <c r="AU45" i="12756"/>
  <c r="AV45" i="12756"/>
  <c r="AW45" i="12756"/>
  <c r="AU48" i="12756"/>
  <c r="AV48" i="12756" s="1"/>
  <c r="AW48" i="12756"/>
  <c r="AU49" i="12756"/>
  <c r="AV49" i="12756" s="1"/>
  <c r="AW49" i="12756"/>
  <c r="AU50" i="12756"/>
  <c r="AV50" i="12756" s="1"/>
  <c r="AW50" i="12756"/>
  <c r="AU51" i="12756"/>
  <c r="AV51" i="12756" s="1"/>
  <c r="AW51" i="12756"/>
  <c r="AU52" i="12756"/>
  <c r="AV52" i="12756" s="1"/>
  <c r="AW52" i="12756"/>
  <c r="AU53" i="12756"/>
  <c r="AV53" i="12756" s="1"/>
  <c r="AW53" i="12756"/>
  <c r="AU54" i="12756"/>
  <c r="AV54" i="12756" s="1"/>
  <c r="AW54" i="12756"/>
  <c r="AU55" i="12756"/>
  <c r="AV55" i="12756" s="1"/>
  <c r="AW55" i="12756"/>
  <c r="AU56" i="12756"/>
  <c r="AV56" i="12756" s="1"/>
  <c r="AW56" i="12756"/>
  <c r="AU57" i="12756"/>
  <c r="AV57" i="12756" s="1"/>
  <c r="AW57" i="12756"/>
  <c r="AU58" i="12756"/>
  <c r="AV58" i="12756" s="1"/>
  <c r="AW58" i="12756"/>
  <c r="AU59" i="12756"/>
  <c r="AV59" i="12756" s="1"/>
  <c r="AW59" i="12756"/>
  <c r="AU63" i="12756"/>
  <c r="AV63" i="12756" s="1"/>
  <c r="AW63" i="12756"/>
  <c r="AU64" i="12756"/>
  <c r="AV64" i="12756" s="1"/>
  <c r="AW64" i="12756"/>
  <c r="AU65" i="12756"/>
  <c r="AV65" i="12756" s="1"/>
  <c r="AW65" i="12756"/>
  <c r="AU66" i="12756"/>
  <c r="AV66" i="12756" s="1"/>
  <c r="AW66" i="12756"/>
  <c r="AU67" i="12756"/>
  <c r="AV67" i="12756" s="1"/>
  <c r="AW67" i="12756"/>
  <c r="AU68" i="12756"/>
  <c r="AV68" i="12756" s="1"/>
  <c r="AW68" i="12756"/>
  <c r="AU69" i="12756"/>
  <c r="AV69" i="12756" s="1"/>
  <c r="AW69" i="12756"/>
  <c r="AU70" i="12756"/>
  <c r="AV70" i="12756" s="1"/>
  <c r="AW70" i="12756"/>
  <c r="AU71" i="12756"/>
  <c r="AV71" i="12756" s="1"/>
  <c r="AW71" i="12756"/>
  <c r="AU72" i="12756"/>
  <c r="AV72" i="12756" s="1"/>
  <c r="AW72" i="12756"/>
  <c r="AU73" i="12756"/>
  <c r="AV73" i="12756" s="1"/>
  <c r="AW73" i="12756"/>
  <c r="AU74" i="12756"/>
  <c r="AV74" i="12756" s="1"/>
  <c r="AW74" i="12756"/>
  <c r="H203" i="12908"/>
  <c r="C2" i="12756"/>
  <c r="D2" i="12756"/>
  <c r="E2" i="12756"/>
  <c r="F2" i="12756"/>
  <c r="G2" i="12756"/>
  <c r="H2" i="12756"/>
  <c r="I2" i="12756"/>
  <c r="J2" i="12756"/>
  <c r="K2" i="12756"/>
  <c r="L2" i="12756"/>
  <c r="M2" i="12756"/>
  <c r="N2" i="12756"/>
  <c r="O2" i="12756"/>
  <c r="P2" i="12756"/>
  <c r="Q2" i="12756"/>
  <c r="R2" i="12756"/>
  <c r="S2" i="12756"/>
  <c r="T2" i="12756"/>
  <c r="V2" i="12756"/>
  <c r="W2" i="12756"/>
  <c r="X2" i="12756"/>
  <c r="Y2" i="12756"/>
  <c r="Z2" i="12756"/>
  <c r="AA2" i="12756"/>
  <c r="AB2" i="12756"/>
  <c r="AC2" i="12756"/>
  <c r="AD2" i="12756"/>
  <c r="AE2" i="12756"/>
  <c r="AF2" i="12756"/>
  <c r="AG2" i="12756"/>
  <c r="AH2" i="12756"/>
  <c r="AI2" i="12756"/>
  <c r="AJ2" i="12756"/>
  <c r="AK2" i="12756"/>
  <c r="C3" i="12756"/>
  <c r="D3" i="12756"/>
  <c r="E3" i="12756"/>
  <c r="F3" i="12756"/>
  <c r="G3" i="12756"/>
  <c r="H3" i="12756"/>
  <c r="I3" i="12756"/>
  <c r="J3" i="12756"/>
  <c r="K3" i="12756"/>
  <c r="L3" i="12756"/>
  <c r="M3" i="12756"/>
  <c r="N3" i="12756"/>
  <c r="O3" i="12756"/>
  <c r="P3" i="12756"/>
  <c r="Q3" i="12756"/>
  <c r="R3" i="12756"/>
  <c r="S3" i="12756"/>
  <c r="T3" i="12756"/>
  <c r="U3" i="12756"/>
  <c r="V3" i="12756"/>
  <c r="W3" i="12756"/>
  <c r="X3" i="12756"/>
  <c r="Y3" i="12756"/>
  <c r="Z3" i="12756"/>
  <c r="AA3" i="12756"/>
  <c r="AB3" i="12756"/>
  <c r="AC3" i="12756"/>
  <c r="AD3" i="12756"/>
  <c r="AE3" i="12756"/>
  <c r="AF3" i="12756"/>
  <c r="AG3" i="12756"/>
  <c r="AH3" i="12756"/>
  <c r="AI3" i="12756"/>
  <c r="AJ3" i="12756"/>
  <c r="AK3" i="12756"/>
  <c r="C4" i="12756"/>
  <c r="D4" i="12756"/>
  <c r="E4" i="12756"/>
  <c r="F4" i="12756"/>
  <c r="G4" i="12756"/>
  <c r="H4" i="12756"/>
  <c r="I4" i="12756"/>
  <c r="J4" i="12756"/>
  <c r="K4" i="12756"/>
  <c r="L4" i="12756"/>
  <c r="M4" i="12756"/>
  <c r="N4" i="12756"/>
  <c r="O4" i="12756"/>
  <c r="P4" i="12756"/>
  <c r="Q4" i="12756"/>
  <c r="R4" i="12756"/>
  <c r="S4" i="12756"/>
  <c r="T4" i="12756"/>
  <c r="U4" i="12756"/>
  <c r="V4" i="12756"/>
  <c r="W4" i="12756"/>
  <c r="X4" i="12756"/>
  <c r="Y4" i="12756"/>
  <c r="Z4" i="12756"/>
  <c r="AA4" i="12756"/>
  <c r="AB4" i="12756"/>
  <c r="AC4" i="12756"/>
  <c r="AD4" i="12756"/>
  <c r="AE4" i="12756"/>
  <c r="AF4" i="12756"/>
  <c r="AG4" i="12756"/>
  <c r="AH4" i="12756"/>
  <c r="AI4" i="12756"/>
  <c r="AJ4" i="12756"/>
  <c r="AK4" i="12756"/>
  <c r="C5" i="12756"/>
  <c r="D5" i="12756"/>
  <c r="E5" i="12756"/>
  <c r="F5" i="12756"/>
  <c r="G5" i="12756"/>
  <c r="H5" i="12756"/>
  <c r="I5" i="12756"/>
  <c r="J5" i="12756"/>
  <c r="K5" i="12756"/>
  <c r="L5" i="12756"/>
  <c r="M5" i="12756"/>
  <c r="N5" i="12756"/>
  <c r="O5" i="12756"/>
  <c r="P5" i="12756"/>
  <c r="Q5" i="12756"/>
  <c r="R5" i="12756"/>
  <c r="S5" i="12756"/>
  <c r="T5" i="12756"/>
  <c r="U5" i="12756"/>
  <c r="V5" i="12756"/>
  <c r="W5" i="12756"/>
  <c r="X5" i="12756"/>
  <c r="Y5" i="12756"/>
  <c r="Z5" i="12756"/>
  <c r="AA5" i="12756"/>
  <c r="AB5" i="12756"/>
  <c r="AC5" i="12756"/>
  <c r="AD5" i="12756"/>
  <c r="AE5" i="12756"/>
  <c r="AF5" i="12756"/>
  <c r="AG5" i="12756"/>
  <c r="AH5" i="12756"/>
  <c r="AI5" i="12756"/>
  <c r="AJ5" i="12756"/>
  <c r="AK5" i="12756"/>
  <c r="C6" i="12756"/>
  <c r="D6" i="12756"/>
  <c r="E6" i="12756"/>
  <c r="F6" i="12756"/>
  <c r="G6" i="12756"/>
  <c r="H6" i="12756"/>
  <c r="I6" i="12756"/>
  <c r="J6" i="12756"/>
  <c r="K6" i="12756"/>
  <c r="L6" i="12756"/>
  <c r="M6" i="12756"/>
  <c r="N6" i="12756"/>
  <c r="O6" i="12756"/>
  <c r="P6" i="12756"/>
  <c r="Q6" i="12756"/>
  <c r="R6" i="12756"/>
  <c r="S6" i="12756"/>
  <c r="T6" i="12756"/>
  <c r="U6" i="12756"/>
  <c r="V6" i="12756"/>
  <c r="W6" i="12756"/>
  <c r="X6" i="12756"/>
  <c r="Y6" i="12756"/>
  <c r="Z6" i="12756"/>
  <c r="AA6" i="12756"/>
  <c r="AB6" i="12756"/>
  <c r="AC6" i="12756"/>
  <c r="AD6" i="12756"/>
  <c r="AE6" i="12756"/>
  <c r="AF6" i="12756"/>
  <c r="AG6" i="12756"/>
  <c r="AH6" i="12756"/>
  <c r="AI6" i="12756"/>
  <c r="AJ6" i="12756"/>
  <c r="AK6" i="12756"/>
  <c r="C7" i="12756"/>
  <c r="D7" i="12756"/>
  <c r="E7" i="12756"/>
  <c r="F7" i="12756"/>
  <c r="G7" i="12756"/>
  <c r="H7" i="12756"/>
  <c r="I7" i="12756"/>
  <c r="J7" i="12756"/>
  <c r="K7" i="12756"/>
  <c r="L7" i="12756"/>
  <c r="M7" i="12756"/>
  <c r="N7" i="12756"/>
  <c r="O7" i="12756"/>
  <c r="P7" i="12756"/>
  <c r="Q7" i="12756"/>
  <c r="R7" i="12756"/>
  <c r="S7" i="12756"/>
  <c r="T7" i="12756"/>
  <c r="U7" i="12756"/>
  <c r="V7" i="12756"/>
  <c r="W7" i="12756"/>
  <c r="X7" i="12756"/>
  <c r="Y7" i="12756"/>
  <c r="Z7" i="12756"/>
  <c r="AA7" i="12756"/>
  <c r="AB7" i="12756"/>
  <c r="AC7" i="12756"/>
  <c r="AD7" i="12756"/>
  <c r="AE7" i="12756"/>
  <c r="AF7" i="12756"/>
  <c r="AG7" i="12756"/>
  <c r="AH7" i="12756"/>
  <c r="AI7" i="12756"/>
  <c r="AJ7" i="12756"/>
  <c r="AK7" i="12756"/>
  <c r="C8" i="12756"/>
  <c r="D8" i="12756"/>
  <c r="E8" i="12756"/>
  <c r="F8" i="12756"/>
  <c r="G8" i="12756"/>
  <c r="H8" i="12756"/>
  <c r="I8" i="12756"/>
  <c r="J8" i="12756"/>
  <c r="K8" i="12756"/>
  <c r="L8" i="12756"/>
  <c r="M8" i="12756"/>
  <c r="N8" i="12756"/>
  <c r="O8" i="12756"/>
  <c r="P8" i="12756"/>
  <c r="Q8" i="12756"/>
  <c r="R8" i="12756"/>
  <c r="S8" i="12756"/>
  <c r="C27" i="12908" s="1"/>
  <c r="T8" i="12756"/>
  <c r="C28" i="12908" s="1"/>
  <c r="U8" i="12756"/>
  <c r="V8" i="12756"/>
  <c r="W8" i="12756"/>
  <c r="X8" i="12756"/>
  <c r="Y8" i="12756"/>
  <c r="Z8" i="12756"/>
  <c r="AA8" i="12756"/>
  <c r="AB8" i="12756"/>
  <c r="AC8" i="12756"/>
  <c r="AD8" i="12756"/>
  <c r="AE8" i="12756"/>
  <c r="AF8" i="12756"/>
  <c r="AG8" i="12756"/>
  <c r="AH8" i="12756"/>
  <c r="AI8" i="12756"/>
  <c r="AJ8" i="12756"/>
  <c r="AK8" i="12756"/>
  <c r="C9" i="12756"/>
  <c r="D9" i="12756"/>
  <c r="E9" i="12756"/>
  <c r="F9" i="12756"/>
  <c r="G9" i="12756"/>
  <c r="H9" i="12756"/>
  <c r="I9" i="12756"/>
  <c r="J9" i="12756"/>
  <c r="K9" i="12756"/>
  <c r="L9" i="12756"/>
  <c r="M9" i="12756"/>
  <c r="N9" i="12756"/>
  <c r="O9" i="12756"/>
  <c r="P9" i="12756"/>
  <c r="Q9" i="12756"/>
  <c r="R9" i="12756"/>
  <c r="S9" i="12756"/>
  <c r="T9" i="12756"/>
  <c r="U9" i="12756"/>
  <c r="V9" i="12756"/>
  <c r="W9" i="12756"/>
  <c r="X9" i="12756"/>
  <c r="Y9" i="12756"/>
  <c r="Z9" i="12756"/>
  <c r="AA9" i="12756"/>
  <c r="AB9" i="12756"/>
  <c r="AC9" i="12756"/>
  <c r="AD9" i="12756"/>
  <c r="AE9" i="12756"/>
  <c r="AF9" i="12756"/>
  <c r="AG9" i="12756"/>
  <c r="AH9" i="12756"/>
  <c r="AI9" i="12756"/>
  <c r="AJ9" i="12756"/>
  <c r="AK9" i="12756"/>
  <c r="C10" i="12756"/>
  <c r="D10" i="12756"/>
  <c r="E10" i="12756"/>
  <c r="F10" i="12756"/>
  <c r="G10" i="12756"/>
  <c r="H10" i="12756"/>
  <c r="I10" i="12756"/>
  <c r="J10" i="12756"/>
  <c r="K10" i="12756"/>
  <c r="L10" i="12756"/>
  <c r="M10" i="12756"/>
  <c r="N10" i="12756"/>
  <c r="O10" i="12756"/>
  <c r="P10" i="12756"/>
  <c r="Q10" i="12756"/>
  <c r="R10" i="12756"/>
  <c r="S10" i="12756"/>
  <c r="T10" i="12756"/>
  <c r="U10" i="12756"/>
  <c r="V10" i="12756"/>
  <c r="W10" i="12756"/>
  <c r="X10" i="12756"/>
  <c r="Y10" i="12756"/>
  <c r="Z10" i="12756"/>
  <c r="AA10" i="12756"/>
  <c r="AB10" i="12756"/>
  <c r="AC10" i="12756"/>
  <c r="AD10" i="12756"/>
  <c r="AE10" i="12756"/>
  <c r="AF10" i="12756"/>
  <c r="AG10" i="12756"/>
  <c r="AH10" i="12756"/>
  <c r="AI10" i="12756"/>
  <c r="AJ10" i="12756"/>
  <c r="AK10" i="12756"/>
  <c r="C11" i="12756"/>
  <c r="D11" i="12756"/>
  <c r="E11" i="12756"/>
  <c r="F11" i="12756"/>
  <c r="G11" i="12756"/>
  <c r="H11" i="12756"/>
  <c r="I11" i="12756"/>
  <c r="J11" i="12756"/>
  <c r="K11" i="12756"/>
  <c r="L11" i="12756"/>
  <c r="M11" i="12756"/>
  <c r="N11" i="12756"/>
  <c r="O11" i="12756"/>
  <c r="P11" i="12756"/>
  <c r="Q11" i="12756"/>
  <c r="R11" i="12756"/>
  <c r="S11" i="12756"/>
  <c r="T11" i="12756"/>
  <c r="U11" i="12756"/>
  <c r="V11" i="12756"/>
  <c r="W11" i="12756"/>
  <c r="X11" i="12756"/>
  <c r="Y11" i="12756"/>
  <c r="Z11" i="12756"/>
  <c r="AA11" i="12756"/>
  <c r="AB11" i="12756"/>
  <c r="AC11" i="12756"/>
  <c r="AD11" i="12756"/>
  <c r="AE11" i="12756"/>
  <c r="AF11" i="12756"/>
  <c r="AG11" i="12756"/>
  <c r="AH11" i="12756"/>
  <c r="AI11" i="12756"/>
  <c r="AJ11" i="12756"/>
  <c r="AK11" i="12756"/>
  <c r="C12" i="12756"/>
  <c r="D12" i="12756"/>
  <c r="E12" i="12756"/>
  <c r="F12" i="12756"/>
  <c r="G12" i="12756"/>
  <c r="H12" i="12756"/>
  <c r="I12" i="12756"/>
  <c r="J12" i="12756"/>
  <c r="K12" i="12756"/>
  <c r="L12" i="12756"/>
  <c r="M12" i="12756"/>
  <c r="N12" i="12756"/>
  <c r="O12" i="12756"/>
  <c r="P12" i="12756"/>
  <c r="Q12" i="12756"/>
  <c r="R12" i="12756"/>
  <c r="S12" i="12756"/>
  <c r="T12" i="12756"/>
  <c r="U12" i="12756"/>
  <c r="V12" i="12756"/>
  <c r="W12" i="12756"/>
  <c r="X12" i="12756"/>
  <c r="Y12" i="12756"/>
  <c r="Z12" i="12756"/>
  <c r="AA12" i="12756"/>
  <c r="AB12" i="12756"/>
  <c r="AC12" i="12756"/>
  <c r="AD12" i="12756"/>
  <c r="AE12" i="12756"/>
  <c r="AF12" i="12756"/>
  <c r="AG12" i="12756"/>
  <c r="AH12" i="12756"/>
  <c r="AI12" i="12756"/>
  <c r="AJ12" i="12756"/>
  <c r="AK12" i="12756"/>
  <c r="C13" i="12756"/>
  <c r="D13" i="12756"/>
  <c r="E13" i="12756"/>
  <c r="F13" i="12756"/>
  <c r="G13" i="12756"/>
  <c r="H13" i="12756"/>
  <c r="I13" i="12756"/>
  <c r="J13" i="12756"/>
  <c r="K13" i="12756"/>
  <c r="L13" i="12756"/>
  <c r="M13" i="12756"/>
  <c r="N13" i="12756"/>
  <c r="O13" i="12756"/>
  <c r="P13" i="12756"/>
  <c r="Q13" i="12756"/>
  <c r="R13" i="12756"/>
  <c r="S13" i="12756"/>
  <c r="T13" i="12756"/>
  <c r="U13" i="12756"/>
  <c r="V13" i="12756"/>
  <c r="W13" i="12756"/>
  <c r="X13" i="12756"/>
  <c r="Y13" i="12756"/>
  <c r="Z13" i="12756"/>
  <c r="AA13" i="12756"/>
  <c r="AB13" i="12756"/>
  <c r="AC13" i="12756"/>
  <c r="AD13" i="12756"/>
  <c r="AE13" i="12756"/>
  <c r="AF13" i="12756"/>
  <c r="AG13" i="12756"/>
  <c r="AH13" i="12756"/>
  <c r="AI13" i="12756"/>
  <c r="AJ13" i="12756"/>
  <c r="AK13" i="12756"/>
  <c r="B3" i="12756"/>
  <c r="B4" i="12756"/>
  <c r="B5" i="12756"/>
  <c r="B6" i="12756"/>
  <c r="B7" i="12756"/>
  <c r="B8" i="12756"/>
  <c r="B9" i="12756"/>
  <c r="B10" i="12756"/>
  <c r="B11" i="12756"/>
  <c r="B12" i="12756"/>
  <c r="B13" i="12756"/>
  <c r="B2" i="12756"/>
  <c r="AC28" i="12786" l="1"/>
  <c r="AC29" i="12786" s="1"/>
  <c r="AA39" i="12777"/>
  <c r="AA40" i="12777" s="1"/>
  <c r="B20" i="12756"/>
  <c r="W22" i="12771"/>
  <c r="S22" i="12771"/>
  <c r="K22" i="12771"/>
  <c r="K26" i="12771" s="1"/>
  <c r="AX13" i="12756"/>
  <c r="AX12" i="12756"/>
  <c r="AX8" i="12756"/>
  <c r="AX4" i="12756"/>
  <c r="AX9" i="12756"/>
  <c r="AX5" i="12756"/>
  <c r="AX2" i="12756"/>
  <c r="AX10" i="12756"/>
  <c r="K29" i="12756"/>
  <c r="AX6" i="12756"/>
  <c r="AX11" i="12756"/>
  <c r="AX7" i="12756"/>
  <c r="AX3" i="12756"/>
  <c r="X26" i="12771"/>
  <c r="X28" i="12771" s="1"/>
  <c r="P26" i="12771"/>
  <c r="H26" i="12771"/>
  <c r="AW7" i="12756"/>
  <c r="AW3" i="12756"/>
  <c r="AU12" i="12756"/>
  <c r="AV12" i="12756" s="1"/>
  <c r="AU8" i="12756"/>
  <c r="AV8" i="12756" s="1"/>
  <c r="AU6" i="12756"/>
  <c r="AV6" i="12756" s="1"/>
  <c r="AU4" i="12756"/>
  <c r="AV4" i="12756" s="1"/>
  <c r="AW11" i="12756"/>
  <c r="AU11" i="12756"/>
  <c r="AV11" i="12756" s="1"/>
  <c r="AU7" i="12756"/>
  <c r="AV7" i="12756" s="1"/>
  <c r="E19" i="12771"/>
  <c r="W19" i="12771"/>
  <c r="S19" i="12771"/>
  <c r="S26" i="12771" s="1"/>
  <c r="O19" i="12771"/>
  <c r="O26" i="12771" s="1"/>
  <c r="K19" i="12771"/>
  <c r="G19" i="12771"/>
  <c r="G26" i="12771" s="1"/>
  <c r="E22" i="12771"/>
  <c r="Y19" i="12771"/>
  <c r="U19" i="12771"/>
  <c r="T31" i="12771" s="1"/>
  <c r="J263" i="12984" s="1"/>
  <c r="Q19" i="12771"/>
  <c r="Q26" i="12771" s="1"/>
  <c r="M19" i="12771"/>
  <c r="M26" i="12771" s="1"/>
  <c r="I19" i="12771"/>
  <c r="U26" i="12771"/>
  <c r="I26" i="12771"/>
  <c r="T26" i="12771"/>
  <c r="L26" i="12771"/>
  <c r="W26" i="12771"/>
  <c r="V19" i="12771"/>
  <c r="V26" i="12771" s="1"/>
  <c r="R19" i="12771"/>
  <c r="R26" i="12771" s="1"/>
  <c r="N19" i="12771"/>
  <c r="N26" i="12771" s="1"/>
  <c r="J19" i="12771"/>
  <c r="J26" i="12771" s="1"/>
  <c r="AW10" i="12756"/>
  <c r="AW6" i="12756"/>
  <c r="AU2" i="12756"/>
  <c r="AV2" i="12756" s="1"/>
  <c r="AU3" i="12756"/>
  <c r="AV3" i="12756" s="1"/>
  <c r="AW13" i="12756"/>
  <c r="AU10" i="12756"/>
  <c r="AV10" i="12756" s="1"/>
  <c r="AW9" i="12756"/>
  <c r="AW5" i="12756"/>
  <c r="AU13" i="12756"/>
  <c r="AV13" i="12756" s="1"/>
  <c r="AW12" i="12756"/>
  <c r="AU9" i="12756"/>
  <c r="AV9" i="12756" s="1"/>
  <c r="AW8" i="12756"/>
  <c r="AU5" i="12756"/>
  <c r="AV5" i="12756" s="1"/>
  <c r="AW4" i="12756"/>
  <c r="AW2" i="12756"/>
  <c r="J19" i="12756"/>
  <c r="N19" i="12756"/>
  <c r="X19" i="12756"/>
  <c r="AB19" i="12756"/>
  <c r="V19" i="12756"/>
  <c r="AD19" i="12756"/>
  <c r="C16" i="12756"/>
  <c r="E16" i="12756"/>
  <c r="F16" i="12756"/>
  <c r="G16" i="12756"/>
  <c r="C49" i="12908" s="1"/>
  <c r="I16" i="12756"/>
  <c r="J16" i="12756"/>
  <c r="K16" i="12756"/>
  <c r="M16" i="12756"/>
  <c r="N16" i="12756"/>
  <c r="P16" i="12756"/>
  <c r="Q16" i="12756"/>
  <c r="R16" i="12756"/>
  <c r="S16" i="12756"/>
  <c r="T16" i="12756"/>
  <c r="U16" i="12756"/>
  <c r="X16" i="12756"/>
  <c r="Y16" i="12756"/>
  <c r="AA16" i="12756"/>
  <c r="AB16" i="12756"/>
  <c r="AE16" i="12756"/>
  <c r="C55" i="12908" s="1"/>
  <c r="H55" i="12908" s="1"/>
  <c r="AF16" i="12756"/>
  <c r="AG16" i="12756"/>
  <c r="AI16" i="12756"/>
  <c r="AJ16" i="12756"/>
  <c r="AK16" i="12756"/>
  <c r="H18" i="12756"/>
  <c r="C118" i="12908" s="1"/>
  <c r="I18" i="12756"/>
  <c r="L18" i="12756"/>
  <c r="M18" i="12756"/>
  <c r="P18" i="12756"/>
  <c r="S18" i="12756"/>
  <c r="V18" i="12756"/>
  <c r="Z18" i="12756"/>
  <c r="AA18" i="12756"/>
  <c r="AD18" i="12756"/>
  <c r="AE18" i="12756"/>
  <c r="C121" i="12908" s="1"/>
  <c r="H121" i="12908" s="1"/>
  <c r="AH18" i="12756"/>
  <c r="AI18" i="12756"/>
  <c r="C17" i="12756"/>
  <c r="D17" i="12756"/>
  <c r="E17" i="12756"/>
  <c r="E14" i="12709" s="1"/>
  <c r="G17" i="12756"/>
  <c r="C86" i="12908" s="1"/>
  <c r="H17" i="12756"/>
  <c r="C89" i="12908" s="1"/>
  <c r="I17" i="12756"/>
  <c r="K17" i="12756"/>
  <c r="L17" i="12756"/>
  <c r="O17" i="12756"/>
  <c r="P17" i="12756"/>
  <c r="R17" i="12756"/>
  <c r="S17" i="12756"/>
  <c r="V17" i="12756"/>
  <c r="W17" i="12756"/>
  <c r="Y17" i="12756"/>
  <c r="Z17" i="12756"/>
  <c r="AC17" i="12756"/>
  <c r="AE17" i="12756"/>
  <c r="AG17" i="12756"/>
  <c r="AH17" i="12756"/>
  <c r="AK17" i="12756"/>
  <c r="E18" i="12756"/>
  <c r="R18" i="12756"/>
  <c r="AG18" i="12756"/>
  <c r="B19" i="12756"/>
  <c r="B16" i="12756"/>
  <c r="B17" i="12756"/>
  <c r="B18" i="12756"/>
  <c r="B25" i="12756"/>
  <c r="B27" i="12756" s="1"/>
  <c r="C25" i="12756"/>
  <c r="C27" i="12756" s="1"/>
  <c r="C24" i="12756"/>
  <c r="C26" i="12756" s="1"/>
  <c r="B24" i="12756"/>
  <c r="E15" i="12756"/>
  <c r="E12" i="12709" s="1"/>
  <c r="I15" i="12756"/>
  <c r="M15" i="12756"/>
  <c r="P15" i="12756"/>
  <c r="S15" i="12756"/>
  <c r="W15" i="12756"/>
  <c r="AA15" i="12756"/>
  <c r="AE15" i="12756"/>
  <c r="C18" i="12908" s="1"/>
  <c r="H18" i="12908" s="1"/>
  <c r="AI15" i="12756"/>
  <c r="D16" i="12756"/>
  <c r="H16" i="12756"/>
  <c r="C52" i="12908" s="1"/>
  <c r="L16" i="12756"/>
  <c r="O16" i="12756"/>
  <c r="V16" i="12756"/>
  <c r="Z16" i="12756"/>
  <c r="AD16" i="12756"/>
  <c r="AH16" i="12756"/>
  <c r="F17" i="12756"/>
  <c r="J17" i="12756"/>
  <c r="M17" i="12756"/>
  <c r="N17" i="12756"/>
  <c r="Q17" i="12756"/>
  <c r="T17" i="12756"/>
  <c r="X17" i="12756"/>
  <c r="AA17" i="12756"/>
  <c r="AB17" i="12756"/>
  <c r="AF17" i="12756"/>
  <c r="AI17" i="12756"/>
  <c r="AJ17" i="12756"/>
  <c r="C18" i="12756"/>
  <c r="D18" i="12756"/>
  <c r="I15" i="12711" s="1"/>
  <c r="G18" i="12756"/>
  <c r="C115" i="12908" s="1"/>
  <c r="K18" i="12756"/>
  <c r="O18" i="12756"/>
  <c r="U18" i="12756"/>
  <c r="Y18" i="12756"/>
  <c r="AC18" i="12756"/>
  <c r="AK18" i="12756"/>
  <c r="F19" i="12756"/>
  <c r="G19" i="12756"/>
  <c r="C152" i="12908" s="1"/>
  <c r="K19" i="12756"/>
  <c r="L19" i="12756"/>
  <c r="Q19" i="12756"/>
  <c r="R19" i="12756"/>
  <c r="T19" i="12756"/>
  <c r="U19" i="12756"/>
  <c r="Y19" i="12756"/>
  <c r="AC19" i="12756"/>
  <c r="AF19" i="12756"/>
  <c r="AJ19" i="12756"/>
  <c r="AK19" i="12756"/>
  <c r="Y20" i="12756"/>
  <c r="D24" i="12763"/>
  <c r="E24" i="12763"/>
  <c r="F24" i="12763"/>
  <c r="G24" i="12763"/>
  <c r="H24" i="12763"/>
  <c r="I24" i="12763"/>
  <c r="J24" i="12763"/>
  <c r="K24" i="12763"/>
  <c r="L24" i="12763"/>
  <c r="M24" i="12763"/>
  <c r="N24" i="12763"/>
  <c r="O24" i="12763"/>
  <c r="P24" i="12763"/>
  <c r="Q24" i="12763"/>
  <c r="R24" i="12763"/>
  <c r="S24" i="12763"/>
  <c r="T24" i="12763"/>
  <c r="U24" i="12763"/>
  <c r="U27" i="12763" s="1"/>
  <c r="V24" i="12763"/>
  <c r="W24" i="12763"/>
  <c r="X24" i="12763"/>
  <c r="Y24" i="12763"/>
  <c r="Z24" i="12763"/>
  <c r="AA24" i="12763"/>
  <c r="AB24" i="12763"/>
  <c r="AC24" i="12763"/>
  <c r="AD24" i="12763"/>
  <c r="AE24" i="12763"/>
  <c r="AF24" i="12763"/>
  <c r="AG24" i="12763"/>
  <c r="D25" i="12763"/>
  <c r="E25" i="12763"/>
  <c r="I96" i="12711" s="1"/>
  <c r="F25" i="12763"/>
  <c r="G25" i="12763"/>
  <c r="H25" i="12763"/>
  <c r="I25" i="12763"/>
  <c r="J25" i="12763"/>
  <c r="K25" i="12763"/>
  <c r="L25" i="12763"/>
  <c r="M25" i="12763"/>
  <c r="N25" i="12763"/>
  <c r="O25" i="12763"/>
  <c r="P25" i="12763"/>
  <c r="Q25" i="12763"/>
  <c r="C2063" i="12908" s="1"/>
  <c r="R25" i="12763"/>
  <c r="S25" i="12763"/>
  <c r="T25" i="12763"/>
  <c r="U25" i="12763"/>
  <c r="V25" i="12763"/>
  <c r="W25" i="12763"/>
  <c r="X25" i="12763"/>
  <c r="Y25" i="12763"/>
  <c r="Z25" i="12763"/>
  <c r="AA25" i="12763"/>
  <c r="AB25" i="12763"/>
  <c r="AC25" i="12763"/>
  <c r="AD25" i="12763"/>
  <c r="AE25" i="12763"/>
  <c r="AF25" i="12763"/>
  <c r="AG25" i="12763"/>
  <c r="D26" i="12763"/>
  <c r="E26" i="12763"/>
  <c r="F26" i="12763"/>
  <c r="G26" i="12763"/>
  <c r="H26" i="12763"/>
  <c r="I26" i="12763"/>
  <c r="J26" i="12763"/>
  <c r="K26" i="12763"/>
  <c r="L26" i="12763"/>
  <c r="M26" i="12763"/>
  <c r="N26" i="12763"/>
  <c r="O26" i="12763"/>
  <c r="P26" i="12763"/>
  <c r="Q26" i="12763"/>
  <c r="R26" i="12763"/>
  <c r="S26" i="12763"/>
  <c r="T26" i="12763"/>
  <c r="U26" i="12763"/>
  <c r="V26" i="12763"/>
  <c r="W26" i="12763"/>
  <c r="X26" i="12763"/>
  <c r="Y26" i="12763"/>
  <c r="Z26" i="12763"/>
  <c r="AA26" i="12763"/>
  <c r="AB26" i="12763"/>
  <c r="AC26" i="12763"/>
  <c r="AD26" i="12763"/>
  <c r="AE26" i="12763"/>
  <c r="AF26" i="12763"/>
  <c r="AG26" i="12763"/>
  <c r="L27" i="12763"/>
  <c r="D28" i="12763"/>
  <c r="E28" i="12763"/>
  <c r="F28" i="12763"/>
  <c r="G28" i="12763"/>
  <c r="H28" i="12763"/>
  <c r="I28" i="12763"/>
  <c r="J28" i="12763"/>
  <c r="K28" i="12763"/>
  <c r="L28" i="12763"/>
  <c r="M28" i="12763"/>
  <c r="N28" i="12763"/>
  <c r="O28" i="12763"/>
  <c r="P28" i="12763"/>
  <c r="Q28" i="12763"/>
  <c r="R28" i="12763"/>
  <c r="S28" i="12763"/>
  <c r="T28" i="12763"/>
  <c r="AJ28" i="12763" s="1"/>
  <c r="U28" i="12763"/>
  <c r="U31" i="12763" s="1"/>
  <c r="V28" i="12763"/>
  <c r="W28" i="12763"/>
  <c r="X28" i="12763"/>
  <c r="Y28" i="12763"/>
  <c r="Z28" i="12763"/>
  <c r="AA28" i="12763"/>
  <c r="AB28" i="12763"/>
  <c r="AC28" i="12763"/>
  <c r="AD28" i="12763"/>
  <c r="AE28" i="12763"/>
  <c r="AF28" i="12763"/>
  <c r="AG28" i="12763"/>
  <c r="AK28" i="12763" s="1"/>
  <c r="D29" i="12763"/>
  <c r="E29" i="12763"/>
  <c r="F29" i="12763"/>
  <c r="E97" i="12709" s="1"/>
  <c r="G29" i="12763"/>
  <c r="H29" i="12763"/>
  <c r="I29" i="12763"/>
  <c r="J29" i="12763"/>
  <c r="K29" i="12763"/>
  <c r="L29" i="12763"/>
  <c r="M29" i="12763"/>
  <c r="N29" i="12763"/>
  <c r="O29" i="12763"/>
  <c r="P29" i="12763"/>
  <c r="Q29" i="12763"/>
  <c r="R29" i="12763"/>
  <c r="S29" i="12763"/>
  <c r="T29" i="12763"/>
  <c r="AJ29" i="12763" s="1"/>
  <c r="U29" i="12763"/>
  <c r="V29" i="12763"/>
  <c r="W29" i="12763"/>
  <c r="X29" i="12763"/>
  <c r="Y29" i="12763"/>
  <c r="Z29" i="12763"/>
  <c r="AA29" i="12763"/>
  <c r="AB29" i="12763"/>
  <c r="AB31" i="12763" s="1"/>
  <c r="AC29" i="12763"/>
  <c r="AD29" i="12763"/>
  <c r="AE29" i="12763"/>
  <c r="AF29" i="12763"/>
  <c r="AG29" i="12763"/>
  <c r="D30" i="12763"/>
  <c r="E30" i="12763"/>
  <c r="F30" i="12763"/>
  <c r="G30" i="12763"/>
  <c r="H30" i="12763"/>
  <c r="I30" i="12763"/>
  <c r="J30" i="12763"/>
  <c r="K30" i="12763"/>
  <c r="L30" i="12763"/>
  <c r="M30" i="12763"/>
  <c r="N30" i="12763"/>
  <c r="O30" i="12763"/>
  <c r="P30" i="12763"/>
  <c r="Q30" i="12763"/>
  <c r="R30" i="12763"/>
  <c r="S30" i="12763"/>
  <c r="T30" i="12763"/>
  <c r="AJ30" i="12763" s="1"/>
  <c r="U30" i="12763"/>
  <c r="V30" i="12763"/>
  <c r="W30" i="12763"/>
  <c r="X30" i="12763"/>
  <c r="Y30" i="12763"/>
  <c r="Z30" i="12763"/>
  <c r="AA30" i="12763"/>
  <c r="AB30" i="12763"/>
  <c r="AC30" i="12763"/>
  <c r="AC31" i="12763" s="1"/>
  <c r="AD30" i="12763"/>
  <c r="AE30" i="12763"/>
  <c r="AF30" i="12763"/>
  <c r="AG30" i="12763"/>
  <c r="AK30" i="12763" s="1"/>
  <c r="D31" i="12763"/>
  <c r="D32" i="12763"/>
  <c r="J38" i="12852" s="1"/>
  <c r="E32" i="12763"/>
  <c r="F32" i="12763"/>
  <c r="G32" i="12763"/>
  <c r="C2207" i="12908" s="1"/>
  <c r="H32" i="12763"/>
  <c r="I32" i="12763"/>
  <c r="J32" i="12763"/>
  <c r="C2218" i="12908" s="1"/>
  <c r="K32" i="12763"/>
  <c r="C2219" i="12908" s="1"/>
  <c r="L32" i="12763"/>
  <c r="L35" i="12763" s="1"/>
  <c r="M32" i="12763"/>
  <c r="N32" i="12763"/>
  <c r="O32" i="12763"/>
  <c r="P32" i="12763"/>
  <c r="Q32" i="12763"/>
  <c r="R32" i="12763"/>
  <c r="S32" i="12763"/>
  <c r="T32" i="12763"/>
  <c r="U32" i="12763"/>
  <c r="V32" i="12763"/>
  <c r="W32" i="12763"/>
  <c r="C2209" i="12908" s="1"/>
  <c r="X32" i="12763"/>
  <c r="Y32" i="12763"/>
  <c r="Z32" i="12763"/>
  <c r="AA32" i="12763"/>
  <c r="AB32" i="12763"/>
  <c r="AC32" i="12763"/>
  <c r="AD32" i="12763"/>
  <c r="AE32" i="12763"/>
  <c r="AF32" i="12763"/>
  <c r="AG32" i="12763"/>
  <c r="AK32" i="12763" s="1"/>
  <c r="D33" i="12763"/>
  <c r="E33" i="12763"/>
  <c r="F33" i="12763"/>
  <c r="G33" i="12763"/>
  <c r="H33" i="12763"/>
  <c r="I33" i="12763"/>
  <c r="J33" i="12763"/>
  <c r="K33" i="12763"/>
  <c r="L33" i="12763"/>
  <c r="M33" i="12763"/>
  <c r="N33" i="12763"/>
  <c r="O33" i="12763"/>
  <c r="P33" i="12763"/>
  <c r="Q33" i="12763"/>
  <c r="R33" i="12763"/>
  <c r="S33" i="12763"/>
  <c r="T33" i="12763"/>
  <c r="U33" i="12763"/>
  <c r="V33" i="12763"/>
  <c r="W33" i="12763"/>
  <c r="X33" i="12763"/>
  <c r="Y33" i="12763"/>
  <c r="Z33" i="12763"/>
  <c r="AA33" i="12763"/>
  <c r="AB33" i="12763"/>
  <c r="AC33" i="12763"/>
  <c r="AD33" i="12763"/>
  <c r="AE33" i="12763"/>
  <c r="AF33" i="12763"/>
  <c r="AG33" i="12763"/>
  <c r="AK33" i="12763" s="1"/>
  <c r="D34" i="12763"/>
  <c r="J18" i="12852" s="1"/>
  <c r="E34" i="12763"/>
  <c r="I27" i="12711" s="1"/>
  <c r="F34" i="12763"/>
  <c r="E27" i="12709" s="1"/>
  <c r="G34" i="12763"/>
  <c r="C2184" i="12908" s="1"/>
  <c r="H34" i="12763"/>
  <c r="I34" i="12763"/>
  <c r="C2194" i="12908" s="1"/>
  <c r="J34" i="12763"/>
  <c r="C2195" i="12908" s="1"/>
  <c r="K34" i="12763"/>
  <c r="C2196" i="12908" s="1"/>
  <c r="C2173" i="12908" s="1"/>
  <c r="L34" i="12763"/>
  <c r="M34" i="12763"/>
  <c r="N34" i="12763"/>
  <c r="O34" i="12763"/>
  <c r="P34" i="12763"/>
  <c r="Q34" i="12763"/>
  <c r="R34" i="12763"/>
  <c r="S34" i="12763"/>
  <c r="T34" i="12763"/>
  <c r="U34" i="12763"/>
  <c r="V34" i="12763"/>
  <c r="W34" i="12763"/>
  <c r="C2186" i="12908" s="1"/>
  <c r="X34" i="12763"/>
  <c r="Y34" i="12763"/>
  <c r="Z34" i="12763"/>
  <c r="AA34" i="12763"/>
  <c r="AB34" i="12763"/>
  <c r="AC34" i="12763"/>
  <c r="AD34" i="12763"/>
  <c r="AE34" i="12763"/>
  <c r="AF34" i="12763"/>
  <c r="AG34" i="12763"/>
  <c r="AK34" i="12763" s="1"/>
  <c r="T35" i="12763"/>
  <c r="AB35" i="12763"/>
  <c r="C34" i="12763"/>
  <c r="E18" i="12852" s="1"/>
  <c r="C30" i="12763"/>
  <c r="C26" i="12763"/>
  <c r="C33" i="12763"/>
  <c r="C32" i="12763"/>
  <c r="C29" i="12763"/>
  <c r="C28" i="12763"/>
  <c r="C25" i="12763"/>
  <c r="C24" i="12763"/>
  <c r="C2161" i="12908" l="1"/>
  <c r="C2172" i="12908"/>
  <c r="H2172" i="12908" s="1"/>
  <c r="C153" i="12908"/>
  <c r="C116" i="12908"/>
  <c r="C87" i="12908"/>
  <c r="C119" i="12908"/>
  <c r="C90" i="12908"/>
  <c r="C53" i="12908"/>
  <c r="C50" i="12908"/>
  <c r="C175" i="12908"/>
  <c r="C168" i="12908"/>
  <c r="C137" i="12908"/>
  <c r="C130" i="12908"/>
  <c r="L31" i="12763"/>
  <c r="AL29" i="12763"/>
  <c r="E27" i="12763"/>
  <c r="E37" i="12763" s="1"/>
  <c r="C2163" i="12908"/>
  <c r="H2163" i="12908" s="1"/>
  <c r="H2186" i="12908"/>
  <c r="AL34" i="12763"/>
  <c r="M45" i="12763"/>
  <c r="AL32" i="12763"/>
  <c r="M46" i="12763"/>
  <c r="AL25" i="12763"/>
  <c r="C2069" i="12908" s="1"/>
  <c r="U35" i="12763"/>
  <c r="H2209" i="12908"/>
  <c r="D2209" i="12908"/>
  <c r="D2208" i="12908"/>
  <c r="D2210" i="12908"/>
  <c r="AL30" i="12763"/>
  <c r="L45" i="12763"/>
  <c r="J327" i="12984" s="1"/>
  <c r="AL28" i="12763"/>
  <c r="L46" i="12763"/>
  <c r="J348" i="12984" s="1"/>
  <c r="C2062" i="12908"/>
  <c r="C27" i="12763"/>
  <c r="D35" i="12763"/>
  <c r="AJ33" i="12763"/>
  <c r="AL33" i="12763"/>
  <c r="AL26" i="12763"/>
  <c r="C2021" i="12908" s="1"/>
  <c r="C2064" i="12908"/>
  <c r="C2061" i="12908"/>
  <c r="AJ24" i="12763"/>
  <c r="AL24" i="12763"/>
  <c r="C2045" i="12908" s="1"/>
  <c r="D27" i="12763"/>
  <c r="E26" i="12771"/>
  <c r="AX16" i="12756"/>
  <c r="C81" i="12908" s="1"/>
  <c r="AX17" i="12756"/>
  <c r="C110" i="12908" s="1"/>
  <c r="D2185" i="12908"/>
  <c r="D2186" i="12908"/>
  <c r="D2187" i="12908"/>
  <c r="H2219" i="12908"/>
  <c r="H2218" i="12908"/>
  <c r="H2194" i="12908"/>
  <c r="H2196" i="12908"/>
  <c r="H2195" i="12908"/>
  <c r="Y31" i="12763"/>
  <c r="Q31" i="12763"/>
  <c r="M31" i="12763"/>
  <c r="I31" i="12763"/>
  <c r="E31" i="12763"/>
  <c r="F62" i="12711"/>
  <c r="G51" i="12910" s="1"/>
  <c r="H2207" i="12908"/>
  <c r="AC35" i="12763"/>
  <c r="Y35" i="12763"/>
  <c r="Q35" i="12763"/>
  <c r="M35" i="12763"/>
  <c r="I35" i="12763"/>
  <c r="C2217" i="12908"/>
  <c r="C2171" i="12908" s="1"/>
  <c r="E35" i="12763"/>
  <c r="I62" i="12711"/>
  <c r="T31" i="12763"/>
  <c r="R27" i="12763"/>
  <c r="N27" i="12763"/>
  <c r="AL27" i="12763" s="1"/>
  <c r="J27" i="12763"/>
  <c r="J37" i="12763" s="1"/>
  <c r="AB27" i="12763"/>
  <c r="AJ25" i="12763"/>
  <c r="C35" i="12763"/>
  <c r="E38" i="12852"/>
  <c r="AJ34" i="12763"/>
  <c r="AJ32" i="12763"/>
  <c r="AK29" i="12763"/>
  <c r="AK26" i="12763"/>
  <c r="AK24" i="12763"/>
  <c r="T27" i="12763"/>
  <c r="AG27" i="12763"/>
  <c r="AK25" i="12763"/>
  <c r="AC27" i="12763"/>
  <c r="AC37" i="12763" s="1"/>
  <c r="Y27" i="12763"/>
  <c r="Q27" i="12763"/>
  <c r="Q37" i="12763" s="1"/>
  <c r="M27" i="12763"/>
  <c r="I27" i="12763"/>
  <c r="F27" i="12763"/>
  <c r="AJ26" i="12763"/>
  <c r="Y26" i="12771"/>
  <c r="Y28" i="12771" s="1"/>
  <c r="AF27" i="12763"/>
  <c r="X27" i="12763"/>
  <c r="X37" i="12763" s="1"/>
  <c r="P27" i="12763"/>
  <c r="H27" i="12763"/>
  <c r="U37" i="12763"/>
  <c r="H2184" i="12908"/>
  <c r="F27" i="12711"/>
  <c r="H2173" i="12908"/>
  <c r="Y37" i="12763"/>
  <c r="AF35" i="12763"/>
  <c r="X35" i="12763"/>
  <c r="P35" i="12763"/>
  <c r="H35" i="12763"/>
  <c r="AF31" i="12763"/>
  <c r="X31" i="12763"/>
  <c r="P31" i="12763"/>
  <c r="H31" i="12763"/>
  <c r="AW19" i="12756"/>
  <c r="AW18" i="12756"/>
  <c r="AH19" i="12756"/>
  <c r="D19" i="12756"/>
  <c r="AC20" i="12756"/>
  <c r="AG19" i="12756"/>
  <c r="C19" i="12756"/>
  <c r="B15" i="12756"/>
  <c r="Z19" i="12756"/>
  <c r="O19" i="12756"/>
  <c r="H19" i="12756"/>
  <c r="C155" i="12908" s="1"/>
  <c r="K20" i="12756"/>
  <c r="W18" i="12756"/>
  <c r="AU18" i="12756" s="1"/>
  <c r="AV18" i="12756" s="1"/>
  <c r="AH15" i="12756"/>
  <c r="AD15" i="12756"/>
  <c r="Z15" i="12756"/>
  <c r="V15" i="12756"/>
  <c r="O15" i="12756"/>
  <c r="P24" i="12756" s="1"/>
  <c r="J22" i="12984" s="1"/>
  <c r="L15" i="12756"/>
  <c r="M24" i="12756" s="1"/>
  <c r="J10" i="12984" s="1"/>
  <c r="H15" i="12756"/>
  <c r="C15" i="12908" s="1"/>
  <c r="D15" i="12756"/>
  <c r="AK20" i="12756"/>
  <c r="AG20" i="12756"/>
  <c r="R20" i="12756"/>
  <c r="G20" i="12756"/>
  <c r="C189" i="12908" s="1"/>
  <c r="C20" i="12756"/>
  <c r="J9" i="12852" s="1"/>
  <c r="U20" i="12756"/>
  <c r="AC16" i="12756"/>
  <c r="AW16" i="12756" s="1"/>
  <c r="AJ18" i="12756"/>
  <c r="AF18" i="12756"/>
  <c r="AB18" i="12756"/>
  <c r="X18" i="12756"/>
  <c r="T18" i="12756"/>
  <c r="Q18" i="12756"/>
  <c r="N18" i="12756"/>
  <c r="J18" i="12756"/>
  <c r="F18" i="12756"/>
  <c r="AK15" i="12756"/>
  <c r="AK21" i="12756" s="1"/>
  <c r="AG15" i="12756"/>
  <c r="AC15" i="12756"/>
  <c r="Y15" i="12756"/>
  <c r="Y21" i="12756" s="1"/>
  <c r="U15" i="12756"/>
  <c r="AU15" i="12756" s="1"/>
  <c r="AV15" i="12756" s="1"/>
  <c r="R15" i="12756"/>
  <c r="K15" i="12756"/>
  <c r="G15" i="12756"/>
  <c r="C12" i="12908" s="1"/>
  <c r="C15" i="12756"/>
  <c r="AI19" i="12756"/>
  <c r="AE19" i="12756"/>
  <c r="C158" i="12908" s="1"/>
  <c r="H158" i="12908" s="1"/>
  <c r="AA19" i="12756"/>
  <c r="W19" i="12756"/>
  <c r="AU19" i="12756" s="1"/>
  <c r="AV19" i="12756" s="1"/>
  <c r="S19" i="12756"/>
  <c r="P19" i="12756"/>
  <c r="M19" i="12756"/>
  <c r="I19" i="12756"/>
  <c r="E19" i="12756"/>
  <c r="AH20" i="12756"/>
  <c r="AD20" i="12756"/>
  <c r="Z20" i="12756"/>
  <c r="V20" i="12756"/>
  <c r="O20" i="12756"/>
  <c r="L20" i="12756"/>
  <c r="H20" i="12756"/>
  <c r="C192" i="12908" s="1"/>
  <c r="D20" i="12756"/>
  <c r="I17" i="12711" s="1"/>
  <c r="AJ20" i="12756"/>
  <c r="AF20" i="12756"/>
  <c r="AB20" i="12756"/>
  <c r="X20" i="12756"/>
  <c r="C218" i="12908" s="1"/>
  <c r="H218" i="12908" s="1"/>
  <c r="T20" i="12756"/>
  <c r="Q20" i="12756"/>
  <c r="N20" i="12756"/>
  <c r="J20" i="12756"/>
  <c r="C200" i="12908" s="1"/>
  <c r="F20" i="12756"/>
  <c r="C188" i="12908" s="1"/>
  <c r="B26" i="12756"/>
  <c r="AJ15" i="12756"/>
  <c r="AF15" i="12756"/>
  <c r="AB15" i="12756"/>
  <c r="X15" i="12756"/>
  <c r="T15" i="12756"/>
  <c r="Q15" i="12756"/>
  <c r="N15" i="12756"/>
  <c r="J15" i="12756"/>
  <c r="F15" i="12756"/>
  <c r="AI20" i="12756"/>
  <c r="AE20" i="12756"/>
  <c r="C195" i="12908" s="1"/>
  <c r="AA20" i="12756"/>
  <c r="W20" i="12756"/>
  <c r="S20" i="12756"/>
  <c r="P20" i="12756"/>
  <c r="M20" i="12756"/>
  <c r="I20" i="12756"/>
  <c r="C197" i="12908" s="1"/>
  <c r="E20" i="12756"/>
  <c r="E17" i="12709" s="1"/>
  <c r="E9" i="12852"/>
  <c r="S25" i="12756"/>
  <c r="T57" i="12984" s="1"/>
  <c r="M25" i="12756"/>
  <c r="J62" i="12984" s="1"/>
  <c r="AD17" i="12756"/>
  <c r="AW17" i="12756" s="1"/>
  <c r="W16" i="12756"/>
  <c r="AU16" i="12756" s="1"/>
  <c r="AV16" i="12756" s="1"/>
  <c r="U17" i="12756"/>
  <c r="AU17" i="12756" s="1"/>
  <c r="AV17" i="12756" s="1"/>
  <c r="AD35" i="12763"/>
  <c r="V35" i="12763"/>
  <c r="R35" i="12763"/>
  <c r="J35" i="12763"/>
  <c r="AB37" i="12763"/>
  <c r="L37" i="12763"/>
  <c r="D37" i="12763"/>
  <c r="AD31" i="12763"/>
  <c r="V31" i="12763"/>
  <c r="V37" i="12763" s="1"/>
  <c r="N31" i="12763"/>
  <c r="F31" i="12763"/>
  <c r="AE27" i="12763"/>
  <c r="AE37" i="12763" s="1"/>
  <c r="W27" i="12763"/>
  <c r="O27" i="12763"/>
  <c r="G27" i="12763"/>
  <c r="C31" i="12763"/>
  <c r="AD27" i="12763"/>
  <c r="Z27" i="12763"/>
  <c r="V27" i="12763"/>
  <c r="Z35" i="12763"/>
  <c r="N35" i="12763"/>
  <c r="AL35" i="12763" s="1"/>
  <c r="F35" i="12763"/>
  <c r="T37" i="12763"/>
  <c r="Z31" i="12763"/>
  <c r="R31" i="12763"/>
  <c r="R37" i="12763" s="1"/>
  <c r="J31" i="12763"/>
  <c r="AA27" i="12763"/>
  <c r="S27" i="12763"/>
  <c r="K27" i="12763"/>
  <c r="AG35" i="12763"/>
  <c r="AK35" i="12763" s="1"/>
  <c r="AE35" i="12763"/>
  <c r="AA35" i="12763"/>
  <c r="W35" i="12763"/>
  <c r="S35" i="12763"/>
  <c r="AJ35" i="12763" s="1"/>
  <c r="O35" i="12763"/>
  <c r="K35" i="12763"/>
  <c r="G35" i="12763"/>
  <c r="AE31" i="12763"/>
  <c r="AA31" i="12763"/>
  <c r="W31" i="12763"/>
  <c r="S31" i="12763"/>
  <c r="O31" i="12763"/>
  <c r="K31" i="12763"/>
  <c r="G31" i="12763"/>
  <c r="AG31" i="12763"/>
  <c r="L13" i="12776"/>
  <c r="M13" i="12776"/>
  <c r="P13" i="12776" s="1"/>
  <c r="L14" i="12776"/>
  <c r="M14" i="12776"/>
  <c r="P14" i="12776" s="1"/>
  <c r="L15" i="12776"/>
  <c r="M15" i="12776"/>
  <c r="P15" i="12776" s="1"/>
  <c r="L11" i="12776"/>
  <c r="M11" i="12776"/>
  <c r="P11" i="12776" s="1"/>
  <c r="L5" i="12776"/>
  <c r="M5" i="12776"/>
  <c r="P5" i="12776" s="1"/>
  <c r="N5" i="12782"/>
  <c r="O5" i="12782"/>
  <c r="AG5" i="12785"/>
  <c r="AH5" i="12785"/>
  <c r="P24" i="12774"/>
  <c r="Q24" i="12774"/>
  <c r="P14" i="12775"/>
  <c r="Q14" i="12775"/>
  <c r="T3" i="12905"/>
  <c r="T4" i="12905"/>
  <c r="T5" i="12905"/>
  <c r="T6" i="12905"/>
  <c r="T7" i="12905"/>
  <c r="T8" i="12905"/>
  <c r="T9" i="12905"/>
  <c r="T10" i="12905"/>
  <c r="T11" i="12905"/>
  <c r="T12" i="12905"/>
  <c r="T13" i="12905"/>
  <c r="T14" i="12905"/>
  <c r="T15" i="12905"/>
  <c r="T16" i="12905"/>
  <c r="T17" i="12905"/>
  <c r="T18" i="12905"/>
  <c r="T19" i="12905"/>
  <c r="T20" i="12905"/>
  <c r="T21" i="12905"/>
  <c r="T22" i="12905"/>
  <c r="T23" i="12905"/>
  <c r="T24" i="12905"/>
  <c r="T25" i="12905"/>
  <c r="T26" i="12905"/>
  <c r="T27" i="12905"/>
  <c r="T28" i="12905"/>
  <c r="T29" i="12905"/>
  <c r="T30" i="12905"/>
  <c r="T31" i="12905"/>
  <c r="T32" i="12905"/>
  <c r="T33" i="12905"/>
  <c r="T34" i="12905"/>
  <c r="T35" i="12905"/>
  <c r="T36" i="12905"/>
  <c r="T37" i="12905"/>
  <c r="T38" i="12905"/>
  <c r="T39" i="12905"/>
  <c r="T40" i="12905"/>
  <c r="T41" i="12905"/>
  <c r="T42" i="12905"/>
  <c r="T43" i="12905"/>
  <c r="T44" i="12905"/>
  <c r="T45" i="12905"/>
  <c r="T46" i="12905"/>
  <c r="T47" i="12905"/>
  <c r="T48" i="12905"/>
  <c r="T49" i="12905"/>
  <c r="T50" i="12905"/>
  <c r="T51" i="12905"/>
  <c r="T52" i="12905"/>
  <c r="T53" i="12905"/>
  <c r="T54" i="12905"/>
  <c r="T55" i="12905"/>
  <c r="T56" i="12905"/>
  <c r="T57" i="12905"/>
  <c r="T58" i="12905"/>
  <c r="T59" i="12905"/>
  <c r="T60" i="12905"/>
  <c r="T61" i="12905"/>
  <c r="T62" i="12905"/>
  <c r="T63" i="12905"/>
  <c r="T64" i="12905"/>
  <c r="T65" i="12905"/>
  <c r="T66" i="12905"/>
  <c r="T67" i="12905"/>
  <c r="T68" i="12905"/>
  <c r="T69" i="12905"/>
  <c r="T70" i="12905"/>
  <c r="T71" i="12905"/>
  <c r="T72" i="12905"/>
  <c r="T73" i="12905"/>
  <c r="T74" i="12905"/>
  <c r="T75" i="12905"/>
  <c r="T76" i="12905"/>
  <c r="T77" i="12905"/>
  <c r="T78" i="12905"/>
  <c r="T79" i="12905"/>
  <c r="T80" i="12905"/>
  <c r="T81" i="12905"/>
  <c r="T82" i="12905"/>
  <c r="T83" i="12905"/>
  <c r="T84" i="12905"/>
  <c r="T85" i="12905"/>
  <c r="T86" i="12905"/>
  <c r="T87" i="12905"/>
  <c r="T88" i="12905"/>
  <c r="T89" i="12905"/>
  <c r="T90" i="12905"/>
  <c r="T91" i="12905"/>
  <c r="T92" i="12905"/>
  <c r="T93" i="12905"/>
  <c r="T94" i="12905"/>
  <c r="T2" i="12905"/>
  <c r="A80" i="12905"/>
  <c r="A81" i="12905"/>
  <c r="A82" i="12905"/>
  <c r="R96" i="12905"/>
  <c r="S96" i="12905"/>
  <c r="C1663" i="12908"/>
  <c r="C1664" i="12908"/>
  <c r="C1662" i="12908"/>
  <c r="Q33" i="12772"/>
  <c r="P33" i="12772"/>
  <c r="R88" i="12760"/>
  <c r="S88" i="12760"/>
  <c r="R89" i="12760"/>
  <c r="S89" i="12760"/>
  <c r="R90" i="12760"/>
  <c r="S90" i="12760"/>
  <c r="R91" i="12760"/>
  <c r="S91" i="12760"/>
  <c r="S2186" i="12908" l="1"/>
  <c r="W2186" i="12908"/>
  <c r="Y2186" i="12908"/>
  <c r="U2186" i="12908"/>
  <c r="Y2209" i="12908"/>
  <c r="U2209" i="12908"/>
  <c r="S2209" i="12908"/>
  <c r="W2209" i="12908"/>
  <c r="C190" i="12908"/>
  <c r="C16" i="12908"/>
  <c r="C201" i="12908"/>
  <c r="C156" i="12908"/>
  <c r="C13" i="12908"/>
  <c r="C198" i="12908"/>
  <c r="C193" i="12908"/>
  <c r="G28" i="12910"/>
  <c r="F197" i="12711"/>
  <c r="C1997" i="12908"/>
  <c r="M59" i="12984"/>
  <c r="M56" i="12984"/>
  <c r="M62" i="12984"/>
  <c r="M65" i="12984"/>
  <c r="M68" i="12984"/>
  <c r="C211" i="12908"/>
  <c r="H211" i="12908" s="1"/>
  <c r="C204" i="12908"/>
  <c r="C174" i="12908"/>
  <c r="C167" i="12908"/>
  <c r="J45" i="12984"/>
  <c r="C45" i="12984" s="1"/>
  <c r="C10" i="12984"/>
  <c r="J13" i="12984"/>
  <c r="C13" i="12984" s="1"/>
  <c r="J16" i="12984"/>
  <c r="C16" i="12984" s="1"/>
  <c r="J42" i="12984"/>
  <c r="C42" i="12984" s="1"/>
  <c r="J48" i="12984"/>
  <c r="C48" i="12984" s="1"/>
  <c r="J19" i="12984"/>
  <c r="C19" i="12984" s="1"/>
  <c r="C138" i="12908"/>
  <c r="C131" i="12908"/>
  <c r="P28" i="12756"/>
  <c r="C212" i="12908"/>
  <c r="H212" i="12908" s="1"/>
  <c r="C205" i="12908"/>
  <c r="C56" i="12984"/>
  <c r="C94" i="12984"/>
  <c r="C59" i="12984"/>
  <c r="C62" i="12984"/>
  <c r="C88" i="12984"/>
  <c r="C91" i="12984"/>
  <c r="C65" i="12984"/>
  <c r="J38" i="12984"/>
  <c r="C38" i="12984" s="1"/>
  <c r="J30" i="12984"/>
  <c r="C30" i="12984" s="1"/>
  <c r="C22" i="12984"/>
  <c r="J26" i="12984"/>
  <c r="C26" i="12984" s="1"/>
  <c r="J34" i="12984"/>
  <c r="C34" i="12984" s="1"/>
  <c r="I2208" i="12908"/>
  <c r="H37" i="12763"/>
  <c r="AL31" i="12763"/>
  <c r="AL37" i="12763" s="1"/>
  <c r="S37" i="12763"/>
  <c r="AK27" i="12763"/>
  <c r="I2209" i="12908"/>
  <c r="T348" i="12984"/>
  <c r="T348" i="12924"/>
  <c r="AF37" i="12763"/>
  <c r="I2210" i="12908"/>
  <c r="T327" i="12984"/>
  <c r="T327" i="12924"/>
  <c r="AX19" i="12756"/>
  <c r="C184" i="12908" s="1"/>
  <c r="AX18" i="12756"/>
  <c r="C147" i="12908" s="1"/>
  <c r="AX15" i="12756"/>
  <c r="C44" i="12908" s="1"/>
  <c r="AX20" i="12756"/>
  <c r="C221" i="12908" s="1"/>
  <c r="D2163" i="12908"/>
  <c r="I2186" i="12908"/>
  <c r="D2162" i="12908"/>
  <c r="I2185" i="12908"/>
  <c r="D2164" i="12908"/>
  <c r="I2187" i="12908"/>
  <c r="H2217" i="12908"/>
  <c r="H197" i="12908"/>
  <c r="D197" i="12908"/>
  <c r="D195" i="12908"/>
  <c r="D203" i="12908"/>
  <c r="D189" i="12908"/>
  <c r="D191" i="12908" s="1"/>
  <c r="D196" i="12908"/>
  <c r="H200" i="12908"/>
  <c r="D200" i="12908"/>
  <c r="H2171" i="12908"/>
  <c r="F17" i="12711"/>
  <c r="H2161" i="12908"/>
  <c r="L21" i="12756"/>
  <c r="AA37" i="12763"/>
  <c r="I37" i="12763"/>
  <c r="AG37" i="12763"/>
  <c r="AK31" i="12763"/>
  <c r="N37" i="12763"/>
  <c r="M37" i="12763"/>
  <c r="AJ31" i="12763"/>
  <c r="K37" i="12763"/>
  <c r="O37" i="12763"/>
  <c r="Z37" i="12763"/>
  <c r="P37" i="12763"/>
  <c r="AJ27" i="12763"/>
  <c r="G21" i="12756"/>
  <c r="K30" i="12756"/>
  <c r="J303" i="12984" s="1"/>
  <c r="AC21" i="12756"/>
  <c r="L30" i="12756"/>
  <c r="G37" i="12763"/>
  <c r="F37" i="12763"/>
  <c r="AD37" i="12763"/>
  <c r="W37" i="12763"/>
  <c r="M16" i="12776"/>
  <c r="L16" i="12776"/>
  <c r="R92" i="12760"/>
  <c r="S92" i="12760"/>
  <c r="R21" i="12756"/>
  <c r="B21" i="12756"/>
  <c r="AW20" i="12756"/>
  <c r="AW15" i="12756"/>
  <c r="S21" i="12756"/>
  <c r="Q21" i="12756"/>
  <c r="AF21" i="12756"/>
  <c r="H189" i="12908"/>
  <c r="H192" i="12908"/>
  <c r="Q28" i="12756"/>
  <c r="AU20" i="12756"/>
  <c r="AV20" i="12756" s="1"/>
  <c r="M21" i="12756"/>
  <c r="AA21" i="12756"/>
  <c r="V21" i="12756"/>
  <c r="H21" i="12756"/>
  <c r="E21" i="12756"/>
  <c r="Z21" i="12756"/>
  <c r="I21" i="12756"/>
  <c r="C21" i="12756"/>
  <c r="AG21" i="12756"/>
  <c r="O21" i="12756"/>
  <c r="U21" i="12756"/>
  <c r="J21" i="12756"/>
  <c r="X21" i="12756"/>
  <c r="D21" i="12756"/>
  <c r="AH21" i="12756"/>
  <c r="K21" i="12756"/>
  <c r="M28" i="12756"/>
  <c r="P21" i="12756"/>
  <c r="AE21" i="12756"/>
  <c r="F21" i="12756"/>
  <c r="T21" i="12756"/>
  <c r="AJ21" i="12756"/>
  <c r="N21" i="12756"/>
  <c r="AB21" i="12756"/>
  <c r="AI21" i="12756"/>
  <c r="AD21" i="12756"/>
  <c r="W21" i="12756"/>
  <c r="H1325" i="12908"/>
  <c r="H1324" i="12908"/>
  <c r="H1323" i="12908"/>
  <c r="H1322" i="12908"/>
  <c r="H1321" i="12908"/>
  <c r="H1320" i="12908"/>
  <c r="H1319" i="12908"/>
  <c r="H1318" i="12908"/>
  <c r="H1316" i="12908"/>
  <c r="H1315" i="12908"/>
  <c r="H1314" i="12908"/>
  <c r="H1313" i="12908"/>
  <c r="H1312" i="12908"/>
  <c r="H1311" i="12908"/>
  <c r="H1309" i="12908"/>
  <c r="H1308" i="12908"/>
  <c r="H1307" i="12908"/>
  <c r="H1306" i="12908"/>
  <c r="H1305" i="12908"/>
  <c r="H1304" i="12908"/>
  <c r="H1303" i="12908"/>
  <c r="H1302" i="12908"/>
  <c r="H1301" i="12908"/>
  <c r="H1300" i="12908"/>
  <c r="H1299" i="12908"/>
  <c r="H1297" i="12908"/>
  <c r="H1296" i="12908"/>
  <c r="H1294" i="12908"/>
  <c r="H1367" i="12908"/>
  <c r="H1366" i="12908"/>
  <c r="H1365" i="12908"/>
  <c r="H1364" i="12908"/>
  <c r="H1363" i="12908"/>
  <c r="H1362" i="12908"/>
  <c r="H1361" i="12908"/>
  <c r="H1360" i="12908"/>
  <c r="H1358" i="12908"/>
  <c r="H1357" i="12908"/>
  <c r="H1356" i="12908"/>
  <c r="H1355" i="12908"/>
  <c r="H1354" i="12908"/>
  <c r="H1353" i="12908"/>
  <c r="H1351" i="12908"/>
  <c r="H1350" i="12908"/>
  <c r="H1349" i="12908"/>
  <c r="H1348" i="12908"/>
  <c r="H1347" i="12908"/>
  <c r="H1346" i="12908"/>
  <c r="H1345" i="12908"/>
  <c r="H1344" i="12908"/>
  <c r="H1343" i="12908"/>
  <c r="H1342" i="12908"/>
  <c r="H1341" i="12908"/>
  <c r="H1339" i="12908"/>
  <c r="H1338" i="12908"/>
  <c r="H1336" i="12908"/>
  <c r="H1241" i="12908"/>
  <c r="H1240" i="12908"/>
  <c r="H1239" i="12908"/>
  <c r="H1238" i="12908"/>
  <c r="H1237" i="12908"/>
  <c r="H1236" i="12908"/>
  <c r="H1235" i="12908"/>
  <c r="H1234" i="12908"/>
  <c r="H1232" i="12908"/>
  <c r="H1231" i="12908"/>
  <c r="H1230" i="12908"/>
  <c r="H1229" i="12908"/>
  <c r="H1228" i="12908"/>
  <c r="H1227" i="12908"/>
  <c r="H1225" i="12908"/>
  <c r="H1224" i="12908"/>
  <c r="H1223" i="12908"/>
  <c r="H1222" i="12908"/>
  <c r="H1221" i="12908"/>
  <c r="H1220" i="12908"/>
  <c r="H1219" i="12908"/>
  <c r="H1218" i="12908"/>
  <c r="H1217" i="12908"/>
  <c r="H1216" i="12908"/>
  <c r="H1215" i="12908"/>
  <c r="H1213" i="12908"/>
  <c r="H1212" i="12908"/>
  <c r="H1210" i="12908"/>
  <c r="T3" i="12760"/>
  <c r="T4" i="12760"/>
  <c r="T5" i="12760"/>
  <c r="T6" i="12760"/>
  <c r="T7" i="12760"/>
  <c r="T8" i="12760"/>
  <c r="T9" i="12760"/>
  <c r="T10" i="12760"/>
  <c r="T11" i="12760"/>
  <c r="T12" i="12760"/>
  <c r="T13" i="12760"/>
  <c r="T14" i="12760"/>
  <c r="T15" i="12760"/>
  <c r="T16" i="12760"/>
  <c r="T17" i="12760"/>
  <c r="T18" i="12760"/>
  <c r="T19" i="12760"/>
  <c r="T20" i="12760"/>
  <c r="T21" i="12760"/>
  <c r="T22" i="12760"/>
  <c r="T23" i="12760"/>
  <c r="T24" i="12760"/>
  <c r="T25" i="12760"/>
  <c r="T26" i="12760"/>
  <c r="T27" i="12760"/>
  <c r="T28" i="12760"/>
  <c r="T29" i="12760"/>
  <c r="T30" i="12760"/>
  <c r="T31" i="12760"/>
  <c r="T32" i="12760"/>
  <c r="T33" i="12760"/>
  <c r="T34" i="12760"/>
  <c r="T35" i="12760"/>
  <c r="T36" i="12760"/>
  <c r="T37" i="12760"/>
  <c r="T38" i="12760"/>
  <c r="T39" i="12760"/>
  <c r="T40" i="12760"/>
  <c r="T41" i="12760"/>
  <c r="T42" i="12760"/>
  <c r="T43" i="12760"/>
  <c r="T44" i="12760"/>
  <c r="T45" i="12760"/>
  <c r="T46" i="12760"/>
  <c r="T47" i="12760"/>
  <c r="T48" i="12760"/>
  <c r="T49" i="12760"/>
  <c r="T50" i="12760"/>
  <c r="T51" i="12760"/>
  <c r="T52" i="12760"/>
  <c r="T53" i="12760"/>
  <c r="T54" i="12760"/>
  <c r="T55" i="12760"/>
  <c r="T56" i="12760"/>
  <c r="T57" i="12760"/>
  <c r="T58" i="12760"/>
  <c r="T59" i="12760"/>
  <c r="T60" i="12760"/>
  <c r="T61" i="12760"/>
  <c r="T62" i="12760"/>
  <c r="T63" i="12760"/>
  <c r="T64" i="12760"/>
  <c r="T65" i="12760"/>
  <c r="T66" i="12760"/>
  <c r="T67" i="12760"/>
  <c r="T68" i="12760"/>
  <c r="T69" i="12760"/>
  <c r="T70" i="12760"/>
  <c r="T71" i="12760"/>
  <c r="T72" i="12760"/>
  <c r="T73" i="12760"/>
  <c r="T74" i="12760"/>
  <c r="T75" i="12760"/>
  <c r="T76" i="12760"/>
  <c r="T77" i="12760"/>
  <c r="T78" i="12760"/>
  <c r="T79" i="12760"/>
  <c r="T80" i="12760"/>
  <c r="T81" i="12760"/>
  <c r="T82" i="12760"/>
  <c r="T83" i="12760"/>
  <c r="T84" i="12760"/>
  <c r="T85" i="12760"/>
  <c r="T2" i="12760"/>
  <c r="I88" i="12760"/>
  <c r="J28" i="12852" s="1"/>
  <c r="W196" i="12908" l="1"/>
  <c r="U196" i="12908"/>
  <c r="S196" i="12908"/>
  <c r="S191" i="12908"/>
  <c r="U191" i="12908"/>
  <c r="W191" i="12908"/>
  <c r="S195" i="12908"/>
  <c r="W195" i="12908"/>
  <c r="U195" i="12908"/>
  <c r="U2163" i="12908"/>
  <c r="Y2163" i="12908"/>
  <c r="W2163" i="12908"/>
  <c r="S2163" i="12908"/>
  <c r="Y196" i="12908"/>
  <c r="Y191" i="12908"/>
  <c r="Y195" i="12908"/>
  <c r="D190" i="12908"/>
  <c r="D199" i="12908"/>
  <c r="D198" i="12908" s="1"/>
  <c r="G19" i="12910"/>
  <c r="F172" i="12711"/>
  <c r="C89" i="12984"/>
  <c r="E88" i="12984"/>
  <c r="G88" i="12984"/>
  <c r="I88" i="12984"/>
  <c r="C46" i="12984"/>
  <c r="G45" i="12984"/>
  <c r="E45" i="12984"/>
  <c r="I45" i="12984"/>
  <c r="O68" i="12984"/>
  <c r="M69" i="12984"/>
  <c r="S68" i="12984"/>
  <c r="Q68" i="12984"/>
  <c r="E38" i="12984"/>
  <c r="G38" i="12984"/>
  <c r="I38" i="12984"/>
  <c r="C63" i="12984"/>
  <c r="E62" i="12984"/>
  <c r="G62" i="12984"/>
  <c r="I62" i="12984"/>
  <c r="C303" i="12984"/>
  <c r="E26" i="12984"/>
  <c r="G26" i="12984"/>
  <c r="I26" i="12984"/>
  <c r="C66" i="12984"/>
  <c r="E65" i="12984"/>
  <c r="G65" i="12984"/>
  <c r="I65" i="12984"/>
  <c r="C60" i="12984"/>
  <c r="E59" i="12984"/>
  <c r="G59" i="12984"/>
  <c r="I59" i="12984"/>
  <c r="C20" i="12984"/>
  <c r="G19" i="12984"/>
  <c r="E19" i="12984"/>
  <c r="I19" i="12984"/>
  <c r="C14" i="12984"/>
  <c r="G13" i="12984"/>
  <c r="E13" i="12984"/>
  <c r="I13" i="12984"/>
  <c r="M63" i="12984"/>
  <c r="Q62" i="12984"/>
  <c r="S62" i="12984"/>
  <c r="O62" i="12984"/>
  <c r="J309" i="12924"/>
  <c r="J309" i="12984"/>
  <c r="E30" i="12984"/>
  <c r="G30" i="12984"/>
  <c r="I30" i="12984"/>
  <c r="C57" i="12984"/>
  <c r="G56" i="12984"/>
  <c r="E56" i="12984"/>
  <c r="I56" i="12984"/>
  <c r="C43" i="12984"/>
  <c r="E42" i="12984"/>
  <c r="G42" i="12984"/>
  <c r="I42" i="12984"/>
  <c r="O59" i="12984"/>
  <c r="Q59" i="12984"/>
  <c r="M60" i="12984"/>
  <c r="S59" i="12984"/>
  <c r="E34" i="12984"/>
  <c r="G34" i="12984"/>
  <c r="I34" i="12984"/>
  <c r="C17" i="12984"/>
  <c r="E16" i="12984"/>
  <c r="G16" i="12984"/>
  <c r="I16" i="12984"/>
  <c r="M66" i="12984"/>
  <c r="Q65" i="12984"/>
  <c r="O65" i="12984"/>
  <c r="S65" i="12984"/>
  <c r="E22" i="12984"/>
  <c r="G22" i="12984"/>
  <c r="I22" i="12984"/>
  <c r="C92" i="12984"/>
  <c r="G91" i="12984"/>
  <c r="E91" i="12984"/>
  <c r="I91" i="12984"/>
  <c r="C95" i="12984"/>
  <c r="E94" i="12984"/>
  <c r="G94" i="12984"/>
  <c r="I94" i="12984"/>
  <c r="G48" i="12984"/>
  <c r="E48" i="12984"/>
  <c r="C49" i="12984"/>
  <c r="I48" i="12984"/>
  <c r="C306" i="12984"/>
  <c r="E10" i="12984"/>
  <c r="G10" i="12984"/>
  <c r="I10" i="12984"/>
  <c r="C11" i="12984"/>
  <c r="O56" i="12984"/>
  <c r="M57" i="12984"/>
  <c r="S56" i="12984"/>
  <c r="Q56" i="12984"/>
  <c r="M71" i="12984"/>
  <c r="C315" i="12984" s="1"/>
  <c r="C64" i="12908" s="1"/>
  <c r="AB351" i="12984"/>
  <c r="AB348" i="12984"/>
  <c r="Z351" i="12984"/>
  <c r="AB350" i="12984"/>
  <c r="Z349" i="12984"/>
  <c r="Z348" i="12984"/>
  <c r="AB349" i="12984"/>
  <c r="Z350" i="12984"/>
  <c r="P16" i="12776"/>
  <c r="M29" i="12756"/>
  <c r="AX21" i="12756"/>
  <c r="I189" i="12908"/>
  <c r="I2162" i="12908"/>
  <c r="I2164" i="12908"/>
  <c r="I2163" i="12908"/>
  <c r="I197" i="12908"/>
  <c r="I200" i="12908"/>
  <c r="I203" i="12908"/>
  <c r="I196" i="12908"/>
  <c r="I195" i="12908"/>
  <c r="D192" i="12908"/>
  <c r="AW21" i="12756"/>
  <c r="AU21" i="12756"/>
  <c r="AV21" i="12756" s="1"/>
  <c r="Z8" i="12761"/>
  <c r="Z9" i="12761"/>
  <c r="U190" i="12908" l="1"/>
  <c r="S190" i="12908"/>
  <c r="W190" i="12908"/>
  <c r="Y190" i="12908"/>
  <c r="E306" i="12984"/>
  <c r="O312" i="12984" s="1"/>
  <c r="E303" i="12984"/>
  <c r="O309" i="12984" s="1"/>
  <c r="G11" i="12984"/>
  <c r="E11" i="12984"/>
  <c r="I11" i="12984"/>
  <c r="M306" i="12984"/>
  <c r="C172" i="12908" s="1"/>
  <c r="M312" i="12984"/>
  <c r="C209" i="12908" s="1"/>
  <c r="E95" i="12984"/>
  <c r="G95" i="12984"/>
  <c r="I95" i="12984"/>
  <c r="G92" i="12984"/>
  <c r="E92" i="12984"/>
  <c r="I92" i="12984"/>
  <c r="Q66" i="12984"/>
  <c r="O66" i="12984"/>
  <c r="S66" i="12984"/>
  <c r="E17" i="12984"/>
  <c r="G17" i="12984"/>
  <c r="I17" i="12984"/>
  <c r="E43" i="12984"/>
  <c r="G43" i="12984"/>
  <c r="I43" i="12984"/>
  <c r="G57" i="12984"/>
  <c r="E57" i="12984"/>
  <c r="I57" i="12984"/>
  <c r="I306" i="12984"/>
  <c r="I312" i="12984"/>
  <c r="Q71" i="12984"/>
  <c r="G315" i="12984" s="1"/>
  <c r="O57" i="12984"/>
  <c r="S57" i="12984"/>
  <c r="Q57" i="12984"/>
  <c r="M72" i="12984"/>
  <c r="C316" i="12984" s="1"/>
  <c r="C65" i="12908" s="1"/>
  <c r="E49" i="12984"/>
  <c r="G49" i="12984"/>
  <c r="I49" i="12984"/>
  <c r="G303" i="12984"/>
  <c r="G306" i="12984"/>
  <c r="Q60" i="12984"/>
  <c r="O60" i="12984"/>
  <c r="S60" i="12984"/>
  <c r="E312" i="12984"/>
  <c r="G312" i="12984"/>
  <c r="S71" i="12984"/>
  <c r="I315" i="12984" s="1"/>
  <c r="S63" i="12984"/>
  <c r="Q63" i="12984"/>
  <c r="O63" i="12984"/>
  <c r="E14" i="12984"/>
  <c r="I14" i="12984"/>
  <c r="G14" i="12984"/>
  <c r="E20" i="12984"/>
  <c r="G20" i="12984"/>
  <c r="I20" i="12984"/>
  <c r="E60" i="12984"/>
  <c r="G60" i="12984"/>
  <c r="I60" i="12984"/>
  <c r="E66" i="12984"/>
  <c r="G66" i="12984"/>
  <c r="I66" i="12984"/>
  <c r="S69" i="12984"/>
  <c r="Q69" i="12984"/>
  <c r="O69" i="12984"/>
  <c r="I303" i="12984"/>
  <c r="M309" i="12984"/>
  <c r="C206" i="12908" s="1"/>
  <c r="M303" i="12984"/>
  <c r="C169" i="12908" s="1"/>
  <c r="E63" i="12984"/>
  <c r="G63" i="12984"/>
  <c r="I63" i="12984"/>
  <c r="O71" i="12984"/>
  <c r="E315" i="12984" s="1"/>
  <c r="G46" i="12984"/>
  <c r="E46" i="12984"/>
  <c r="I46" i="12984"/>
  <c r="E89" i="12984"/>
  <c r="G89" i="12984"/>
  <c r="I89" i="12984"/>
  <c r="Z10" i="12761"/>
  <c r="I192" i="12908"/>
  <c r="N23" i="12780"/>
  <c r="J181" i="12984" s="1"/>
  <c r="X10" i="12780"/>
  <c r="Y10" i="12780"/>
  <c r="E90" i="12709"/>
  <c r="Y11" i="12780"/>
  <c r="E54" i="12709"/>
  <c r="J344" i="12984"/>
  <c r="O306" i="12984" l="1"/>
  <c r="O303" i="12984"/>
  <c r="C32" i="12908"/>
  <c r="Q72" i="12984"/>
  <c r="G316" i="12984" s="1"/>
  <c r="S312" i="12984"/>
  <c r="S306" i="12984"/>
  <c r="S303" i="12984"/>
  <c r="S309" i="12984"/>
  <c r="Q306" i="12984"/>
  <c r="Q312" i="12984"/>
  <c r="I307" i="12984"/>
  <c r="G307" i="12984"/>
  <c r="E313" i="12984"/>
  <c r="S72" i="12984"/>
  <c r="I316" i="12984" s="1"/>
  <c r="G313" i="12984"/>
  <c r="E307" i="12984"/>
  <c r="C29" i="12908"/>
  <c r="O72" i="12984"/>
  <c r="E316" i="12984" s="1"/>
  <c r="Q309" i="12984"/>
  <c r="Q303" i="12984"/>
  <c r="I313" i="12984"/>
  <c r="X15" i="12780"/>
  <c r="Y15" i="12780"/>
  <c r="Y13" i="12780"/>
  <c r="C199" i="12984"/>
  <c r="C202" i="12984"/>
  <c r="C193" i="12984"/>
  <c r="C196" i="12984"/>
  <c r="C190" i="12984"/>
  <c r="X13" i="12780"/>
  <c r="X11" i="12780"/>
  <c r="AH9" i="12786"/>
  <c r="Q313" i="12984" l="1"/>
  <c r="Q307" i="12984"/>
  <c r="O307" i="12984"/>
  <c r="O313" i="12984"/>
  <c r="S307" i="12984"/>
  <c r="S313" i="12984"/>
  <c r="C197" i="12984"/>
  <c r="E196" i="12984"/>
  <c r="G196" i="12984"/>
  <c r="I196" i="12984"/>
  <c r="X12" i="12780"/>
  <c r="C194" i="12984"/>
  <c r="E193" i="12984"/>
  <c r="G193" i="12984"/>
  <c r="I193" i="12984"/>
  <c r="C203" i="12984"/>
  <c r="E202" i="12984"/>
  <c r="G202" i="12984"/>
  <c r="I202" i="12984"/>
  <c r="Y12" i="12780"/>
  <c r="E190" i="12984"/>
  <c r="I190" i="12984"/>
  <c r="C191" i="12984"/>
  <c r="G190" i="12984"/>
  <c r="C200" i="12984"/>
  <c r="E199" i="12984"/>
  <c r="G199" i="12984"/>
  <c r="I199" i="12984"/>
  <c r="AJ22" i="12786"/>
  <c r="AK22" i="12786"/>
  <c r="AJ12" i="12786"/>
  <c r="AK12" i="12786"/>
  <c r="AJ11" i="12786"/>
  <c r="AK11" i="12786"/>
  <c r="AJ18" i="12786"/>
  <c r="AK18" i="12786"/>
  <c r="AH2" i="12786"/>
  <c r="AJ2" i="12786" s="1"/>
  <c r="AH3" i="12786"/>
  <c r="AJ3" i="12786" s="1"/>
  <c r="AH4" i="12786"/>
  <c r="AJ4" i="12786" s="1"/>
  <c r="AH5" i="12786"/>
  <c r="AJ5" i="12786" s="1"/>
  <c r="AI5" i="12786"/>
  <c r="AK5" i="12786" s="1"/>
  <c r="AI4" i="12786"/>
  <c r="AK4" i="12786" s="1"/>
  <c r="AI3" i="12786"/>
  <c r="AK3" i="12786" s="1"/>
  <c r="AI2" i="12786"/>
  <c r="AK2" i="12786" s="1"/>
  <c r="AI9" i="12786"/>
  <c r="AK9" i="12786" s="1"/>
  <c r="AJ9" i="12786"/>
  <c r="AI8" i="12786"/>
  <c r="AK8" i="12786" s="1"/>
  <c r="AH8" i="12786"/>
  <c r="AJ8" i="12786" s="1"/>
  <c r="AI7" i="12786"/>
  <c r="AK7" i="12786" s="1"/>
  <c r="AH7" i="12786"/>
  <c r="AJ7" i="12786" s="1"/>
  <c r="AI6" i="12786"/>
  <c r="AK6" i="12786" s="1"/>
  <c r="AH6" i="12786"/>
  <c r="AJ6" i="12786" s="1"/>
  <c r="AF3" i="12786"/>
  <c r="AG3" i="12786"/>
  <c r="AF4" i="12786"/>
  <c r="AG4" i="12786"/>
  <c r="AF5" i="12786"/>
  <c r="AG5" i="12786"/>
  <c r="AF6" i="12786"/>
  <c r="AG6" i="12786"/>
  <c r="AF7" i="12786"/>
  <c r="AG7" i="12786"/>
  <c r="AF8" i="12786"/>
  <c r="AG8" i="12786"/>
  <c r="AF9" i="12786"/>
  <c r="AG9" i="12786"/>
  <c r="AF10" i="12786"/>
  <c r="AG10" i="12786"/>
  <c r="AF11" i="12786"/>
  <c r="AG11" i="12786"/>
  <c r="AF12" i="12786"/>
  <c r="AG12" i="12786"/>
  <c r="AG2" i="12786"/>
  <c r="F16" i="12786"/>
  <c r="AE3" i="12786"/>
  <c r="AE4" i="12786"/>
  <c r="AE24" i="12786" s="1"/>
  <c r="AE5" i="12786"/>
  <c r="AE6" i="12786"/>
  <c r="AE7" i="12786"/>
  <c r="AE8" i="12786"/>
  <c r="AE9" i="12786"/>
  <c r="AE10" i="12786"/>
  <c r="AE11" i="12786"/>
  <c r="AE12" i="12786"/>
  <c r="AE18" i="12786"/>
  <c r="C1005" i="12908" s="1"/>
  <c r="AE22" i="12786"/>
  <c r="AE21" i="12786" l="1"/>
  <c r="AE25" i="12786"/>
  <c r="AE27" i="12786" s="1"/>
  <c r="AJ21" i="12786"/>
  <c r="AJ25" i="12786"/>
  <c r="AK24" i="12786"/>
  <c r="AK21" i="12786"/>
  <c r="AK25" i="12786"/>
  <c r="AJ20" i="12786"/>
  <c r="AJ24" i="12786"/>
  <c r="G191" i="12984"/>
  <c r="E191" i="12984"/>
  <c r="I191" i="12984"/>
  <c r="E200" i="12984"/>
  <c r="G200" i="12984"/>
  <c r="I200" i="12984"/>
  <c r="E203" i="12984"/>
  <c r="G203" i="12984"/>
  <c r="I203" i="12984"/>
  <c r="E194" i="12984"/>
  <c r="G194" i="12984"/>
  <c r="I194" i="12984"/>
  <c r="M344" i="12984"/>
  <c r="W344" i="12984" s="1"/>
  <c r="E344" i="12984"/>
  <c r="I344" i="12984"/>
  <c r="G344" i="12984"/>
  <c r="E197" i="12984"/>
  <c r="G197" i="12984"/>
  <c r="I197" i="12984"/>
  <c r="AE16" i="12786"/>
  <c r="C1029" i="12908" s="1"/>
  <c r="AE17" i="12786"/>
  <c r="C1053" i="12908" s="1"/>
  <c r="AE20" i="12786"/>
  <c r="AE23" i="12786" s="1"/>
  <c r="AK17" i="12786"/>
  <c r="AK20" i="12786"/>
  <c r="AJ16" i="12786"/>
  <c r="AJ17" i="12786"/>
  <c r="AK16" i="12786"/>
  <c r="E16" i="12786"/>
  <c r="G16" i="12786"/>
  <c r="E48" i="12709" s="1"/>
  <c r="H16" i="12786"/>
  <c r="I16" i="12786"/>
  <c r="J16" i="12786"/>
  <c r="K16" i="12786"/>
  <c r="L16" i="12786"/>
  <c r="M16" i="12786"/>
  <c r="N16" i="12786"/>
  <c r="O16" i="12786"/>
  <c r="P16" i="12786"/>
  <c r="Q16" i="12786"/>
  <c r="R16" i="12786"/>
  <c r="S16" i="12786"/>
  <c r="T16" i="12786"/>
  <c r="U16" i="12786"/>
  <c r="V16" i="12786"/>
  <c r="W16" i="12786"/>
  <c r="X16" i="12786"/>
  <c r="Y16" i="12786"/>
  <c r="Z16" i="12786"/>
  <c r="AA16" i="12786"/>
  <c r="AB16" i="12786"/>
  <c r="E17" i="12786"/>
  <c r="F17" i="12786"/>
  <c r="G17" i="12786"/>
  <c r="E86" i="12709" s="1"/>
  <c r="H17" i="12786"/>
  <c r="I17" i="12786"/>
  <c r="J17" i="12786"/>
  <c r="K17" i="12786"/>
  <c r="L17" i="12786"/>
  <c r="M17" i="12786"/>
  <c r="N17" i="12786"/>
  <c r="O17" i="12786"/>
  <c r="P17" i="12786"/>
  <c r="Q17" i="12786"/>
  <c r="R17" i="12786"/>
  <c r="S17" i="12786"/>
  <c r="T17" i="12786"/>
  <c r="U17" i="12786"/>
  <c r="V17" i="12786"/>
  <c r="W17" i="12786"/>
  <c r="X17" i="12786"/>
  <c r="Y17" i="12786"/>
  <c r="Z17" i="12786"/>
  <c r="AA17" i="12786"/>
  <c r="AB17" i="12786"/>
  <c r="E18" i="12786"/>
  <c r="F18" i="12786"/>
  <c r="G18" i="12786"/>
  <c r="E20" i="12709" s="1"/>
  <c r="H18" i="12786"/>
  <c r="I18" i="12786"/>
  <c r="J18" i="12786"/>
  <c r="K18" i="12786"/>
  <c r="L18" i="12786"/>
  <c r="M18" i="12786"/>
  <c r="N18" i="12786"/>
  <c r="O18" i="12786"/>
  <c r="P18" i="12786"/>
  <c r="Q18" i="12786"/>
  <c r="R18" i="12786"/>
  <c r="R19" i="12786" s="1"/>
  <c r="S18" i="12786"/>
  <c r="T18" i="12786"/>
  <c r="U18" i="12786"/>
  <c r="V18" i="12786"/>
  <c r="V19" i="12786" s="1"/>
  <c r="W18" i="12786"/>
  <c r="X18" i="12786"/>
  <c r="X19" i="12786" s="1"/>
  <c r="Y18" i="12786"/>
  <c r="Y19" i="12786" s="1"/>
  <c r="Z18" i="12786"/>
  <c r="Z19" i="12786" s="1"/>
  <c r="AA18" i="12786"/>
  <c r="AA19" i="12786" s="1"/>
  <c r="AB18" i="12786"/>
  <c r="AB19" i="12786" s="1"/>
  <c r="E20" i="12786"/>
  <c r="F20" i="12786"/>
  <c r="G20" i="12786"/>
  <c r="E49" i="12709" s="1"/>
  <c r="H20" i="12786"/>
  <c r="I20" i="12786"/>
  <c r="J20" i="12786"/>
  <c r="K20" i="12786"/>
  <c r="L20" i="12786"/>
  <c r="M20" i="12786"/>
  <c r="N20" i="12786"/>
  <c r="O20" i="12786"/>
  <c r="P20" i="12786"/>
  <c r="Q20" i="12786"/>
  <c r="R20" i="12786"/>
  <c r="S20" i="12786"/>
  <c r="T20" i="12786"/>
  <c r="U20" i="12786"/>
  <c r="V20" i="12786"/>
  <c r="W20" i="12786"/>
  <c r="X20" i="12786"/>
  <c r="Y20" i="12786"/>
  <c r="Z20" i="12786"/>
  <c r="AA20" i="12786"/>
  <c r="AB20" i="12786"/>
  <c r="E21" i="12786"/>
  <c r="F21" i="12786"/>
  <c r="G21" i="12786"/>
  <c r="E87" i="12709" s="1"/>
  <c r="H21" i="12786"/>
  <c r="I21" i="12786"/>
  <c r="J21" i="12786"/>
  <c r="K21" i="12786"/>
  <c r="L21" i="12786"/>
  <c r="M21" i="12786"/>
  <c r="N21" i="12786"/>
  <c r="O21" i="12786"/>
  <c r="P21" i="12786"/>
  <c r="Q21" i="12786"/>
  <c r="R21" i="12786"/>
  <c r="S21" i="12786"/>
  <c r="T21" i="12786"/>
  <c r="U21" i="12786"/>
  <c r="V21" i="12786"/>
  <c r="W21" i="12786"/>
  <c r="X21" i="12786"/>
  <c r="Y21" i="12786"/>
  <c r="Z21" i="12786"/>
  <c r="AA21" i="12786"/>
  <c r="AB21" i="12786"/>
  <c r="E22" i="12786"/>
  <c r="J13" i="12852" s="1"/>
  <c r="F22" i="12786"/>
  <c r="I21" i="12711" s="1"/>
  <c r="G22" i="12786"/>
  <c r="H22" i="12786"/>
  <c r="I22" i="12786"/>
  <c r="J22" i="12786"/>
  <c r="K22" i="12786"/>
  <c r="L22" i="12786"/>
  <c r="M22" i="12786"/>
  <c r="N22" i="12786"/>
  <c r="O22" i="12786"/>
  <c r="P22" i="12786"/>
  <c r="Q22" i="12786"/>
  <c r="R22" i="12786"/>
  <c r="S22" i="12786"/>
  <c r="T22" i="12786"/>
  <c r="U22" i="12786"/>
  <c r="V22" i="12786"/>
  <c r="W22" i="12786"/>
  <c r="X22" i="12786"/>
  <c r="Y22" i="12786"/>
  <c r="Z22" i="12786"/>
  <c r="AA22" i="12786"/>
  <c r="AA23" i="12786" s="1"/>
  <c r="AB22" i="12786"/>
  <c r="AB23" i="12786" s="1"/>
  <c r="E23" i="12786"/>
  <c r="F23" i="12786"/>
  <c r="D22" i="12786"/>
  <c r="E13" i="12852" s="1"/>
  <c r="D21" i="12786"/>
  <c r="D20" i="12786"/>
  <c r="D17" i="12786"/>
  <c r="D18" i="12786"/>
  <c r="D16" i="12786"/>
  <c r="AJ23" i="12786" l="1"/>
  <c r="M35" i="12786"/>
  <c r="M36" i="12786"/>
  <c r="AB28" i="12786"/>
  <c r="AB29" i="12786" s="1"/>
  <c r="AA28" i="12786"/>
  <c r="AA29" i="12786" s="1"/>
  <c r="AK23" i="12786"/>
  <c r="AJ27" i="12786"/>
  <c r="AK27" i="12786"/>
  <c r="O344" i="12984"/>
  <c r="Y344" i="12984" s="1"/>
  <c r="S344" i="12984"/>
  <c r="AC344" i="12984" s="1"/>
  <c r="Q344" i="12984"/>
  <c r="AA344" i="12984" s="1"/>
  <c r="C981" i="12908"/>
  <c r="AE19" i="12786"/>
  <c r="L19" i="12786"/>
  <c r="H19" i="12786"/>
  <c r="G23" i="12786"/>
  <c r="E21" i="12709"/>
  <c r="AK19" i="12786"/>
  <c r="AK28" i="12786" s="1"/>
  <c r="E19" i="12786"/>
  <c r="E28" i="12786" s="1"/>
  <c r="O19" i="12786"/>
  <c r="K19" i="12786"/>
  <c r="G19" i="12786"/>
  <c r="N19" i="12786"/>
  <c r="J19" i="12786"/>
  <c r="M19" i="12786"/>
  <c r="M28" i="12786" s="1"/>
  <c r="I19" i="12786"/>
  <c r="U23" i="12786"/>
  <c r="Q23" i="12786"/>
  <c r="W19" i="12786"/>
  <c r="S19" i="12786"/>
  <c r="F19" i="12786"/>
  <c r="AJ19" i="12786"/>
  <c r="C999" i="12908"/>
  <c r="C1047" i="12908"/>
  <c r="Q19" i="12786"/>
  <c r="U19" i="12786"/>
  <c r="Y23" i="12786"/>
  <c r="M23" i="12786"/>
  <c r="I23" i="12786"/>
  <c r="T19" i="12786"/>
  <c r="J336" i="12984"/>
  <c r="Z23" i="12786"/>
  <c r="Z28" i="12786" s="1"/>
  <c r="N23" i="12786"/>
  <c r="R23" i="12786"/>
  <c r="X23" i="12786"/>
  <c r="X28" i="12786" s="1"/>
  <c r="T23" i="12786"/>
  <c r="P23" i="12786"/>
  <c r="L23" i="12786"/>
  <c r="H23" i="12786"/>
  <c r="V23" i="12786"/>
  <c r="V28" i="12786" s="1"/>
  <c r="J23" i="12786"/>
  <c r="W23" i="12786"/>
  <c r="S23" i="12786"/>
  <c r="O23" i="12786"/>
  <c r="K23" i="12786"/>
  <c r="P19" i="12786"/>
  <c r="N30" i="12786"/>
  <c r="J140" i="12984" s="1"/>
  <c r="D23" i="12786"/>
  <c r="E29" i="12786"/>
  <c r="C1000" i="12908"/>
  <c r="C1048" i="12908"/>
  <c r="C998" i="12908"/>
  <c r="C1046" i="12908"/>
  <c r="D19" i="12786"/>
  <c r="D28" i="12786" s="1"/>
  <c r="C997" i="12908"/>
  <c r="C1045" i="12908"/>
  <c r="AJ28" i="12786" l="1"/>
  <c r="P28" i="12786"/>
  <c r="T28" i="12786"/>
  <c r="T29" i="12786" s="1"/>
  <c r="U28" i="12786"/>
  <c r="J28" i="12786"/>
  <c r="J29" i="12786" s="1"/>
  <c r="O28" i="12786"/>
  <c r="Q28" i="12786"/>
  <c r="Q29" i="12786" s="1"/>
  <c r="F29" i="12786"/>
  <c r="N28" i="12786"/>
  <c r="N29" i="12786" s="1"/>
  <c r="H28" i="12786"/>
  <c r="H29" i="12786" s="1"/>
  <c r="V29" i="12786"/>
  <c r="Z29" i="12786"/>
  <c r="S28" i="12786"/>
  <c r="S29" i="12786" s="1"/>
  <c r="I28" i="12786"/>
  <c r="I29" i="12786" s="1"/>
  <c r="G28" i="12786"/>
  <c r="L28" i="12786"/>
  <c r="L29" i="12786" s="1"/>
  <c r="T336" i="12984"/>
  <c r="T336" i="12924"/>
  <c r="X29" i="12786"/>
  <c r="W28" i="12786"/>
  <c r="W29" i="12786" s="1"/>
  <c r="K28" i="12786"/>
  <c r="K29" i="12786" s="1"/>
  <c r="AE28" i="12786"/>
  <c r="AE29" i="12786" s="1"/>
  <c r="R28" i="12786"/>
  <c r="R29" i="12786" s="1"/>
  <c r="Y28" i="12786"/>
  <c r="Y29" i="12786" s="1"/>
  <c r="C158" i="12984"/>
  <c r="C161" i="12984"/>
  <c r="C155" i="12984"/>
  <c r="C149" i="12984"/>
  <c r="C152" i="12984"/>
  <c r="O29" i="12786"/>
  <c r="G29" i="12786"/>
  <c r="U29" i="12786"/>
  <c r="M29" i="12786"/>
  <c r="P29" i="12786"/>
  <c r="C336" i="12984" l="1"/>
  <c r="E155" i="12984"/>
  <c r="C156" i="12984"/>
  <c r="G155" i="12984"/>
  <c r="I155" i="12984"/>
  <c r="E161" i="12984"/>
  <c r="C162" i="12984"/>
  <c r="G161" i="12984"/>
  <c r="I161" i="12984"/>
  <c r="C150" i="12984"/>
  <c r="I149" i="12984"/>
  <c r="W336" i="12984"/>
  <c r="E149" i="12984"/>
  <c r="G149" i="12984"/>
  <c r="G152" i="12984"/>
  <c r="I152" i="12984"/>
  <c r="E152" i="12984"/>
  <c r="C153" i="12984"/>
  <c r="C159" i="12984"/>
  <c r="E158" i="12984"/>
  <c r="G158" i="12984"/>
  <c r="I158" i="12984"/>
  <c r="AD2" i="12777"/>
  <c r="C337" i="12984" l="1"/>
  <c r="I336" i="12984"/>
  <c r="M336" i="12984"/>
  <c r="C1013" i="12908" s="1"/>
  <c r="C965" i="12908" s="1"/>
  <c r="G336" i="12984"/>
  <c r="AA336" i="12984" s="1"/>
  <c r="G159" i="12984"/>
  <c r="E159" i="12984"/>
  <c r="I159" i="12984"/>
  <c r="E162" i="12984"/>
  <c r="G162" i="12984"/>
  <c r="I162" i="12984"/>
  <c r="G156" i="12984"/>
  <c r="E156" i="12984"/>
  <c r="I156" i="12984"/>
  <c r="E336" i="12984"/>
  <c r="Y336" i="12984" s="1"/>
  <c r="I153" i="12984"/>
  <c r="G153" i="12984"/>
  <c r="E153" i="12984"/>
  <c r="G150" i="12984"/>
  <c r="E150" i="12984"/>
  <c r="I150" i="12984"/>
  <c r="AD3" i="12777"/>
  <c r="AD4" i="12777"/>
  <c r="AD5" i="12777"/>
  <c r="AD6" i="12777"/>
  <c r="AD7" i="12777"/>
  <c r="AD8" i="12777"/>
  <c r="AD9" i="12777"/>
  <c r="AD10" i="12777"/>
  <c r="AD11" i="12777"/>
  <c r="AD12" i="12777"/>
  <c r="AD13" i="12777"/>
  <c r="AD14" i="12777"/>
  <c r="AD15" i="12777"/>
  <c r="AD16" i="12777"/>
  <c r="AD17" i="12777"/>
  <c r="AD18" i="12777"/>
  <c r="AD19" i="12777"/>
  <c r="AD20" i="12777"/>
  <c r="M337" i="12984" l="1"/>
  <c r="C1014" i="12908" s="1"/>
  <c r="C966" i="12908" s="1"/>
  <c r="W337" i="12984"/>
  <c r="S336" i="12984"/>
  <c r="AC336" i="12984"/>
  <c r="O336" i="12984"/>
  <c r="I337" i="12984"/>
  <c r="AC337" i="12984" s="1"/>
  <c r="G337" i="12984"/>
  <c r="E337" i="12984"/>
  <c r="Q336" i="12984"/>
  <c r="H852" i="12908"/>
  <c r="C1009" i="12908" l="1"/>
  <c r="C961" i="12908" s="1"/>
  <c r="Q337" i="12984"/>
  <c r="AA337" i="12984"/>
  <c r="O337" i="12984"/>
  <c r="Y337" i="12984"/>
  <c r="S337" i="12984"/>
  <c r="Z37" i="12777"/>
  <c r="Y37" i="12777"/>
  <c r="X37" i="12777"/>
  <c r="W37" i="12777"/>
  <c r="V37" i="12777"/>
  <c r="U37" i="12777"/>
  <c r="T37" i="12777"/>
  <c r="S37" i="12777"/>
  <c r="R37" i="12777"/>
  <c r="Q37" i="12777"/>
  <c r="P37" i="12777"/>
  <c r="C917" i="12908" s="1"/>
  <c r="O37" i="12777"/>
  <c r="N37" i="12777"/>
  <c r="M37" i="12777"/>
  <c r="L37" i="12777"/>
  <c r="K37" i="12777"/>
  <c r="J37" i="12777"/>
  <c r="Z36" i="12777"/>
  <c r="Y36" i="12777"/>
  <c r="X36" i="12777"/>
  <c r="W36" i="12777"/>
  <c r="V36" i="12777"/>
  <c r="U36" i="12777"/>
  <c r="T36" i="12777"/>
  <c r="S36" i="12777"/>
  <c r="R36" i="12777"/>
  <c r="Q36" i="12777"/>
  <c r="C954" i="12908" s="1"/>
  <c r="P36" i="12777"/>
  <c r="O36" i="12777"/>
  <c r="N36" i="12777"/>
  <c r="M36" i="12777"/>
  <c r="L36" i="12777"/>
  <c r="K36" i="12777"/>
  <c r="J36" i="12777"/>
  <c r="Z35" i="12777"/>
  <c r="Y35" i="12777"/>
  <c r="X35" i="12777"/>
  <c r="W35" i="12777"/>
  <c r="V35" i="12777"/>
  <c r="U35" i="12777"/>
  <c r="T35" i="12777"/>
  <c r="S35" i="12777"/>
  <c r="R35" i="12777"/>
  <c r="Q35" i="12777"/>
  <c r="P35" i="12777"/>
  <c r="O35" i="12777"/>
  <c r="N35" i="12777"/>
  <c r="M35" i="12777"/>
  <c r="L35" i="12777"/>
  <c r="K35" i="12777"/>
  <c r="J35" i="12777"/>
  <c r="Z33" i="12777"/>
  <c r="Y33" i="12777"/>
  <c r="X33" i="12777"/>
  <c r="W33" i="12777"/>
  <c r="V33" i="12777"/>
  <c r="U33" i="12777"/>
  <c r="T33" i="12777"/>
  <c r="S33" i="12777"/>
  <c r="R33" i="12777"/>
  <c r="Q33" i="12777"/>
  <c r="P33" i="12777"/>
  <c r="O33" i="12777"/>
  <c r="N33" i="12777"/>
  <c r="M33" i="12777"/>
  <c r="L33" i="12777"/>
  <c r="K33" i="12777"/>
  <c r="J33" i="12777"/>
  <c r="Z32" i="12777"/>
  <c r="Y32" i="12777"/>
  <c r="X32" i="12777"/>
  <c r="W32" i="12777"/>
  <c r="V32" i="12777"/>
  <c r="U32" i="12777"/>
  <c r="T32" i="12777"/>
  <c r="S32" i="12777"/>
  <c r="R32" i="12777"/>
  <c r="Q32" i="12777"/>
  <c r="P32" i="12777"/>
  <c r="O32" i="12777"/>
  <c r="N32" i="12777"/>
  <c r="M32" i="12777"/>
  <c r="L32" i="12777"/>
  <c r="K32" i="12777"/>
  <c r="J32" i="12777"/>
  <c r="Z31" i="12777"/>
  <c r="Y31" i="12777"/>
  <c r="X31" i="12777"/>
  <c r="W31" i="12777"/>
  <c r="V31" i="12777"/>
  <c r="U31" i="12777"/>
  <c r="T31" i="12777"/>
  <c r="S31" i="12777"/>
  <c r="R31" i="12777"/>
  <c r="Q31" i="12777"/>
  <c r="P31" i="12777"/>
  <c r="O31" i="12777"/>
  <c r="N31" i="12777"/>
  <c r="M31" i="12777"/>
  <c r="C860" i="12908" s="1"/>
  <c r="C841" i="12908" s="1"/>
  <c r="H841" i="12908" s="1"/>
  <c r="L31" i="12777"/>
  <c r="K31" i="12777"/>
  <c r="J31" i="12777"/>
  <c r="Z29" i="12777"/>
  <c r="Y29" i="12777"/>
  <c r="X29" i="12777"/>
  <c r="W29" i="12777"/>
  <c r="V29" i="12777"/>
  <c r="U29" i="12777"/>
  <c r="T29" i="12777"/>
  <c r="S29" i="12777"/>
  <c r="R29" i="12777"/>
  <c r="Q29" i="12777"/>
  <c r="P29" i="12777"/>
  <c r="O29" i="12777"/>
  <c r="N29" i="12777"/>
  <c r="M29" i="12777"/>
  <c r="L29" i="12777"/>
  <c r="K29" i="12777"/>
  <c r="J29" i="12777"/>
  <c r="Z28" i="12777"/>
  <c r="Y28" i="12777"/>
  <c r="X28" i="12777"/>
  <c r="W28" i="12777"/>
  <c r="V28" i="12777"/>
  <c r="U28" i="12777"/>
  <c r="T28" i="12777"/>
  <c r="S28" i="12777"/>
  <c r="R28" i="12777"/>
  <c r="Q28" i="12777"/>
  <c r="P28" i="12777"/>
  <c r="O28" i="12777"/>
  <c r="N28" i="12777"/>
  <c r="M28" i="12777"/>
  <c r="L28" i="12777"/>
  <c r="K28" i="12777"/>
  <c r="J28" i="12777"/>
  <c r="Z27" i="12777"/>
  <c r="Y27" i="12777"/>
  <c r="X27" i="12777"/>
  <c r="W27" i="12777"/>
  <c r="V27" i="12777"/>
  <c r="U27" i="12777"/>
  <c r="T27" i="12777"/>
  <c r="S27" i="12777"/>
  <c r="R27" i="12777"/>
  <c r="Q27" i="12777"/>
  <c r="P27" i="12777"/>
  <c r="O27" i="12777"/>
  <c r="N27" i="12777"/>
  <c r="M27" i="12777"/>
  <c r="L27" i="12777"/>
  <c r="K27" i="12777"/>
  <c r="J27" i="12777"/>
  <c r="Z25" i="12777"/>
  <c r="Y25" i="12777"/>
  <c r="X25" i="12777"/>
  <c r="W25" i="12777"/>
  <c r="V25" i="12777"/>
  <c r="U25" i="12777"/>
  <c r="T25" i="12777"/>
  <c r="S25" i="12777"/>
  <c r="C706" i="12908" s="1"/>
  <c r="R25" i="12777"/>
  <c r="Q25" i="12777"/>
  <c r="P25" i="12777"/>
  <c r="O25" i="12777"/>
  <c r="N25" i="12777"/>
  <c r="M25" i="12777"/>
  <c r="L25" i="12777"/>
  <c r="K25" i="12777"/>
  <c r="J25" i="12777"/>
  <c r="Z24" i="12777"/>
  <c r="Y24" i="12777"/>
  <c r="X24" i="12777"/>
  <c r="W24" i="12777"/>
  <c r="V24" i="12777"/>
  <c r="U24" i="12777"/>
  <c r="T24" i="12777"/>
  <c r="S24" i="12777"/>
  <c r="C748" i="12908" s="1"/>
  <c r="R24" i="12777"/>
  <c r="Q24" i="12777"/>
  <c r="P24" i="12777"/>
  <c r="O24" i="12777"/>
  <c r="N24" i="12777"/>
  <c r="M24" i="12777"/>
  <c r="L24" i="12777"/>
  <c r="K24" i="12777"/>
  <c r="J24" i="12777"/>
  <c r="Z23" i="12777"/>
  <c r="Y23" i="12777"/>
  <c r="X23" i="12777"/>
  <c r="W23" i="12777"/>
  <c r="V23" i="12777"/>
  <c r="U23" i="12777"/>
  <c r="T23" i="12777"/>
  <c r="S23" i="12777"/>
  <c r="C727" i="12908" s="1"/>
  <c r="R23" i="12777"/>
  <c r="Q23" i="12777"/>
  <c r="P23" i="12777"/>
  <c r="O23" i="12777"/>
  <c r="N23" i="12777"/>
  <c r="M23" i="12777"/>
  <c r="L23" i="12777"/>
  <c r="K23" i="12777"/>
  <c r="J23" i="12777"/>
  <c r="I23" i="12777"/>
  <c r="I37" i="12777"/>
  <c r="I36" i="12777"/>
  <c r="I35" i="12777"/>
  <c r="I33" i="12777"/>
  <c r="I32" i="12777"/>
  <c r="I31" i="12777"/>
  <c r="C853" i="12908" s="1"/>
  <c r="C834" i="12908" s="1"/>
  <c r="H834" i="12908" s="1"/>
  <c r="I29" i="12777"/>
  <c r="I28" i="12777"/>
  <c r="I27" i="12777"/>
  <c r="I25" i="12777"/>
  <c r="I24" i="12777"/>
  <c r="D587" i="12908" l="1"/>
  <c r="C1010" i="12908"/>
  <c r="C962" i="12908" s="1"/>
  <c r="AD32" i="12777"/>
  <c r="AD37" i="12777"/>
  <c r="AD24" i="12777"/>
  <c r="C752" i="12908" s="1"/>
  <c r="AD29" i="12777"/>
  <c r="O42" i="12777"/>
  <c r="J324" i="12984" s="1"/>
  <c r="AD35" i="12777"/>
  <c r="AD27" i="12777"/>
  <c r="O43" i="12777"/>
  <c r="J333" i="12984" s="1"/>
  <c r="AD23" i="12777"/>
  <c r="C731" i="12908" s="1"/>
  <c r="AD28" i="12777"/>
  <c r="AD33" i="12777"/>
  <c r="O45" i="12777"/>
  <c r="AD25" i="12777"/>
  <c r="C710" i="12908" s="1"/>
  <c r="AD31" i="12777"/>
  <c r="O46" i="12777"/>
  <c r="T333" i="12984" s="1"/>
  <c r="AD36" i="12777"/>
  <c r="C685" i="12908"/>
  <c r="H860" i="12908"/>
  <c r="C746" i="12908"/>
  <c r="C825" i="12908"/>
  <c r="J30" i="12777"/>
  <c r="N30" i="12777"/>
  <c r="R30" i="12777"/>
  <c r="V30" i="12777"/>
  <c r="Z30" i="12777"/>
  <c r="K34" i="12777"/>
  <c r="S34" i="12777"/>
  <c r="W34" i="12777"/>
  <c r="L38" i="12777"/>
  <c r="T38" i="12777"/>
  <c r="X38" i="12777"/>
  <c r="C747" i="12908"/>
  <c r="T34" i="12777"/>
  <c r="X34" i="12777"/>
  <c r="C953" i="12908"/>
  <c r="C663" i="12908" s="1"/>
  <c r="I26" i="12777"/>
  <c r="L34" i="12777"/>
  <c r="C859" i="12908"/>
  <c r="P38" i="12777"/>
  <c r="H853" i="12908"/>
  <c r="P30" i="12777"/>
  <c r="T30" i="12777"/>
  <c r="X30" i="12777"/>
  <c r="I30" i="12777"/>
  <c r="L26" i="12777"/>
  <c r="P26" i="12777"/>
  <c r="T26" i="12777"/>
  <c r="X26" i="12777"/>
  <c r="L30" i="12777"/>
  <c r="C824" i="12908"/>
  <c r="J34" i="12777"/>
  <c r="C854" i="12908"/>
  <c r="C835" i="12908" s="1"/>
  <c r="H835" i="12908" s="1"/>
  <c r="N34" i="12777"/>
  <c r="C861" i="12908"/>
  <c r="C842" i="12908" s="1"/>
  <c r="H842" i="12908" s="1"/>
  <c r="R34" i="12777"/>
  <c r="V34" i="12777"/>
  <c r="Z34" i="12777"/>
  <c r="M34" i="12777"/>
  <c r="Q34" i="12777"/>
  <c r="U34" i="12777"/>
  <c r="Y34" i="12777"/>
  <c r="P34" i="12777"/>
  <c r="K38" i="12777"/>
  <c r="O38" i="12777"/>
  <c r="S38" i="12777"/>
  <c r="W38" i="12777"/>
  <c r="M38" i="12777"/>
  <c r="Q38" i="12777"/>
  <c r="C918" i="12908"/>
  <c r="C597" i="12908" s="1"/>
  <c r="U38" i="12777"/>
  <c r="Y38" i="12777"/>
  <c r="M30" i="12777"/>
  <c r="Q30" i="12777"/>
  <c r="U30" i="12777"/>
  <c r="Y30" i="12777"/>
  <c r="T333" i="12924"/>
  <c r="I38" i="12777"/>
  <c r="J26" i="12777"/>
  <c r="N26" i="12777"/>
  <c r="R26" i="12777"/>
  <c r="V26" i="12777"/>
  <c r="Z26" i="12777"/>
  <c r="K30" i="12777"/>
  <c r="O30" i="12777"/>
  <c r="AD30" i="12777" s="1"/>
  <c r="S30" i="12777"/>
  <c r="W30" i="12777"/>
  <c r="I34" i="12777"/>
  <c r="K26" i="12777"/>
  <c r="O26" i="12777"/>
  <c r="S26" i="12777"/>
  <c r="W26" i="12777"/>
  <c r="M26" i="12777"/>
  <c r="Q26" i="12777"/>
  <c r="U26" i="12777"/>
  <c r="Y26" i="12777"/>
  <c r="J38" i="12777"/>
  <c r="N38" i="12777"/>
  <c r="R38" i="12777"/>
  <c r="V38" i="12777"/>
  <c r="Z38" i="12777"/>
  <c r="O34" i="12777"/>
  <c r="E23" i="12777"/>
  <c r="F23" i="12777"/>
  <c r="G23" i="12777"/>
  <c r="E45" i="12709" s="1"/>
  <c r="H23" i="12777"/>
  <c r="E24" i="12777"/>
  <c r="F24" i="12777"/>
  <c r="G24" i="12777"/>
  <c r="E83" i="12709" s="1"/>
  <c r="H24" i="12777"/>
  <c r="E25" i="12777"/>
  <c r="F25" i="12777"/>
  <c r="G25" i="12777"/>
  <c r="E18" i="12709" s="1"/>
  <c r="H25" i="12777"/>
  <c r="E27" i="12777"/>
  <c r="F27" i="12777"/>
  <c r="G27" i="12777"/>
  <c r="E46" i="12709" s="1"/>
  <c r="H27" i="12777"/>
  <c r="E28" i="12777"/>
  <c r="F28" i="12777"/>
  <c r="G28" i="12777"/>
  <c r="E84" i="12709" s="1"/>
  <c r="H28" i="12777"/>
  <c r="E29" i="12777"/>
  <c r="F29" i="12777"/>
  <c r="G29" i="12777"/>
  <c r="E19" i="12709" s="1"/>
  <c r="H29" i="12777"/>
  <c r="E31" i="12777"/>
  <c r="J24" i="12852" s="1"/>
  <c r="F31" i="12777"/>
  <c r="I47" i="12711" s="1"/>
  <c r="G31" i="12777"/>
  <c r="H31" i="12777"/>
  <c r="C851" i="12908" s="1"/>
  <c r="E32" i="12777"/>
  <c r="F32" i="12777"/>
  <c r="G32" i="12777"/>
  <c r="H32" i="12777"/>
  <c r="E33" i="12777"/>
  <c r="F33" i="12777"/>
  <c r="G33" i="12777"/>
  <c r="H33" i="12777"/>
  <c r="E35" i="12777"/>
  <c r="F35" i="12777"/>
  <c r="G35" i="12777"/>
  <c r="E51" i="12709" s="1"/>
  <c r="H35" i="12777"/>
  <c r="E36" i="12777"/>
  <c r="F36" i="12777"/>
  <c r="G36" i="12777"/>
  <c r="E88" i="12709" s="1"/>
  <c r="H36" i="12777"/>
  <c r="E37" i="12777"/>
  <c r="F37" i="12777"/>
  <c r="G37" i="12777"/>
  <c r="E22" i="12709" s="1"/>
  <c r="H37" i="12777"/>
  <c r="D37" i="12777"/>
  <c r="D36" i="12777"/>
  <c r="D35" i="12777"/>
  <c r="D33" i="12777"/>
  <c r="D32" i="12777"/>
  <c r="D31" i="12777"/>
  <c r="E24" i="12852" s="1"/>
  <c r="D29" i="12777"/>
  <c r="D28" i="12777"/>
  <c r="D27" i="12777"/>
  <c r="D25" i="12777"/>
  <c r="D24" i="12777"/>
  <c r="D23" i="12777"/>
  <c r="U587" i="12908" l="1"/>
  <c r="W587" i="12908"/>
  <c r="C497" i="12908"/>
  <c r="H497" i="12908" s="1"/>
  <c r="H597" i="12908"/>
  <c r="C598" i="12908"/>
  <c r="C602" i="12908" s="1"/>
  <c r="C664" i="12908"/>
  <c r="H664" i="12908" s="1"/>
  <c r="H663" i="12908"/>
  <c r="I587" i="12908"/>
  <c r="D572" i="12908"/>
  <c r="C832" i="12908"/>
  <c r="H832" i="12908" s="1"/>
  <c r="D520" i="12908"/>
  <c r="C840" i="12908"/>
  <c r="H840" i="12908" s="1"/>
  <c r="C528" i="12908"/>
  <c r="J333" i="12924"/>
  <c r="M39" i="12777"/>
  <c r="M40" i="12777" s="1"/>
  <c r="K39" i="12777"/>
  <c r="K40" i="12777" s="1"/>
  <c r="X39" i="12777"/>
  <c r="X40" i="12777" s="1"/>
  <c r="C689" i="12908"/>
  <c r="AD38" i="12777"/>
  <c r="M325" i="12984"/>
  <c r="M324" i="12984"/>
  <c r="M326" i="12984" s="1"/>
  <c r="O325" i="12984"/>
  <c r="O324" i="12984"/>
  <c r="Q325" i="12984"/>
  <c r="S325" i="12984"/>
  <c r="Q324" i="12984"/>
  <c r="S324" i="12984"/>
  <c r="AD34" i="12777"/>
  <c r="J324" i="12924"/>
  <c r="M333" i="12984"/>
  <c r="M334" i="12984"/>
  <c r="O333" i="12984"/>
  <c r="O334" i="12984"/>
  <c r="Q334" i="12984"/>
  <c r="S334" i="12984"/>
  <c r="Q333" i="12984"/>
  <c r="S333" i="12984"/>
  <c r="AD26" i="12777"/>
  <c r="W333" i="12984"/>
  <c r="W334" i="12984"/>
  <c r="Y334" i="12984"/>
  <c r="Y333" i="12984"/>
  <c r="AA334" i="12984"/>
  <c r="AC334" i="12984"/>
  <c r="AA333" i="12984"/>
  <c r="AC333" i="12984"/>
  <c r="D852" i="12908"/>
  <c r="D853" i="12908"/>
  <c r="F47" i="12711"/>
  <c r="F175" i="12711" s="1"/>
  <c r="E38" i="12777"/>
  <c r="V39" i="12777"/>
  <c r="V40" i="12777" s="1"/>
  <c r="L39" i="12777"/>
  <c r="L40" i="12777" s="1"/>
  <c r="Y39" i="12777"/>
  <c r="Y40" i="12777" s="1"/>
  <c r="G30" i="12777"/>
  <c r="S39" i="12777"/>
  <c r="S40" i="12777" s="1"/>
  <c r="Z39" i="12777"/>
  <c r="Z40" i="12777" s="1"/>
  <c r="P39" i="12777"/>
  <c r="P40" i="12777" s="1"/>
  <c r="D34" i="12777"/>
  <c r="T39" i="12777"/>
  <c r="T40" i="12777" s="1"/>
  <c r="F26" i="12777"/>
  <c r="R39" i="12777"/>
  <c r="R40" i="12777" s="1"/>
  <c r="J39" i="12777"/>
  <c r="J40" i="12777" s="1"/>
  <c r="H38" i="12777"/>
  <c r="H851" i="12908"/>
  <c r="G26" i="12777"/>
  <c r="F38" i="12777"/>
  <c r="F30" i="12777"/>
  <c r="N39" i="12777"/>
  <c r="N40" i="12777" s="1"/>
  <c r="U39" i="12777"/>
  <c r="U40" i="12777" s="1"/>
  <c r="W39" i="12777"/>
  <c r="W40" i="12777" s="1"/>
  <c r="G38" i="12777"/>
  <c r="I39" i="12777"/>
  <c r="I40" i="12777" s="1"/>
  <c r="H861" i="12908"/>
  <c r="H859" i="12908"/>
  <c r="E34" i="12777"/>
  <c r="E30" i="12777"/>
  <c r="E26" i="12777"/>
  <c r="Q39" i="12777"/>
  <c r="Q40" i="12777" s="1"/>
  <c r="H854" i="12908"/>
  <c r="G34" i="12777"/>
  <c r="H26" i="12777"/>
  <c r="F34" i="12777"/>
  <c r="H30" i="12777"/>
  <c r="H34" i="12777"/>
  <c r="O39" i="12777"/>
  <c r="D833" i="12908" l="1"/>
  <c r="I833" i="12908" s="1"/>
  <c r="W852" i="12908"/>
  <c r="U852" i="12908"/>
  <c r="U520" i="12908"/>
  <c r="W520" i="12908"/>
  <c r="U853" i="12908"/>
  <c r="S853" i="12908"/>
  <c r="W853" i="12908"/>
  <c r="W572" i="12908"/>
  <c r="U572" i="12908"/>
  <c r="D834" i="12908"/>
  <c r="I834" i="12908" s="1"/>
  <c r="Y853" i="12908"/>
  <c r="C498" i="12908"/>
  <c r="C502" i="12908" s="1"/>
  <c r="C668" i="12908"/>
  <c r="H598" i="12908"/>
  <c r="D505" i="12908"/>
  <c r="I520" i="12908"/>
  <c r="C529" i="12908"/>
  <c r="H528" i="12908"/>
  <c r="AA335" i="12984"/>
  <c r="S335" i="12984"/>
  <c r="AC335" i="12984"/>
  <c r="Y335" i="12984"/>
  <c r="M335" i="12984"/>
  <c r="Q326" i="12984"/>
  <c r="Q335" i="12984"/>
  <c r="O335" i="12984"/>
  <c r="O40" i="12777"/>
  <c r="AD39" i="12777"/>
  <c r="AD40" i="12777" s="1"/>
  <c r="G39" i="12777"/>
  <c r="G40" i="12777" s="1"/>
  <c r="W335" i="12984"/>
  <c r="S326" i="12984"/>
  <c r="O326" i="12984"/>
  <c r="I853" i="12908"/>
  <c r="I852" i="12908"/>
  <c r="G36" i="12910"/>
  <c r="F39" i="12777"/>
  <c r="F40" i="12777" s="1"/>
  <c r="E39" i="12777"/>
  <c r="E40" i="12777" s="1"/>
  <c r="H39" i="12777"/>
  <c r="H40" i="12777" s="1"/>
  <c r="H149" i="12711"/>
  <c r="D149" i="12709"/>
  <c r="P149" i="12711" s="1"/>
  <c r="H126" i="12711"/>
  <c r="D126" i="12709"/>
  <c r="E126" i="12709" s="1"/>
  <c r="H126" i="12709" s="1"/>
  <c r="I126" i="12709" s="1"/>
  <c r="H108" i="12711"/>
  <c r="D108" i="12709"/>
  <c r="P108" i="12711" s="1"/>
  <c r="H62" i="12711"/>
  <c r="D38" i="12852" s="1"/>
  <c r="D62" i="12711"/>
  <c r="D62" i="12709"/>
  <c r="P62" i="12711" s="1"/>
  <c r="I38" i="12852" s="1"/>
  <c r="H55" i="12711"/>
  <c r="H183" i="12711" s="1"/>
  <c r="D55" i="12711"/>
  <c r="D183" i="12711" s="1"/>
  <c r="H47" i="12711"/>
  <c r="H175" i="12711" s="1"/>
  <c r="D47" i="12711"/>
  <c r="D175" i="12711" s="1"/>
  <c r="D55" i="12709"/>
  <c r="D184" i="12709" s="1"/>
  <c r="D47" i="12709"/>
  <c r="D176" i="12709" s="1"/>
  <c r="H73" i="12711"/>
  <c r="H35" i="12711"/>
  <c r="D73" i="12709"/>
  <c r="P73" i="12711" s="1"/>
  <c r="H24" i="12711"/>
  <c r="D24" i="12711"/>
  <c r="D24" i="12709"/>
  <c r="D35" i="12709"/>
  <c r="P35" i="12711" s="1"/>
  <c r="H27" i="12711"/>
  <c r="D27" i="12711"/>
  <c r="H21" i="12711"/>
  <c r="D21" i="12711"/>
  <c r="H17" i="12711"/>
  <c r="H172" i="12711" s="1"/>
  <c r="D17" i="12711"/>
  <c r="D172" i="12711" s="1"/>
  <c r="D27" i="12709"/>
  <c r="D21" i="12709"/>
  <c r="D17" i="12709"/>
  <c r="Y834" i="12908" l="1"/>
  <c r="S834" i="12908"/>
  <c r="W834" i="12908"/>
  <c r="U834" i="12908"/>
  <c r="W505" i="12908"/>
  <c r="U505" i="12908"/>
  <c r="W833" i="12908"/>
  <c r="U833" i="12908"/>
  <c r="H498" i="12908"/>
  <c r="H500" i="12908" s="1"/>
  <c r="H502" i="12908" s="1"/>
  <c r="H529" i="12908"/>
  <c r="H197" i="12711"/>
  <c r="D198" i="12709"/>
  <c r="D31" i="12852"/>
  <c r="F31" i="12852" s="1"/>
  <c r="G31" i="12852" s="1"/>
  <c r="P55" i="12711"/>
  <c r="P183" i="12711" s="1"/>
  <c r="R184" i="12709"/>
  <c r="D197" i="12711"/>
  <c r="E24" i="12711"/>
  <c r="I24" i="12711"/>
  <c r="I181" i="12711" s="1"/>
  <c r="D13" i="12852"/>
  <c r="P24" i="12711"/>
  <c r="E24" i="12709"/>
  <c r="E182" i="12709" s="1"/>
  <c r="P27" i="12711"/>
  <c r="P197" i="12711" s="1"/>
  <c r="P47" i="12711"/>
  <c r="P175" i="12711" s="1"/>
  <c r="P17" i="12711"/>
  <c r="P172" i="12711" s="1"/>
  <c r="D173" i="12709"/>
  <c r="D18" i="12852"/>
  <c r="D9" i="12852"/>
  <c r="D24" i="12852"/>
  <c r="P126" i="12711"/>
  <c r="Q126" i="12711"/>
  <c r="E149" i="12709"/>
  <c r="H149" i="12709" s="1"/>
  <c r="E108" i="12709"/>
  <c r="H108" i="12709" s="1"/>
  <c r="I108" i="12709" s="1"/>
  <c r="R55" i="12709"/>
  <c r="E73" i="12709"/>
  <c r="H73" i="12709" s="1"/>
  <c r="P21" i="12711"/>
  <c r="I31" i="12852" l="1"/>
  <c r="K31" i="12852" s="1"/>
  <c r="L31" i="12852" s="1"/>
  <c r="T126" i="12711"/>
  <c r="I13" i="12852"/>
  <c r="I18" i="12852"/>
  <c r="I24" i="12852"/>
  <c r="I9" i="12852"/>
  <c r="Q108" i="12711"/>
  <c r="T108" i="12711" s="1"/>
  <c r="I149" i="12709"/>
  <c r="Q149" i="12711"/>
  <c r="T149" i="12711" s="1"/>
  <c r="I73" i="12709"/>
  <c r="Q73" i="12711"/>
  <c r="T73" i="12711" s="1"/>
  <c r="A172" i="12749" l="1"/>
  <c r="C172" i="12749"/>
  <c r="A173" i="12749"/>
  <c r="C173" i="12749"/>
  <c r="A174" i="12749"/>
  <c r="C174" i="12749"/>
  <c r="A175" i="12749"/>
  <c r="C175" i="12749"/>
  <c r="A176" i="12749"/>
  <c r="C176" i="12749"/>
  <c r="A177" i="12749"/>
  <c r="C177" i="12749"/>
  <c r="A178" i="12749"/>
  <c r="C178" i="12749"/>
  <c r="A179" i="12749"/>
  <c r="C179" i="12749"/>
  <c r="A180" i="12749"/>
  <c r="C180" i="12749"/>
  <c r="A181" i="12749"/>
  <c r="C181" i="12749"/>
  <c r="A182" i="12749"/>
  <c r="C182" i="12749"/>
  <c r="A183" i="12749"/>
  <c r="C183" i="12749"/>
  <c r="A184" i="12749"/>
  <c r="C184" i="12749"/>
  <c r="A185" i="12749"/>
  <c r="C185" i="12749"/>
  <c r="C2251" i="12908" l="1"/>
  <c r="C2250" i="12908"/>
  <c r="C2248" i="12908"/>
  <c r="C2247" i="12908"/>
  <c r="C2245" i="12908"/>
  <c r="C2244" i="12908"/>
  <c r="C2232" i="12908"/>
  <c r="C2231" i="12908"/>
  <c r="H2244" i="12908" l="1"/>
  <c r="H2250" i="12908"/>
  <c r="H2245" i="12908"/>
  <c r="H2251" i="12908"/>
  <c r="H2231" i="12908"/>
  <c r="H2247" i="12908"/>
  <c r="H2232" i="12908"/>
  <c r="H2248" i="12908"/>
  <c r="D45" i="12763" l="1"/>
  <c r="C45" i="12763"/>
  <c r="J100" i="12711" l="1"/>
  <c r="J202" i="12711" s="1"/>
  <c r="J101" i="12711"/>
  <c r="J99" i="12711"/>
  <c r="C17" i="12715" l="1"/>
  <c r="J201" i="12711"/>
  <c r="C19" i="12715"/>
  <c r="J203" i="12711"/>
  <c r="M16" i="12721"/>
  <c r="M17" i="12721"/>
  <c r="M15" i="12721"/>
  <c r="D17" i="12721"/>
  <c r="D16" i="12721"/>
  <c r="D15" i="12721"/>
  <c r="H2637" i="12908" l="1"/>
  <c r="H2639" i="12908"/>
  <c r="C2639" i="12908"/>
  <c r="C2637" i="12908"/>
  <c r="C2630" i="12908"/>
  <c r="H2630" i="12908" s="1"/>
  <c r="C2628" i="12908"/>
  <c r="F2637" i="12908" l="1"/>
  <c r="H2628" i="12908"/>
  <c r="H2631" i="12908" s="1"/>
  <c r="D2628" i="12908"/>
  <c r="D2630" i="12908" s="1"/>
  <c r="F2639" i="12908"/>
  <c r="C2640" i="12908"/>
  <c r="K78" i="12910" s="1"/>
  <c r="H2640" i="12908"/>
  <c r="O78" i="12910" s="1"/>
  <c r="C2620" i="12908"/>
  <c r="H2620" i="12908" s="1"/>
  <c r="C2619" i="12908"/>
  <c r="H2619" i="12908" s="1"/>
  <c r="C2616" i="12908"/>
  <c r="H2616" i="12908" s="1"/>
  <c r="C2614" i="12908"/>
  <c r="H2614" i="12908" s="1"/>
  <c r="C1629" i="12908"/>
  <c r="H1629" i="12908" s="1"/>
  <c r="C1630" i="12908"/>
  <c r="H1630" i="12908" s="1"/>
  <c r="I45" i="12711"/>
  <c r="I83" i="12711"/>
  <c r="I18" i="12711"/>
  <c r="D2639" i="12908" l="1"/>
  <c r="H2621" i="12908"/>
  <c r="I2628" i="12908"/>
  <c r="O17" i="12721"/>
  <c r="P17" i="12721" s="1"/>
  <c r="F19" i="12771"/>
  <c r="F22" i="12771"/>
  <c r="Q2639" i="12908" l="1"/>
  <c r="W2639" i="12908"/>
  <c r="W2640" i="12908" s="1"/>
  <c r="Y2640" i="12908"/>
  <c r="I2640" i="12908"/>
  <c r="I2630" i="12908"/>
  <c r="D2633" i="12908"/>
  <c r="F26" i="12771"/>
  <c r="C2041" i="12908"/>
  <c r="C2065" i="12908"/>
  <c r="I25" i="12711"/>
  <c r="C2017" i="12908"/>
  <c r="K18" i="12852"/>
  <c r="L18" i="12852" s="1"/>
  <c r="K38" i="12852"/>
  <c r="F38" i="12852"/>
  <c r="G38" i="12852" s="1"/>
  <c r="A91" i="12905"/>
  <c r="A90" i="12905"/>
  <c r="A89" i="12905"/>
  <c r="Y8" i="12761"/>
  <c r="Q52" i="13005" l="1"/>
  <c r="U52" i="13005" s="1"/>
  <c r="I51" i="13005"/>
  <c r="M15" i="12761"/>
  <c r="M77" i="12910"/>
  <c r="M80" i="12910" s="1"/>
  <c r="O100" i="12711"/>
  <c r="Q78" i="12910"/>
  <c r="N101" i="12709"/>
  <c r="I2631" i="12908"/>
  <c r="I2633" i="12908" s="1"/>
  <c r="C1993" i="12908"/>
  <c r="H1993" i="12908" s="1"/>
  <c r="H2041" i="12908"/>
  <c r="H2017" i="12908"/>
  <c r="H2065" i="12908"/>
  <c r="L38" i="12852"/>
  <c r="E62" i="12709"/>
  <c r="E198" i="12709" s="1"/>
  <c r="D86" i="12709"/>
  <c r="C1025" i="12908"/>
  <c r="C1049" i="12908"/>
  <c r="C1001" i="12908"/>
  <c r="D13" i="12786"/>
  <c r="I36" i="13007" l="1"/>
  <c r="I36" i="13017"/>
  <c r="I36" i="13014"/>
  <c r="S37" i="13017"/>
  <c r="U37" i="13017" s="1"/>
  <c r="Q37" i="13007"/>
  <c r="Q37" i="13017"/>
  <c r="AE52" i="12989"/>
  <c r="U37" i="13007"/>
  <c r="N204" i="12709"/>
  <c r="J17" i="12721"/>
  <c r="O202" i="12711"/>
  <c r="C22" i="12858"/>
  <c r="Q16" i="12721"/>
  <c r="O102" i="12711"/>
  <c r="O115" i="12711" s="1"/>
  <c r="Q77" i="12910"/>
  <c r="N100" i="12709"/>
  <c r="C977" i="12908"/>
  <c r="H1025" i="12908"/>
  <c r="H1001" i="12908"/>
  <c r="H1049" i="12908"/>
  <c r="F13" i="12852"/>
  <c r="G13" i="12852" s="1"/>
  <c r="K13" i="12852"/>
  <c r="L13" i="12852" s="1"/>
  <c r="W37" i="13017" l="1"/>
  <c r="Y37" i="13017" s="1"/>
  <c r="S37" i="13014"/>
  <c r="U37" i="13014" s="1"/>
  <c r="Q37" i="13014"/>
  <c r="W37" i="13014" s="1"/>
  <c r="Y37" i="13014" s="1"/>
  <c r="C21" i="12858"/>
  <c r="N203" i="12709"/>
  <c r="J16" i="12721"/>
  <c r="Q18" i="12721"/>
  <c r="H977" i="12908"/>
  <c r="D29" i="12786"/>
  <c r="H727" i="12908"/>
  <c r="H706" i="12908"/>
  <c r="I46" i="12711"/>
  <c r="K24" i="12852"/>
  <c r="I19" i="12711"/>
  <c r="F24" i="12852"/>
  <c r="G24" i="12852" s="1"/>
  <c r="L24" i="12852" l="1"/>
  <c r="E47" i="12709"/>
  <c r="E176" i="12709" s="1"/>
  <c r="H685" i="12908"/>
  <c r="H748" i="12908"/>
  <c r="H100" i="12908" l="1"/>
  <c r="R152" i="12711" l="1"/>
  <c r="R38" i="12711"/>
  <c r="R111" i="12711"/>
  <c r="R76" i="12711"/>
  <c r="R129" i="12711"/>
  <c r="C105" i="12908" l="1"/>
  <c r="H105" i="12908" s="1"/>
  <c r="C78" i="12908"/>
  <c r="H78" i="12908" l="1"/>
  <c r="C144" i="12908"/>
  <c r="C107" i="12908"/>
  <c r="H107" i="12908" s="1"/>
  <c r="C106" i="12908"/>
  <c r="H106" i="12908" s="1"/>
  <c r="C102" i="12908"/>
  <c r="C103" i="12908"/>
  <c r="H103" i="12908" s="1"/>
  <c r="I13" i="12711"/>
  <c r="F25" i="12756"/>
  <c r="I16" i="12711"/>
  <c r="E6" i="12852"/>
  <c r="C85" i="12908"/>
  <c r="C97" i="12908"/>
  <c r="J6" i="12852"/>
  <c r="F29" i="12756"/>
  <c r="K24" i="12756"/>
  <c r="I14" i="12711"/>
  <c r="K26" i="12756"/>
  <c r="K25" i="12756"/>
  <c r="C94" i="12908"/>
  <c r="C98" i="12908" l="1"/>
  <c r="C95" i="12908"/>
  <c r="H144" i="12908"/>
  <c r="H102" i="12908"/>
  <c r="K9" i="12852"/>
  <c r="L9" i="12852" s="1"/>
  <c r="I12" i="12711"/>
  <c r="C41" i="12908"/>
  <c r="H89" i="12908"/>
  <c r="H97" i="12908"/>
  <c r="C181" i="12908"/>
  <c r="F14" i="12711"/>
  <c r="H86" i="12908"/>
  <c r="H94" i="12908"/>
  <c r="F24" i="12756"/>
  <c r="F26" i="12756"/>
  <c r="K27" i="12756"/>
  <c r="G16" i="12910" l="1"/>
  <c r="F169" i="12711"/>
  <c r="H109" i="12908"/>
  <c r="K14" i="12709" s="1"/>
  <c r="K170" i="12709" s="1"/>
  <c r="H181" i="12908"/>
  <c r="H41" i="12908"/>
  <c r="C162" i="12749"/>
  <c r="C153" i="12749"/>
  <c r="D66" i="12709"/>
  <c r="D28" i="12709"/>
  <c r="H28" i="12711"/>
  <c r="D28" i="12711"/>
  <c r="H66" i="12711"/>
  <c r="D66" i="12711"/>
  <c r="E35" i="12709"/>
  <c r="H35" i="12709" s="1"/>
  <c r="H14" i="12711"/>
  <c r="H169" i="12711" s="1"/>
  <c r="D14" i="12711"/>
  <c r="D169" i="12711" s="1"/>
  <c r="D14" i="12709"/>
  <c r="C158" i="12749"/>
  <c r="A158" i="12749"/>
  <c r="C157" i="12749"/>
  <c r="A157" i="12749"/>
  <c r="C156" i="12749"/>
  <c r="A156" i="12749"/>
  <c r="C155" i="12749"/>
  <c r="A155" i="12749"/>
  <c r="C154" i="12749"/>
  <c r="A154" i="12749"/>
  <c r="A153" i="12749"/>
  <c r="C152" i="12749"/>
  <c r="A152" i="12749"/>
  <c r="C151" i="12749"/>
  <c r="A151" i="12749"/>
  <c r="C150" i="12749"/>
  <c r="A150" i="12749"/>
  <c r="H204" i="12711" l="1"/>
  <c r="I35" i="12709"/>
  <c r="Q35" i="12711"/>
  <c r="T35" i="12711" s="1"/>
  <c r="D6" i="12852"/>
  <c r="F6" i="12852" s="1"/>
  <c r="G6" i="12852" s="1"/>
  <c r="P14" i="12711"/>
  <c r="P169" i="12711" s="1"/>
  <c r="D170" i="12709"/>
  <c r="R14" i="12709"/>
  <c r="I6" i="12852" l="1"/>
  <c r="K6" i="12852" s="1"/>
  <c r="L6" i="12852" s="1"/>
  <c r="R170" i="12709"/>
  <c r="I63" i="12711"/>
  <c r="E28" i="12771" l="1"/>
  <c r="C1661" i="12908"/>
  <c r="H1664" i="12908"/>
  <c r="H1663" i="12908"/>
  <c r="H1662" i="12908"/>
  <c r="H1661" i="12908" l="1"/>
  <c r="F18" i="12852"/>
  <c r="G18" i="12852" s="1"/>
  <c r="H96" i="12905" l="1"/>
  <c r="E73" i="12852" l="1"/>
  <c r="J58" i="12852"/>
  <c r="E58" i="12852"/>
  <c r="J57" i="12852"/>
  <c r="E57" i="12852"/>
  <c r="J39" i="12852"/>
  <c r="E39" i="12852"/>
  <c r="J17" i="12852"/>
  <c r="J37" i="12852" l="1"/>
  <c r="E37" i="12852"/>
  <c r="I98" i="12711"/>
  <c r="F5" i="12785" l="1"/>
  <c r="G5" i="12785"/>
  <c r="H5" i="12785"/>
  <c r="I5" i="12785"/>
  <c r="J5" i="12785"/>
  <c r="K5" i="12785"/>
  <c r="L5" i="12785"/>
  <c r="M5" i="12785"/>
  <c r="N5" i="12785"/>
  <c r="O5" i="12785"/>
  <c r="P5" i="12785"/>
  <c r="Q5" i="12785"/>
  <c r="R5" i="12785"/>
  <c r="S5" i="12785"/>
  <c r="T5" i="12785"/>
  <c r="U5" i="12785"/>
  <c r="V5" i="12785"/>
  <c r="W5" i="12785"/>
  <c r="X5" i="12785"/>
  <c r="Y5" i="12785"/>
  <c r="Z5" i="12785"/>
  <c r="AA5" i="12785"/>
  <c r="AB5" i="12785"/>
  <c r="AC5" i="12785"/>
  <c r="AD5" i="12785"/>
  <c r="AE5" i="12785"/>
  <c r="AF5" i="12785"/>
  <c r="E5" i="12785"/>
  <c r="C1678" i="12908" l="1"/>
  <c r="C2633" i="12908" l="1"/>
  <c r="K77" i="12910" l="1"/>
  <c r="O16" i="12721"/>
  <c r="P16" i="12721" s="1"/>
  <c r="H2633" i="12908" l="1"/>
  <c r="K100" i="12709"/>
  <c r="K203" i="12709" s="1"/>
  <c r="D34" i="12925"/>
  <c r="E34" i="12925"/>
  <c r="F34" i="12925"/>
  <c r="G34" i="12925"/>
  <c r="H34" i="12925"/>
  <c r="I34" i="12925"/>
  <c r="J34" i="12925"/>
  <c r="K34" i="12925"/>
  <c r="L34" i="12925"/>
  <c r="M34" i="12925"/>
  <c r="C34" i="12925"/>
  <c r="I97" i="12711"/>
  <c r="I61" i="12711"/>
  <c r="L35" i="12925" l="1"/>
  <c r="G16" i="12721"/>
  <c r="O77" i="12910"/>
  <c r="G102" i="12709"/>
  <c r="K102" i="12711"/>
  <c r="J348" i="12924" l="1"/>
  <c r="J327" i="12924"/>
  <c r="I26" i="12711"/>
  <c r="Z350" i="12924" l="1"/>
  <c r="AB348" i="12924"/>
  <c r="AB350" i="12924"/>
  <c r="Z348" i="12924"/>
  <c r="Z351" i="12924"/>
  <c r="AB351" i="12924"/>
  <c r="Z349" i="12924"/>
  <c r="AB349" i="12924"/>
  <c r="R253" i="12924"/>
  <c r="P253" i="12924"/>
  <c r="N253" i="12924"/>
  <c r="R252" i="12924"/>
  <c r="P252" i="12924"/>
  <c r="N252" i="12924"/>
  <c r="R250" i="12924"/>
  <c r="P250" i="12924"/>
  <c r="N250" i="12924"/>
  <c r="R249" i="12924"/>
  <c r="P249" i="12924"/>
  <c r="N249" i="12924"/>
  <c r="R247" i="12924"/>
  <c r="P247" i="12924"/>
  <c r="N247" i="12924"/>
  <c r="R246" i="12924"/>
  <c r="P246" i="12924"/>
  <c r="N246" i="12924"/>
  <c r="R244" i="12924"/>
  <c r="P244" i="12924"/>
  <c r="N244" i="12924"/>
  <c r="R243" i="12924"/>
  <c r="P243" i="12924"/>
  <c r="N243" i="12924"/>
  <c r="R241" i="12924"/>
  <c r="P241" i="12924"/>
  <c r="N241" i="12924"/>
  <c r="R240" i="12924"/>
  <c r="P240" i="12924"/>
  <c r="N240" i="12924"/>
  <c r="R238" i="12924"/>
  <c r="P238" i="12924"/>
  <c r="N238" i="12924"/>
  <c r="R237" i="12924"/>
  <c r="P237" i="12924"/>
  <c r="N237" i="12924"/>
  <c r="R235" i="12924"/>
  <c r="P235" i="12924"/>
  <c r="N235" i="12924"/>
  <c r="R234" i="12924"/>
  <c r="P234" i="12924"/>
  <c r="N234" i="12924"/>
  <c r="R232" i="12924"/>
  <c r="P232" i="12924"/>
  <c r="N232" i="12924"/>
  <c r="R231" i="12924"/>
  <c r="P231" i="12924"/>
  <c r="N231" i="12924"/>
  <c r="R229" i="12924"/>
  <c r="P229" i="12924"/>
  <c r="N229" i="12924"/>
  <c r="R228" i="12924"/>
  <c r="P228" i="12924"/>
  <c r="N228" i="12924"/>
  <c r="R226" i="12924"/>
  <c r="P226" i="12924"/>
  <c r="N226" i="12924"/>
  <c r="R225" i="12924"/>
  <c r="P225" i="12924"/>
  <c r="N225" i="12924"/>
  <c r="R223" i="12924"/>
  <c r="P223" i="12924"/>
  <c r="N223" i="12924"/>
  <c r="R222" i="12924"/>
  <c r="P222" i="12924"/>
  <c r="N222" i="12924"/>
  <c r="R220" i="12924"/>
  <c r="P220" i="12924"/>
  <c r="N220" i="12924"/>
  <c r="R219" i="12924"/>
  <c r="P219" i="12924"/>
  <c r="N219" i="12924"/>
  <c r="H130" i="12924"/>
  <c r="H129" i="12924"/>
  <c r="H128" i="12924"/>
  <c r="H127" i="12924"/>
  <c r="H126" i="12924"/>
  <c r="H125" i="12924"/>
  <c r="H124" i="12924"/>
  <c r="H123" i="12924"/>
  <c r="H122" i="12924"/>
  <c r="H121" i="12924"/>
  <c r="H120" i="12924"/>
  <c r="H119" i="12924"/>
  <c r="F130" i="12924"/>
  <c r="F129" i="12924"/>
  <c r="F128" i="12924"/>
  <c r="F127" i="12924"/>
  <c r="F126" i="12924"/>
  <c r="F125" i="12924"/>
  <c r="F124" i="12924"/>
  <c r="F123" i="12924"/>
  <c r="F122" i="12924"/>
  <c r="F121" i="12924"/>
  <c r="F120" i="12924"/>
  <c r="F119" i="12924"/>
  <c r="D130" i="12924"/>
  <c r="D129" i="12924"/>
  <c r="D128" i="12924"/>
  <c r="D127" i="12924"/>
  <c r="D126" i="12924"/>
  <c r="D125" i="12924"/>
  <c r="D124" i="12924"/>
  <c r="D123" i="12924"/>
  <c r="D122" i="12924"/>
  <c r="D121" i="12924"/>
  <c r="D120" i="12924"/>
  <c r="D119" i="12924"/>
  <c r="R113" i="12924"/>
  <c r="R112" i="12924"/>
  <c r="R111" i="12924"/>
  <c r="R110" i="12924"/>
  <c r="R109" i="12924"/>
  <c r="R108" i="12924"/>
  <c r="R107" i="12924"/>
  <c r="R106" i="12924"/>
  <c r="R105" i="12924"/>
  <c r="R104" i="12924"/>
  <c r="R103" i="12924"/>
  <c r="R102" i="12924"/>
  <c r="P113" i="12924"/>
  <c r="P112" i="12924"/>
  <c r="P111" i="12924"/>
  <c r="P110" i="12924"/>
  <c r="P109" i="12924"/>
  <c r="P108" i="12924"/>
  <c r="P107" i="12924"/>
  <c r="P106" i="12924"/>
  <c r="P105" i="12924"/>
  <c r="P104" i="12924"/>
  <c r="P103" i="12924"/>
  <c r="P102" i="12924"/>
  <c r="N113" i="12924"/>
  <c r="N112" i="12924"/>
  <c r="N111" i="12924"/>
  <c r="N110" i="12924"/>
  <c r="N109" i="12924"/>
  <c r="N108" i="12924"/>
  <c r="N107" i="12924"/>
  <c r="N106" i="12924"/>
  <c r="N105" i="12924"/>
  <c r="N104" i="12924"/>
  <c r="N103" i="12924"/>
  <c r="N102" i="12924"/>
  <c r="H95" i="12924"/>
  <c r="H94" i="12924"/>
  <c r="H92" i="12924"/>
  <c r="H91" i="12924"/>
  <c r="H89" i="12924"/>
  <c r="H88" i="12924"/>
  <c r="H86" i="12924"/>
  <c r="H85" i="12924"/>
  <c r="H84" i="12924"/>
  <c r="H82" i="12924"/>
  <c r="H81" i="12924"/>
  <c r="H80" i="12924"/>
  <c r="H78" i="12924"/>
  <c r="H77" i="12924"/>
  <c r="H76" i="12924"/>
  <c r="H74" i="12924"/>
  <c r="H73" i="12924"/>
  <c r="H72" i="12924"/>
  <c r="H70" i="12924"/>
  <c r="H69" i="12924"/>
  <c r="H68" i="12924"/>
  <c r="H66" i="12924"/>
  <c r="H65" i="12924"/>
  <c r="H63" i="12924"/>
  <c r="H62" i="12924"/>
  <c r="H60" i="12924"/>
  <c r="H59" i="12924"/>
  <c r="H57" i="12924"/>
  <c r="H56" i="12924"/>
  <c r="F95" i="12924"/>
  <c r="F94" i="12924"/>
  <c r="F92" i="12924"/>
  <c r="F91" i="12924"/>
  <c r="F89" i="12924"/>
  <c r="F88" i="12924"/>
  <c r="F86" i="12924"/>
  <c r="F85" i="12924"/>
  <c r="F84" i="12924"/>
  <c r="F82" i="12924"/>
  <c r="F81" i="12924"/>
  <c r="F80" i="12924"/>
  <c r="F78" i="12924"/>
  <c r="F77" i="12924"/>
  <c r="F76" i="12924"/>
  <c r="F74" i="12924"/>
  <c r="F73" i="12924"/>
  <c r="F72" i="12924"/>
  <c r="F70" i="12924"/>
  <c r="F69" i="12924"/>
  <c r="F68" i="12924"/>
  <c r="F66" i="12924"/>
  <c r="F65" i="12924"/>
  <c r="F63" i="12924"/>
  <c r="F62" i="12924"/>
  <c r="F60" i="12924"/>
  <c r="F59" i="12924"/>
  <c r="F57" i="12924"/>
  <c r="F56" i="12924"/>
  <c r="R49" i="12924"/>
  <c r="R48" i="12924"/>
  <c r="R46" i="12924"/>
  <c r="R45" i="12924"/>
  <c r="R43" i="12924"/>
  <c r="R42" i="12924"/>
  <c r="R40" i="12924"/>
  <c r="R39" i="12924"/>
  <c r="R38" i="12924"/>
  <c r="R36" i="12924"/>
  <c r="R35" i="12924"/>
  <c r="R34" i="12924"/>
  <c r="R32" i="12924"/>
  <c r="R31" i="12924"/>
  <c r="R30" i="12924"/>
  <c r="R28" i="12924"/>
  <c r="R27" i="12924"/>
  <c r="R26" i="12924"/>
  <c r="R24" i="12924"/>
  <c r="R23" i="12924"/>
  <c r="R22" i="12924"/>
  <c r="R20" i="12924"/>
  <c r="R19" i="12924"/>
  <c r="R17" i="12924"/>
  <c r="R16" i="12924"/>
  <c r="R14" i="12924"/>
  <c r="R13" i="12924"/>
  <c r="R11" i="12924"/>
  <c r="R10" i="12924"/>
  <c r="P49" i="12924"/>
  <c r="P48" i="12924"/>
  <c r="P46" i="12924"/>
  <c r="P45" i="12924"/>
  <c r="P43" i="12924"/>
  <c r="P42" i="12924"/>
  <c r="P40" i="12924"/>
  <c r="P39" i="12924"/>
  <c r="P38" i="12924"/>
  <c r="P36" i="12924"/>
  <c r="P35" i="12924"/>
  <c r="P34" i="12924"/>
  <c r="P32" i="12924"/>
  <c r="P31" i="12924"/>
  <c r="P30" i="12924"/>
  <c r="P28" i="12924"/>
  <c r="P27" i="12924"/>
  <c r="P26" i="12924"/>
  <c r="P24" i="12924"/>
  <c r="P23" i="12924"/>
  <c r="P22" i="12924"/>
  <c r="P20" i="12924"/>
  <c r="P19" i="12924"/>
  <c r="P17" i="12924"/>
  <c r="P16" i="12924"/>
  <c r="P14" i="12924"/>
  <c r="P13" i="12924"/>
  <c r="P11" i="12924"/>
  <c r="P10" i="12924"/>
  <c r="N49" i="12924"/>
  <c r="N48" i="12924"/>
  <c r="N46" i="12924"/>
  <c r="N45" i="12924"/>
  <c r="N43" i="12924"/>
  <c r="N42" i="12924"/>
  <c r="N40" i="12924"/>
  <c r="N39" i="12924"/>
  <c r="N38" i="12924"/>
  <c r="N36" i="12924"/>
  <c r="N35" i="12924"/>
  <c r="N34" i="12924"/>
  <c r="N32" i="12924"/>
  <c r="N31" i="12924"/>
  <c r="N30" i="12924"/>
  <c r="N28" i="12924"/>
  <c r="N27" i="12924"/>
  <c r="N26" i="12924"/>
  <c r="N24" i="12924"/>
  <c r="N23" i="12924"/>
  <c r="N22" i="12924"/>
  <c r="N20" i="12924"/>
  <c r="N19" i="12924"/>
  <c r="N17" i="12924"/>
  <c r="N16" i="12924"/>
  <c r="N14" i="12924"/>
  <c r="N13" i="12924"/>
  <c r="N11" i="12924"/>
  <c r="N10" i="12924"/>
  <c r="D95" i="12924"/>
  <c r="D94" i="12924"/>
  <c r="D92" i="12924"/>
  <c r="D91" i="12924"/>
  <c r="D89" i="12924"/>
  <c r="D88" i="12924"/>
  <c r="D86" i="12924"/>
  <c r="D85" i="12924"/>
  <c r="D84" i="12924"/>
  <c r="D82" i="12924"/>
  <c r="D81" i="12924"/>
  <c r="D80" i="12924"/>
  <c r="D78" i="12924"/>
  <c r="D77" i="12924"/>
  <c r="D76" i="12924"/>
  <c r="D74" i="12924"/>
  <c r="D73" i="12924"/>
  <c r="D72" i="12924"/>
  <c r="D68" i="12924"/>
  <c r="D70" i="12924"/>
  <c r="D69" i="12924"/>
  <c r="D66" i="12924"/>
  <c r="D65" i="12924"/>
  <c r="D63" i="12924"/>
  <c r="D62" i="12924"/>
  <c r="D60" i="12924"/>
  <c r="D59" i="12924"/>
  <c r="D57" i="12924"/>
  <c r="D56" i="12924"/>
  <c r="A294" i="12924"/>
  <c r="K294" i="12924" s="1"/>
  <c r="A293" i="12924"/>
  <c r="K293" i="12924" s="1"/>
  <c r="A291" i="12924"/>
  <c r="K291" i="12924" s="1"/>
  <c r="A290" i="12924"/>
  <c r="K290" i="12924" s="1"/>
  <c r="A288" i="12924"/>
  <c r="K288" i="12924" s="1"/>
  <c r="A287" i="12924"/>
  <c r="K287" i="12924" s="1"/>
  <c r="A285" i="12924"/>
  <c r="K285" i="12924" s="1"/>
  <c r="A284" i="12924"/>
  <c r="K284" i="12924" s="1"/>
  <c r="A282" i="12924"/>
  <c r="K282" i="12924" s="1"/>
  <c r="A281" i="12924"/>
  <c r="K281" i="12924" s="1"/>
  <c r="A279" i="12924"/>
  <c r="K279" i="12924" s="1"/>
  <c r="A278" i="12924"/>
  <c r="K278" i="12924" s="1"/>
  <c r="A276" i="12924"/>
  <c r="K276" i="12924" s="1"/>
  <c r="A275" i="12924"/>
  <c r="K275" i="12924" s="1"/>
  <c r="A273" i="12924"/>
  <c r="K273" i="12924" s="1"/>
  <c r="A272" i="12924"/>
  <c r="K272" i="12924" s="1"/>
  <c r="A270" i="12924"/>
  <c r="K270" i="12924" s="1"/>
  <c r="A269" i="12924"/>
  <c r="K269" i="12924" s="1"/>
  <c r="A267" i="12924"/>
  <c r="K267" i="12924" s="1"/>
  <c r="A266" i="12924"/>
  <c r="K266" i="12924" s="1"/>
  <c r="A264" i="12924"/>
  <c r="K264" i="12924" s="1"/>
  <c r="A263" i="12924"/>
  <c r="K263" i="12924" s="1"/>
  <c r="A261" i="12924"/>
  <c r="K261" i="12924" s="1"/>
  <c r="A260" i="12924"/>
  <c r="K260" i="12924" s="1"/>
  <c r="A253" i="12924"/>
  <c r="A252" i="12924"/>
  <c r="A250" i="12924"/>
  <c r="A249" i="12924"/>
  <c r="A247" i="12924"/>
  <c r="A246" i="12924"/>
  <c r="A244" i="12924"/>
  <c r="A243" i="12924"/>
  <c r="A241" i="12924"/>
  <c r="A240" i="12924"/>
  <c r="A238" i="12924"/>
  <c r="A237" i="12924"/>
  <c r="A235" i="12924"/>
  <c r="A234" i="12924"/>
  <c r="A232" i="12924"/>
  <c r="A231" i="12924"/>
  <c r="A229" i="12924"/>
  <c r="A228" i="12924"/>
  <c r="A226" i="12924"/>
  <c r="A225" i="12924"/>
  <c r="A223" i="12924"/>
  <c r="A222" i="12924"/>
  <c r="A220" i="12924"/>
  <c r="A219" i="12924"/>
  <c r="A212" i="12924"/>
  <c r="A211" i="12924"/>
  <c r="A209" i="12924"/>
  <c r="A208" i="12924"/>
  <c r="A206" i="12924"/>
  <c r="A205" i="12924"/>
  <c r="A203" i="12924"/>
  <c r="A202" i="12924"/>
  <c r="A200" i="12924"/>
  <c r="A199" i="12924"/>
  <c r="A197" i="12924"/>
  <c r="A196" i="12924"/>
  <c r="A194" i="12924"/>
  <c r="A193" i="12924"/>
  <c r="A191" i="12924"/>
  <c r="A190" i="12924"/>
  <c r="A188" i="12924"/>
  <c r="A187" i="12924"/>
  <c r="A185" i="12924"/>
  <c r="A184" i="12924"/>
  <c r="A182" i="12924"/>
  <c r="A181" i="12924"/>
  <c r="A179" i="12924"/>
  <c r="A178" i="12924"/>
  <c r="K253" i="12924"/>
  <c r="K252" i="12924"/>
  <c r="K250" i="12924"/>
  <c r="K249" i="12924"/>
  <c r="K247" i="12924"/>
  <c r="K246" i="12924"/>
  <c r="K244" i="12924"/>
  <c r="K243" i="12924"/>
  <c r="K241" i="12924"/>
  <c r="K240" i="12924"/>
  <c r="K238" i="12924"/>
  <c r="K237" i="12924"/>
  <c r="K235" i="12924"/>
  <c r="K234" i="12924"/>
  <c r="K232" i="12924"/>
  <c r="K231" i="12924"/>
  <c r="K229" i="12924"/>
  <c r="K228" i="12924"/>
  <c r="K226" i="12924"/>
  <c r="K225" i="12924"/>
  <c r="K223" i="12924"/>
  <c r="K222" i="12924"/>
  <c r="K220" i="12924"/>
  <c r="K219" i="12924"/>
  <c r="A130" i="12924"/>
  <c r="A129" i="12924"/>
  <c r="A128" i="12924"/>
  <c r="A127" i="12924"/>
  <c r="A126" i="12924"/>
  <c r="A125" i="12924"/>
  <c r="A124" i="12924"/>
  <c r="A123" i="12924"/>
  <c r="A122" i="12924"/>
  <c r="A121" i="12924"/>
  <c r="A120" i="12924"/>
  <c r="A119" i="12924"/>
  <c r="K113" i="12924"/>
  <c r="K112" i="12924"/>
  <c r="K111" i="12924"/>
  <c r="K110" i="12924"/>
  <c r="K109" i="12924"/>
  <c r="K108" i="12924"/>
  <c r="K107" i="12924"/>
  <c r="K106" i="12924"/>
  <c r="K105" i="12924"/>
  <c r="K104" i="12924"/>
  <c r="K103" i="12924"/>
  <c r="K102" i="12924"/>
  <c r="A95" i="12924"/>
  <c r="A94" i="12924"/>
  <c r="A92" i="12924"/>
  <c r="A91" i="12924"/>
  <c r="A89" i="12924"/>
  <c r="A88" i="12924"/>
  <c r="A86" i="12924"/>
  <c r="A85" i="12924"/>
  <c r="A84" i="12924"/>
  <c r="K68" i="12924" s="1"/>
  <c r="K69" i="12924" s="1"/>
  <c r="A82" i="12924"/>
  <c r="A81" i="12924"/>
  <c r="A80" i="12924"/>
  <c r="K65" i="12924" s="1"/>
  <c r="K66" i="12924" s="1"/>
  <c r="A78" i="12924"/>
  <c r="A77" i="12924"/>
  <c r="A76" i="12924"/>
  <c r="K62" i="12924" s="1"/>
  <c r="K63" i="12924" s="1"/>
  <c r="A74" i="12924"/>
  <c r="A73" i="12924"/>
  <c r="A72" i="12924"/>
  <c r="K59" i="12924" s="1"/>
  <c r="K60" i="12924" s="1"/>
  <c r="A70" i="12924"/>
  <c r="A69" i="12924"/>
  <c r="A68" i="12924"/>
  <c r="K56" i="12924" s="1"/>
  <c r="K57" i="12924" s="1"/>
  <c r="A65" i="12924"/>
  <c r="A66" i="12924"/>
  <c r="A63" i="12924"/>
  <c r="A62" i="12924"/>
  <c r="A60" i="12924"/>
  <c r="A59" i="12924"/>
  <c r="A57" i="12924"/>
  <c r="A56" i="12924"/>
  <c r="K49" i="12924"/>
  <c r="K48" i="12924"/>
  <c r="K46" i="12924"/>
  <c r="K45" i="12924"/>
  <c r="K43" i="12924"/>
  <c r="K42" i="12924"/>
  <c r="K40" i="12924"/>
  <c r="K39" i="12924"/>
  <c r="K38" i="12924"/>
  <c r="K36" i="12924"/>
  <c r="K35" i="12924"/>
  <c r="K34" i="12924"/>
  <c r="K32" i="12924"/>
  <c r="K31" i="12924"/>
  <c r="K30" i="12924"/>
  <c r="K28" i="12924"/>
  <c r="K27" i="12924"/>
  <c r="K26" i="12924"/>
  <c r="K24" i="12924"/>
  <c r="K23" i="12924"/>
  <c r="K22" i="12924"/>
  <c r="K20" i="12924"/>
  <c r="K19" i="12924"/>
  <c r="K17" i="12924"/>
  <c r="K16" i="12924"/>
  <c r="K14" i="12924"/>
  <c r="K13" i="12924"/>
  <c r="K11" i="12924"/>
  <c r="K10" i="12924"/>
  <c r="C2623" i="12908" l="1"/>
  <c r="K76" i="12910" s="1"/>
  <c r="C2534" i="12908"/>
  <c r="C2533" i="12908"/>
  <c r="C2532" i="12908"/>
  <c r="C2531" i="12908"/>
  <c r="C2530" i="12908"/>
  <c r="C2523" i="12908"/>
  <c r="H2523" i="12908" s="1"/>
  <c r="C2503" i="12908"/>
  <c r="C2502" i="12908"/>
  <c r="C2500" i="12908"/>
  <c r="C2491" i="12908" s="1"/>
  <c r="C2499" i="12908"/>
  <c r="C2497" i="12908"/>
  <c r="C2496" i="12908"/>
  <c r="C2487" i="12908" s="1"/>
  <c r="C2484" i="12908"/>
  <c r="H2484" i="12908" s="1"/>
  <c r="C2483" i="12908"/>
  <c r="H2483" i="12908" s="1"/>
  <c r="C2430" i="12908"/>
  <c r="C2429" i="12908"/>
  <c r="C2428" i="12908"/>
  <c r="C2427" i="12908"/>
  <c r="C2426" i="12908"/>
  <c r="C2419" i="12908"/>
  <c r="C2415" i="12908"/>
  <c r="C2414" i="12908"/>
  <c r="C2407" i="12908" s="1"/>
  <c r="C2413" i="12908"/>
  <c r="C2412" i="12908"/>
  <c r="H2412" i="12908" s="1"/>
  <c r="C2411" i="12908"/>
  <c r="C2405" i="12908" s="1"/>
  <c r="C2410" i="12908"/>
  <c r="C2404" i="12908" s="1"/>
  <c r="C2403" i="12908"/>
  <c r="C2299" i="12908" s="1"/>
  <c r="C2399" i="12908"/>
  <c r="C2390" i="12908" s="1"/>
  <c r="C2398" i="12908"/>
  <c r="C2389" i="12908" s="1"/>
  <c r="C2396" i="12908"/>
  <c r="C2395" i="12908"/>
  <c r="C2393" i="12908"/>
  <c r="C2392" i="12908"/>
  <c r="C2380" i="12908"/>
  <c r="C2379" i="12908"/>
  <c r="H2379" i="12908" s="1"/>
  <c r="C2377" i="12908"/>
  <c r="C2368" i="12908" s="1"/>
  <c r="C2264" i="12908" s="1"/>
  <c r="C2376" i="12908"/>
  <c r="C2374" i="12908"/>
  <c r="C2365" i="12908" s="1"/>
  <c r="C2261" i="12908" s="1"/>
  <c r="C2373" i="12908"/>
  <c r="C2371" i="12908"/>
  <c r="C2370" i="12908"/>
  <c r="C2361" i="12908" s="1"/>
  <c r="C2257" i="12908" s="1"/>
  <c r="C2358" i="12908"/>
  <c r="C2357" i="12908"/>
  <c r="C2106" i="12908"/>
  <c r="C2105" i="12908"/>
  <c r="C2095" i="12908"/>
  <c r="C2154" i="12908"/>
  <c r="C2153" i="12908"/>
  <c r="C2152" i="12908"/>
  <c r="C2151" i="12908"/>
  <c r="C2150" i="12908"/>
  <c r="C2149" i="12908"/>
  <c r="C2148" i="12908"/>
  <c r="C2139" i="12908"/>
  <c r="C2128" i="12908"/>
  <c r="C2127" i="12908"/>
  <c r="C2126" i="12908"/>
  <c r="C2117" i="12908"/>
  <c r="H2096" i="12908"/>
  <c r="H2140" i="12908"/>
  <c r="H2118" i="12908"/>
  <c r="H2074" i="12908"/>
  <c r="E17" i="12852"/>
  <c r="A2" i="12905"/>
  <c r="A3" i="12905"/>
  <c r="A4" i="12905"/>
  <c r="A5" i="12905"/>
  <c r="A6" i="12905"/>
  <c r="A7" i="12905"/>
  <c r="A8" i="12905"/>
  <c r="A9" i="12905"/>
  <c r="A10" i="12905"/>
  <c r="A11" i="12905"/>
  <c r="A12" i="12905"/>
  <c r="A13" i="12905"/>
  <c r="A14" i="12905"/>
  <c r="A15" i="12905"/>
  <c r="A16" i="12905"/>
  <c r="A17" i="12905"/>
  <c r="A18" i="12905"/>
  <c r="A19" i="12905"/>
  <c r="A20" i="12905"/>
  <c r="A21" i="12905"/>
  <c r="A22" i="12905"/>
  <c r="A23" i="12905"/>
  <c r="A24" i="12905"/>
  <c r="A25" i="12905"/>
  <c r="A26" i="12905"/>
  <c r="A27" i="12905"/>
  <c r="A28" i="12905"/>
  <c r="A29" i="12905"/>
  <c r="A30" i="12905"/>
  <c r="A31" i="12905"/>
  <c r="A32" i="12905"/>
  <c r="A33" i="12905"/>
  <c r="A34" i="12905"/>
  <c r="A35" i="12905"/>
  <c r="A36" i="12905"/>
  <c r="A37" i="12905"/>
  <c r="A38" i="12905"/>
  <c r="A39" i="12905"/>
  <c r="A40" i="12905"/>
  <c r="A41" i="12905"/>
  <c r="A42" i="12905"/>
  <c r="A43" i="12905"/>
  <c r="A44" i="12905"/>
  <c r="A45" i="12905"/>
  <c r="A46" i="12905"/>
  <c r="A47" i="12905"/>
  <c r="A48" i="12905"/>
  <c r="A49" i="12905"/>
  <c r="A50" i="12905"/>
  <c r="A51" i="12905"/>
  <c r="A52" i="12905"/>
  <c r="A53" i="12905"/>
  <c r="A54" i="12905"/>
  <c r="A55" i="12905"/>
  <c r="A56" i="12905"/>
  <c r="A57" i="12905"/>
  <c r="A58" i="12905"/>
  <c r="A59" i="12905"/>
  <c r="A60" i="12905"/>
  <c r="A61" i="12905"/>
  <c r="A62" i="12905"/>
  <c r="A63" i="12905"/>
  <c r="A64" i="12905"/>
  <c r="A65" i="12905"/>
  <c r="A66" i="12905"/>
  <c r="A67" i="12905"/>
  <c r="A68" i="12905"/>
  <c r="A69" i="12905"/>
  <c r="A70" i="12905"/>
  <c r="A71" i="12905"/>
  <c r="A72" i="12905"/>
  <c r="A73" i="12905"/>
  <c r="A74" i="12905"/>
  <c r="A75" i="12905"/>
  <c r="A76" i="12905"/>
  <c r="A77" i="12905"/>
  <c r="A78" i="12905"/>
  <c r="A79" i="12905"/>
  <c r="A83" i="12905"/>
  <c r="A84" i="12905"/>
  <c r="A85" i="12905"/>
  <c r="A86" i="12905"/>
  <c r="A87" i="12905"/>
  <c r="A88" i="12905"/>
  <c r="A92" i="12905"/>
  <c r="A93" i="12905"/>
  <c r="A94" i="12905"/>
  <c r="H1622" i="12908"/>
  <c r="J65" i="12852"/>
  <c r="I119" i="12711"/>
  <c r="E65" i="12852"/>
  <c r="J30" i="12852"/>
  <c r="C1439" i="12908"/>
  <c r="C1448" i="12908"/>
  <c r="C1442" i="12908" s="1"/>
  <c r="E30" i="12852"/>
  <c r="C1094" i="12908"/>
  <c r="C1093" i="12908"/>
  <c r="C1092" i="12908"/>
  <c r="C1091" i="12908"/>
  <c r="C1090" i="12908"/>
  <c r="C1089" i="12908"/>
  <c r="C1088" i="12908"/>
  <c r="C1087" i="12908"/>
  <c r="C2528" i="12908" l="1"/>
  <c r="C2300" i="12908"/>
  <c r="C2303" i="12908"/>
  <c r="C2301" i="12908"/>
  <c r="C2424" i="12908"/>
  <c r="C2320" i="12908" s="1"/>
  <c r="C2406" i="12908"/>
  <c r="C2408" i="12908"/>
  <c r="H2534" i="12908"/>
  <c r="H2430" i="12908"/>
  <c r="H2395" i="12908"/>
  <c r="C2386" i="12908"/>
  <c r="H2426" i="12908"/>
  <c r="C2420" i="12908"/>
  <c r="H2497" i="12908"/>
  <c r="C2488" i="12908"/>
  <c r="H2532" i="12908"/>
  <c r="C2526" i="12908"/>
  <c r="H2499" i="12908"/>
  <c r="C2490" i="12908"/>
  <c r="H2533" i="12908"/>
  <c r="C2527" i="12908"/>
  <c r="H2370" i="12908"/>
  <c r="H2376" i="12908"/>
  <c r="C2367" i="12908"/>
  <c r="C2263" i="12908" s="1"/>
  <c r="H2392" i="12908"/>
  <c r="C2383" i="12908"/>
  <c r="H2411" i="12908"/>
  <c r="H2428" i="12908"/>
  <c r="C2422" i="12908"/>
  <c r="H2500" i="12908"/>
  <c r="H2530" i="12908"/>
  <c r="C2524" i="12908"/>
  <c r="H2373" i="12908"/>
  <c r="C2364" i="12908"/>
  <c r="C2260" i="12908" s="1"/>
  <c r="H2503" i="12908"/>
  <c r="C2494" i="12908"/>
  <c r="C2286" i="12908" s="1"/>
  <c r="H2396" i="12908"/>
  <c r="C2387" i="12908"/>
  <c r="C2283" i="12908" s="1"/>
  <c r="H2410" i="12908"/>
  <c r="H2427" i="12908"/>
  <c r="C2421" i="12908"/>
  <c r="H2371" i="12908"/>
  <c r="C2362" i="12908"/>
  <c r="C2258" i="12908" s="1"/>
  <c r="H2393" i="12908"/>
  <c r="C2384" i="12908"/>
  <c r="H2429" i="12908"/>
  <c r="C2423" i="12908"/>
  <c r="H2496" i="12908"/>
  <c r="H2502" i="12908"/>
  <c r="C2493" i="12908"/>
  <c r="C2285" i="12908" s="1"/>
  <c r="H2531" i="12908"/>
  <c r="C2525" i="12908"/>
  <c r="H2415" i="12908"/>
  <c r="H2414" i="12908"/>
  <c r="H2419" i="12908"/>
  <c r="H2403" i="12908"/>
  <c r="H2398" i="12908"/>
  <c r="H2399" i="12908"/>
  <c r="H2374" i="12908"/>
  <c r="H2380" i="12908"/>
  <c r="H2377" i="12908"/>
  <c r="Y9" i="12761"/>
  <c r="E91" i="12709"/>
  <c r="H2358" i="12908"/>
  <c r="E64" i="12711"/>
  <c r="E199" i="12711" s="1"/>
  <c r="D2357" i="12908"/>
  <c r="H2357" i="12908"/>
  <c r="C2309" i="12908"/>
  <c r="H2413" i="12908"/>
  <c r="C2082" i="12908"/>
  <c r="C2083" i="12908"/>
  <c r="C2084" i="12908"/>
  <c r="H2084" i="12908" s="1"/>
  <c r="C2073" i="12908"/>
  <c r="D1092" i="12908"/>
  <c r="H2152" i="12908"/>
  <c r="D2152" i="12908"/>
  <c r="C2254" i="12908"/>
  <c r="C2270" i="12908"/>
  <c r="H2270" i="12908" s="1"/>
  <c r="C2306" i="12908"/>
  <c r="H2306" i="12908" s="1"/>
  <c r="H1448" i="12908"/>
  <c r="H2149" i="12908"/>
  <c r="H2153" i="12908"/>
  <c r="D2153" i="12908"/>
  <c r="C2266" i="12908"/>
  <c r="H2266" i="12908" s="1"/>
  <c r="C2272" i="12908"/>
  <c r="H2272" i="12908" s="1"/>
  <c r="C2307" i="12908"/>
  <c r="H2307" i="12908" s="1"/>
  <c r="C2311" i="12908"/>
  <c r="H2311" i="12908" s="1"/>
  <c r="E62" i="12711"/>
  <c r="H2148" i="12908"/>
  <c r="C2310" i="12908"/>
  <c r="H2310" i="12908" s="1"/>
  <c r="D1093" i="12908"/>
  <c r="H2128" i="12908"/>
  <c r="H2150" i="12908"/>
  <c r="H2154" i="12908"/>
  <c r="D2154" i="12908"/>
  <c r="H2106" i="12908"/>
  <c r="C2267" i="12908"/>
  <c r="H2267" i="12908" s="1"/>
  <c r="C2273" i="12908"/>
  <c r="H2273" i="12908" s="1"/>
  <c r="C2308" i="12908"/>
  <c r="H2308" i="12908" s="1"/>
  <c r="D2618" i="12908"/>
  <c r="K2618" i="12908" s="1"/>
  <c r="D2617" i="12908"/>
  <c r="K2617" i="12908" s="1"/>
  <c r="D2615" i="12908"/>
  <c r="D2619" i="12908"/>
  <c r="K2619" i="12908" s="1"/>
  <c r="D2620" i="12908"/>
  <c r="K2620" i="12908" s="1"/>
  <c r="D2614" i="12908"/>
  <c r="D2616" i="12908"/>
  <c r="K2616" i="12908" s="1"/>
  <c r="D1094" i="12908"/>
  <c r="D2118" i="12908"/>
  <c r="D2119" i="12908"/>
  <c r="D2140" i="12908"/>
  <c r="D2141" i="12908"/>
  <c r="D2096" i="12908"/>
  <c r="D2097" i="12908"/>
  <c r="C2269" i="12908"/>
  <c r="H2269" i="12908" s="1"/>
  <c r="H2299" i="12908"/>
  <c r="F21" i="12711"/>
  <c r="K99" i="12709"/>
  <c r="K202" i="12709" s="1"/>
  <c r="O15" i="12721"/>
  <c r="P15" i="12721" s="1"/>
  <c r="P18" i="12721" s="1"/>
  <c r="S97" i="12905"/>
  <c r="R98" i="12905"/>
  <c r="S98" i="12905"/>
  <c r="S99" i="12905" s="1"/>
  <c r="R97" i="12905"/>
  <c r="H2623" i="12908"/>
  <c r="O76" i="12910" s="1"/>
  <c r="C2276" i="12908"/>
  <c r="H2276" i="12908" s="1"/>
  <c r="C2292" i="12908"/>
  <c r="H2292" i="12908" s="1"/>
  <c r="C2289" i="12908"/>
  <c r="H2289" i="12908" s="1"/>
  <c r="C2295" i="12908"/>
  <c r="H2295" i="12908" s="1"/>
  <c r="C2323" i="12908"/>
  <c r="H2323" i="12908" s="1"/>
  <c r="C2288" i="12908"/>
  <c r="H2288" i="12908" s="1"/>
  <c r="C2294" i="12908"/>
  <c r="H2294" i="12908" s="1"/>
  <c r="C2324" i="12908"/>
  <c r="H2324" i="12908" s="1"/>
  <c r="H2104" i="12908"/>
  <c r="C2315" i="12908"/>
  <c r="H2315" i="12908" s="1"/>
  <c r="C2325" i="12908"/>
  <c r="H2325" i="12908" s="1"/>
  <c r="F63" i="12711"/>
  <c r="C2253" i="12908"/>
  <c r="H2253" i="12908" s="1"/>
  <c r="C2275" i="12908"/>
  <c r="H2275" i="12908" s="1"/>
  <c r="C2291" i="12908"/>
  <c r="H2291" i="12908" s="1"/>
  <c r="C2322" i="12908"/>
  <c r="H2322" i="12908" s="1"/>
  <c r="C2326" i="12908"/>
  <c r="H2326" i="12908" s="1"/>
  <c r="I54" i="12711"/>
  <c r="C15" i="12780"/>
  <c r="J344" i="12924"/>
  <c r="C1447" i="12908"/>
  <c r="C1441" i="12908" s="1"/>
  <c r="H1439" i="12908"/>
  <c r="C1449" i="12908"/>
  <c r="C1440" i="12908"/>
  <c r="C1624" i="12908"/>
  <c r="C1625" i="12908"/>
  <c r="H1625" i="12908" s="1"/>
  <c r="I118" i="12711"/>
  <c r="J64" i="12852"/>
  <c r="C1626" i="12908"/>
  <c r="H1626" i="12908" s="1"/>
  <c r="C1633" i="12908"/>
  <c r="H2117" i="12908"/>
  <c r="F61" i="12711"/>
  <c r="H2139" i="12908"/>
  <c r="F97" i="12711"/>
  <c r="H2095" i="12908"/>
  <c r="F26" i="12711"/>
  <c r="H2126" i="12908"/>
  <c r="H2105" i="12908"/>
  <c r="H2127" i="12908"/>
  <c r="H2151" i="12908"/>
  <c r="F54" i="12711"/>
  <c r="F182" i="12711" s="1"/>
  <c r="H1094" i="12908"/>
  <c r="H1093" i="12908"/>
  <c r="H1092" i="12908"/>
  <c r="H1090" i="12908"/>
  <c r="H1089" i="12908"/>
  <c r="H1088" i="12908"/>
  <c r="H1087" i="12908"/>
  <c r="J26" i="12852"/>
  <c r="I49" i="12711"/>
  <c r="J47" i="12852"/>
  <c r="I87" i="12711"/>
  <c r="E13" i="12786"/>
  <c r="F13" i="12786"/>
  <c r="G13" i="12786"/>
  <c r="H13" i="12786"/>
  <c r="J13" i="12786"/>
  <c r="K13" i="12786"/>
  <c r="L13" i="12786"/>
  <c r="M13" i="12786"/>
  <c r="N13" i="12786"/>
  <c r="O13" i="12786"/>
  <c r="P13" i="12786"/>
  <c r="Q13" i="12786"/>
  <c r="X13" i="12786"/>
  <c r="Y13" i="12786"/>
  <c r="Z13" i="12786"/>
  <c r="AA13" i="12786"/>
  <c r="S13" i="12786"/>
  <c r="E47" i="12852"/>
  <c r="E26" i="12852"/>
  <c r="H908" i="12908"/>
  <c r="H776" i="12908"/>
  <c r="H814" i="12908"/>
  <c r="H795" i="12908"/>
  <c r="H2083" i="12908" l="1"/>
  <c r="H2082" i="12908"/>
  <c r="C2409" i="12908"/>
  <c r="C2305" i="12908" s="1"/>
  <c r="C2319" i="12908"/>
  <c r="C2280" i="12908"/>
  <c r="C2317" i="12908"/>
  <c r="C2318" i="12908"/>
  <c r="C2316" i="12908"/>
  <c r="C2304" i="12908"/>
  <c r="C2425" i="12908"/>
  <c r="C2279" i="12908"/>
  <c r="C2282" i="12908"/>
  <c r="C2302" i="12908"/>
  <c r="C2529" i="12908"/>
  <c r="H2535" i="12908"/>
  <c r="H2431" i="12908"/>
  <c r="F196" i="12711"/>
  <c r="G23" i="12910"/>
  <c r="R99" i="12905"/>
  <c r="G15" i="12721"/>
  <c r="Y10" i="12761"/>
  <c r="H2254" i="12908"/>
  <c r="H2296" i="12908" s="1"/>
  <c r="I2097" i="12908"/>
  <c r="I2118" i="12908"/>
  <c r="I1092" i="12908"/>
  <c r="I1094" i="12908"/>
  <c r="I2357" i="12908"/>
  <c r="I2096" i="12908"/>
  <c r="I2119" i="12908"/>
  <c r="I1093" i="12908"/>
  <c r="I2152" i="12908"/>
  <c r="H2416" i="12908"/>
  <c r="H2309" i="12908"/>
  <c r="D2253" i="12908"/>
  <c r="D2379" i="12908"/>
  <c r="I2141" i="12908"/>
  <c r="I2614" i="12908"/>
  <c r="H2327" i="12908"/>
  <c r="I2620" i="12908"/>
  <c r="I2140" i="12908"/>
  <c r="I2619" i="12908"/>
  <c r="H2156" i="12908"/>
  <c r="K97" i="12709" s="1"/>
  <c r="I2617" i="12908"/>
  <c r="I2153" i="12908"/>
  <c r="I2618" i="12908"/>
  <c r="I2616" i="12908"/>
  <c r="I2615" i="12908"/>
  <c r="I2154" i="12908"/>
  <c r="D2075" i="12908"/>
  <c r="D2074" i="12908"/>
  <c r="D1091" i="12908"/>
  <c r="H1624" i="12908"/>
  <c r="D1624" i="12908"/>
  <c r="H1447" i="12908"/>
  <c r="D2151" i="12908"/>
  <c r="H1633" i="12908"/>
  <c r="D1633" i="12908"/>
  <c r="H1449" i="12908"/>
  <c r="H757" i="12908"/>
  <c r="P14" i="12761"/>
  <c r="E27" i="12711"/>
  <c r="E197" i="12711" s="1"/>
  <c r="H1440" i="12908"/>
  <c r="E55" i="12711"/>
  <c r="E183" i="12711" s="1"/>
  <c r="Q22" i="12780"/>
  <c r="Q24" i="12780"/>
  <c r="J336" i="12924"/>
  <c r="G50" i="12910"/>
  <c r="G74" i="12910"/>
  <c r="C1135" i="12908"/>
  <c r="C1019" i="12908"/>
  <c r="C1138" i="12908"/>
  <c r="C1131" i="12908"/>
  <c r="C1110" i="12908"/>
  <c r="E50" i="12711" s="1"/>
  <c r="E178" i="12711" s="1"/>
  <c r="C1020" i="12908"/>
  <c r="C1132" i="12908"/>
  <c r="C1111" i="12908"/>
  <c r="C1137" i="12908"/>
  <c r="C1134" i="12908"/>
  <c r="C1109" i="12908"/>
  <c r="C1017" i="12908"/>
  <c r="H1623" i="12908"/>
  <c r="C1136" i="12908"/>
  <c r="C1133" i="12908"/>
  <c r="C1112" i="12908"/>
  <c r="C1018" i="12908"/>
  <c r="H2073" i="12908"/>
  <c r="I120" i="12711"/>
  <c r="F119" i="12711"/>
  <c r="F187" i="12711" s="1"/>
  <c r="G84" i="12910"/>
  <c r="J354" i="12924"/>
  <c r="G27" i="12910"/>
  <c r="G43" i="12910"/>
  <c r="H1091" i="12908"/>
  <c r="C1068" i="12908" l="1"/>
  <c r="I2621" i="12908"/>
  <c r="I2623" i="12908" s="1"/>
  <c r="G63" i="12711"/>
  <c r="G198" i="12711" s="1"/>
  <c r="U1633" i="12908"/>
  <c r="W1633" i="12908"/>
  <c r="W1624" i="12908"/>
  <c r="U1624" i="12908"/>
  <c r="C2321" i="12908"/>
  <c r="D1136" i="12908"/>
  <c r="C1065" i="12908"/>
  <c r="I2075" i="12908"/>
  <c r="I2253" i="12908"/>
  <c r="I2379" i="12908"/>
  <c r="H1096" i="12908"/>
  <c r="H2312" i="12908"/>
  <c r="H2329" i="12908" s="1"/>
  <c r="D2275" i="12908"/>
  <c r="G47" i="13016" s="1"/>
  <c r="G54" i="13016" s="1"/>
  <c r="G65" i="13016" s="1"/>
  <c r="I1091" i="12908"/>
  <c r="I1633" i="12908"/>
  <c r="I1624" i="12908"/>
  <c r="I2151" i="12908"/>
  <c r="I2074" i="12908"/>
  <c r="C1067" i="12908"/>
  <c r="C1066" i="12908"/>
  <c r="D1138" i="12908"/>
  <c r="D1137" i="12908"/>
  <c r="H1134" i="12908"/>
  <c r="H1136" i="12908"/>
  <c r="H1135" i="12908"/>
  <c r="F49" i="12711"/>
  <c r="H1132" i="12908"/>
  <c r="H1112" i="12908"/>
  <c r="H1138" i="12908"/>
  <c r="H1133" i="12908"/>
  <c r="H1137" i="12908"/>
  <c r="H1109" i="12908"/>
  <c r="H1110" i="12908"/>
  <c r="H1111" i="12908"/>
  <c r="F87" i="12711"/>
  <c r="H1131" i="12908"/>
  <c r="G47" i="12989" l="1"/>
  <c r="G54" i="12989" s="1"/>
  <c r="G65" i="12989" s="1"/>
  <c r="G47" i="13005"/>
  <c r="I52" i="12910"/>
  <c r="I1136" i="12908"/>
  <c r="G38" i="12910"/>
  <c r="F177" i="12711"/>
  <c r="Q76" i="12910"/>
  <c r="N99" i="12709"/>
  <c r="I1096" i="12908"/>
  <c r="I2275" i="12908"/>
  <c r="I1138" i="12908"/>
  <c r="H1140" i="12908"/>
  <c r="K87" i="12709" s="1"/>
  <c r="I1137" i="12908"/>
  <c r="D1135" i="12908"/>
  <c r="H1066" i="12908"/>
  <c r="H1065" i="12908"/>
  <c r="H1067" i="12908"/>
  <c r="H1068" i="12908"/>
  <c r="R21" i="12709"/>
  <c r="K21" i="12709"/>
  <c r="G64" i="12910"/>
  <c r="C722" i="12908"/>
  <c r="C57" i="12908"/>
  <c r="J4" i="12852"/>
  <c r="J10" i="12924"/>
  <c r="J22" i="12924"/>
  <c r="Q24" i="12756"/>
  <c r="J5" i="12852"/>
  <c r="J7" i="12852"/>
  <c r="M26" i="12756"/>
  <c r="P26" i="12756"/>
  <c r="E4" i="12852"/>
  <c r="E8" i="12852"/>
  <c r="E7" i="12852"/>
  <c r="E5" i="12852"/>
  <c r="J45" i="12852"/>
  <c r="I84" i="12711"/>
  <c r="J11" i="12852"/>
  <c r="J14" i="12852"/>
  <c r="E14" i="12852"/>
  <c r="D38" i="12777"/>
  <c r="E11" i="12852"/>
  <c r="E45" i="12852"/>
  <c r="G32" i="13007" l="1"/>
  <c r="G32" i="13017"/>
  <c r="G32" i="13014"/>
  <c r="C58" i="12908"/>
  <c r="N202" i="12709"/>
  <c r="J15" i="12721"/>
  <c r="B22" i="12858"/>
  <c r="T16" i="12924"/>
  <c r="T16" i="12984"/>
  <c r="T12" i="12924"/>
  <c r="T12" i="12984"/>
  <c r="J23" i="12924"/>
  <c r="J31" i="12924" s="1"/>
  <c r="J23" i="12984"/>
  <c r="I1135" i="12908"/>
  <c r="H722" i="12908"/>
  <c r="C701" i="12908"/>
  <c r="C743" i="12908"/>
  <c r="C744" i="12908"/>
  <c r="C126" i="12908"/>
  <c r="Q25" i="12756"/>
  <c r="F9" i="12852"/>
  <c r="G9" i="12852" s="1"/>
  <c r="C20" i="12908"/>
  <c r="C163" i="12908"/>
  <c r="E14" i="12711"/>
  <c r="E169" i="12711" s="1"/>
  <c r="C909" i="12908"/>
  <c r="I22" i="12711"/>
  <c r="C785" i="12908"/>
  <c r="C822" i="12908"/>
  <c r="C813" i="12908"/>
  <c r="D30" i="12777"/>
  <c r="E23" i="12852"/>
  <c r="C916" i="12908"/>
  <c r="C951" i="12908"/>
  <c r="C784" i="12908"/>
  <c r="C775" i="12908"/>
  <c r="D777" i="12908" s="1"/>
  <c r="C797" i="12908"/>
  <c r="J8" i="12852"/>
  <c r="C23" i="12908"/>
  <c r="C60" i="12908"/>
  <c r="C61" i="12908" s="1"/>
  <c r="C723" i="12908"/>
  <c r="C320" i="12908" s="1"/>
  <c r="C702" i="12908"/>
  <c r="C925" i="12908"/>
  <c r="H825" i="12908"/>
  <c r="C932" i="12908"/>
  <c r="P25" i="12756"/>
  <c r="J62" i="12924"/>
  <c r="D26" i="12777"/>
  <c r="D39" i="12777" s="1"/>
  <c r="H918" i="12908"/>
  <c r="C915" i="12908"/>
  <c r="C907" i="12908"/>
  <c r="C950" i="12908"/>
  <c r="C927" i="12908"/>
  <c r="C783" i="12908"/>
  <c r="C816" i="12908"/>
  <c r="C804" i="12908"/>
  <c r="J23" i="12852"/>
  <c r="Q27" i="12756"/>
  <c r="J34" i="12924"/>
  <c r="J38" i="12924"/>
  <c r="J30" i="12924"/>
  <c r="J26" i="12924"/>
  <c r="J42" i="12924"/>
  <c r="J48" i="12924"/>
  <c r="J45" i="12924"/>
  <c r="J19" i="12924"/>
  <c r="J16" i="12924"/>
  <c r="J13" i="12924"/>
  <c r="C34" i="12908"/>
  <c r="C724" i="12908"/>
  <c r="C745" i="12908"/>
  <c r="C703" i="12908"/>
  <c r="C933" i="12908"/>
  <c r="C802" i="12908"/>
  <c r="C821" i="12908"/>
  <c r="J39" i="12924"/>
  <c r="J27" i="12924"/>
  <c r="C914" i="12908"/>
  <c r="C594" i="12908" s="1"/>
  <c r="C945" i="12908"/>
  <c r="C934" i="12908"/>
  <c r="C778" i="12908"/>
  <c r="C823" i="12908"/>
  <c r="C803" i="12908"/>
  <c r="C794" i="12908"/>
  <c r="P27" i="12756"/>
  <c r="M27" i="12756"/>
  <c r="Q26" i="12756"/>
  <c r="C35" i="12908"/>
  <c r="C123" i="12908"/>
  <c r="C160" i="12908"/>
  <c r="C717" i="12908"/>
  <c r="C738" i="12908"/>
  <c r="C696" i="12908"/>
  <c r="H166" i="12908"/>
  <c r="W777" i="12908" l="1"/>
  <c r="U777" i="12908"/>
  <c r="C660" i="12908"/>
  <c r="H660" i="12908" s="1"/>
  <c r="D926" i="12908"/>
  <c r="D620" i="12908"/>
  <c r="C595" i="12908"/>
  <c r="H594" i="12908"/>
  <c r="C627" i="12908"/>
  <c r="C426" i="12908"/>
  <c r="C392" i="12908" s="1"/>
  <c r="H392" i="12908" s="1"/>
  <c r="C321" i="12908"/>
  <c r="H320" i="12908"/>
  <c r="D815" i="12908"/>
  <c r="D486" i="12908"/>
  <c r="C284" i="12908"/>
  <c r="D796" i="12908"/>
  <c r="D452" i="12908"/>
  <c r="I777" i="12908"/>
  <c r="C164" i="12908"/>
  <c r="C127" i="12908"/>
  <c r="C24" i="12908"/>
  <c r="C21" i="12908"/>
  <c r="C161" i="12908"/>
  <c r="J18" i="12721"/>
  <c r="C124" i="12908"/>
  <c r="D22" i="12858"/>
  <c r="J35" i="12924"/>
  <c r="T13" i="12924"/>
  <c r="T13" i="12984"/>
  <c r="J58" i="12924"/>
  <c r="J58" i="12984"/>
  <c r="M34" i="12984"/>
  <c r="M22" i="12984"/>
  <c r="M38" i="12984"/>
  <c r="M30" i="12984"/>
  <c r="M26" i="12984"/>
  <c r="J59" i="12924"/>
  <c r="J59" i="12984"/>
  <c r="J39" i="12984"/>
  <c r="C39" i="12984" s="1"/>
  <c r="J31" i="12984"/>
  <c r="C31" i="12984" s="1"/>
  <c r="C23" i="12984"/>
  <c r="J27" i="12984"/>
  <c r="C27" i="12984" s="1"/>
  <c r="J35" i="12984"/>
  <c r="C35" i="12984" s="1"/>
  <c r="M19" i="12984"/>
  <c r="M13" i="12984"/>
  <c r="M10" i="12984"/>
  <c r="M16" i="12984"/>
  <c r="M48" i="12984"/>
  <c r="M45" i="12984"/>
  <c r="M42" i="12984"/>
  <c r="I1140" i="12908"/>
  <c r="C759" i="12908"/>
  <c r="C675" i="12908"/>
  <c r="C680" i="12908"/>
  <c r="C891" i="12908"/>
  <c r="C756" i="12908"/>
  <c r="C766" i="12908"/>
  <c r="C896" i="12908"/>
  <c r="C682" i="12908"/>
  <c r="C764" i="12908"/>
  <c r="C897" i="12908"/>
  <c r="C681" i="12908"/>
  <c r="C765" i="12908"/>
  <c r="D776" i="12908"/>
  <c r="D814" i="12908"/>
  <c r="D908" i="12908"/>
  <c r="D795" i="12908"/>
  <c r="H816" i="12908"/>
  <c r="H785" i="12908"/>
  <c r="H701" i="12908"/>
  <c r="H823" i="12908"/>
  <c r="H914" i="12908"/>
  <c r="H783" i="12908"/>
  <c r="H915" i="12908"/>
  <c r="H702" i="12908"/>
  <c r="H784" i="12908"/>
  <c r="H696" i="12908"/>
  <c r="H778" i="12908"/>
  <c r="H821" i="12908"/>
  <c r="H723" i="12908"/>
  <c r="H951" i="12908"/>
  <c r="H909" i="12908"/>
  <c r="H744" i="12908"/>
  <c r="H717" i="12908"/>
  <c r="H945" i="12908"/>
  <c r="H738" i="12908"/>
  <c r="H950" i="12908"/>
  <c r="E47" i="12711"/>
  <c r="E175" i="12711" s="1"/>
  <c r="H916" i="12908"/>
  <c r="H822" i="12908"/>
  <c r="H743" i="12908"/>
  <c r="H174" i="12908"/>
  <c r="H175" i="12908"/>
  <c r="H137" i="12908"/>
  <c r="H138" i="12908"/>
  <c r="H35" i="12908"/>
  <c r="H34" i="12908"/>
  <c r="J303" i="12924"/>
  <c r="E17" i="12711"/>
  <c r="E172" i="12711" s="1"/>
  <c r="D40" i="12777"/>
  <c r="Q29" i="12756"/>
  <c r="H775" i="12908"/>
  <c r="F19" i="12711"/>
  <c r="F46" i="12711"/>
  <c r="H794" i="12908"/>
  <c r="H802" i="12908"/>
  <c r="H804" i="12908"/>
  <c r="H927" i="12908"/>
  <c r="F22" i="12711"/>
  <c r="H907" i="12908"/>
  <c r="H932" i="12908"/>
  <c r="H797" i="12908"/>
  <c r="F84" i="12711"/>
  <c r="H813" i="12908"/>
  <c r="H803" i="12908"/>
  <c r="H917" i="12908"/>
  <c r="H933" i="12908"/>
  <c r="P29" i="12756"/>
  <c r="H824" i="12908"/>
  <c r="H163" i="12908"/>
  <c r="H160" i="12908"/>
  <c r="H155" i="12908"/>
  <c r="I815" i="12908" l="1"/>
  <c r="U815" i="12908"/>
  <c r="W815" i="12908"/>
  <c r="I926" i="12908"/>
  <c r="U926" i="12908"/>
  <c r="W926" i="12908"/>
  <c r="U795" i="12908"/>
  <c r="W795" i="12908"/>
  <c r="W814" i="12908"/>
  <c r="U814" i="12908"/>
  <c r="W452" i="12908"/>
  <c r="U452" i="12908"/>
  <c r="U776" i="12908"/>
  <c r="W776" i="12908"/>
  <c r="I796" i="12908"/>
  <c r="U796" i="12908"/>
  <c r="W796" i="12908"/>
  <c r="W908" i="12908"/>
  <c r="U908" i="12908"/>
  <c r="W486" i="12908"/>
  <c r="U486" i="12908"/>
  <c r="U620" i="12908"/>
  <c r="W620" i="12908"/>
  <c r="C661" i="12908"/>
  <c r="H661" i="12908" s="1"/>
  <c r="H666" i="12908" s="1"/>
  <c r="H668" i="12908" s="1"/>
  <c r="H426" i="12908"/>
  <c r="H595" i="12908"/>
  <c r="H600" i="12908" s="1"/>
  <c r="H602" i="12908" s="1"/>
  <c r="C427" i="12908"/>
  <c r="H427" i="12908" s="1"/>
  <c r="C628" i="12908"/>
  <c r="H627" i="12908"/>
  <c r="C561" i="12908"/>
  <c r="H561" i="12908" s="1"/>
  <c r="D605" i="12908"/>
  <c r="I620" i="12908"/>
  <c r="D758" i="12908"/>
  <c r="D437" i="12908"/>
  <c r="I452" i="12908"/>
  <c r="C248" i="12908"/>
  <c r="H248" i="12908" s="1"/>
  <c r="C285" i="12908"/>
  <c r="H284" i="12908"/>
  <c r="D471" i="12908"/>
  <c r="I486" i="12908"/>
  <c r="H321" i="12908"/>
  <c r="F174" i="12711"/>
  <c r="M17" i="12984"/>
  <c r="O16" i="12984"/>
  <c r="Q16" i="12984"/>
  <c r="S16" i="12984"/>
  <c r="E35" i="12984"/>
  <c r="G35" i="12984"/>
  <c r="I35" i="12984"/>
  <c r="C36" i="12984"/>
  <c r="E39" i="12984"/>
  <c r="G39" i="12984"/>
  <c r="I39" i="12984"/>
  <c r="C40" i="12984"/>
  <c r="O30" i="12984"/>
  <c r="Q30" i="12984"/>
  <c r="S30" i="12984"/>
  <c r="C76" i="12984"/>
  <c r="C84" i="12984"/>
  <c r="C68" i="12984"/>
  <c r="C80" i="12984"/>
  <c r="C72" i="12984"/>
  <c r="M43" i="12984"/>
  <c r="O42" i="12984"/>
  <c r="Q42" i="12984"/>
  <c r="S42" i="12984"/>
  <c r="C321" i="12984"/>
  <c r="C135" i="12908" s="1"/>
  <c r="O10" i="12984"/>
  <c r="Q10" i="12984"/>
  <c r="M11" i="12984"/>
  <c r="S10" i="12984"/>
  <c r="C304" i="12984"/>
  <c r="E27" i="12984"/>
  <c r="G27" i="12984"/>
  <c r="I27" i="12984"/>
  <c r="C28" i="12984"/>
  <c r="C77" i="12984"/>
  <c r="C81" i="12984"/>
  <c r="C73" i="12984"/>
  <c r="C69" i="12984"/>
  <c r="C85" i="12984"/>
  <c r="O38" i="12984"/>
  <c r="Q38" i="12984"/>
  <c r="S38" i="12984"/>
  <c r="M46" i="12984"/>
  <c r="Q45" i="12984"/>
  <c r="O45" i="12984"/>
  <c r="S45" i="12984"/>
  <c r="M14" i="12984"/>
  <c r="O13" i="12984"/>
  <c r="Q13" i="12984"/>
  <c r="S13" i="12984"/>
  <c r="E23" i="12984"/>
  <c r="G23" i="12984"/>
  <c r="I23" i="12984"/>
  <c r="C24" i="12984"/>
  <c r="O22" i="12984"/>
  <c r="Q22" i="12984"/>
  <c r="S22" i="12984"/>
  <c r="M23" i="12984"/>
  <c r="M39" i="12984"/>
  <c r="M35" i="12984"/>
  <c r="M36" i="12984" s="1"/>
  <c r="M31" i="12984"/>
  <c r="M32" i="12984" s="1"/>
  <c r="M27" i="12984"/>
  <c r="M28" i="12984" s="1"/>
  <c r="M49" i="12984"/>
  <c r="O48" i="12984"/>
  <c r="Q48" i="12984"/>
  <c r="S48" i="12984"/>
  <c r="M20" i="12984"/>
  <c r="O19" i="12984"/>
  <c r="Q19" i="12984"/>
  <c r="S19" i="12984"/>
  <c r="E31" i="12984"/>
  <c r="G31" i="12984"/>
  <c r="I31" i="12984"/>
  <c r="C32" i="12984"/>
  <c r="C318" i="12984"/>
  <c r="O26" i="12984"/>
  <c r="Q26" i="12984"/>
  <c r="S26" i="12984"/>
  <c r="O34" i="12984"/>
  <c r="Q34" i="12984"/>
  <c r="S34" i="12984"/>
  <c r="I795" i="12908"/>
  <c r="I776" i="12908"/>
  <c r="H920" i="12908"/>
  <c r="K22" i="12709" s="1"/>
  <c r="H827" i="12908"/>
  <c r="K84" i="12709" s="1"/>
  <c r="I814" i="12908"/>
  <c r="I908" i="12908"/>
  <c r="D757" i="12908"/>
  <c r="H759" i="12908"/>
  <c r="H765" i="12908"/>
  <c r="H896" i="12908"/>
  <c r="H891" i="12908"/>
  <c r="H764" i="12908"/>
  <c r="H897" i="12908"/>
  <c r="H766" i="12908"/>
  <c r="G35" i="12910"/>
  <c r="G61" i="12910"/>
  <c r="G24" i="12910"/>
  <c r="H756" i="12908"/>
  <c r="G21" i="12910"/>
  <c r="H152" i="12908"/>
  <c r="U471" i="12908" l="1"/>
  <c r="W471" i="12908"/>
  <c r="W605" i="12908"/>
  <c r="U605" i="12908"/>
  <c r="W437" i="12908"/>
  <c r="U437" i="12908"/>
  <c r="W757" i="12908"/>
  <c r="U757" i="12908"/>
  <c r="W758" i="12908"/>
  <c r="U758" i="12908"/>
  <c r="C562" i="12908"/>
  <c r="H562" i="12908" s="1"/>
  <c r="C393" i="12908"/>
  <c r="H393" i="12908" s="1"/>
  <c r="H628" i="12908"/>
  <c r="C249" i="12908"/>
  <c r="H249" i="12908" s="1"/>
  <c r="H285" i="12908"/>
  <c r="I758" i="12908"/>
  <c r="E318" i="12984"/>
  <c r="O35" i="12984"/>
  <c r="Q35" i="12984"/>
  <c r="S35" i="12984"/>
  <c r="C86" i="12984"/>
  <c r="E85" i="12984"/>
  <c r="G85" i="12984"/>
  <c r="I85" i="12984"/>
  <c r="E321" i="12984"/>
  <c r="O36" i="12984"/>
  <c r="Q36" i="12984"/>
  <c r="S36" i="12984"/>
  <c r="E77" i="12984"/>
  <c r="G77" i="12984"/>
  <c r="I77" i="12984"/>
  <c r="I318" i="12984"/>
  <c r="C305" i="12984"/>
  <c r="E28" i="12984"/>
  <c r="G28" i="12984"/>
  <c r="I28" i="12984"/>
  <c r="E68" i="12984"/>
  <c r="C70" i="12984"/>
  <c r="C313" i="12984" s="1"/>
  <c r="C70" i="12908" s="1"/>
  <c r="G68" i="12984"/>
  <c r="I68" i="12984"/>
  <c r="C312" i="12984"/>
  <c r="C69" i="12908" s="1"/>
  <c r="I304" i="12984"/>
  <c r="E32" i="12984"/>
  <c r="G32" i="12984"/>
  <c r="I32" i="12984"/>
  <c r="C319" i="12984"/>
  <c r="C133" i="12908" s="1"/>
  <c r="O27" i="12984"/>
  <c r="Q27" i="12984"/>
  <c r="S27" i="12984"/>
  <c r="O23" i="12984"/>
  <c r="Q23" i="12984"/>
  <c r="S23" i="12984"/>
  <c r="M24" i="12984"/>
  <c r="O43" i="12984"/>
  <c r="Q43" i="12984"/>
  <c r="S43" i="12984"/>
  <c r="E84" i="12984"/>
  <c r="G84" i="12984"/>
  <c r="I84" i="12984"/>
  <c r="O32" i="12984"/>
  <c r="Q32" i="12984"/>
  <c r="S32" i="12984"/>
  <c r="O28" i="12984"/>
  <c r="Q28" i="12984"/>
  <c r="S28" i="12984"/>
  <c r="E24" i="12984"/>
  <c r="G24" i="12984"/>
  <c r="I24" i="12984"/>
  <c r="C82" i="12984"/>
  <c r="E80" i="12984"/>
  <c r="G80" i="12984"/>
  <c r="I80" i="12984"/>
  <c r="E40" i="12984"/>
  <c r="G40" i="12984"/>
  <c r="I40" i="12984"/>
  <c r="E36" i="12984"/>
  <c r="E51" i="12984" s="1"/>
  <c r="G36" i="12984"/>
  <c r="I36" i="12984"/>
  <c r="C132" i="12908"/>
  <c r="O20" i="12984"/>
  <c r="Q20" i="12984"/>
  <c r="S20" i="12984"/>
  <c r="O49" i="12984"/>
  <c r="Q49" i="12984"/>
  <c r="S49" i="12984"/>
  <c r="O39" i="12984"/>
  <c r="Q39" i="12984"/>
  <c r="S39" i="12984"/>
  <c r="E69" i="12984"/>
  <c r="G69" i="12984"/>
  <c r="I69" i="12984"/>
  <c r="M310" i="12984"/>
  <c r="C207" i="12908" s="1"/>
  <c r="M304" i="12984"/>
  <c r="C170" i="12908" s="1"/>
  <c r="G321" i="12984"/>
  <c r="G318" i="12984"/>
  <c r="C74" i="12984"/>
  <c r="C310" i="12984"/>
  <c r="C67" i="12908" s="1"/>
  <c r="E73" i="12984"/>
  <c r="G73" i="12984"/>
  <c r="I73" i="12984"/>
  <c r="I321" i="12984"/>
  <c r="O31" i="12984"/>
  <c r="Q31" i="12984"/>
  <c r="S31" i="12984"/>
  <c r="C307" i="12984"/>
  <c r="C308" i="12984" s="1"/>
  <c r="E304" i="12984"/>
  <c r="O14" i="12984"/>
  <c r="Q14" i="12984"/>
  <c r="S14" i="12984"/>
  <c r="Q46" i="12984"/>
  <c r="O46" i="12984"/>
  <c r="S46" i="12984"/>
  <c r="M40" i="12984"/>
  <c r="C320" i="12984" s="1"/>
  <c r="C134" i="12908" s="1"/>
  <c r="E81" i="12984"/>
  <c r="G81" i="12984"/>
  <c r="I81" i="12984"/>
  <c r="G304" i="12984"/>
  <c r="C322" i="12984"/>
  <c r="C136" i="12908" s="1"/>
  <c r="Q11" i="12984"/>
  <c r="S11" i="12984"/>
  <c r="O11" i="12984"/>
  <c r="C309" i="12984"/>
  <c r="E72" i="12984"/>
  <c r="G72" i="12984"/>
  <c r="I72" i="12984"/>
  <c r="E76" i="12984"/>
  <c r="C78" i="12984"/>
  <c r="G76" i="12984"/>
  <c r="I76" i="12984"/>
  <c r="O17" i="12984"/>
  <c r="Q17" i="12984"/>
  <c r="S17" i="12984"/>
  <c r="I757" i="12908"/>
  <c r="H22" i="12711"/>
  <c r="D22" i="12711"/>
  <c r="D22" i="12709"/>
  <c r="H147" i="12711"/>
  <c r="H142" i="12711"/>
  <c r="D74" i="12852" s="1"/>
  <c r="H141" i="12711"/>
  <c r="D73" i="12852" s="1"/>
  <c r="D142" i="12711"/>
  <c r="D141" i="12711"/>
  <c r="H124" i="12711"/>
  <c r="H119" i="12711"/>
  <c r="H187" i="12711" s="1"/>
  <c r="D119" i="12711"/>
  <c r="D187" i="12711" s="1"/>
  <c r="H106" i="12711"/>
  <c r="H97" i="12711"/>
  <c r="D57" i="12852" s="1"/>
  <c r="F57" i="12852" s="1"/>
  <c r="G57" i="12852" s="1"/>
  <c r="D97" i="12711"/>
  <c r="H94" i="12711"/>
  <c r="D54" i="12852" s="1"/>
  <c r="H93" i="12711"/>
  <c r="D53" i="12852" s="1"/>
  <c r="D94" i="12711"/>
  <c r="D93" i="12711"/>
  <c r="H87" i="12711"/>
  <c r="D47" i="12852" s="1"/>
  <c r="F47" i="12852" s="1"/>
  <c r="G47" i="12852" s="1"/>
  <c r="D87" i="12711"/>
  <c r="H84" i="12711"/>
  <c r="D45" i="12852" s="1"/>
  <c r="F45" i="12852" s="1"/>
  <c r="G45" i="12852" s="1"/>
  <c r="D84" i="12711"/>
  <c r="H71" i="12711"/>
  <c r="H61" i="12711"/>
  <c r="D37" i="12852" s="1"/>
  <c r="F37" i="12852" s="1"/>
  <c r="G37" i="12852" s="1"/>
  <c r="D61" i="12711"/>
  <c r="H59" i="12711"/>
  <c r="H58" i="12711"/>
  <c r="H192" i="12711" s="1"/>
  <c r="D59" i="12711"/>
  <c r="D193" i="12711" s="1"/>
  <c r="D58" i="12711"/>
  <c r="H54" i="12711"/>
  <c r="H182" i="12711" s="1"/>
  <c r="D54" i="12711"/>
  <c r="D182" i="12711" s="1"/>
  <c r="H49" i="12711"/>
  <c r="D49" i="12711"/>
  <c r="H46" i="12711"/>
  <c r="D23" i="12852" s="1"/>
  <c r="F23" i="12852" s="1"/>
  <c r="D46" i="12711"/>
  <c r="H33" i="12711"/>
  <c r="H26" i="12711"/>
  <c r="H196" i="12711" s="1"/>
  <c r="H19" i="12711"/>
  <c r="H16" i="12711"/>
  <c r="H171" i="12711" s="1"/>
  <c r="H15" i="12711"/>
  <c r="H170" i="12711" s="1"/>
  <c r="H13" i="12711"/>
  <c r="H168" i="12711" s="1"/>
  <c r="H12" i="12711"/>
  <c r="H167" i="12711" s="1"/>
  <c r="D26" i="12711"/>
  <c r="D19" i="12711"/>
  <c r="D16" i="12711"/>
  <c r="D171" i="12711" s="1"/>
  <c r="D15" i="12711"/>
  <c r="D170" i="12711" s="1"/>
  <c r="D13" i="12711"/>
  <c r="D168" i="12711" s="1"/>
  <c r="D12" i="12711"/>
  <c r="D167" i="12711" s="1"/>
  <c r="D12" i="12709"/>
  <c r="D147" i="12709"/>
  <c r="D142" i="12709"/>
  <c r="D141" i="12709"/>
  <c r="D124" i="12709"/>
  <c r="D119" i="12709"/>
  <c r="D106" i="12709"/>
  <c r="D97" i="12709"/>
  <c r="D94" i="12709"/>
  <c r="D93" i="12709"/>
  <c r="D87" i="12709"/>
  <c r="D84" i="12709"/>
  <c r="D71" i="12709"/>
  <c r="D61" i="12709"/>
  <c r="D59" i="12709"/>
  <c r="D58" i="12709"/>
  <c r="D54" i="12709"/>
  <c r="D49" i="12709"/>
  <c r="D46" i="12709"/>
  <c r="H193" i="12711" l="1"/>
  <c r="H177" i="12711"/>
  <c r="H174" i="12711"/>
  <c r="D178" i="12709"/>
  <c r="I51" i="12984"/>
  <c r="G51" i="12984"/>
  <c r="C30" i="12908"/>
  <c r="C66" i="12908"/>
  <c r="C311" i="12984"/>
  <c r="C68" i="12908" s="1"/>
  <c r="E74" i="12984"/>
  <c r="G74" i="12984"/>
  <c r="I74" i="12984"/>
  <c r="E82" i="12984"/>
  <c r="G82" i="12984"/>
  <c r="I82" i="12984"/>
  <c r="O40" i="12984"/>
  <c r="Q40" i="12984"/>
  <c r="S40" i="12984"/>
  <c r="I310" i="12984"/>
  <c r="E305" i="12984"/>
  <c r="E308" i="12984" s="1"/>
  <c r="I322" i="12984"/>
  <c r="C323" i="12984"/>
  <c r="O24" i="12984"/>
  <c r="Q24" i="12984"/>
  <c r="S24" i="12984"/>
  <c r="S51" i="12984" s="1"/>
  <c r="E309" i="12984"/>
  <c r="M305" i="12984"/>
  <c r="C171" i="12908" s="1"/>
  <c r="M311" i="12984"/>
  <c r="C208" i="12908" s="1"/>
  <c r="E86" i="12984"/>
  <c r="G86" i="12984"/>
  <c r="I86" i="12984"/>
  <c r="E322" i="12984"/>
  <c r="Q310" i="12984"/>
  <c r="Q304" i="12984"/>
  <c r="O310" i="12984"/>
  <c r="O304" i="12984"/>
  <c r="E319" i="12984"/>
  <c r="S304" i="12984"/>
  <c r="S310" i="12984"/>
  <c r="E70" i="12984"/>
  <c r="G70" i="12984"/>
  <c r="I70" i="12984"/>
  <c r="G309" i="12984"/>
  <c r="M313" i="12984"/>
  <c r="M307" i="12984"/>
  <c r="E78" i="12984"/>
  <c r="G78" i="12984"/>
  <c r="I78" i="12984"/>
  <c r="G322" i="12984"/>
  <c r="G310" i="12984"/>
  <c r="E310" i="12984"/>
  <c r="I319" i="12984"/>
  <c r="G319" i="12984"/>
  <c r="G305" i="12984"/>
  <c r="I309" i="12984"/>
  <c r="I305" i="12984"/>
  <c r="D177" i="12711"/>
  <c r="D192" i="12711"/>
  <c r="D183" i="12709"/>
  <c r="C11" i="12908"/>
  <c r="D12" i="12908" s="1"/>
  <c r="D14" i="12908" s="1"/>
  <c r="D193" i="12709"/>
  <c r="C48" i="12908"/>
  <c r="D194" i="12709"/>
  <c r="D174" i="12711"/>
  <c r="D196" i="12711"/>
  <c r="G23" i="12852"/>
  <c r="D35" i="12852"/>
  <c r="D188" i="12709"/>
  <c r="D26" i="12852"/>
  <c r="F26" i="12852" s="1"/>
  <c r="G26" i="12852" s="1"/>
  <c r="D34" i="12852"/>
  <c r="D17" i="12852"/>
  <c r="F17" i="12852" s="1"/>
  <c r="G17" i="12852" s="1"/>
  <c r="D65" i="12852"/>
  <c r="F65" i="12852" s="1"/>
  <c r="G65" i="12852" s="1"/>
  <c r="D30" i="12852"/>
  <c r="F30" i="12852" s="1"/>
  <c r="G30" i="12852" s="1"/>
  <c r="D14" i="12852"/>
  <c r="F14" i="12852" s="1"/>
  <c r="G14" i="12852" s="1"/>
  <c r="D11" i="12852"/>
  <c r="F11" i="12852" s="1"/>
  <c r="G11" i="12852" s="1"/>
  <c r="D8" i="12852"/>
  <c r="F8" i="12852" s="1"/>
  <c r="G8" i="12852" s="1"/>
  <c r="D33" i="12709"/>
  <c r="D26" i="12709"/>
  <c r="D19" i="12709"/>
  <c r="D13" i="12709"/>
  <c r="D15" i="12709"/>
  <c r="D16" i="12709"/>
  <c r="Y14" i="12908" l="1"/>
  <c r="C33" i="12908"/>
  <c r="I320" i="12984"/>
  <c r="I323" i="12984" s="1"/>
  <c r="G311" i="12984"/>
  <c r="G314" i="12984" s="1"/>
  <c r="G317" i="12984" s="1"/>
  <c r="C314" i="12984"/>
  <c r="Q51" i="12984"/>
  <c r="E320" i="12984"/>
  <c r="E323" i="12984" s="1"/>
  <c r="I97" i="12984"/>
  <c r="O51" i="12984"/>
  <c r="E97" i="12984"/>
  <c r="G97" i="12984"/>
  <c r="C317" i="12984"/>
  <c r="Q311" i="12984"/>
  <c r="Q314" i="12984" s="1"/>
  <c r="Q305" i="12984"/>
  <c r="M308" i="12984"/>
  <c r="C173" i="12908"/>
  <c r="S305" i="12984"/>
  <c r="S308" i="12984" s="1"/>
  <c r="S311" i="12984"/>
  <c r="S314" i="12984" s="1"/>
  <c r="M314" i="12984"/>
  <c r="C210" i="12908"/>
  <c r="E311" i="12984"/>
  <c r="E314" i="12984" s="1"/>
  <c r="E317" i="12984" s="1"/>
  <c r="G308" i="12984"/>
  <c r="C31" i="12908"/>
  <c r="G320" i="12984"/>
  <c r="G323" i="12984" s="1"/>
  <c r="I308" i="12984"/>
  <c r="Q308" i="12984"/>
  <c r="O305" i="12984"/>
  <c r="O308" i="12984" s="1"/>
  <c r="O311" i="12984"/>
  <c r="O314" i="12984" s="1"/>
  <c r="I311" i="12984"/>
  <c r="I314" i="12984" s="1"/>
  <c r="I317" i="12984" s="1"/>
  <c r="D48" i="12908"/>
  <c r="D18" i="12908"/>
  <c r="D26" i="12908"/>
  <c r="D13" i="12908"/>
  <c r="Y13" i="12908" s="1"/>
  <c r="D19" i="12908"/>
  <c r="D20" i="12908"/>
  <c r="D23" i="12908"/>
  <c r="D172" i="12709"/>
  <c r="D197" i="12709"/>
  <c r="D175" i="12709"/>
  <c r="F27" i="12756"/>
  <c r="C151" i="12908"/>
  <c r="C114" i="12908"/>
  <c r="P119" i="12711"/>
  <c r="P187" i="12711" s="1"/>
  <c r="P97" i="12711"/>
  <c r="P84" i="12711"/>
  <c r="G15" i="13005" l="1"/>
  <c r="Y18" i="12908"/>
  <c r="Y19" i="12908"/>
  <c r="D92" i="12908"/>
  <c r="D25" i="12908"/>
  <c r="D24" i="12908" s="1"/>
  <c r="D22" i="12908"/>
  <c r="D21" i="12908" s="1"/>
  <c r="I12" i="12908"/>
  <c r="I18" i="12908"/>
  <c r="D55" i="12908"/>
  <c r="G13" i="12711"/>
  <c r="G168" i="12711" s="1"/>
  <c r="I23" i="12908"/>
  <c r="I26" i="12908"/>
  <c r="I20" i="12908"/>
  <c r="I19" i="12908"/>
  <c r="D56" i="12908"/>
  <c r="D49" i="12908"/>
  <c r="D52" i="12908" s="1"/>
  <c r="D158" i="12908"/>
  <c r="D159" i="12908"/>
  <c r="D152" i="12908"/>
  <c r="D154" i="12908" s="1"/>
  <c r="D166" i="12908"/>
  <c r="D160" i="12908"/>
  <c r="D163" i="12908"/>
  <c r="D60" i="12908"/>
  <c r="D63" i="12908"/>
  <c r="D121" i="12908"/>
  <c r="D129" i="12908"/>
  <c r="D122" i="12908"/>
  <c r="D115" i="12908"/>
  <c r="D117" i="12908" s="1"/>
  <c r="D126" i="12908"/>
  <c r="D123" i="12908"/>
  <c r="D57" i="12908"/>
  <c r="D85" i="12908"/>
  <c r="D15" i="12908"/>
  <c r="I57" i="12852"/>
  <c r="K57" i="12852" s="1"/>
  <c r="L57" i="12852" s="1"/>
  <c r="I45" i="12852"/>
  <c r="K45" i="12852" s="1"/>
  <c r="L45" i="12852" s="1"/>
  <c r="F16" i="12711"/>
  <c r="F171" i="12711" s="1"/>
  <c r="I65" i="12852"/>
  <c r="K65" i="12852" s="1"/>
  <c r="L65" i="12852" s="1"/>
  <c r="R87" i="12709"/>
  <c r="P87" i="12711"/>
  <c r="P61" i="12711"/>
  <c r="P54" i="12711"/>
  <c r="P182" i="12711" s="1"/>
  <c r="P49" i="12711"/>
  <c r="P46" i="12711"/>
  <c r="P26" i="12711"/>
  <c r="P196" i="12711" s="1"/>
  <c r="W159" i="12908" l="1"/>
  <c r="U159" i="12908"/>
  <c r="S159" i="12908"/>
  <c r="G16" i="13005"/>
  <c r="G21" i="13005" s="1"/>
  <c r="W158" i="12908"/>
  <c r="S158" i="12908"/>
  <c r="U158" i="12908"/>
  <c r="W122" i="12908"/>
  <c r="S122" i="12908"/>
  <c r="U122" i="12908"/>
  <c r="S55" i="12908"/>
  <c r="W55" i="12908"/>
  <c r="U55" i="12908"/>
  <c r="W121" i="12908"/>
  <c r="U121" i="12908"/>
  <c r="S121" i="12908"/>
  <c r="U117" i="12908"/>
  <c r="W117" i="12908"/>
  <c r="S117" i="12908"/>
  <c r="S154" i="12908"/>
  <c r="W154" i="12908"/>
  <c r="U154" i="12908"/>
  <c r="W56" i="12908"/>
  <c r="S56" i="12908"/>
  <c r="U56" i="12908"/>
  <c r="Y92" i="12908"/>
  <c r="S92" i="12908"/>
  <c r="U92" i="12908"/>
  <c r="W92" i="12908"/>
  <c r="Y121" i="12908"/>
  <c r="Y117" i="12908"/>
  <c r="Y158" i="12908"/>
  <c r="Y55" i="12908"/>
  <c r="Y159" i="12908"/>
  <c r="Y122" i="12908"/>
  <c r="Y154" i="12908"/>
  <c r="Y56" i="12908"/>
  <c r="D153" i="12908"/>
  <c r="D116" i="12908"/>
  <c r="I92" i="12908"/>
  <c r="D17" i="12908"/>
  <c r="D59" i="12908"/>
  <c r="D58" i="12908" s="1"/>
  <c r="D162" i="12908"/>
  <c r="D161" i="12908" s="1"/>
  <c r="D54" i="12908"/>
  <c r="D125" i="12908"/>
  <c r="D124" i="12908" s="1"/>
  <c r="D51" i="12908"/>
  <c r="D165" i="12908"/>
  <c r="D164" i="12908" s="1"/>
  <c r="P177" i="12711"/>
  <c r="I55" i="12908"/>
  <c r="I152" i="12908"/>
  <c r="I15" i="12910"/>
  <c r="G14" i="12711"/>
  <c r="G169" i="12711" s="1"/>
  <c r="I115" i="12908"/>
  <c r="I163" i="12908"/>
  <c r="I57" i="12908"/>
  <c r="I122" i="12908"/>
  <c r="I160" i="12908"/>
  <c r="I158" i="12908"/>
  <c r="I126" i="12908"/>
  <c r="I121" i="12908"/>
  <c r="I60" i="12908"/>
  <c r="I56" i="12908"/>
  <c r="I159" i="12908"/>
  <c r="I15" i="12908"/>
  <c r="I52" i="12908"/>
  <c r="I123" i="12908"/>
  <c r="I129" i="12908"/>
  <c r="I63" i="12908"/>
  <c r="I166" i="12908"/>
  <c r="I49" i="12908"/>
  <c r="D155" i="12908"/>
  <c r="D86" i="12908"/>
  <c r="D97" i="12908"/>
  <c r="D93" i="12908"/>
  <c r="D94" i="12908"/>
  <c r="D100" i="12908"/>
  <c r="D118" i="12908"/>
  <c r="I23" i="12852"/>
  <c r="K23" i="12852" s="1"/>
  <c r="L23" i="12852" s="1"/>
  <c r="I47" i="12852"/>
  <c r="K47" i="12852" s="1"/>
  <c r="L47" i="12852" s="1"/>
  <c r="I37" i="12852"/>
  <c r="K37" i="12852" s="1"/>
  <c r="G18" i="12910"/>
  <c r="I26" i="12852"/>
  <c r="K26" i="12852" s="1"/>
  <c r="L26" i="12852" s="1"/>
  <c r="I17" i="12852"/>
  <c r="K17" i="12852" s="1"/>
  <c r="E26" i="12709" s="1"/>
  <c r="I30" i="12852"/>
  <c r="K30" i="12852" s="1"/>
  <c r="L30" i="12852" s="1"/>
  <c r="P22" i="12711"/>
  <c r="P19" i="12711"/>
  <c r="P174" i="12711" s="1"/>
  <c r="P16" i="12711"/>
  <c r="P171" i="12711" s="1"/>
  <c r="G15" i="13014" l="1"/>
  <c r="G17" i="13014" s="1"/>
  <c r="G15" i="13017"/>
  <c r="G17" i="13017" s="1"/>
  <c r="G15" i="13007"/>
  <c r="G17" i="13007" s="1"/>
  <c r="W153" i="12908"/>
  <c r="S153" i="12908"/>
  <c r="U153" i="12908"/>
  <c r="Y93" i="12908"/>
  <c r="W93" i="12908"/>
  <c r="U93" i="12908"/>
  <c r="S93" i="12908"/>
  <c r="U54" i="12908"/>
  <c r="W54" i="12908"/>
  <c r="S54" i="12908"/>
  <c r="W51" i="12908"/>
  <c r="S51" i="12908"/>
  <c r="U51" i="12908"/>
  <c r="S116" i="12908"/>
  <c r="W116" i="12908"/>
  <c r="U116" i="12908"/>
  <c r="Y51" i="12908"/>
  <c r="Y54" i="12908"/>
  <c r="Y153" i="12908"/>
  <c r="Y17" i="12908"/>
  <c r="Y116" i="12908"/>
  <c r="D53" i="12908"/>
  <c r="D50" i="12908"/>
  <c r="D16" i="12908"/>
  <c r="D157" i="12908"/>
  <c r="D120" i="12908"/>
  <c r="D88" i="12908"/>
  <c r="D96" i="12908"/>
  <c r="D95" i="12908" s="1"/>
  <c r="I16" i="12910"/>
  <c r="I93" i="12908"/>
  <c r="I97" i="12908"/>
  <c r="I155" i="12908"/>
  <c r="I94" i="12908"/>
  <c r="I118" i="12908"/>
  <c r="I100" i="12908"/>
  <c r="I86" i="12908"/>
  <c r="D89" i="12908"/>
  <c r="L37" i="12852"/>
  <c r="E61" i="12709"/>
  <c r="E197" i="12709" s="1"/>
  <c r="L17" i="12852"/>
  <c r="I14" i="12852"/>
  <c r="K14" i="12852" s="1"/>
  <c r="L14" i="12852" s="1"/>
  <c r="I11" i="12852"/>
  <c r="K11" i="12852" s="1"/>
  <c r="L11" i="12852" s="1"/>
  <c r="I8" i="12852"/>
  <c r="K8" i="12852" s="1"/>
  <c r="C171" i="12749"/>
  <c r="C2" i="12749"/>
  <c r="A2" i="12749"/>
  <c r="U120" i="12908" l="1"/>
  <c r="W120" i="12908"/>
  <c r="S120" i="12908"/>
  <c r="W53" i="12908"/>
  <c r="U53" i="12908"/>
  <c r="S53" i="12908"/>
  <c r="Y88" i="12908"/>
  <c r="W88" i="12908"/>
  <c r="S88" i="12908"/>
  <c r="U88" i="12908"/>
  <c r="W50" i="12908"/>
  <c r="U50" i="12908"/>
  <c r="S50" i="12908"/>
  <c r="U157" i="12908"/>
  <c r="W157" i="12908"/>
  <c r="S157" i="12908"/>
  <c r="Y157" i="12908"/>
  <c r="Y16" i="12908"/>
  <c r="Y50" i="12908"/>
  <c r="Y120" i="12908"/>
  <c r="Y53" i="12908"/>
  <c r="D119" i="12908"/>
  <c r="D156" i="12908"/>
  <c r="D87" i="12908"/>
  <c r="L8" i="12852"/>
  <c r="E16" i="12709"/>
  <c r="E172" i="12709" s="1"/>
  <c r="I89" i="12908"/>
  <c r="N10" i="12925"/>
  <c r="Y87" i="12908" l="1"/>
  <c r="S87" i="12908"/>
  <c r="W87" i="12908"/>
  <c r="U87" i="12908"/>
  <c r="W156" i="12908"/>
  <c r="U156" i="12908"/>
  <c r="S156" i="12908"/>
  <c r="U119" i="12908"/>
  <c r="W119" i="12908"/>
  <c r="S119" i="12908"/>
  <c r="Y119" i="12908"/>
  <c r="Y156" i="12908"/>
  <c r="D18" i="6"/>
  <c r="D17" i="6"/>
  <c r="D16" i="6"/>
  <c r="AB20" i="12908" l="1"/>
  <c r="J73" i="12852"/>
  <c r="J19" i="12852"/>
  <c r="E19" i="12852"/>
  <c r="C1173" i="12908" l="1"/>
  <c r="H1173" i="12908" s="1"/>
  <c r="H1257" i="12908"/>
  <c r="C1181" i="12908"/>
  <c r="H1181" i="12908" s="1"/>
  <c r="H1265" i="12908"/>
  <c r="C1195" i="12908"/>
  <c r="H1195" i="12908" s="1"/>
  <c r="H1279" i="12908"/>
  <c r="C1168" i="12908"/>
  <c r="H1168" i="12908" s="1"/>
  <c r="H1252" i="12908"/>
  <c r="C1174" i="12908"/>
  <c r="H1174" i="12908" s="1"/>
  <c r="H1258" i="12908"/>
  <c r="C1187" i="12908"/>
  <c r="H1187" i="12908" s="1"/>
  <c r="H1271" i="12908"/>
  <c r="C1196" i="12908"/>
  <c r="H1196" i="12908" s="1"/>
  <c r="H1280" i="12908"/>
  <c r="C1175" i="12908"/>
  <c r="H1175" i="12908" s="1"/>
  <c r="H1259" i="12908"/>
  <c r="C1179" i="12908"/>
  <c r="H1179" i="12908" s="1"/>
  <c r="H1263" i="12908"/>
  <c r="C1183" i="12908"/>
  <c r="H1183" i="12908" s="1"/>
  <c r="H1267" i="12908"/>
  <c r="C1188" i="12908"/>
  <c r="H1188" i="12908" s="1"/>
  <c r="H1272" i="12908"/>
  <c r="C1193" i="12908"/>
  <c r="H1193" i="12908" s="1"/>
  <c r="H1277" i="12908"/>
  <c r="C1197" i="12908"/>
  <c r="H1197" i="12908" s="1"/>
  <c r="H1281" i="12908"/>
  <c r="C1177" i="12908"/>
  <c r="H1177" i="12908" s="1"/>
  <c r="H1261" i="12908"/>
  <c r="C1186" i="12908"/>
  <c r="H1186" i="12908" s="1"/>
  <c r="H1270" i="12908"/>
  <c r="C1190" i="12908"/>
  <c r="H1190" i="12908" s="1"/>
  <c r="H1274" i="12908"/>
  <c r="C1199" i="12908"/>
  <c r="H1199" i="12908" s="1"/>
  <c r="H1283" i="12908"/>
  <c r="C1178" i="12908"/>
  <c r="H1178" i="12908" s="1"/>
  <c r="H1262" i="12908"/>
  <c r="C1182" i="12908"/>
  <c r="H1182" i="12908" s="1"/>
  <c r="H1266" i="12908"/>
  <c r="C1192" i="12908"/>
  <c r="H1192" i="12908" s="1"/>
  <c r="H1276" i="12908"/>
  <c r="C1170" i="12908"/>
  <c r="H1170" i="12908" s="1"/>
  <c r="H1254" i="12908"/>
  <c r="C1171" i="12908"/>
  <c r="H1171" i="12908" s="1"/>
  <c r="H1255" i="12908"/>
  <c r="C1176" i="12908"/>
  <c r="H1176" i="12908" s="1"/>
  <c r="H1260" i="12908"/>
  <c r="C1180" i="12908"/>
  <c r="H1180" i="12908" s="1"/>
  <c r="H1264" i="12908"/>
  <c r="C1185" i="12908"/>
  <c r="H1185" i="12908" s="1"/>
  <c r="H1269" i="12908"/>
  <c r="C1189" i="12908"/>
  <c r="H1189" i="12908" s="1"/>
  <c r="H1273" i="12908"/>
  <c r="C1194" i="12908"/>
  <c r="H1194" i="12908" s="1"/>
  <c r="H1278" i="12908"/>
  <c r="C1198" i="12908"/>
  <c r="H1198" i="12908" s="1"/>
  <c r="H1282" i="12908"/>
  <c r="L152" i="12709"/>
  <c r="L129" i="12709"/>
  <c r="L111" i="12709"/>
  <c r="L76" i="12709"/>
  <c r="L38" i="12709"/>
  <c r="D168" i="12709" l="1"/>
  <c r="D5" i="12852" l="1"/>
  <c r="D169" i="12709"/>
  <c r="P13" i="12711"/>
  <c r="P168" i="12711" s="1"/>
  <c r="C2665" i="12908"/>
  <c r="C2662" i="12908"/>
  <c r="H2662" i="12908" s="1"/>
  <c r="C2656" i="12908"/>
  <c r="C2654" i="12908"/>
  <c r="H2654" i="12908" s="1"/>
  <c r="D2663" i="12908" l="1"/>
  <c r="Y2663" i="12908" s="1"/>
  <c r="D2653" i="12908"/>
  <c r="Y2653" i="12908" s="1"/>
  <c r="C2645" i="12908"/>
  <c r="H2645" i="12908" s="1"/>
  <c r="D2654" i="12908"/>
  <c r="Y2654" i="12908" s="1"/>
  <c r="C2664" i="12908"/>
  <c r="D2662" i="12908"/>
  <c r="Y2662" i="12908" s="1"/>
  <c r="I5" i="12852"/>
  <c r="C2647" i="12908"/>
  <c r="C2644" i="12908"/>
  <c r="H2644" i="12908" s="1"/>
  <c r="C2655" i="12908"/>
  <c r="D171" i="12709"/>
  <c r="P15" i="12711"/>
  <c r="P170" i="12711" s="1"/>
  <c r="D7" i="12852"/>
  <c r="H2664" i="12908"/>
  <c r="Y2664" i="12908" l="1"/>
  <c r="Y2667" i="12908" s="1"/>
  <c r="Y2655" i="12908"/>
  <c r="Y2658" i="12908" s="1"/>
  <c r="I2662" i="12908"/>
  <c r="I2653" i="12908"/>
  <c r="I2654" i="12908"/>
  <c r="I2663" i="12908"/>
  <c r="C2646" i="12908"/>
  <c r="D2645" i="12908"/>
  <c r="Y2645" i="12908" s="1"/>
  <c r="D2664" i="12908"/>
  <c r="D2655" i="12908"/>
  <c r="D2644" i="12908"/>
  <c r="Y2644" i="12908" s="1"/>
  <c r="I7" i="12852"/>
  <c r="H2655" i="12908"/>
  <c r="I2655" i="12908" l="1"/>
  <c r="I2658" i="12908" s="1"/>
  <c r="N66" i="12709" s="1"/>
  <c r="I2644" i="12908"/>
  <c r="I2664" i="12908"/>
  <c r="I2667" i="12908" s="1"/>
  <c r="I2645" i="12908"/>
  <c r="D2646" i="12908"/>
  <c r="L99" i="12709"/>
  <c r="L202" i="12709" s="1"/>
  <c r="AB2667" i="12908" l="1"/>
  <c r="AB2658" i="12908"/>
  <c r="Q55" i="12910"/>
  <c r="Q29" i="12910"/>
  <c r="N28" i="12709"/>
  <c r="N205" i="12709" s="1"/>
  <c r="H15" i="12721"/>
  <c r="M99" i="12709"/>
  <c r="M202" i="12709" s="1"/>
  <c r="I2646" i="12908"/>
  <c r="I2649" i="12908" s="1"/>
  <c r="K62" i="12989" s="1"/>
  <c r="Y2646" i="12908"/>
  <c r="O62" i="12989" l="1"/>
  <c r="AD62" i="12989" s="1"/>
  <c r="M62" i="12989"/>
  <c r="Y2649" i="12908"/>
  <c r="AB2649" i="12908" s="1"/>
  <c r="Q62" i="13005"/>
  <c r="F15" i="12721"/>
  <c r="I15" i="12721"/>
  <c r="I16" i="6"/>
  <c r="S99" i="12711"/>
  <c r="S201" i="12711" s="1"/>
  <c r="L100" i="12709"/>
  <c r="L203" i="12709" s="1"/>
  <c r="AC62" i="12989" l="1"/>
  <c r="Z62" i="12989"/>
  <c r="Y62" i="12989"/>
  <c r="AA62" i="12989"/>
  <c r="S62" i="12989"/>
  <c r="M62" i="13016"/>
  <c r="W62" i="13005"/>
  <c r="Y62" i="13005" s="1"/>
  <c r="Q47" i="13007"/>
  <c r="W47" i="13007" s="1"/>
  <c r="Y47" i="13007" s="1"/>
  <c r="AE62" i="12989"/>
  <c r="U62" i="13005"/>
  <c r="AA62" i="13005" s="1"/>
  <c r="AC62" i="13005" s="1"/>
  <c r="H16" i="12721"/>
  <c r="M100" i="12709"/>
  <c r="M203" i="12709" s="1"/>
  <c r="M47" i="13017" l="1"/>
  <c r="Q47" i="13017" s="1"/>
  <c r="Q62" i="13016"/>
  <c r="W62" i="13016" s="1"/>
  <c r="Y62" i="13016" s="1"/>
  <c r="S62" i="13016"/>
  <c r="U62" i="13016" s="1"/>
  <c r="U47" i="13007"/>
  <c r="AA47" i="13007" s="1"/>
  <c r="AC47" i="13007" s="1"/>
  <c r="S47" i="13017"/>
  <c r="U47" i="13017" s="1"/>
  <c r="Q47" i="13014"/>
  <c r="W47" i="13014" s="1"/>
  <c r="S47" i="13014"/>
  <c r="W47" i="13017"/>
  <c r="F16" i="12721"/>
  <c r="I16" i="12721"/>
  <c r="I17" i="6"/>
  <c r="S100" i="12711"/>
  <c r="S202" i="12711" s="1"/>
  <c r="C1847" i="12908"/>
  <c r="C1846" i="12908"/>
  <c r="C1845" i="12908"/>
  <c r="C1844" i="12908"/>
  <c r="C1843" i="12908"/>
  <c r="C1836" i="12908"/>
  <c r="C1835" i="12908"/>
  <c r="C1834" i="12908"/>
  <c r="C1833" i="12908"/>
  <c r="C1832" i="12908"/>
  <c r="C1825" i="12908"/>
  <c r="C1824" i="12908"/>
  <c r="C1823" i="12908"/>
  <c r="C1822" i="12908"/>
  <c r="C1821" i="12908"/>
  <c r="C1730" i="12908"/>
  <c r="C1729" i="12908"/>
  <c r="C1728" i="12908"/>
  <c r="C1727" i="12908"/>
  <c r="C1725" i="12908"/>
  <c r="C1724" i="12908"/>
  <c r="C1723" i="12908"/>
  <c r="C1722" i="12908"/>
  <c r="C1721" i="12908"/>
  <c r="I28" i="12711"/>
  <c r="F100" i="12709"/>
  <c r="F203" i="12709" s="1"/>
  <c r="F101" i="12709"/>
  <c r="F204" i="12709" s="1"/>
  <c r="F99" i="12709"/>
  <c r="F202" i="12709" s="1"/>
  <c r="E66" i="12709"/>
  <c r="E28" i="12709"/>
  <c r="Y47" i="13014" l="1"/>
  <c r="U47" i="13014"/>
  <c r="Y47" i="13017"/>
  <c r="F93" i="12711"/>
  <c r="F58" i="12711"/>
  <c r="H1834" i="12908"/>
  <c r="D1834" i="12908"/>
  <c r="H1844" i="12908"/>
  <c r="D1844" i="12908"/>
  <c r="H1825" i="12908"/>
  <c r="H1845" i="12908"/>
  <c r="D1845" i="12908"/>
  <c r="D1822" i="12908"/>
  <c r="H1832" i="12908"/>
  <c r="H1836" i="12908"/>
  <c r="F141" i="12711"/>
  <c r="G93" i="12910" s="1"/>
  <c r="D1823" i="12908"/>
  <c r="H1833" i="12908"/>
  <c r="D1833" i="12908"/>
  <c r="H1843" i="12908"/>
  <c r="H1847" i="12908"/>
  <c r="C1811" i="12908"/>
  <c r="H1822" i="12908"/>
  <c r="I97" i="12905"/>
  <c r="H1846" i="12908"/>
  <c r="C1810" i="12908"/>
  <c r="H1835" i="12908"/>
  <c r="H1824" i="12908"/>
  <c r="F98" i="12711"/>
  <c r="F198" i="12711" s="1"/>
  <c r="C1242" i="12908"/>
  <c r="C1812" i="12908"/>
  <c r="H1823" i="12908"/>
  <c r="C1813" i="12908"/>
  <c r="H1821" i="12908"/>
  <c r="C1814" i="12908"/>
  <c r="H98" i="12905"/>
  <c r="O98" i="12905"/>
  <c r="M98" i="12905"/>
  <c r="K98" i="12905"/>
  <c r="I98" i="12905"/>
  <c r="Q97" i="12905"/>
  <c r="P97" i="12905"/>
  <c r="N97" i="12905"/>
  <c r="L97" i="12905"/>
  <c r="J97" i="12905"/>
  <c r="H97" i="12905"/>
  <c r="Q98" i="12905"/>
  <c r="P98" i="12905"/>
  <c r="N98" i="12905"/>
  <c r="L98" i="12905"/>
  <c r="J98" i="12905"/>
  <c r="O97" i="12905"/>
  <c r="M97" i="12905"/>
  <c r="K97" i="12905"/>
  <c r="C1326" i="12908"/>
  <c r="C1368" i="12908"/>
  <c r="C1284" i="12908"/>
  <c r="G47" i="12910" l="1"/>
  <c r="T97" i="12905"/>
  <c r="I1822" i="12908"/>
  <c r="I1823" i="12908"/>
  <c r="I1834" i="12908"/>
  <c r="I1833" i="12908"/>
  <c r="H1827" i="12908"/>
  <c r="K58" i="12709" s="1"/>
  <c r="I1845" i="12908"/>
  <c r="I1844" i="12908"/>
  <c r="H1849" i="12908"/>
  <c r="K141" i="12709" s="1"/>
  <c r="H1838" i="12908"/>
  <c r="K93" i="12709" s="1"/>
  <c r="D1812" i="12908"/>
  <c r="D1811" i="12908"/>
  <c r="K1811" i="12908" s="1"/>
  <c r="C1200" i="12908"/>
  <c r="T98" i="12905"/>
  <c r="H99" i="12905"/>
  <c r="G75" i="12910"/>
  <c r="H1242" i="12908"/>
  <c r="H1284" i="12908"/>
  <c r="H1326" i="12908"/>
  <c r="H1368" i="12908"/>
  <c r="L17" i="12721"/>
  <c r="L16" i="12721"/>
  <c r="L15" i="12721"/>
  <c r="K1822" i="12908" l="1"/>
  <c r="S1822" i="12908" s="1"/>
  <c r="K1833" i="12908"/>
  <c r="S1833" i="12908" s="1"/>
  <c r="K1844" i="12908"/>
  <c r="S1844" i="12908" s="1"/>
  <c r="K193" i="12709"/>
  <c r="H1371" i="12908"/>
  <c r="K136" i="12709" s="1"/>
  <c r="H1329" i="12908"/>
  <c r="K89" i="12709" s="1"/>
  <c r="H1287" i="12908"/>
  <c r="K52" i="12709" s="1"/>
  <c r="H1245" i="12908"/>
  <c r="K23" i="12709" s="1"/>
  <c r="I1811" i="12908"/>
  <c r="I1812" i="12908"/>
  <c r="E60" i="12852"/>
  <c r="N16" i="12721"/>
  <c r="I100" i="12711" s="1"/>
  <c r="E61" i="12852"/>
  <c r="N17" i="12721"/>
  <c r="E59" i="12852"/>
  <c r="N15" i="12721"/>
  <c r="C17" i="12721"/>
  <c r="C16" i="12721"/>
  <c r="E16" i="12721" s="1"/>
  <c r="E100" i="12709" s="1"/>
  <c r="E203" i="12709" s="1"/>
  <c r="C15" i="12721"/>
  <c r="T57" i="12924"/>
  <c r="M254" i="12924"/>
  <c r="M251" i="12924"/>
  <c r="M248" i="12924"/>
  <c r="M245" i="12924"/>
  <c r="M242" i="12924"/>
  <c r="M239" i="12924"/>
  <c r="M236" i="12924"/>
  <c r="M233" i="12924"/>
  <c r="M230" i="12924"/>
  <c r="M227" i="12924"/>
  <c r="M224" i="12924"/>
  <c r="M221" i="12924"/>
  <c r="C254" i="12924"/>
  <c r="C251" i="12924"/>
  <c r="C248" i="12924"/>
  <c r="C245" i="12924"/>
  <c r="C242" i="12924"/>
  <c r="C239" i="12924"/>
  <c r="C236" i="12924"/>
  <c r="C233" i="12924"/>
  <c r="C230" i="12924"/>
  <c r="C227" i="12924"/>
  <c r="C224" i="12924"/>
  <c r="C221" i="12924"/>
  <c r="J16" i="12852"/>
  <c r="E16" i="12852"/>
  <c r="C15" i="12776"/>
  <c r="E74" i="12852" s="1"/>
  <c r="C14" i="12776"/>
  <c r="C13" i="12776"/>
  <c r="E35" i="12852" s="1"/>
  <c r="K13" i="12776"/>
  <c r="K14" i="12776"/>
  <c r="K15" i="12776"/>
  <c r="K11" i="12776"/>
  <c r="K5" i="12776"/>
  <c r="I202" i="12711" l="1"/>
  <c r="K181" i="12709"/>
  <c r="C18" i="12715"/>
  <c r="N18" i="12721"/>
  <c r="J59" i="12852"/>
  <c r="E15" i="12721"/>
  <c r="J60" i="12852"/>
  <c r="N42" i="12763"/>
  <c r="R97" i="12709"/>
  <c r="N41" i="12763"/>
  <c r="N40" i="12763"/>
  <c r="Q42" i="12763"/>
  <c r="Q41" i="12763"/>
  <c r="Q40" i="12763"/>
  <c r="K16" i="12776"/>
  <c r="J61" i="12852"/>
  <c r="H14" i="12775"/>
  <c r="J71" i="12852" s="1"/>
  <c r="I14" i="12775"/>
  <c r="I139" i="12711" s="1"/>
  <c r="J14" i="12775"/>
  <c r="E139" i="12709" s="1"/>
  <c r="K14" i="12775"/>
  <c r="L14" i="12775"/>
  <c r="M14" i="12775"/>
  <c r="N14" i="12775"/>
  <c r="O14" i="12775"/>
  <c r="G14" i="12775"/>
  <c r="J224" i="12924" l="1"/>
  <c r="J224" i="12984"/>
  <c r="J222" i="12924"/>
  <c r="J222" i="12984"/>
  <c r="T224" i="12924"/>
  <c r="T224" i="12984"/>
  <c r="T222" i="12924"/>
  <c r="T222" i="12984"/>
  <c r="G18" i="12721"/>
  <c r="E99" i="12709"/>
  <c r="E202" i="12709" s="1"/>
  <c r="K18" i="12776"/>
  <c r="O33" i="12772"/>
  <c r="G33" i="12772"/>
  <c r="I91" i="12711"/>
  <c r="I57" i="12711"/>
  <c r="J10" i="12852"/>
  <c r="I51" i="12711"/>
  <c r="I88" i="12711"/>
  <c r="E10" i="12852"/>
  <c r="J46" i="12852"/>
  <c r="N31" i="12786"/>
  <c r="I20" i="12711"/>
  <c r="E12" i="12852"/>
  <c r="E46" i="12852"/>
  <c r="M240" i="12984" l="1"/>
  <c r="M237" i="12984"/>
  <c r="M243" i="12984"/>
  <c r="M231" i="12984"/>
  <c r="M234" i="12984"/>
  <c r="C231" i="12984"/>
  <c r="C240" i="12984"/>
  <c r="C237" i="12984"/>
  <c r="C234" i="12984"/>
  <c r="C243" i="12984"/>
  <c r="M252" i="12984"/>
  <c r="M249" i="12984"/>
  <c r="M225" i="12984"/>
  <c r="M219" i="12984"/>
  <c r="M222" i="12984"/>
  <c r="M228" i="12984"/>
  <c r="M246" i="12984"/>
  <c r="C219" i="12984"/>
  <c r="C246" i="12984"/>
  <c r="C249" i="12984"/>
  <c r="C225" i="12984"/>
  <c r="C222" i="12984"/>
  <c r="C252" i="12984"/>
  <c r="C228" i="12984"/>
  <c r="L10" i="12762"/>
  <c r="D10" i="12762"/>
  <c r="F28" i="12771"/>
  <c r="H10" i="12762"/>
  <c r="I90" i="12711"/>
  <c r="R84" i="12709"/>
  <c r="I10" i="12762"/>
  <c r="N24" i="12780"/>
  <c r="E10" i="12762"/>
  <c r="I92" i="12711"/>
  <c r="I185" i="12711" s="1"/>
  <c r="M10" i="12762"/>
  <c r="J10" i="12762"/>
  <c r="F10" i="12762"/>
  <c r="T28" i="12771"/>
  <c r="H1000" i="12908"/>
  <c r="C1042" i="12908"/>
  <c r="C993" i="12908"/>
  <c r="J28" i="12771"/>
  <c r="P28" i="12771"/>
  <c r="C996" i="12908"/>
  <c r="J140" i="12924"/>
  <c r="N16" i="12761"/>
  <c r="N15" i="12761"/>
  <c r="C995" i="12908"/>
  <c r="P31" i="12786"/>
  <c r="C1044" i="12908"/>
  <c r="O23" i="12780"/>
  <c r="K10" i="12762"/>
  <c r="G10" i="12762"/>
  <c r="M16" i="12761"/>
  <c r="C1041" i="12908"/>
  <c r="H998" i="12908"/>
  <c r="C994" i="12908"/>
  <c r="J12" i="12852"/>
  <c r="C1043" i="12908"/>
  <c r="P30" i="12786"/>
  <c r="O24" i="12780"/>
  <c r="J181" i="12924"/>
  <c r="H75" i="12711"/>
  <c r="H74" i="12711"/>
  <c r="H72" i="12711"/>
  <c r="H70" i="12711"/>
  <c r="H69" i="12711"/>
  <c r="H110" i="12711"/>
  <c r="H109" i="12711"/>
  <c r="H107" i="12711"/>
  <c r="H105" i="12711"/>
  <c r="H104" i="12711"/>
  <c r="H128" i="12711"/>
  <c r="H127" i="12711"/>
  <c r="H125" i="12711"/>
  <c r="H123" i="12711"/>
  <c r="H122" i="12711"/>
  <c r="H151" i="12711"/>
  <c r="H150" i="12711"/>
  <c r="H148" i="12711"/>
  <c r="H146" i="12711"/>
  <c r="H145" i="12711"/>
  <c r="H37" i="12711"/>
  <c r="H36" i="12711"/>
  <c r="H34" i="12711"/>
  <c r="H32" i="12711"/>
  <c r="H31" i="12711"/>
  <c r="F73" i="12852"/>
  <c r="P142" i="12711"/>
  <c r="H131" i="12711"/>
  <c r="H113" i="12711"/>
  <c r="H78" i="12711"/>
  <c r="H40" i="12711"/>
  <c r="H155" i="12711"/>
  <c r="H154" i="12711"/>
  <c r="H140" i="12711"/>
  <c r="H191" i="12711" s="1"/>
  <c r="H139" i="12711"/>
  <c r="H190" i="12711" s="1"/>
  <c r="H138" i="12711"/>
  <c r="H189" i="12711" s="1"/>
  <c r="H137" i="12711"/>
  <c r="H188" i="12711" s="1"/>
  <c r="H136" i="12711"/>
  <c r="H132" i="12711"/>
  <c r="H118" i="12711"/>
  <c r="H186" i="12711" s="1"/>
  <c r="H114" i="12711"/>
  <c r="H101" i="12711"/>
  <c r="H203" i="12711" s="1"/>
  <c r="H100" i="12711"/>
  <c r="H99" i="12711"/>
  <c r="H98" i="12711"/>
  <c r="H96" i="12711"/>
  <c r="D56" i="12852" s="1"/>
  <c r="H95" i="12711"/>
  <c r="H194" i="12711" s="1"/>
  <c r="H92" i="12711"/>
  <c r="D52" i="12852" s="1"/>
  <c r="H91" i="12711"/>
  <c r="H184" i="12711" s="1"/>
  <c r="H90" i="12711"/>
  <c r="D50" i="12852" s="1"/>
  <c r="H89" i="12711"/>
  <c r="D49" i="12852" s="1"/>
  <c r="H88" i="12711"/>
  <c r="H86" i="12711"/>
  <c r="D31" i="12786" s="1"/>
  <c r="H83" i="12711"/>
  <c r="H79" i="12711"/>
  <c r="D41" i="12852"/>
  <c r="F41" i="12852" s="1"/>
  <c r="H63" i="12711"/>
  <c r="H198" i="12711" s="1"/>
  <c r="H60" i="12711"/>
  <c r="D36" i="12852" s="1"/>
  <c r="H57" i="12711"/>
  <c r="H53" i="12711"/>
  <c r="H52" i="12711"/>
  <c r="D28" i="12852" s="1"/>
  <c r="H51" i="12711"/>
  <c r="H48" i="12711"/>
  <c r="D25" i="12852" s="1"/>
  <c r="H45" i="12711"/>
  <c r="H41" i="12711"/>
  <c r="I41" i="12711" s="1"/>
  <c r="I206" i="12711" s="1"/>
  <c r="H25" i="12711"/>
  <c r="H195" i="12711" s="1"/>
  <c r="H23" i="12711"/>
  <c r="H20" i="12711"/>
  <c r="H18" i="12711"/>
  <c r="H173" i="12711" l="1"/>
  <c r="H179" i="12711"/>
  <c r="H176" i="12711"/>
  <c r="C12" i="12858"/>
  <c r="F22" i="12858" s="1"/>
  <c r="I22" i="12858" s="1"/>
  <c r="L22" i="12858" s="1"/>
  <c r="H201" i="12711"/>
  <c r="W201" i="12711" s="1"/>
  <c r="H181" i="12711"/>
  <c r="H180" i="12711"/>
  <c r="H185" i="12711"/>
  <c r="W200" i="12711"/>
  <c r="H202" i="12711"/>
  <c r="W202" i="12711" s="1"/>
  <c r="D48" i="12852"/>
  <c r="C229" i="12984"/>
  <c r="E228" i="12984"/>
  <c r="G228" i="12984"/>
  <c r="I228" i="12984"/>
  <c r="C250" i="12984"/>
  <c r="E249" i="12984"/>
  <c r="G249" i="12984"/>
  <c r="I249" i="12984"/>
  <c r="M229" i="12984"/>
  <c r="O228" i="12984"/>
  <c r="Q228" i="12984"/>
  <c r="S228" i="12984"/>
  <c r="M250" i="12984"/>
  <c r="O249" i="12984"/>
  <c r="Q249" i="12984"/>
  <c r="S249" i="12984"/>
  <c r="E237" i="12984"/>
  <c r="C238" i="12984"/>
  <c r="I237" i="12984"/>
  <c r="G237" i="12984"/>
  <c r="M232" i="12984"/>
  <c r="Q231" i="12984"/>
  <c r="O231" i="12984"/>
  <c r="S231" i="12984"/>
  <c r="C253" i="12984"/>
  <c r="E252" i="12984"/>
  <c r="G252" i="12984"/>
  <c r="I252" i="12984"/>
  <c r="E246" i="12984"/>
  <c r="C247" i="12984"/>
  <c r="G246" i="12984"/>
  <c r="I246" i="12984"/>
  <c r="M223" i="12984"/>
  <c r="O222" i="12984"/>
  <c r="Q222" i="12984"/>
  <c r="S222" i="12984"/>
  <c r="M253" i="12984"/>
  <c r="O252" i="12984"/>
  <c r="Q252" i="12984"/>
  <c r="S252" i="12984"/>
  <c r="E240" i="12984"/>
  <c r="G240" i="12984"/>
  <c r="C241" i="12984"/>
  <c r="I240" i="12984"/>
  <c r="M244" i="12984"/>
  <c r="O243" i="12984"/>
  <c r="Q243" i="12984"/>
  <c r="S243" i="12984"/>
  <c r="C223" i="12984"/>
  <c r="E222" i="12984"/>
  <c r="G222" i="12984"/>
  <c r="I222" i="12984"/>
  <c r="C220" i="12984"/>
  <c r="G219" i="12984"/>
  <c r="E219" i="12984"/>
  <c r="I219" i="12984"/>
  <c r="M220" i="12984"/>
  <c r="M255" i="12984"/>
  <c r="O219" i="12984"/>
  <c r="Q219" i="12984"/>
  <c r="S219" i="12984"/>
  <c r="E243" i="12984"/>
  <c r="C244" i="12984"/>
  <c r="G243" i="12984"/>
  <c r="I243" i="12984"/>
  <c r="I327" i="12984" s="1"/>
  <c r="I231" i="12984"/>
  <c r="G231" i="12984"/>
  <c r="E231" i="12984"/>
  <c r="E327" i="12984" s="1"/>
  <c r="C232" i="12984"/>
  <c r="M238" i="12984"/>
  <c r="Q237" i="12984"/>
  <c r="O237" i="12984"/>
  <c r="S237" i="12984"/>
  <c r="C226" i="12984"/>
  <c r="E225" i="12984"/>
  <c r="G225" i="12984"/>
  <c r="I225" i="12984"/>
  <c r="M247" i="12984"/>
  <c r="O246" i="12984"/>
  <c r="Q246" i="12984"/>
  <c r="S246" i="12984"/>
  <c r="M226" i="12984"/>
  <c r="O225" i="12984"/>
  <c r="E350" i="12984" s="1"/>
  <c r="Q225" i="12984"/>
  <c r="S225" i="12984"/>
  <c r="I234" i="12984"/>
  <c r="G234" i="12984"/>
  <c r="C235" i="12984"/>
  <c r="E234" i="12984"/>
  <c r="M235" i="12984"/>
  <c r="O234" i="12984"/>
  <c r="S234" i="12984"/>
  <c r="Q234" i="12984"/>
  <c r="M241" i="12984"/>
  <c r="O240" i="12984"/>
  <c r="Q240" i="12984"/>
  <c r="S240" i="12984"/>
  <c r="J183" i="12924"/>
  <c r="J183" i="12984"/>
  <c r="J142" i="12924"/>
  <c r="J142" i="12984"/>
  <c r="F111" i="12711"/>
  <c r="G111" i="12711"/>
  <c r="G206" i="12711" s="1"/>
  <c r="C970" i="12908"/>
  <c r="C972" i="12908"/>
  <c r="C969" i="12908"/>
  <c r="C971" i="12908"/>
  <c r="H995" i="12908"/>
  <c r="H996" i="12908"/>
  <c r="E87" i="12711"/>
  <c r="E21" i="12711"/>
  <c r="G41" i="12852"/>
  <c r="I66" i="12711"/>
  <c r="I204" i="12711" s="1"/>
  <c r="G73" i="12852"/>
  <c r="I141" i="12711"/>
  <c r="D46" i="12852"/>
  <c r="D58" i="12852"/>
  <c r="K8" i="12856"/>
  <c r="D29" i="12852"/>
  <c r="D69" i="12852"/>
  <c r="D32" i="12852"/>
  <c r="D59" i="12852"/>
  <c r="F59" i="12852" s="1"/>
  <c r="G59" i="12852" s="1"/>
  <c r="D70" i="12852"/>
  <c r="D27" i="12852"/>
  <c r="D33" i="12852"/>
  <c r="D55" i="12852"/>
  <c r="D60" i="12852"/>
  <c r="F60" i="12852" s="1"/>
  <c r="G60" i="12852" s="1"/>
  <c r="D71" i="12852"/>
  <c r="D39" i="12852"/>
  <c r="H120" i="12711"/>
  <c r="J118" i="12711" s="1"/>
  <c r="J186" i="12711" s="1"/>
  <c r="D61" i="12852"/>
  <c r="F61" i="12852" s="1"/>
  <c r="G61" i="12852" s="1"/>
  <c r="W203" i="12711"/>
  <c r="D72" i="12852"/>
  <c r="D51" i="12852"/>
  <c r="I74" i="12852"/>
  <c r="H29" i="12711"/>
  <c r="D152" i="12711"/>
  <c r="N28" i="12771"/>
  <c r="G28" i="12771"/>
  <c r="R31" i="12771"/>
  <c r="T261" i="12984" s="1"/>
  <c r="K28" i="12771"/>
  <c r="V28" i="12771"/>
  <c r="H28" i="12771"/>
  <c r="I28" i="12771"/>
  <c r="S28" i="12771"/>
  <c r="O28" i="12771"/>
  <c r="R28" i="12771"/>
  <c r="W28" i="12771"/>
  <c r="Q28" i="12771"/>
  <c r="R22" i="12709"/>
  <c r="H994" i="12908"/>
  <c r="E22" i="12711"/>
  <c r="H67" i="12711"/>
  <c r="D111" i="12711"/>
  <c r="H102" i="12711"/>
  <c r="D76" i="12711"/>
  <c r="H76" i="12711"/>
  <c r="H143" i="12711"/>
  <c r="D129" i="12711"/>
  <c r="H129" i="12711"/>
  <c r="H152" i="12711"/>
  <c r="U28" i="12771"/>
  <c r="H111" i="12711"/>
  <c r="H999" i="12908"/>
  <c r="L28" i="12771"/>
  <c r="N10" i="12762"/>
  <c r="P31" i="12771"/>
  <c r="F20" i="12711"/>
  <c r="H993" i="12908"/>
  <c r="Q23" i="12780"/>
  <c r="M28" i="12771"/>
  <c r="Q25" i="12780"/>
  <c r="H997" i="12908"/>
  <c r="D12" i="12852"/>
  <c r="F12" i="12852" s="1"/>
  <c r="G12" i="12852" s="1"/>
  <c r="D16" i="12852"/>
  <c r="F16" i="12852" s="1"/>
  <c r="B18" i="12715"/>
  <c r="D18" i="12715" s="1"/>
  <c r="D10" i="12852"/>
  <c r="D15" i="12852"/>
  <c r="D19" i="12852"/>
  <c r="F19" i="12852" s="1"/>
  <c r="G19" i="12852" s="1"/>
  <c r="F35" i="12852"/>
  <c r="G35" i="12852" s="1"/>
  <c r="B17" i="12715"/>
  <c r="D17" i="12715" s="1"/>
  <c r="B19" i="12715"/>
  <c r="D19" i="12715" s="1"/>
  <c r="H38" i="12711"/>
  <c r="J152" i="12709"/>
  <c r="G152" i="12709"/>
  <c r="F152" i="12709"/>
  <c r="G143" i="12709"/>
  <c r="J129" i="12709"/>
  <c r="G129" i="12709"/>
  <c r="F129" i="12709"/>
  <c r="J111" i="12709"/>
  <c r="G111" i="12709"/>
  <c r="F111" i="12709"/>
  <c r="J76" i="12709"/>
  <c r="G76" i="12709"/>
  <c r="F76" i="12709"/>
  <c r="J38" i="12709"/>
  <c r="G38" i="12709"/>
  <c r="F38" i="12709"/>
  <c r="M152" i="12711"/>
  <c r="L152" i="12711"/>
  <c r="K152" i="12711"/>
  <c r="J152" i="12711"/>
  <c r="I152" i="12711"/>
  <c r="F152" i="12711"/>
  <c r="E152" i="12711"/>
  <c r="K143" i="12711"/>
  <c r="M129" i="12711"/>
  <c r="L129" i="12711"/>
  <c r="K129" i="12711"/>
  <c r="J129" i="12711"/>
  <c r="I129" i="12711"/>
  <c r="F129" i="12711"/>
  <c r="E129" i="12711"/>
  <c r="M111" i="12711"/>
  <c r="L111" i="12711"/>
  <c r="K111" i="12711"/>
  <c r="J111" i="12711"/>
  <c r="I111" i="12711"/>
  <c r="M76" i="12711"/>
  <c r="L76" i="12711"/>
  <c r="K76" i="12711"/>
  <c r="J76" i="12711"/>
  <c r="I76" i="12711"/>
  <c r="M38" i="12711"/>
  <c r="L38" i="12711"/>
  <c r="K38" i="12711"/>
  <c r="J38" i="12711"/>
  <c r="I38" i="12711"/>
  <c r="F38" i="12711"/>
  <c r="E38" i="12711"/>
  <c r="D38" i="12711"/>
  <c r="D101" i="12711"/>
  <c r="D203" i="12711" s="1"/>
  <c r="D100" i="12711"/>
  <c r="D99" i="12711"/>
  <c r="D98" i="12711"/>
  <c r="D96" i="12711"/>
  <c r="D95" i="12711"/>
  <c r="D194" i="12711" s="1"/>
  <c r="D92" i="12711"/>
  <c r="D91" i="12711"/>
  <c r="D184" i="12711" s="1"/>
  <c r="D90" i="12711"/>
  <c r="D89" i="12711"/>
  <c r="F89" i="12711" s="1"/>
  <c r="F66" i="12711"/>
  <c r="D63" i="12711"/>
  <c r="D60" i="12711"/>
  <c r="D52" i="12711"/>
  <c r="F52" i="12711" s="1"/>
  <c r="D53" i="12711"/>
  <c r="D57" i="12711"/>
  <c r="D25" i="12711"/>
  <c r="D23" i="12711"/>
  <c r="F23" i="12711" s="1"/>
  <c r="D20" i="12711"/>
  <c r="D18" i="12711"/>
  <c r="D101" i="12709"/>
  <c r="D100" i="12709"/>
  <c r="D99" i="12709"/>
  <c r="R200" i="12709" s="1"/>
  <c r="D98" i="12709"/>
  <c r="D96" i="12709"/>
  <c r="D95" i="12709"/>
  <c r="P94" i="12711"/>
  <c r="P93" i="12711"/>
  <c r="D89" i="12709"/>
  <c r="D90" i="12709"/>
  <c r="D91" i="12709"/>
  <c r="D92" i="12709"/>
  <c r="D151" i="12709"/>
  <c r="D150" i="12709"/>
  <c r="D148" i="12709"/>
  <c r="D146" i="12709"/>
  <c r="D145" i="12709"/>
  <c r="D128" i="12709"/>
  <c r="D127" i="12709"/>
  <c r="D125" i="12709"/>
  <c r="D123" i="12709"/>
  <c r="D122" i="12709"/>
  <c r="D110" i="12709"/>
  <c r="D109" i="12709"/>
  <c r="D107" i="12709"/>
  <c r="D105" i="12709"/>
  <c r="D104" i="12709"/>
  <c r="D75" i="12709"/>
  <c r="D74" i="12709"/>
  <c r="D72" i="12709"/>
  <c r="D70" i="12709"/>
  <c r="D69" i="12709"/>
  <c r="D60" i="12709"/>
  <c r="D63" i="12709"/>
  <c r="P58" i="12711"/>
  <c r="D57" i="12709"/>
  <c r="D53" i="12709"/>
  <c r="D52" i="12709"/>
  <c r="D37" i="12709"/>
  <c r="D36" i="12709"/>
  <c r="D34" i="12709"/>
  <c r="D32" i="12709"/>
  <c r="D31" i="12709"/>
  <c r="D25" i="12709"/>
  <c r="D23" i="12709"/>
  <c r="D20" i="12709"/>
  <c r="D18" i="12709"/>
  <c r="H205" i="12711" l="1"/>
  <c r="H206" i="12711"/>
  <c r="E111" i="12711"/>
  <c r="E235" i="12984"/>
  <c r="G235" i="12984"/>
  <c r="I235" i="12984"/>
  <c r="M327" i="12984"/>
  <c r="W327" i="12984"/>
  <c r="S327" i="12984"/>
  <c r="AC327" i="12984"/>
  <c r="I350" i="12984"/>
  <c r="G348" i="12984"/>
  <c r="E241" i="12984"/>
  <c r="G241" i="12984"/>
  <c r="I241" i="12984"/>
  <c r="W348" i="12984"/>
  <c r="M348" i="12984"/>
  <c r="Y350" i="12984"/>
  <c r="O350" i="12984"/>
  <c r="Y327" i="12984"/>
  <c r="O327" i="12984"/>
  <c r="G327" i="12984"/>
  <c r="O220" i="12984"/>
  <c r="Q220" i="12984"/>
  <c r="S220" i="12984"/>
  <c r="W329" i="12984"/>
  <c r="M329" i="12984"/>
  <c r="E247" i="12984"/>
  <c r="G247" i="12984"/>
  <c r="I247" i="12984"/>
  <c r="E348" i="12984"/>
  <c r="G350" i="12984"/>
  <c r="G329" i="12984"/>
  <c r="O241" i="12984"/>
  <c r="Q241" i="12984"/>
  <c r="S241" i="12984"/>
  <c r="O235" i="12984"/>
  <c r="Q235" i="12984"/>
  <c r="S235" i="12984"/>
  <c r="O226" i="12984"/>
  <c r="Q226" i="12984"/>
  <c r="S226" i="12984"/>
  <c r="O247" i="12984"/>
  <c r="Q247" i="12984"/>
  <c r="S247" i="12984"/>
  <c r="E226" i="12984"/>
  <c r="G226" i="12984"/>
  <c r="I226" i="12984"/>
  <c r="O238" i="12984"/>
  <c r="Q238" i="12984"/>
  <c r="S238" i="12984"/>
  <c r="E244" i="12984"/>
  <c r="G244" i="12984"/>
  <c r="I244" i="12984"/>
  <c r="M350" i="12984"/>
  <c r="W350" i="12984"/>
  <c r="G220" i="12984"/>
  <c r="E220" i="12984"/>
  <c r="I220" i="12984"/>
  <c r="E223" i="12984"/>
  <c r="G223" i="12984"/>
  <c r="I223" i="12984"/>
  <c r="O244" i="12984"/>
  <c r="Q244" i="12984"/>
  <c r="S244" i="12984"/>
  <c r="O253" i="12984"/>
  <c r="Q253" i="12984"/>
  <c r="S253" i="12984"/>
  <c r="O223" i="12984"/>
  <c r="Q223" i="12984"/>
  <c r="S223" i="12984"/>
  <c r="E253" i="12984"/>
  <c r="G253" i="12984"/>
  <c r="I253" i="12984"/>
  <c r="E238" i="12984"/>
  <c r="G238" i="12984"/>
  <c r="I238" i="12984"/>
  <c r="C255" i="12984"/>
  <c r="E232" i="12984"/>
  <c r="E328" i="12984" s="1"/>
  <c r="I232" i="12984"/>
  <c r="G232" i="12984"/>
  <c r="E329" i="12984"/>
  <c r="I348" i="12984"/>
  <c r="I329" i="12984"/>
  <c r="Q232" i="12984"/>
  <c r="O232" i="12984"/>
  <c r="S232" i="12984"/>
  <c r="O250" i="12984"/>
  <c r="Q250" i="12984"/>
  <c r="S250" i="12984"/>
  <c r="O229" i="12984"/>
  <c r="Q229" i="12984"/>
  <c r="S229" i="12984"/>
  <c r="G250" i="12984"/>
  <c r="E250" i="12984"/>
  <c r="I250" i="12984"/>
  <c r="E229" i="12984"/>
  <c r="G229" i="12984"/>
  <c r="I229" i="12984"/>
  <c r="J261" i="12924"/>
  <c r="J261" i="12984"/>
  <c r="C187" i="12984"/>
  <c r="C211" i="12984"/>
  <c r="C181" i="12984"/>
  <c r="C184" i="12984"/>
  <c r="C178" i="12984"/>
  <c r="C205" i="12984"/>
  <c r="C208" i="12984"/>
  <c r="C170" i="12984"/>
  <c r="C167" i="12984"/>
  <c r="C164" i="12984"/>
  <c r="C137" i="12984"/>
  <c r="C338" i="12984" s="1"/>
  <c r="C140" i="12984"/>
  <c r="C146" i="12984"/>
  <c r="C143" i="12984"/>
  <c r="D202" i="12711"/>
  <c r="D201" i="12711"/>
  <c r="Q201" i="12709"/>
  <c r="R201" i="12709"/>
  <c r="D182" i="12709"/>
  <c r="F76" i="12711"/>
  <c r="F206" i="12711" s="1"/>
  <c r="H1003" i="12908"/>
  <c r="K20" i="12709" s="1"/>
  <c r="D181" i="12711"/>
  <c r="D198" i="12711"/>
  <c r="D185" i="12709"/>
  <c r="D199" i="12709"/>
  <c r="P99" i="12711"/>
  <c r="P201" i="12711" s="1"/>
  <c r="C16" i="6"/>
  <c r="P100" i="12711"/>
  <c r="P202" i="12711" s="1"/>
  <c r="C17" i="6"/>
  <c r="P101" i="12711"/>
  <c r="P203" i="12711" s="1"/>
  <c r="I53" i="12852"/>
  <c r="I54" i="12852"/>
  <c r="D195" i="12711"/>
  <c r="G22" i="12910"/>
  <c r="D185" i="12711"/>
  <c r="H133" i="12711"/>
  <c r="D186" i="12709"/>
  <c r="D204" i="12711"/>
  <c r="G16" i="12852"/>
  <c r="G41" i="12910"/>
  <c r="G66" i="12910"/>
  <c r="G55" i="12910"/>
  <c r="I34" i="12852"/>
  <c r="P91" i="12711"/>
  <c r="D29" i="12709"/>
  <c r="P60" i="12711"/>
  <c r="P89" i="12711"/>
  <c r="P96" i="12711"/>
  <c r="P66" i="12711"/>
  <c r="J119" i="12711"/>
  <c r="J187" i="12711" s="1"/>
  <c r="P90" i="12711"/>
  <c r="P52" i="12711"/>
  <c r="P92" i="12711"/>
  <c r="T261" i="12924"/>
  <c r="J263" i="12924"/>
  <c r="I133" i="12711"/>
  <c r="H115" i="12711"/>
  <c r="B16" i="12715" s="1"/>
  <c r="H156" i="12711"/>
  <c r="P122" i="12711"/>
  <c r="D129" i="12709"/>
  <c r="P145" i="12711"/>
  <c r="D152" i="12709"/>
  <c r="P69" i="12711"/>
  <c r="D76" i="12709"/>
  <c r="P104" i="12711"/>
  <c r="D111" i="12709"/>
  <c r="D29" i="12711"/>
  <c r="P31" i="12711"/>
  <c r="D38" i="12709"/>
  <c r="P98" i="12711"/>
  <c r="P28" i="12711"/>
  <c r="P204" i="12711" s="1"/>
  <c r="P23" i="12711"/>
  <c r="P20" i="12711"/>
  <c r="P18" i="12711"/>
  <c r="E76" i="12711"/>
  <c r="H80" i="12711"/>
  <c r="K156" i="12711"/>
  <c r="D196" i="12709"/>
  <c r="P25" i="12711"/>
  <c r="E34" i="12709"/>
  <c r="H34" i="12709" s="1"/>
  <c r="P34" i="12711"/>
  <c r="E37" i="12709"/>
  <c r="H37" i="12709" s="1"/>
  <c r="P37" i="12711"/>
  <c r="P56" i="12711"/>
  <c r="P184" i="12711" s="1"/>
  <c r="P63" i="12711"/>
  <c r="E72" i="12709"/>
  <c r="H72" i="12709" s="1"/>
  <c r="P72" i="12711"/>
  <c r="E75" i="12709"/>
  <c r="H75" i="12709" s="1"/>
  <c r="P75" i="12711"/>
  <c r="E107" i="12709"/>
  <c r="H107" i="12709" s="1"/>
  <c r="P107" i="12711"/>
  <c r="E110" i="12709"/>
  <c r="H110" i="12709" s="1"/>
  <c r="P110" i="12711"/>
  <c r="E125" i="12709"/>
  <c r="H125" i="12709" s="1"/>
  <c r="P125" i="12711"/>
  <c r="E128" i="12709"/>
  <c r="H128" i="12709" s="1"/>
  <c r="P128" i="12711"/>
  <c r="E148" i="12709"/>
  <c r="H148" i="12709" s="1"/>
  <c r="P148" i="12711"/>
  <c r="E151" i="12709"/>
  <c r="H151" i="12709" s="1"/>
  <c r="P151" i="12711"/>
  <c r="D195" i="12709"/>
  <c r="P95" i="12711"/>
  <c r="P194" i="12711" s="1"/>
  <c r="E32" i="12709"/>
  <c r="H32" i="12709" s="1"/>
  <c r="P32" i="12711"/>
  <c r="E33" i="12709"/>
  <c r="H33" i="12709" s="1"/>
  <c r="P33" i="12711"/>
  <c r="E36" i="12709"/>
  <c r="H36" i="12709" s="1"/>
  <c r="P36" i="12711"/>
  <c r="P53" i="12711"/>
  <c r="P57" i="12711"/>
  <c r="P185" i="12711" s="1"/>
  <c r="E70" i="12709"/>
  <c r="H70" i="12709" s="1"/>
  <c r="P70" i="12711"/>
  <c r="E71" i="12709"/>
  <c r="H71" i="12709" s="1"/>
  <c r="P71" i="12711"/>
  <c r="E74" i="12709"/>
  <c r="H74" i="12709" s="1"/>
  <c r="P74" i="12711"/>
  <c r="E105" i="12709"/>
  <c r="H105" i="12709" s="1"/>
  <c r="P105" i="12711"/>
  <c r="E106" i="12709"/>
  <c r="H106" i="12709" s="1"/>
  <c r="P106" i="12711"/>
  <c r="E109" i="12709"/>
  <c r="H109" i="12709" s="1"/>
  <c r="P109" i="12711"/>
  <c r="E123" i="12709"/>
  <c r="H123" i="12709" s="1"/>
  <c r="P123" i="12711"/>
  <c r="E124" i="12709"/>
  <c r="H124" i="12709" s="1"/>
  <c r="P124" i="12711"/>
  <c r="E127" i="12709"/>
  <c r="H127" i="12709" s="1"/>
  <c r="P127" i="12711"/>
  <c r="E146" i="12709"/>
  <c r="H146" i="12709" s="1"/>
  <c r="P146" i="12711"/>
  <c r="E147" i="12709"/>
  <c r="H147" i="12709" s="1"/>
  <c r="P147" i="12711"/>
  <c r="E150" i="12709"/>
  <c r="H150" i="12709" s="1"/>
  <c r="P150" i="12711"/>
  <c r="F28" i="12711"/>
  <c r="F204" i="12711" s="1"/>
  <c r="C1289" i="12908"/>
  <c r="C1331" i="12908"/>
  <c r="D203" i="12709"/>
  <c r="D205" i="12709"/>
  <c r="R28" i="12709"/>
  <c r="D202" i="12709"/>
  <c r="D204" i="12709"/>
  <c r="R66" i="12709"/>
  <c r="F101" i="12711"/>
  <c r="F203" i="12711" s="1"/>
  <c r="F100" i="12711"/>
  <c r="F202" i="12711" s="1"/>
  <c r="E31" i="12709"/>
  <c r="E69" i="12709"/>
  <c r="E104" i="12709"/>
  <c r="E122" i="12709"/>
  <c r="E145" i="12709"/>
  <c r="G156" i="12709"/>
  <c r="C2652" i="12908"/>
  <c r="E66" i="12711"/>
  <c r="H42" i="12711"/>
  <c r="H207" i="12711" l="1"/>
  <c r="P181" i="12711"/>
  <c r="P198" i="12711"/>
  <c r="P195" i="12711"/>
  <c r="G255" i="12984"/>
  <c r="E351" i="12984"/>
  <c r="Q255" i="12984"/>
  <c r="O255" i="12984"/>
  <c r="E255" i="12984"/>
  <c r="Y351" i="12984"/>
  <c r="O351" i="12984"/>
  <c r="Y328" i="12984"/>
  <c r="O328" i="12984"/>
  <c r="I330" i="12984"/>
  <c r="I255" i="12984"/>
  <c r="E349" i="12984"/>
  <c r="M351" i="12984"/>
  <c r="W351" i="12984"/>
  <c r="Y329" i="12984"/>
  <c r="O329" i="12984"/>
  <c r="Q329" i="12984"/>
  <c r="AA329" i="12984"/>
  <c r="I351" i="12984"/>
  <c r="AC329" i="12984"/>
  <c r="S329" i="12984"/>
  <c r="C331" i="12984"/>
  <c r="C332" i="12984" s="1"/>
  <c r="W328" i="12984"/>
  <c r="W331" i="12984" s="1"/>
  <c r="M328" i="12984"/>
  <c r="M331" i="12984" s="1"/>
  <c r="M332" i="12984" s="1"/>
  <c r="M330" i="12984"/>
  <c r="W330" i="12984"/>
  <c r="Q350" i="12984"/>
  <c r="AA350" i="12984"/>
  <c r="E330" i="12984"/>
  <c r="E331" i="12984" s="1"/>
  <c r="E332" i="12984" s="1"/>
  <c r="AA327" i="12984"/>
  <c r="Q327" i="12984"/>
  <c r="C352" i="12984"/>
  <c r="AA348" i="12984"/>
  <c r="Q348" i="12984"/>
  <c r="M349" i="12984"/>
  <c r="M352" i="12984" s="1"/>
  <c r="W349" i="12984"/>
  <c r="S348" i="12984"/>
  <c r="AC348" i="12984"/>
  <c r="G328" i="12984"/>
  <c r="G330" i="12984"/>
  <c r="I349" i="12984"/>
  <c r="Y348" i="12984"/>
  <c r="O348" i="12984"/>
  <c r="E352" i="12984"/>
  <c r="G351" i="12984"/>
  <c r="S255" i="12984"/>
  <c r="G349" i="12984"/>
  <c r="I328" i="12984"/>
  <c r="S350" i="12984"/>
  <c r="AC350" i="12984"/>
  <c r="C292" i="12984"/>
  <c r="C280" i="12984"/>
  <c r="C283" i="12984"/>
  <c r="C268" i="12984"/>
  <c r="C289" i="12984"/>
  <c r="C265" i="12984"/>
  <c r="C286" i="12984"/>
  <c r="C274" i="12984"/>
  <c r="C277" i="12984"/>
  <c r="C295" i="12984"/>
  <c r="C271" i="12984"/>
  <c r="C262" i="12984"/>
  <c r="G184" i="12984"/>
  <c r="E184" i="12984"/>
  <c r="C185" i="12984"/>
  <c r="I184" i="12984"/>
  <c r="E208" i="12984"/>
  <c r="C209" i="12984"/>
  <c r="G208" i="12984"/>
  <c r="I208" i="12984"/>
  <c r="C182" i="12984"/>
  <c r="E181" i="12984"/>
  <c r="G181" i="12984"/>
  <c r="I181" i="12984"/>
  <c r="E205" i="12984"/>
  <c r="C206" i="12984"/>
  <c r="G205" i="12984"/>
  <c r="I205" i="12984"/>
  <c r="C212" i="12984"/>
  <c r="E211" i="12984"/>
  <c r="G211" i="12984"/>
  <c r="I211" i="12984"/>
  <c r="C179" i="12984"/>
  <c r="E178" i="12984"/>
  <c r="G178" i="12984"/>
  <c r="I178" i="12984"/>
  <c r="C188" i="12984"/>
  <c r="E187" i="12984"/>
  <c r="G187" i="12984"/>
  <c r="I187" i="12984"/>
  <c r="C138" i="12984"/>
  <c r="E137" i="12984"/>
  <c r="G137" i="12984"/>
  <c r="W338" i="12984"/>
  <c r="I137" i="12984"/>
  <c r="E143" i="12984"/>
  <c r="G143" i="12984"/>
  <c r="C144" i="12984"/>
  <c r="I143" i="12984"/>
  <c r="E146" i="12984"/>
  <c r="I146" i="12984"/>
  <c r="G146" i="12984"/>
  <c r="C147" i="12984"/>
  <c r="C168" i="12984"/>
  <c r="E167" i="12984"/>
  <c r="G167" i="12984"/>
  <c r="I167" i="12984"/>
  <c r="C165" i="12984"/>
  <c r="E164" i="12984"/>
  <c r="G164" i="12984"/>
  <c r="I164" i="12984"/>
  <c r="C141" i="12984"/>
  <c r="E140" i="12984"/>
  <c r="G140" i="12984"/>
  <c r="I140" i="12984"/>
  <c r="C171" i="12984"/>
  <c r="G170" i="12984"/>
  <c r="E170" i="12984"/>
  <c r="I170" i="12984"/>
  <c r="I55" i="12910"/>
  <c r="I59" i="12852"/>
  <c r="K59" i="12852" s="1"/>
  <c r="L59" i="12852" s="1"/>
  <c r="I60" i="12852"/>
  <c r="K60" i="12852" s="1"/>
  <c r="L60" i="12852" s="1"/>
  <c r="G76" i="12711"/>
  <c r="H157" i="12711"/>
  <c r="H208" i="12711" s="1"/>
  <c r="Q100" i="12709"/>
  <c r="B16" i="6"/>
  <c r="I61" i="12852"/>
  <c r="K61" i="12852" s="1"/>
  <c r="L61" i="12852" s="1"/>
  <c r="B18" i="6"/>
  <c r="B17" i="6"/>
  <c r="Q202" i="12709"/>
  <c r="R205" i="12709"/>
  <c r="Q203" i="12709"/>
  <c r="Q99" i="12709"/>
  <c r="I50" i="12852"/>
  <c r="I49" i="12852"/>
  <c r="I58" i="12852"/>
  <c r="I36" i="12852"/>
  <c r="I52" i="12852"/>
  <c r="I28" i="12852"/>
  <c r="I56" i="12852"/>
  <c r="I29" i="12852"/>
  <c r="I39" i="12852"/>
  <c r="I12" i="12852"/>
  <c r="K12" i="12852" s="1"/>
  <c r="L12" i="12852" s="1"/>
  <c r="I15" i="12852"/>
  <c r="I33" i="12852"/>
  <c r="I55" i="12852"/>
  <c r="I32" i="12852"/>
  <c r="I19" i="12852"/>
  <c r="K19" i="12852" s="1"/>
  <c r="L19" i="12852" s="1"/>
  <c r="W187" i="12711"/>
  <c r="I10" i="12852"/>
  <c r="I51" i="12852"/>
  <c r="G77" i="12910"/>
  <c r="G29" i="12910"/>
  <c r="G78" i="12910"/>
  <c r="C1636" i="12908"/>
  <c r="I16" i="12852"/>
  <c r="K16" i="12852" s="1"/>
  <c r="E25" i="12709" s="1"/>
  <c r="H2064" i="12908"/>
  <c r="J120" i="12711"/>
  <c r="W119" i="12711"/>
  <c r="I150" i="12709"/>
  <c r="Q150" i="12711"/>
  <c r="T150" i="12711" s="1"/>
  <c r="I147" i="12709"/>
  <c r="Q147" i="12711"/>
  <c r="T147" i="12711" s="1"/>
  <c r="I146" i="12709"/>
  <c r="Q146" i="12711"/>
  <c r="T146" i="12711" s="1"/>
  <c r="I127" i="12709"/>
  <c r="Q127" i="12711"/>
  <c r="T127" i="12711" s="1"/>
  <c r="I124" i="12709"/>
  <c r="Q124" i="12711"/>
  <c r="T124" i="12711" s="1"/>
  <c r="I123" i="12709"/>
  <c r="Q123" i="12711"/>
  <c r="T123" i="12711" s="1"/>
  <c r="I109" i="12709"/>
  <c r="Q109" i="12711"/>
  <c r="T109" i="12711" s="1"/>
  <c r="I106" i="12709"/>
  <c r="Q106" i="12711"/>
  <c r="T106" i="12711" s="1"/>
  <c r="I105" i="12709"/>
  <c r="Q105" i="12711"/>
  <c r="T105" i="12711" s="1"/>
  <c r="I74" i="12709"/>
  <c r="Q74" i="12711"/>
  <c r="T74" i="12711" s="1"/>
  <c r="I71" i="12709"/>
  <c r="Q71" i="12711"/>
  <c r="T71" i="12711" s="1"/>
  <c r="I70" i="12709"/>
  <c r="Q70" i="12711"/>
  <c r="T70" i="12711" s="1"/>
  <c r="I36" i="12709"/>
  <c r="Q36" i="12711"/>
  <c r="T36" i="12711" s="1"/>
  <c r="I33" i="12709"/>
  <c r="Q33" i="12711"/>
  <c r="T33" i="12711" s="1"/>
  <c r="I32" i="12709"/>
  <c r="Q32" i="12711"/>
  <c r="T32" i="12711" s="1"/>
  <c r="I151" i="12709"/>
  <c r="Q151" i="12711"/>
  <c r="T151" i="12711" s="1"/>
  <c r="I148" i="12709"/>
  <c r="Q148" i="12711"/>
  <c r="T148" i="12711" s="1"/>
  <c r="I128" i="12709"/>
  <c r="Q128" i="12711"/>
  <c r="T128" i="12711" s="1"/>
  <c r="I125" i="12709"/>
  <c r="Q125" i="12711"/>
  <c r="T125" i="12711" s="1"/>
  <c r="I110" i="12709"/>
  <c r="Q110" i="12711"/>
  <c r="T110" i="12711" s="1"/>
  <c r="I107" i="12709"/>
  <c r="Q107" i="12711"/>
  <c r="T107" i="12711" s="1"/>
  <c r="I75" i="12709"/>
  <c r="Q75" i="12711"/>
  <c r="T75" i="12711" s="1"/>
  <c r="I72" i="12709"/>
  <c r="Q72" i="12711"/>
  <c r="T72" i="12711" s="1"/>
  <c r="I37" i="12709"/>
  <c r="Q37" i="12711"/>
  <c r="T37" i="12711" s="1"/>
  <c r="I34" i="12709"/>
  <c r="Q34" i="12711"/>
  <c r="T34" i="12711" s="1"/>
  <c r="C2661" i="12908"/>
  <c r="H145" i="12709"/>
  <c r="Q145" i="12711" s="1"/>
  <c r="T145" i="12711" s="1"/>
  <c r="E152" i="12709"/>
  <c r="H122" i="12709"/>
  <c r="Q122" i="12711" s="1"/>
  <c r="T122" i="12711" s="1"/>
  <c r="E129" i="12709"/>
  <c r="H104" i="12709"/>
  <c r="Q104" i="12711" s="1"/>
  <c r="T104" i="12711" s="1"/>
  <c r="E111" i="12709"/>
  <c r="H69" i="12709"/>
  <c r="Q69" i="12711" s="1"/>
  <c r="T69" i="12711" s="1"/>
  <c r="E76" i="12709"/>
  <c r="H31" i="12709"/>
  <c r="Q31" i="12711" s="1"/>
  <c r="T31" i="12711" s="1"/>
  <c r="E38" i="12709"/>
  <c r="C339" i="12984" l="1"/>
  <c r="W352" i="12984"/>
  <c r="E207" i="12709"/>
  <c r="I352" i="12984"/>
  <c r="AA330" i="12984"/>
  <c r="Q330" i="12984"/>
  <c r="Y349" i="12984"/>
  <c r="Y352" i="12984" s="1"/>
  <c r="O349" i="12984"/>
  <c r="O352" i="12984" s="1"/>
  <c r="AA328" i="12984"/>
  <c r="AA331" i="12984" s="1"/>
  <c r="Q328" i="12984"/>
  <c r="Q331" i="12984" s="1"/>
  <c r="Q332" i="12984" s="1"/>
  <c r="Y330" i="12984"/>
  <c r="O330" i="12984"/>
  <c r="O331" i="12984" s="1"/>
  <c r="O332" i="12984" s="1"/>
  <c r="S330" i="12984"/>
  <c r="AC330" i="12984"/>
  <c r="Q349" i="12984"/>
  <c r="AA349" i="12984"/>
  <c r="S351" i="12984"/>
  <c r="AC351" i="12984"/>
  <c r="Y331" i="12984"/>
  <c r="AC328" i="12984"/>
  <c r="S328" i="12984"/>
  <c r="S331" i="12984" s="1"/>
  <c r="S332" i="12984" s="1"/>
  <c r="I331" i="12984"/>
  <c r="I332" i="12984" s="1"/>
  <c r="Q351" i="12984"/>
  <c r="AA351" i="12984"/>
  <c r="AC349" i="12984"/>
  <c r="S349" i="12984"/>
  <c r="S352" i="12984" s="1"/>
  <c r="G352" i="12984"/>
  <c r="G331" i="12984"/>
  <c r="G332" i="12984" s="1"/>
  <c r="C358" i="12984"/>
  <c r="M358" i="12984" s="1"/>
  <c r="M262" i="12984"/>
  <c r="C260" i="12984"/>
  <c r="C266" i="12984"/>
  <c r="M268" i="12984"/>
  <c r="M286" i="12984"/>
  <c r="C284" i="12984"/>
  <c r="C285" i="12984" s="1"/>
  <c r="C281" i="12984"/>
  <c r="M283" i="12984"/>
  <c r="M295" i="12984"/>
  <c r="C293" i="12984"/>
  <c r="C294" i="12984"/>
  <c r="M265" i="12984"/>
  <c r="C263" i="12984"/>
  <c r="C264" i="12984" s="1"/>
  <c r="C278" i="12984"/>
  <c r="M280" i="12984"/>
  <c r="M274" i="12984"/>
  <c r="C272" i="12984"/>
  <c r="C273" i="12984"/>
  <c r="C269" i="12984"/>
  <c r="C270" i="12984" s="1"/>
  <c r="M271" i="12984"/>
  <c r="C275" i="12984"/>
  <c r="M277" i="12984"/>
  <c r="M289" i="12984"/>
  <c r="C287" i="12984"/>
  <c r="C288" i="12984" s="1"/>
  <c r="M292" i="12984"/>
  <c r="C290" i="12984"/>
  <c r="G345" i="12984"/>
  <c r="C346" i="12984"/>
  <c r="M346" i="12984" s="1"/>
  <c r="W346" i="12984" s="1"/>
  <c r="E185" i="12984"/>
  <c r="G185" i="12984"/>
  <c r="I185" i="12984"/>
  <c r="E188" i="12984"/>
  <c r="G188" i="12984"/>
  <c r="I188" i="12984"/>
  <c r="E206" i="12984"/>
  <c r="G206" i="12984"/>
  <c r="I206" i="12984"/>
  <c r="E345" i="12984"/>
  <c r="E209" i="12984"/>
  <c r="G209" i="12984"/>
  <c r="I209" i="12984"/>
  <c r="C214" i="12984"/>
  <c r="E179" i="12984"/>
  <c r="G179" i="12984"/>
  <c r="I179" i="12984"/>
  <c r="E212" i="12984"/>
  <c r="G212" i="12984"/>
  <c r="I212" i="12984"/>
  <c r="E182" i="12984"/>
  <c r="G182" i="12984"/>
  <c r="I182" i="12984"/>
  <c r="I345" i="12984"/>
  <c r="M345" i="12984"/>
  <c r="W345" i="12984" s="1"/>
  <c r="W347" i="12984" s="1"/>
  <c r="C347" i="12984"/>
  <c r="G338" i="12984"/>
  <c r="AA338" i="12984" s="1"/>
  <c r="E141" i="12984"/>
  <c r="G141" i="12984"/>
  <c r="I141" i="12984"/>
  <c r="E338" i="12984"/>
  <c r="Y338" i="12984" s="1"/>
  <c r="E147" i="12984"/>
  <c r="G147" i="12984"/>
  <c r="I147" i="12984"/>
  <c r="I338" i="12984"/>
  <c r="AC338" i="12984" s="1"/>
  <c r="E138" i="12984"/>
  <c r="I138" i="12984"/>
  <c r="G138" i="12984"/>
  <c r="E171" i="12984"/>
  <c r="G171" i="12984"/>
  <c r="I171" i="12984"/>
  <c r="E165" i="12984"/>
  <c r="G165" i="12984"/>
  <c r="I165" i="12984"/>
  <c r="E168" i="12984"/>
  <c r="G168" i="12984"/>
  <c r="I168" i="12984"/>
  <c r="E144" i="12984"/>
  <c r="G144" i="12984"/>
  <c r="I144" i="12984"/>
  <c r="M338" i="12984"/>
  <c r="C1015" i="12908" s="1"/>
  <c r="C967" i="12908" s="1"/>
  <c r="C173" i="12984"/>
  <c r="C2643" i="12908"/>
  <c r="R203" i="12709"/>
  <c r="R202" i="12709"/>
  <c r="L16" i="12852"/>
  <c r="Q76" i="12711"/>
  <c r="I31" i="12709"/>
  <c r="I38" i="12709" s="1"/>
  <c r="H38" i="12709"/>
  <c r="I69" i="12709"/>
  <c r="I76" i="12709" s="1"/>
  <c r="H76" i="12709"/>
  <c r="I104" i="12709"/>
  <c r="I111" i="12709" s="1"/>
  <c r="H111" i="12709"/>
  <c r="I122" i="12709"/>
  <c r="I129" i="12709" s="1"/>
  <c r="H129" i="12709"/>
  <c r="I145" i="12709"/>
  <c r="I152" i="12709" s="1"/>
  <c r="H152" i="12709"/>
  <c r="AC352" i="12984" l="1"/>
  <c r="Q352" i="12984"/>
  <c r="I214" i="12984"/>
  <c r="E214" i="12984"/>
  <c r="G346" i="12984"/>
  <c r="Q346" i="12984" s="1"/>
  <c r="AA346" i="12984" s="1"/>
  <c r="M339" i="12984"/>
  <c r="C1016" i="12908" s="1"/>
  <c r="C968" i="12908" s="1"/>
  <c r="W339" i="12984"/>
  <c r="W340" i="12984" s="1"/>
  <c r="E346" i="12984"/>
  <c r="O346" i="12984" s="1"/>
  <c r="Y346" i="12984" s="1"/>
  <c r="AC331" i="12984"/>
  <c r="AA352" i="12984"/>
  <c r="E290" i="12984"/>
  <c r="G290" i="12984"/>
  <c r="I290" i="12984"/>
  <c r="E288" i="12984"/>
  <c r="G288" i="12984"/>
  <c r="I288" i="12984"/>
  <c r="I275" i="12984"/>
  <c r="E275" i="12984"/>
  <c r="G275" i="12984"/>
  <c r="C354" i="12984"/>
  <c r="M354" i="12984" s="1"/>
  <c r="I273" i="12984"/>
  <c r="E273" i="12984"/>
  <c r="G273" i="12984"/>
  <c r="M278" i="12984"/>
  <c r="M279" i="12984" s="1"/>
  <c r="M263" i="12984"/>
  <c r="M264" i="12984" s="1"/>
  <c r="M281" i="12984"/>
  <c r="M282" i="12984" s="1"/>
  <c r="M284" i="12984"/>
  <c r="I260" i="12984"/>
  <c r="G260" i="12984"/>
  <c r="E260" i="12984"/>
  <c r="C291" i="12984"/>
  <c r="M287" i="12984"/>
  <c r="E270" i="12984"/>
  <c r="I270" i="12984"/>
  <c r="G270" i="12984"/>
  <c r="E272" i="12984"/>
  <c r="I272" i="12984"/>
  <c r="G272" i="12984"/>
  <c r="E278" i="12984"/>
  <c r="I278" i="12984"/>
  <c r="G278" i="12984"/>
  <c r="E294" i="12984"/>
  <c r="G294" i="12984"/>
  <c r="I294" i="12984"/>
  <c r="C282" i="12984"/>
  <c r="E281" i="12984"/>
  <c r="G281" i="12984"/>
  <c r="I281" i="12984"/>
  <c r="M266" i="12984"/>
  <c r="M267" i="12984" s="1"/>
  <c r="C359" i="12984"/>
  <c r="M260" i="12984"/>
  <c r="M290" i="12984"/>
  <c r="M291" i="12984" s="1"/>
  <c r="C276" i="12984"/>
  <c r="M269" i="12984"/>
  <c r="M270" i="12984" s="1"/>
  <c r="M272" i="12984"/>
  <c r="M273" i="12984"/>
  <c r="E264" i="12984"/>
  <c r="G264" i="12984"/>
  <c r="I264" i="12984"/>
  <c r="E293" i="12984"/>
  <c r="G293" i="12984"/>
  <c r="I293" i="12984"/>
  <c r="E285" i="12984"/>
  <c r="G285" i="12984"/>
  <c r="I285" i="12984"/>
  <c r="E266" i="12984"/>
  <c r="G266" i="12984"/>
  <c r="I266" i="12984"/>
  <c r="C261" i="12984"/>
  <c r="E287" i="12984"/>
  <c r="G287" i="12984"/>
  <c r="I287" i="12984"/>
  <c r="M275" i="12984"/>
  <c r="M276" i="12984" s="1"/>
  <c r="E269" i="12984"/>
  <c r="I269" i="12984"/>
  <c r="G269" i="12984"/>
  <c r="C279" i="12984"/>
  <c r="E263" i="12984"/>
  <c r="G263" i="12984"/>
  <c r="I263" i="12984"/>
  <c r="M293" i="12984"/>
  <c r="M294" i="12984" s="1"/>
  <c r="E284" i="12984"/>
  <c r="G284" i="12984"/>
  <c r="I284" i="12984"/>
  <c r="C267" i="12984"/>
  <c r="M347" i="12984"/>
  <c r="O345" i="12984"/>
  <c r="Y345" i="12984" s="1"/>
  <c r="Q345" i="12984"/>
  <c r="S345" i="12984"/>
  <c r="AC345" i="12984" s="1"/>
  <c r="I346" i="12984"/>
  <c r="S346" i="12984" s="1"/>
  <c r="AC346" i="12984" s="1"/>
  <c r="G214" i="12984"/>
  <c r="E173" i="12984"/>
  <c r="I173" i="12984"/>
  <c r="G173" i="12984"/>
  <c r="S338" i="12984"/>
  <c r="C340" i="12984"/>
  <c r="C353" i="12984" s="1"/>
  <c r="I339" i="12984"/>
  <c r="O338" i="12984"/>
  <c r="G339" i="12984"/>
  <c r="G340" i="12984" s="1"/>
  <c r="M340" i="12984"/>
  <c r="M353" i="12984" s="1"/>
  <c r="E339" i="12984"/>
  <c r="Q338" i="12984"/>
  <c r="C3" i="12749"/>
  <c r="C4" i="12749"/>
  <c r="C5" i="12749"/>
  <c r="C6" i="12749"/>
  <c r="C7" i="12749"/>
  <c r="C8" i="12749"/>
  <c r="C9" i="12749"/>
  <c r="C10" i="12749"/>
  <c r="C11" i="12749"/>
  <c r="C12" i="12749"/>
  <c r="C13" i="12749"/>
  <c r="C14" i="12749"/>
  <c r="C15" i="12749"/>
  <c r="C16" i="12749"/>
  <c r="C17" i="12749"/>
  <c r="C18" i="12749"/>
  <c r="C19" i="12749"/>
  <c r="C20" i="12749"/>
  <c r="C21" i="12749"/>
  <c r="C22" i="12749"/>
  <c r="C23" i="12749"/>
  <c r="C24" i="12749"/>
  <c r="C25" i="12749"/>
  <c r="C26" i="12749"/>
  <c r="C27" i="12749"/>
  <c r="C28" i="12749"/>
  <c r="C29" i="12749"/>
  <c r="C30" i="12749"/>
  <c r="C31" i="12749"/>
  <c r="C32" i="12749"/>
  <c r="C33" i="12749"/>
  <c r="C34" i="12749"/>
  <c r="C35" i="12749"/>
  <c r="C36" i="12749"/>
  <c r="C37" i="12749"/>
  <c r="C38" i="12749"/>
  <c r="C39" i="12749"/>
  <c r="C40" i="12749"/>
  <c r="C41" i="12749"/>
  <c r="C42" i="12749"/>
  <c r="C43" i="12749"/>
  <c r="C44" i="12749"/>
  <c r="C45" i="12749"/>
  <c r="C46" i="12749"/>
  <c r="C47" i="12749"/>
  <c r="C48" i="12749"/>
  <c r="C49" i="12749"/>
  <c r="C50" i="12749"/>
  <c r="C51" i="12749"/>
  <c r="C52" i="12749"/>
  <c r="C53" i="12749"/>
  <c r="C54" i="12749"/>
  <c r="C55" i="12749"/>
  <c r="C56" i="12749"/>
  <c r="C57" i="12749"/>
  <c r="C58" i="12749"/>
  <c r="C59" i="12749"/>
  <c r="C60" i="12749"/>
  <c r="C61" i="12749"/>
  <c r="C62" i="12749"/>
  <c r="C63" i="12749"/>
  <c r="C64" i="12749"/>
  <c r="C65" i="12749"/>
  <c r="C66" i="12749"/>
  <c r="C67" i="12749"/>
  <c r="C68" i="12749"/>
  <c r="C69" i="12749"/>
  <c r="C70" i="12749"/>
  <c r="C71" i="12749"/>
  <c r="C72" i="12749"/>
  <c r="C73" i="12749"/>
  <c r="C74" i="12749"/>
  <c r="C75" i="12749"/>
  <c r="C76" i="12749"/>
  <c r="C77" i="12749"/>
  <c r="C78" i="12749"/>
  <c r="C79" i="12749"/>
  <c r="C80" i="12749"/>
  <c r="C81" i="12749"/>
  <c r="C82" i="12749"/>
  <c r="C83" i="12749"/>
  <c r="C84" i="12749"/>
  <c r="C85" i="12749"/>
  <c r="C86" i="12749"/>
  <c r="C87" i="12749"/>
  <c r="C88" i="12749"/>
  <c r="C89" i="12749"/>
  <c r="C90" i="12749"/>
  <c r="C91" i="12749"/>
  <c r="C92" i="12749"/>
  <c r="C93" i="12749"/>
  <c r="C94" i="12749"/>
  <c r="C95" i="12749"/>
  <c r="C96" i="12749"/>
  <c r="C97" i="12749"/>
  <c r="C98" i="12749"/>
  <c r="C99" i="12749"/>
  <c r="C100" i="12749"/>
  <c r="C101" i="12749"/>
  <c r="C102" i="12749"/>
  <c r="C103" i="12749"/>
  <c r="C104" i="12749"/>
  <c r="C105" i="12749"/>
  <c r="C106" i="12749"/>
  <c r="C107" i="12749"/>
  <c r="C108" i="12749"/>
  <c r="C109" i="12749"/>
  <c r="C110" i="12749"/>
  <c r="C111" i="12749"/>
  <c r="C112" i="12749"/>
  <c r="C113" i="12749"/>
  <c r="C114" i="12749"/>
  <c r="C115" i="12749"/>
  <c r="C116" i="12749"/>
  <c r="C117" i="12749"/>
  <c r="C118" i="12749"/>
  <c r="C119" i="12749"/>
  <c r="C120" i="12749"/>
  <c r="C121" i="12749"/>
  <c r="C122" i="12749"/>
  <c r="C123" i="12749"/>
  <c r="C124" i="12749"/>
  <c r="C125" i="12749"/>
  <c r="C126" i="12749"/>
  <c r="C127" i="12749"/>
  <c r="C128" i="12749"/>
  <c r="C129" i="12749"/>
  <c r="C130" i="12749"/>
  <c r="C131" i="12749"/>
  <c r="C132" i="12749"/>
  <c r="C133" i="12749"/>
  <c r="C134" i="12749"/>
  <c r="C135" i="12749"/>
  <c r="C136" i="12749"/>
  <c r="C137" i="12749"/>
  <c r="C138" i="12749"/>
  <c r="C139" i="12749"/>
  <c r="C140" i="12749"/>
  <c r="C141" i="12749"/>
  <c r="C142" i="12749"/>
  <c r="C143" i="12749"/>
  <c r="C144" i="12749"/>
  <c r="C145" i="12749"/>
  <c r="C146" i="12749"/>
  <c r="C147" i="12749"/>
  <c r="C148" i="12749"/>
  <c r="C149" i="12749"/>
  <c r="C159" i="12749"/>
  <c r="C160" i="12749"/>
  <c r="C161" i="12749"/>
  <c r="C163" i="12749"/>
  <c r="C164" i="12749"/>
  <c r="C165" i="12749"/>
  <c r="C166" i="12749"/>
  <c r="C167" i="12749"/>
  <c r="C168" i="12749"/>
  <c r="C169" i="12749"/>
  <c r="C170" i="12749"/>
  <c r="A129" i="12749"/>
  <c r="A130" i="12749"/>
  <c r="A131" i="12749"/>
  <c r="A132" i="12749"/>
  <c r="A133" i="12749"/>
  <c r="A134" i="12749"/>
  <c r="A135" i="12749"/>
  <c r="A136" i="12749"/>
  <c r="A137" i="12749"/>
  <c r="A138" i="12749"/>
  <c r="A139" i="12749"/>
  <c r="A140" i="12749"/>
  <c r="A141" i="12749"/>
  <c r="A142" i="12749"/>
  <c r="A143" i="12749"/>
  <c r="A144" i="12749"/>
  <c r="A145" i="12749"/>
  <c r="A146" i="12749"/>
  <c r="A147" i="12749"/>
  <c r="A148" i="12749"/>
  <c r="A149" i="12749"/>
  <c r="A159" i="12749"/>
  <c r="A160" i="12749"/>
  <c r="A161" i="12749"/>
  <c r="A162" i="12749"/>
  <c r="A163" i="12749"/>
  <c r="A164" i="12749"/>
  <c r="A165" i="12749"/>
  <c r="A166" i="12749"/>
  <c r="A167" i="12749"/>
  <c r="A168" i="12749"/>
  <c r="A169" i="12749"/>
  <c r="A170" i="12749"/>
  <c r="A171" i="12749"/>
  <c r="M113" i="12924"/>
  <c r="Q113" i="12924" s="1"/>
  <c r="M112" i="12924"/>
  <c r="Q112" i="12924" s="1"/>
  <c r="M111" i="12924"/>
  <c r="Q111" i="12924" s="1"/>
  <c r="M110" i="12924"/>
  <c r="Q110" i="12924" s="1"/>
  <c r="M109" i="12924"/>
  <c r="Q109" i="12924" s="1"/>
  <c r="M108" i="12924"/>
  <c r="Q108" i="12924" s="1"/>
  <c r="M107" i="12924"/>
  <c r="Q107" i="12924" s="1"/>
  <c r="M106" i="12924"/>
  <c r="M105" i="12924"/>
  <c r="Q105" i="12924" s="1"/>
  <c r="M104" i="12924"/>
  <c r="Q104" i="12924" s="1"/>
  <c r="M103" i="12924"/>
  <c r="Q103" i="12924" s="1"/>
  <c r="M102" i="12924"/>
  <c r="C103" i="12924"/>
  <c r="C104" i="12924"/>
  <c r="C105" i="12924"/>
  <c r="C106" i="12924"/>
  <c r="C107" i="12924"/>
  <c r="C108" i="12924"/>
  <c r="C109" i="12924"/>
  <c r="C110" i="12924"/>
  <c r="C111" i="12924"/>
  <c r="C112" i="12924"/>
  <c r="C113" i="12924"/>
  <c r="C102" i="12924"/>
  <c r="C96" i="12924"/>
  <c r="C94" i="12924" s="1"/>
  <c r="G94" i="12924" s="1"/>
  <c r="C93" i="12924"/>
  <c r="C91" i="12924" s="1"/>
  <c r="G91" i="12924" s="1"/>
  <c r="C90" i="12924"/>
  <c r="C88" i="12924" s="1"/>
  <c r="G88" i="12924" s="1"/>
  <c r="C87" i="12924"/>
  <c r="C85" i="12924" s="1"/>
  <c r="G85" i="12924" s="1"/>
  <c r="C83" i="12924"/>
  <c r="C80" i="12924" s="1"/>
  <c r="G80" i="12924" s="1"/>
  <c r="C79" i="12924"/>
  <c r="C77" i="12924" s="1"/>
  <c r="G77" i="12924" s="1"/>
  <c r="C75" i="12924"/>
  <c r="C72" i="12924" s="1"/>
  <c r="G72" i="12924" s="1"/>
  <c r="C71" i="12924"/>
  <c r="C69" i="12924" s="1"/>
  <c r="G69" i="12924" s="1"/>
  <c r="C67" i="12924"/>
  <c r="C65" i="12924" s="1"/>
  <c r="C64" i="12924"/>
  <c r="C62" i="12924" s="1"/>
  <c r="G62" i="12924" s="1"/>
  <c r="C61" i="12924"/>
  <c r="C59" i="12924" s="1"/>
  <c r="C58" i="12924"/>
  <c r="C56" i="12924" s="1"/>
  <c r="M50" i="12924"/>
  <c r="M48" i="12924" s="1"/>
  <c r="M47" i="12924"/>
  <c r="M44" i="12924"/>
  <c r="M41" i="12924"/>
  <c r="M38" i="12924" s="1"/>
  <c r="M37" i="12924"/>
  <c r="M34" i="12924" s="1"/>
  <c r="M33" i="12924"/>
  <c r="M30" i="12924" s="1"/>
  <c r="M29" i="12924"/>
  <c r="M26" i="12924" s="1"/>
  <c r="M25" i="12924"/>
  <c r="M22" i="12924" s="1"/>
  <c r="Q22" i="12924" s="1"/>
  <c r="M21" i="12924"/>
  <c r="M18" i="12924"/>
  <c r="M15" i="12924"/>
  <c r="M12" i="12924"/>
  <c r="C50" i="12924"/>
  <c r="C48" i="12924" s="1"/>
  <c r="C49" i="12924" s="1"/>
  <c r="C47" i="12924"/>
  <c r="C45" i="12924" s="1"/>
  <c r="C46" i="12924" s="1"/>
  <c r="C44" i="12924"/>
  <c r="C42" i="12924" s="1"/>
  <c r="C43" i="12924" s="1"/>
  <c r="C21" i="12924"/>
  <c r="C19" i="12924" s="1"/>
  <c r="C20" i="12924" s="1"/>
  <c r="C18" i="12924"/>
  <c r="C16" i="12924" s="1"/>
  <c r="C17" i="12924" s="1"/>
  <c r="C15" i="12924"/>
  <c r="C13" i="12924" s="1"/>
  <c r="C14" i="12924" s="1"/>
  <c r="C12" i="12924"/>
  <c r="N5" i="12925"/>
  <c r="N6" i="12925"/>
  <c r="M225" i="12924" s="1"/>
  <c r="N7" i="12925"/>
  <c r="M228" i="12924" s="1"/>
  <c r="N8" i="12925"/>
  <c r="M231" i="12924" s="1"/>
  <c r="N9" i="12925"/>
  <c r="M234" i="12924" s="1"/>
  <c r="M237" i="12924"/>
  <c r="N11" i="12925"/>
  <c r="N12" i="12925"/>
  <c r="M243" i="12924" s="1"/>
  <c r="N13" i="12925"/>
  <c r="M246" i="12924" s="1"/>
  <c r="N14" i="12925"/>
  <c r="M249" i="12924" s="1"/>
  <c r="N15" i="12925"/>
  <c r="M252" i="12924" s="1"/>
  <c r="M219" i="12924"/>
  <c r="C1011" i="12908" l="1"/>
  <c r="Q347" i="12984"/>
  <c r="AA345" i="12984"/>
  <c r="AA347" i="12984" s="1"/>
  <c r="Y347" i="12984"/>
  <c r="M222" i="12924"/>
  <c r="Q222" i="12924" s="1"/>
  <c r="N16" i="12925"/>
  <c r="AC347" i="12984"/>
  <c r="O347" i="12984"/>
  <c r="G347" i="12984"/>
  <c r="G353" i="12984" s="1"/>
  <c r="E347" i="12984"/>
  <c r="O339" i="12984"/>
  <c r="O340" i="12984" s="1"/>
  <c r="O353" i="12984" s="1"/>
  <c r="Y339" i="12984"/>
  <c r="Y340" i="12984" s="1"/>
  <c r="Q339" i="12984"/>
  <c r="Q340" i="12984" s="1"/>
  <c r="Q353" i="12984" s="1"/>
  <c r="AA339" i="12984"/>
  <c r="AA340" i="12984" s="1"/>
  <c r="S339" i="12984"/>
  <c r="AC339" i="12984"/>
  <c r="AC340" i="12984" s="1"/>
  <c r="E354" i="12984"/>
  <c r="O354" i="12984" s="1"/>
  <c r="G261" i="12984"/>
  <c r="E261" i="12984"/>
  <c r="I261" i="12984"/>
  <c r="I296" i="12984" s="1"/>
  <c r="O276" i="12984"/>
  <c r="Q276" i="12984"/>
  <c r="S276" i="12984"/>
  <c r="C357" i="12984"/>
  <c r="O270" i="12984"/>
  <c r="Q270" i="12984"/>
  <c r="S270" i="12984"/>
  <c r="M261" i="12984"/>
  <c r="S260" i="12984"/>
  <c r="Q260" i="12984"/>
  <c r="O260" i="12984"/>
  <c r="M296" i="12984"/>
  <c r="O287" i="12984"/>
  <c r="Q287" i="12984"/>
  <c r="S287" i="12984"/>
  <c r="O284" i="12984"/>
  <c r="Q284" i="12984"/>
  <c r="S284" i="12984"/>
  <c r="O264" i="12984"/>
  <c r="Q264" i="12984"/>
  <c r="S264" i="12984"/>
  <c r="O273" i="12984"/>
  <c r="S273" i="12984"/>
  <c r="Q273" i="12984"/>
  <c r="I276" i="12984"/>
  <c r="C355" i="12984"/>
  <c r="M355" i="12984" s="1"/>
  <c r="E276" i="12984"/>
  <c r="G276" i="12984"/>
  <c r="M288" i="12984"/>
  <c r="S282" i="12984"/>
  <c r="O282" i="12984"/>
  <c r="Q282" i="12984"/>
  <c r="O279" i="12984"/>
  <c r="S279" i="12984"/>
  <c r="Q279" i="12984"/>
  <c r="E267" i="12984"/>
  <c r="G267" i="12984"/>
  <c r="I267" i="12984"/>
  <c r="O294" i="12984"/>
  <c r="Q294" i="12984"/>
  <c r="S294" i="12984"/>
  <c r="O272" i="12984"/>
  <c r="Q272" i="12984"/>
  <c r="S272" i="12984"/>
  <c r="O291" i="12984"/>
  <c r="Q291" i="12984"/>
  <c r="S291" i="12984"/>
  <c r="S267" i="12984"/>
  <c r="Q267" i="12984"/>
  <c r="O267" i="12984"/>
  <c r="E291" i="12984"/>
  <c r="G291" i="12984"/>
  <c r="I291" i="12984"/>
  <c r="O281" i="12984"/>
  <c r="Q281" i="12984"/>
  <c r="S281" i="12984"/>
  <c r="S278" i="12984"/>
  <c r="O278" i="12984"/>
  <c r="Q278" i="12984"/>
  <c r="M360" i="12984"/>
  <c r="I354" i="12984"/>
  <c r="S354" i="12984" s="1"/>
  <c r="O293" i="12984"/>
  <c r="Q293" i="12984"/>
  <c r="S293" i="12984"/>
  <c r="I279" i="12984"/>
  <c r="G279" i="12984"/>
  <c r="E279" i="12984"/>
  <c r="E355" i="12984" s="1"/>
  <c r="O355" i="12984" s="1"/>
  <c r="Q275" i="12984"/>
  <c r="S275" i="12984"/>
  <c r="C356" i="12984"/>
  <c r="O275" i="12984"/>
  <c r="Q269" i="12984"/>
  <c r="O269" i="12984"/>
  <c r="S269" i="12984"/>
  <c r="O290" i="12984"/>
  <c r="Q290" i="12984"/>
  <c r="S290" i="12984"/>
  <c r="O266" i="12984"/>
  <c r="Q266" i="12984"/>
  <c r="S266" i="12984"/>
  <c r="E282" i="12984"/>
  <c r="G282" i="12984"/>
  <c r="I282" i="12984"/>
  <c r="I355" i="12984" s="1"/>
  <c r="S355" i="12984" s="1"/>
  <c r="C296" i="12984"/>
  <c r="M285" i="12984"/>
  <c r="O263" i="12984"/>
  <c r="Q263" i="12984"/>
  <c r="S263" i="12984"/>
  <c r="G354" i="12984"/>
  <c r="Q354" i="12984" s="1"/>
  <c r="I347" i="12984"/>
  <c r="S347" i="12984"/>
  <c r="E340" i="12984"/>
  <c r="E353" i="12984" s="1"/>
  <c r="I340" i="12984"/>
  <c r="S340" i="12984"/>
  <c r="S353" i="12984" s="1"/>
  <c r="O246" i="12924"/>
  <c r="S246" i="12924"/>
  <c r="Q246" i="12924"/>
  <c r="Q234" i="12924"/>
  <c r="O234" i="12924"/>
  <c r="S234" i="12924"/>
  <c r="O219" i="12924"/>
  <c r="Q219" i="12924"/>
  <c r="S219" i="12924"/>
  <c r="Q231" i="12924"/>
  <c r="S231" i="12924"/>
  <c r="O231" i="12924"/>
  <c r="S249" i="12924"/>
  <c r="Q249" i="12924"/>
  <c r="O249" i="12924"/>
  <c r="Q237" i="12924"/>
  <c r="S237" i="12924"/>
  <c r="O237" i="12924"/>
  <c r="O225" i="12924"/>
  <c r="Q225" i="12924"/>
  <c r="S225" i="12924"/>
  <c r="O243" i="12924"/>
  <c r="S243" i="12924"/>
  <c r="Q243" i="12924"/>
  <c r="Q252" i="12924"/>
  <c r="S252" i="12924"/>
  <c r="O252" i="12924"/>
  <c r="S228" i="12924"/>
  <c r="O228" i="12924"/>
  <c r="Q228" i="12924"/>
  <c r="C10" i="12924"/>
  <c r="M240" i="12924"/>
  <c r="O26" i="12924"/>
  <c r="Q26" i="12924"/>
  <c r="O34" i="12924"/>
  <c r="Q34" i="12924"/>
  <c r="O48" i="12924"/>
  <c r="Q48" i="12924"/>
  <c r="C73" i="12924"/>
  <c r="G73" i="12924" s="1"/>
  <c r="S30" i="12924"/>
  <c r="Q30" i="12924"/>
  <c r="S38" i="12924"/>
  <c r="Q38" i="12924"/>
  <c r="C334" i="12924"/>
  <c r="W334" i="12924" s="1"/>
  <c r="C863" i="12908" s="1"/>
  <c r="Q102" i="12924"/>
  <c r="G334" i="12924" s="1"/>
  <c r="C333" i="12924"/>
  <c r="Q106" i="12924"/>
  <c r="G333" i="12924" s="1"/>
  <c r="G16" i="12924"/>
  <c r="G42" i="12924"/>
  <c r="I19" i="12924"/>
  <c r="G19" i="12924"/>
  <c r="I13" i="12924"/>
  <c r="G13" i="12924"/>
  <c r="G45" i="12924"/>
  <c r="C60" i="12924"/>
  <c r="I60" i="12924" s="1"/>
  <c r="G59" i="12924"/>
  <c r="C66" i="12924"/>
  <c r="I66" i="12924" s="1"/>
  <c r="G65" i="12924"/>
  <c r="I102" i="12924"/>
  <c r="G102" i="12924"/>
  <c r="C325" i="12924"/>
  <c r="I112" i="12924"/>
  <c r="G112" i="12924"/>
  <c r="I110" i="12924"/>
  <c r="G110" i="12924"/>
  <c r="I108" i="12924"/>
  <c r="G108" i="12924"/>
  <c r="I106" i="12924"/>
  <c r="G106" i="12924"/>
  <c r="C324" i="12924"/>
  <c r="I104" i="12924"/>
  <c r="G104" i="12924"/>
  <c r="M114" i="12924"/>
  <c r="G48" i="12924"/>
  <c r="C312" i="12924"/>
  <c r="C76" i="12908" s="1"/>
  <c r="G56" i="12924"/>
  <c r="I113" i="12924"/>
  <c r="G113" i="12924"/>
  <c r="I111" i="12924"/>
  <c r="G111" i="12924"/>
  <c r="I109" i="12924"/>
  <c r="G109" i="12924"/>
  <c r="I107" i="12924"/>
  <c r="G107" i="12924"/>
  <c r="I105" i="12924"/>
  <c r="G105" i="12924"/>
  <c r="I103" i="12924"/>
  <c r="G103" i="12924"/>
  <c r="S22" i="12924"/>
  <c r="C318" i="12924"/>
  <c r="C139" i="12908" s="1"/>
  <c r="C81" i="12924"/>
  <c r="E81" i="12924" s="1"/>
  <c r="E72" i="12924"/>
  <c r="I72" i="12924"/>
  <c r="E80" i="12924"/>
  <c r="I80" i="12924"/>
  <c r="C89" i="12924"/>
  <c r="G89" i="12924" s="1"/>
  <c r="E88" i="12924"/>
  <c r="I88" i="12924"/>
  <c r="C95" i="12924"/>
  <c r="G95" i="12924" s="1"/>
  <c r="E94" i="12924"/>
  <c r="I94" i="12924"/>
  <c r="I56" i="12924"/>
  <c r="E56" i="12924"/>
  <c r="C63" i="12924"/>
  <c r="G63" i="12924" s="1"/>
  <c r="I62" i="12924"/>
  <c r="E62" i="12924"/>
  <c r="E69" i="12924"/>
  <c r="I69" i="12924"/>
  <c r="E77" i="12924"/>
  <c r="I77" i="12924"/>
  <c r="E85" i="12924"/>
  <c r="I85" i="12924"/>
  <c r="C92" i="12924"/>
  <c r="G92" i="12924" s="1"/>
  <c r="E91" i="12924"/>
  <c r="I91" i="12924"/>
  <c r="O102" i="12924"/>
  <c r="S102" i="12924"/>
  <c r="O104" i="12924"/>
  <c r="S104" i="12924"/>
  <c r="O106" i="12924"/>
  <c r="S106" i="12924"/>
  <c r="O108" i="12924"/>
  <c r="S108" i="12924"/>
  <c r="O110" i="12924"/>
  <c r="S110" i="12924"/>
  <c r="O112" i="12924"/>
  <c r="S112" i="12924"/>
  <c r="M61" i="12924"/>
  <c r="M59" i="12924" s="1"/>
  <c r="Q59" i="12924" s="1"/>
  <c r="M67" i="12924"/>
  <c r="C68" i="12924"/>
  <c r="G68" i="12924" s="1"/>
  <c r="C76" i="12924"/>
  <c r="G76" i="12924" s="1"/>
  <c r="C84" i="12924"/>
  <c r="G84" i="12924" s="1"/>
  <c r="E113" i="12924"/>
  <c r="E111" i="12924"/>
  <c r="E109" i="12924"/>
  <c r="E107" i="12924"/>
  <c r="E105" i="12924"/>
  <c r="E103" i="12924"/>
  <c r="E13" i="12924"/>
  <c r="E16" i="12924"/>
  <c r="E19" i="12924"/>
  <c r="E43" i="12924"/>
  <c r="E46" i="12924"/>
  <c r="E49" i="12924"/>
  <c r="I17" i="12924"/>
  <c r="I42" i="12924"/>
  <c r="I45" i="12924"/>
  <c r="I48" i="12924"/>
  <c r="O22" i="12924"/>
  <c r="O30" i="12924"/>
  <c r="O38" i="12924"/>
  <c r="S26" i="12924"/>
  <c r="S34" i="12924"/>
  <c r="S48" i="12924"/>
  <c r="E59" i="12924"/>
  <c r="E65" i="12924"/>
  <c r="O103" i="12924"/>
  <c r="S103" i="12924"/>
  <c r="O105" i="12924"/>
  <c r="S105" i="12924"/>
  <c r="O107" i="12924"/>
  <c r="S107" i="12924"/>
  <c r="O109" i="12924"/>
  <c r="S109" i="12924"/>
  <c r="O111" i="12924"/>
  <c r="S111" i="12924"/>
  <c r="O113" i="12924"/>
  <c r="S113" i="12924"/>
  <c r="M58" i="12924"/>
  <c r="M64" i="12924"/>
  <c r="M62" i="12924" s="1"/>
  <c r="Q62" i="12924" s="1"/>
  <c r="M70" i="12924"/>
  <c r="E102" i="12924"/>
  <c r="E112" i="12924"/>
  <c r="E110" i="12924"/>
  <c r="E108" i="12924"/>
  <c r="E106" i="12924"/>
  <c r="E104" i="12924"/>
  <c r="E42" i="12924"/>
  <c r="E45" i="12924"/>
  <c r="E48" i="12924"/>
  <c r="I16" i="12924"/>
  <c r="I59" i="12924"/>
  <c r="I65" i="12924"/>
  <c r="R20" i="12709"/>
  <c r="M51" i="12924"/>
  <c r="M23" i="12924"/>
  <c r="Q23" i="12924" s="1"/>
  <c r="M27" i="12924"/>
  <c r="M31" i="12924"/>
  <c r="Q31" i="12924" s="1"/>
  <c r="M35" i="12924"/>
  <c r="M229" i="12924"/>
  <c r="M235" i="12924"/>
  <c r="M247" i="12924"/>
  <c r="M253" i="12924"/>
  <c r="M220" i="12924"/>
  <c r="M226" i="12924"/>
  <c r="M232" i="12924"/>
  <c r="M238" i="12924"/>
  <c r="M244" i="12924"/>
  <c r="M250" i="12924"/>
  <c r="C97" i="12924"/>
  <c r="M39" i="12924"/>
  <c r="Q39" i="12924" s="1"/>
  <c r="M10" i="12924"/>
  <c r="Q10" i="12924" s="1"/>
  <c r="M13" i="12924"/>
  <c r="Q13" i="12924" s="1"/>
  <c r="M16" i="12924"/>
  <c r="Q16" i="12924" s="1"/>
  <c r="M19" i="12924"/>
  <c r="Q19" i="12924" s="1"/>
  <c r="M42" i="12924"/>
  <c r="Q42" i="12924" s="1"/>
  <c r="M45" i="12924"/>
  <c r="Q45" i="12924" s="1"/>
  <c r="M49" i="12924"/>
  <c r="Q49" i="12924" s="1"/>
  <c r="G20" i="12924"/>
  <c r="G14" i="12924"/>
  <c r="C1012" i="12908" l="1"/>
  <c r="C964" i="12908" s="1"/>
  <c r="C963" i="12908"/>
  <c r="M297" i="12984"/>
  <c r="C350" i="12924"/>
  <c r="W350" i="12924" s="1"/>
  <c r="C2222" i="12908" s="1"/>
  <c r="H2222" i="12908" s="1"/>
  <c r="O222" i="12924"/>
  <c r="E350" i="12924" s="1"/>
  <c r="E356" i="12984"/>
  <c r="W333" i="12924"/>
  <c r="C335" i="12924"/>
  <c r="S222" i="12924"/>
  <c r="M223" i="12924"/>
  <c r="S223" i="12924" s="1"/>
  <c r="G296" i="12984"/>
  <c r="I353" i="12984"/>
  <c r="C844" i="12908"/>
  <c r="E358" i="12984"/>
  <c r="O358" i="12984" s="1"/>
  <c r="O360" i="12984" s="1"/>
  <c r="S261" i="12984"/>
  <c r="I359" i="12984" s="1"/>
  <c r="O261" i="12984"/>
  <c r="E359" i="12984" s="1"/>
  <c r="Q261" i="12984"/>
  <c r="G355" i="12984"/>
  <c r="Q355" i="12984" s="1"/>
  <c r="G358" i="12984"/>
  <c r="Q358" i="12984" s="1"/>
  <c r="C360" i="12984"/>
  <c r="C362" i="12984" s="1"/>
  <c r="C363" i="12984" s="1"/>
  <c r="O285" i="12984"/>
  <c r="E357" i="12984" s="1"/>
  <c r="Q285" i="12984"/>
  <c r="G357" i="12984" s="1"/>
  <c r="S285" i="12984"/>
  <c r="I357" i="12984" s="1"/>
  <c r="I356" i="12984"/>
  <c r="I358" i="12984"/>
  <c r="S358" i="12984" s="1"/>
  <c r="S360" i="12984" s="1"/>
  <c r="O288" i="12984"/>
  <c r="Q288" i="12984"/>
  <c r="G359" i="12984" s="1"/>
  <c r="G360" i="12984" s="1"/>
  <c r="G362" i="12984" s="1"/>
  <c r="S288" i="12984"/>
  <c r="E296" i="12984"/>
  <c r="G356" i="12984"/>
  <c r="S296" i="12984"/>
  <c r="S297" i="12984" s="1"/>
  <c r="Q334" i="12924"/>
  <c r="AA334" i="12924"/>
  <c r="H863" i="12908"/>
  <c r="Q333" i="12924"/>
  <c r="AA333" i="12924"/>
  <c r="C862" i="12908"/>
  <c r="C531" i="12908" s="1"/>
  <c r="W335" i="12924"/>
  <c r="K47" i="12711" s="1"/>
  <c r="M334" i="12924"/>
  <c r="M324" i="12924"/>
  <c r="M333" i="12924"/>
  <c r="M350" i="12924"/>
  <c r="C2039" i="12908" s="1"/>
  <c r="M325" i="12924"/>
  <c r="G350" i="12924"/>
  <c r="O244" i="12924"/>
  <c r="S244" i="12924"/>
  <c r="Q244" i="12924"/>
  <c r="O229" i="12924"/>
  <c r="S229" i="12924"/>
  <c r="Q229" i="12924"/>
  <c r="S232" i="12924"/>
  <c r="Q232" i="12924"/>
  <c r="O232" i="12924"/>
  <c r="S247" i="12924"/>
  <c r="Q247" i="12924"/>
  <c r="O247" i="12924"/>
  <c r="O220" i="12924"/>
  <c r="Q220" i="12924"/>
  <c r="S220" i="12924"/>
  <c r="Q240" i="12924"/>
  <c r="G348" i="12924" s="1"/>
  <c r="S240" i="12924"/>
  <c r="I348" i="12924" s="1"/>
  <c r="O240" i="12924"/>
  <c r="E348" i="12924" s="1"/>
  <c r="O238" i="12924"/>
  <c r="Q238" i="12924"/>
  <c r="S238" i="12924"/>
  <c r="S253" i="12924"/>
  <c r="Q253" i="12924"/>
  <c r="O253" i="12924"/>
  <c r="S250" i="12924"/>
  <c r="O250" i="12924"/>
  <c r="Q250" i="12924"/>
  <c r="O226" i="12924"/>
  <c r="S226" i="12924"/>
  <c r="Q226" i="12924"/>
  <c r="S235" i="12924"/>
  <c r="O235" i="12924"/>
  <c r="Q235" i="12924"/>
  <c r="C82" i="12924"/>
  <c r="G82" i="12924" s="1"/>
  <c r="I73" i="12924"/>
  <c r="M32" i="12924"/>
  <c r="Q32" i="12924" s="1"/>
  <c r="C74" i="12924"/>
  <c r="G74" i="12924" s="1"/>
  <c r="E73" i="12924"/>
  <c r="E310" i="12924" s="1"/>
  <c r="M63" i="12924"/>
  <c r="Q63" i="12924" s="1"/>
  <c r="M241" i="12924"/>
  <c r="C348" i="12924"/>
  <c r="W348" i="12924" s="1"/>
  <c r="C2220" i="12908" s="1"/>
  <c r="H2220" i="12908" s="1"/>
  <c r="I325" i="12924"/>
  <c r="S325" i="12924" s="1"/>
  <c r="I324" i="12924"/>
  <c r="S324" i="12924" s="1"/>
  <c r="M24" i="12924"/>
  <c r="Q24" i="12924" s="1"/>
  <c r="I114" i="12924"/>
  <c r="G318" i="12924"/>
  <c r="G321" i="12924"/>
  <c r="Q114" i="12924"/>
  <c r="M36" i="12924"/>
  <c r="Q36" i="12924" s="1"/>
  <c r="Q35" i="12924"/>
  <c r="M28" i="12924"/>
  <c r="Q28" i="12924" s="1"/>
  <c r="Q27" i="12924"/>
  <c r="C306" i="12924"/>
  <c r="G10" i="12924"/>
  <c r="I49" i="12924"/>
  <c r="G49" i="12924"/>
  <c r="E66" i="12924"/>
  <c r="G66" i="12924"/>
  <c r="E60" i="12924"/>
  <c r="G60" i="12924"/>
  <c r="I46" i="12924"/>
  <c r="G46" i="12924"/>
  <c r="I43" i="12924"/>
  <c r="G43" i="12924"/>
  <c r="E17" i="12924"/>
  <c r="G17" i="12924"/>
  <c r="E324" i="12924"/>
  <c r="O324" i="12924" s="1"/>
  <c r="E325" i="12924"/>
  <c r="O325" i="12924" s="1"/>
  <c r="G309" i="12924"/>
  <c r="G324" i="12924"/>
  <c r="I81" i="12924"/>
  <c r="G81" i="12924"/>
  <c r="G310" i="12924" s="1"/>
  <c r="G312" i="12924"/>
  <c r="C326" i="12924"/>
  <c r="G114" i="12924"/>
  <c r="G325" i="12924"/>
  <c r="Q325" i="12924" s="1"/>
  <c r="I333" i="12924"/>
  <c r="I334" i="12924"/>
  <c r="E333" i="12924"/>
  <c r="E334" i="12924"/>
  <c r="I350" i="12924"/>
  <c r="E312" i="12924"/>
  <c r="I312" i="12924"/>
  <c r="C310" i="12924"/>
  <c r="C74" i="12908" s="1"/>
  <c r="C309" i="12924"/>
  <c r="C73" i="12908" s="1"/>
  <c r="C321" i="12924"/>
  <c r="C142" i="12908" s="1"/>
  <c r="C319" i="12924"/>
  <c r="C140" i="12908" s="1"/>
  <c r="E318" i="12924"/>
  <c r="I318" i="12924"/>
  <c r="E14" i="12924"/>
  <c r="I14" i="12924"/>
  <c r="E20" i="12924"/>
  <c r="I20" i="12924"/>
  <c r="O45" i="12924"/>
  <c r="S45" i="12924"/>
  <c r="M20" i="12924"/>
  <c r="Q20" i="12924" s="1"/>
  <c r="S19" i="12924"/>
  <c r="O19" i="12924"/>
  <c r="O39" i="12924"/>
  <c r="S39" i="12924"/>
  <c r="C11" i="12924"/>
  <c r="I10" i="12924"/>
  <c r="I306" i="12924" s="1"/>
  <c r="E10" i="12924"/>
  <c r="E306" i="12924" s="1"/>
  <c r="S59" i="12924"/>
  <c r="O59" i="12924"/>
  <c r="S49" i="12924"/>
  <c r="O49" i="12924"/>
  <c r="O42" i="12924"/>
  <c r="S42" i="12924"/>
  <c r="S16" i="12924"/>
  <c r="O16" i="12924"/>
  <c r="S10" i="12924"/>
  <c r="O10" i="12924"/>
  <c r="S35" i="12924"/>
  <c r="O35" i="12924"/>
  <c r="S27" i="12924"/>
  <c r="O27" i="12924"/>
  <c r="S62" i="12924"/>
  <c r="O62" i="12924"/>
  <c r="C86" i="12924"/>
  <c r="G86" i="12924" s="1"/>
  <c r="I84" i="12924"/>
  <c r="E84" i="12924"/>
  <c r="I68" i="12924"/>
  <c r="E68" i="12924"/>
  <c r="E63" i="12924"/>
  <c r="I63" i="12924"/>
  <c r="I89" i="12924"/>
  <c r="E89" i="12924"/>
  <c r="O114" i="12924"/>
  <c r="S13" i="12924"/>
  <c r="O13" i="12924"/>
  <c r="O31" i="12924"/>
  <c r="S31" i="12924"/>
  <c r="O23" i="12924"/>
  <c r="S23" i="12924"/>
  <c r="M56" i="12924"/>
  <c r="C78" i="12924"/>
  <c r="G78" i="12924" s="1"/>
  <c r="I76" i="12924"/>
  <c r="E76" i="12924"/>
  <c r="I92" i="12924"/>
  <c r="E92" i="12924"/>
  <c r="I95" i="12924"/>
  <c r="E95" i="12924"/>
  <c r="S114" i="12924"/>
  <c r="M11" i="12924"/>
  <c r="Q11" i="12924" s="1"/>
  <c r="C57" i="12924"/>
  <c r="C70" i="12924"/>
  <c r="M43" i="12924"/>
  <c r="Q43" i="12924" s="1"/>
  <c r="M17" i="12924"/>
  <c r="Q17" i="12924" s="1"/>
  <c r="M14" i="12924"/>
  <c r="Q14" i="12924" s="1"/>
  <c r="M46" i="12924"/>
  <c r="Q46" i="12924" s="1"/>
  <c r="M40" i="12924"/>
  <c r="M60" i="12924"/>
  <c r="Q60" i="12924" s="1"/>
  <c r="C532" i="12908" l="1"/>
  <c r="H531" i="12908"/>
  <c r="C843" i="12908"/>
  <c r="G363" i="12984"/>
  <c r="O223" i="12924"/>
  <c r="Q223" i="12924"/>
  <c r="E360" i="12984"/>
  <c r="E362" i="12984" s="1"/>
  <c r="Q360" i="12984"/>
  <c r="C351" i="12924"/>
  <c r="W351" i="12924" s="1"/>
  <c r="C2223" i="12908" s="1"/>
  <c r="H2223" i="12908" s="1"/>
  <c r="I360" i="12984"/>
  <c r="I362" i="12984" s="1"/>
  <c r="I363" i="12984" s="1"/>
  <c r="Q296" i="12984"/>
  <c r="Q297" i="12984" s="1"/>
  <c r="H844" i="12908"/>
  <c r="Q335" i="12924"/>
  <c r="O296" i="12984"/>
  <c r="O297" i="12984" s="1"/>
  <c r="AA335" i="12924"/>
  <c r="S333" i="12924"/>
  <c r="AC333" i="12924"/>
  <c r="M312" i="12924"/>
  <c r="C216" i="12908" s="1"/>
  <c r="O334" i="12924"/>
  <c r="Y334" i="12924"/>
  <c r="H862" i="12908"/>
  <c r="O333" i="12924"/>
  <c r="Y333" i="12924"/>
  <c r="S334" i="12924"/>
  <c r="AC334" i="12924"/>
  <c r="O306" i="12924"/>
  <c r="O312" i="12924"/>
  <c r="S306" i="12924"/>
  <c r="S312" i="12924"/>
  <c r="Q348" i="12924"/>
  <c r="AA348" i="12924"/>
  <c r="S350" i="12924"/>
  <c r="AC350" i="12924"/>
  <c r="O350" i="12924"/>
  <c r="Y350" i="12924"/>
  <c r="O348" i="12924"/>
  <c r="Y348" i="12924"/>
  <c r="S348" i="12924"/>
  <c r="AC348" i="12924"/>
  <c r="Q350" i="12924"/>
  <c r="AA350" i="12924"/>
  <c r="C787" i="12908"/>
  <c r="C705" i="12908"/>
  <c r="C806" i="12908"/>
  <c r="C726" i="12908"/>
  <c r="C725" i="12908"/>
  <c r="C805" i="12908"/>
  <c r="C704" i="12908"/>
  <c r="C786" i="12908"/>
  <c r="E82" i="12924"/>
  <c r="S326" i="12924"/>
  <c r="O326" i="12924"/>
  <c r="G19" i="12709" s="1"/>
  <c r="O32" i="12924"/>
  <c r="I310" i="12924"/>
  <c r="M326" i="12924"/>
  <c r="M335" i="12924"/>
  <c r="C2131" i="12908"/>
  <c r="M306" i="12924"/>
  <c r="C179" i="12908" s="1"/>
  <c r="Q324" i="12924"/>
  <c r="Q326" i="12924" s="1"/>
  <c r="M348" i="12924"/>
  <c r="C2037" i="12908" s="1"/>
  <c r="G351" i="12924"/>
  <c r="O241" i="12924"/>
  <c r="Q241" i="12924"/>
  <c r="S241" i="12924"/>
  <c r="S255" i="12924" s="1"/>
  <c r="I82" i="12924"/>
  <c r="M255" i="12924"/>
  <c r="C349" i="12924"/>
  <c r="O28" i="12924"/>
  <c r="S28" i="12924"/>
  <c r="S24" i="12924"/>
  <c r="S32" i="12924"/>
  <c r="O24" i="12924"/>
  <c r="S63" i="12924"/>
  <c r="I74" i="12924"/>
  <c r="O63" i="12924"/>
  <c r="E74" i="12924"/>
  <c r="S36" i="12924"/>
  <c r="G319" i="12924"/>
  <c r="I326" i="12924"/>
  <c r="O36" i="12924"/>
  <c r="G322" i="12924"/>
  <c r="M57" i="12924"/>
  <c r="Q57" i="12924" s="1"/>
  <c r="Q56" i="12924"/>
  <c r="C320" i="12924"/>
  <c r="C141" i="12908" s="1"/>
  <c r="Q40" i="12924"/>
  <c r="Q51" i="12924" s="1"/>
  <c r="C311" i="12924"/>
  <c r="C75" i="12908" s="1"/>
  <c r="G70" i="12924"/>
  <c r="G311" i="12924" s="1"/>
  <c r="C313" i="12924"/>
  <c r="C77" i="12908" s="1"/>
  <c r="G57" i="12924"/>
  <c r="G306" i="12924"/>
  <c r="E319" i="12924"/>
  <c r="G335" i="12924"/>
  <c r="G326" i="12924"/>
  <c r="E326" i="12924"/>
  <c r="I319" i="12924"/>
  <c r="C307" i="12924"/>
  <c r="G11" i="12924"/>
  <c r="G307" i="12924" s="1"/>
  <c r="I335" i="12924"/>
  <c r="E335" i="12924"/>
  <c r="E351" i="12924"/>
  <c r="I351" i="12924"/>
  <c r="I309" i="12924"/>
  <c r="E309" i="12924"/>
  <c r="I321" i="12924"/>
  <c r="C322" i="12924"/>
  <c r="C143" i="12908" s="1"/>
  <c r="E321" i="12924"/>
  <c r="S40" i="12924"/>
  <c r="O40" i="12924"/>
  <c r="O14" i="12924"/>
  <c r="S14" i="12924"/>
  <c r="S43" i="12924"/>
  <c r="O43" i="12924"/>
  <c r="S60" i="12924"/>
  <c r="O60" i="12924"/>
  <c r="S46" i="12924"/>
  <c r="O46" i="12924"/>
  <c r="O17" i="12924"/>
  <c r="S17" i="12924"/>
  <c r="I70" i="12924"/>
  <c r="E70" i="12924"/>
  <c r="E57" i="12924"/>
  <c r="E313" i="12924" s="1"/>
  <c r="I57" i="12924"/>
  <c r="I313" i="12924" s="1"/>
  <c r="O11" i="12924"/>
  <c r="S11" i="12924"/>
  <c r="S56" i="12924"/>
  <c r="O56" i="12924"/>
  <c r="I86" i="12924"/>
  <c r="E86" i="12924"/>
  <c r="O20" i="12924"/>
  <c r="S20" i="12924"/>
  <c r="I78" i="12924"/>
  <c r="E78" i="12924"/>
  <c r="E11" i="12924"/>
  <c r="E307" i="12924" s="1"/>
  <c r="I11" i="12924"/>
  <c r="I307" i="12924" s="1"/>
  <c r="C287" i="12908" l="1"/>
  <c r="H287" i="12908" s="1"/>
  <c r="C536" i="12908"/>
  <c r="H532" i="12908"/>
  <c r="H534" i="12908" s="1"/>
  <c r="C429" i="12908"/>
  <c r="C323" i="12908"/>
  <c r="H843" i="12908"/>
  <c r="H846" i="12908" s="1"/>
  <c r="D2223" i="12908"/>
  <c r="I2223" i="12908" s="1"/>
  <c r="O255" i="12924"/>
  <c r="M351" i="12924"/>
  <c r="C2040" i="12908" s="1"/>
  <c r="D2222" i="12908"/>
  <c r="Q255" i="12924"/>
  <c r="S335" i="12924"/>
  <c r="C39" i="12908"/>
  <c r="E363" i="12984"/>
  <c r="C768" i="12908"/>
  <c r="H865" i="12908"/>
  <c r="C684" i="12908"/>
  <c r="C767" i="12908"/>
  <c r="C683" i="12908"/>
  <c r="H787" i="12908"/>
  <c r="Y335" i="12924"/>
  <c r="G47" i="12709" s="1"/>
  <c r="O335" i="12924"/>
  <c r="G46" i="12709" s="1"/>
  <c r="H216" i="12908"/>
  <c r="M313" i="12924"/>
  <c r="AC335" i="12924"/>
  <c r="R176" i="12709"/>
  <c r="R47" i="12709"/>
  <c r="Q306" i="12924"/>
  <c r="Q312" i="12924"/>
  <c r="O307" i="12924"/>
  <c r="O313" i="12924"/>
  <c r="Q307" i="12924"/>
  <c r="Q313" i="12924"/>
  <c r="S307" i="12924"/>
  <c r="S313" i="12924"/>
  <c r="S351" i="12924"/>
  <c r="AC351" i="12924"/>
  <c r="O351" i="12924"/>
  <c r="Y351" i="12924"/>
  <c r="Q351" i="12924"/>
  <c r="AA351" i="12924"/>
  <c r="C352" i="12924"/>
  <c r="W349" i="12924"/>
  <c r="G18" i="12709"/>
  <c r="I349" i="12924"/>
  <c r="C2132" i="12908"/>
  <c r="D2132" i="12908" s="1"/>
  <c r="H806" i="12908"/>
  <c r="H2131" i="12908"/>
  <c r="K46" i="12711"/>
  <c r="K45" i="12711" s="1"/>
  <c r="K19" i="12711"/>
  <c r="C2129" i="12908"/>
  <c r="M307" i="12924"/>
  <c r="C180" i="12908" s="1"/>
  <c r="H805" i="12908"/>
  <c r="H786" i="12908"/>
  <c r="M349" i="12924"/>
  <c r="G349" i="12924"/>
  <c r="AA349" i="12924" s="1"/>
  <c r="E349" i="12924"/>
  <c r="I320" i="12924"/>
  <c r="E320" i="12924"/>
  <c r="S57" i="12924"/>
  <c r="O57" i="12924"/>
  <c r="S51" i="12924"/>
  <c r="C317" i="12924"/>
  <c r="G320" i="12924"/>
  <c r="G323" i="12924" s="1"/>
  <c r="C323" i="12924"/>
  <c r="K15" i="12711" s="1"/>
  <c r="G313" i="12924"/>
  <c r="G314" i="12924" s="1"/>
  <c r="G97" i="12924"/>
  <c r="O51" i="12924"/>
  <c r="E311" i="12924"/>
  <c r="I311" i="12924"/>
  <c r="I322" i="12924"/>
  <c r="E322" i="12924"/>
  <c r="E97" i="12924"/>
  <c r="I97" i="12924"/>
  <c r="C288" i="12908" l="1"/>
  <c r="C294" i="12908" s="1"/>
  <c r="C251" i="12908"/>
  <c r="H536" i="12908"/>
  <c r="C324" i="12908"/>
  <c r="H324" i="12908" s="1"/>
  <c r="H323" i="12908"/>
  <c r="C430" i="12908"/>
  <c r="C434" i="12908" s="1"/>
  <c r="H429" i="12908"/>
  <c r="C395" i="12908"/>
  <c r="I2222" i="12908"/>
  <c r="C217" i="12908"/>
  <c r="H217" i="12908" s="1"/>
  <c r="C40" i="12908"/>
  <c r="K47" i="12709"/>
  <c r="K176" i="12709" s="1"/>
  <c r="I2132" i="12908"/>
  <c r="H789" i="12908"/>
  <c r="K19" i="12709" s="1"/>
  <c r="H808" i="12908"/>
  <c r="K46" i="12709" s="1"/>
  <c r="D2131" i="12908"/>
  <c r="H767" i="12908"/>
  <c r="H768" i="12908"/>
  <c r="AA352" i="12924"/>
  <c r="G45" i="12709"/>
  <c r="C2038" i="12908"/>
  <c r="W352" i="12924"/>
  <c r="K62" i="12711" s="1"/>
  <c r="C2221" i="12908"/>
  <c r="S349" i="12924"/>
  <c r="S352" i="12924" s="1"/>
  <c r="AC349" i="12924"/>
  <c r="AC352" i="12924" s="1"/>
  <c r="O349" i="12924"/>
  <c r="O352" i="12924" s="1"/>
  <c r="G61" i="12709" s="1"/>
  <c r="Y349" i="12924"/>
  <c r="Y352" i="12924" s="1"/>
  <c r="G62" i="12709" s="1"/>
  <c r="I352" i="12924"/>
  <c r="K18" i="12711"/>
  <c r="E352" i="12924"/>
  <c r="H179" i="12908"/>
  <c r="H2129" i="12908"/>
  <c r="H2132" i="12908"/>
  <c r="G352" i="12924"/>
  <c r="Q349" i="12924"/>
  <c r="Q352" i="12924" s="1"/>
  <c r="M352" i="12924"/>
  <c r="C2130" i="12908"/>
  <c r="E323" i="12924"/>
  <c r="I323" i="12924"/>
  <c r="H251" i="12908" l="1"/>
  <c r="H288" i="12908"/>
  <c r="H291" i="12908" s="1"/>
  <c r="H294" i="12908" s="1"/>
  <c r="H395" i="12908"/>
  <c r="C330" i="12908"/>
  <c r="C252" i="12908"/>
  <c r="C258" i="12908" s="1"/>
  <c r="H327" i="12908"/>
  <c r="H330" i="12908" s="1"/>
  <c r="H430" i="12908"/>
  <c r="C396" i="12908"/>
  <c r="H396" i="12908" s="1"/>
  <c r="D2130" i="12908"/>
  <c r="K175" i="12709"/>
  <c r="I2131" i="12908"/>
  <c r="H770" i="12908"/>
  <c r="H2221" i="12908"/>
  <c r="D2221" i="12908"/>
  <c r="G60" i="12709"/>
  <c r="R46" i="12709"/>
  <c r="R62" i="12709"/>
  <c r="R175" i="12709"/>
  <c r="R19" i="12709"/>
  <c r="H2130" i="12908"/>
  <c r="H180" i="12908"/>
  <c r="K61" i="12711"/>
  <c r="K60" i="12711" s="1"/>
  <c r="C400" i="12908" l="1"/>
  <c r="H432" i="12908"/>
  <c r="H434" i="12908" s="1"/>
  <c r="H398" i="12908"/>
  <c r="H400" i="12908" s="1"/>
  <c r="H252" i="12908"/>
  <c r="D2129" i="12908"/>
  <c r="I2129" i="12908" s="1"/>
  <c r="I2130" i="12908"/>
  <c r="I2221" i="12908"/>
  <c r="H2134" i="12908"/>
  <c r="K61" i="12709" s="1"/>
  <c r="H2225" i="12908"/>
  <c r="K62" i="12709" s="1"/>
  <c r="D2220" i="12908"/>
  <c r="G4" i="12765"/>
  <c r="H4" i="12765"/>
  <c r="I4" i="12765"/>
  <c r="J4" i="12765"/>
  <c r="K4" i="12765"/>
  <c r="L4" i="12765"/>
  <c r="M4" i="12765"/>
  <c r="N4" i="12765"/>
  <c r="F4" i="12765"/>
  <c r="H255" i="12908" l="1"/>
  <c r="H258" i="12908" s="1"/>
  <c r="I2220" i="12908"/>
  <c r="R61" i="12709"/>
  <c r="E54" i="12852"/>
  <c r="D118" i="12711"/>
  <c r="D120" i="12711" l="1"/>
  <c r="D186" i="12711"/>
  <c r="E29" i="12721" l="1"/>
  <c r="E30" i="12721" l="1"/>
  <c r="D18" i="12721"/>
  <c r="O18" i="12721" l="1"/>
  <c r="M99" i="12711"/>
  <c r="M201" i="12711" s="1"/>
  <c r="L99" i="12711" l="1"/>
  <c r="N99" i="12711"/>
  <c r="N201" i="12711" s="1"/>
  <c r="E17" i="12715" l="1"/>
  <c r="F17" i="12715" s="1"/>
  <c r="L201" i="12711"/>
  <c r="G17" i="12715"/>
  <c r="M101" i="12711"/>
  <c r="O24" i="12774"/>
  <c r="I96" i="12905"/>
  <c r="J96" i="12905"/>
  <c r="K96" i="12905"/>
  <c r="E138" i="12709" s="1"/>
  <c r="L96" i="12905"/>
  <c r="L99" i="12905" s="1"/>
  <c r="M96" i="12905"/>
  <c r="M99" i="12905" s="1"/>
  <c r="N96" i="12905"/>
  <c r="O96" i="12905"/>
  <c r="O99" i="12905" s="1"/>
  <c r="P96" i="12905"/>
  <c r="P99" i="12905" s="1"/>
  <c r="H890" i="12908"/>
  <c r="H17" i="12715" l="1"/>
  <c r="N101" i="12711"/>
  <c r="N203" i="12711" s="1"/>
  <c r="M203" i="12711"/>
  <c r="I99" i="12905"/>
  <c r="J70" i="12852"/>
  <c r="Q99" i="12905"/>
  <c r="T96" i="12905"/>
  <c r="N99" i="12905"/>
  <c r="L101" i="12709"/>
  <c r="L204" i="12709" s="1"/>
  <c r="J99" i="12905"/>
  <c r="I138" i="12711"/>
  <c r="K99" i="12905"/>
  <c r="J36" i="12852"/>
  <c r="C2025" i="12908"/>
  <c r="J56" i="12852"/>
  <c r="C2049" i="12908"/>
  <c r="E56" i="12852"/>
  <c r="E36" i="12852"/>
  <c r="G19" i="12715" l="1"/>
  <c r="H17" i="12721"/>
  <c r="M101" i="12709"/>
  <c r="M204" i="12709" s="1"/>
  <c r="F60" i="12711"/>
  <c r="G49" i="12910" s="1"/>
  <c r="D2026" i="12908"/>
  <c r="D2027" i="12908"/>
  <c r="F96" i="12711"/>
  <c r="G73" i="12910" s="1"/>
  <c r="D2050" i="12908"/>
  <c r="D2051" i="12908"/>
  <c r="G24" i="12774"/>
  <c r="C1700" i="12908"/>
  <c r="C1692" i="12908"/>
  <c r="C1691" i="12908"/>
  <c r="C1685" i="12908"/>
  <c r="F17" i="12721" l="1"/>
  <c r="E17" i="12721" s="1"/>
  <c r="E101" i="12709" s="1"/>
  <c r="E204" i="12709" s="1"/>
  <c r="I17" i="12721"/>
  <c r="I18" i="12721" s="1"/>
  <c r="I18" i="6"/>
  <c r="H18" i="12721"/>
  <c r="I2027" i="12908"/>
  <c r="I2026" i="12908"/>
  <c r="S101" i="12711"/>
  <c r="S203" i="12711" s="1"/>
  <c r="I2051" i="12908"/>
  <c r="I2050" i="12908"/>
  <c r="C12" i="12780"/>
  <c r="C20" i="12780" s="1"/>
  <c r="H88" i="12760"/>
  <c r="E18" i="12721" l="1"/>
  <c r="C18" i="6"/>
  <c r="Q204" i="12709"/>
  <c r="Q101" i="12709"/>
  <c r="E20" i="12711"/>
  <c r="E16" i="12711"/>
  <c r="E171" i="12711" s="1"/>
  <c r="R204" i="12709" l="1"/>
  <c r="H142" i="12908"/>
  <c r="F13" i="12711"/>
  <c r="F168" i="12711" s="1"/>
  <c r="G15" i="12910" l="1"/>
  <c r="H76" i="12908"/>
  <c r="F15" i="12711" l="1"/>
  <c r="F170" i="12711" s="1"/>
  <c r="G17" i="12910" l="1"/>
  <c r="H39" i="12908"/>
  <c r="C252" i="12924" l="1"/>
  <c r="G252" i="12924" s="1"/>
  <c r="C249" i="12924"/>
  <c r="G249" i="12924" s="1"/>
  <c r="C246" i="12924"/>
  <c r="G246" i="12924" s="1"/>
  <c r="C243" i="12924"/>
  <c r="G243" i="12924" s="1"/>
  <c r="C240" i="12924"/>
  <c r="G240" i="12924" s="1"/>
  <c r="C237" i="12924"/>
  <c r="G237" i="12924" s="1"/>
  <c r="C234" i="12924"/>
  <c r="G234" i="12924" s="1"/>
  <c r="C231" i="12924"/>
  <c r="G231" i="12924" s="1"/>
  <c r="C228" i="12924"/>
  <c r="G228" i="12924" s="1"/>
  <c r="C225" i="12924"/>
  <c r="G225" i="12924" s="1"/>
  <c r="C222" i="12924"/>
  <c r="G222" i="12924" s="1"/>
  <c r="C219" i="12924"/>
  <c r="G219" i="12924" s="1"/>
  <c r="C213" i="12924"/>
  <c r="C211" i="12924" s="1"/>
  <c r="C210" i="12924"/>
  <c r="C208" i="12924" s="1"/>
  <c r="C207" i="12924"/>
  <c r="C205" i="12924" s="1"/>
  <c r="C204" i="12924"/>
  <c r="C202" i="12924" s="1"/>
  <c r="C201" i="12924"/>
  <c r="C199" i="12924" s="1"/>
  <c r="C198" i="12924"/>
  <c r="C196" i="12924" s="1"/>
  <c r="C195" i="12924"/>
  <c r="C193" i="12924" s="1"/>
  <c r="C192" i="12924"/>
  <c r="C190" i="12924" s="1"/>
  <c r="C189" i="12924"/>
  <c r="C187" i="12924" s="1"/>
  <c r="C186" i="12924"/>
  <c r="C184" i="12924" s="1"/>
  <c r="C183" i="12924"/>
  <c r="C181" i="12924"/>
  <c r="C180" i="12924"/>
  <c r="C178" i="12924" s="1"/>
  <c r="C172" i="12924"/>
  <c r="C170" i="12924" s="1"/>
  <c r="G170" i="12924" s="1"/>
  <c r="C169" i="12924"/>
  <c r="C167" i="12924" s="1"/>
  <c r="G167" i="12924" s="1"/>
  <c r="C166" i="12924"/>
  <c r="C164" i="12924" s="1"/>
  <c r="G164" i="12924" s="1"/>
  <c r="C163" i="12924"/>
  <c r="C161" i="12924" s="1"/>
  <c r="G161" i="12924" s="1"/>
  <c r="C160" i="12924"/>
  <c r="C158" i="12924" s="1"/>
  <c r="G158" i="12924" s="1"/>
  <c r="C157" i="12924"/>
  <c r="C155" i="12924" s="1"/>
  <c r="G155" i="12924" s="1"/>
  <c r="C154" i="12924"/>
  <c r="C152" i="12924" s="1"/>
  <c r="G152" i="12924" s="1"/>
  <c r="C151" i="12924"/>
  <c r="C149" i="12924" s="1"/>
  <c r="C148" i="12924"/>
  <c r="C146" i="12924" s="1"/>
  <c r="G146" i="12924" s="1"/>
  <c r="C145" i="12924"/>
  <c r="C143" i="12924" s="1"/>
  <c r="G143" i="12924" s="1"/>
  <c r="C142" i="12924"/>
  <c r="C140" i="12924" s="1"/>
  <c r="G140" i="12924" s="1"/>
  <c r="C139" i="12924"/>
  <c r="C137" i="12924" s="1"/>
  <c r="G137" i="12924" s="1"/>
  <c r="C130" i="12924"/>
  <c r="G130" i="12924" s="1"/>
  <c r="C129" i="12924"/>
  <c r="G129" i="12924" s="1"/>
  <c r="C128" i="12924"/>
  <c r="G128" i="12924" s="1"/>
  <c r="C127" i="12924"/>
  <c r="G127" i="12924" s="1"/>
  <c r="C126" i="12924"/>
  <c r="G126" i="12924" s="1"/>
  <c r="C125" i="12924"/>
  <c r="G125" i="12924" s="1"/>
  <c r="C124" i="12924"/>
  <c r="G124" i="12924" s="1"/>
  <c r="C123" i="12924"/>
  <c r="C122" i="12924"/>
  <c r="G122" i="12924" s="1"/>
  <c r="C121" i="12924"/>
  <c r="G121" i="12924" s="1"/>
  <c r="C120" i="12924"/>
  <c r="G120" i="12924" s="1"/>
  <c r="C119" i="12924"/>
  <c r="C295" i="12924"/>
  <c r="M295" i="12924" s="1"/>
  <c r="C292" i="12924"/>
  <c r="C290" i="12924" s="1"/>
  <c r="G290" i="12924" s="1"/>
  <c r="C289" i="12924"/>
  <c r="C286" i="12924"/>
  <c r="C284" i="12924" s="1"/>
  <c r="G284" i="12924" s="1"/>
  <c r="C283" i="12924"/>
  <c r="M283" i="12924" s="1"/>
  <c r="C41" i="12924"/>
  <c r="C280" i="12924"/>
  <c r="C278" i="12924" s="1"/>
  <c r="G278" i="12924" s="1"/>
  <c r="C37" i="12924"/>
  <c r="C277" i="12924"/>
  <c r="M277" i="12924" s="1"/>
  <c r="C33" i="12924"/>
  <c r="C274" i="12924"/>
  <c r="C272" i="12924" s="1"/>
  <c r="G272" i="12924" s="1"/>
  <c r="C271" i="12924"/>
  <c r="M271" i="12924" s="1"/>
  <c r="C29" i="12924"/>
  <c r="C268" i="12924"/>
  <c r="C266" i="12924" s="1"/>
  <c r="G266" i="12924" s="1"/>
  <c r="C25" i="12924"/>
  <c r="C265" i="12924"/>
  <c r="M265" i="12924" s="1"/>
  <c r="C262" i="12924"/>
  <c r="C23" i="12924" l="1"/>
  <c r="G23" i="12924" s="1"/>
  <c r="C22" i="12924"/>
  <c r="C51" i="12924"/>
  <c r="C27" i="12924"/>
  <c r="G27" i="12924" s="1"/>
  <c r="C26" i="12924"/>
  <c r="G26" i="12924" s="1"/>
  <c r="C31" i="12924"/>
  <c r="G31" i="12924" s="1"/>
  <c r="C30" i="12924"/>
  <c r="E30" i="12924" s="1"/>
  <c r="C35" i="12924"/>
  <c r="G35" i="12924" s="1"/>
  <c r="C34" i="12924"/>
  <c r="G34" i="12924" s="1"/>
  <c r="C39" i="12924"/>
  <c r="G39" i="12924" s="1"/>
  <c r="C38" i="12924"/>
  <c r="G38" i="12924" s="1"/>
  <c r="G327" i="12924"/>
  <c r="I178" i="12924"/>
  <c r="G178" i="12924"/>
  <c r="E178" i="12924"/>
  <c r="I181" i="12924"/>
  <c r="G181" i="12924"/>
  <c r="E181" i="12924"/>
  <c r="I184" i="12924"/>
  <c r="G184" i="12924"/>
  <c r="E184" i="12924"/>
  <c r="I187" i="12924"/>
  <c r="G187" i="12924"/>
  <c r="E187" i="12924"/>
  <c r="I190" i="12924"/>
  <c r="G190" i="12924"/>
  <c r="E190" i="12924"/>
  <c r="I193" i="12924"/>
  <c r="G193" i="12924"/>
  <c r="E193" i="12924"/>
  <c r="I196" i="12924"/>
  <c r="G196" i="12924"/>
  <c r="E196" i="12924"/>
  <c r="I199" i="12924"/>
  <c r="G199" i="12924"/>
  <c r="E199" i="12924"/>
  <c r="I202" i="12924"/>
  <c r="G202" i="12924"/>
  <c r="E202" i="12924"/>
  <c r="I205" i="12924"/>
  <c r="G205" i="12924"/>
  <c r="E205" i="12924"/>
  <c r="I208" i="12924"/>
  <c r="G208" i="12924"/>
  <c r="E208" i="12924"/>
  <c r="I211" i="12924"/>
  <c r="G211" i="12924"/>
  <c r="E211" i="12924"/>
  <c r="G119" i="12924"/>
  <c r="C342" i="12924"/>
  <c r="C936" i="12908" s="1"/>
  <c r="C630" i="12908" s="1"/>
  <c r="G123" i="12924"/>
  <c r="G341" i="12924" s="1"/>
  <c r="C341" i="12924"/>
  <c r="G338" i="12924"/>
  <c r="C336" i="12924"/>
  <c r="G149" i="12924"/>
  <c r="G336" i="12924" s="1"/>
  <c r="G329" i="12924"/>
  <c r="C358" i="12924"/>
  <c r="M262" i="12924"/>
  <c r="I272" i="12924"/>
  <c r="E272" i="12924"/>
  <c r="I278" i="12924"/>
  <c r="E278" i="12924"/>
  <c r="I266" i="12924"/>
  <c r="E266" i="12924"/>
  <c r="I284" i="12924"/>
  <c r="E284" i="12924"/>
  <c r="I290" i="12924"/>
  <c r="E290" i="12924"/>
  <c r="I222" i="12924"/>
  <c r="E222" i="12924"/>
  <c r="I228" i="12924"/>
  <c r="E228" i="12924"/>
  <c r="I246" i="12924"/>
  <c r="E246" i="12924"/>
  <c r="I252" i="12924"/>
  <c r="E252" i="12924"/>
  <c r="C329" i="12924"/>
  <c r="W329" i="12924" s="1"/>
  <c r="C2199" i="12908" s="1"/>
  <c r="C2176" i="12908" s="1"/>
  <c r="I219" i="12924"/>
  <c r="E219" i="12924"/>
  <c r="I225" i="12924"/>
  <c r="E225" i="12924"/>
  <c r="I249" i="12924"/>
  <c r="E249" i="12924"/>
  <c r="I234" i="12924"/>
  <c r="E234" i="12924"/>
  <c r="I240" i="12924"/>
  <c r="E240" i="12924"/>
  <c r="I231" i="12924"/>
  <c r="E231" i="12924"/>
  <c r="C327" i="12924"/>
  <c r="W327" i="12924" s="1"/>
  <c r="C2197" i="12908" s="1"/>
  <c r="C2174" i="12908" s="1"/>
  <c r="I237" i="12924"/>
  <c r="E237" i="12924"/>
  <c r="I243" i="12924"/>
  <c r="E243" i="12924"/>
  <c r="C345" i="12924"/>
  <c r="C344" i="12924"/>
  <c r="I120" i="12924"/>
  <c r="E120" i="12924"/>
  <c r="I122" i="12924"/>
  <c r="E122" i="12924"/>
  <c r="I124" i="12924"/>
  <c r="E124" i="12924"/>
  <c r="I126" i="12924"/>
  <c r="E126" i="12924"/>
  <c r="I128" i="12924"/>
  <c r="E128" i="12924"/>
  <c r="I130" i="12924"/>
  <c r="E130" i="12924"/>
  <c r="I140" i="12924"/>
  <c r="E140" i="12924"/>
  <c r="I146" i="12924"/>
  <c r="E146" i="12924"/>
  <c r="I152" i="12924"/>
  <c r="E152" i="12924"/>
  <c r="I158" i="12924"/>
  <c r="E158" i="12924"/>
  <c r="I164" i="12924"/>
  <c r="E164" i="12924"/>
  <c r="I170" i="12924"/>
  <c r="E170" i="12924"/>
  <c r="I119" i="12924"/>
  <c r="E119" i="12924"/>
  <c r="I121" i="12924"/>
  <c r="E121" i="12924"/>
  <c r="I123" i="12924"/>
  <c r="E123" i="12924"/>
  <c r="I125" i="12924"/>
  <c r="E125" i="12924"/>
  <c r="I127" i="12924"/>
  <c r="E127" i="12924"/>
  <c r="I129" i="12924"/>
  <c r="E129" i="12924"/>
  <c r="I137" i="12924"/>
  <c r="E137" i="12924"/>
  <c r="I143" i="12924"/>
  <c r="E143" i="12924"/>
  <c r="I149" i="12924"/>
  <c r="E149" i="12924"/>
  <c r="I155" i="12924"/>
  <c r="E155" i="12924"/>
  <c r="I161" i="12924"/>
  <c r="E161" i="12924"/>
  <c r="I167" i="12924"/>
  <c r="E167" i="12924"/>
  <c r="M289" i="12924"/>
  <c r="M287" i="12924" s="1"/>
  <c r="Q287" i="12924" s="1"/>
  <c r="C263" i="12924"/>
  <c r="G263" i="12924" s="1"/>
  <c r="C162" i="12924"/>
  <c r="G162" i="12924" s="1"/>
  <c r="C165" i="12924"/>
  <c r="G165" i="12924" s="1"/>
  <c r="C168" i="12924"/>
  <c r="G168" i="12924" s="1"/>
  <c r="C171" i="12924"/>
  <c r="G171" i="12924" s="1"/>
  <c r="C223" i="12924"/>
  <c r="G223" i="12924" s="1"/>
  <c r="C226" i="12924"/>
  <c r="G226" i="12924" s="1"/>
  <c r="C229" i="12924"/>
  <c r="G229" i="12924" s="1"/>
  <c r="C235" i="12924"/>
  <c r="G235" i="12924" s="1"/>
  <c r="C238" i="12924"/>
  <c r="G238" i="12924" s="1"/>
  <c r="C241" i="12924"/>
  <c r="G241" i="12924" s="1"/>
  <c r="C244" i="12924"/>
  <c r="G244" i="12924" s="1"/>
  <c r="C247" i="12924"/>
  <c r="G247" i="12924" s="1"/>
  <c r="C250" i="12924"/>
  <c r="G250" i="12924" s="1"/>
  <c r="C253" i="12924"/>
  <c r="G253" i="12924" s="1"/>
  <c r="C275" i="12924"/>
  <c r="G275" i="12924" s="1"/>
  <c r="C287" i="12924"/>
  <c r="G287" i="12924" s="1"/>
  <c r="C267" i="12924"/>
  <c r="G267" i="12924" s="1"/>
  <c r="C269" i="12924"/>
  <c r="G269" i="12924" s="1"/>
  <c r="C273" i="12924"/>
  <c r="G273" i="12924" s="1"/>
  <c r="C281" i="12924"/>
  <c r="G281" i="12924" s="1"/>
  <c r="H77" i="12908"/>
  <c r="C293" i="12924"/>
  <c r="G293" i="12924" s="1"/>
  <c r="C182" i="12924"/>
  <c r="C185" i="12924"/>
  <c r="C188" i="12924"/>
  <c r="C194" i="12924"/>
  <c r="C197" i="12924"/>
  <c r="C200" i="12924"/>
  <c r="C203" i="12924"/>
  <c r="C206" i="12924"/>
  <c r="C209" i="12924"/>
  <c r="C212" i="12924"/>
  <c r="C279" i="12924"/>
  <c r="G279" i="12924" s="1"/>
  <c r="C285" i="12924"/>
  <c r="G285" i="12924" s="1"/>
  <c r="C291" i="12924"/>
  <c r="G291" i="12924" s="1"/>
  <c r="M263" i="12924"/>
  <c r="Q263" i="12924" s="1"/>
  <c r="M275" i="12924"/>
  <c r="M269" i="12924"/>
  <c r="Q269" i="12924" s="1"/>
  <c r="M281" i="12924"/>
  <c r="Q281" i="12924" s="1"/>
  <c r="M293" i="12924"/>
  <c r="Q293" i="12924" s="1"/>
  <c r="C338" i="12924"/>
  <c r="C159" i="12924"/>
  <c r="G159" i="12924" s="1"/>
  <c r="M268" i="12924"/>
  <c r="M274" i="12924"/>
  <c r="M280" i="12924"/>
  <c r="M286" i="12924"/>
  <c r="M292" i="12924"/>
  <c r="M65" i="12924"/>
  <c r="Q65" i="12924" s="1"/>
  <c r="C114" i="12924"/>
  <c r="C131" i="12924"/>
  <c r="C138" i="12924"/>
  <c r="G138" i="12924" s="1"/>
  <c r="C141" i="12924"/>
  <c r="G141" i="12924" s="1"/>
  <c r="C144" i="12924"/>
  <c r="G144" i="12924" s="1"/>
  <c r="C147" i="12924"/>
  <c r="G147" i="12924" s="1"/>
  <c r="C150" i="12924"/>
  <c r="G150" i="12924" s="1"/>
  <c r="C153" i="12924"/>
  <c r="G153" i="12924" s="1"/>
  <c r="C156" i="12924"/>
  <c r="G156" i="12924" s="1"/>
  <c r="H40" i="12908"/>
  <c r="C260" i="12924"/>
  <c r="G260" i="12924" s="1"/>
  <c r="C179" i="12924"/>
  <c r="C191" i="12924"/>
  <c r="C220" i="12924"/>
  <c r="G220" i="12924" s="1"/>
  <c r="C232" i="12924"/>
  <c r="G232" i="12924" s="1"/>
  <c r="A127" i="12749"/>
  <c r="A128" i="12749"/>
  <c r="H630" i="12908" l="1"/>
  <c r="C631" i="12908"/>
  <c r="C564" i="12908"/>
  <c r="W338" i="12924"/>
  <c r="C1159" i="12908" s="1"/>
  <c r="H1159" i="12908" s="1"/>
  <c r="C899" i="12908"/>
  <c r="D893" i="12908"/>
  <c r="D892" i="12908"/>
  <c r="W336" i="12924"/>
  <c r="C1157" i="12908" s="1"/>
  <c r="Q336" i="12924"/>
  <c r="AA336" i="12924"/>
  <c r="Q338" i="12924"/>
  <c r="AA338" i="12924"/>
  <c r="G22" i="12924"/>
  <c r="C303" i="12924"/>
  <c r="C900" i="12908"/>
  <c r="H2197" i="12908"/>
  <c r="H2174" i="12908"/>
  <c r="H2199" i="12908"/>
  <c r="H2176" i="12908"/>
  <c r="Q329" i="12924"/>
  <c r="AA329" i="12924"/>
  <c r="Q327" i="12924"/>
  <c r="AA327" i="12924"/>
  <c r="I30" i="12924"/>
  <c r="M336" i="12924"/>
  <c r="C1021" i="12908" s="1"/>
  <c r="M344" i="12924"/>
  <c r="W344" i="12924" s="1"/>
  <c r="C1470" i="12908" s="1"/>
  <c r="M345" i="12924"/>
  <c r="W345" i="12924" s="1"/>
  <c r="C1471" i="12908" s="1"/>
  <c r="C1464" i="12908" s="1"/>
  <c r="M329" i="12924"/>
  <c r="C1991" i="12908" s="1"/>
  <c r="M358" i="12924"/>
  <c r="M338" i="12924"/>
  <c r="M327" i="12924"/>
  <c r="C1989" i="12908" s="1"/>
  <c r="Q275" i="12924"/>
  <c r="C214" i="12924"/>
  <c r="C40" i="12924"/>
  <c r="G40" i="12924" s="1"/>
  <c r="G328" i="12924"/>
  <c r="C36" i="12924"/>
  <c r="E36" i="12924" s="1"/>
  <c r="C28" i="12924"/>
  <c r="I28" i="12924" s="1"/>
  <c r="C32" i="12924"/>
  <c r="G32" i="12924" s="1"/>
  <c r="G30" i="12924"/>
  <c r="G303" i="12924" s="1"/>
  <c r="G330" i="12924"/>
  <c r="I191" i="12924"/>
  <c r="G191" i="12924"/>
  <c r="E191" i="12924"/>
  <c r="I179" i="12924"/>
  <c r="G179" i="12924"/>
  <c r="E179" i="12924"/>
  <c r="I212" i="12924"/>
  <c r="G212" i="12924"/>
  <c r="E212" i="12924"/>
  <c r="I206" i="12924"/>
  <c r="G206" i="12924"/>
  <c r="E206" i="12924"/>
  <c r="I200" i="12924"/>
  <c r="G200" i="12924"/>
  <c r="E200" i="12924"/>
  <c r="I194" i="12924"/>
  <c r="G194" i="12924"/>
  <c r="E194" i="12924"/>
  <c r="I185" i="12924"/>
  <c r="G185" i="12924"/>
  <c r="E185" i="12924"/>
  <c r="I209" i="12924"/>
  <c r="G209" i="12924"/>
  <c r="E209" i="12924"/>
  <c r="I203" i="12924"/>
  <c r="G203" i="12924"/>
  <c r="E203" i="12924"/>
  <c r="I197" i="12924"/>
  <c r="G197" i="12924"/>
  <c r="E197" i="12924"/>
  <c r="I188" i="12924"/>
  <c r="G188" i="12924"/>
  <c r="E188" i="12924"/>
  <c r="I182" i="12924"/>
  <c r="G182" i="12924"/>
  <c r="E182" i="12924"/>
  <c r="G173" i="12924"/>
  <c r="C343" i="12924"/>
  <c r="K51" i="12711" s="1"/>
  <c r="G345" i="12924"/>
  <c r="G342" i="12924"/>
  <c r="G343" i="12924" s="1"/>
  <c r="G131" i="12924"/>
  <c r="G337" i="12924"/>
  <c r="G339" i="12924"/>
  <c r="G354" i="12924"/>
  <c r="Q354" i="12924" s="1"/>
  <c r="G304" i="12924"/>
  <c r="G344" i="12924"/>
  <c r="G255" i="12924"/>
  <c r="I341" i="12924"/>
  <c r="I342" i="12924"/>
  <c r="E341" i="12924"/>
  <c r="E342" i="12924"/>
  <c r="I260" i="12924"/>
  <c r="E260" i="12924"/>
  <c r="O293" i="12924"/>
  <c r="S293" i="12924"/>
  <c r="O269" i="12924"/>
  <c r="S269" i="12924"/>
  <c r="O275" i="12924"/>
  <c r="S275" i="12924"/>
  <c r="I291" i="12924"/>
  <c r="E291" i="12924"/>
  <c r="I279" i="12924"/>
  <c r="E279" i="12924"/>
  <c r="I293" i="12924"/>
  <c r="E293" i="12924"/>
  <c r="I281" i="12924"/>
  <c r="E281" i="12924"/>
  <c r="I269" i="12924"/>
  <c r="E269" i="12924"/>
  <c r="I287" i="12924"/>
  <c r="E287" i="12924"/>
  <c r="O281" i="12924"/>
  <c r="S281" i="12924"/>
  <c r="O287" i="12924"/>
  <c r="S287" i="12924"/>
  <c r="O263" i="12924"/>
  <c r="S263" i="12924"/>
  <c r="I285" i="12924"/>
  <c r="E285" i="12924"/>
  <c r="I273" i="12924"/>
  <c r="E273" i="12924"/>
  <c r="I267" i="12924"/>
  <c r="E267" i="12924"/>
  <c r="C354" i="12924"/>
  <c r="M354" i="12924" s="1"/>
  <c r="I275" i="12924"/>
  <c r="E275" i="12924"/>
  <c r="C264" i="12924"/>
  <c r="G264" i="12924" s="1"/>
  <c r="I263" i="12924"/>
  <c r="E263" i="12924"/>
  <c r="I253" i="12924"/>
  <c r="E253" i="12924"/>
  <c r="I247" i="12924"/>
  <c r="E247" i="12924"/>
  <c r="I229" i="12924"/>
  <c r="E229" i="12924"/>
  <c r="I223" i="12924"/>
  <c r="E223" i="12924"/>
  <c r="I220" i="12924"/>
  <c r="E220" i="12924"/>
  <c r="C330" i="12924"/>
  <c r="W330" i="12924" s="1"/>
  <c r="C2200" i="12908" s="1"/>
  <c r="I250" i="12924"/>
  <c r="E250" i="12924"/>
  <c r="I226" i="12924"/>
  <c r="E226" i="12924"/>
  <c r="E329" i="12924"/>
  <c r="I329" i="12924"/>
  <c r="C328" i="12924"/>
  <c r="W328" i="12924" s="1"/>
  <c r="I232" i="12924"/>
  <c r="E232" i="12924"/>
  <c r="I241" i="12924"/>
  <c r="E241" i="12924"/>
  <c r="I235" i="12924"/>
  <c r="E235" i="12924"/>
  <c r="I327" i="12924"/>
  <c r="I244" i="12924"/>
  <c r="E244" i="12924"/>
  <c r="I238" i="12924"/>
  <c r="E238" i="12924"/>
  <c r="E327" i="12924"/>
  <c r="I156" i="12924"/>
  <c r="E156" i="12924"/>
  <c r="I150" i="12924"/>
  <c r="E150" i="12924"/>
  <c r="I144" i="12924"/>
  <c r="E144" i="12924"/>
  <c r="I138" i="12924"/>
  <c r="E138" i="12924"/>
  <c r="I22" i="12924"/>
  <c r="E22" i="12924"/>
  <c r="I168" i="12924"/>
  <c r="E168" i="12924"/>
  <c r="I162" i="12924"/>
  <c r="E162" i="12924"/>
  <c r="E26" i="12924"/>
  <c r="I26" i="12924"/>
  <c r="E34" i="12924"/>
  <c r="I34" i="12924"/>
  <c r="I27" i="12924"/>
  <c r="E27" i="12924"/>
  <c r="I35" i="12924"/>
  <c r="E35" i="12924"/>
  <c r="E39" i="12924"/>
  <c r="I39" i="12924"/>
  <c r="I131" i="12924"/>
  <c r="I153" i="12924"/>
  <c r="E153" i="12924"/>
  <c r="I147" i="12924"/>
  <c r="E147" i="12924"/>
  <c r="I141" i="12924"/>
  <c r="E141" i="12924"/>
  <c r="S65" i="12924"/>
  <c r="O65" i="12924"/>
  <c r="I159" i="12924"/>
  <c r="E159" i="12924"/>
  <c r="E31" i="12924"/>
  <c r="I31" i="12924"/>
  <c r="I171" i="12924"/>
  <c r="E171" i="12924"/>
  <c r="I165" i="12924"/>
  <c r="E165" i="12924"/>
  <c r="I38" i="12924"/>
  <c r="E38" i="12924"/>
  <c r="E23" i="12924"/>
  <c r="I23" i="12924"/>
  <c r="E131" i="12924"/>
  <c r="H143" i="12908"/>
  <c r="C304" i="12924"/>
  <c r="C255" i="12924"/>
  <c r="M270" i="12924"/>
  <c r="Q270" i="12924" s="1"/>
  <c r="M264" i="12924"/>
  <c r="Q264" i="12924" s="1"/>
  <c r="M288" i="12924"/>
  <c r="Q288" i="12924" s="1"/>
  <c r="C359" i="12924"/>
  <c r="K115" i="12711"/>
  <c r="C346" i="12924"/>
  <c r="C24" i="12924"/>
  <c r="G24" i="12924" s="1"/>
  <c r="C288" i="12924"/>
  <c r="G288" i="12924" s="1"/>
  <c r="C276" i="12924"/>
  <c r="G276" i="12924" s="1"/>
  <c r="M294" i="12924"/>
  <c r="Q294" i="12924" s="1"/>
  <c r="M282" i="12924"/>
  <c r="Q282" i="12924" s="1"/>
  <c r="C294" i="12924"/>
  <c r="G294" i="12924" s="1"/>
  <c r="C282" i="12924"/>
  <c r="G282" i="12924" s="1"/>
  <c r="C270" i="12924"/>
  <c r="G270" i="12924" s="1"/>
  <c r="I345" i="12924"/>
  <c r="I338" i="12924"/>
  <c r="I336" i="12924"/>
  <c r="E344" i="12924"/>
  <c r="I344" i="12924"/>
  <c r="M68" i="12924"/>
  <c r="Q68" i="12924" s="1"/>
  <c r="Q71" i="12924" s="1"/>
  <c r="G315" i="12924" s="1"/>
  <c r="M290" i="12924"/>
  <c r="Q290" i="12924" s="1"/>
  <c r="M284" i="12924"/>
  <c r="Q284" i="12924" s="1"/>
  <c r="M266" i="12924"/>
  <c r="Q266" i="12924" s="1"/>
  <c r="E338" i="12924"/>
  <c r="E336" i="12924"/>
  <c r="C261" i="12924"/>
  <c r="G261" i="12924" s="1"/>
  <c r="M276" i="12924"/>
  <c r="E345" i="12924"/>
  <c r="E114" i="12924"/>
  <c r="C337" i="12924"/>
  <c r="C339" i="12924"/>
  <c r="M278" i="12924"/>
  <c r="Q278" i="12924" s="1"/>
  <c r="M272" i="12924"/>
  <c r="Q272" i="12924" s="1"/>
  <c r="M260" i="12924"/>
  <c r="Q260" i="12924" s="1"/>
  <c r="C173" i="12924"/>
  <c r="C1463" i="12908" l="1"/>
  <c r="H631" i="12908"/>
  <c r="H633" i="12908" s="1"/>
  <c r="C565" i="12908"/>
  <c r="H565" i="12908" s="1"/>
  <c r="H564" i="12908"/>
  <c r="C635" i="12908"/>
  <c r="W337" i="12924"/>
  <c r="C1158" i="12908" s="1"/>
  <c r="H1158" i="12908" s="1"/>
  <c r="W339" i="12924"/>
  <c r="C1160" i="12908" s="1"/>
  <c r="H1160" i="12908" s="1"/>
  <c r="C1023" i="12908"/>
  <c r="C975" i="12908" s="1"/>
  <c r="C973" i="12908"/>
  <c r="H1471" i="12908"/>
  <c r="H1470" i="12908"/>
  <c r="S344" i="12924"/>
  <c r="AC344" i="12924"/>
  <c r="S345" i="12924"/>
  <c r="AC345" i="12924"/>
  <c r="Q345" i="12924"/>
  <c r="AA345" i="12924"/>
  <c r="C340" i="12924"/>
  <c r="O344" i="12924"/>
  <c r="Y344" i="12924"/>
  <c r="Q344" i="12924"/>
  <c r="AA344" i="12924"/>
  <c r="C1411" i="12908"/>
  <c r="C1404" i="12908" s="1"/>
  <c r="O345" i="12924"/>
  <c r="Y345" i="12924"/>
  <c r="C1410" i="12908"/>
  <c r="Q337" i="12924"/>
  <c r="AA337" i="12924"/>
  <c r="O336" i="12924"/>
  <c r="Y336" i="12924"/>
  <c r="S336" i="12924"/>
  <c r="AC336" i="12924"/>
  <c r="O338" i="12924"/>
  <c r="Y338" i="12924"/>
  <c r="S338" i="12924"/>
  <c r="AC338" i="12924"/>
  <c r="H1157" i="12908"/>
  <c r="Q339" i="12924"/>
  <c r="AA339" i="12924"/>
  <c r="W340" i="12924"/>
  <c r="K50" i="12711" s="1"/>
  <c r="K178" i="12711" s="1"/>
  <c r="D2200" i="12908"/>
  <c r="C2177" i="12908"/>
  <c r="H2177" i="12908" s="1"/>
  <c r="D2199" i="12908"/>
  <c r="M310" i="12924"/>
  <c r="M309" i="12924"/>
  <c r="H2200" i="12908"/>
  <c r="W331" i="12924"/>
  <c r="K27" i="12711" s="1"/>
  <c r="C2198" i="12908"/>
  <c r="Q303" i="12924"/>
  <c r="Q309" i="12924"/>
  <c r="Q304" i="12924"/>
  <c r="Q310" i="12924"/>
  <c r="O329" i="12924"/>
  <c r="Y329" i="12924"/>
  <c r="S327" i="12924"/>
  <c r="AC327" i="12924"/>
  <c r="Q330" i="12924"/>
  <c r="AA330" i="12924"/>
  <c r="S329" i="12924"/>
  <c r="AC329" i="12924"/>
  <c r="O327" i="12924"/>
  <c r="Y327" i="12924"/>
  <c r="Q328" i="12924"/>
  <c r="AA328" i="12924"/>
  <c r="I36" i="12924"/>
  <c r="M303" i="12924"/>
  <c r="C176" i="12908" s="1"/>
  <c r="C2087" i="12908"/>
  <c r="C1113" i="12908"/>
  <c r="C1069" i="12908" s="1"/>
  <c r="M339" i="12924"/>
  <c r="C1024" i="12908" s="1"/>
  <c r="M304" i="12924"/>
  <c r="C177" i="12908" s="1"/>
  <c r="M330" i="12924"/>
  <c r="C1992" i="12908" s="1"/>
  <c r="C1609" i="12908"/>
  <c r="C1634" i="12908"/>
  <c r="C1450" i="12908"/>
  <c r="C1115" i="12908"/>
  <c r="C1071" i="12908" s="1"/>
  <c r="C2085" i="12908"/>
  <c r="M337" i="12924"/>
  <c r="C1022" i="12908" s="1"/>
  <c r="M346" i="12924"/>
  <c r="M328" i="12924"/>
  <c r="C1614" i="12908"/>
  <c r="C1451" i="12908"/>
  <c r="C1444" i="12908" s="1"/>
  <c r="Q276" i="12924"/>
  <c r="G36" i="12924"/>
  <c r="G28" i="12924"/>
  <c r="E28" i="12924"/>
  <c r="G331" i="12924"/>
  <c r="C347" i="12924"/>
  <c r="I40" i="12924"/>
  <c r="G356" i="12924"/>
  <c r="C305" i="12924"/>
  <c r="E40" i="12924"/>
  <c r="G296" i="12924"/>
  <c r="I304" i="12924"/>
  <c r="E303" i="12924"/>
  <c r="C331" i="12924"/>
  <c r="G340" i="12924"/>
  <c r="G214" i="12924"/>
  <c r="C1652" i="12908"/>
  <c r="G355" i="12924"/>
  <c r="Q355" i="12924" s="1"/>
  <c r="E354" i="12924"/>
  <c r="O354" i="12924" s="1"/>
  <c r="E343" i="12924"/>
  <c r="G51" i="12709" s="1"/>
  <c r="I343" i="12924"/>
  <c r="X41" i="12777" s="1"/>
  <c r="G358" i="12924"/>
  <c r="Q358" i="12924" s="1"/>
  <c r="E28" i="12711"/>
  <c r="E204" i="12711" s="1"/>
  <c r="G346" i="12924"/>
  <c r="AA346" i="12924" s="1"/>
  <c r="I354" i="12924"/>
  <c r="S354" i="12924" s="1"/>
  <c r="O260" i="12924"/>
  <c r="S260" i="12924"/>
  <c r="O278" i="12924"/>
  <c r="S278" i="12924"/>
  <c r="O276" i="12924"/>
  <c r="S276" i="12924"/>
  <c r="O290" i="12924"/>
  <c r="S290" i="12924"/>
  <c r="I270" i="12924"/>
  <c r="E270" i="12924"/>
  <c r="I282" i="12924"/>
  <c r="E282" i="12924"/>
  <c r="O282" i="12924"/>
  <c r="S282" i="12924"/>
  <c r="C355" i="12924"/>
  <c r="I276" i="12924"/>
  <c r="E276" i="12924"/>
  <c r="O272" i="12924"/>
  <c r="S272" i="12924"/>
  <c r="I261" i="12924"/>
  <c r="E261" i="12924"/>
  <c r="O284" i="12924"/>
  <c r="S284" i="12924"/>
  <c r="I294" i="12924"/>
  <c r="E294" i="12924"/>
  <c r="O294" i="12924"/>
  <c r="S294" i="12924"/>
  <c r="I288" i="12924"/>
  <c r="E288" i="12924"/>
  <c r="O264" i="12924"/>
  <c r="S264" i="12924"/>
  <c r="I264" i="12924"/>
  <c r="E264" i="12924"/>
  <c r="C356" i="12924"/>
  <c r="O266" i="12924"/>
  <c r="S266" i="12924"/>
  <c r="O288" i="12924"/>
  <c r="S288" i="12924"/>
  <c r="O270" i="12924"/>
  <c r="S270" i="12924"/>
  <c r="I330" i="12924"/>
  <c r="E330" i="12924"/>
  <c r="E328" i="12924"/>
  <c r="I328" i="12924"/>
  <c r="I303" i="12924"/>
  <c r="I173" i="12924"/>
  <c r="I24" i="12924"/>
  <c r="E24" i="12924"/>
  <c r="I32" i="12924"/>
  <c r="E32" i="12924"/>
  <c r="S68" i="12924"/>
  <c r="S71" i="12924" s="1"/>
  <c r="O68" i="12924"/>
  <c r="O71" i="12924" s="1"/>
  <c r="E315" i="12924" s="1"/>
  <c r="E304" i="12924"/>
  <c r="E214" i="12924"/>
  <c r="E255" i="12924"/>
  <c r="G115" i="12709"/>
  <c r="E339" i="12924"/>
  <c r="M69" i="12924"/>
  <c r="Q69" i="12924" s="1"/>
  <c r="E337" i="12924"/>
  <c r="I337" i="12924"/>
  <c r="E346" i="12924"/>
  <c r="Y346" i="12924" s="1"/>
  <c r="M71" i="12924"/>
  <c r="C315" i="12924" s="1"/>
  <c r="C71" i="12908" s="1"/>
  <c r="M267" i="12924"/>
  <c r="Q267" i="12924" s="1"/>
  <c r="M285" i="12924"/>
  <c r="Q285" i="12924" s="1"/>
  <c r="M291" i="12924"/>
  <c r="Q291" i="12924" s="1"/>
  <c r="M261" i="12924"/>
  <c r="Q261" i="12924" s="1"/>
  <c r="M273" i="12924"/>
  <c r="Q273" i="12924" s="1"/>
  <c r="M279" i="12924"/>
  <c r="Q279" i="12924" s="1"/>
  <c r="M66" i="12924"/>
  <c r="Q66" i="12924" s="1"/>
  <c r="E173" i="12924"/>
  <c r="C296" i="12924"/>
  <c r="C1443" i="12908" l="1"/>
  <c r="C1403" i="12908"/>
  <c r="C569" i="12908"/>
  <c r="H635" i="12908"/>
  <c r="H567" i="12908"/>
  <c r="H569" i="12908" s="1"/>
  <c r="C974" i="12908"/>
  <c r="C976" i="12908"/>
  <c r="H1450" i="12908"/>
  <c r="C1990" i="12908"/>
  <c r="AA347" i="12924"/>
  <c r="AA340" i="12924"/>
  <c r="Y347" i="12924"/>
  <c r="G55" i="12709" s="1"/>
  <c r="W346" i="12924"/>
  <c r="Q340" i="12924"/>
  <c r="S337" i="12924"/>
  <c r="AC337" i="12924"/>
  <c r="O339" i="12924"/>
  <c r="Y339" i="12924"/>
  <c r="O337" i="12924"/>
  <c r="Y337" i="12924"/>
  <c r="H1162" i="12908"/>
  <c r="C213" i="12908"/>
  <c r="H213" i="12908" s="1"/>
  <c r="C214" i="12908"/>
  <c r="H214" i="12908" s="1"/>
  <c r="C37" i="12908"/>
  <c r="C36" i="12908"/>
  <c r="D2176" i="12908"/>
  <c r="I2199" i="12908"/>
  <c r="D2198" i="12908"/>
  <c r="C2175" i="12908"/>
  <c r="D2177" i="12908"/>
  <c r="I2200" i="12908"/>
  <c r="H1451" i="12908"/>
  <c r="H1411" i="12908"/>
  <c r="H900" i="12908"/>
  <c r="H899" i="12908"/>
  <c r="M311" i="12924"/>
  <c r="H2198" i="12908"/>
  <c r="Q331" i="12924"/>
  <c r="O304" i="12924"/>
  <c r="O310" i="12924"/>
  <c r="S303" i="12924"/>
  <c r="S309" i="12924"/>
  <c r="O303" i="12924"/>
  <c r="O309" i="12924"/>
  <c r="S304" i="12924"/>
  <c r="S310" i="12924"/>
  <c r="AA331" i="12924"/>
  <c r="S330" i="12924"/>
  <c r="AC330" i="12924"/>
  <c r="S328" i="12924"/>
  <c r="AC328" i="12924"/>
  <c r="O330" i="12924"/>
  <c r="Y330" i="12924"/>
  <c r="O328" i="12924"/>
  <c r="Y328" i="12924"/>
  <c r="G51" i="12924"/>
  <c r="G305" i="12924"/>
  <c r="G347" i="12924"/>
  <c r="G353" i="12924" s="1"/>
  <c r="Q346" i="12924"/>
  <c r="Q347" i="12924" s="1"/>
  <c r="H1410" i="12908"/>
  <c r="C1114" i="12908"/>
  <c r="C1070" i="12908" s="1"/>
  <c r="M331" i="12924"/>
  <c r="K26" i="12711" s="1"/>
  <c r="M340" i="12924"/>
  <c r="E347" i="12924"/>
  <c r="O346" i="12924"/>
  <c r="O347" i="12924" s="1"/>
  <c r="G54" i="12709" s="1"/>
  <c r="H1115" i="12908"/>
  <c r="C1627" i="12908"/>
  <c r="C1116" i="12908"/>
  <c r="C1072" i="12908" s="1"/>
  <c r="H1113" i="12908"/>
  <c r="M355" i="12924"/>
  <c r="M360" i="12924" s="1"/>
  <c r="K119" i="12711" s="1"/>
  <c r="C1635" i="12908"/>
  <c r="H1634" i="12908"/>
  <c r="H2109" i="12908"/>
  <c r="H2087" i="12908"/>
  <c r="C1647" i="12908"/>
  <c r="C1452" i="12908"/>
  <c r="G357" i="12924"/>
  <c r="C308" i="12924"/>
  <c r="C332" i="12924" s="1"/>
  <c r="M305" i="12924"/>
  <c r="C178" i="12908" s="1"/>
  <c r="M347" i="12924"/>
  <c r="K54" i="12711" s="1"/>
  <c r="H2107" i="12908"/>
  <c r="H2085" i="12908"/>
  <c r="Q360" i="12924"/>
  <c r="E51" i="12924"/>
  <c r="E356" i="12924"/>
  <c r="E305" i="12924"/>
  <c r="O311" i="12924" s="1"/>
  <c r="I51" i="12924"/>
  <c r="E358" i="12924"/>
  <c r="O358" i="12924" s="1"/>
  <c r="I356" i="12924"/>
  <c r="G359" i="12924"/>
  <c r="I358" i="12924"/>
  <c r="S358" i="12924" s="1"/>
  <c r="Q296" i="12924"/>
  <c r="Q297" i="12924" s="1"/>
  <c r="Q72" i="12924"/>
  <c r="G316" i="12924" s="1"/>
  <c r="I331" i="12924"/>
  <c r="T39" i="12763" s="1"/>
  <c r="E355" i="12924"/>
  <c r="O355" i="12924" s="1"/>
  <c r="O273" i="12924"/>
  <c r="S273" i="12924"/>
  <c r="O291" i="12924"/>
  <c r="S291" i="12924"/>
  <c r="O267" i="12924"/>
  <c r="S267" i="12924"/>
  <c r="O279" i="12924"/>
  <c r="S279" i="12924"/>
  <c r="O261" i="12924"/>
  <c r="S261" i="12924"/>
  <c r="O285" i="12924"/>
  <c r="S285" i="12924"/>
  <c r="I355" i="12924"/>
  <c r="S355" i="12924" s="1"/>
  <c r="C357" i="12924"/>
  <c r="E331" i="12924"/>
  <c r="I305" i="12924"/>
  <c r="S69" i="12924"/>
  <c r="O69" i="12924"/>
  <c r="S66" i="12924"/>
  <c r="O66" i="12924"/>
  <c r="I314" i="12924"/>
  <c r="C314" i="12924"/>
  <c r="K13" i="12711" s="1"/>
  <c r="E314" i="12924"/>
  <c r="I296" i="12924"/>
  <c r="I315" i="12924"/>
  <c r="E340" i="12924"/>
  <c r="E296" i="12924"/>
  <c r="C353" i="12924"/>
  <c r="I255" i="12924"/>
  <c r="I346" i="12924"/>
  <c r="AC346" i="12924" s="1"/>
  <c r="AC347" i="12924" s="1"/>
  <c r="I214" i="12924"/>
  <c r="I339" i="12924"/>
  <c r="AC339" i="12924" s="1"/>
  <c r="M296" i="12924"/>
  <c r="M72" i="12924"/>
  <c r="C316" i="12924" s="1"/>
  <c r="C72" i="12908" s="1"/>
  <c r="C1445" i="12908" l="1"/>
  <c r="C1446" i="12908" s="1"/>
  <c r="G53" i="12709"/>
  <c r="W347" i="12924"/>
  <c r="K55" i="12711" s="1"/>
  <c r="C1472" i="12908"/>
  <c r="K53" i="12711"/>
  <c r="C1412" i="12908"/>
  <c r="Y340" i="12924"/>
  <c r="G50" i="12709" s="1"/>
  <c r="G179" i="12709" s="1"/>
  <c r="AC340" i="12924"/>
  <c r="O340" i="12924"/>
  <c r="G49" i="12709" s="1"/>
  <c r="G178" i="12709" s="1"/>
  <c r="K50" i="12709"/>
  <c r="K179" i="12709" s="1"/>
  <c r="M314" i="12924"/>
  <c r="K17" i="12711" s="1"/>
  <c r="C215" i="12908"/>
  <c r="H215" i="12908" s="1"/>
  <c r="C38" i="12908"/>
  <c r="I29" i="12910"/>
  <c r="I2177" i="12908"/>
  <c r="I2176" i="12908"/>
  <c r="H1635" i="12908"/>
  <c r="H2202" i="12908"/>
  <c r="D2197" i="12908"/>
  <c r="H2175" i="12908"/>
  <c r="H902" i="12908"/>
  <c r="D2175" i="12908"/>
  <c r="I2198" i="12908"/>
  <c r="D2110" i="12908"/>
  <c r="C2088" i="12908"/>
  <c r="H2088" i="12908" s="1"/>
  <c r="D2108" i="12908"/>
  <c r="C2086" i="12908"/>
  <c r="D1116" i="12908"/>
  <c r="H1452" i="12908"/>
  <c r="D1114" i="12908"/>
  <c r="D1115" i="12908"/>
  <c r="D2109" i="12908"/>
  <c r="H1069" i="12908"/>
  <c r="H1071" i="12908"/>
  <c r="K25" i="12711"/>
  <c r="S305" i="12924"/>
  <c r="S308" i="12924" s="1"/>
  <c r="S311" i="12924"/>
  <c r="S314" i="12924" s="1"/>
  <c r="O314" i="12924"/>
  <c r="G17" i="12709" s="1"/>
  <c r="Q305" i="12924"/>
  <c r="Q308" i="12924" s="1"/>
  <c r="Q332" i="12924" s="1"/>
  <c r="Q311" i="12924"/>
  <c r="Q314" i="12924" s="1"/>
  <c r="O331" i="12924"/>
  <c r="G26" i="12709" s="1"/>
  <c r="AC331" i="12924"/>
  <c r="S331" i="12924"/>
  <c r="Y331" i="12924"/>
  <c r="G27" i="12709" s="1"/>
  <c r="R183" i="12709"/>
  <c r="R54" i="12709"/>
  <c r="H1627" i="12908"/>
  <c r="G308" i="12924"/>
  <c r="Q353" i="12924"/>
  <c r="I340" i="12924"/>
  <c r="Z30" i="12786" s="1"/>
  <c r="S339" i="12924"/>
  <c r="S340" i="12924" s="1"/>
  <c r="E308" i="12924"/>
  <c r="O305" i="12924"/>
  <c r="O308" i="12924" s="1"/>
  <c r="H1114" i="12908"/>
  <c r="K49" i="12711"/>
  <c r="M353" i="12924"/>
  <c r="I347" i="12924"/>
  <c r="S22" i="12780" s="1"/>
  <c r="S346" i="12924"/>
  <c r="S347" i="12924" s="1"/>
  <c r="H177" i="12908"/>
  <c r="H176" i="12908"/>
  <c r="H2110" i="12908"/>
  <c r="H2108" i="12908"/>
  <c r="O353" i="12924"/>
  <c r="C1628" i="12908"/>
  <c r="C1631" i="12908" s="1"/>
  <c r="D1631" i="12908" s="1"/>
  <c r="D1635" i="12908" s="1"/>
  <c r="H1116" i="12908"/>
  <c r="C1610" i="12908"/>
  <c r="C1611" i="12908" s="1"/>
  <c r="M308" i="12924"/>
  <c r="K16" i="12711" s="1"/>
  <c r="O360" i="12924"/>
  <c r="G119" i="12709" s="1"/>
  <c r="S360" i="12924"/>
  <c r="I359" i="12924"/>
  <c r="C1648" i="12908"/>
  <c r="O296" i="12924"/>
  <c r="O297" i="12924" s="1"/>
  <c r="I357" i="12924"/>
  <c r="S72" i="12924"/>
  <c r="G317" i="12924" s="1"/>
  <c r="E359" i="12924"/>
  <c r="G360" i="12924"/>
  <c r="C360" i="12924"/>
  <c r="K118" i="12711" s="1"/>
  <c r="E357" i="12924"/>
  <c r="M297" i="12924"/>
  <c r="E353" i="12924"/>
  <c r="G15" i="12709"/>
  <c r="I308" i="12924"/>
  <c r="S296" i="12924"/>
  <c r="S297" i="12924" s="1"/>
  <c r="O72" i="12924"/>
  <c r="E316" i="12924" s="1"/>
  <c r="E317" i="12924" s="1"/>
  <c r="C1465" i="12908" l="1"/>
  <c r="C1466" i="12908" s="1"/>
  <c r="C1405" i="12908"/>
  <c r="C1406" i="12908" s="1"/>
  <c r="K177" i="12711"/>
  <c r="K48" i="12711"/>
  <c r="K176" i="12711" s="1"/>
  <c r="K205" i="12711" s="1"/>
  <c r="K207" i="12711" s="1"/>
  <c r="G48" i="12709"/>
  <c r="G177" i="12709" s="1"/>
  <c r="G206" i="12709" s="1"/>
  <c r="G208" i="12709" s="1"/>
  <c r="H1472" i="12908"/>
  <c r="H1474" i="12908" s="1"/>
  <c r="K55" i="12709" s="1"/>
  <c r="K184" i="12709" s="1"/>
  <c r="H1412" i="12908"/>
  <c r="K12" i="12711"/>
  <c r="K27" i="12709"/>
  <c r="K198" i="12709" s="1"/>
  <c r="I2175" i="12908"/>
  <c r="D2174" i="12908"/>
  <c r="I2174" i="12908" s="1"/>
  <c r="H2179" i="12908"/>
  <c r="I2197" i="12908"/>
  <c r="H1118" i="12908"/>
  <c r="H2112" i="12908"/>
  <c r="K26" i="12709" s="1"/>
  <c r="K197" i="12709" s="1"/>
  <c r="D1072" i="12908"/>
  <c r="I1116" i="12908"/>
  <c r="D1071" i="12908"/>
  <c r="I1115" i="12908"/>
  <c r="H220" i="12908"/>
  <c r="K17" i="12709" s="1"/>
  <c r="K173" i="12709" s="1"/>
  <c r="D2087" i="12908"/>
  <c r="I2109" i="12908"/>
  <c r="D1070" i="12908"/>
  <c r="I1114" i="12908"/>
  <c r="D2088" i="12908"/>
  <c r="I2110" i="12908"/>
  <c r="H1454" i="12908"/>
  <c r="K54" i="12709" s="1"/>
  <c r="K183" i="12709" s="1"/>
  <c r="D2086" i="12908"/>
  <c r="I2108" i="12908"/>
  <c r="H2086" i="12908"/>
  <c r="D1113" i="12908"/>
  <c r="D2107" i="12908"/>
  <c r="D1634" i="12908"/>
  <c r="H1070" i="12908"/>
  <c r="H1072" i="12908"/>
  <c r="R27" i="12709"/>
  <c r="S332" i="12924"/>
  <c r="C362" i="12924"/>
  <c r="C363" i="12924" s="1"/>
  <c r="E332" i="12924"/>
  <c r="I353" i="12924"/>
  <c r="G67" i="12709"/>
  <c r="G80" i="12709" s="1"/>
  <c r="K120" i="12711"/>
  <c r="K133" i="12711" s="1"/>
  <c r="G16" i="12709"/>
  <c r="O332" i="12924"/>
  <c r="H1628" i="12908"/>
  <c r="H178" i="12908"/>
  <c r="S353" i="12924"/>
  <c r="M332" i="12924"/>
  <c r="I360" i="12924"/>
  <c r="W30" i="12771" s="1"/>
  <c r="G332" i="12924"/>
  <c r="G362" i="12924" s="1"/>
  <c r="G363" i="12924" s="1"/>
  <c r="E360" i="12924"/>
  <c r="G118" i="12709" s="1"/>
  <c r="I316" i="12924"/>
  <c r="I317" i="12924" s="1"/>
  <c r="I332" i="12924" s="1"/>
  <c r="D2181" i="12908" l="1"/>
  <c r="U24" i="12756"/>
  <c r="I2087" i="12908"/>
  <c r="I1071" i="12908"/>
  <c r="I1072" i="12908"/>
  <c r="I2086" i="12908"/>
  <c r="I2088" i="12908"/>
  <c r="I1070" i="12908"/>
  <c r="H1631" i="12908"/>
  <c r="H183" i="12908"/>
  <c r="K16" i="12709" s="1"/>
  <c r="K172" i="12709" s="1"/>
  <c r="H2090" i="12908"/>
  <c r="H1074" i="12908"/>
  <c r="I1634" i="12908"/>
  <c r="D2085" i="12908"/>
  <c r="I2107" i="12908"/>
  <c r="D1069" i="12908"/>
  <c r="I1113" i="12908"/>
  <c r="H1637" i="12908"/>
  <c r="K119" i="12709" s="1"/>
  <c r="K188" i="12709" s="1"/>
  <c r="K49" i="12709"/>
  <c r="K178" i="12709" s="1"/>
  <c r="R197" i="12709"/>
  <c r="R26" i="12709"/>
  <c r="R173" i="12709"/>
  <c r="R17" i="12709"/>
  <c r="G12" i="12709"/>
  <c r="E362" i="12924"/>
  <c r="E363" i="12924" s="1"/>
  <c r="I362" i="12924"/>
  <c r="I363" i="12924" s="1"/>
  <c r="R178" i="12709"/>
  <c r="R49" i="12709"/>
  <c r="M15" i="12856"/>
  <c r="K67" i="12711"/>
  <c r="K80" i="12711" s="1"/>
  <c r="G120" i="12709"/>
  <c r="G133" i="12709" s="1"/>
  <c r="F12" i="12711"/>
  <c r="F167" i="12711" s="1"/>
  <c r="G13" i="12709"/>
  <c r="H52" i="12908"/>
  <c r="H15" i="12908"/>
  <c r="H118" i="12908"/>
  <c r="I45" i="13016" l="1"/>
  <c r="I45" i="12989"/>
  <c r="I45" i="13005"/>
  <c r="I1118" i="12908"/>
  <c r="I1635" i="12908"/>
  <c r="D1076" i="12908"/>
  <c r="I1069" i="12908"/>
  <c r="D2092" i="12908"/>
  <c r="I2085" i="12908"/>
  <c r="R188" i="12709"/>
  <c r="R119" i="12709"/>
  <c r="R16" i="12709"/>
  <c r="R172" i="12709"/>
  <c r="O15" i="12856"/>
  <c r="O17" i="12856" s="1"/>
  <c r="G29" i="12709"/>
  <c r="G42" i="12709" s="1"/>
  <c r="K29" i="12711"/>
  <c r="K42" i="12711" s="1"/>
  <c r="N15" i="12856"/>
  <c r="G14" i="12910"/>
  <c r="I44" i="13016" l="1"/>
  <c r="I44" i="12989"/>
  <c r="I27" i="13005"/>
  <c r="I27" i="13016"/>
  <c r="I27" i="12989"/>
  <c r="I44" i="13005"/>
  <c r="I1074" i="12908"/>
  <c r="K157" i="12711"/>
  <c r="K208" i="12711" s="1"/>
  <c r="G157" i="12709"/>
  <c r="G209" i="12709" s="1"/>
  <c r="P12" i="12711"/>
  <c r="P167" i="12711" s="1"/>
  <c r="N9" i="12856" l="1"/>
  <c r="N18" i="12856" s="1"/>
  <c r="P29" i="12711"/>
  <c r="C1731" i="12908" l="1"/>
  <c r="C1763" i="12908"/>
  <c r="C1794" i="12908"/>
  <c r="C1793" i="12908"/>
  <c r="C1792" i="12908"/>
  <c r="C1791" i="12908"/>
  <c r="C1789" i="12908"/>
  <c r="C1788" i="12908"/>
  <c r="C1787" i="12908"/>
  <c r="C1786" i="12908"/>
  <c r="C1785" i="12908"/>
  <c r="C1784" i="12908"/>
  <c r="C1782" i="12908"/>
  <c r="C1781" i="12908"/>
  <c r="C1780" i="12908"/>
  <c r="C1778" i="12908"/>
  <c r="C1768" i="12908"/>
  <c r="C1767" i="12908"/>
  <c r="C1765" i="12908"/>
  <c r="C1764" i="12908"/>
  <c r="C1762" i="12908"/>
  <c r="C1761" i="12908"/>
  <c r="C1760" i="12908"/>
  <c r="C1759" i="12908"/>
  <c r="C1757" i="12908"/>
  <c r="C1756" i="12908"/>
  <c r="C1755" i="12908"/>
  <c r="C1754" i="12908"/>
  <c r="C1753" i="12908"/>
  <c r="C1752" i="12908"/>
  <c r="C1750" i="12908"/>
  <c r="C1751" i="12908"/>
  <c r="C1749" i="12908"/>
  <c r="C1748" i="12908"/>
  <c r="C1746" i="12908"/>
  <c r="C1745" i="12908"/>
  <c r="C1744" i="12908"/>
  <c r="C1743" i="12908"/>
  <c r="C1741" i="12908"/>
  <c r="C1777" i="12908"/>
  <c r="C1740" i="12908"/>
  <c r="C1690" i="12908"/>
  <c r="C1709" i="12908"/>
  <c r="C1707" i="12908"/>
  <c r="C1705" i="12908"/>
  <c r="C1704" i="12908"/>
  <c r="C1703" i="12908"/>
  <c r="C1702" i="12908"/>
  <c r="C1701" i="12908"/>
  <c r="C1698" i="12908"/>
  <c r="C1696" i="12908"/>
  <c r="C1695" i="12908"/>
  <c r="C1694" i="12908"/>
  <c r="C1689" i="12908"/>
  <c r="C1688" i="12908"/>
  <c r="C1687" i="12908"/>
  <c r="C1686" i="12908"/>
  <c r="C1684" i="12908"/>
  <c r="C1683" i="12908"/>
  <c r="C1682" i="12908"/>
  <c r="C1679" i="12908"/>
  <c r="C1677" i="12908"/>
  <c r="C1676" i="12908"/>
  <c r="C1675" i="12908"/>
  <c r="C1674" i="12908"/>
  <c r="C1673" i="12908"/>
  <c r="C1672" i="12908"/>
  <c r="C1671" i="12908"/>
  <c r="C1670" i="12908"/>
  <c r="C1669" i="12908"/>
  <c r="C1668" i="12908"/>
  <c r="C1667" i="12908"/>
  <c r="C1666" i="12908"/>
  <c r="C1639" i="12908" l="1"/>
  <c r="K84" i="12910" s="1"/>
  <c r="C1710" i="12908"/>
  <c r="D32" i="12721"/>
  <c r="C32" i="12721"/>
  <c r="E31" i="12721"/>
  <c r="M119" i="12711" l="1"/>
  <c r="M187" i="12711" s="1"/>
  <c r="E32" i="12721"/>
  <c r="N119" i="12711" l="1"/>
  <c r="N187" i="12711" s="1"/>
  <c r="L119" i="12711"/>
  <c r="L187" i="12711" s="1"/>
  <c r="L16" i="12775"/>
  <c r="H24" i="12774"/>
  <c r="J72" i="12852" s="1"/>
  <c r="I24" i="12774"/>
  <c r="I140" i="12711" s="1"/>
  <c r="J24" i="12774"/>
  <c r="E140" i="12709" s="1"/>
  <c r="K24" i="12774"/>
  <c r="L24" i="12774"/>
  <c r="L26" i="12774" s="1"/>
  <c r="M24" i="12774"/>
  <c r="N24" i="12774"/>
  <c r="E72" i="12852"/>
  <c r="H33" i="12772"/>
  <c r="J69" i="12852" s="1"/>
  <c r="I33" i="12772"/>
  <c r="I137" i="12711" s="1"/>
  <c r="J33" i="12772"/>
  <c r="E137" i="12709" s="1"/>
  <c r="K33" i="12772"/>
  <c r="L33" i="12772"/>
  <c r="M33" i="12772"/>
  <c r="N33" i="12772"/>
  <c r="C1510" i="12908"/>
  <c r="C1511" i="12908"/>
  <c r="C1505" i="12908" s="1"/>
  <c r="C1512" i="12908"/>
  <c r="J88" i="12760"/>
  <c r="I52" i="12711" s="1"/>
  <c r="K88" i="12760"/>
  <c r="L88" i="12760"/>
  <c r="M88" i="12760"/>
  <c r="N88" i="12760"/>
  <c r="O88" i="12760"/>
  <c r="P88" i="12760"/>
  <c r="Q88" i="12760"/>
  <c r="I89" i="12760"/>
  <c r="J49" i="12852" s="1"/>
  <c r="J89" i="12760"/>
  <c r="I89" i="12711" s="1"/>
  <c r="K89" i="12760"/>
  <c r="L89" i="12760"/>
  <c r="M89" i="12760"/>
  <c r="N89" i="12760"/>
  <c r="O89" i="12760"/>
  <c r="P89" i="12760"/>
  <c r="Q89" i="12760"/>
  <c r="I90" i="12760"/>
  <c r="J68" i="12852" s="1"/>
  <c r="J90" i="12760"/>
  <c r="I136" i="12711" s="1"/>
  <c r="K90" i="12760"/>
  <c r="L90" i="12760"/>
  <c r="M90" i="12760"/>
  <c r="N90" i="12760"/>
  <c r="O90" i="12760"/>
  <c r="P90" i="12760"/>
  <c r="Q90" i="12760"/>
  <c r="I91" i="12760"/>
  <c r="J91" i="12760"/>
  <c r="K91" i="12760"/>
  <c r="L91" i="12760"/>
  <c r="M91" i="12760"/>
  <c r="N91" i="12760"/>
  <c r="O91" i="12760"/>
  <c r="P91" i="12760"/>
  <c r="Q91" i="12760"/>
  <c r="C1506" i="12908" l="1"/>
  <c r="C1504" i="12908"/>
  <c r="J15" i="12852"/>
  <c r="K15" i="12852" s="1"/>
  <c r="V187" i="12711"/>
  <c r="V119" i="12711"/>
  <c r="H974" i="12908"/>
  <c r="L92" i="12760"/>
  <c r="L94" i="12760" s="1"/>
  <c r="O92" i="12760"/>
  <c r="O94" i="12760" s="1"/>
  <c r="P92" i="12760"/>
  <c r="P94" i="12760" s="1"/>
  <c r="K92" i="12760"/>
  <c r="Q92" i="12760"/>
  <c r="Q94" i="12760" s="1"/>
  <c r="N92" i="12760"/>
  <c r="N94" i="12760" s="1"/>
  <c r="M92" i="12760"/>
  <c r="M94" i="12760" s="1"/>
  <c r="I92" i="12760"/>
  <c r="I94" i="12760" s="1"/>
  <c r="J92" i="12760"/>
  <c r="C1369" i="12908"/>
  <c r="C1285" i="12908"/>
  <c r="C1243" i="12908"/>
  <c r="C1327" i="12908"/>
  <c r="C1769" i="12908"/>
  <c r="C10" i="12761"/>
  <c r="C12" i="12761" s="1"/>
  <c r="C1507" i="12908" l="1"/>
  <c r="E23" i="12709"/>
  <c r="L15" i="12852"/>
  <c r="D1364" i="12908"/>
  <c r="C1201" i="12908"/>
  <c r="D1337" i="12908"/>
  <c r="D1339" i="12908"/>
  <c r="D1357" i="12908"/>
  <c r="D1349" i="12908"/>
  <c r="D1367" i="12908"/>
  <c r="D1342" i="12908"/>
  <c r="D1351" i="12908"/>
  <c r="D1356" i="12908"/>
  <c r="D1348" i="12908"/>
  <c r="D1358" i="12908"/>
  <c r="D1361" i="12908"/>
  <c r="D1345" i="12908"/>
  <c r="D1365" i="12908"/>
  <c r="D1350" i="12908"/>
  <c r="D1344" i="12908"/>
  <c r="D1362" i="12908"/>
  <c r="D1354" i="12908"/>
  <c r="D1346" i="12908"/>
  <c r="D1338" i="12908"/>
  <c r="D1355" i="12908"/>
  <c r="D1366" i="12908"/>
  <c r="D1341" i="12908"/>
  <c r="D1343" i="12908"/>
  <c r="D1360" i="12908"/>
  <c r="D1353" i="12908"/>
  <c r="D1363" i="12908"/>
  <c r="D1336" i="12908"/>
  <c r="D1347" i="12908"/>
  <c r="D1759" i="12908"/>
  <c r="D1750" i="12908"/>
  <c r="D1756" i="12908"/>
  <c r="D1744" i="12908"/>
  <c r="D1762" i="12908"/>
  <c r="D1745" i="12908"/>
  <c r="D1764" i="12908"/>
  <c r="D1755" i="12908"/>
  <c r="D1743" i="12908"/>
  <c r="D1761" i="12908"/>
  <c r="D1749" i="12908"/>
  <c r="D1760" i="12908"/>
  <c r="D1767" i="12908"/>
  <c r="D1754" i="12908"/>
  <c r="D1746" i="12908"/>
  <c r="D1765" i="12908"/>
  <c r="D1752" i="12908"/>
  <c r="D1740" i="12908"/>
  <c r="D1757" i="12908"/>
  <c r="D1768" i="12908"/>
  <c r="D1751" i="12908"/>
  <c r="D1741" i="12908"/>
  <c r="D1748" i="12908"/>
  <c r="D1763" i="12908"/>
  <c r="D1753" i="12908"/>
  <c r="D1211" i="12908"/>
  <c r="D1238" i="12908"/>
  <c r="D1227" i="12908"/>
  <c r="D1219" i="12908"/>
  <c r="D1237" i="12908"/>
  <c r="D1224" i="12908"/>
  <c r="D1221" i="12908"/>
  <c r="D1239" i="12908"/>
  <c r="D1225" i="12908"/>
  <c r="D1228" i="12908"/>
  <c r="D1234" i="12908"/>
  <c r="D1230" i="12908"/>
  <c r="D1222" i="12908"/>
  <c r="D1240" i="12908"/>
  <c r="D1215" i="12908"/>
  <c r="D1220" i="12908"/>
  <c r="D1217" i="12908"/>
  <c r="D1235" i="12908"/>
  <c r="D1213" i="12908"/>
  <c r="D1231" i="12908"/>
  <c r="D1223" i="12908"/>
  <c r="D1241" i="12908"/>
  <c r="D1210" i="12908"/>
  <c r="D1229" i="12908"/>
  <c r="D1218" i="12908"/>
  <c r="D1236" i="12908"/>
  <c r="D1216" i="12908"/>
  <c r="D1212" i="12908"/>
  <c r="D1232" i="12908"/>
  <c r="D1253" i="12908"/>
  <c r="D1254" i="12908"/>
  <c r="D1277" i="12908"/>
  <c r="D1276" i="12908"/>
  <c r="D1260" i="12908"/>
  <c r="D1278" i="12908"/>
  <c r="D1266" i="12908"/>
  <c r="D1270" i="12908"/>
  <c r="D1252" i="12908"/>
  <c r="D1279" i="12908"/>
  <c r="D1272" i="12908"/>
  <c r="D1255" i="12908"/>
  <c r="D1258" i="12908"/>
  <c r="D1259" i="12908"/>
  <c r="D1281" i="12908"/>
  <c r="D1280" i="12908"/>
  <c r="D1264" i="12908"/>
  <c r="D1282" i="12908"/>
  <c r="D1257" i="12908"/>
  <c r="D1274" i="12908"/>
  <c r="D1283" i="12908"/>
  <c r="D1267" i="12908"/>
  <c r="D1262" i="12908"/>
  <c r="D1263" i="12908"/>
  <c r="D1269" i="12908"/>
  <c r="D1261" i="12908"/>
  <c r="D1271" i="12908"/>
  <c r="D1273" i="12908"/>
  <c r="D1265" i="12908"/>
  <c r="J94" i="12760"/>
  <c r="K94" i="12760"/>
  <c r="R24" i="12709"/>
  <c r="P59" i="12711"/>
  <c r="P193" i="12711" s="1"/>
  <c r="P141" i="12711"/>
  <c r="P192" i="12711" s="1"/>
  <c r="R23" i="12709" l="1"/>
  <c r="I1236" i="12908"/>
  <c r="I1235" i="12908"/>
  <c r="I1228" i="12908"/>
  <c r="I1223" i="12908"/>
  <c r="I1225" i="12908"/>
  <c r="I1211" i="12908"/>
  <c r="I1212" i="12908"/>
  <c r="I1229" i="12908"/>
  <c r="I1231" i="12908"/>
  <c r="I1220" i="12908"/>
  <c r="I1230" i="12908"/>
  <c r="I1239" i="12908"/>
  <c r="I1219" i="12908"/>
  <c r="I1241" i="12908"/>
  <c r="I1240" i="12908"/>
  <c r="I1224" i="12908"/>
  <c r="I1238" i="12908"/>
  <c r="I1232" i="12908"/>
  <c r="I1218" i="12908"/>
  <c r="I1217" i="12908"/>
  <c r="I1222" i="12908"/>
  <c r="I1237" i="12908"/>
  <c r="I1216" i="12908"/>
  <c r="I1210" i="12908"/>
  <c r="I1213" i="12908"/>
  <c r="I1215" i="12908"/>
  <c r="I1234" i="12908"/>
  <c r="I1221" i="12908"/>
  <c r="I1227" i="12908"/>
  <c r="I1265" i="12908"/>
  <c r="I1269" i="12908"/>
  <c r="I1264" i="12908"/>
  <c r="I1260" i="12908"/>
  <c r="I1748" i="12908"/>
  <c r="I1746" i="12908"/>
  <c r="I1764" i="12908"/>
  <c r="I1347" i="12908"/>
  <c r="I1355" i="12908"/>
  <c r="I1345" i="12908"/>
  <c r="I1356" i="12908"/>
  <c r="I1263" i="12908"/>
  <c r="I1280" i="12908"/>
  <c r="I1270" i="12908"/>
  <c r="I1276" i="12908"/>
  <c r="I1740" i="12908"/>
  <c r="I1761" i="12908"/>
  <c r="I1750" i="12908"/>
  <c r="I1343" i="12908"/>
  <c r="I1344" i="12908"/>
  <c r="I1361" i="12908"/>
  <c r="I1351" i="12908"/>
  <c r="I1271" i="12908"/>
  <c r="I1262" i="12908"/>
  <c r="I1257" i="12908"/>
  <c r="I1281" i="12908"/>
  <c r="I1272" i="12908"/>
  <c r="I1266" i="12908"/>
  <c r="I1277" i="12908"/>
  <c r="I1753" i="12908"/>
  <c r="I1751" i="12908"/>
  <c r="I1752" i="12908"/>
  <c r="I1767" i="12908"/>
  <c r="I1743" i="12908"/>
  <c r="I1762" i="12908"/>
  <c r="I1759" i="12908"/>
  <c r="I1363" i="12908"/>
  <c r="I1341" i="12908"/>
  <c r="I1346" i="12908"/>
  <c r="I1350" i="12908"/>
  <c r="I1358" i="12908"/>
  <c r="I1342" i="12908"/>
  <c r="I1339" i="12908"/>
  <c r="I1364" i="12908"/>
  <c r="I1283" i="12908"/>
  <c r="I1258" i="12908"/>
  <c r="I1252" i="12908"/>
  <c r="I1253" i="12908"/>
  <c r="I1757" i="12908"/>
  <c r="I1749" i="12908"/>
  <c r="I1756" i="12908"/>
  <c r="I1360" i="12908"/>
  <c r="I1362" i="12908"/>
  <c r="I1349" i="12908"/>
  <c r="I1273" i="12908"/>
  <c r="I1274" i="12908"/>
  <c r="I1255" i="12908"/>
  <c r="I1741" i="12908"/>
  <c r="I1754" i="12908"/>
  <c r="I1745" i="12908"/>
  <c r="I1336" i="12908"/>
  <c r="I1338" i="12908"/>
  <c r="I1357" i="12908"/>
  <c r="I1261" i="12908"/>
  <c r="I1267" i="12908"/>
  <c r="I1282" i="12908"/>
  <c r="I1259" i="12908"/>
  <c r="I1279" i="12908"/>
  <c r="I1278" i="12908"/>
  <c r="I1254" i="12908"/>
  <c r="I1763" i="12908"/>
  <c r="I1768" i="12908"/>
  <c r="I1765" i="12908"/>
  <c r="I1760" i="12908"/>
  <c r="I1755" i="12908"/>
  <c r="I1744" i="12908"/>
  <c r="I1353" i="12908"/>
  <c r="I1366" i="12908"/>
  <c r="I1354" i="12908"/>
  <c r="I1365" i="12908"/>
  <c r="I1348" i="12908"/>
  <c r="I1367" i="12908"/>
  <c r="I1337" i="12908"/>
  <c r="D1284" i="12908"/>
  <c r="D1242" i="12908"/>
  <c r="D1368" i="12908"/>
  <c r="I73" i="12852"/>
  <c r="K73" i="12852" s="1"/>
  <c r="E141" i="12709" s="1"/>
  <c r="I35" i="12852"/>
  <c r="D79" i="12709"/>
  <c r="H79" i="12709"/>
  <c r="Q79" i="12711" s="1"/>
  <c r="D114" i="12709"/>
  <c r="D132" i="12709"/>
  <c r="H115" i="12908"/>
  <c r="H49" i="12908"/>
  <c r="D41" i="12709"/>
  <c r="C1711" i="12908"/>
  <c r="C1795" i="12908"/>
  <c r="J5" i="12782"/>
  <c r="M18" i="12721"/>
  <c r="K5" i="12782"/>
  <c r="G5" i="12782"/>
  <c r="I5" i="12782"/>
  <c r="H5" i="12782"/>
  <c r="E46" i="12711"/>
  <c r="E84" i="12711"/>
  <c r="H746" i="12908"/>
  <c r="E19" i="12711"/>
  <c r="H724" i="12908"/>
  <c r="H745" i="12908"/>
  <c r="H703" i="12908"/>
  <c r="C714" i="12908"/>
  <c r="D312" i="12908" s="1"/>
  <c r="C735" i="12908"/>
  <c r="D348" i="12908" s="1"/>
  <c r="C693" i="12908"/>
  <c r="D276" i="12908" s="1"/>
  <c r="H1042" i="12908"/>
  <c r="H934" i="12908"/>
  <c r="H925" i="12908"/>
  <c r="H954" i="12908"/>
  <c r="C952" i="12908"/>
  <c r="C898" i="12908" s="1"/>
  <c r="C943" i="12908"/>
  <c r="D653" i="12908" s="1"/>
  <c r="C1400" i="12908"/>
  <c r="C1420" i="12908"/>
  <c r="C1430" i="12908"/>
  <c r="C1431" i="12908"/>
  <c r="C1424" i="12908" s="1"/>
  <c r="C1432" i="12908"/>
  <c r="C1407" i="12908"/>
  <c r="C1401" i="12908" s="1"/>
  <c r="C1427" i="12908"/>
  <c r="C1421" i="12908" s="1"/>
  <c r="C1408" i="12908"/>
  <c r="C1402" i="12908" s="1"/>
  <c r="C1428" i="12908"/>
  <c r="C1422" i="12908" s="1"/>
  <c r="C1409" i="12908"/>
  <c r="C1429" i="12908"/>
  <c r="C1501" i="12908"/>
  <c r="C1520" i="12908"/>
  <c r="C1529" i="12908"/>
  <c r="C1530" i="12908"/>
  <c r="C1531" i="12908"/>
  <c r="C1508" i="12908"/>
  <c r="C1502" i="12908" s="1"/>
  <c r="C1527" i="12908"/>
  <c r="C1521" i="12908" s="1"/>
  <c r="C1509" i="12908"/>
  <c r="C1503" i="12908" s="1"/>
  <c r="C1528" i="12908"/>
  <c r="C1522" i="12908" s="1"/>
  <c r="C1561" i="12908"/>
  <c r="C1569" i="12908" s="1"/>
  <c r="C1563" i="12908" s="1"/>
  <c r="C1574" i="12908"/>
  <c r="C1571" i="12908" s="1"/>
  <c r="C1575" i="12908"/>
  <c r="C1583" i="12908"/>
  <c r="C1591" i="12908" s="1"/>
  <c r="C1596" i="12908"/>
  <c r="C1597" i="12908"/>
  <c r="C1604" i="12908"/>
  <c r="C1605" i="12908"/>
  <c r="C1642" i="12908"/>
  <c r="C1643" i="12908"/>
  <c r="H1643" i="12908" s="1"/>
  <c r="C2034" i="12908"/>
  <c r="C2058" i="12908"/>
  <c r="H2061" i="12908"/>
  <c r="H2063" i="12908"/>
  <c r="C2010" i="12908"/>
  <c r="H2013" i="12908"/>
  <c r="H2015" i="12908"/>
  <c r="H2016" i="12908"/>
  <c r="C2035" i="12908"/>
  <c r="C2059" i="12908"/>
  <c r="C2011" i="12908"/>
  <c r="C2036" i="12908"/>
  <c r="C2060" i="12908"/>
  <c r="C2012" i="12908"/>
  <c r="H2025" i="12908"/>
  <c r="C2001" i="12908"/>
  <c r="C1977" i="12908" s="1"/>
  <c r="E114" i="12709"/>
  <c r="H132" i="12709"/>
  <c r="Q132" i="12711" s="1"/>
  <c r="H41" i="12709"/>
  <c r="Q41" i="12711" s="1"/>
  <c r="D136" i="12711"/>
  <c r="D180" i="12711" s="1"/>
  <c r="F99" i="12711"/>
  <c r="F201" i="12711" s="1"/>
  <c r="D140" i="12711"/>
  <c r="D191" i="12711" s="1"/>
  <c r="D139" i="12711"/>
  <c r="D190" i="12711" s="1"/>
  <c r="D138" i="12711"/>
  <c r="D189" i="12711" s="1"/>
  <c r="D155" i="12709"/>
  <c r="H155" i="12709"/>
  <c r="Q155" i="12711" s="1"/>
  <c r="D40" i="12709"/>
  <c r="H57" i="12908"/>
  <c r="H60" i="12908"/>
  <c r="H63" i="12908"/>
  <c r="H20" i="12908"/>
  <c r="H23" i="12908"/>
  <c r="H26" i="12908"/>
  <c r="D137" i="12711"/>
  <c r="D188" i="12711" s="1"/>
  <c r="D78" i="12709"/>
  <c r="D45" i="12709"/>
  <c r="D48" i="12709"/>
  <c r="D51" i="12709"/>
  <c r="D113" i="12709"/>
  <c r="D83" i="12709"/>
  <c r="D88" i="12709"/>
  <c r="R179" i="12709" s="1"/>
  <c r="R100" i="12709"/>
  <c r="F14" i="12776"/>
  <c r="E94" i="12709" s="1"/>
  <c r="D154" i="12709"/>
  <c r="D136" i="12709"/>
  <c r="D137" i="12709"/>
  <c r="D140" i="12709"/>
  <c r="D139" i="12709"/>
  <c r="D138" i="12709"/>
  <c r="H1810" i="12908"/>
  <c r="H1811" i="12908"/>
  <c r="H1812" i="12908"/>
  <c r="H1813" i="12908"/>
  <c r="H1814" i="12908"/>
  <c r="M5" i="12782"/>
  <c r="G5" i="12776"/>
  <c r="G11" i="12776"/>
  <c r="H5" i="12776"/>
  <c r="H11" i="12776"/>
  <c r="J14" i="12776"/>
  <c r="J5" i="12776"/>
  <c r="J11" i="12776"/>
  <c r="O11" i="12776" s="1"/>
  <c r="J15" i="12776"/>
  <c r="D131" i="12709"/>
  <c r="D118" i="12709"/>
  <c r="H747" i="12908"/>
  <c r="H736" i="12908"/>
  <c r="H1043" i="12908"/>
  <c r="H1044" i="12908"/>
  <c r="H1045" i="12908"/>
  <c r="H1046" i="12908"/>
  <c r="H1047" i="12908"/>
  <c r="H1048" i="12908"/>
  <c r="H953" i="12908"/>
  <c r="H944" i="12908"/>
  <c r="C1419" i="12908"/>
  <c r="C1519" i="12908"/>
  <c r="C1582" i="12908"/>
  <c r="H2049" i="12908"/>
  <c r="H2062" i="12908"/>
  <c r="H2050" i="12908"/>
  <c r="E71" i="12852"/>
  <c r="H1740" i="12908"/>
  <c r="H1741" i="12908"/>
  <c r="H1743" i="12908"/>
  <c r="H1744" i="12908"/>
  <c r="H1745" i="12908"/>
  <c r="H1746" i="12908"/>
  <c r="H1748" i="12908"/>
  <c r="H1749" i="12908"/>
  <c r="H1750" i="12908"/>
  <c r="H1751" i="12908"/>
  <c r="H1752" i="12908"/>
  <c r="H1753" i="12908"/>
  <c r="H1754" i="12908"/>
  <c r="H1755" i="12908"/>
  <c r="H1756" i="12908"/>
  <c r="H1757" i="12908"/>
  <c r="H1759" i="12908"/>
  <c r="H1760" i="12908"/>
  <c r="H1761" i="12908"/>
  <c r="H1762" i="12908"/>
  <c r="H1763" i="12908"/>
  <c r="H1764" i="12908"/>
  <c r="H1765" i="12908"/>
  <c r="H1767" i="12908"/>
  <c r="H1768" i="12908"/>
  <c r="H1777" i="12908"/>
  <c r="H1778" i="12908"/>
  <c r="H1780" i="12908"/>
  <c r="H1781" i="12908"/>
  <c r="H1782" i="12908"/>
  <c r="H1784" i="12908"/>
  <c r="H1785" i="12908"/>
  <c r="H1786" i="12908"/>
  <c r="H1787" i="12908"/>
  <c r="H1788" i="12908"/>
  <c r="H1789" i="12908"/>
  <c r="H1791" i="12908"/>
  <c r="H1792" i="12908"/>
  <c r="H1793" i="12908"/>
  <c r="H1794" i="12908"/>
  <c r="H704" i="12908"/>
  <c r="H705" i="12908"/>
  <c r="H694" i="12908"/>
  <c r="H2014" i="12908"/>
  <c r="H2002" i="12908"/>
  <c r="H1666" i="12908"/>
  <c r="H1667" i="12908"/>
  <c r="H1668" i="12908"/>
  <c r="H1669" i="12908"/>
  <c r="H1670" i="12908"/>
  <c r="H1671" i="12908"/>
  <c r="H1672" i="12908"/>
  <c r="H1673" i="12908"/>
  <c r="H1674" i="12908"/>
  <c r="H1675" i="12908"/>
  <c r="H1676" i="12908"/>
  <c r="H1677" i="12908"/>
  <c r="H1678" i="12908"/>
  <c r="H1679" i="12908"/>
  <c r="H1680" i="12908"/>
  <c r="H1682" i="12908"/>
  <c r="H1683" i="12908"/>
  <c r="H1684" i="12908"/>
  <c r="H1685" i="12908"/>
  <c r="H1686" i="12908"/>
  <c r="H1687" i="12908"/>
  <c r="H1688" i="12908"/>
  <c r="H1689" i="12908"/>
  <c r="H1690" i="12908"/>
  <c r="H1691" i="12908"/>
  <c r="H1692" i="12908"/>
  <c r="H1694" i="12908"/>
  <c r="H1695" i="12908"/>
  <c r="H1696" i="12908"/>
  <c r="H1697" i="12908"/>
  <c r="H1698" i="12908"/>
  <c r="H1700" i="12908"/>
  <c r="H1701" i="12908"/>
  <c r="H1702" i="12908"/>
  <c r="H1703" i="12908"/>
  <c r="H1704" i="12908"/>
  <c r="H1705" i="12908"/>
  <c r="H1707" i="12908"/>
  <c r="H1709" i="12908"/>
  <c r="H715" i="12908"/>
  <c r="H926" i="12908"/>
  <c r="C1399" i="12908"/>
  <c r="C1500" i="12908"/>
  <c r="C1560" i="12908"/>
  <c r="H2026" i="12908"/>
  <c r="H139" i="12908"/>
  <c r="H140" i="12908"/>
  <c r="H123" i="12908"/>
  <c r="H126" i="12908"/>
  <c r="H129" i="12908"/>
  <c r="A15" i="12910"/>
  <c r="H673" i="12908"/>
  <c r="H1978" i="12908"/>
  <c r="L35" i="12772"/>
  <c r="E100" i="12711"/>
  <c r="E202" i="12711" s="1"/>
  <c r="E69" i="12852"/>
  <c r="E52" i="12852"/>
  <c r="C6" i="12762"/>
  <c r="E33" i="12852" s="1"/>
  <c r="H89" i="12760"/>
  <c r="E49" i="12852" s="1"/>
  <c r="H90" i="12760"/>
  <c r="E68" i="12852" s="1"/>
  <c r="E15" i="12852"/>
  <c r="F15" i="12852" s="1"/>
  <c r="D133" i="12711"/>
  <c r="D83" i="12711"/>
  <c r="D86" i="12711"/>
  <c r="D88" i="12711"/>
  <c r="I7" i="12750"/>
  <c r="D45" i="12711"/>
  <c r="D48" i="12711"/>
  <c r="D51" i="12711"/>
  <c r="I6" i="12750"/>
  <c r="D20" i="6"/>
  <c r="J40" i="12711"/>
  <c r="J78" i="12711"/>
  <c r="W78" i="12711" s="1"/>
  <c r="J113" i="12711"/>
  <c r="W113" i="12711" s="1"/>
  <c r="J131" i="12711"/>
  <c r="J133" i="12711" s="1"/>
  <c r="J154" i="12711"/>
  <c r="W154" i="12711" s="1"/>
  <c r="J44" i="12852"/>
  <c r="J48" i="12852"/>
  <c r="J50" i="12852"/>
  <c r="J51" i="12852"/>
  <c r="J52" i="12852"/>
  <c r="J53" i="12852"/>
  <c r="D44" i="12852"/>
  <c r="E44" i="12852"/>
  <c r="E48" i="12852"/>
  <c r="E50" i="12852"/>
  <c r="E51" i="12852"/>
  <c r="E53" i="12852"/>
  <c r="D19" i="6"/>
  <c r="F9" i="12750"/>
  <c r="G9" i="12750"/>
  <c r="C9" i="12750"/>
  <c r="D9" i="12750"/>
  <c r="F8" i="12750"/>
  <c r="G8" i="12750"/>
  <c r="C8" i="12750"/>
  <c r="D8" i="12750"/>
  <c r="F10" i="12750"/>
  <c r="G10" i="12750"/>
  <c r="C10" i="12750"/>
  <c r="D10" i="12750"/>
  <c r="J22" i="12852"/>
  <c r="J25" i="12852"/>
  <c r="J27" i="12852"/>
  <c r="J29" i="12852"/>
  <c r="J32" i="12852"/>
  <c r="J33" i="12852"/>
  <c r="J34" i="12852"/>
  <c r="D13" i="12776"/>
  <c r="J35" i="12852" s="1"/>
  <c r="E13" i="12776"/>
  <c r="I59" i="12711" s="1"/>
  <c r="F13" i="12776"/>
  <c r="E59" i="12709" s="1"/>
  <c r="G13" i="12776"/>
  <c r="H13" i="12776"/>
  <c r="I13" i="12776"/>
  <c r="J13" i="12776"/>
  <c r="O13" i="12776" s="1"/>
  <c r="D14" i="12776"/>
  <c r="J54" i="12852" s="1"/>
  <c r="E14" i="12776"/>
  <c r="I94" i="12711" s="1"/>
  <c r="G14" i="12776"/>
  <c r="H14" i="12776"/>
  <c r="I14" i="12776"/>
  <c r="D15" i="12776"/>
  <c r="J74" i="12852" s="1"/>
  <c r="E15" i="12776"/>
  <c r="I142" i="12711" s="1"/>
  <c r="F15" i="12776"/>
  <c r="E142" i="12709" s="1"/>
  <c r="G15" i="12776"/>
  <c r="H15" i="12776"/>
  <c r="I15" i="12776"/>
  <c r="D5" i="12776"/>
  <c r="D11" i="12776"/>
  <c r="E5" i="12776"/>
  <c r="E11" i="12776"/>
  <c r="F5" i="12776"/>
  <c r="F11" i="12776"/>
  <c r="I5" i="12776"/>
  <c r="I11" i="12776"/>
  <c r="C5" i="12776"/>
  <c r="C11" i="12776"/>
  <c r="D6" i="12750"/>
  <c r="L6" i="12750" s="1"/>
  <c r="D7" i="12750"/>
  <c r="L5" i="12782"/>
  <c r="D15" i="6"/>
  <c r="L18" i="12721"/>
  <c r="C18" i="12721"/>
  <c r="D68" i="12852"/>
  <c r="G6" i="12750"/>
  <c r="G7" i="12750"/>
  <c r="F6" i="12750"/>
  <c r="F7" i="12750"/>
  <c r="C6" i="12750"/>
  <c r="C7" i="12750"/>
  <c r="E34" i="12852"/>
  <c r="E28" i="12852"/>
  <c r="E32" i="12852"/>
  <c r="E29" i="12852"/>
  <c r="E27" i="12852"/>
  <c r="E25" i="12852"/>
  <c r="E22" i="12852"/>
  <c r="D22" i="12852"/>
  <c r="D4" i="12852"/>
  <c r="A126" i="12749"/>
  <c r="A125" i="12749"/>
  <c r="A124" i="12749"/>
  <c r="A123" i="12749"/>
  <c r="A122" i="12749"/>
  <c r="A121" i="12749"/>
  <c r="A120" i="12749"/>
  <c r="A119" i="12749"/>
  <c r="A118" i="12749"/>
  <c r="A117" i="12749"/>
  <c r="A116" i="12749"/>
  <c r="A115" i="12749"/>
  <c r="A114" i="12749"/>
  <c r="A113" i="12749"/>
  <c r="A112" i="12749"/>
  <c r="A111" i="12749"/>
  <c r="A110" i="12749"/>
  <c r="A109" i="12749"/>
  <c r="A108" i="12749"/>
  <c r="A107" i="12749"/>
  <c r="A106" i="12749"/>
  <c r="A105" i="12749"/>
  <c r="A104" i="12749"/>
  <c r="A103" i="12749"/>
  <c r="A102" i="12749"/>
  <c r="A101" i="12749"/>
  <c r="A100" i="12749"/>
  <c r="A99" i="12749"/>
  <c r="A98" i="12749"/>
  <c r="A97" i="12749"/>
  <c r="A96" i="12749"/>
  <c r="A95" i="12749"/>
  <c r="A94" i="12749"/>
  <c r="A93" i="12749"/>
  <c r="A92" i="12749"/>
  <c r="A91" i="12749"/>
  <c r="A90" i="12749"/>
  <c r="A89" i="12749"/>
  <c r="A88" i="12749"/>
  <c r="A87" i="12749"/>
  <c r="A86" i="12749"/>
  <c r="A85" i="12749"/>
  <c r="A84" i="12749"/>
  <c r="A83" i="12749"/>
  <c r="A82" i="12749"/>
  <c r="A81" i="12749"/>
  <c r="A80" i="12749"/>
  <c r="A79" i="12749"/>
  <c r="A78" i="12749"/>
  <c r="A77" i="12749"/>
  <c r="A76" i="12749"/>
  <c r="A75" i="12749"/>
  <c r="A74" i="12749"/>
  <c r="A73" i="12749"/>
  <c r="A72" i="12749"/>
  <c r="A71" i="12749"/>
  <c r="A70" i="12749"/>
  <c r="A69" i="12749"/>
  <c r="A68" i="12749"/>
  <c r="A67" i="12749"/>
  <c r="A66" i="12749"/>
  <c r="A65" i="12749"/>
  <c r="A64" i="12749"/>
  <c r="A63" i="12749"/>
  <c r="A62" i="12749"/>
  <c r="A61" i="12749"/>
  <c r="A60" i="12749"/>
  <c r="A59" i="12749"/>
  <c r="A58" i="12749"/>
  <c r="A57" i="12749"/>
  <c r="A56" i="12749"/>
  <c r="A55" i="12749"/>
  <c r="A54" i="12749"/>
  <c r="A53" i="12749"/>
  <c r="A52" i="12749"/>
  <c r="A51" i="12749"/>
  <c r="A50" i="12749"/>
  <c r="A49" i="12749"/>
  <c r="A48" i="12749"/>
  <c r="A47" i="12749"/>
  <c r="A46" i="12749"/>
  <c r="A45" i="12749"/>
  <c r="A44" i="12749"/>
  <c r="A43" i="12749"/>
  <c r="A42" i="12749"/>
  <c r="A41" i="12749"/>
  <c r="A40" i="12749"/>
  <c r="A39" i="12749"/>
  <c r="A38" i="12749"/>
  <c r="A37" i="12749"/>
  <c r="A36" i="12749"/>
  <c r="A35" i="12749"/>
  <c r="A34" i="12749"/>
  <c r="A33" i="12749"/>
  <c r="A32" i="12749"/>
  <c r="A31" i="12749"/>
  <c r="A30" i="12749"/>
  <c r="A29" i="12749"/>
  <c r="A28" i="12749"/>
  <c r="A27" i="12749"/>
  <c r="A26" i="12749"/>
  <c r="A25" i="12749"/>
  <c r="A24" i="12749"/>
  <c r="A23" i="12749"/>
  <c r="A22" i="12749"/>
  <c r="A21" i="12749"/>
  <c r="A20" i="12749"/>
  <c r="A19" i="12749"/>
  <c r="A18" i="12749"/>
  <c r="A17" i="12749"/>
  <c r="A16" i="12749"/>
  <c r="A15" i="12749"/>
  <c r="A14" i="12749"/>
  <c r="A13" i="12749"/>
  <c r="A12" i="12749"/>
  <c r="A11" i="12749"/>
  <c r="A10" i="12749"/>
  <c r="A9" i="12749"/>
  <c r="A8" i="12749"/>
  <c r="A7" i="12749"/>
  <c r="A6" i="12749"/>
  <c r="A5" i="12749"/>
  <c r="A4" i="12749"/>
  <c r="A3" i="12749"/>
  <c r="D5" i="12782"/>
  <c r="E5" i="12782"/>
  <c r="F5" i="12782"/>
  <c r="C5" i="12782"/>
  <c r="B3" i="12750"/>
  <c r="U276" i="12908" l="1"/>
  <c r="W276" i="12908"/>
  <c r="U348" i="12908"/>
  <c r="W348" i="12908"/>
  <c r="W653" i="12908"/>
  <c r="U653" i="12908"/>
  <c r="W312" i="12908"/>
  <c r="U312" i="12908"/>
  <c r="C1425" i="12908"/>
  <c r="C1525" i="12908"/>
  <c r="C1523" i="12908"/>
  <c r="C1565" i="12908"/>
  <c r="C1547" i="12908"/>
  <c r="C1585" i="12908"/>
  <c r="C1595" i="12908"/>
  <c r="C1540" i="12908"/>
  <c r="C1593" i="12908"/>
  <c r="C1573" i="12908"/>
  <c r="H1574" i="12908"/>
  <c r="C1423" i="12908"/>
  <c r="C1381" i="12908" s="1"/>
  <c r="C1524" i="12908"/>
  <c r="I653" i="12908"/>
  <c r="D638" i="12908"/>
  <c r="D554" i="12908"/>
  <c r="D261" i="12908"/>
  <c r="I276" i="12908"/>
  <c r="D240" i="12908"/>
  <c r="D333" i="12908"/>
  <c r="I348" i="12908"/>
  <c r="D297" i="12908"/>
  <c r="I312" i="12908"/>
  <c r="A16" i="12910"/>
  <c r="C1380" i="12908"/>
  <c r="C1482" i="12908"/>
  <c r="C1481" i="12908"/>
  <c r="C20" i="12715"/>
  <c r="C13" i="12858"/>
  <c r="F23" i="12858" s="1"/>
  <c r="G23" i="12858" s="1"/>
  <c r="D206" i="12711"/>
  <c r="J206" i="12711"/>
  <c r="E174" i="12711"/>
  <c r="D207" i="12709"/>
  <c r="I1242" i="12908"/>
  <c r="I1245" i="12908" s="1"/>
  <c r="I1248" i="12908" s="1"/>
  <c r="O5" i="12776"/>
  <c r="O14" i="12776"/>
  <c r="O15" i="12776"/>
  <c r="D67" i="12709"/>
  <c r="H708" i="12908"/>
  <c r="K18" i="12709" s="1"/>
  <c r="C1988" i="12908"/>
  <c r="H1988" i="12908" s="1"/>
  <c r="C1986" i="12908"/>
  <c r="C1987" i="12908"/>
  <c r="H1987" i="12908" s="1"/>
  <c r="H956" i="12908"/>
  <c r="H750" i="12908"/>
  <c r="K83" i="12709" s="1"/>
  <c r="I1368" i="12908"/>
  <c r="I1284" i="12908"/>
  <c r="I1769" i="12908"/>
  <c r="H1051" i="12908"/>
  <c r="K86" i="12709" s="1"/>
  <c r="H1816" i="12908"/>
  <c r="N8" i="12782" s="1"/>
  <c r="D944" i="12908"/>
  <c r="C889" i="12908"/>
  <c r="C672" i="12908"/>
  <c r="D694" i="12908"/>
  <c r="D695" i="12908"/>
  <c r="F92" i="12711"/>
  <c r="G69" i="12910" s="1"/>
  <c r="H2012" i="12908"/>
  <c r="H2059" i="12908"/>
  <c r="E97" i="12711"/>
  <c r="D1605" i="12908"/>
  <c r="H1583" i="12908"/>
  <c r="H1528" i="12908"/>
  <c r="D736" i="12908"/>
  <c r="D737" i="12908"/>
  <c r="F91" i="12711"/>
  <c r="G68" i="12910" s="1"/>
  <c r="H2060" i="12908"/>
  <c r="H2035" i="12908"/>
  <c r="D1604" i="12908"/>
  <c r="H1575" i="12908"/>
  <c r="H1429" i="12908"/>
  <c r="H1427" i="12908"/>
  <c r="D715" i="12908"/>
  <c r="D716" i="12908"/>
  <c r="D1777" i="12908"/>
  <c r="D1788" i="12908"/>
  <c r="D1780" i="12908"/>
  <c r="D1786" i="12908"/>
  <c r="D1792" i="12908"/>
  <c r="D1793" i="12908"/>
  <c r="D1785" i="12908"/>
  <c r="D1791" i="12908"/>
  <c r="D1778" i="12908"/>
  <c r="D1789" i="12908"/>
  <c r="D1782" i="12908"/>
  <c r="D1784" i="12908"/>
  <c r="D1794" i="12908"/>
  <c r="D1781" i="12908"/>
  <c r="D1787" i="12908"/>
  <c r="F90" i="12711"/>
  <c r="G67" i="12910" s="1"/>
  <c r="F25" i="12711"/>
  <c r="D2002" i="12908"/>
  <c r="D2003" i="12908"/>
  <c r="H2036" i="12908"/>
  <c r="H1597" i="12908"/>
  <c r="H1527" i="12908"/>
  <c r="H1420" i="12908"/>
  <c r="D1680" i="12908"/>
  <c r="D1697" i="12908"/>
  <c r="D1663" i="12908"/>
  <c r="D1662" i="12908"/>
  <c r="D1664" i="12908"/>
  <c r="D1661" i="12908"/>
  <c r="D1678" i="12908"/>
  <c r="D1692" i="12908"/>
  <c r="D1685" i="12908"/>
  <c r="D1700" i="12908"/>
  <c r="D1691" i="12908"/>
  <c r="D1667" i="12908"/>
  <c r="D1687" i="12908"/>
  <c r="D1676" i="12908"/>
  <c r="D1703" i="12908"/>
  <c r="D1669" i="12908"/>
  <c r="D1684" i="12908"/>
  <c r="D1690" i="12908"/>
  <c r="D1670" i="12908"/>
  <c r="D1694" i="12908"/>
  <c r="D1683" i="12908"/>
  <c r="D1709" i="12908"/>
  <c r="D1673" i="12908"/>
  <c r="D1701" i="12908"/>
  <c r="D1688" i="12908"/>
  <c r="D1698" i="12908"/>
  <c r="D1705" i="12908"/>
  <c r="D1671" i="12908"/>
  <c r="D1695" i="12908"/>
  <c r="D1689" i="12908"/>
  <c r="D1675" i="12908"/>
  <c r="D1702" i="12908"/>
  <c r="D1668" i="12908"/>
  <c r="D1679" i="12908"/>
  <c r="D1682" i="12908"/>
  <c r="D1707" i="12908"/>
  <c r="D1672" i="12908"/>
  <c r="D1696" i="12908"/>
  <c r="D1677" i="12908"/>
  <c r="D1704" i="12908"/>
  <c r="D1666" i="12908"/>
  <c r="D1686" i="12908"/>
  <c r="D1674" i="12908"/>
  <c r="F57" i="12711"/>
  <c r="H2011" i="12908"/>
  <c r="D1642" i="12908"/>
  <c r="H1596" i="12908"/>
  <c r="H1520" i="12908"/>
  <c r="H1428" i="12908"/>
  <c r="H714" i="12908"/>
  <c r="F18" i="12711"/>
  <c r="F83" i="12711"/>
  <c r="E83" i="12711" s="1"/>
  <c r="G15" i="12852"/>
  <c r="I23" i="12711"/>
  <c r="I180" i="12711" s="1"/>
  <c r="L73" i="12852"/>
  <c r="R141" i="12709"/>
  <c r="H1530" i="12908"/>
  <c r="C1490" i="12908"/>
  <c r="H1508" i="12908"/>
  <c r="C1487" i="12908"/>
  <c r="H1487" i="12908" s="1"/>
  <c r="F56" i="12711"/>
  <c r="C1479" i="12908"/>
  <c r="H1509" i="12908"/>
  <c r="C1488" i="12908"/>
  <c r="H1529" i="12908"/>
  <c r="C1489" i="12908"/>
  <c r="H1795" i="12908"/>
  <c r="H1797" i="12908" s="1"/>
  <c r="H1531" i="12908"/>
  <c r="C1491" i="12908"/>
  <c r="H1501" i="12908"/>
  <c r="C1480" i="12908"/>
  <c r="H1480" i="12908" s="1"/>
  <c r="L9" i="12856"/>
  <c r="P78" i="12711"/>
  <c r="P155" i="12711"/>
  <c r="D181" i="12709"/>
  <c r="D42" i="12711"/>
  <c r="K35" i="12852"/>
  <c r="L35" i="12852" s="1"/>
  <c r="R101" i="12709"/>
  <c r="H1710" i="12908"/>
  <c r="C1385" i="12908"/>
  <c r="H1385" i="12908" s="1"/>
  <c r="H1407" i="12908"/>
  <c r="C1378" i="12908"/>
  <c r="H1378" i="12908" s="1"/>
  <c r="H1400" i="12908"/>
  <c r="H1408" i="12908"/>
  <c r="C1386" i="12908"/>
  <c r="H1431" i="12908"/>
  <c r="C1389" i="12908"/>
  <c r="H1409" i="12908"/>
  <c r="C1387" i="12908"/>
  <c r="H1387" i="12908" s="1"/>
  <c r="H1561" i="12908"/>
  <c r="C1539" i="12908"/>
  <c r="H1432" i="12908"/>
  <c r="C1390" i="12908"/>
  <c r="H1430" i="12908"/>
  <c r="C1388" i="12908"/>
  <c r="D176" i="12711"/>
  <c r="D177" i="12709"/>
  <c r="D120" i="12709"/>
  <c r="D133" i="12709" s="1"/>
  <c r="D187" i="12709"/>
  <c r="D173" i="12711"/>
  <c r="D174" i="12709"/>
  <c r="G76" i="12910"/>
  <c r="D179" i="12711"/>
  <c r="D180" i="12709"/>
  <c r="D102" i="12711"/>
  <c r="D115" i="12711" s="1"/>
  <c r="P131" i="12711"/>
  <c r="P154" i="12711"/>
  <c r="I95" i="12711"/>
  <c r="I194" i="12711" s="1"/>
  <c r="H952" i="12908"/>
  <c r="F88" i="12711"/>
  <c r="H2058" i="12908"/>
  <c r="E49" i="12711"/>
  <c r="E177" i="12711" s="1"/>
  <c r="H2010" i="12908"/>
  <c r="E26" i="12711"/>
  <c r="H2034" i="12908"/>
  <c r="E61" i="12711"/>
  <c r="H1605" i="12908"/>
  <c r="E54" i="12711"/>
  <c r="E182" i="12711" s="1"/>
  <c r="D143" i="12709"/>
  <c r="D156" i="12709" s="1"/>
  <c r="P83" i="12711"/>
  <c r="D102" i="12709"/>
  <c r="D143" i="12711"/>
  <c r="D156" i="12711" s="1"/>
  <c r="D67" i="12711"/>
  <c r="D80" i="12711" s="1"/>
  <c r="P45" i="12711"/>
  <c r="P173" i="12711" s="1"/>
  <c r="P132" i="12711"/>
  <c r="T132" i="12711" s="1"/>
  <c r="P113" i="12711"/>
  <c r="P114" i="12711"/>
  <c r="P86" i="12711"/>
  <c r="P88" i="12711"/>
  <c r="P51" i="12711"/>
  <c r="P79" i="12711"/>
  <c r="T79" i="12711" s="1"/>
  <c r="P40" i="12711"/>
  <c r="F40" i="12709"/>
  <c r="F78" i="12709"/>
  <c r="Q78" i="12709" s="1"/>
  <c r="H1604" i="12908"/>
  <c r="H1018" i="12908"/>
  <c r="C1927" i="12908"/>
  <c r="C1879" i="12908"/>
  <c r="H1879" i="12908" s="1"/>
  <c r="C1863" i="12908"/>
  <c r="C1921" i="12908"/>
  <c r="C1919" i="12908"/>
  <c r="C1930" i="12908"/>
  <c r="C1878" i="12908"/>
  <c r="C1862" i="12908"/>
  <c r="H1019" i="12908"/>
  <c r="J16" i="12776"/>
  <c r="C1920" i="12908"/>
  <c r="C1922" i="12908"/>
  <c r="C1870" i="12908"/>
  <c r="C8" i="12762"/>
  <c r="C10" i="12762" s="1"/>
  <c r="E7" i="12750"/>
  <c r="C1871" i="12908"/>
  <c r="C1929" i="12908"/>
  <c r="C1928" i="12908"/>
  <c r="G85" i="12910"/>
  <c r="H943" i="12908"/>
  <c r="P48" i="12711"/>
  <c r="C1377" i="12908"/>
  <c r="F53" i="12711"/>
  <c r="F118" i="12711"/>
  <c r="F186" i="12711" s="1"/>
  <c r="F45" i="12711"/>
  <c r="D191" i="12709"/>
  <c r="P139" i="12711"/>
  <c r="P190" i="12711" s="1"/>
  <c r="D189" i="12709"/>
  <c r="P137" i="12711"/>
  <c r="P188" i="12711" s="1"/>
  <c r="P118" i="12711"/>
  <c r="P186" i="12711" s="1"/>
  <c r="D190" i="12709"/>
  <c r="P138" i="12711"/>
  <c r="P189" i="12711" s="1"/>
  <c r="D192" i="12709"/>
  <c r="P140" i="12711"/>
  <c r="P191" i="12711" s="1"/>
  <c r="P136" i="12711"/>
  <c r="P180" i="12711" s="1"/>
  <c r="Q41" i="12709"/>
  <c r="P41" i="12711"/>
  <c r="T41" i="12711" s="1"/>
  <c r="H6" i="12750"/>
  <c r="W186" i="12711"/>
  <c r="Q155" i="12709"/>
  <c r="I155" i="12709"/>
  <c r="L155" i="12709" s="1"/>
  <c r="Q132" i="12709"/>
  <c r="I132" i="12709"/>
  <c r="L132" i="12709" s="1"/>
  <c r="R113" i="12709"/>
  <c r="Q114" i="12709"/>
  <c r="Q79" i="12709"/>
  <c r="I79" i="12709"/>
  <c r="L79" i="12709" s="1"/>
  <c r="F139" i="12711"/>
  <c r="F190" i="12711" s="1"/>
  <c r="F137" i="12711"/>
  <c r="F188" i="12711" s="1"/>
  <c r="F138" i="12711"/>
  <c r="F189" i="12711" s="1"/>
  <c r="F140" i="12711"/>
  <c r="F191" i="12711" s="1"/>
  <c r="R78" i="12709"/>
  <c r="H969" i="12908"/>
  <c r="H1020" i="12908"/>
  <c r="F113" i="12709"/>
  <c r="Q113" i="12709" s="1"/>
  <c r="D42" i="12709"/>
  <c r="P76" i="12711"/>
  <c r="P129" i="12711"/>
  <c r="D9" i="12773"/>
  <c r="E55" i="12852" s="1"/>
  <c r="F55" i="12852" s="1"/>
  <c r="H971" i="12908"/>
  <c r="G83" i="12910"/>
  <c r="H735" i="12908"/>
  <c r="H1642" i="12908"/>
  <c r="E101" i="12711"/>
  <c r="E203" i="12711" s="1"/>
  <c r="C1538" i="12908"/>
  <c r="E60" i="12711"/>
  <c r="R131" i="12709"/>
  <c r="R41" i="12709"/>
  <c r="R132" i="12709"/>
  <c r="F154" i="12709"/>
  <c r="Q154" i="12709" s="1"/>
  <c r="R154" i="12709"/>
  <c r="R40" i="12709"/>
  <c r="R155" i="12709"/>
  <c r="R114" i="12709"/>
  <c r="R79" i="12709"/>
  <c r="I8" i="12750"/>
  <c r="F69" i="12852"/>
  <c r="C1553" i="12908"/>
  <c r="C1552" i="12908"/>
  <c r="F51" i="12711"/>
  <c r="H2001" i="12908"/>
  <c r="G16" i="12776"/>
  <c r="G18" i="12776" s="1"/>
  <c r="I16" i="12776"/>
  <c r="I18" i="12776" s="1"/>
  <c r="F16" i="12776"/>
  <c r="F18" i="12776" s="1"/>
  <c r="E16" i="12776"/>
  <c r="E18" i="12776" s="1"/>
  <c r="D16" i="12776"/>
  <c r="D18" i="12776" s="1"/>
  <c r="H92" i="12760"/>
  <c r="H94" i="12760" s="1"/>
  <c r="H693" i="12908"/>
  <c r="D64" i="12852"/>
  <c r="E206" i="12711"/>
  <c r="F136" i="12711"/>
  <c r="F180" i="12711" s="1"/>
  <c r="H12" i="12908"/>
  <c r="F4" i="12852"/>
  <c r="G4" i="12852" s="1"/>
  <c r="E6" i="12750"/>
  <c r="C11" i="12750"/>
  <c r="F33" i="12852"/>
  <c r="G33" i="12852" s="1"/>
  <c r="F39" i="12852"/>
  <c r="G39" i="12852" s="1"/>
  <c r="F11" i="12750"/>
  <c r="E12" i="12711"/>
  <c r="E167" i="12711" s="1"/>
  <c r="F10" i="12852"/>
  <c r="P38" i="12711"/>
  <c r="H114" i="12709"/>
  <c r="Q114" i="12711" s="1"/>
  <c r="K58" i="12852"/>
  <c r="L58" i="12852" s="1"/>
  <c r="H1519" i="12908"/>
  <c r="H1419" i="12908"/>
  <c r="W118" i="12711"/>
  <c r="H1560" i="12908"/>
  <c r="H1500" i="12908"/>
  <c r="H1017" i="12908"/>
  <c r="F48" i="12711"/>
  <c r="H1041" i="12908"/>
  <c r="F86" i="12711"/>
  <c r="K39" i="12852"/>
  <c r="L39" i="12852" s="1"/>
  <c r="H1399" i="12908"/>
  <c r="H1582" i="12908"/>
  <c r="F34" i="12852"/>
  <c r="F74" i="12852"/>
  <c r="K7" i="12852"/>
  <c r="E15" i="12709" s="1"/>
  <c r="E171" i="12709" s="1"/>
  <c r="H2504" i="12908"/>
  <c r="F72" i="12852"/>
  <c r="G72" i="12852" s="1"/>
  <c r="F36" i="12852"/>
  <c r="I60" i="12711" s="1"/>
  <c r="I195" i="12711" s="1"/>
  <c r="I10" i="12750"/>
  <c r="F28" i="12852"/>
  <c r="F22" i="12852"/>
  <c r="I9" i="12750"/>
  <c r="B20" i="12715"/>
  <c r="D20" i="12715" s="1"/>
  <c r="E99" i="12711"/>
  <c r="E201" i="12711" s="1"/>
  <c r="F29" i="12852"/>
  <c r="G29" i="12852" s="1"/>
  <c r="F51" i="12852"/>
  <c r="G51" i="12852" s="1"/>
  <c r="H16" i="12776"/>
  <c r="C1613" i="12908"/>
  <c r="H9" i="12750"/>
  <c r="F25" i="12852"/>
  <c r="I48" i="12711" s="1"/>
  <c r="H8" i="12750"/>
  <c r="E9" i="12750"/>
  <c r="F49" i="12852"/>
  <c r="F52" i="12852"/>
  <c r="G52" i="12852" s="1"/>
  <c r="K53" i="12852"/>
  <c r="E93" i="12709" s="1"/>
  <c r="K54" i="12852"/>
  <c r="L54" i="12852" s="1"/>
  <c r="K36" i="12852"/>
  <c r="E60" i="12709" s="1"/>
  <c r="J55" i="12852"/>
  <c r="H1609" i="12908"/>
  <c r="C1651" i="12908"/>
  <c r="H1651" i="12908" s="1"/>
  <c r="K33" i="12852"/>
  <c r="L33" i="12852" s="1"/>
  <c r="F32" i="12852"/>
  <c r="G32" i="12852" s="1"/>
  <c r="K32" i="12852"/>
  <c r="L32" i="12852" s="1"/>
  <c r="K29" i="12852"/>
  <c r="F27" i="12852"/>
  <c r="G27" i="12852" s="1"/>
  <c r="K5" i="12852"/>
  <c r="E13" i="12709" s="1"/>
  <c r="E169" i="12709" s="1"/>
  <c r="H10" i="12750"/>
  <c r="D11" i="12750"/>
  <c r="L4" i="12856" s="1"/>
  <c r="F71" i="12852"/>
  <c r="G71" i="12852" s="1"/>
  <c r="F131" i="12709"/>
  <c r="Q131" i="12709" s="1"/>
  <c r="F7" i="12852"/>
  <c r="G7" i="12852" s="1"/>
  <c r="E10" i="12750"/>
  <c r="F56" i="12852"/>
  <c r="F50" i="12852"/>
  <c r="G50" i="12852" s="1"/>
  <c r="F44" i="12852"/>
  <c r="P16" i="12761"/>
  <c r="P17" i="12761" s="1"/>
  <c r="P15" i="12761"/>
  <c r="C1607" i="12908"/>
  <c r="H1614" i="12908"/>
  <c r="C1645" i="12908"/>
  <c r="H1647" i="12908"/>
  <c r="C1732" i="12908"/>
  <c r="G11" i="12750"/>
  <c r="K4" i="12856" s="1"/>
  <c r="K17" i="12856" s="1"/>
  <c r="C16" i="12776"/>
  <c r="C18" i="12776" s="1"/>
  <c r="K34" i="12852"/>
  <c r="E58" i="12709" s="1"/>
  <c r="K74" i="12852"/>
  <c r="L74" i="12852" s="1"/>
  <c r="E8" i="12750"/>
  <c r="F53" i="12852"/>
  <c r="F54" i="12852"/>
  <c r="G54" i="12852" s="1"/>
  <c r="F58" i="12852"/>
  <c r="G58" i="12852" s="1"/>
  <c r="H1721" i="12908"/>
  <c r="H935" i="12908"/>
  <c r="I41" i="12709"/>
  <c r="L41" i="12709" s="1"/>
  <c r="H2646" i="12908"/>
  <c r="H7" i="12750"/>
  <c r="F68" i="12852"/>
  <c r="G68" i="12852" s="1"/>
  <c r="F48" i="12852"/>
  <c r="G48" i="12852" s="1"/>
  <c r="K56" i="12852"/>
  <c r="E96" i="12709" s="1"/>
  <c r="K52" i="12852"/>
  <c r="L52" i="12852" s="1"/>
  <c r="K50" i="12852"/>
  <c r="L50" i="12852" s="1"/>
  <c r="F46" i="12852"/>
  <c r="I86" i="12711" s="1"/>
  <c r="K10" i="12852"/>
  <c r="K28" i="12852"/>
  <c r="H1769" i="12908"/>
  <c r="H1771" i="12908" s="1"/>
  <c r="C1615" i="12908"/>
  <c r="C1914" i="12908" l="1"/>
  <c r="G38" i="13005"/>
  <c r="U554" i="12908"/>
  <c r="W554" i="12908"/>
  <c r="W715" i="12908"/>
  <c r="U715" i="12908"/>
  <c r="U737" i="12908"/>
  <c r="W737" i="12908"/>
  <c r="U240" i="12908"/>
  <c r="W240" i="12908"/>
  <c r="W638" i="12908"/>
  <c r="U638" i="12908"/>
  <c r="W716" i="12908"/>
  <c r="U716" i="12908"/>
  <c r="W333" i="12908"/>
  <c r="U333" i="12908"/>
  <c r="W736" i="12908"/>
  <c r="U736" i="12908"/>
  <c r="W695" i="12908"/>
  <c r="U695" i="12908"/>
  <c r="U944" i="12908"/>
  <c r="W944" i="12908"/>
  <c r="U297" i="12908"/>
  <c r="W297" i="12908"/>
  <c r="U694" i="12908"/>
  <c r="W694" i="12908"/>
  <c r="W261" i="12908"/>
  <c r="U261" i="12908"/>
  <c r="W1642" i="12908"/>
  <c r="U1642" i="12908"/>
  <c r="C1567" i="12908"/>
  <c r="C1526" i="12908"/>
  <c r="C1908" i="12908"/>
  <c r="C1483" i="12908"/>
  <c r="C1426" i="12908"/>
  <c r="C1384" i="12908" s="1"/>
  <c r="C1484" i="12908"/>
  <c r="C1549" i="12908"/>
  <c r="C1587" i="12908"/>
  <c r="C1589" i="12908" s="1"/>
  <c r="C1904" i="12908"/>
  <c r="C1541" i="12908"/>
  <c r="C1551" i="12908"/>
  <c r="H1539" i="12908"/>
  <c r="H1577" i="12908"/>
  <c r="K57" i="12709" s="1"/>
  <c r="H1553" i="12908"/>
  <c r="F185" i="12711"/>
  <c r="C1485" i="12908"/>
  <c r="C1382" i="12908"/>
  <c r="I554" i="12908"/>
  <c r="D539" i="12908"/>
  <c r="I240" i="12908"/>
  <c r="D225" i="12908"/>
  <c r="A17" i="12910"/>
  <c r="H1927" i="12908"/>
  <c r="H1986" i="12908"/>
  <c r="C1379" i="12908"/>
  <c r="C1383" i="12908"/>
  <c r="H1386" i="12908"/>
  <c r="H1488" i="12908"/>
  <c r="F94" i="12711"/>
  <c r="P176" i="12711"/>
  <c r="E196" i="12709"/>
  <c r="I176" i="12711"/>
  <c r="E193" i="12709"/>
  <c r="R193" i="12709" s="1"/>
  <c r="F207" i="12709"/>
  <c r="P179" i="12711"/>
  <c r="D1919" i="12908"/>
  <c r="F179" i="12711"/>
  <c r="I83" i="12910"/>
  <c r="E196" i="12711"/>
  <c r="F176" i="12711"/>
  <c r="F181" i="12711"/>
  <c r="G45" i="12910"/>
  <c r="F184" i="12711"/>
  <c r="E18" i="12711"/>
  <c r="F173" i="12711"/>
  <c r="G26" i="12910"/>
  <c r="F195" i="12711"/>
  <c r="O16" i="12776"/>
  <c r="I77" i="12910"/>
  <c r="I715" i="12908"/>
  <c r="I695" i="12908"/>
  <c r="I1661" i="12908"/>
  <c r="I694" i="12908"/>
  <c r="Q25" i="12910"/>
  <c r="N23" i="12709"/>
  <c r="I1604" i="12908"/>
  <c r="I716" i="12908"/>
  <c r="T114" i="12711"/>
  <c r="H2674" i="12908"/>
  <c r="N155" i="12709"/>
  <c r="M155" i="12709" s="1"/>
  <c r="M207" i="12709" s="1"/>
  <c r="H2670" i="12908"/>
  <c r="N41" i="12709"/>
  <c r="H2671" i="12908"/>
  <c r="N79" i="12709"/>
  <c r="H2673" i="12908"/>
  <c r="N132" i="12709"/>
  <c r="H2019" i="12908"/>
  <c r="K25" i="12709" s="1"/>
  <c r="H2067" i="12908"/>
  <c r="K96" i="12709" s="1"/>
  <c r="H1414" i="12908"/>
  <c r="K53" i="12709" s="1"/>
  <c r="I1672" i="12908"/>
  <c r="I1695" i="12908"/>
  <c r="I1688" i="12908"/>
  <c r="I1684" i="12908"/>
  <c r="I1685" i="12908"/>
  <c r="I1697" i="12908"/>
  <c r="D1978" i="12908"/>
  <c r="I2002" i="12908"/>
  <c r="I1785" i="12908"/>
  <c r="I736" i="12908"/>
  <c r="I1287" i="12908"/>
  <c r="I1290" i="12908" s="1"/>
  <c r="H1599" i="12908"/>
  <c r="K92" i="12709" s="1"/>
  <c r="I1704" i="12908"/>
  <c r="I1707" i="12908"/>
  <c r="I1702" i="12908"/>
  <c r="I1671" i="12908"/>
  <c r="I1701" i="12908"/>
  <c r="I1694" i="12908"/>
  <c r="I1669" i="12908"/>
  <c r="I1667" i="12908"/>
  <c r="I1692" i="12908"/>
  <c r="I1662" i="12908"/>
  <c r="I1680" i="12908"/>
  <c r="I1781" i="12908"/>
  <c r="I1789" i="12908"/>
  <c r="I1793" i="12908"/>
  <c r="I1788" i="12908"/>
  <c r="I1371" i="12908"/>
  <c r="I1374" i="12908" s="1"/>
  <c r="I1666" i="12908"/>
  <c r="I1668" i="12908"/>
  <c r="I1683" i="12908"/>
  <c r="I1687" i="12908"/>
  <c r="I1664" i="12908"/>
  <c r="I1787" i="12908"/>
  <c r="I1782" i="12908"/>
  <c r="I1780" i="12908"/>
  <c r="I1605" i="12908"/>
  <c r="H1714" i="12908"/>
  <c r="Q36" i="12772" s="1"/>
  <c r="I1642" i="12908"/>
  <c r="I1674" i="12908"/>
  <c r="I1677" i="12908"/>
  <c r="I1682" i="12908"/>
  <c r="I1675" i="12908"/>
  <c r="I1705" i="12908"/>
  <c r="I1673" i="12908"/>
  <c r="I1670" i="12908"/>
  <c r="I1703" i="12908"/>
  <c r="I1691" i="12908"/>
  <c r="I1678" i="12908"/>
  <c r="I1663" i="12908"/>
  <c r="D1979" i="12908"/>
  <c r="I2003" i="12908"/>
  <c r="I1794" i="12908"/>
  <c r="I1778" i="12908"/>
  <c r="I1792" i="12908"/>
  <c r="I1777" i="12908"/>
  <c r="D890" i="12908"/>
  <c r="I944" i="12908"/>
  <c r="I1686" i="12908"/>
  <c r="I1696" i="12908"/>
  <c r="I1679" i="12908"/>
  <c r="I1689" i="12908"/>
  <c r="I1698" i="12908"/>
  <c r="I1709" i="12908"/>
  <c r="I1690" i="12908"/>
  <c r="I1676" i="12908"/>
  <c r="I1700" i="12908"/>
  <c r="H1533" i="12908"/>
  <c r="I1784" i="12908"/>
  <c r="I1791" i="12908"/>
  <c r="I1786" i="12908"/>
  <c r="H1434" i="12908"/>
  <c r="I737" i="12908"/>
  <c r="I1771" i="12908"/>
  <c r="I1773" i="12908" s="1"/>
  <c r="N140" i="12709" s="1"/>
  <c r="N192" i="12709" s="1"/>
  <c r="D673" i="12908"/>
  <c r="D674" i="12908"/>
  <c r="D1613" i="12908"/>
  <c r="E25" i="12711"/>
  <c r="G60" i="12910"/>
  <c r="G46" i="12910"/>
  <c r="D1643" i="12908"/>
  <c r="G40" i="13005" s="1"/>
  <c r="D1730" i="12908"/>
  <c r="D1727" i="12908"/>
  <c r="D1723" i="12908"/>
  <c r="D1722" i="12908"/>
  <c r="D1728" i="12908"/>
  <c r="D1724" i="12908"/>
  <c r="D1725" i="12908"/>
  <c r="D1721" i="12908"/>
  <c r="D1729" i="12908"/>
  <c r="D1731" i="12908"/>
  <c r="H1607" i="12908"/>
  <c r="H1928" i="12908"/>
  <c r="H1929" i="12908"/>
  <c r="H1930" i="12908"/>
  <c r="H1871" i="12908"/>
  <c r="H1922" i="12908"/>
  <c r="F59" i="12711"/>
  <c r="D1710" i="12908"/>
  <c r="H1645" i="12908"/>
  <c r="H1920" i="12908"/>
  <c r="F142" i="12711"/>
  <c r="G94" i="12910" s="1"/>
  <c r="H1921" i="12908"/>
  <c r="G20" i="12910"/>
  <c r="H970" i="12908"/>
  <c r="H898" i="12908"/>
  <c r="H972" i="12908"/>
  <c r="H682" i="12908"/>
  <c r="K98" i="12709"/>
  <c r="R88" i="12709"/>
  <c r="K88" i="12709"/>
  <c r="R92" i="12709"/>
  <c r="E52" i="12709"/>
  <c r="L5" i="12852"/>
  <c r="R25" i="12709"/>
  <c r="R58" i="12709"/>
  <c r="R186" i="12709"/>
  <c r="H2537" i="12908"/>
  <c r="R198" i="12709"/>
  <c r="L53" i="12852"/>
  <c r="G53" i="12852"/>
  <c r="I93" i="12711"/>
  <c r="J85" i="12711" s="1"/>
  <c r="C883" i="12908" s="1"/>
  <c r="G34" i="12852"/>
  <c r="I58" i="12711"/>
  <c r="K139" i="12709"/>
  <c r="K191" i="12709" s="1"/>
  <c r="K140" i="12709"/>
  <c r="K192" i="12709" s="1"/>
  <c r="K63" i="12709"/>
  <c r="L8" i="12856"/>
  <c r="L18" i="12856" s="1"/>
  <c r="I15" i="12750"/>
  <c r="D157" i="12711"/>
  <c r="B8" i="12856" s="1"/>
  <c r="D115" i="12709"/>
  <c r="E17" i="12750" s="1"/>
  <c r="Q40" i="12709"/>
  <c r="G87" i="12910"/>
  <c r="E64" i="12852"/>
  <c r="F120" i="12711"/>
  <c r="G52" i="12910"/>
  <c r="G44" i="12852"/>
  <c r="L29" i="12852"/>
  <c r="P120" i="12711"/>
  <c r="P133" i="12711" s="1"/>
  <c r="I71" i="12852"/>
  <c r="K71" i="12852" s="1"/>
  <c r="L71" i="12852" s="1"/>
  <c r="I25" i="12852"/>
  <c r="K25" i="12852" s="1"/>
  <c r="D205" i="12711"/>
  <c r="D207" i="12711" s="1"/>
  <c r="L7" i="12852"/>
  <c r="I70" i="12852"/>
  <c r="I69" i="12852"/>
  <c r="K69" i="12852" s="1"/>
  <c r="G63" i="12910"/>
  <c r="G65" i="12910"/>
  <c r="G42" i="12910"/>
  <c r="G37" i="12910"/>
  <c r="G40" i="12910"/>
  <c r="E140" i="12711"/>
  <c r="E191" i="12711" s="1"/>
  <c r="E137" i="12711"/>
  <c r="E188" i="12711" s="1"/>
  <c r="I46" i="12852"/>
  <c r="K46" i="12852" s="1"/>
  <c r="L46" i="12852" s="1"/>
  <c r="P67" i="12711"/>
  <c r="P80" i="12711" s="1"/>
  <c r="B14" i="6" s="1"/>
  <c r="I22" i="12852"/>
  <c r="K22" i="12852" s="1"/>
  <c r="I27" i="12852"/>
  <c r="K27" i="12852" s="1"/>
  <c r="L27" i="12852" s="1"/>
  <c r="I72" i="12852"/>
  <c r="K72" i="12852" s="1"/>
  <c r="I48" i="12852"/>
  <c r="K48" i="12852" s="1"/>
  <c r="L48" i="12852" s="1"/>
  <c r="R18" i="12709"/>
  <c r="I29" i="12711"/>
  <c r="J24" i="12711" s="1"/>
  <c r="I44" i="12852"/>
  <c r="K44" i="12852" s="1"/>
  <c r="P102" i="12711"/>
  <c r="E88" i="12711"/>
  <c r="H78" i="12709"/>
  <c r="Q78" i="12711" s="1"/>
  <c r="T78" i="12711" s="1"/>
  <c r="I68" i="12852"/>
  <c r="K68" i="12852" s="1"/>
  <c r="E136" i="12709" s="1"/>
  <c r="H113" i="12709"/>
  <c r="Q113" i="12711" s="1"/>
  <c r="T113" i="12711" s="1"/>
  <c r="E138" i="12711"/>
  <c r="E189" i="12711" s="1"/>
  <c r="H40" i="12709"/>
  <c r="C1774" i="12908"/>
  <c r="G91" i="12910"/>
  <c r="C1800" i="12908"/>
  <c r="E63" i="12711"/>
  <c r="H1919" i="12908"/>
  <c r="C1925" i="12908"/>
  <c r="H1977" i="12908"/>
  <c r="F95" i="12711"/>
  <c r="F194" i="12711" s="1"/>
  <c r="C1712" i="12908"/>
  <c r="E139" i="12711"/>
  <c r="E190" i="12711" s="1"/>
  <c r="H1862" i="12908"/>
  <c r="C1854" i="12908"/>
  <c r="H1863" i="12908"/>
  <c r="C1855" i="12908"/>
  <c r="F192" i="12711"/>
  <c r="H1870" i="12908"/>
  <c r="H2400" i="12908"/>
  <c r="D80" i="12709"/>
  <c r="H1878" i="12908"/>
  <c r="H672" i="12908"/>
  <c r="C1737" i="12908"/>
  <c r="C1802" i="12908"/>
  <c r="H1613" i="12908"/>
  <c r="H889" i="12908"/>
  <c r="H1538" i="12908"/>
  <c r="H1479" i="12908"/>
  <c r="H1377" i="12908"/>
  <c r="G92" i="12910"/>
  <c r="C1373" i="12908"/>
  <c r="I114" i="12709"/>
  <c r="L114" i="12709" s="1"/>
  <c r="D206" i="12709"/>
  <c r="D208" i="12709" s="1"/>
  <c r="H18" i="12776"/>
  <c r="Q38" i="12711"/>
  <c r="P42" i="12711"/>
  <c r="P111" i="12711"/>
  <c r="P143" i="12711"/>
  <c r="I19" i="12750"/>
  <c r="G90" i="12910"/>
  <c r="I18" i="12750"/>
  <c r="E51" i="12711"/>
  <c r="G69" i="12852"/>
  <c r="G49" i="12852"/>
  <c r="F18" i="12721"/>
  <c r="E11" i="12750"/>
  <c r="H4" i="12856" s="1"/>
  <c r="K55" i="12852"/>
  <c r="E95" i="12709" s="1"/>
  <c r="E195" i="12709" s="1"/>
  <c r="K51" i="12852"/>
  <c r="L51" i="12852" s="1"/>
  <c r="E136" i="12711"/>
  <c r="I90" i="12910" s="1"/>
  <c r="H154" i="12709"/>
  <c r="Q154" i="12711" s="1"/>
  <c r="T154" i="12711" s="1"/>
  <c r="R57" i="12709"/>
  <c r="H11" i="12750"/>
  <c r="E4" i="12856" s="1"/>
  <c r="H1552" i="12908"/>
  <c r="L36" i="12852"/>
  <c r="I64" i="12852"/>
  <c r="K64" i="12852" s="1"/>
  <c r="E15" i="12711"/>
  <c r="E170" i="12711" s="1"/>
  <c r="G10" i="12852"/>
  <c r="T38" i="12711"/>
  <c r="I16" i="12750"/>
  <c r="I11" i="12750"/>
  <c r="E13" i="12711"/>
  <c r="E168" i="12711" s="1"/>
  <c r="E96" i="12711"/>
  <c r="E45" i="12711"/>
  <c r="G34" i="12910"/>
  <c r="E57" i="12711"/>
  <c r="G25" i="12852"/>
  <c r="G36" i="12852"/>
  <c r="G74" i="12852"/>
  <c r="G46" i="12852"/>
  <c r="G56" i="12852"/>
  <c r="G28" i="12852"/>
  <c r="G22" i="12852"/>
  <c r="L56" i="12852"/>
  <c r="L34" i="12852"/>
  <c r="B15" i="12715"/>
  <c r="W133" i="12711"/>
  <c r="E18" i="12750"/>
  <c r="E92" i="12711"/>
  <c r="E91" i="12711"/>
  <c r="E52" i="12711"/>
  <c r="I41" i="12910" s="1"/>
  <c r="E86" i="12711"/>
  <c r="E53" i="12711"/>
  <c r="E56" i="12711"/>
  <c r="H18" i="12750"/>
  <c r="J18" i="12776"/>
  <c r="C1606" i="12908"/>
  <c r="K49" i="12852"/>
  <c r="I4" i="12852"/>
  <c r="E70" i="12852"/>
  <c r="C1644" i="12908"/>
  <c r="E118" i="12711"/>
  <c r="E186" i="12711" s="1"/>
  <c r="E48" i="12711"/>
  <c r="H131" i="12709"/>
  <c r="E19" i="12750"/>
  <c r="H725" i="12908"/>
  <c r="H683" i="12908"/>
  <c r="C1646" i="12908"/>
  <c r="H1731" i="12908"/>
  <c r="C1608" i="12908"/>
  <c r="H1608" i="12908" s="1"/>
  <c r="H684" i="12908"/>
  <c r="H726" i="12908"/>
  <c r="B21" i="12715"/>
  <c r="H19" i="12750"/>
  <c r="H1722" i="12908"/>
  <c r="H1727" i="12908"/>
  <c r="H1729" i="12908"/>
  <c r="H1723" i="12908"/>
  <c r="H1725" i="12908"/>
  <c r="H1728" i="12908"/>
  <c r="H1730" i="12908"/>
  <c r="E90" i="12711"/>
  <c r="L28" i="12852"/>
  <c r="L10" i="12852"/>
  <c r="H1724" i="12908"/>
  <c r="E89" i="12711"/>
  <c r="I66" i="12910" s="1"/>
  <c r="G55" i="12852"/>
  <c r="H17" i="12750"/>
  <c r="G28" i="13017" l="1"/>
  <c r="G28" i="13014"/>
  <c r="G27" i="13007"/>
  <c r="G27" i="13017"/>
  <c r="G27" i="13014"/>
  <c r="M1979" i="12908"/>
  <c r="M2075" i="12908" s="1"/>
  <c r="G41" i="13005"/>
  <c r="G28" i="13007"/>
  <c r="W539" i="12908"/>
  <c r="U539" i="12908"/>
  <c r="W890" i="12908"/>
  <c r="U890" i="12908"/>
  <c r="W225" i="12908"/>
  <c r="U225" i="12908"/>
  <c r="U1643" i="12908"/>
  <c r="W1643" i="12908"/>
  <c r="H1924" i="12908"/>
  <c r="H1925" i="12908" s="1"/>
  <c r="D1887" i="12908"/>
  <c r="U1887" i="12908" s="1"/>
  <c r="H1932" i="12908"/>
  <c r="C1543" i="12908"/>
  <c r="A18" i="12910"/>
  <c r="E184" i="12711"/>
  <c r="I1919" i="12908"/>
  <c r="D1927" i="12908"/>
  <c r="D1901" i="12908" s="1"/>
  <c r="W1901" i="12908" s="1"/>
  <c r="G70" i="12910"/>
  <c r="E94" i="12711"/>
  <c r="I192" i="12711"/>
  <c r="I205" i="12711" s="1"/>
  <c r="I207" i="12711" s="1"/>
  <c r="P205" i="12711"/>
  <c r="L17" i="12856"/>
  <c r="H207" i="12709"/>
  <c r="D208" i="12711"/>
  <c r="I102" i="12711"/>
  <c r="I115" i="12711" s="1"/>
  <c r="E181" i="12711"/>
  <c r="E179" i="12711"/>
  <c r="K199" i="12709"/>
  <c r="E185" i="12711"/>
  <c r="E195" i="12711"/>
  <c r="E176" i="12711"/>
  <c r="G48" i="12910"/>
  <c r="F193" i="12711"/>
  <c r="F205" i="12711" s="1"/>
  <c r="F207" i="12711" s="1"/>
  <c r="K186" i="12709"/>
  <c r="E173" i="12711"/>
  <c r="R52" i="12709"/>
  <c r="W85" i="12711"/>
  <c r="I85" i="12910"/>
  <c r="I87" i="12910" s="1"/>
  <c r="I78" i="12910"/>
  <c r="I76" i="12910"/>
  <c r="I1979" i="12908"/>
  <c r="Q90" i="12910"/>
  <c r="N136" i="12709"/>
  <c r="Q41" i="12910"/>
  <c r="N52" i="12709"/>
  <c r="I2671" i="12908"/>
  <c r="O56" i="12910"/>
  <c r="I2674" i="12908"/>
  <c r="O95" i="12910"/>
  <c r="I673" i="12908"/>
  <c r="I890" i="12908"/>
  <c r="I1978" i="12908"/>
  <c r="I1643" i="12908"/>
  <c r="I2673" i="12908"/>
  <c r="O86" i="12910"/>
  <c r="I2670" i="12908"/>
  <c r="O30" i="12910"/>
  <c r="G118" i="12711"/>
  <c r="G186" i="12711" s="1"/>
  <c r="S155" i="12711"/>
  <c r="S206" i="12711" s="1"/>
  <c r="H2672" i="12908"/>
  <c r="N114" i="12709"/>
  <c r="L64" i="12852"/>
  <c r="E118" i="12709"/>
  <c r="E187" i="12709" s="1"/>
  <c r="R99" i="12709"/>
  <c r="E89" i="12709"/>
  <c r="E181" i="12709" s="1"/>
  <c r="D1644" i="12908"/>
  <c r="H1615" i="12908"/>
  <c r="H1881" i="12908"/>
  <c r="H1873" i="12908"/>
  <c r="H1855" i="12908"/>
  <c r="H729" i="12908"/>
  <c r="K45" i="12709" s="1"/>
  <c r="K174" i="12709" s="1"/>
  <c r="K137" i="12709"/>
  <c r="K189" i="12709" s="1"/>
  <c r="R12" i="12773"/>
  <c r="I1795" i="12908"/>
  <c r="I1797" i="12908" s="1"/>
  <c r="I1799" i="12908" s="1"/>
  <c r="N139" i="12709" s="1"/>
  <c r="N191" i="12709" s="1"/>
  <c r="I1710" i="12908"/>
  <c r="I1714" i="12908" s="1"/>
  <c r="I1716" i="12908" s="1"/>
  <c r="I1731" i="12908"/>
  <c r="I1724" i="12908"/>
  <c r="I1727" i="12908"/>
  <c r="I1613" i="12908"/>
  <c r="I1729" i="12908"/>
  <c r="I1728" i="12908"/>
  <c r="I1730" i="12908"/>
  <c r="H1555" i="12908"/>
  <c r="O13" i="12762" s="1"/>
  <c r="H1865" i="12908"/>
  <c r="K59" i="12709" s="1"/>
  <c r="I1721" i="12908"/>
  <c r="I674" i="12908"/>
  <c r="I1722" i="12908"/>
  <c r="I1725" i="12908"/>
  <c r="I1723" i="12908"/>
  <c r="D1606" i="12908"/>
  <c r="E142" i="12711"/>
  <c r="F67" i="12711"/>
  <c r="E59" i="12711"/>
  <c r="D1651" i="12908"/>
  <c r="H1646" i="12908"/>
  <c r="H681" i="12908"/>
  <c r="H675" i="12908"/>
  <c r="H680" i="12908"/>
  <c r="R91" i="12709"/>
  <c r="K91" i="12709"/>
  <c r="R90" i="12709"/>
  <c r="K90" i="12709"/>
  <c r="K182" i="12709" s="1"/>
  <c r="I67" i="12711"/>
  <c r="J50" i="12711" s="1"/>
  <c r="R93" i="12709"/>
  <c r="L55" i="12852"/>
  <c r="H2433" i="12908"/>
  <c r="AG9" i="12785"/>
  <c r="Q28" i="12774"/>
  <c r="H1732" i="12908"/>
  <c r="Q18" i="12775"/>
  <c r="H1200" i="12908"/>
  <c r="H1203" i="12908" s="1"/>
  <c r="D157" i="12709"/>
  <c r="H9" i="12856" s="1"/>
  <c r="B13" i="6"/>
  <c r="L24" i="12711"/>
  <c r="W24" i="12711"/>
  <c r="J27" i="12711"/>
  <c r="J17" i="12711"/>
  <c r="J172" i="12711" s="1"/>
  <c r="J14" i="12711"/>
  <c r="J21" i="12711"/>
  <c r="Q40" i="12711"/>
  <c r="T40" i="12711" s="1"/>
  <c r="J93" i="12711"/>
  <c r="C1837" i="12908" s="1"/>
  <c r="J92" i="12711"/>
  <c r="J88" i="12711"/>
  <c r="J89" i="12711"/>
  <c r="G72" i="12910"/>
  <c r="J97" i="12711"/>
  <c r="W97" i="12711" s="1"/>
  <c r="J87" i="12711"/>
  <c r="W87" i="12711" s="1"/>
  <c r="J86" i="12711"/>
  <c r="J91" i="12711"/>
  <c r="C1532" i="12908" s="1"/>
  <c r="J98" i="12711"/>
  <c r="C2538" i="12908" s="1"/>
  <c r="J95" i="12711"/>
  <c r="J194" i="12711" s="1"/>
  <c r="J90" i="12711"/>
  <c r="C1433" i="12908" s="1"/>
  <c r="J84" i="12711"/>
  <c r="C826" i="12908" s="1"/>
  <c r="J96" i="12711"/>
  <c r="W96" i="12711" s="1"/>
  <c r="J94" i="12711"/>
  <c r="L25" i="12852"/>
  <c r="R182" i="12709"/>
  <c r="R53" i="12709"/>
  <c r="L44" i="12852"/>
  <c r="G71" i="12910"/>
  <c r="L72" i="12852"/>
  <c r="J15" i="12711"/>
  <c r="J170" i="12711" s="1"/>
  <c r="J26" i="12711"/>
  <c r="J16" i="12711"/>
  <c r="J171" i="12711" s="1"/>
  <c r="J22" i="12711"/>
  <c r="J20" i="12711"/>
  <c r="J25" i="12711"/>
  <c r="J28" i="12711"/>
  <c r="J19" i="12711"/>
  <c r="J23" i="12711"/>
  <c r="J13" i="12711"/>
  <c r="J168" i="12711" s="1"/>
  <c r="I42" i="12711"/>
  <c r="L69" i="12852"/>
  <c r="J18" i="12711"/>
  <c r="L68" i="12852"/>
  <c r="F102" i="12711"/>
  <c r="F115" i="12711" s="1"/>
  <c r="H1606" i="12908"/>
  <c r="I78" i="12709"/>
  <c r="L78" i="12709" s="1"/>
  <c r="N78" i="12709" s="1"/>
  <c r="E16" i="12750"/>
  <c r="I113" i="12709"/>
  <c r="L113" i="12709" s="1"/>
  <c r="N113" i="12709" s="1"/>
  <c r="I40" i="12709"/>
  <c r="C1803" i="12908"/>
  <c r="F143" i="12711"/>
  <c r="F156" i="12711" s="1"/>
  <c r="E95" i="12711"/>
  <c r="E194" i="12711" s="1"/>
  <c r="I17" i="12750"/>
  <c r="H1854" i="12908"/>
  <c r="G96" i="12910"/>
  <c r="E141" i="12711"/>
  <c r="E93" i="12711"/>
  <c r="E58" i="12711"/>
  <c r="H1644" i="12908"/>
  <c r="M100" i="12711"/>
  <c r="M202" i="12711" s="1"/>
  <c r="I131" i="12709"/>
  <c r="L131" i="12709" s="1"/>
  <c r="N131" i="12709" s="1"/>
  <c r="Q131" i="12711"/>
  <c r="T131" i="12711" s="1"/>
  <c r="I154" i="12709"/>
  <c r="L154" i="12709" s="1"/>
  <c r="N154" i="12709" s="1"/>
  <c r="P115" i="12711"/>
  <c r="B15" i="6" s="1"/>
  <c r="T76" i="12711"/>
  <c r="R86" i="12709"/>
  <c r="P152" i="12711"/>
  <c r="P156" i="12711" s="1"/>
  <c r="B19" i="6"/>
  <c r="L49" i="12852"/>
  <c r="L22" i="12852"/>
  <c r="F64" i="12852"/>
  <c r="E98" i="12711"/>
  <c r="E198" i="12711" s="1"/>
  <c r="H16" i="12750"/>
  <c r="H141" i="12908"/>
  <c r="K4" i="12852"/>
  <c r="K70" i="12852"/>
  <c r="F70" i="12852"/>
  <c r="I143" i="12711" s="1"/>
  <c r="H1648" i="12908"/>
  <c r="C1649" i="12908"/>
  <c r="H1652" i="12908"/>
  <c r="C1653" i="12908"/>
  <c r="H1610" i="12908"/>
  <c r="H936" i="12908"/>
  <c r="E15" i="12750"/>
  <c r="E8" i="12856"/>
  <c r="B14" i="12715"/>
  <c r="H15" i="12750"/>
  <c r="F5" i="12852"/>
  <c r="H36" i="12908"/>
  <c r="M2003" i="12908" l="1"/>
  <c r="U2003" i="12908" s="1"/>
  <c r="M2027" i="12908"/>
  <c r="U2027" i="12908" s="1"/>
  <c r="G29" i="13007"/>
  <c r="G29" i="13017"/>
  <c r="G29" i="13014"/>
  <c r="M2051" i="12908"/>
  <c r="U2051" i="12908" s="1"/>
  <c r="W1887" i="12908"/>
  <c r="W1644" i="12908"/>
  <c r="U1644" i="12908"/>
  <c r="W1651" i="12908"/>
  <c r="U1651" i="12908"/>
  <c r="M2119" i="12908"/>
  <c r="U2119" i="12908" s="1"/>
  <c r="M2097" i="12908"/>
  <c r="M2141" i="12908"/>
  <c r="U2141" i="12908" s="1"/>
  <c r="U2075" i="12908"/>
  <c r="G42" i="13005"/>
  <c r="A19" i="12910"/>
  <c r="G95" i="12711"/>
  <c r="G194" i="12711" s="1"/>
  <c r="G205" i="12711" s="1"/>
  <c r="G207" i="12711" s="1"/>
  <c r="I1927" i="12908"/>
  <c r="Q95" i="12910"/>
  <c r="Q56" i="12910"/>
  <c r="Q30" i="12910"/>
  <c r="E206" i="12709"/>
  <c r="E208" i="12709" s="1"/>
  <c r="I207" i="12709"/>
  <c r="C108" i="12908"/>
  <c r="J169" i="12711"/>
  <c r="W169" i="12711" s="1"/>
  <c r="P206" i="12711"/>
  <c r="P207" i="12711" s="1"/>
  <c r="C1161" i="12908"/>
  <c r="C1164" i="12908" s="1"/>
  <c r="J178" i="12711"/>
  <c r="W178" i="12711" s="1"/>
  <c r="E193" i="12711"/>
  <c r="E192" i="12711"/>
  <c r="R89" i="12709"/>
  <c r="F85" i="12709"/>
  <c r="H883" i="12908" s="1"/>
  <c r="W50" i="12711"/>
  <c r="Y2671" i="12908"/>
  <c r="Y2670" i="12908"/>
  <c r="N100" i="12711"/>
  <c r="J64" i="12711"/>
  <c r="J199" i="12711" s="1"/>
  <c r="J52" i="12711"/>
  <c r="W65" i="12711"/>
  <c r="L65" i="12711"/>
  <c r="V65" i="12711" s="1"/>
  <c r="I91" i="12910"/>
  <c r="J48" i="12711"/>
  <c r="I92" i="12910"/>
  <c r="Y2674" i="12908"/>
  <c r="O79" i="12910"/>
  <c r="Q91" i="12910"/>
  <c r="N137" i="12709"/>
  <c r="N189" i="12709" s="1"/>
  <c r="G120" i="12711"/>
  <c r="G133" i="12711" s="1"/>
  <c r="Y2673" i="12908"/>
  <c r="Q86" i="12910"/>
  <c r="F80" i="12711"/>
  <c r="G57" i="12910"/>
  <c r="I1644" i="12908"/>
  <c r="I2672" i="12908"/>
  <c r="Q79" i="12910" s="1"/>
  <c r="H2675" i="12908"/>
  <c r="I2675" i="12908" s="1"/>
  <c r="T155" i="12711"/>
  <c r="J66" i="12711"/>
  <c r="J57" i="12711"/>
  <c r="J63" i="12711"/>
  <c r="J53" i="12711"/>
  <c r="J46" i="12711"/>
  <c r="G143" i="12711"/>
  <c r="G156" i="12711" s="1"/>
  <c r="H1653" i="12908"/>
  <c r="H938" i="12908"/>
  <c r="K51" i="12709" s="1"/>
  <c r="K180" i="12709" s="1"/>
  <c r="H1857" i="12908"/>
  <c r="K20" i="12776" s="1"/>
  <c r="H1617" i="12908"/>
  <c r="H146" i="12908"/>
  <c r="K15" i="12709" s="1"/>
  <c r="K171" i="12709" s="1"/>
  <c r="K95" i="12709"/>
  <c r="K195" i="12709" s="1"/>
  <c r="H1655" i="12908"/>
  <c r="I1732" i="12908"/>
  <c r="I1802" i="12908" s="1"/>
  <c r="I1606" i="12908"/>
  <c r="H687" i="12908"/>
  <c r="H1802" i="12908"/>
  <c r="H1734" i="12908"/>
  <c r="I1651" i="12908"/>
  <c r="E143" i="12711"/>
  <c r="E156" i="12711" s="1"/>
  <c r="C829" i="12908"/>
  <c r="D1649" i="12908"/>
  <c r="D1615" i="12908"/>
  <c r="D1611" i="12908"/>
  <c r="D1607" i="12908" s="1"/>
  <c r="C2539" i="12908"/>
  <c r="C1840" i="12908"/>
  <c r="K70" i="12910" s="1"/>
  <c r="J62" i="12711"/>
  <c r="J55" i="12711"/>
  <c r="J59" i="12711"/>
  <c r="J60" i="12711"/>
  <c r="J51" i="12711"/>
  <c r="J56" i="12711"/>
  <c r="J58" i="12711"/>
  <c r="I80" i="12711"/>
  <c r="J54" i="12711"/>
  <c r="R45" i="12709"/>
  <c r="R94" i="12709"/>
  <c r="K94" i="12709"/>
  <c r="R142" i="12709"/>
  <c r="K142" i="12709"/>
  <c r="C1095" i="12908"/>
  <c r="C2201" i="12908"/>
  <c r="V24" i="12711"/>
  <c r="J49" i="12711"/>
  <c r="J61" i="12711"/>
  <c r="J196" i="12711" s="1"/>
  <c r="J47" i="12711"/>
  <c r="R59" i="12709"/>
  <c r="R194" i="12709"/>
  <c r="F95" i="12709"/>
  <c r="F195" i="12709" s="1"/>
  <c r="R195" i="12709"/>
  <c r="R199" i="12709"/>
  <c r="R63" i="12709"/>
  <c r="W172" i="12711"/>
  <c r="C219" i="12908"/>
  <c r="R191" i="12709"/>
  <c r="R139" i="12709"/>
  <c r="S96" i="12760"/>
  <c r="H1611" i="12908"/>
  <c r="W27" i="12711"/>
  <c r="P157" i="12711"/>
  <c r="L40" i="12709"/>
  <c r="L207" i="12709" s="1"/>
  <c r="W17" i="12711"/>
  <c r="W14" i="12711"/>
  <c r="W21" i="12711"/>
  <c r="D209" i="12709"/>
  <c r="R192" i="12709"/>
  <c r="W168" i="12711"/>
  <c r="B22" i="12715"/>
  <c r="E7" i="12856" s="1"/>
  <c r="W98" i="12711"/>
  <c r="C1328" i="12908"/>
  <c r="C1598" i="12908"/>
  <c r="C2066" i="12908"/>
  <c r="C1872" i="12908"/>
  <c r="C1139" i="12908"/>
  <c r="C2155" i="12908"/>
  <c r="C1931" i="12908"/>
  <c r="C1933" i="12908" s="1"/>
  <c r="W194" i="12711"/>
  <c r="W95" i="12711"/>
  <c r="E67" i="12711"/>
  <c r="E80" i="12711" s="1"/>
  <c r="R83" i="12709"/>
  <c r="F94" i="12709"/>
  <c r="F98" i="12709"/>
  <c r="E102" i="12709"/>
  <c r="F93" i="12709"/>
  <c r="R174" i="12709"/>
  <c r="F97" i="12709"/>
  <c r="F96" i="12709"/>
  <c r="F84" i="12709"/>
  <c r="F86" i="12709"/>
  <c r="F91" i="12709"/>
  <c r="F88" i="12709"/>
  <c r="F89" i="12709"/>
  <c r="F92" i="12709"/>
  <c r="F87" i="12709"/>
  <c r="F90" i="12709"/>
  <c r="C145" i="12908"/>
  <c r="W170" i="12711"/>
  <c r="W171" i="12711"/>
  <c r="R140" i="12709"/>
  <c r="C788" i="12908"/>
  <c r="W19" i="12711"/>
  <c r="C2666" i="12908"/>
  <c r="W28" i="12711"/>
  <c r="C182" i="12908"/>
  <c r="C185" i="12908" s="1"/>
  <c r="W16" i="12711"/>
  <c r="C707" i="12908"/>
  <c r="W18" i="12711"/>
  <c r="J12" i="12711"/>
  <c r="J167" i="12711" s="1"/>
  <c r="C79" i="12908"/>
  <c r="C82" i="12908" s="1"/>
  <c r="W13" i="12711"/>
  <c r="C2018" i="12908"/>
  <c r="W25" i="12711"/>
  <c r="C2111" i="12908"/>
  <c r="W26" i="12711"/>
  <c r="C919" i="12908"/>
  <c r="W22" i="12711"/>
  <c r="R136" i="12709"/>
  <c r="R189" i="12709"/>
  <c r="R137" i="12709"/>
  <c r="C1244" i="12908"/>
  <c r="W23" i="12711"/>
  <c r="C1002" i="12908"/>
  <c r="W20" i="12711"/>
  <c r="W15" i="12711"/>
  <c r="E102" i="12711"/>
  <c r="E115" i="12711" s="1"/>
  <c r="E119" i="12711"/>
  <c r="E187" i="12711" s="1"/>
  <c r="F133" i="12711"/>
  <c r="G80" i="12910"/>
  <c r="H1649" i="12908"/>
  <c r="C1654" i="12908"/>
  <c r="C1657" i="12908" s="1"/>
  <c r="K85" i="12910" s="1"/>
  <c r="J140" i="12711"/>
  <c r="J191" i="12711" s="1"/>
  <c r="J141" i="12711"/>
  <c r="J139" i="12711"/>
  <c r="J190" i="12711" s="1"/>
  <c r="J142" i="12711"/>
  <c r="J137" i="12711"/>
  <c r="J188" i="12711" s="1"/>
  <c r="J138" i="12711"/>
  <c r="J189" i="12711" s="1"/>
  <c r="B20" i="6"/>
  <c r="B21" i="6" s="1"/>
  <c r="H6" i="12856" s="1"/>
  <c r="I156" i="12711"/>
  <c r="G64" i="12852"/>
  <c r="W101" i="12711"/>
  <c r="W93" i="12711"/>
  <c r="W100" i="12711"/>
  <c r="W94" i="12711"/>
  <c r="W91" i="12711"/>
  <c r="W99" i="12711"/>
  <c r="W92" i="12711"/>
  <c r="L4" i="12852"/>
  <c r="G70" i="12852"/>
  <c r="L70" i="12852"/>
  <c r="H99" i="12709"/>
  <c r="H202" i="12709" s="1"/>
  <c r="H72" i="12908"/>
  <c r="H74" i="12908"/>
  <c r="H1021" i="12908"/>
  <c r="H973" i="12908"/>
  <c r="H71" i="12908"/>
  <c r="H73" i="12908"/>
  <c r="G5" i="12852"/>
  <c r="H75" i="12908"/>
  <c r="H37" i="12908"/>
  <c r="H2037" i="12908"/>
  <c r="H1989" i="12908"/>
  <c r="D818" i="12908" l="1"/>
  <c r="D816" i="12908"/>
  <c r="D817" i="12908"/>
  <c r="G30" i="13017"/>
  <c r="G39" i="13017" s="1"/>
  <c r="G50" i="13017" s="1"/>
  <c r="G30" i="13014"/>
  <c r="G39" i="13014" s="1"/>
  <c r="G50" i="13014" s="1"/>
  <c r="G54" i="13005"/>
  <c r="G65" i="13005" s="1"/>
  <c r="G30" i="13007"/>
  <c r="G39" i="13007" s="1"/>
  <c r="G50" i="13007" s="1"/>
  <c r="D11" i="12856" s="1"/>
  <c r="Q20" i="13005"/>
  <c r="Q63" i="13005"/>
  <c r="M2164" i="12908"/>
  <c r="U2097" i="12908"/>
  <c r="D2528" i="12908"/>
  <c r="D2487" i="12908"/>
  <c r="D2526" i="12908"/>
  <c r="D2525" i="12908"/>
  <c r="D2524" i="12908"/>
  <c r="K61" i="12910"/>
  <c r="D502" i="12908"/>
  <c r="G102" i="12711"/>
  <c r="G115" i="12711" s="1"/>
  <c r="A20" i="12910"/>
  <c r="D2527" i="12908"/>
  <c r="D2493" i="12908"/>
  <c r="D2491" i="12908"/>
  <c r="D2488" i="12908"/>
  <c r="D2490" i="12908"/>
  <c r="D2494" i="12908"/>
  <c r="I72" i="12910"/>
  <c r="I80" i="12910" s="1"/>
  <c r="Z43" i="12777"/>
  <c r="P208" i="12711"/>
  <c r="C111" i="12908"/>
  <c r="K16" i="12910" s="1"/>
  <c r="C807" i="12908"/>
  <c r="C810" i="12908" s="1"/>
  <c r="J174" i="12711"/>
  <c r="W174" i="12711" s="1"/>
  <c r="J177" i="12711"/>
  <c r="W177" i="12711" s="1"/>
  <c r="C1513" i="12908"/>
  <c r="J184" i="12711"/>
  <c r="W184" i="12711" s="1"/>
  <c r="J183" i="12711"/>
  <c r="W183" i="12711" s="1"/>
  <c r="C1413" i="12908"/>
  <c r="J181" i="12711"/>
  <c r="W181" i="12711" s="1"/>
  <c r="C1864" i="12908"/>
  <c r="J193" i="12711"/>
  <c r="W193" i="12711" s="1"/>
  <c r="J182" i="12711"/>
  <c r="W182" i="12711" s="1"/>
  <c r="C2224" i="12908"/>
  <c r="C2178" i="12908" s="1"/>
  <c r="C2181" i="12908" s="1"/>
  <c r="J197" i="12711"/>
  <c r="W197" i="12711" s="1"/>
  <c r="C2434" i="12908"/>
  <c r="C2435" i="12908" s="1"/>
  <c r="J198" i="12711"/>
  <c r="W198" i="12711" s="1"/>
  <c r="J176" i="12711"/>
  <c r="W176" i="12711" s="1"/>
  <c r="C1826" i="12908"/>
  <c r="C1829" i="12908" s="1"/>
  <c r="K47" i="12910" s="1"/>
  <c r="J192" i="12711"/>
  <c r="W192" i="12711" s="1"/>
  <c r="J204" i="12711"/>
  <c r="W204" i="12711" s="1"/>
  <c r="J179" i="12711"/>
  <c r="W179" i="12711" s="1"/>
  <c r="J175" i="12711"/>
  <c r="W175" i="12711" s="1"/>
  <c r="J195" i="12711"/>
  <c r="W195" i="12711" s="1"/>
  <c r="J185" i="12711"/>
  <c r="W185" i="12711" s="1"/>
  <c r="C1286" i="12908"/>
  <c r="C1290" i="12908" s="1"/>
  <c r="K194" i="12709"/>
  <c r="K118" i="12709"/>
  <c r="K187" i="12709" s="1"/>
  <c r="G18" i="12715"/>
  <c r="N202" i="12711"/>
  <c r="K39" i="12910"/>
  <c r="W55" i="12711"/>
  <c r="C1473" i="12908"/>
  <c r="C2133" i="12908"/>
  <c r="Q85" i="12709"/>
  <c r="H85" i="12709"/>
  <c r="M50" i="12711"/>
  <c r="M178" i="12711" s="1"/>
  <c r="D1154" i="12908"/>
  <c r="D1156" i="12908"/>
  <c r="D1155" i="12908"/>
  <c r="C2605" i="12908"/>
  <c r="C2606" i="12908" s="1"/>
  <c r="W199" i="12711"/>
  <c r="C1576" i="12908"/>
  <c r="C2657" i="12908"/>
  <c r="W63" i="12711"/>
  <c r="I96" i="12910"/>
  <c r="W66" i="12711"/>
  <c r="W64" i="12711"/>
  <c r="Y2675" i="12908"/>
  <c r="M98" i="12711"/>
  <c r="N98" i="12711" s="1"/>
  <c r="K75" i="12910"/>
  <c r="I1607" i="12908"/>
  <c r="W49" i="12711"/>
  <c r="Y2672" i="12908"/>
  <c r="W54" i="12711"/>
  <c r="C1453" i="12908"/>
  <c r="W62" i="12711"/>
  <c r="N40" i="12709"/>
  <c r="N207" i="12709" s="1"/>
  <c r="H8" i="12856"/>
  <c r="I1734" i="12908"/>
  <c r="I1805" i="12908" s="1"/>
  <c r="H80" i="12908"/>
  <c r="K13" i="12709" s="1"/>
  <c r="K169" i="12709" s="1"/>
  <c r="D1619" i="12908"/>
  <c r="C1332" i="12908"/>
  <c r="C1248" i="12908"/>
  <c r="C922" i="12908"/>
  <c r="D602" i="12908" s="1"/>
  <c r="C791" i="12908"/>
  <c r="D1645" i="12908"/>
  <c r="D1646" i="12908"/>
  <c r="D1648" i="12908"/>
  <c r="C2667" i="12908"/>
  <c r="C1875" i="12908"/>
  <c r="K71" i="12910" s="1"/>
  <c r="C2204" i="12908"/>
  <c r="C2158" i="12908"/>
  <c r="C2070" i="12908"/>
  <c r="D2496" i="12908"/>
  <c r="D2500" i="12908"/>
  <c r="D2497" i="12908"/>
  <c r="D2484" i="12908"/>
  <c r="D2531" i="12908"/>
  <c r="D2503" i="12908"/>
  <c r="D2532" i="12908"/>
  <c r="D2533" i="12908"/>
  <c r="D2530" i="12908"/>
  <c r="D2499" i="12908"/>
  <c r="D2502" i="12908"/>
  <c r="D2523" i="12908"/>
  <c r="D2534" i="12908"/>
  <c r="C1601" i="12908"/>
  <c r="D1653" i="12908"/>
  <c r="D1657" i="12908" s="1"/>
  <c r="D1647" i="12908"/>
  <c r="C2022" i="12908"/>
  <c r="M93" i="12711"/>
  <c r="N93" i="12711" s="1"/>
  <c r="D1832" i="12908"/>
  <c r="D1614" i="12908"/>
  <c r="C1098" i="12908"/>
  <c r="K23" i="12910" s="1"/>
  <c r="C148" i="12908"/>
  <c r="C1006" i="12908"/>
  <c r="K22" i="12910" s="1"/>
  <c r="C711" i="12908"/>
  <c r="I157" i="12711"/>
  <c r="I208" i="12711" s="1"/>
  <c r="C2042" i="12908"/>
  <c r="C1117" i="12908"/>
  <c r="C1073" i="12908" s="1"/>
  <c r="C1076" i="12908" s="1"/>
  <c r="E143" i="12709"/>
  <c r="E156" i="12709" s="1"/>
  <c r="K138" i="12709"/>
  <c r="K190" i="12709" s="1"/>
  <c r="R51" i="12709"/>
  <c r="C864" i="12908"/>
  <c r="W61" i="12711"/>
  <c r="W196" i="12711"/>
  <c r="J45" i="12711"/>
  <c r="W47" i="12711"/>
  <c r="S103" i="12905"/>
  <c r="R15" i="12709"/>
  <c r="H1805" i="12908"/>
  <c r="Y32" i="12771"/>
  <c r="C222" i="12908"/>
  <c r="K19" i="12910" s="1"/>
  <c r="R187" i="12709"/>
  <c r="E120" i="12709"/>
  <c r="E133" i="12709" s="1"/>
  <c r="R133" i="12709" s="1"/>
  <c r="R118" i="12709"/>
  <c r="R171" i="12709"/>
  <c r="R138" i="12709"/>
  <c r="R190" i="12709"/>
  <c r="R180" i="12709"/>
  <c r="W167" i="12711"/>
  <c r="Q99" i="12711"/>
  <c r="Q201" i="12711" s="1"/>
  <c r="Q92" i="12709"/>
  <c r="H1598" i="12908"/>
  <c r="H1601" i="12908" s="1"/>
  <c r="O69" i="12910" s="1"/>
  <c r="Q86" i="12709"/>
  <c r="H1872" i="12908"/>
  <c r="H1875" i="12908" s="1"/>
  <c r="O71" i="12910" s="1"/>
  <c r="Q94" i="12709"/>
  <c r="W189" i="12711"/>
  <c r="Q89" i="12709"/>
  <c r="H1328" i="12908"/>
  <c r="H1332" i="12908" s="1"/>
  <c r="O66" i="12910" s="1"/>
  <c r="H826" i="12908"/>
  <c r="H829" i="12908" s="1"/>
  <c r="H1837" i="12908"/>
  <c r="H1840" i="12908" s="1"/>
  <c r="O70" i="12910" s="1"/>
  <c r="Q93" i="12709"/>
  <c r="Q195" i="12709"/>
  <c r="Q95" i="12709"/>
  <c r="H1931" i="12908"/>
  <c r="H1433" i="12908"/>
  <c r="H1436" i="12908" s="1"/>
  <c r="O67" i="12910" s="1"/>
  <c r="Q90" i="12709"/>
  <c r="Q88" i="12709"/>
  <c r="H2066" i="12908"/>
  <c r="H2070" i="12908" s="1"/>
  <c r="O73" i="12910" s="1"/>
  <c r="Q96" i="12709"/>
  <c r="H1139" i="12908"/>
  <c r="H1142" i="12908" s="1"/>
  <c r="O64" i="12910" s="1"/>
  <c r="H87" i="12709"/>
  <c r="Q87" i="12709"/>
  <c r="H1532" i="12908"/>
  <c r="H1535" i="12908" s="1"/>
  <c r="O68" i="12910" s="1"/>
  <c r="Q91" i="12709"/>
  <c r="H2155" i="12908"/>
  <c r="H2158" i="12908" s="1"/>
  <c r="O74" i="12910" s="1"/>
  <c r="Q97" i="12709"/>
  <c r="H97" i="12709"/>
  <c r="Q98" i="12709"/>
  <c r="H2538" i="12908"/>
  <c r="C1848" i="12908"/>
  <c r="C1880" i="12908"/>
  <c r="J29" i="12711"/>
  <c r="J42" i="12711" s="1"/>
  <c r="C9" i="12858" s="1"/>
  <c r="C42" i="12908"/>
  <c r="W12" i="12711"/>
  <c r="R181" i="12709"/>
  <c r="C2114" i="12908"/>
  <c r="E120" i="12711"/>
  <c r="E133" i="12711" s="1"/>
  <c r="W141" i="12711"/>
  <c r="W188" i="12711"/>
  <c r="W191" i="12711"/>
  <c r="W190" i="12711"/>
  <c r="I99" i="12709"/>
  <c r="W142" i="12711"/>
  <c r="J136" i="12711"/>
  <c r="J180" i="12711" s="1"/>
  <c r="Q129" i="12711"/>
  <c r="L101" i="12711"/>
  <c r="L203" i="12711" s="1"/>
  <c r="W88" i="12711"/>
  <c r="C955" i="12908"/>
  <c r="C958" i="12908" s="1"/>
  <c r="W86" i="12711"/>
  <c r="C1050" i="12908"/>
  <c r="W90" i="12711"/>
  <c r="C1535" i="12908"/>
  <c r="C1796" i="12908"/>
  <c r="W139" i="12711"/>
  <c r="C1770" i="12908"/>
  <c r="W140" i="12711"/>
  <c r="C1713" i="12908"/>
  <c r="W137" i="12711"/>
  <c r="C1733" i="12908"/>
  <c r="W138" i="12711"/>
  <c r="W48" i="12711"/>
  <c r="C1026" i="12908"/>
  <c r="C1030" i="12908" s="1"/>
  <c r="K37" i="12910" s="1"/>
  <c r="W57" i="12711"/>
  <c r="W53" i="12711"/>
  <c r="W59" i="12711"/>
  <c r="W56" i="12711"/>
  <c r="W58" i="12711"/>
  <c r="W60" i="12711"/>
  <c r="W51" i="12711"/>
  <c r="C937" i="12908"/>
  <c r="H101" i="12709"/>
  <c r="H204" i="12709" s="1"/>
  <c r="H100" i="12709"/>
  <c r="H203" i="12709" s="1"/>
  <c r="C1616" i="12908"/>
  <c r="H2039" i="12908"/>
  <c r="H1991" i="12908"/>
  <c r="H1023" i="12908"/>
  <c r="H975" i="12908"/>
  <c r="H1022" i="12908"/>
  <c r="H1388" i="12908"/>
  <c r="H38" i="12908"/>
  <c r="H1511" i="12908"/>
  <c r="H1490" i="12908"/>
  <c r="H1510" i="12908"/>
  <c r="H1489" i="12908"/>
  <c r="H1389" i="12908"/>
  <c r="H2038" i="12908"/>
  <c r="H1990" i="12908"/>
  <c r="D797" i="12908" l="1"/>
  <c r="D798" i="12908"/>
  <c r="D799" i="12908"/>
  <c r="D434" i="12908"/>
  <c r="D423" i="12908" s="1"/>
  <c r="D779" i="12908"/>
  <c r="D780" i="12908"/>
  <c r="D761" i="12908" s="1"/>
  <c r="D778" i="12908"/>
  <c r="D698" i="12908"/>
  <c r="D696" i="12908"/>
  <c r="D697" i="12908"/>
  <c r="D422" i="12908"/>
  <c r="D490" i="12908"/>
  <c r="D491" i="12908"/>
  <c r="D489" i="12908"/>
  <c r="Q48" i="13017"/>
  <c r="W48" i="13017" s="1"/>
  <c r="Q48" i="13014"/>
  <c r="W48" i="13014" s="1"/>
  <c r="S48" i="13014"/>
  <c r="U20" i="13005"/>
  <c r="C1994" i="12908"/>
  <c r="C1998" i="12908" s="1"/>
  <c r="Q16" i="13007"/>
  <c r="U63" i="13005"/>
  <c r="Q48" i="13007"/>
  <c r="U48" i="13007" s="1"/>
  <c r="Q53" i="13005"/>
  <c r="Y1716" i="12908"/>
  <c r="W2523" i="12908"/>
  <c r="W1646" i="12908"/>
  <c r="S1646" i="12908"/>
  <c r="U1646" i="12908"/>
  <c r="Y1646" i="12908"/>
  <c r="W1645" i="12908"/>
  <c r="U1645" i="12908"/>
  <c r="I40" i="13005"/>
  <c r="I38" i="13005"/>
  <c r="M2210" i="12908"/>
  <c r="U2210" i="12908" s="1"/>
  <c r="M2187" i="12908"/>
  <c r="U2187" i="12908" s="1"/>
  <c r="U2164" i="12908"/>
  <c r="P11" i="12773"/>
  <c r="H1933" i="12908"/>
  <c r="H1935" i="12908" s="1"/>
  <c r="D2405" i="12908"/>
  <c r="D2407" i="12908"/>
  <c r="D2404" i="12908"/>
  <c r="D2419" i="12908"/>
  <c r="D2408" i="12908"/>
  <c r="D2383" i="12908"/>
  <c r="D2422" i="12908"/>
  <c r="D2409" i="12908"/>
  <c r="D2406" i="12908"/>
  <c r="D2529" i="12908"/>
  <c r="D2424" i="12908"/>
  <c r="D1522" i="12908"/>
  <c r="D1521" i="12908"/>
  <c r="D1525" i="12908"/>
  <c r="S1525" i="12908" s="1"/>
  <c r="D1523" i="12908"/>
  <c r="S1523" i="12908" s="1"/>
  <c r="D1524" i="12908"/>
  <c r="S1524" i="12908" s="1"/>
  <c r="D1584" i="12908"/>
  <c r="W1584" i="12908" s="1"/>
  <c r="D1586" i="12908"/>
  <c r="S1586" i="12908" s="1"/>
  <c r="D1588" i="12908"/>
  <c r="S1588" i="12908" s="1"/>
  <c r="D1585" i="12908"/>
  <c r="W1585" i="12908" s="1"/>
  <c r="D1587" i="12908"/>
  <c r="S1587" i="12908" s="1"/>
  <c r="C1542" i="12908"/>
  <c r="C1579" i="12908"/>
  <c r="K69" i="12910"/>
  <c r="S1156" i="12908"/>
  <c r="W1156" i="12908"/>
  <c r="U1156" i="12908"/>
  <c r="Y1156" i="12908"/>
  <c r="I1807" i="12908"/>
  <c r="AB1807" i="12908" s="1"/>
  <c r="C1492" i="12908"/>
  <c r="C1495" i="12908" s="1"/>
  <c r="C1456" i="12908"/>
  <c r="K43" i="12910" s="1"/>
  <c r="D585" i="12908"/>
  <c r="D589" i="12908"/>
  <c r="D593" i="12908"/>
  <c r="D592" i="12908" s="1"/>
  <c r="D597" i="12908"/>
  <c r="D598" i="12908" s="1"/>
  <c r="D594" i="12908"/>
  <c r="D595" i="12908"/>
  <c r="K65" i="12910"/>
  <c r="D668" i="12908"/>
  <c r="K35" i="12910"/>
  <c r="D468" i="12908"/>
  <c r="K20" i="12910"/>
  <c r="D294" i="12908"/>
  <c r="D416" i="12908"/>
  <c r="D427" i="12908"/>
  <c r="D484" i="12908"/>
  <c r="D495" i="12908"/>
  <c r="I495" i="12908" s="1"/>
  <c r="D493" i="12908"/>
  <c r="D492" i="12908" s="1"/>
  <c r="D497" i="12908"/>
  <c r="I497" i="12908" s="1"/>
  <c r="D494" i="12908"/>
  <c r="I494" i="12908" s="1"/>
  <c r="A21" i="12910"/>
  <c r="D2361" i="12908"/>
  <c r="D2423" i="12908"/>
  <c r="D2421" i="12908"/>
  <c r="D2420" i="12908"/>
  <c r="D2384" i="12908"/>
  <c r="D2386" i="12908"/>
  <c r="D2387" i="12908"/>
  <c r="D2390" i="12908"/>
  <c r="D2389" i="12908"/>
  <c r="K52" i="12910"/>
  <c r="D2362" i="12908"/>
  <c r="D2368" i="12908"/>
  <c r="D2364" i="12908"/>
  <c r="D2367" i="12908"/>
  <c r="D2365" i="12908"/>
  <c r="C1416" i="12908"/>
  <c r="K26" i="12910"/>
  <c r="D2005" i="12908"/>
  <c r="D2004" i="12908"/>
  <c r="K73" i="12910"/>
  <c r="D2053" i="12908"/>
  <c r="D2052" i="12908"/>
  <c r="D2188" i="12908"/>
  <c r="D2189" i="12908"/>
  <c r="K27" i="12910"/>
  <c r="D2098" i="12908"/>
  <c r="D2099" i="12908"/>
  <c r="K74" i="12910"/>
  <c r="D2143" i="12908"/>
  <c r="D2142" i="12908"/>
  <c r="K68" i="12910"/>
  <c r="I202" i="12709"/>
  <c r="C2227" i="12908"/>
  <c r="D802" i="12908"/>
  <c r="I802" i="12908" s="1"/>
  <c r="C1867" i="12908"/>
  <c r="K48" i="12910" s="1"/>
  <c r="C1391" i="12908"/>
  <c r="C2330" i="12908"/>
  <c r="C2331" i="12908" s="1"/>
  <c r="C45" i="12908"/>
  <c r="M14" i="12711"/>
  <c r="M169" i="12711" s="1"/>
  <c r="D803" i="12908"/>
  <c r="C769" i="12908"/>
  <c r="C772" i="12908" s="1"/>
  <c r="M46" i="12711"/>
  <c r="N46" i="12711" s="1"/>
  <c r="D804" i="12908"/>
  <c r="Y804" i="12908" s="1"/>
  <c r="J67" i="12711"/>
  <c r="C2089" i="12908"/>
  <c r="C2092" i="12908" s="1"/>
  <c r="C2136" i="12908"/>
  <c r="C1476" i="12908"/>
  <c r="C886" i="12908"/>
  <c r="I85" i="12709"/>
  <c r="Q85" i="12711"/>
  <c r="C867" i="12908"/>
  <c r="C845" i="12908"/>
  <c r="O61" i="12910"/>
  <c r="I1154" i="12908"/>
  <c r="I1156" i="12908"/>
  <c r="I1155" i="12908"/>
  <c r="N50" i="12711"/>
  <c r="N178" i="12711" s="1"/>
  <c r="L50" i="12711"/>
  <c r="L98" i="12711"/>
  <c r="V98" i="12711" s="1"/>
  <c r="C2648" i="12908"/>
  <c r="C2649" i="12908" s="1"/>
  <c r="C2658" i="12908"/>
  <c r="K55" i="12910" s="1"/>
  <c r="F139" i="12709"/>
  <c r="F191" i="12709" s="1"/>
  <c r="M85" i="12910"/>
  <c r="K41" i="12910"/>
  <c r="M89" i="12711"/>
  <c r="N89" i="12711" s="1"/>
  <c r="K66" i="12910"/>
  <c r="D82" i="12908"/>
  <c r="K15" i="12910"/>
  <c r="K18" i="12910"/>
  <c r="D785" i="12908"/>
  <c r="Y785" i="12908" s="1"/>
  <c r="K21" i="12910"/>
  <c r="M83" i="12910"/>
  <c r="O118" i="12711"/>
  <c r="O186" i="12711" s="1"/>
  <c r="K17" i="12910"/>
  <c r="M27" i="12711"/>
  <c r="K28" i="12910"/>
  <c r="K29" i="12910"/>
  <c r="D915" i="12908"/>
  <c r="K24" i="12910"/>
  <c r="K25" i="12910"/>
  <c r="C728" i="12908"/>
  <c r="C732" i="12908" s="1"/>
  <c r="F141" i="12709"/>
  <c r="H1848" i="12908" s="1"/>
  <c r="F137" i="12709"/>
  <c r="F189" i="12709" s="1"/>
  <c r="F140" i="12709"/>
  <c r="F192" i="12709" s="1"/>
  <c r="F138" i="12709"/>
  <c r="F190" i="12709" s="1"/>
  <c r="F142" i="12709"/>
  <c r="H1880" i="12908" s="1"/>
  <c r="H1883" i="12908" s="1"/>
  <c r="O94" i="12910" s="1"/>
  <c r="I1736" i="12908"/>
  <c r="N138" i="12709" s="1"/>
  <c r="N190" i="12709" s="1"/>
  <c r="M52" i="12711"/>
  <c r="N52" i="12711" s="1"/>
  <c r="M23" i="12711"/>
  <c r="I2534" i="12908"/>
  <c r="I2531" i="12908"/>
  <c r="I2496" i="12908"/>
  <c r="I1614" i="12908"/>
  <c r="I1647" i="12908"/>
  <c r="I2523" i="12908"/>
  <c r="I2533" i="12908"/>
  <c r="I2484" i="12908"/>
  <c r="I1648" i="12908"/>
  <c r="I2530" i="12908"/>
  <c r="I1832" i="12908"/>
  <c r="I2502" i="12908"/>
  <c r="I2532" i="12908"/>
  <c r="I2497" i="12908"/>
  <c r="I1646" i="12908"/>
  <c r="I2499" i="12908"/>
  <c r="I2503" i="12908"/>
  <c r="I2500" i="12908"/>
  <c r="I1645" i="12908"/>
  <c r="H43" i="12908"/>
  <c r="C901" i="12908"/>
  <c r="C904" i="12908" s="1"/>
  <c r="D909" i="12908"/>
  <c r="D1597" i="12908"/>
  <c r="D916" i="12908"/>
  <c r="Y916" i="12908" s="1"/>
  <c r="D914" i="12908"/>
  <c r="D1531" i="12908"/>
  <c r="D1530" i="12908"/>
  <c r="D1520" i="12908"/>
  <c r="D1527" i="12908"/>
  <c r="D1528" i="12908"/>
  <c r="C978" i="12908"/>
  <c r="C982" i="12908" s="1"/>
  <c r="M92" i="12711"/>
  <c r="D951" i="12908"/>
  <c r="D950" i="12908"/>
  <c r="D945" i="12908"/>
  <c r="D952" i="12908"/>
  <c r="Y952" i="12908" s="1"/>
  <c r="M18" i="12711"/>
  <c r="D710" i="12908"/>
  <c r="D706" i="12908"/>
  <c r="D703" i="12908"/>
  <c r="Y703" i="12908" s="1"/>
  <c r="D701" i="12908"/>
  <c r="D702" i="12908"/>
  <c r="D1088" i="12908"/>
  <c r="D1089" i="12908"/>
  <c r="D1090" i="12908"/>
  <c r="D1029" i="12908"/>
  <c r="D1025" i="12908"/>
  <c r="D1018" i="12908"/>
  <c r="D1019" i="12908"/>
  <c r="D1020" i="12908"/>
  <c r="D1005" i="12908"/>
  <c r="D1001" i="12908"/>
  <c r="D995" i="12908"/>
  <c r="D996" i="12908"/>
  <c r="D994" i="12908"/>
  <c r="C940" i="12908"/>
  <c r="M97" i="12711"/>
  <c r="M28" i="12711"/>
  <c r="M25" i="12711"/>
  <c r="D181" i="12908"/>
  <c r="Y181" i="12908" s="1"/>
  <c r="M15" i="12711"/>
  <c r="M170" i="12711" s="1"/>
  <c r="D2021" i="12908"/>
  <c r="D2017" i="12908"/>
  <c r="D2011" i="12908"/>
  <c r="D2012" i="12908"/>
  <c r="Y2012" i="12908" s="1"/>
  <c r="D2010" i="12908"/>
  <c r="M58" i="12711"/>
  <c r="D1821" i="12908"/>
  <c r="C1736" i="12908"/>
  <c r="C1773" i="12908"/>
  <c r="C2046" i="12908"/>
  <c r="D783" i="12908"/>
  <c r="D784" i="12908"/>
  <c r="D1652" i="12908"/>
  <c r="D2150" i="12908"/>
  <c r="D2149" i="12908"/>
  <c r="D2148" i="12908"/>
  <c r="D2194" i="12908"/>
  <c r="D2196" i="12908"/>
  <c r="Y2196" i="12908" s="1"/>
  <c r="D2195" i="12908"/>
  <c r="M94" i="12711"/>
  <c r="C1883" i="12908"/>
  <c r="D1596" i="12908"/>
  <c r="D1583" i="12908"/>
  <c r="W1583" i="12908" s="1"/>
  <c r="C1716" i="12908"/>
  <c r="C1799" i="12908"/>
  <c r="D2358" i="12908"/>
  <c r="D2410" i="12908"/>
  <c r="D2370" i="12908"/>
  <c r="D2398" i="12908"/>
  <c r="D2415" i="12908"/>
  <c r="D2380" i="12908"/>
  <c r="D2377" i="12908"/>
  <c r="D2412" i="12908"/>
  <c r="D2427" i="12908"/>
  <c r="D2428" i="12908"/>
  <c r="D2393" i="12908"/>
  <c r="D2396" i="12908"/>
  <c r="D2403" i="12908"/>
  <c r="D2392" i="12908"/>
  <c r="D2395" i="12908"/>
  <c r="D2374" i="12908"/>
  <c r="D2376" i="12908"/>
  <c r="D2411" i="12908"/>
  <c r="D2414" i="12908"/>
  <c r="D2371" i="12908"/>
  <c r="D2399" i="12908"/>
  <c r="D2429" i="12908"/>
  <c r="D2373" i="12908"/>
  <c r="D2426" i="12908"/>
  <c r="D2430" i="12908"/>
  <c r="D2106" i="12908"/>
  <c r="Y2106" i="12908" s="1"/>
  <c r="D2104" i="12908"/>
  <c r="D2105" i="12908"/>
  <c r="D2069" i="12908"/>
  <c r="D2065" i="12908"/>
  <c r="D2060" i="12908"/>
  <c r="D2059" i="12908"/>
  <c r="D2058" i="12908"/>
  <c r="C1935" i="12908"/>
  <c r="M21" i="12711"/>
  <c r="D184" i="12908"/>
  <c r="D147" i="12908"/>
  <c r="D144" i="12908"/>
  <c r="Y144" i="12908" s="1"/>
  <c r="M19" i="12711"/>
  <c r="M20" i="12711"/>
  <c r="M22" i="12711"/>
  <c r="C1120" i="12908"/>
  <c r="K38" i="12910" s="1"/>
  <c r="C1054" i="12908"/>
  <c r="K63" i="12910" s="1"/>
  <c r="D221" i="12908"/>
  <c r="D218" i="12908"/>
  <c r="Y218" i="12908" s="1"/>
  <c r="W45" i="12711"/>
  <c r="M17" i="12711"/>
  <c r="M172" i="12711" s="1"/>
  <c r="R169" i="12709"/>
  <c r="F118" i="12709"/>
  <c r="F187" i="12709" s="1"/>
  <c r="N102" i="12905"/>
  <c r="C14" i="12715"/>
  <c r="D14" i="12715" s="1"/>
  <c r="V203" i="12711"/>
  <c r="E19" i="12715"/>
  <c r="F19" i="12715" s="1"/>
  <c r="H19" i="12715" s="1"/>
  <c r="R156" i="12709"/>
  <c r="M16" i="12711"/>
  <c r="M171" i="12711" s="1"/>
  <c r="M13" i="12711"/>
  <c r="Q100" i="12711"/>
  <c r="Q202" i="12711" s="1"/>
  <c r="Q101" i="12711"/>
  <c r="Q203" i="12711" s="1"/>
  <c r="V201" i="12711"/>
  <c r="L97" i="12709"/>
  <c r="L89" i="12709"/>
  <c r="I97" i="12709"/>
  <c r="Q97" i="12711"/>
  <c r="Q87" i="12711"/>
  <c r="I87" i="12709"/>
  <c r="L94" i="12709"/>
  <c r="M26" i="12711"/>
  <c r="C1619" i="12908"/>
  <c r="K83" i="12910" s="1"/>
  <c r="C1142" i="12908"/>
  <c r="K64" i="12910" s="1"/>
  <c r="W136" i="12711"/>
  <c r="M63" i="12711"/>
  <c r="M198" i="12711" s="1"/>
  <c r="V101" i="12711"/>
  <c r="I100" i="12709"/>
  <c r="I203" i="12709" s="1"/>
  <c r="I101" i="12709"/>
  <c r="I204" i="12709" s="1"/>
  <c r="C1856" i="12908"/>
  <c r="C1859" i="12908" s="1"/>
  <c r="M91" i="12711"/>
  <c r="C1851" i="12908"/>
  <c r="K93" i="12910" s="1"/>
  <c r="C1815" i="12908"/>
  <c r="C1370" i="12908"/>
  <c r="J143" i="12711"/>
  <c r="J156" i="12711" s="1"/>
  <c r="L100" i="12711"/>
  <c r="L202" i="12711" s="1"/>
  <c r="C1554" i="12908"/>
  <c r="C1516" i="12908"/>
  <c r="D1504" i="12908" s="1"/>
  <c r="C1804" i="12908"/>
  <c r="C1807" i="12908" s="1"/>
  <c r="K92" i="12910" s="1"/>
  <c r="W42" i="12711"/>
  <c r="V99" i="12711"/>
  <c r="H1024" i="12908"/>
  <c r="H976" i="12908"/>
  <c r="H2040" i="12908"/>
  <c r="H1992" i="12908"/>
  <c r="H1390" i="12908"/>
  <c r="H1512" i="12908"/>
  <c r="H1514" i="12908" s="1"/>
  <c r="H1491" i="12908"/>
  <c r="W1521" i="12908" l="1"/>
  <c r="W1520" i="12908"/>
  <c r="W1522" i="12908"/>
  <c r="D536" i="12908"/>
  <c r="D855" i="12908"/>
  <c r="D836" i="12908" s="1"/>
  <c r="D856" i="12908"/>
  <c r="D837" i="12908" s="1"/>
  <c r="D854" i="12908"/>
  <c r="D426" i="12908"/>
  <c r="D421" i="12908"/>
  <c r="W421" i="12908" s="1"/>
  <c r="D425" i="12908"/>
  <c r="D429" i="12908"/>
  <c r="D430" i="12908" s="1"/>
  <c r="D760" i="12908"/>
  <c r="D330" i="12908"/>
  <c r="D718" i="12908"/>
  <c r="D719" i="12908"/>
  <c r="D717" i="12908"/>
  <c r="D457" i="12908"/>
  <c r="D455" i="12908"/>
  <c r="D456" i="12908"/>
  <c r="D315" i="12908"/>
  <c r="D317" i="12908"/>
  <c r="D316" i="12908"/>
  <c r="D279" i="12908"/>
  <c r="D280" i="12908"/>
  <c r="D281" i="12908"/>
  <c r="S48" i="13017"/>
  <c r="I27" i="13007"/>
  <c r="I27" i="13017"/>
  <c r="I27" i="13014"/>
  <c r="I29" i="13014" s="1"/>
  <c r="Y48" i="13017"/>
  <c r="I28" i="13007"/>
  <c r="I28" i="13017"/>
  <c r="I28" i="13014"/>
  <c r="U48" i="13017"/>
  <c r="U48" i="13014"/>
  <c r="Q38" i="13007"/>
  <c r="Q38" i="13017"/>
  <c r="W38" i="13017" s="1"/>
  <c r="Y38" i="13017" s="1"/>
  <c r="Q38" i="13014"/>
  <c r="W38" i="13014" s="1"/>
  <c r="Y38" i="13014" s="1"/>
  <c r="AE53" i="12989"/>
  <c r="S16" i="13014"/>
  <c r="U16" i="13014" s="1"/>
  <c r="Q16" i="13014"/>
  <c r="W16" i="13014" s="1"/>
  <c r="Y16" i="13014" s="1"/>
  <c r="Q16" i="13017"/>
  <c r="W16" i="13017" s="1"/>
  <c r="Y16" i="13017" s="1"/>
  <c r="S16" i="13017"/>
  <c r="U16" i="13017" s="1"/>
  <c r="Y48" i="13014"/>
  <c r="U16" i="13007"/>
  <c r="I29" i="13007"/>
  <c r="AB1716" i="12908"/>
  <c r="Q57" i="13005"/>
  <c r="U53" i="13005"/>
  <c r="W778" i="12908"/>
  <c r="U778" i="12908"/>
  <c r="W696" i="12908"/>
  <c r="U696" i="12908"/>
  <c r="W909" i="12908"/>
  <c r="U909" i="12908"/>
  <c r="AB78" i="12908"/>
  <c r="I15" i="13005"/>
  <c r="W589" i="12908"/>
  <c r="U589" i="12908"/>
  <c r="U797" i="12908"/>
  <c r="W797" i="12908"/>
  <c r="U421" i="12908"/>
  <c r="D2258" i="12908"/>
  <c r="D2263" i="12908"/>
  <c r="D2282" i="12908"/>
  <c r="D2301" i="12908"/>
  <c r="D2299" i="12908"/>
  <c r="U2403" i="12908"/>
  <c r="W2403" i="12908"/>
  <c r="D2260" i="12908"/>
  <c r="D2285" i="12908"/>
  <c r="D2280" i="12908"/>
  <c r="D2257" i="12908"/>
  <c r="D2305" i="12908"/>
  <c r="W2419" i="12908"/>
  <c r="D2261" i="12908"/>
  <c r="D2283" i="12908"/>
  <c r="D2279" i="12908"/>
  <c r="D2304" i="12908"/>
  <c r="Y2412" i="12908"/>
  <c r="D2264" i="12908"/>
  <c r="D2286" i="12908"/>
  <c r="D2009" i="12908"/>
  <c r="D2016" i="12908"/>
  <c r="D2008" i="12908"/>
  <c r="D2015" i="12908"/>
  <c r="D2007" i="12908"/>
  <c r="D2014" i="12908"/>
  <c r="Y2017" i="12908"/>
  <c r="I41" i="13005"/>
  <c r="Y2150" i="12908"/>
  <c r="U489" i="12908"/>
  <c r="W489" i="12908"/>
  <c r="Y2060" i="12908"/>
  <c r="D2056" i="12908"/>
  <c r="D2055" i="12908"/>
  <c r="D2057" i="12908"/>
  <c r="Y2065" i="12908"/>
  <c r="U945" i="12908"/>
  <c r="W945" i="12908"/>
  <c r="D1526" i="12908"/>
  <c r="S1526" i="12908" s="1"/>
  <c r="D2317" i="12908"/>
  <c r="D2319" i="12908"/>
  <c r="D2318" i="12908"/>
  <c r="D2300" i="12908"/>
  <c r="D2303" i="12908"/>
  <c r="D1404" i="12908"/>
  <c r="D1406" i="12908"/>
  <c r="D1405" i="12908"/>
  <c r="D1402" i="12908"/>
  <c r="D1401" i="12908"/>
  <c r="D2316" i="12908"/>
  <c r="D1440" i="12908"/>
  <c r="I1440" i="12908" s="1"/>
  <c r="D1446" i="12908"/>
  <c r="Z1446" i="12908" s="1"/>
  <c r="D2302" i="12908"/>
  <c r="D2425" i="12908"/>
  <c r="D2320" i="12908"/>
  <c r="Q92" i="12910"/>
  <c r="D1589" i="12908"/>
  <c r="S1589" i="12908" s="1"/>
  <c r="D1505" i="12908"/>
  <c r="D1506" i="12908"/>
  <c r="D1503" i="12908"/>
  <c r="D1502" i="12908"/>
  <c r="D1566" i="12908"/>
  <c r="S1566" i="12908" s="1"/>
  <c r="D1562" i="12908"/>
  <c r="W1562" i="12908" s="1"/>
  <c r="D1564" i="12908"/>
  <c r="S1564" i="12908" s="1"/>
  <c r="D1563" i="12908"/>
  <c r="W1563" i="12908" s="1"/>
  <c r="D1565" i="12908"/>
  <c r="S1565" i="12908" s="1"/>
  <c r="Y1001" i="12908"/>
  <c r="Y1025" i="12908"/>
  <c r="U1090" i="12908"/>
  <c r="W1090" i="12908"/>
  <c r="S1090" i="12908"/>
  <c r="Y1090" i="12908"/>
  <c r="U996" i="12908"/>
  <c r="W996" i="12908"/>
  <c r="S996" i="12908"/>
  <c r="Y996" i="12908"/>
  <c r="S1020" i="12908"/>
  <c r="W1020" i="12908"/>
  <c r="U1020" i="12908"/>
  <c r="Y1020" i="12908"/>
  <c r="Y706" i="12908"/>
  <c r="D1448" i="12908"/>
  <c r="I1448" i="12908" s="1"/>
  <c r="D1449" i="12908"/>
  <c r="Y1449" i="12908" s="1"/>
  <c r="D1452" i="12908"/>
  <c r="I1452" i="12908" s="1"/>
  <c r="D1451" i="12908"/>
  <c r="I1451" i="12908" s="1"/>
  <c r="D1442" i="12908"/>
  <c r="D1441" i="12908"/>
  <c r="D1444" i="12908"/>
  <c r="D1445" i="12908"/>
  <c r="D1462" i="12908"/>
  <c r="D1461" i="12908"/>
  <c r="D1464" i="12908"/>
  <c r="D1465" i="12908"/>
  <c r="D1466" i="12908"/>
  <c r="Z1466" i="12908" s="1"/>
  <c r="C1486" i="12908"/>
  <c r="K42" i="12910"/>
  <c r="D1447" i="12908"/>
  <c r="I1447" i="12908" s="1"/>
  <c r="M54" i="12711"/>
  <c r="M182" i="12711" s="1"/>
  <c r="D590" i="12908"/>
  <c r="I595" i="12908"/>
  <c r="I589" i="12908"/>
  <c r="I594" i="12908"/>
  <c r="D574" i="12908"/>
  <c r="D575" i="12908"/>
  <c r="D576" i="12908"/>
  <c r="D573" i="12908"/>
  <c r="D579" i="12908"/>
  <c r="Y579" i="12908" s="1"/>
  <c r="D580" i="12908"/>
  <c r="Y580" i="12908" s="1"/>
  <c r="D577" i="12908"/>
  <c r="Y577" i="12908" s="1"/>
  <c r="D582" i="12908"/>
  <c r="Y582" i="12908" s="1"/>
  <c r="D578" i="12908"/>
  <c r="Y578" i="12908" s="1"/>
  <c r="D581" i="12908"/>
  <c r="K40" i="12910"/>
  <c r="D635" i="12908"/>
  <c r="D651" i="12908"/>
  <c r="D659" i="12908"/>
  <c r="D658" i="12908" s="1"/>
  <c r="D655" i="12908"/>
  <c r="D663" i="12908"/>
  <c r="I663" i="12908" s="1"/>
  <c r="D660" i="12908"/>
  <c r="I660" i="12908" s="1"/>
  <c r="D661" i="12908"/>
  <c r="I661" i="12908" s="1"/>
  <c r="I597" i="12908"/>
  <c r="D591" i="12908"/>
  <c r="I598" i="12908"/>
  <c r="D476" i="12908"/>
  <c r="Y476" i="12908" s="1"/>
  <c r="D480" i="12908"/>
  <c r="D473" i="12908"/>
  <c r="D477" i="12908"/>
  <c r="Y477" i="12908" s="1"/>
  <c r="D481" i="12908"/>
  <c r="Y481" i="12908" s="1"/>
  <c r="D474" i="12908"/>
  <c r="D478" i="12908"/>
  <c r="Y478" i="12908" s="1"/>
  <c r="D472" i="12908"/>
  <c r="D475" i="12908"/>
  <c r="D479" i="12908"/>
  <c r="Y479" i="12908" s="1"/>
  <c r="D518" i="12908"/>
  <c r="D529" i="12908"/>
  <c r="I529" i="12908" s="1"/>
  <c r="D531" i="12908"/>
  <c r="I531" i="12908" s="1"/>
  <c r="D527" i="12908"/>
  <c r="D528" i="12908"/>
  <c r="I528" i="12908" s="1"/>
  <c r="D498" i="12908"/>
  <c r="I498" i="12908" s="1"/>
  <c r="I500" i="12908" s="1"/>
  <c r="I429" i="12908"/>
  <c r="I421" i="12908"/>
  <c r="I489" i="12908"/>
  <c r="I427" i="12908"/>
  <c r="I426" i="12908"/>
  <c r="D408" i="12908"/>
  <c r="Y408" i="12908" s="1"/>
  <c r="D407" i="12908"/>
  <c r="D412" i="12908"/>
  <c r="D406" i="12908"/>
  <c r="D410" i="12908"/>
  <c r="Y410" i="12908" s="1"/>
  <c r="D442" i="12908"/>
  <c r="Y442" i="12908" s="1"/>
  <c r="D405" i="12908"/>
  <c r="D413" i="12908"/>
  <c r="Y413" i="12908" s="1"/>
  <c r="D443" i="12908"/>
  <c r="Y443" i="12908" s="1"/>
  <c r="D447" i="12908"/>
  <c r="Y447" i="12908" s="1"/>
  <c r="D445" i="12908"/>
  <c r="Y445" i="12908" s="1"/>
  <c r="D411" i="12908"/>
  <c r="Y411" i="12908" s="1"/>
  <c r="D440" i="12908"/>
  <c r="D439" i="12908"/>
  <c r="D441" i="12908"/>
  <c r="D446" i="12908"/>
  <c r="D409" i="12908"/>
  <c r="Y409" i="12908" s="1"/>
  <c r="D444" i="12908"/>
  <c r="Y444" i="12908" s="1"/>
  <c r="D438" i="12908"/>
  <c r="D404" i="12908"/>
  <c r="D450" i="12908"/>
  <c r="D460" i="12908"/>
  <c r="I460" i="12908" s="1"/>
  <c r="D459" i="12908"/>
  <c r="D461" i="12908"/>
  <c r="I461" i="12908" s="1"/>
  <c r="D463" i="12908"/>
  <c r="I463" i="12908" s="1"/>
  <c r="D310" i="12908"/>
  <c r="D319" i="12908"/>
  <c r="D320" i="12908"/>
  <c r="I320" i="12908" s="1"/>
  <c r="D321" i="12908"/>
  <c r="I321" i="12908" s="1"/>
  <c r="D325" i="12908"/>
  <c r="Y325" i="12908" s="1"/>
  <c r="D323" i="12908"/>
  <c r="I323" i="12908" s="1"/>
  <c r="D329" i="12908"/>
  <c r="D274" i="12908"/>
  <c r="D293" i="12908"/>
  <c r="D287" i="12908"/>
  <c r="D286" i="12908"/>
  <c r="Y286" i="12908" s="1"/>
  <c r="D283" i="12908"/>
  <c r="D284" i="12908"/>
  <c r="D289" i="12908"/>
  <c r="Y289" i="12908" s="1"/>
  <c r="D285" i="12908"/>
  <c r="I804" i="12908"/>
  <c r="D418" i="12908"/>
  <c r="D424" i="12908"/>
  <c r="I785" i="12908"/>
  <c r="D1014" i="12908"/>
  <c r="D1010" i="12908"/>
  <c r="D1016" i="12908"/>
  <c r="D1012" i="12908"/>
  <c r="D1011" i="12908"/>
  <c r="D1015" i="12908"/>
  <c r="D987" i="12908"/>
  <c r="D986" i="12908"/>
  <c r="D988" i="12908"/>
  <c r="D992" i="12908"/>
  <c r="D991" i="12908"/>
  <c r="D990" i="12908"/>
  <c r="D999" i="12908"/>
  <c r="D998" i="12908"/>
  <c r="A22" i="12910"/>
  <c r="A23" i="12910"/>
  <c r="D1411" i="12908"/>
  <c r="I1411" i="12908" s="1"/>
  <c r="D1409" i="12908"/>
  <c r="Y1409" i="12908" s="1"/>
  <c r="D1408" i="12908"/>
  <c r="I1408" i="12908" s="1"/>
  <c r="D1407" i="12908"/>
  <c r="D1400" i="12908"/>
  <c r="D1412" i="12908"/>
  <c r="K50" i="12910"/>
  <c r="D2121" i="12908"/>
  <c r="D2077" i="12908" s="1"/>
  <c r="D2120" i="12908"/>
  <c r="D2076" i="12908" s="1"/>
  <c r="K49" i="12910"/>
  <c r="D2028" i="12908"/>
  <c r="D2029" i="12908"/>
  <c r="K51" i="12910"/>
  <c r="D2212" i="12908"/>
  <c r="D2211" i="12908"/>
  <c r="D205" i="12908"/>
  <c r="Y205" i="12908" s="1"/>
  <c r="D204" i="12908"/>
  <c r="Y204" i="12908" s="1"/>
  <c r="D209" i="12908"/>
  <c r="D207" i="12908"/>
  <c r="D208" i="12908"/>
  <c r="D210" i="12908"/>
  <c r="K45" i="12910"/>
  <c r="D130" i="12908"/>
  <c r="Y130" i="12908" s="1"/>
  <c r="D131" i="12908"/>
  <c r="Y131" i="12908" s="1"/>
  <c r="D135" i="12908"/>
  <c r="D136" i="12908"/>
  <c r="D133" i="12908"/>
  <c r="D134" i="12908"/>
  <c r="D168" i="12908"/>
  <c r="Y168" i="12908" s="1"/>
  <c r="D167" i="12908"/>
  <c r="Y167" i="12908" s="1"/>
  <c r="D172" i="12908"/>
  <c r="D170" i="12908"/>
  <c r="D171" i="12908"/>
  <c r="D173" i="12908"/>
  <c r="D705" i="12908"/>
  <c r="D704" i="12908" s="1"/>
  <c r="D700" i="12908"/>
  <c r="D2219" i="12908"/>
  <c r="Y2219" i="12908" s="1"/>
  <c r="D2218" i="12908"/>
  <c r="I2218" i="12908" s="1"/>
  <c r="I797" i="12908"/>
  <c r="D2217" i="12908"/>
  <c r="M62" i="12711"/>
  <c r="L62" i="12711" s="1"/>
  <c r="V62" i="12711" s="1"/>
  <c r="B12" i="12858"/>
  <c r="E22" i="12858" s="1"/>
  <c r="L14" i="12711"/>
  <c r="L169" i="12711" s="1"/>
  <c r="V169" i="12711" s="1"/>
  <c r="I803" i="12908"/>
  <c r="I808" i="12908" s="1"/>
  <c r="C1394" i="12908"/>
  <c r="Z8" i="12785"/>
  <c r="M59" i="12711"/>
  <c r="L59" i="12711" s="1"/>
  <c r="C21" i="12715"/>
  <c r="D21" i="12715" s="1"/>
  <c r="C14" i="12858"/>
  <c r="D41" i="12908"/>
  <c r="D44" i="12908"/>
  <c r="M55" i="12711"/>
  <c r="M183" i="12711" s="1"/>
  <c r="K44" i="12910"/>
  <c r="N27" i="12711"/>
  <c r="V50" i="12711"/>
  <c r="L178" i="12711"/>
  <c r="M85" i="12711"/>
  <c r="N85" i="12711" s="1"/>
  <c r="K62" i="12910"/>
  <c r="N26" i="12711"/>
  <c r="L13" i="12711"/>
  <c r="L168" i="12711" s="1"/>
  <c r="M168" i="12711"/>
  <c r="Q191" i="12709"/>
  <c r="H1654" i="12908"/>
  <c r="H1657" i="12908" s="1"/>
  <c r="Q187" i="12709"/>
  <c r="Q192" i="12709"/>
  <c r="Q189" i="12709"/>
  <c r="D2126" i="12908"/>
  <c r="D2127" i="12908"/>
  <c r="D2128" i="12908"/>
  <c r="M61" i="12711"/>
  <c r="N61" i="12711" s="1"/>
  <c r="K36" i="12910"/>
  <c r="M66" i="12711"/>
  <c r="N66" i="12711" s="1"/>
  <c r="D1472" i="12908"/>
  <c r="D1471" i="12908"/>
  <c r="D1468" i="12908"/>
  <c r="D1467" i="12908"/>
  <c r="D1460" i="12908"/>
  <c r="D1469" i="12908"/>
  <c r="Y1469" i="12908" s="1"/>
  <c r="C848" i="12908"/>
  <c r="D879" i="12908"/>
  <c r="D880" i="12908"/>
  <c r="Y880" i="12908" s="1"/>
  <c r="D873" i="12908"/>
  <c r="D878" i="12908"/>
  <c r="I1164" i="12908"/>
  <c r="K53" i="12910"/>
  <c r="M64" i="12711"/>
  <c r="M199" i="12711" s="1"/>
  <c r="Q139" i="12709"/>
  <c r="D216" i="12908"/>
  <c r="D211" i="12908"/>
  <c r="D212" i="12908"/>
  <c r="D215" i="12908"/>
  <c r="D214" i="12908"/>
  <c r="D217" i="12908"/>
  <c r="D140" i="12908"/>
  <c r="D137" i="12908"/>
  <c r="D141" i="12908"/>
  <c r="D143" i="12908"/>
  <c r="D138" i="12908"/>
  <c r="D142" i="12908"/>
  <c r="D180" i="12908"/>
  <c r="D175" i="12908"/>
  <c r="D178" i="12908"/>
  <c r="D179" i="12908"/>
  <c r="D174" i="12908"/>
  <c r="D177" i="12908"/>
  <c r="K12" i="12709"/>
  <c r="K168" i="12709" s="1"/>
  <c r="E18" i="12715"/>
  <c r="F18" i="12715" s="1"/>
  <c r="H18" i="12715" s="1"/>
  <c r="V200" i="12711"/>
  <c r="H139" i="12709"/>
  <c r="H191" i="12709" s="1"/>
  <c r="H1796" i="12908"/>
  <c r="H1799" i="12908" s="1"/>
  <c r="O18" i="12775" s="1"/>
  <c r="H1713" i="12908"/>
  <c r="O35" i="12772" s="1"/>
  <c r="D81" i="12908"/>
  <c r="M87" i="12910"/>
  <c r="I915" i="12908"/>
  <c r="Q142" i="12709"/>
  <c r="L27" i="12711"/>
  <c r="Q141" i="12709"/>
  <c r="D78" i="12908"/>
  <c r="Y78" i="12908" s="1"/>
  <c r="K14" i="12910"/>
  <c r="D731" i="12908"/>
  <c r="K34" i="12910"/>
  <c r="D1925" i="12908"/>
  <c r="D1889" i="12908" s="1"/>
  <c r="K72" i="12910"/>
  <c r="O120" i="12711"/>
  <c r="O133" i="12711" s="1"/>
  <c r="C23" i="12858" s="1"/>
  <c r="I23" i="12858" s="1"/>
  <c r="L23" i="12858" s="1"/>
  <c r="O13" i="12711"/>
  <c r="O168" i="12711" s="1"/>
  <c r="M15" i="12910"/>
  <c r="D1575" i="12908"/>
  <c r="D1553" i="12908" s="1"/>
  <c r="K46" i="12910"/>
  <c r="D111" i="12908"/>
  <c r="M137" i="12711"/>
  <c r="K91" i="12910"/>
  <c r="M142" i="12711"/>
  <c r="N142" i="12711" s="1"/>
  <c r="K94" i="12910"/>
  <c r="D723" i="12908"/>
  <c r="I723" i="12908" s="1"/>
  <c r="D727" i="12908"/>
  <c r="D722" i="12908"/>
  <c r="H140" i="12709"/>
  <c r="H192" i="12709" s="1"/>
  <c r="Q137" i="12709"/>
  <c r="D724" i="12908"/>
  <c r="Y724" i="12908" s="1"/>
  <c r="H137" i="12709"/>
  <c r="H189" i="12709" s="1"/>
  <c r="H142" i="12709"/>
  <c r="Q142" i="12711" s="1"/>
  <c r="H141" i="12709"/>
  <c r="Q141" i="12711" s="1"/>
  <c r="Q140" i="12709"/>
  <c r="N63" i="12711"/>
  <c r="N198" i="12711" s="1"/>
  <c r="M94" i="12709"/>
  <c r="S94" i="12711" s="1"/>
  <c r="N15" i="12711"/>
  <c r="N170" i="12711" s="1"/>
  <c r="L28" i="12711"/>
  <c r="N28" i="12711"/>
  <c r="L20" i="12711"/>
  <c r="V20" i="12711" s="1"/>
  <c r="N20" i="12711"/>
  <c r="L21" i="12711"/>
  <c r="N21" i="12711"/>
  <c r="L18" i="12711"/>
  <c r="N18" i="12711"/>
  <c r="L91" i="12711"/>
  <c r="V91" i="12711" s="1"/>
  <c r="N91" i="12711"/>
  <c r="N16" i="12711"/>
  <c r="N171" i="12711" s="1"/>
  <c r="N17" i="12711"/>
  <c r="N172" i="12711" s="1"/>
  <c r="L22" i="12711"/>
  <c r="N22" i="12711"/>
  <c r="L19" i="12711"/>
  <c r="N19" i="12711"/>
  <c r="L94" i="12711"/>
  <c r="V94" i="12711" s="1"/>
  <c r="N94" i="12711"/>
  <c r="L97" i="12711"/>
  <c r="V97" i="12711" s="1"/>
  <c r="N97" i="12711"/>
  <c r="L92" i="12711"/>
  <c r="V92" i="12711" s="1"/>
  <c r="N92" i="12711"/>
  <c r="L58" i="12711"/>
  <c r="N58" i="12711"/>
  <c r="L25" i="12711"/>
  <c r="N25" i="12711"/>
  <c r="L23" i="12711"/>
  <c r="N23" i="12711"/>
  <c r="F136" i="12709"/>
  <c r="H1370" i="12908" s="1"/>
  <c r="H1374" i="12908" s="1"/>
  <c r="O90" i="12910" s="1"/>
  <c r="H138" i="12709"/>
  <c r="H190" i="12709" s="1"/>
  <c r="H1770" i="12908"/>
  <c r="H1773" i="12908" s="1"/>
  <c r="O28" i="12774" s="1"/>
  <c r="Q190" i="12709"/>
  <c r="H1733" i="12908"/>
  <c r="Q102" i="12905" s="1"/>
  <c r="Q138" i="12709"/>
  <c r="I2104" i="12908"/>
  <c r="I2426" i="12908"/>
  <c r="I2371" i="12908"/>
  <c r="I2374" i="12908"/>
  <c r="I2396" i="12908"/>
  <c r="I2427" i="12908"/>
  <c r="I2415" i="12908"/>
  <c r="I2358" i="12908"/>
  <c r="I2196" i="12908"/>
  <c r="I778" i="12908"/>
  <c r="I2017" i="12908"/>
  <c r="I1001" i="12908"/>
  <c r="I1018" i="12908"/>
  <c r="I1089" i="12908"/>
  <c r="I951" i="12908"/>
  <c r="I2106" i="12908"/>
  <c r="I2373" i="12908"/>
  <c r="I2414" i="12908"/>
  <c r="I2395" i="12908"/>
  <c r="I2419" i="12908"/>
  <c r="I2412" i="12908"/>
  <c r="I2398" i="12908"/>
  <c r="I2194" i="12908"/>
  <c r="I1821" i="12908"/>
  <c r="I1829" i="12908" s="1"/>
  <c r="I2010" i="12908"/>
  <c r="I1025" i="12908"/>
  <c r="I952" i="12908"/>
  <c r="I1530" i="12908"/>
  <c r="I909" i="12908"/>
  <c r="I218" i="12908"/>
  <c r="I2429" i="12908"/>
  <c r="I2411" i="12908"/>
  <c r="I2392" i="12908"/>
  <c r="I2393" i="12908"/>
  <c r="I2377" i="12908"/>
  <c r="I2370" i="12908"/>
  <c r="I783" i="12908"/>
  <c r="I2012" i="12908"/>
  <c r="I1020" i="12908"/>
  <c r="I702" i="12908"/>
  <c r="I706" i="12908"/>
  <c r="I945" i="12908"/>
  <c r="I2065" i="12908"/>
  <c r="I2105" i="12908"/>
  <c r="I2430" i="12908"/>
  <c r="I2399" i="12908"/>
  <c r="I2376" i="12908"/>
  <c r="I2403" i="12908"/>
  <c r="I2428" i="12908"/>
  <c r="I2380" i="12908"/>
  <c r="I2410" i="12908"/>
  <c r="I2195" i="12908"/>
  <c r="I784" i="12908"/>
  <c r="I2011" i="12908"/>
  <c r="I1019" i="12908"/>
  <c r="I1090" i="12908"/>
  <c r="I950" i="12908"/>
  <c r="I1527" i="12908"/>
  <c r="H979" i="12908"/>
  <c r="AB32" i="12786" s="1"/>
  <c r="H2043" i="12908"/>
  <c r="K60" i="12709" s="1"/>
  <c r="K196" i="12709" s="1"/>
  <c r="I1615" i="12908"/>
  <c r="I1840" i="12908"/>
  <c r="C1818" i="12908"/>
  <c r="V26" i="12756"/>
  <c r="I2504" i="12908"/>
  <c r="H1995" i="12908"/>
  <c r="I2059" i="12908"/>
  <c r="I2150" i="12908"/>
  <c r="I1652" i="12908"/>
  <c r="I994" i="12908"/>
  <c r="I1088" i="12908"/>
  <c r="I703" i="12908"/>
  <c r="I914" i="12908"/>
  <c r="H1392" i="12908"/>
  <c r="U24" i="12780" s="1"/>
  <c r="I2060" i="12908"/>
  <c r="I1583" i="12908"/>
  <c r="I181" i="12908"/>
  <c r="I996" i="12908"/>
  <c r="I1528" i="12908"/>
  <c r="I1531" i="12908"/>
  <c r="I1649" i="12908"/>
  <c r="I2535" i="12908"/>
  <c r="I2537" i="12908" s="1"/>
  <c r="K56" i="12709"/>
  <c r="K185" i="12709" s="1"/>
  <c r="I144" i="12908"/>
  <c r="I1596" i="12908"/>
  <c r="I2148" i="12908"/>
  <c r="I995" i="12908"/>
  <c r="I696" i="12908"/>
  <c r="I916" i="12908"/>
  <c r="I2058" i="12908"/>
  <c r="I2149" i="12908"/>
  <c r="I701" i="12908"/>
  <c r="I1520" i="12908"/>
  <c r="I1597" i="12908"/>
  <c r="H1493" i="12908"/>
  <c r="V16" i="12761" s="1"/>
  <c r="H1027" i="12908"/>
  <c r="K48" i="12709" s="1"/>
  <c r="K177" i="12709" s="1"/>
  <c r="D1529" i="12908"/>
  <c r="D1511" i="12908"/>
  <c r="D1512" i="12908"/>
  <c r="D1508" i="12908"/>
  <c r="D1501" i="12908"/>
  <c r="D1509" i="12908"/>
  <c r="C1202" i="12908"/>
  <c r="N95" i="12760" s="1"/>
  <c r="D1133" i="12908"/>
  <c r="D1134" i="12908"/>
  <c r="D1132" i="12908"/>
  <c r="D1110" i="12908"/>
  <c r="G67" i="12711" s="1"/>
  <c r="G80" i="12711" s="1"/>
  <c r="D1112" i="12908"/>
  <c r="D1111" i="12908"/>
  <c r="D927" i="12908"/>
  <c r="D933" i="12908"/>
  <c r="D934" i="12908"/>
  <c r="Y934" i="12908" s="1"/>
  <c r="D932" i="12908"/>
  <c r="D1053" i="12908"/>
  <c r="D1049" i="12908"/>
  <c r="D1043" i="12908"/>
  <c r="D1044" i="12908"/>
  <c r="D1042" i="12908"/>
  <c r="L15" i="12711"/>
  <c r="D860" i="12908"/>
  <c r="D861" i="12908"/>
  <c r="Y861" i="12908" s="1"/>
  <c r="D859" i="12908"/>
  <c r="D2325" i="12908"/>
  <c r="D2307" i="12908"/>
  <c r="D2288" i="12908"/>
  <c r="D2289" i="12908"/>
  <c r="D2273" i="12908"/>
  <c r="D2266" i="12908"/>
  <c r="M139" i="12711"/>
  <c r="M140" i="12711"/>
  <c r="D2326" i="12908"/>
  <c r="D2295" i="12908"/>
  <c r="D2272" i="12908"/>
  <c r="D2324" i="12908"/>
  <c r="D2276" i="12908"/>
  <c r="D2306" i="12908"/>
  <c r="C1557" i="12908"/>
  <c r="D822" i="12908"/>
  <c r="D821" i="12908"/>
  <c r="D823" i="12908"/>
  <c r="Y823" i="12908" s="1"/>
  <c r="M141" i="12711"/>
  <c r="M192" i="12711" s="1"/>
  <c r="D1843" i="12908"/>
  <c r="D2322" i="12908"/>
  <c r="D2267" i="12908"/>
  <c r="D2270" i="12908"/>
  <c r="D2292" i="12908"/>
  <c r="D2323" i="12908"/>
  <c r="D2311" i="12908"/>
  <c r="D2254" i="12908"/>
  <c r="D1000" i="12908"/>
  <c r="D2045" i="12908"/>
  <c r="D1997" i="12908" s="1"/>
  <c r="D2041" i="12908"/>
  <c r="D2034" i="12908"/>
  <c r="D2035" i="12908"/>
  <c r="D2036" i="12908"/>
  <c r="M95" i="12711"/>
  <c r="D2063" i="12908"/>
  <c r="D2062" i="12908"/>
  <c r="D2064" i="12908"/>
  <c r="D2269" i="12908"/>
  <c r="D2413" i="12908"/>
  <c r="D2310" i="12908"/>
  <c r="D2291" i="12908"/>
  <c r="D2315" i="12908"/>
  <c r="D2308" i="12908"/>
  <c r="D2294" i="12908"/>
  <c r="M88" i="12711"/>
  <c r="M86" i="12711"/>
  <c r="M49" i="12711"/>
  <c r="M47" i="12711"/>
  <c r="L17" i="12711"/>
  <c r="R13" i="12709"/>
  <c r="H118" i="12709"/>
  <c r="H187" i="12709" s="1"/>
  <c r="F119" i="12709"/>
  <c r="F188" i="12709" s="1"/>
  <c r="Q118" i="12709"/>
  <c r="R60" i="12709"/>
  <c r="R196" i="12709"/>
  <c r="M138" i="12711"/>
  <c r="N103" i="12905"/>
  <c r="N104" i="12905" s="1"/>
  <c r="R12" i="12709"/>
  <c r="E29" i="12709"/>
  <c r="R168" i="12709"/>
  <c r="R185" i="12709"/>
  <c r="R56" i="12709"/>
  <c r="O72" i="12910"/>
  <c r="H1851" i="12908"/>
  <c r="L16" i="12711"/>
  <c r="L171" i="12711" s="1"/>
  <c r="M12" i="12711"/>
  <c r="M167" i="12711" s="1"/>
  <c r="V202" i="12711"/>
  <c r="M118" i="12711"/>
  <c r="L26" i="12711"/>
  <c r="M84" i="12711"/>
  <c r="M174" i="12711" s="1"/>
  <c r="M87" i="12711"/>
  <c r="N87" i="12711" s="1"/>
  <c r="L142" i="12709"/>
  <c r="L63" i="12711"/>
  <c r="L198" i="12711" s="1"/>
  <c r="V100" i="12711"/>
  <c r="W180" i="12711"/>
  <c r="M56" i="12711"/>
  <c r="M60" i="12711"/>
  <c r="N60" i="12711" s="1"/>
  <c r="M57" i="12711"/>
  <c r="M185" i="12711" s="1"/>
  <c r="C1374" i="12908"/>
  <c r="W156" i="12711"/>
  <c r="M51" i="12711"/>
  <c r="N51" i="12711" s="1"/>
  <c r="M45" i="12711"/>
  <c r="N45" i="12711" s="1"/>
  <c r="L93" i="12711"/>
  <c r="M48" i="12711"/>
  <c r="N48" i="12711" s="1"/>
  <c r="W89" i="12711"/>
  <c r="C1436" i="12908"/>
  <c r="W52" i="12711"/>
  <c r="D14" i="6"/>
  <c r="D13" i="6"/>
  <c r="W1501" i="12908" l="1"/>
  <c r="D525" i="12908"/>
  <c r="D523" i="12908"/>
  <c r="D524" i="12908"/>
  <c r="U38" i="13007"/>
  <c r="S38" i="13014"/>
  <c r="U38" i="13014" s="1"/>
  <c r="S38" i="13017"/>
  <c r="U38" i="13017" s="1"/>
  <c r="AE57" i="12989"/>
  <c r="S42" i="13017"/>
  <c r="U42" i="13017" s="1"/>
  <c r="I29" i="13017"/>
  <c r="Q42" i="13007"/>
  <c r="Y2036" i="12908"/>
  <c r="D2013" i="12908"/>
  <c r="D2006" i="12908"/>
  <c r="D2054" i="12908"/>
  <c r="W927" i="12908"/>
  <c r="U927" i="12908"/>
  <c r="U279" i="12908"/>
  <c r="W279" i="12908"/>
  <c r="W717" i="12908"/>
  <c r="U717" i="12908"/>
  <c r="W418" i="12908"/>
  <c r="U418" i="12908"/>
  <c r="D387" i="12908"/>
  <c r="U387" i="12908" s="1"/>
  <c r="W455" i="12908"/>
  <c r="U455" i="12908"/>
  <c r="D462" i="12908"/>
  <c r="Y462" i="12908" s="1"/>
  <c r="U446" i="12908"/>
  <c r="S446" i="12908"/>
  <c r="Y446" i="12908"/>
  <c r="W446" i="12908"/>
  <c r="U523" i="12908"/>
  <c r="W523" i="12908"/>
  <c r="D596" i="12908"/>
  <c r="Y596" i="12908" s="1"/>
  <c r="Y581" i="12908"/>
  <c r="W581" i="12908"/>
  <c r="U581" i="12908"/>
  <c r="S581" i="12908"/>
  <c r="Y41" i="12908"/>
  <c r="U41" i="12908"/>
  <c r="W315" i="12908"/>
  <c r="U315" i="12908"/>
  <c r="U854" i="12908"/>
  <c r="W854" i="12908"/>
  <c r="AB107" i="12908"/>
  <c r="AB108" i="12908" s="1"/>
  <c r="I16" i="13005"/>
  <c r="I21" i="13005" s="1"/>
  <c r="U412" i="12908"/>
  <c r="Y412" i="12908"/>
  <c r="S412" i="12908"/>
  <c r="W412" i="12908"/>
  <c r="W2299" i="12908"/>
  <c r="U2299" i="12908"/>
  <c r="W2315" i="12908"/>
  <c r="Y2308" i="12908"/>
  <c r="D2032" i="12908"/>
  <c r="D2031" i="12908"/>
  <c r="D2033" i="12908"/>
  <c r="Y2041" i="12908"/>
  <c r="I2128" i="12908"/>
  <c r="Y2128" i="12908"/>
  <c r="U873" i="12908"/>
  <c r="W873" i="12908"/>
  <c r="D496" i="12908"/>
  <c r="Y496" i="12908" s="1"/>
  <c r="S480" i="12908"/>
  <c r="W480" i="12908"/>
  <c r="U480" i="12908"/>
  <c r="Y480" i="12908"/>
  <c r="U655" i="12908"/>
  <c r="W655" i="12908"/>
  <c r="D2061" i="12908"/>
  <c r="W816" i="12908"/>
  <c r="U816" i="12908"/>
  <c r="D1890" i="12908"/>
  <c r="D1894" i="12908"/>
  <c r="Y1894" i="12908" s="1"/>
  <c r="D1892" i="12908"/>
  <c r="D1891" i="12908"/>
  <c r="D1896" i="12908"/>
  <c r="Y1896" i="12908" s="1"/>
  <c r="D1895" i="12908"/>
  <c r="Y1895" i="12908" s="1"/>
  <c r="D1893" i="12908"/>
  <c r="Y1893" i="12908" s="1"/>
  <c r="D1443" i="12908"/>
  <c r="D1507" i="12908"/>
  <c r="D2321" i="12908"/>
  <c r="D1567" i="12908"/>
  <c r="S1567" i="12908" s="1"/>
  <c r="D1543" i="12908"/>
  <c r="D1541" i="12908"/>
  <c r="D1540" i="12908"/>
  <c r="C1544" i="12908"/>
  <c r="C1545" i="12908"/>
  <c r="Y1016" i="12908"/>
  <c r="S1044" i="12908"/>
  <c r="W1044" i="12908"/>
  <c r="U1044" i="12908"/>
  <c r="Y1044" i="12908"/>
  <c r="U1134" i="12908"/>
  <c r="S1134" i="12908"/>
  <c r="W1134" i="12908"/>
  <c r="Y1134" i="12908"/>
  <c r="Y992" i="12908"/>
  <c r="Y1015" i="12908"/>
  <c r="Y991" i="12908"/>
  <c r="W1112" i="12908"/>
  <c r="U1112" i="12908"/>
  <c r="S1112" i="12908"/>
  <c r="Y1112" i="12908"/>
  <c r="Y727" i="12908"/>
  <c r="Y1014" i="12908"/>
  <c r="Y1049" i="12908"/>
  <c r="Y990" i="12908"/>
  <c r="D1450" i="12908"/>
  <c r="I1450" i="12908" s="1"/>
  <c r="I1454" i="12908" s="1"/>
  <c r="I1449" i="12908"/>
  <c r="L54" i="12711"/>
  <c r="L182" i="12711" s="1"/>
  <c r="V182" i="12711" s="1"/>
  <c r="N54" i="12711"/>
  <c r="N182" i="12711" s="1"/>
  <c r="D1403" i="12908"/>
  <c r="D1463" i="12908"/>
  <c r="Z1406" i="12908"/>
  <c r="D1422" i="12908"/>
  <c r="D1424" i="12908"/>
  <c r="D1421" i="12908"/>
  <c r="D1426" i="12908"/>
  <c r="Z1426" i="12908" s="1"/>
  <c r="D1425" i="12908"/>
  <c r="D664" i="12908"/>
  <c r="I664" i="12908" s="1"/>
  <c r="I666" i="12908" s="1"/>
  <c r="D506" i="12908"/>
  <c r="D513" i="12908"/>
  <c r="Y513" i="12908" s="1"/>
  <c r="D509" i="12908"/>
  <c r="D514" i="12908"/>
  <c r="D511" i="12908"/>
  <c r="Y511" i="12908" s="1"/>
  <c r="D510" i="12908"/>
  <c r="Y510" i="12908" s="1"/>
  <c r="D507" i="12908"/>
  <c r="D508" i="12908"/>
  <c r="D515" i="12908"/>
  <c r="Y515" i="12908" s="1"/>
  <c r="D512" i="12908"/>
  <c r="Y512" i="12908" s="1"/>
  <c r="I600" i="12908"/>
  <c r="D646" i="12908"/>
  <c r="Y646" i="12908" s="1"/>
  <c r="D641" i="12908"/>
  <c r="D642" i="12908"/>
  <c r="D644" i="12908"/>
  <c r="Y644" i="12908" s="1"/>
  <c r="D643" i="12908"/>
  <c r="Y643" i="12908" s="1"/>
  <c r="D645" i="12908"/>
  <c r="Y645" i="12908" s="1"/>
  <c r="D639" i="12908"/>
  <c r="D647" i="12908"/>
  <c r="D640" i="12908"/>
  <c r="D648" i="12908"/>
  <c r="Y648" i="12908" s="1"/>
  <c r="I596" i="12908"/>
  <c r="I655" i="12908"/>
  <c r="D657" i="12908"/>
  <c r="D618" i="12908"/>
  <c r="D627" i="12908"/>
  <c r="D628" i="12908"/>
  <c r="D626" i="12908"/>
  <c r="D625" i="12908" s="1"/>
  <c r="D630" i="12908"/>
  <c r="D631" i="12908" s="1"/>
  <c r="D622" i="12908"/>
  <c r="D395" i="12908"/>
  <c r="I395" i="12908" s="1"/>
  <c r="D392" i="12908"/>
  <c r="I392" i="12908" s="1"/>
  <c r="D464" i="12908"/>
  <c r="I464" i="12908" s="1"/>
  <c r="I466" i="12908" s="1"/>
  <c r="D532" i="12908"/>
  <c r="I532" i="12908" s="1"/>
  <c r="I534" i="12908" s="1"/>
  <c r="D318" i="12908"/>
  <c r="I523" i="12908"/>
  <c r="D526" i="12908"/>
  <c r="I285" i="12908"/>
  <c r="I286" i="12908"/>
  <c r="D265" i="12908"/>
  <c r="D268" i="12908"/>
  <c r="Y268" i="12908" s="1"/>
  <c r="D267" i="12908"/>
  <c r="Y267" i="12908" s="1"/>
  <c r="D262" i="12908"/>
  <c r="D270" i="12908"/>
  <c r="D269" i="12908"/>
  <c r="Y269" i="12908" s="1"/>
  <c r="D264" i="12908"/>
  <c r="D263" i="12908"/>
  <c r="D271" i="12908"/>
  <c r="Y271" i="12908" s="1"/>
  <c r="D266" i="12908"/>
  <c r="Y266" i="12908" s="1"/>
  <c r="D379" i="12908"/>
  <c r="Y379" i="12908" s="1"/>
  <c r="I462" i="12908"/>
  <c r="D377" i="12908"/>
  <c r="Y377" i="12908" s="1"/>
  <c r="I289" i="12908"/>
  <c r="I279" i="12908"/>
  <c r="D288" i="12908"/>
  <c r="I325" i="12908"/>
  <c r="D370" i="12908"/>
  <c r="D371" i="12908"/>
  <c r="D372" i="12908"/>
  <c r="I315" i="12908"/>
  <c r="D302" i="12908"/>
  <c r="Y302" i="12908" s="1"/>
  <c r="D298" i="12908"/>
  <c r="D306" i="12908"/>
  <c r="D299" i="12908"/>
  <c r="D301" i="12908"/>
  <c r="D300" i="12908"/>
  <c r="D307" i="12908"/>
  <c r="Y307" i="12908" s="1"/>
  <c r="D303" i="12908"/>
  <c r="Y303" i="12908" s="1"/>
  <c r="D305" i="12908"/>
  <c r="Y305" i="12908" s="1"/>
  <c r="D304" i="12908"/>
  <c r="Y304" i="12908" s="1"/>
  <c r="D376" i="12908"/>
  <c r="Y376" i="12908" s="1"/>
  <c r="D373" i="12908"/>
  <c r="D393" i="12908"/>
  <c r="I393" i="12908" s="1"/>
  <c r="I430" i="12908"/>
  <c r="I432" i="12908" s="1"/>
  <c r="D391" i="12908"/>
  <c r="D403" i="12908"/>
  <c r="I418" i="12908"/>
  <c r="D384" i="12908"/>
  <c r="I284" i="12908"/>
  <c r="I287" i="12908"/>
  <c r="D282" i="12908"/>
  <c r="D324" i="12908"/>
  <c r="I324" i="12908" s="1"/>
  <c r="I455" i="12908"/>
  <c r="D458" i="12908"/>
  <c r="D375" i="12908"/>
  <c r="Y375" i="12908" s="1"/>
  <c r="D428" i="12908"/>
  <c r="D378" i="12908"/>
  <c r="D374" i="12908"/>
  <c r="Y374" i="12908" s="1"/>
  <c r="AB146" i="12908"/>
  <c r="D1013" i="12908"/>
  <c r="D1040" i="12908"/>
  <c r="D1038" i="12908"/>
  <c r="D1036" i="12908"/>
  <c r="D1034" i="12908"/>
  <c r="D1035" i="12908"/>
  <c r="D1039" i="12908"/>
  <c r="D989" i="12908"/>
  <c r="D985" i="12908"/>
  <c r="D1009" i="12908"/>
  <c r="D997" i="12908"/>
  <c r="AB183" i="12908"/>
  <c r="AB220" i="12908"/>
  <c r="D1410" i="12908"/>
  <c r="I1410" i="12908" s="1"/>
  <c r="A24" i="12910"/>
  <c r="A25" i="12910" s="1"/>
  <c r="A26" i="12910" s="1"/>
  <c r="A27" i="12910" s="1"/>
  <c r="A28" i="12910" s="1"/>
  <c r="A29" i="12910" s="1"/>
  <c r="A30" i="12910" s="1"/>
  <c r="A31" i="12910" s="1"/>
  <c r="A34" i="12910" s="1"/>
  <c r="A35" i="12910" s="1"/>
  <c r="A36" i="12910" s="1"/>
  <c r="A37" i="12910" s="1"/>
  <c r="A38" i="12910" s="1"/>
  <c r="A39" i="12910" s="1"/>
  <c r="A40" i="12910" s="1"/>
  <c r="A41" i="12910" s="1"/>
  <c r="A42" i="12910" s="1"/>
  <c r="A43" i="12910" s="1"/>
  <c r="A44" i="12910" s="1"/>
  <c r="A45" i="12910" s="1"/>
  <c r="A46" i="12910" s="1"/>
  <c r="A47" i="12910" s="1"/>
  <c r="A48" i="12910" s="1"/>
  <c r="A49" i="12910" s="1"/>
  <c r="A50" i="12910" s="1"/>
  <c r="A51" i="12910" s="1"/>
  <c r="A52" i="12910" s="1"/>
  <c r="A53" i="12910" s="1"/>
  <c r="A54" i="12910" s="1"/>
  <c r="A55" i="12910" s="1"/>
  <c r="A56" i="12910" s="1"/>
  <c r="A57" i="12910" s="1"/>
  <c r="A60" i="12910" s="1"/>
  <c r="A61" i="12910" s="1"/>
  <c r="A62" i="12910" s="1"/>
  <c r="A63" i="12910" s="1"/>
  <c r="A64" i="12910" s="1"/>
  <c r="A65" i="12910" s="1"/>
  <c r="A66" i="12910" s="1"/>
  <c r="A67" i="12910" s="1"/>
  <c r="A68" i="12910" s="1"/>
  <c r="A69" i="12910" s="1"/>
  <c r="A70" i="12910" s="1"/>
  <c r="A71" i="12910" s="1"/>
  <c r="A72" i="12910" s="1"/>
  <c r="A73" i="12910" s="1"/>
  <c r="A74" i="12910" s="1"/>
  <c r="A75" i="12910" s="1"/>
  <c r="A76" i="12910" s="1"/>
  <c r="A77" i="12910" s="1"/>
  <c r="A78" i="12910" s="1"/>
  <c r="A79" i="12910" s="1"/>
  <c r="A80" i="12910" s="1"/>
  <c r="A83" i="12910" s="1"/>
  <c r="A84" i="12910" s="1"/>
  <c r="A85" i="12910" s="1"/>
  <c r="I1400" i="12908"/>
  <c r="I1409" i="12908"/>
  <c r="I1407" i="12908"/>
  <c r="I1412" i="12908"/>
  <c r="I2219" i="12908"/>
  <c r="D2165" i="12908"/>
  <c r="D2166" i="12908"/>
  <c r="D1921" i="12908"/>
  <c r="I1921" i="12908" s="1"/>
  <c r="D70" i="12908"/>
  <c r="D2173" i="12908"/>
  <c r="D132" i="12908"/>
  <c r="AB145" i="12908" s="1"/>
  <c r="K67" i="12910"/>
  <c r="D68" i="12908"/>
  <c r="D65" i="12908"/>
  <c r="Y65" i="12908" s="1"/>
  <c r="I727" i="12908"/>
  <c r="D721" i="12908"/>
  <c r="D32" i="12908"/>
  <c r="D30" i="12908"/>
  <c r="D33" i="12908"/>
  <c r="D31" i="12908"/>
  <c r="D69" i="12908"/>
  <c r="D64" i="12908"/>
  <c r="Y64" i="12908" s="1"/>
  <c r="D67" i="12908"/>
  <c r="D699" i="12908"/>
  <c r="D1981" i="12908"/>
  <c r="M1981" i="12908" s="1"/>
  <c r="D1980" i="12908"/>
  <c r="M1980" i="12908" s="1"/>
  <c r="D1482" i="12908"/>
  <c r="K1482" i="12908" s="1"/>
  <c r="D1484" i="12908"/>
  <c r="D1481" i="12908"/>
  <c r="K1481" i="12908" s="1"/>
  <c r="D1485" i="12908"/>
  <c r="I810" i="12908"/>
  <c r="N46" i="12709" s="1"/>
  <c r="D2172" i="12908"/>
  <c r="D895" i="12908"/>
  <c r="V14" i="12711"/>
  <c r="D2171" i="12908"/>
  <c r="N59" i="12711"/>
  <c r="N193" i="12711" s="1"/>
  <c r="I2217" i="12908"/>
  <c r="I2225" i="12908" s="1"/>
  <c r="N62" i="12711"/>
  <c r="N197" i="12711" s="1"/>
  <c r="M197" i="12711"/>
  <c r="I717" i="12908"/>
  <c r="G22" i="12858"/>
  <c r="J22" i="12858" s="1"/>
  <c r="M22" i="12858" s="1"/>
  <c r="H22" i="12858"/>
  <c r="K22" i="12858" s="1"/>
  <c r="M175" i="12711"/>
  <c r="L85" i="12711"/>
  <c r="V85" i="12711" s="1"/>
  <c r="D37" i="12908"/>
  <c r="L61" i="12711"/>
  <c r="V61" i="12711" s="1"/>
  <c r="N204" i="12711"/>
  <c r="N196" i="12711"/>
  <c r="M177" i="12711"/>
  <c r="I2126" i="12908"/>
  <c r="V13" i="12711"/>
  <c r="N140" i="12711"/>
  <c r="N191" i="12711" s="1"/>
  <c r="M191" i="12711"/>
  <c r="M179" i="12711"/>
  <c r="L56" i="12711"/>
  <c r="L184" i="12711" s="1"/>
  <c r="M184" i="12711"/>
  <c r="N138" i="12711"/>
  <c r="N189" i="12711" s="1"/>
  <c r="M189" i="12711"/>
  <c r="N95" i="12711"/>
  <c r="N194" i="12711" s="1"/>
  <c r="M194" i="12711"/>
  <c r="V15" i="12711"/>
  <c r="L170" i="12711"/>
  <c r="V170" i="12711" s="1"/>
  <c r="V25" i="12711"/>
  <c r="V21" i="12711"/>
  <c r="V59" i="12711"/>
  <c r="V27" i="12711"/>
  <c r="L197" i="12711"/>
  <c r="K206" i="12709"/>
  <c r="K208" i="12709" s="1"/>
  <c r="N50" i="12709"/>
  <c r="N179" i="12709" s="1"/>
  <c r="Q39" i="12910"/>
  <c r="L55" i="12711"/>
  <c r="L183" i="12711" s="1"/>
  <c r="V183" i="12711" s="1"/>
  <c r="M204" i="12711"/>
  <c r="N118" i="12711"/>
  <c r="N186" i="12711" s="1"/>
  <c r="M186" i="12711"/>
  <c r="H1616" i="12908"/>
  <c r="H1619" i="12908" s="1"/>
  <c r="O83" i="12910" s="1"/>
  <c r="V17" i="12711"/>
  <c r="L172" i="12711"/>
  <c r="V172" i="12711" s="1"/>
  <c r="D2082" i="12908"/>
  <c r="N55" i="12711"/>
  <c r="N183" i="12711" s="1"/>
  <c r="M193" i="12711"/>
  <c r="M176" i="12711"/>
  <c r="N139" i="12711"/>
  <c r="N190" i="12711" s="1"/>
  <c r="M190" i="12711"/>
  <c r="V23" i="12711"/>
  <c r="V58" i="12711"/>
  <c r="V19" i="12711"/>
  <c r="V18" i="12711"/>
  <c r="V28" i="12711"/>
  <c r="N137" i="12711"/>
  <c r="N188" i="12711" s="1"/>
  <c r="M188" i="12711"/>
  <c r="M196" i="12711"/>
  <c r="V22" i="12711"/>
  <c r="I118" i="12709"/>
  <c r="I187" i="12709" s="1"/>
  <c r="F120" i="12709"/>
  <c r="F133" i="12709" s="1"/>
  <c r="Q133" i="12709" s="1"/>
  <c r="Q188" i="12709"/>
  <c r="L66" i="12711"/>
  <c r="L204" i="12711" s="1"/>
  <c r="D2083" i="12908"/>
  <c r="I2127" i="12908"/>
  <c r="D2084" i="12908"/>
  <c r="I1467" i="12908"/>
  <c r="I1469" i="12908"/>
  <c r="I1468" i="12908"/>
  <c r="I1460" i="12908"/>
  <c r="D1470" i="12908"/>
  <c r="I1471" i="12908"/>
  <c r="I1472" i="12908"/>
  <c r="D842" i="12908"/>
  <c r="Y842" i="12908" s="1"/>
  <c r="I880" i="12908"/>
  <c r="D840" i="12908"/>
  <c r="I878" i="12908"/>
  <c r="D841" i="12908"/>
  <c r="I879" i="12908"/>
  <c r="D835" i="12908"/>
  <c r="I873" i="12908"/>
  <c r="L64" i="12711"/>
  <c r="N64" i="12711"/>
  <c r="N199" i="12711" s="1"/>
  <c r="I142" i="12709"/>
  <c r="D77" i="12908"/>
  <c r="D72" i="12908"/>
  <c r="D75" i="12908"/>
  <c r="D213" i="12908"/>
  <c r="D176" i="12908"/>
  <c r="D169" i="12908"/>
  <c r="AB182" i="12908" s="1"/>
  <c r="D71" i="12908"/>
  <c r="D206" i="12908"/>
  <c r="AB219" i="12908" s="1"/>
  <c r="D28" i="12908"/>
  <c r="D27" i="12908"/>
  <c r="D39" i="12908"/>
  <c r="D38" i="12908"/>
  <c r="D40" i="12908"/>
  <c r="D74" i="12908"/>
  <c r="D139" i="12908"/>
  <c r="D76" i="12908"/>
  <c r="I76" i="12908" s="1"/>
  <c r="I78" i="12908"/>
  <c r="I137" i="12709"/>
  <c r="I189" i="12709" s="1"/>
  <c r="Q140" i="12711"/>
  <c r="Q191" i="12711" s="1"/>
  <c r="Q136" i="12709"/>
  <c r="I139" i="12709"/>
  <c r="I191" i="12709" s="1"/>
  <c r="Q139" i="12711"/>
  <c r="Q190" i="12711" s="1"/>
  <c r="D105" i="12908"/>
  <c r="H1716" i="12908"/>
  <c r="O91" i="12910" s="1"/>
  <c r="I2202" i="12908"/>
  <c r="I2204" i="12908" s="1"/>
  <c r="N27" i="12709" s="1"/>
  <c r="O17" i="12775"/>
  <c r="O19" i="12775" s="1"/>
  <c r="L139" i="12709"/>
  <c r="L191" i="12709" s="1"/>
  <c r="H136" i="12709"/>
  <c r="Q136" i="12711" s="1"/>
  <c r="D103" i="12908"/>
  <c r="I57" i="12910"/>
  <c r="H1736" i="12908"/>
  <c r="L138" i="12709" s="1"/>
  <c r="L190" i="12709" s="1"/>
  <c r="D106" i="12908"/>
  <c r="N13" i="12711"/>
  <c r="N168" i="12711" s="1"/>
  <c r="L137" i="12711"/>
  <c r="L188" i="12711" s="1"/>
  <c r="I724" i="12908"/>
  <c r="K90" i="12910"/>
  <c r="N58" i="12709"/>
  <c r="Q47" i="12910"/>
  <c r="O85" i="12910"/>
  <c r="I789" i="12908"/>
  <c r="I791" i="12908" s="1"/>
  <c r="I1575" i="12908"/>
  <c r="I722" i="12908"/>
  <c r="O14" i="12711"/>
  <c r="O169" i="12711" s="1"/>
  <c r="O205" i="12711" s="1"/>
  <c r="O207" i="12711" s="1"/>
  <c r="M16" i="12910"/>
  <c r="M31" i="12910" s="1"/>
  <c r="M98" i="12910" s="1"/>
  <c r="G12" i="12856" s="1"/>
  <c r="O27" i="12774"/>
  <c r="O29" i="12774" s="1"/>
  <c r="L141" i="12709"/>
  <c r="O93" i="12910"/>
  <c r="N93" i="12709"/>
  <c r="Q70" i="12910"/>
  <c r="D726" i="12908"/>
  <c r="L140" i="12709"/>
  <c r="L192" i="12709" s="1"/>
  <c r="V171" i="12711"/>
  <c r="I956" i="12908"/>
  <c r="I958" i="12908" s="1"/>
  <c r="I138" i="12709"/>
  <c r="I190" i="12709" s="1"/>
  <c r="Q138" i="12711"/>
  <c r="Q189" i="12711" s="1"/>
  <c r="Q137" i="12711"/>
  <c r="Q188" i="12711" s="1"/>
  <c r="I140" i="12709"/>
  <c r="I192" i="12709" s="1"/>
  <c r="F143" i="12709"/>
  <c r="F156" i="12709" s="1"/>
  <c r="C20" i="6" s="1"/>
  <c r="E20" i="6" s="1"/>
  <c r="F20" i="6" s="1"/>
  <c r="I141" i="12709"/>
  <c r="H1804" i="12908"/>
  <c r="H1807" i="12908" s="1"/>
  <c r="I2431" i="12908"/>
  <c r="I2400" i="12908"/>
  <c r="N12" i="12711"/>
  <c r="N167" i="12711" s="1"/>
  <c r="N57" i="12711"/>
  <c r="N185" i="12711" s="1"/>
  <c r="N47" i="12711"/>
  <c r="N175" i="12711" s="1"/>
  <c r="L88" i="12711"/>
  <c r="V88" i="12711" s="1"/>
  <c r="N88" i="12711"/>
  <c r="N179" i="12711" s="1"/>
  <c r="N141" i="12711"/>
  <c r="N192" i="12711" s="1"/>
  <c r="I2112" i="12908"/>
  <c r="I2114" i="12908" s="1"/>
  <c r="N56" i="12711"/>
  <c r="N184" i="12711" s="1"/>
  <c r="N84" i="12711"/>
  <c r="N174" i="12711" s="1"/>
  <c r="L49" i="12711"/>
  <c r="V49" i="12711" s="1"/>
  <c r="N49" i="12711"/>
  <c r="N177" i="12711" s="1"/>
  <c r="L86" i="12711"/>
  <c r="V86" i="12711" s="1"/>
  <c r="N86" i="12711"/>
  <c r="N176" i="12711" s="1"/>
  <c r="I2413" i="12908"/>
  <c r="I2416" i="12908" s="1"/>
  <c r="I2062" i="12908"/>
  <c r="I860" i="12908"/>
  <c r="I1111" i="12908"/>
  <c r="I1508" i="12908"/>
  <c r="I214" i="12908"/>
  <c r="I2016" i="12908"/>
  <c r="I998" i="12908"/>
  <c r="I854" i="12908"/>
  <c r="I1112" i="12908"/>
  <c r="I1512" i="12908"/>
  <c r="I41" i="12908"/>
  <c r="I2015" i="12908"/>
  <c r="I859" i="12908"/>
  <c r="I1110" i="12908"/>
  <c r="I705" i="12908"/>
  <c r="I1509" i="12908"/>
  <c r="I1511" i="12908"/>
  <c r="I2014" i="12908"/>
  <c r="I861" i="12908"/>
  <c r="I1501" i="12908"/>
  <c r="I920" i="12908"/>
  <c r="I922" i="12908" s="1"/>
  <c r="I1098" i="12908"/>
  <c r="I1653" i="12908"/>
  <c r="I2539" i="12908"/>
  <c r="I1655" i="12908"/>
  <c r="V41" i="12763"/>
  <c r="I138" i="12908"/>
  <c r="I140" i="12908"/>
  <c r="I217" i="12908"/>
  <c r="I143" i="12908"/>
  <c r="I2269" i="12908"/>
  <c r="I2063" i="12908"/>
  <c r="D1988" i="12908"/>
  <c r="I2036" i="12908"/>
  <c r="I2311" i="12908"/>
  <c r="I2292" i="12908"/>
  <c r="I2267" i="12908"/>
  <c r="D759" i="12908"/>
  <c r="I816" i="12908"/>
  <c r="I2266" i="12908"/>
  <c r="I2289" i="12908"/>
  <c r="I2307" i="12908"/>
  <c r="I174" i="12908"/>
  <c r="I1044" i="12908"/>
  <c r="D896" i="12908"/>
  <c r="I932" i="12908"/>
  <c r="I1134" i="12908"/>
  <c r="I1599" i="12908"/>
  <c r="I1601" i="12908" s="1"/>
  <c r="I215" i="12908"/>
  <c r="I179" i="12908"/>
  <c r="I216" i="12908"/>
  <c r="I137" i="12908"/>
  <c r="D1993" i="12908"/>
  <c r="I2041" i="12908"/>
  <c r="I1843" i="12908"/>
  <c r="D765" i="12908"/>
  <c r="I822" i="12908"/>
  <c r="I2306" i="12908"/>
  <c r="I2272" i="12908"/>
  <c r="I141" i="12908"/>
  <c r="I177" i="12908"/>
  <c r="I2294" i="12908"/>
  <c r="I2315" i="12908"/>
  <c r="I2310" i="12908"/>
  <c r="D1987" i="12908"/>
  <c r="I2035" i="12908"/>
  <c r="I999" i="12908"/>
  <c r="D766" i="12908"/>
  <c r="Y766" i="12908" s="1"/>
  <c r="I823" i="12908"/>
  <c r="I2276" i="12908"/>
  <c r="I2299" i="12908"/>
  <c r="I2295" i="12908"/>
  <c r="I1553" i="12908"/>
  <c r="I180" i="12908"/>
  <c r="D971" i="12908"/>
  <c r="I1043" i="12908"/>
  <c r="D898" i="12908"/>
  <c r="Y898" i="12908" s="1"/>
  <c r="I934" i="12908"/>
  <c r="I1133" i="12908"/>
  <c r="I2064" i="12908"/>
  <c r="D1986" i="12908"/>
  <c r="I2034" i="12908"/>
  <c r="I2254" i="12908"/>
  <c r="I2323" i="12908"/>
  <c r="I2270" i="12908"/>
  <c r="I2322" i="12908"/>
  <c r="D764" i="12908"/>
  <c r="I821" i="12908"/>
  <c r="I2273" i="12908"/>
  <c r="I2288" i="12908"/>
  <c r="I2325" i="12908"/>
  <c r="I175" i="12908"/>
  <c r="D977" i="12908"/>
  <c r="I1049" i="12908"/>
  <c r="D897" i="12908"/>
  <c r="I933" i="12908"/>
  <c r="I2156" i="12908"/>
  <c r="I2158" i="12908" s="1"/>
  <c r="I211" i="12908"/>
  <c r="I212" i="12908"/>
  <c r="I142" i="12908"/>
  <c r="I178" i="12908"/>
  <c r="I2308" i="12908"/>
  <c r="I2291" i="12908"/>
  <c r="I1000" i="12908"/>
  <c r="I2324" i="12908"/>
  <c r="I2326" i="12908"/>
  <c r="D970" i="12908"/>
  <c r="I1042" i="12908"/>
  <c r="D891" i="12908"/>
  <c r="I927" i="12908"/>
  <c r="I1132" i="12908"/>
  <c r="I1529" i="12908"/>
  <c r="D1068" i="12908"/>
  <c r="C1206" i="12908"/>
  <c r="N96" i="12760" s="1"/>
  <c r="N97" i="12760" s="1"/>
  <c r="D1428" i="12908"/>
  <c r="D1429" i="12908"/>
  <c r="Y1429" i="12908" s="1"/>
  <c r="D1420" i="12908"/>
  <c r="D1427" i="12908"/>
  <c r="D1432" i="12908"/>
  <c r="D1431" i="12908"/>
  <c r="D1067" i="12908"/>
  <c r="D1066" i="12908"/>
  <c r="D981" i="12908"/>
  <c r="D972" i="12908"/>
  <c r="Y972" i="12908" s="1"/>
  <c r="D1810" i="12908"/>
  <c r="L141" i="12711"/>
  <c r="V141" i="12711" s="1"/>
  <c r="D2309" i="12908"/>
  <c r="D2331" i="12908" s="1"/>
  <c r="L140" i="12711"/>
  <c r="L191" i="12711" s="1"/>
  <c r="L139" i="12711"/>
  <c r="L190" i="12711" s="1"/>
  <c r="D1047" i="12908"/>
  <c r="D1048" i="12908"/>
  <c r="D1046" i="12908"/>
  <c r="D1510" i="12908"/>
  <c r="D1491" i="12908"/>
  <c r="D2040" i="12908"/>
  <c r="D2039" i="12908"/>
  <c r="D2038" i="12908"/>
  <c r="D1487" i="12908"/>
  <c r="D1490" i="12908"/>
  <c r="L95" i="12711"/>
  <c r="L194" i="12711" s="1"/>
  <c r="D1480" i="12908"/>
  <c r="D1933" i="12908"/>
  <c r="D1920" i="12908"/>
  <c r="D1888" i="12908" s="1"/>
  <c r="Y1888" i="12908" s="1"/>
  <c r="D1922" i="12908"/>
  <c r="D1488" i="12908"/>
  <c r="D34" i="12908"/>
  <c r="D35" i="12908"/>
  <c r="L47" i="12711"/>
  <c r="Q118" i="12711"/>
  <c r="Q186" i="12711" s="1"/>
  <c r="Q119" i="12709"/>
  <c r="H1636" i="12908"/>
  <c r="H1639" i="12908" s="1"/>
  <c r="H119" i="12709"/>
  <c r="H188" i="12709" s="1"/>
  <c r="L138" i="12711"/>
  <c r="L189" i="12711" s="1"/>
  <c r="P12" i="12773"/>
  <c r="P13" i="12773" s="1"/>
  <c r="F18" i="12709"/>
  <c r="F17" i="12709"/>
  <c r="F173" i="12709" s="1"/>
  <c r="F20" i="12709"/>
  <c r="F15" i="12709"/>
  <c r="F171" i="12709" s="1"/>
  <c r="F28" i="12709"/>
  <c r="F24" i="12709"/>
  <c r="F26" i="12709"/>
  <c r="E42" i="12709"/>
  <c r="R42" i="12709" s="1"/>
  <c r="F25" i="12709"/>
  <c r="F21" i="12709"/>
  <c r="F14" i="12709"/>
  <c r="F170" i="12709" s="1"/>
  <c r="R29" i="12709"/>
  <c r="F16" i="12709"/>
  <c r="F172" i="12709" s="1"/>
  <c r="F27" i="12709"/>
  <c r="F13" i="12709"/>
  <c r="F169" i="12709" s="1"/>
  <c r="F22" i="12709"/>
  <c r="F23" i="12709"/>
  <c r="F19" i="12709"/>
  <c r="V168" i="12711"/>
  <c r="V16" i="12711"/>
  <c r="L12" i="12711"/>
  <c r="L167" i="12711" s="1"/>
  <c r="M29" i="12711"/>
  <c r="M42" i="12711" s="1"/>
  <c r="L118" i="12711"/>
  <c r="V26" i="12711"/>
  <c r="M120" i="12711"/>
  <c r="M133" i="12711" s="1"/>
  <c r="L87" i="12711"/>
  <c r="L84" i="12709"/>
  <c r="Z9" i="12785"/>
  <c r="Z10" i="12785" s="1"/>
  <c r="L142" i="12711"/>
  <c r="L193" i="12711" s="1"/>
  <c r="V63" i="12711"/>
  <c r="M136" i="12711"/>
  <c r="M180" i="12711" s="1"/>
  <c r="L45" i="12711"/>
  <c r="L48" i="12711"/>
  <c r="L51" i="12711"/>
  <c r="L60" i="12711"/>
  <c r="M90" i="12711"/>
  <c r="N90" i="12711" s="1"/>
  <c r="L93" i="12709"/>
  <c r="L57" i="12711"/>
  <c r="L185" i="12711" s="1"/>
  <c r="M8" i="12856"/>
  <c r="M17" i="12856" s="1"/>
  <c r="D21" i="6"/>
  <c r="V93" i="12711"/>
  <c r="I47" i="13016" l="1"/>
  <c r="I47" i="12989"/>
  <c r="Y1993" i="12908"/>
  <c r="U1993" i="12908"/>
  <c r="S1993" i="12908"/>
  <c r="K1480" i="12908"/>
  <c r="S42" i="13014"/>
  <c r="U42" i="13014" s="1"/>
  <c r="I15" i="13014"/>
  <c r="I17" i="13014" s="1"/>
  <c r="I15" i="13017"/>
  <c r="I17" i="13017" s="1"/>
  <c r="I15" i="13007"/>
  <c r="I17" i="13007" s="1"/>
  <c r="AB109" i="12908"/>
  <c r="I47" i="13005"/>
  <c r="I387" i="12908"/>
  <c r="S972" i="12908"/>
  <c r="W387" i="12908"/>
  <c r="W306" i="12908"/>
  <c r="U306" i="12908"/>
  <c r="S306" i="12908"/>
  <c r="Y306" i="12908"/>
  <c r="D394" i="12908"/>
  <c r="Y394" i="12908" s="1"/>
  <c r="Y428" i="12908"/>
  <c r="U384" i="12908"/>
  <c r="W384" i="12908"/>
  <c r="U270" i="12908"/>
  <c r="S270" i="12908"/>
  <c r="Y270" i="12908"/>
  <c r="W270" i="12908"/>
  <c r="Y28" i="12908"/>
  <c r="W28" i="12908"/>
  <c r="S28" i="12908"/>
  <c r="U28" i="12908"/>
  <c r="D530" i="12908"/>
  <c r="Y530" i="12908" s="1"/>
  <c r="S514" i="12908"/>
  <c r="Y514" i="12908"/>
  <c r="W514" i="12908"/>
  <c r="U514" i="12908"/>
  <c r="U622" i="12908"/>
  <c r="W622" i="12908"/>
  <c r="Y27" i="12908"/>
  <c r="U27" i="12908"/>
  <c r="W27" i="12908"/>
  <c r="S27" i="12908"/>
  <c r="D369" i="12908"/>
  <c r="U403" i="12908"/>
  <c r="W403" i="12908"/>
  <c r="I496" i="12908"/>
  <c r="I502" i="12908" s="1"/>
  <c r="I2173" i="12908"/>
  <c r="Y2173" i="12908"/>
  <c r="D2030" i="12908"/>
  <c r="D1902" i="12908"/>
  <c r="D1905" i="12908"/>
  <c r="D1903" i="12908"/>
  <c r="K2319" i="12908"/>
  <c r="K1524" i="12908"/>
  <c r="K2594" i="12908"/>
  <c r="K1543" i="12908"/>
  <c r="K1505" i="12908"/>
  <c r="K1906" i="12908"/>
  <c r="U647" i="12908"/>
  <c r="S647" i="12908"/>
  <c r="Y647" i="12908"/>
  <c r="W647" i="12908"/>
  <c r="I2084" i="12908"/>
  <c r="Y2084" i="12908"/>
  <c r="U759" i="12908"/>
  <c r="W759" i="12908"/>
  <c r="W835" i="12908"/>
  <c r="U835" i="12908"/>
  <c r="K2317" i="12908"/>
  <c r="S2317" i="12908" s="1"/>
  <c r="K1522" i="12908"/>
  <c r="S1522" i="12908" s="1"/>
  <c r="K2592" i="12908"/>
  <c r="S2592" i="12908" s="1"/>
  <c r="K1541" i="12908"/>
  <c r="S1541" i="12908" s="1"/>
  <c r="K1503" i="12908"/>
  <c r="S1503" i="12908" s="1"/>
  <c r="K1904" i="12908"/>
  <c r="S378" i="12908"/>
  <c r="W378" i="12908"/>
  <c r="U378" i="12908"/>
  <c r="Y378" i="12908"/>
  <c r="W891" i="12908"/>
  <c r="U891" i="12908"/>
  <c r="M1988" i="12908"/>
  <c r="Y1988" i="12908"/>
  <c r="S1988" i="12908" s="1"/>
  <c r="K2595" i="12908"/>
  <c r="K1544" i="12908"/>
  <c r="K2320" i="12908"/>
  <c r="K1506" i="12908"/>
  <c r="K1525" i="12908"/>
  <c r="K1907" i="12908"/>
  <c r="M2076" i="12908"/>
  <c r="M2028" i="12908"/>
  <c r="U2028" i="12908" s="1"/>
  <c r="M2052" i="12908"/>
  <c r="U2052" i="12908" s="1"/>
  <c r="M2004" i="12908"/>
  <c r="U2004" i="12908" s="1"/>
  <c r="K2591" i="12908"/>
  <c r="S2591" i="12908" s="1"/>
  <c r="K1540" i="12908"/>
  <c r="S1540" i="12908" s="1"/>
  <c r="K1502" i="12908"/>
  <c r="S1502" i="12908" s="1"/>
  <c r="K2316" i="12908"/>
  <c r="S2316" i="12908" s="1"/>
  <c r="K1521" i="12908"/>
  <c r="S1521" i="12908" s="1"/>
  <c r="K1903" i="12908"/>
  <c r="M2053" i="12908"/>
  <c r="U2053" i="12908" s="1"/>
  <c r="M2029" i="12908"/>
  <c r="U2029" i="12908" s="1"/>
  <c r="M2077" i="12908"/>
  <c r="M2005" i="12908"/>
  <c r="U2005" i="12908" s="1"/>
  <c r="U1888" i="12908"/>
  <c r="S1888" i="12908"/>
  <c r="W1888" i="12908"/>
  <c r="W1902" i="12908"/>
  <c r="D1907" i="12908"/>
  <c r="D1906" i="12908"/>
  <c r="D1908" i="12908"/>
  <c r="D1904" i="12908"/>
  <c r="D1486" i="12908"/>
  <c r="D1544" i="12908"/>
  <c r="S1544" i="12908" s="1"/>
  <c r="D1545" i="12908"/>
  <c r="D1542" i="12908"/>
  <c r="Y989" i="12908"/>
  <c r="Y1013" i="12908"/>
  <c r="Y1039" i="12908"/>
  <c r="D966" i="12908"/>
  <c r="Y1038" i="12908"/>
  <c r="D962" i="12908"/>
  <c r="S1068" i="12908"/>
  <c r="W1068" i="12908"/>
  <c r="U1068" i="12908"/>
  <c r="Y1068" i="12908"/>
  <c r="Y977" i="12908"/>
  <c r="Y1040" i="12908"/>
  <c r="I1456" i="12908"/>
  <c r="V54" i="12711"/>
  <c r="D1423" i="12908"/>
  <c r="D1384" i="12908"/>
  <c r="K2305" i="12908" s="1"/>
  <c r="D396" i="12908"/>
  <c r="I396" i="12908" s="1"/>
  <c r="I398" i="12908" s="1"/>
  <c r="I468" i="12908"/>
  <c r="I327" i="12908"/>
  <c r="I631" i="12908"/>
  <c r="D565" i="12908"/>
  <c r="I565" i="12908" s="1"/>
  <c r="I628" i="12908"/>
  <c r="D562" i="12908"/>
  <c r="I562" i="12908" s="1"/>
  <c r="I622" i="12908"/>
  <c r="D556" i="12908"/>
  <c r="I627" i="12908"/>
  <c r="D561" i="12908"/>
  <c r="I561" i="12908" s="1"/>
  <c r="D662" i="12908"/>
  <c r="Y662" i="12908" s="1"/>
  <c r="I602" i="12908"/>
  <c r="I630" i="12908"/>
  <c r="D564" i="12908"/>
  <c r="D623" i="12908"/>
  <c r="D559" i="12908"/>
  <c r="D624" i="12908"/>
  <c r="D560" i="12908"/>
  <c r="D614" i="12908"/>
  <c r="D610" i="12908"/>
  <c r="Y610" i="12908" s="1"/>
  <c r="D607" i="12908"/>
  <c r="D608" i="12908"/>
  <c r="D615" i="12908"/>
  <c r="Y615" i="12908" s="1"/>
  <c r="D606" i="12908"/>
  <c r="D609" i="12908"/>
  <c r="D611" i="12908"/>
  <c r="Y611" i="12908" s="1"/>
  <c r="D612" i="12908"/>
  <c r="Y612" i="12908" s="1"/>
  <c r="D613" i="12908"/>
  <c r="Y613" i="12908" s="1"/>
  <c r="D389" i="12908"/>
  <c r="I428" i="12908"/>
  <c r="I434" i="12908" s="1"/>
  <c r="D322" i="12908"/>
  <c r="Y322" i="12908" s="1"/>
  <c r="D382" i="12908"/>
  <c r="I384" i="12908"/>
  <c r="I288" i="12908"/>
  <c r="I291" i="12908" s="1"/>
  <c r="D390" i="12908"/>
  <c r="D964" i="12908"/>
  <c r="D968" i="12908"/>
  <c r="D963" i="12908"/>
  <c r="D967" i="12908"/>
  <c r="D1037" i="12908"/>
  <c r="D1033" i="12908"/>
  <c r="AB80" i="12908"/>
  <c r="AB27" i="12908"/>
  <c r="A86" i="12910"/>
  <c r="A87" i="12910" s="1"/>
  <c r="A90" i="12910" s="1"/>
  <c r="A91" i="12910" s="1"/>
  <c r="A92" i="12910" s="1"/>
  <c r="A93" i="12910" s="1"/>
  <c r="A94" i="12910" s="1"/>
  <c r="A95" i="12910" s="1"/>
  <c r="A96" i="12910" s="1"/>
  <c r="A98" i="12910" s="1"/>
  <c r="I1414" i="12908"/>
  <c r="I1416" i="12908" s="1"/>
  <c r="I2227" i="12908"/>
  <c r="Q51" i="12910" s="1"/>
  <c r="Q35" i="12910"/>
  <c r="D66" i="12908"/>
  <c r="AB79" i="12908" s="1"/>
  <c r="D720" i="12908"/>
  <c r="I2082" i="12908"/>
  <c r="D1985" i="12908"/>
  <c r="D1984" i="12908"/>
  <c r="I2172" i="12908"/>
  <c r="D1483" i="12908"/>
  <c r="D1382" i="12908"/>
  <c r="K2303" i="12908" s="1"/>
  <c r="D1379" i="12908"/>
  <c r="D1383" i="12908"/>
  <c r="K2304" i="12908" s="1"/>
  <c r="D1380" i="12908"/>
  <c r="D894" i="12908"/>
  <c r="I2171" i="12908"/>
  <c r="L118" i="12709"/>
  <c r="L187" i="12709" s="1"/>
  <c r="V197" i="12711"/>
  <c r="L175" i="12711"/>
  <c r="V175" i="12711" s="1"/>
  <c r="L196" i="12711"/>
  <c r="V196" i="12711" s="1"/>
  <c r="L176" i="12711"/>
  <c r="V176" i="12711" s="1"/>
  <c r="V55" i="12711"/>
  <c r="L179" i="12711"/>
  <c r="V179" i="12711" s="1"/>
  <c r="I2134" i="12908"/>
  <c r="I2136" i="12908" s="1"/>
  <c r="N61" i="12709" s="1"/>
  <c r="V118" i="12711"/>
  <c r="L186" i="12711"/>
  <c r="V186" i="12711" s="1"/>
  <c r="V204" i="12711"/>
  <c r="L177" i="12711"/>
  <c r="V177" i="12711" s="1"/>
  <c r="L199" i="12711"/>
  <c r="V199" i="12711" s="1"/>
  <c r="N120" i="12711"/>
  <c r="N133" i="12711" s="1"/>
  <c r="G20" i="12715" s="1"/>
  <c r="L192" i="12711"/>
  <c r="V192" i="12711" s="1"/>
  <c r="V66" i="12711"/>
  <c r="V178" i="12711"/>
  <c r="C19" i="6"/>
  <c r="E19" i="6" s="1"/>
  <c r="F19" i="6" s="1"/>
  <c r="H120" i="12709"/>
  <c r="H133" i="12709" s="1"/>
  <c r="M140" i="12709"/>
  <c r="M192" i="12709" s="1"/>
  <c r="I2083" i="12908"/>
  <c r="I1470" i="12908"/>
  <c r="I1474" i="12908" s="1"/>
  <c r="I1476" i="12908" s="1"/>
  <c r="V64" i="12711"/>
  <c r="I884" i="12908"/>
  <c r="I886" i="12908" s="1"/>
  <c r="I835" i="12908"/>
  <c r="I841" i="12908"/>
  <c r="I840" i="12908"/>
  <c r="I842" i="12908"/>
  <c r="F12" i="12709"/>
  <c r="F168" i="12709" s="1"/>
  <c r="I71" i="12908"/>
  <c r="D73" i="12908"/>
  <c r="D29" i="12908"/>
  <c r="AB26" i="12908" s="1"/>
  <c r="D36" i="12908"/>
  <c r="D725" i="12908"/>
  <c r="I103" i="12908"/>
  <c r="I105" i="12908"/>
  <c r="I106" i="12908"/>
  <c r="I136" i="12709"/>
  <c r="I143" i="12709" s="1"/>
  <c r="I156" i="12709" s="1"/>
  <c r="O36" i="12772"/>
  <c r="O37" i="12772" s="1"/>
  <c r="L137" i="12709"/>
  <c r="L189" i="12709" s="1"/>
  <c r="V167" i="12711"/>
  <c r="M139" i="12709"/>
  <c r="M191" i="12709" s="1"/>
  <c r="H143" i="12709"/>
  <c r="H156" i="12709" s="1"/>
  <c r="V137" i="12711"/>
  <c r="Q156" i="12709"/>
  <c r="Q103" i="12905"/>
  <c r="Q104" i="12905" s="1"/>
  <c r="Q28" i="12910"/>
  <c r="I726" i="12908"/>
  <c r="V188" i="12711"/>
  <c r="W32" i="12771"/>
  <c r="O84" i="12910"/>
  <c r="O87" i="12910" s="1"/>
  <c r="N92" i="12709"/>
  <c r="Q69" i="12910"/>
  <c r="I865" i="12908"/>
  <c r="I867" i="12908" s="1"/>
  <c r="K25" i="12989" s="1"/>
  <c r="O92" i="12910"/>
  <c r="O96" i="12910" s="1"/>
  <c r="N14" i="12711"/>
  <c r="N169" i="12711" s="1"/>
  <c r="O29" i="12711"/>
  <c r="O42" i="12711" s="1"/>
  <c r="N98" i="12709"/>
  <c r="Q75" i="12910"/>
  <c r="N26" i="12709"/>
  <c r="Q27" i="12910"/>
  <c r="N88" i="12709"/>
  <c r="Q65" i="12910"/>
  <c r="N22" i="12709"/>
  <c r="Q24" i="12910"/>
  <c r="N97" i="12709"/>
  <c r="M97" i="12709" s="1"/>
  <c r="S97" i="12711" s="1"/>
  <c r="Q74" i="12910"/>
  <c r="I1657" i="12908"/>
  <c r="N21" i="12709"/>
  <c r="Q23" i="12910"/>
  <c r="Q43" i="12910"/>
  <c r="N19" i="12709"/>
  <c r="Q21" i="12910"/>
  <c r="I2433" i="12908"/>
  <c r="I2435" i="12908" s="1"/>
  <c r="N136" i="12711"/>
  <c r="N180" i="12711" s="1"/>
  <c r="M138" i="12709"/>
  <c r="M190" i="12709" s="1"/>
  <c r="M93" i="12709"/>
  <c r="S93" i="12711" s="1"/>
  <c r="I1120" i="12908"/>
  <c r="I39" i="12908"/>
  <c r="I38" i="12908"/>
  <c r="I1510" i="12908"/>
  <c r="I1514" i="12908" s="1"/>
  <c r="I1516" i="12908" s="1"/>
  <c r="I1420" i="12908"/>
  <c r="I977" i="12908"/>
  <c r="I1986" i="12908"/>
  <c r="I766" i="12908"/>
  <c r="I1987" i="12908"/>
  <c r="I1988" i="12908"/>
  <c r="I1066" i="12908"/>
  <c r="I1431" i="12908"/>
  <c r="I1429" i="12908"/>
  <c r="I970" i="12908"/>
  <c r="I898" i="12908"/>
  <c r="I37" i="12908"/>
  <c r="I40" i="12908"/>
  <c r="I972" i="12908"/>
  <c r="I1432" i="12908"/>
  <c r="I1428" i="12908"/>
  <c r="I897" i="12908"/>
  <c r="I764" i="12908"/>
  <c r="I765" i="12908"/>
  <c r="I1993" i="12908"/>
  <c r="I896" i="12908"/>
  <c r="I2013" i="12908"/>
  <c r="I2019" i="12908" s="1"/>
  <c r="I1046" i="12908"/>
  <c r="I704" i="12908"/>
  <c r="I708" i="12908" s="1"/>
  <c r="I1427" i="12908"/>
  <c r="I1068" i="12908"/>
  <c r="I891" i="12908"/>
  <c r="I971" i="12908"/>
  <c r="I759" i="12908"/>
  <c r="I827" i="12908"/>
  <c r="I829" i="12908" s="1"/>
  <c r="I1851" i="12908"/>
  <c r="I1533" i="12908"/>
  <c r="I1535" i="12908" s="1"/>
  <c r="I1142" i="12908"/>
  <c r="V47" i="12711"/>
  <c r="I35" i="12908"/>
  <c r="I176" i="12908"/>
  <c r="I1480" i="12908"/>
  <c r="D1990" i="12908"/>
  <c r="I2038" i="12908"/>
  <c r="D1992" i="12908"/>
  <c r="I2040" i="12908"/>
  <c r="I1067" i="12908"/>
  <c r="I938" i="12908"/>
  <c r="I940" i="12908" s="1"/>
  <c r="I1922" i="12908"/>
  <c r="I1490" i="12908"/>
  <c r="D1991" i="12908"/>
  <c r="I2039" i="12908"/>
  <c r="I1048" i="12908"/>
  <c r="I1810" i="12908"/>
  <c r="I34" i="12908"/>
  <c r="I1488" i="12908"/>
  <c r="I1920" i="12908"/>
  <c r="I1047" i="12908"/>
  <c r="I2061" i="12908"/>
  <c r="I213" i="12908"/>
  <c r="I139" i="12908"/>
  <c r="I997" i="12908"/>
  <c r="I1487" i="12908"/>
  <c r="I1491" i="12908"/>
  <c r="I2309" i="12908"/>
  <c r="I2327" i="12908"/>
  <c r="D1430" i="12908"/>
  <c r="D1928" i="12908"/>
  <c r="D1929" i="12908"/>
  <c r="D1930" i="12908"/>
  <c r="D1386" i="12908"/>
  <c r="D1385" i="12908"/>
  <c r="D1378" i="12908"/>
  <c r="D12" i="13006" s="1"/>
  <c r="V140" i="12711"/>
  <c r="V191" i="12711"/>
  <c r="V194" i="12711"/>
  <c r="V95" i="12711"/>
  <c r="D1390" i="12908"/>
  <c r="D1389" i="12908"/>
  <c r="D2037" i="12908"/>
  <c r="D1387" i="12908"/>
  <c r="Y1387" i="12908" s="1"/>
  <c r="D1489" i="12908"/>
  <c r="D1045" i="12908"/>
  <c r="V190" i="12711"/>
  <c r="V139" i="12711"/>
  <c r="L119" i="12709"/>
  <c r="L188" i="12709" s="1"/>
  <c r="W31" i="12771"/>
  <c r="K87" i="12910"/>
  <c r="I119" i="12709"/>
  <c r="I188" i="12709" s="1"/>
  <c r="Q119" i="12711"/>
  <c r="Q187" i="12711" s="1"/>
  <c r="V189" i="12711"/>
  <c r="V138" i="12711"/>
  <c r="H22" i="12709"/>
  <c r="Q22" i="12709"/>
  <c r="H919" i="12908"/>
  <c r="H145" i="12908"/>
  <c r="Q171" i="12709"/>
  <c r="Q15" i="12709"/>
  <c r="H15" i="12709"/>
  <c r="H171" i="12709" s="1"/>
  <c r="Q13" i="12709"/>
  <c r="Q169" i="12709"/>
  <c r="H13" i="12709"/>
  <c r="H169" i="12709" s="1"/>
  <c r="H79" i="12908"/>
  <c r="H108" i="12908"/>
  <c r="H111" i="12908" s="1"/>
  <c r="O16" i="12910" s="1"/>
  <c r="Q170" i="12709"/>
  <c r="H14" i="12709"/>
  <c r="H170" i="12709" s="1"/>
  <c r="Q14" i="12709"/>
  <c r="Q26" i="12709"/>
  <c r="H26" i="12709"/>
  <c r="H2111" i="12908"/>
  <c r="H20" i="12709"/>
  <c r="Q20" i="12709"/>
  <c r="H1002" i="12908"/>
  <c r="H788" i="12908"/>
  <c r="H19" i="12709"/>
  <c r="Q19" i="12709"/>
  <c r="H2201" i="12908"/>
  <c r="Q27" i="12709"/>
  <c r="H27" i="12709"/>
  <c r="Q21" i="12709"/>
  <c r="H1095" i="12908"/>
  <c r="H21" i="12709"/>
  <c r="Q24" i="12709"/>
  <c r="H24" i="12709"/>
  <c r="H219" i="12908"/>
  <c r="Q17" i="12709"/>
  <c r="H17" i="12709"/>
  <c r="H173" i="12709" s="1"/>
  <c r="Q173" i="12709"/>
  <c r="H1244" i="12908"/>
  <c r="H23" i="12709"/>
  <c r="Q23" i="12709"/>
  <c r="H182" i="12908"/>
  <c r="H185" i="12908" s="1"/>
  <c r="O18" i="12910" s="1"/>
  <c r="H16" i="12709"/>
  <c r="H172" i="12709" s="1"/>
  <c r="Q16" i="12709"/>
  <c r="Q172" i="12709"/>
  <c r="Q25" i="12709"/>
  <c r="H25" i="12709"/>
  <c r="H2018" i="12908"/>
  <c r="H28" i="12709"/>
  <c r="Q28" i="12709"/>
  <c r="H2666" i="12908"/>
  <c r="H2667" i="12908" s="1"/>
  <c r="O29" i="12910" s="1"/>
  <c r="H18" i="12709"/>
  <c r="H707" i="12908"/>
  <c r="Q18" i="12709"/>
  <c r="E67" i="12709"/>
  <c r="R48" i="12709"/>
  <c r="N6" i="12856"/>
  <c r="N17" i="12856" s="1"/>
  <c r="V12" i="12711"/>
  <c r="L29" i="12711"/>
  <c r="L42" i="12711" s="1"/>
  <c r="V193" i="12711"/>
  <c r="L120" i="12711"/>
  <c r="L133" i="12711" s="1"/>
  <c r="V87" i="12711"/>
  <c r="V184" i="12711"/>
  <c r="L87" i="12709"/>
  <c r="V185" i="12711"/>
  <c r="V51" i="12711"/>
  <c r="V142" i="12711"/>
  <c r="V56" i="12711"/>
  <c r="M143" i="12711"/>
  <c r="M156" i="12711" s="1"/>
  <c r="L136" i="12711"/>
  <c r="V136" i="12711" s="1"/>
  <c r="L136" i="12709"/>
  <c r="M53" i="12711"/>
  <c r="L90" i="12711"/>
  <c r="V60" i="12711"/>
  <c r="Q143" i="12711"/>
  <c r="Q111" i="12711"/>
  <c r="V57" i="12711"/>
  <c r="L89" i="12711"/>
  <c r="V45" i="12711"/>
  <c r="V48" i="12711"/>
  <c r="E12" i="13006" l="1"/>
  <c r="E13" i="13006" s="1"/>
  <c r="E15" i="13006" s="1"/>
  <c r="D13" i="13006"/>
  <c r="D15" i="13006" s="1"/>
  <c r="I32" i="13007"/>
  <c r="I32" i="13017"/>
  <c r="I32" i="13014"/>
  <c r="S2595" i="12908"/>
  <c r="S1506" i="12908"/>
  <c r="S2594" i="12908"/>
  <c r="S2320" i="12908"/>
  <c r="S1505" i="12908"/>
  <c r="S2319" i="12908"/>
  <c r="S1543" i="12908"/>
  <c r="S2304" i="12908"/>
  <c r="S2305" i="12908"/>
  <c r="S2303" i="12908"/>
  <c r="S1906" i="12908"/>
  <c r="U977" i="12908"/>
  <c r="S1907" i="12908"/>
  <c r="S1387" i="12908"/>
  <c r="S1903" i="12908"/>
  <c r="I394" i="12908"/>
  <c r="I400" i="12908" s="1"/>
  <c r="I530" i="12908"/>
  <c r="I536" i="12908" s="1"/>
  <c r="S614" i="12908"/>
  <c r="Y614" i="12908"/>
  <c r="W614" i="12908"/>
  <c r="U614" i="12908"/>
  <c r="W369" i="12908"/>
  <c r="U369" i="12908"/>
  <c r="S1904" i="12908"/>
  <c r="K1542" i="12908"/>
  <c r="K2318" i="12908"/>
  <c r="K1523" i="12908"/>
  <c r="K2593" i="12908"/>
  <c r="K1504" i="12908"/>
  <c r="K1905" i="12908"/>
  <c r="M2121" i="12908"/>
  <c r="U2121" i="12908" s="1"/>
  <c r="M2099" i="12908"/>
  <c r="M2143" i="12908"/>
  <c r="U2143" i="12908" s="1"/>
  <c r="U2077" i="12908"/>
  <c r="M2120" i="12908"/>
  <c r="U2120" i="12908" s="1"/>
  <c r="M2098" i="12908"/>
  <c r="M2142" i="12908"/>
  <c r="U2142" i="12908" s="1"/>
  <c r="U2076" i="12908"/>
  <c r="K2528" i="12908"/>
  <c r="K2424" i="12908"/>
  <c r="M2060" i="12908"/>
  <c r="U2060" i="12908" s="1"/>
  <c r="M2084" i="12908"/>
  <c r="M2012" i="12908"/>
  <c r="U2012" i="12908" s="1"/>
  <c r="M2036" i="12908"/>
  <c r="U2036" i="12908" s="1"/>
  <c r="K1587" i="12908"/>
  <c r="K1565" i="12908"/>
  <c r="K2512" i="12908"/>
  <c r="K2408" i="12908"/>
  <c r="K2420" i="12908"/>
  <c r="S2420" i="12908" s="1"/>
  <c r="K2524" i="12908"/>
  <c r="S2524" i="12908" s="1"/>
  <c r="K1588" i="12908"/>
  <c r="K1566" i="12908"/>
  <c r="K2525" i="12908"/>
  <c r="S2525" i="12908" s="1"/>
  <c r="K2421" i="12908"/>
  <c r="S2421" i="12908" s="1"/>
  <c r="W556" i="12908"/>
  <c r="U556" i="12908"/>
  <c r="K2321" i="12908"/>
  <c r="K1526" i="12908"/>
  <c r="K2596" i="12908"/>
  <c r="K1545" i="12908"/>
  <c r="K1507" i="12908"/>
  <c r="K1908" i="12908"/>
  <c r="K1585" i="12908"/>
  <c r="S1585" i="12908" s="1"/>
  <c r="K1563" i="12908"/>
  <c r="S1563" i="12908" s="1"/>
  <c r="K2511" i="12908"/>
  <c r="K2407" i="12908"/>
  <c r="K2513" i="12908"/>
  <c r="K2409" i="12908"/>
  <c r="K1562" i="12908"/>
  <c r="S1562" i="12908" s="1"/>
  <c r="K1584" i="12908"/>
  <c r="S1584" i="12908" s="1"/>
  <c r="K2527" i="12908"/>
  <c r="K2423" i="12908"/>
  <c r="I1924" i="12908"/>
  <c r="I1925" i="12908" s="1"/>
  <c r="N54" i="12709"/>
  <c r="N183" i="12709" s="1"/>
  <c r="K1895" i="12908"/>
  <c r="Y967" i="12908"/>
  <c r="K1894" i="12908"/>
  <c r="Y966" i="12908"/>
  <c r="K1896" i="12908"/>
  <c r="Y968" i="12908"/>
  <c r="K235" i="12908"/>
  <c r="K1025" i="12908"/>
  <c r="K1001" i="12908"/>
  <c r="K1049" i="12908"/>
  <c r="Y1037" i="12908"/>
  <c r="K1445" i="12908"/>
  <c r="K1465" i="12908"/>
  <c r="K1425" i="12908"/>
  <c r="K1405" i="12908"/>
  <c r="K1466" i="12908"/>
  <c r="K1426" i="12908"/>
  <c r="K1406" i="12908"/>
  <c r="K1446" i="12908"/>
  <c r="K1464" i="12908"/>
  <c r="K1424" i="12908"/>
  <c r="K1404" i="12908"/>
  <c r="K1444" i="12908"/>
  <c r="D400" i="12908"/>
  <c r="D547" i="12908"/>
  <c r="Y547" i="12908" s="1"/>
  <c r="D540" i="12908"/>
  <c r="D544" i="12908"/>
  <c r="Y544" i="12908" s="1"/>
  <c r="D558" i="12908"/>
  <c r="D557" i="12908"/>
  <c r="D546" i="12908"/>
  <c r="Y546" i="12908" s="1"/>
  <c r="D549" i="12908"/>
  <c r="Y549" i="12908" s="1"/>
  <c r="D629" i="12908"/>
  <c r="Y629" i="12908" s="1"/>
  <c r="D548" i="12908"/>
  <c r="I564" i="12908"/>
  <c r="I567" i="12908" s="1"/>
  <c r="D569" i="12908"/>
  <c r="D545" i="12908"/>
  <c r="Y545" i="12908" s="1"/>
  <c r="D542" i="12908"/>
  <c r="I633" i="12908"/>
  <c r="D543" i="12908"/>
  <c r="D541" i="12908"/>
  <c r="I662" i="12908"/>
  <c r="I668" i="12908" s="1"/>
  <c r="I556" i="12908"/>
  <c r="I294" i="12908"/>
  <c r="I322" i="12908"/>
  <c r="I330" i="12908" s="1"/>
  <c r="D388" i="12908"/>
  <c r="N62" i="12709"/>
  <c r="N198" i="12709" s="1"/>
  <c r="D961" i="12908"/>
  <c r="D965" i="12908"/>
  <c r="D1983" i="12908"/>
  <c r="D1982" i="12908"/>
  <c r="I902" i="12908"/>
  <c r="I904" i="12908" s="1"/>
  <c r="K29" i="12989" s="1"/>
  <c r="I2090" i="12908"/>
  <c r="I2092" i="12908" s="1"/>
  <c r="K44" i="12989" s="1"/>
  <c r="I2179" i="12908"/>
  <c r="I2181" i="12908" s="1"/>
  <c r="K45" i="12989" s="1"/>
  <c r="D1381" i="12908"/>
  <c r="K2302" i="12908" s="1"/>
  <c r="N53" i="12709"/>
  <c r="Q42" i="12910"/>
  <c r="O157" i="12711"/>
  <c r="G8" i="12856" s="1"/>
  <c r="C19" i="12858"/>
  <c r="Q50" i="12910"/>
  <c r="N197" i="12709"/>
  <c r="N85" i="12709"/>
  <c r="Q62" i="12910"/>
  <c r="N55" i="12709"/>
  <c r="N184" i="12709" s="1"/>
  <c r="Q44" i="12910"/>
  <c r="N53" i="12711"/>
  <c r="N181" i="12711" s="1"/>
  <c r="M181" i="12711"/>
  <c r="M137" i="12709"/>
  <c r="M189" i="12709" s="1"/>
  <c r="S140" i="12711"/>
  <c r="S191" i="12711" s="1"/>
  <c r="I846" i="12908"/>
  <c r="I848" i="12908" s="1"/>
  <c r="F64" i="12709"/>
  <c r="F200" i="12709" s="1"/>
  <c r="F50" i="12709"/>
  <c r="F179" i="12709" s="1"/>
  <c r="I725" i="12908"/>
  <c r="I729" i="12908" s="1"/>
  <c r="I732" i="12908" s="1"/>
  <c r="N45" i="12709" s="1"/>
  <c r="S139" i="12711"/>
  <c r="S190" i="12711" s="1"/>
  <c r="N29" i="12711"/>
  <c r="N42" i="12711" s="1"/>
  <c r="G14" i="12715" s="1"/>
  <c r="Q65" i="12709"/>
  <c r="H65" i="12709"/>
  <c r="I65" i="12709" s="1"/>
  <c r="W33" i="12771"/>
  <c r="F48" i="12709"/>
  <c r="F177" i="12709" s="1"/>
  <c r="N141" i="12709"/>
  <c r="N193" i="12709" s="1"/>
  <c r="Q93" i="12910"/>
  <c r="N91" i="12709"/>
  <c r="Q68" i="12910"/>
  <c r="N63" i="12709"/>
  <c r="N199" i="12709" s="1"/>
  <c r="Q52" i="12910"/>
  <c r="N56" i="12709"/>
  <c r="Q45" i="12910"/>
  <c r="Q85" i="12910"/>
  <c r="N47" i="12709"/>
  <c r="Q36" i="12910"/>
  <c r="N51" i="12709"/>
  <c r="N180" i="12709" s="1"/>
  <c r="Q40" i="12910"/>
  <c r="N87" i="12709"/>
  <c r="M87" i="12709" s="1"/>
  <c r="S87" i="12711" s="1"/>
  <c r="Q64" i="12910"/>
  <c r="N84" i="12709"/>
  <c r="M84" i="12709" s="1"/>
  <c r="S84" i="12711" s="1"/>
  <c r="Q61" i="12910"/>
  <c r="N49" i="12709"/>
  <c r="Q38" i="12910"/>
  <c r="S138" i="12711"/>
  <c r="S189" i="12711" s="1"/>
  <c r="N143" i="12711"/>
  <c r="N156" i="12711" s="1"/>
  <c r="G21" i="12715" s="1"/>
  <c r="L120" i="12709"/>
  <c r="L133" i="12709" s="1"/>
  <c r="M136" i="12709"/>
  <c r="I770" i="12908"/>
  <c r="I772" i="12908" s="1"/>
  <c r="K24" i="12989" s="1"/>
  <c r="I36" i="12908"/>
  <c r="I1990" i="12908"/>
  <c r="I1489" i="12908"/>
  <c r="I1493" i="12908" s="1"/>
  <c r="I1495" i="12908" s="1"/>
  <c r="K35" i="12989" s="1"/>
  <c r="I1076" i="12908"/>
  <c r="K27" i="12989" s="1"/>
  <c r="I1991" i="12908"/>
  <c r="I1430" i="12908"/>
  <c r="I1434" i="12908" s="1"/>
  <c r="I1436" i="12908" s="1"/>
  <c r="I1992" i="12908"/>
  <c r="I1818" i="12908"/>
  <c r="K59" i="12989" s="1"/>
  <c r="I183" i="12908"/>
  <c r="I2312" i="12908"/>
  <c r="I2329" i="12908" s="1"/>
  <c r="I146" i="12908"/>
  <c r="I2067" i="12908"/>
  <c r="I2070" i="12908" s="1"/>
  <c r="I220" i="12908"/>
  <c r="H1248" i="12908"/>
  <c r="O25" i="12910" s="1"/>
  <c r="H1098" i="12908"/>
  <c r="O23" i="12910" s="1"/>
  <c r="H1006" i="12908"/>
  <c r="I1045" i="12908"/>
  <c r="I1389" i="12908"/>
  <c r="I1930" i="12908"/>
  <c r="I1378" i="12908"/>
  <c r="I1929" i="12908"/>
  <c r="H711" i="12908"/>
  <c r="I1390" i="12908"/>
  <c r="I1386" i="12908"/>
  <c r="I1928" i="12908"/>
  <c r="H2022" i="12908"/>
  <c r="O26" i="12910" s="1"/>
  <c r="H791" i="12908"/>
  <c r="H2114" i="12908"/>
  <c r="H922" i="12908"/>
  <c r="O24" i="12910" s="1"/>
  <c r="I1387" i="12908"/>
  <c r="D1989" i="12908"/>
  <c r="I2037" i="12908"/>
  <c r="I1385" i="12908"/>
  <c r="I1003" i="12908"/>
  <c r="I1006" i="12908" s="1"/>
  <c r="D1495" i="12908"/>
  <c r="D1388" i="12908"/>
  <c r="M67" i="12711"/>
  <c r="M80" i="12711" s="1"/>
  <c r="H82" i="12908"/>
  <c r="H148" i="12908"/>
  <c r="I120" i="12709"/>
  <c r="I133" i="12709" s="1"/>
  <c r="Q120" i="12711"/>
  <c r="Q133" i="12711" s="1"/>
  <c r="Q28" i="12711"/>
  <c r="I28" i="12709"/>
  <c r="I17" i="12709"/>
  <c r="I173" i="12709" s="1"/>
  <c r="Q17" i="12711"/>
  <c r="Q172" i="12711" s="1"/>
  <c r="I27" i="12709"/>
  <c r="Q27" i="12711"/>
  <c r="I19" i="12709"/>
  <c r="Q19" i="12711"/>
  <c r="Q20" i="12711"/>
  <c r="I20" i="12709"/>
  <c r="I18" i="12709"/>
  <c r="Q18" i="12711"/>
  <c r="Q23" i="12711"/>
  <c r="I23" i="12709"/>
  <c r="I21" i="12709"/>
  <c r="Q21" i="12711"/>
  <c r="I14" i="12709"/>
  <c r="I170" i="12709" s="1"/>
  <c r="Q14" i="12711"/>
  <c r="Q169" i="12711" s="1"/>
  <c r="H12" i="12709"/>
  <c r="H168" i="12709" s="1"/>
  <c r="F29" i="12709"/>
  <c r="Q12" i="12709"/>
  <c r="H42" i="12908"/>
  <c r="Q15" i="12711"/>
  <c r="Q170" i="12711" s="1"/>
  <c r="I15" i="12709"/>
  <c r="I171" i="12709" s="1"/>
  <c r="L28" i="12709"/>
  <c r="Q25" i="12711"/>
  <c r="I25" i="12709"/>
  <c r="Q16" i="12711"/>
  <c r="Q171" i="12711" s="1"/>
  <c r="I16" i="12709"/>
  <c r="I172" i="12709" s="1"/>
  <c r="H2204" i="12908"/>
  <c r="O28" i="12910" s="1"/>
  <c r="I26" i="12709"/>
  <c r="Q26" i="12711"/>
  <c r="I13" i="12709"/>
  <c r="I169" i="12709" s="1"/>
  <c r="Q13" i="12711"/>
  <c r="Q168" i="12711" s="1"/>
  <c r="L16" i="12709"/>
  <c r="L172" i="12709" s="1"/>
  <c r="Q24" i="12711"/>
  <c r="I24" i="12709"/>
  <c r="L14" i="12709"/>
  <c r="L170" i="12709" s="1"/>
  <c r="I22" i="12709"/>
  <c r="Q22" i="12711"/>
  <c r="K96" i="12910"/>
  <c r="F62" i="12709"/>
  <c r="F198" i="12709" s="1"/>
  <c r="F47" i="12709"/>
  <c r="F176" i="12709" s="1"/>
  <c r="F61" i="12709"/>
  <c r="F197" i="12709" s="1"/>
  <c r="F54" i="12709"/>
  <c r="F183" i="12709" s="1"/>
  <c r="F53" i="12709"/>
  <c r="F182" i="12709" s="1"/>
  <c r="F52" i="12709"/>
  <c r="F181" i="12709" s="1"/>
  <c r="F55" i="12709"/>
  <c r="F184" i="12709" s="1"/>
  <c r="R67" i="12709"/>
  <c r="F60" i="12709"/>
  <c r="F196" i="12709" s="1"/>
  <c r="F59" i="12709"/>
  <c r="F194" i="12709" s="1"/>
  <c r="F57" i="12709"/>
  <c r="F186" i="12709" s="1"/>
  <c r="F46" i="12709"/>
  <c r="F175" i="12709" s="1"/>
  <c r="F58" i="12709"/>
  <c r="F193" i="12709" s="1"/>
  <c r="E80" i="12709"/>
  <c r="R80" i="12709" s="1"/>
  <c r="F63" i="12709"/>
  <c r="F199" i="12709" s="1"/>
  <c r="F51" i="12709"/>
  <c r="F180" i="12709" s="1"/>
  <c r="F49" i="12709"/>
  <c r="F178" i="12709" s="1"/>
  <c r="F66" i="12709"/>
  <c r="F205" i="12709" s="1"/>
  <c r="F56" i="12709"/>
  <c r="F185" i="12709" s="1"/>
  <c r="R177" i="12709"/>
  <c r="E14" i="12715"/>
  <c r="F14" i="12715" s="1"/>
  <c r="V133" i="12711"/>
  <c r="E20" i="12715"/>
  <c r="F20" i="12715" s="1"/>
  <c r="H20" i="12715" s="1"/>
  <c r="V198" i="12711"/>
  <c r="L143" i="12711"/>
  <c r="L156" i="12711" s="1"/>
  <c r="L143" i="12709"/>
  <c r="L156" i="12709" s="1"/>
  <c r="V90" i="12711"/>
  <c r="L53" i="12711"/>
  <c r="L181" i="12711" s="1"/>
  <c r="L52" i="12711"/>
  <c r="L180" i="12711" s="1"/>
  <c r="V89" i="12711"/>
  <c r="I12" i="12858"/>
  <c r="L12" i="12858" s="1"/>
  <c r="V42" i="12711"/>
  <c r="I35" i="13016" l="1"/>
  <c r="I35" i="12989"/>
  <c r="K2553" i="12908"/>
  <c r="E22" i="13006"/>
  <c r="E35" i="13006"/>
  <c r="K2552" i="12908"/>
  <c r="D35" i="13006"/>
  <c r="D22" i="13006"/>
  <c r="S2424" i="12908"/>
  <c r="S2527" i="12908"/>
  <c r="S2596" i="12908"/>
  <c r="S2528" i="12908"/>
  <c r="S2593" i="12908"/>
  <c r="S1908" i="12908"/>
  <c r="S1905" i="12908"/>
  <c r="S2318" i="12908"/>
  <c r="S2423" i="12908"/>
  <c r="S1507" i="12908"/>
  <c r="S2321" i="12908"/>
  <c r="S1504" i="12908"/>
  <c r="S1542" i="12908"/>
  <c r="S1405" i="12908"/>
  <c r="S1404" i="12908"/>
  <c r="S1406" i="12908"/>
  <c r="S1425" i="12908"/>
  <c r="S2511" i="12908"/>
  <c r="S1444" i="12908"/>
  <c r="S2407" i="12908"/>
  <c r="S1424" i="12908"/>
  <c r="S1426" i="12908"/>
  <c r="S1465" i="12908"/>
  <c r="S2409" i="12908"/>
  <c r="S2408" i="12908"/>
  <c r="S1446" i="12908"/>
  <c r="S2302" i="12908"/>
  <c r="S1464" i="12908"/>
  <c r="S1466" i="12908"/>
  <c r="S1445" i="12908"/>
  <c r="S2513" i="12908"/>
  <c r="S2512" i="12908"/>
  <c r="S1049" i="12908"/>
  <c r="S1896" i="12908"/>
  <c r="S1895" i="12908"/>
  <c r="S1025" i="12908"/>
  <c r="S1894" i="12908"/>
  <c r="K2529" i="12908"/>
  <c r="K2425" i="12908"/>
  <c r="S1545" i="12908"/>
  <c r="K1567" i="12908"/>
  <c r="K1589" i="12908"/>
  <c r="M2165" i="12908"/>
  <c r="U2098" i="12908"/>
  <c r="M2166" i="12908"/>
  <c r="U2099" i="12908"/>
  <c r="K2406" i="12908"/>
  <c r="K2510" i="12908"/>
  <c r="M2128" i="12908"/>
  <c r="U2128" i="12908" s="1"/>
  <c r="M2106" i="12908"/>
  <c r="M2150" i="12908"/>
  <c r="U2150" i="12908" s="1"/>
  <c r="U2084" i="12908"/>
  <c r="K2422" i="12908"/>
  <c r="K2526" i="12908"/>
  <c r="I35" i="13005"/>
  <c r="W548" i="12908"/>
  <c r="Y548" i="12908"/>
  <c r="U548" i="12908"/>
  <c r="S548" i="12908"/>
  <c r="K1564" i="12908"/>
  <c r="K1586" i="12908"/>
  <c r="I1932" i="12908"/>
  <c r="I1933" i="12908" s="1"/>
  <c r="I1935" i="12908" s="1"/>
  <c r="K307" i="12908"/>
  <c r="K379" i="12908"/>
  <c r="K343" i="12908"/>
  <c r="K271" i="12908"/>
  <c r="K546" i="12908"/>
  <c r="K1063" i="12908"/>
  <c r="K232" i="12908"/>
  <c r="K1151" i="12908"/>
  <c r="K1039" i="12908"/>
  <c r="K991" i="12908"/>
  <c r="K1015" i="12908"/>
  <c r="K547" i="12908"/>
  <c r="K233" i="12908"/>
  <c r="K1152" i="12908"/>
  <c r="K1064" i="12908"/>
  <c r="K1040" i="12908"/>
  <c r="K992" i="12908"/>
  <c r="K1016" i="12908"/>
  <c r="K549" i="12908"/>
  <c r="S1001" i="12908"/>
  <c r="K1893" i="12908"/>
  <c r="Y965" i="12908"/>
  <c r="K545" i="12908"/>
  <c r="K231" i="12908"/>
  <c r="K1150" i="12908"/>
  <c r="K1062" i="12908"/>
  <c r="K1038" i="12908"/>
  <c r="K990" i="12908"/>
  <c r="K1014" i="12908"/>
  <c r="K1463" i="12908"/>
  <c r="K1423" i="12908"/>
  <c r="K1403" i="12908"/>
  <c r="K1443" i="12908"/>
  <c r="I629" i="12908"/>
  <c r="I635" i="12908" s="1"/>
  <c r="D563" i="12908"/>
  <c r="Y563" i="12908" s="1"/>
  <c r="D552" i="12908"/>
  <c r="I2296" i="12908"/>
  <c r="I2331" i="12908" s="1"/>
  <c r="K47" i="12989" s="1"/>
  <c r="I2022" i="12908"/>
  <c r="O208" i="12711"/>
  <c r="I711" i="12908"/>
  <c r="Q20" i="12910" s="1"/>
  <c r="I19" i="12858"/>
  <c r="C25" i="12858"/>
  <c r="N176" i="12709"/>
  <c r="N185" i="12709"/>
  <c r="N178" i="12709"/>
  <c r="N67" i="12711"/>
  <c r="N80" i="12711" s="1"/>
  <c r="G15" i="12715" s="1"/>
  <c r="S137" i="12711"/>
  <c r="S188" i="12711" s="1"/>
  <c r="N175" i="12709"/>
  <c r="H886" i="12908"/>
  <c r="M141" i="12709"/>
  <c r="S141" i="12711" s="1"/>
  <c r="H1161" i="12908"/>
  <c r="H1164" i="12908" s="1"/>
  <c r="Q179" i="12709"/>
  <c r="I12" i="12709"/>
  <c r="I168" i="12709" s="1"/>
  <c r="Q177" i="12709"/>
  <c r="Q200" i="12709"/>
  <c r="H1473" i="12908"/>
  <c r="Q184" i="12709"/>
  <c r="H2605" i="12908"/>
  <c r="H2606" i="12908" s="1"/>
  <c r="Q50" i="12709"/>
  <c r="H50" i="12709"/>
  <c r="H179" i="12709" s="1"/>
  <c r="H14" i="12715"/>
  <c r="I222" i="12908"/>
  <c r="I185" i="12908"/>
  <c r="I148" i="12908"/>
  <c r="Q34" i="12910"/>
  <c r="F45" i="12709"/>
  <c r="Q48" i="12709"/>
  <c r="H1026" i="12908"/>
  <c r="H1030" i="12908" s="1"/>
  <c r="O37" i="12910" s="1"/>
  <c r="H48" i="12709"/>
  <c r="Q64" i="12709"/>
  <c r="H64" i="12709"/>
  <c r="H200" i="12709" s="1"/>
  <c r="L20" i="12709"/>
  <c r="O22" i="12910"/>
  <c r="N90" i="12709"/>
  <c r="N182" i="12709" s="1"/>
  <c r="Q67" i="12910"/>
  <c r="O17" i="12910"/>
  <c r="L19" i="12709"/>
  <c r="O21" i="12910"/>
  <c r="L18" i="12709"/>
  <c r="O20" i="12910"/>
  <c r="N96" i="12709"/>
  <c r="Q73" i="12910"/>
  <c r="O15" i="12910"/>
  <c r="N20" i="12709"/>
  <c r="Q22" i="12910"/>
  <c r="L26" i="12709"/>
  <c r="O27" i="12910"/>
  <c r="S136" i="12711"/>
  <c r="M28" i="12709"/>
  <c r="L21" i="12709"/>
  <c r="I43" i="12908"/>
  <c r="I45" i="12908" s="1"/>
  <c r="I1388" i="12908"/>
  <c r="I1392" i="12908" s="1"/>
  <c r="I1394" i="12908" s="1"/>
  <c r="K31" i="12989" s="1"/>
  <c r="K34" i="12989" s="1"/>
  <c r="D1998" i="12908"/>
  <c r="I2043" i="12908"/>
  <c r="I2046" i="12908" s="1"/>
  <c r="L25" i="12709"/>
  <c r="L23" i="12709"/>
  <c r="L22" i="12709"/>
  <c r="I1989" i="12908"/>
  <c r="I1051" i="12908"/>
  <c r="I1054" i="12908" s="1"/>
  <c r="D1394" i="12908"/>
  <c r="L27" i="12709"/>
  <c r="Q168" i="12709"/>
  <c r="H2224" i="12908"/>
  <c r="Q198" i="12709"/>
  <c r="L13" i="12709"/>
  <c r="L169" i="12709" s="1"/>
  <c r="L15" i="12709"/>
  <c r="L171" i="12709" s="1"/>
  <c r="H45" i="12908"/>
  <c r="U25" i="12756"/>
  <c r="F42" i="12709"/>
  <c r="Q29" i="12709"/>
  <c r="H29" i="12709"/>
  <c r="H42" i="12709" s="1"/>
  <c r="Q12" i="12711"/>
  <c r="Q167" i="12711" s="1"/>
  <c r="Q178" i="12709"/>
  <c r="H49" i="12709"/>
  <c r="H178" i="12709" s="1"/>
  <c r="H1117" i="12908"/>
  <c r="Q49" i="12709"/>
  <c r="Q53" i="12709"/>
  <c r="H1413" i="12908"/>
  <c r="Q182" i="12709"/>
  <c r="H53" i="12709"/>
  <c r="Q193" i="12709"/>
  <c r="Q58" i="12709"/>
  <c r="H1826" i="12908"/>
  <c r="H1829" i="12908" s="1"/>
  <c r="O47" i="12910" s="1"/>
  <c r="H58" i="12709"/>
  <c r="H60" i="12709"/>
  <c r="H2042" i="12908"/>
  <c r="Q196" i="12709"/>
  <c r="Q60" i="12709"/>
  <c r="Q62" i="12709"/>
  <c r="H62" i="12709"/>
  <c r="H198" i="12709" s="1"/>
  <c r="H51" i="12709"/>
  <c r="H937" i="12908"/>
  <c r="Q51" i="12709"/>
  <c r="Q180" i="12709"/>
  <c r="Q175" i="12709"/>
  <c r="H807" i="12908"/>
  <c r="Q183" i="12709"/>
  <c r="H54" i="12709"/>
  <c r="H183" i="12709" s="1"/>
  <c r="H1453" i="12908"/>
  <c r="H1456" i="12908" s="1"/>
  <c r="O43" i="12910" s="1"/>
  <c r="Q54" i="12709"/>
  <c r="Q185" i="12709"/>
  <c r="Q56" i="12709"/>
  <c r="H1513" i="12908"/>
  <c r="H56" i="12709"/>
  <c r="Q199" i="12709"/>
  <c r="Q63" i="12709"/>
  <c r="H2434" i="12908"/>
  <c r="H63" i="12709"/>
  <c r="H1576" i="12908"/>
  <c r="H1579" i="12908" s="1"/>
  <c r="O46" i="12910" s="1"/>
  <c r="Q57" i="12709"/>
  <c r="Q186" i="12709"/>
  <c r="H57" i="12709"/>
  <c r="H55" i="12709"/>
  <c r="H184" i="12709" s="1"/>
  <c r="Q55" i="12709"/>
  <c r="Q61" i="12709"/>
  <c r="H61" i="12709"/>
  <c r="H197" i="12709" s="1"/>
  <c r="Q197" i="12709"/>
  <c r="H2133" i="12908"/>
  <c r="R206" i="12709"/>
  <c r="Q66" i="12709"/>
  <c r="H66" i="12709"/>
  <c r="H205" i="12709" s="1"/>
  <c r="H2657" i="12908"/>
  <c r="Q205" i="12709"/>
  <c r="H59" i="12709"/>
  <c r="H1864" i="12908"/>
  <c r="H1867" i="12908" s="1"/>
  <c r="O48" i="12910" s="1"/>
  <c r="Q194" i="12709"/>
  <c r="Q59" i="12709"/>
  <c r="Q52" i="12709"/>
  <c r="H1286" i="12908"/>
  <c r="H52" i="12709"/>
  <c r="Q181" i="12709"/>
  <c r="Q176" i="12709"/>
  <c r="H47" i="12709"/>
  <c r="H176" i="12709" s="1"/>
  <c r="H864" i="12908"/>
  <c r="Q47" i="12709"/>
  <c r="V156" i="12711"/>
  <c r="E21" i="12715"/>
  <c r="F21" i="12715" s="1"/>
  <c r="H21" i="12715" s="1"/>
  <c r="I13" i="12858"/>
  <c r="L13" i="12858" s="1"/>
  <c r="V180" i="12711"/>
  <c r="V181" i="12711"/>
  <c r="V53" i="12711"/>
  <c r="I14" i="12858"/>
  <c r="L14" i="12858" s="1"/>
  <c r="V52" i="12711"/>
  <c r="I43" i="13016" l="1"/>
  <c r="I46" i="13016" s="1"/>
  <c r="I43" i="12989"/>
  <c r="I46" i="12989" s="1"/>
  <c r="I31" i="13016"/>
  <c r="I34" i="13016" s="1"/>
  <c r="I31" i="12989"/>
  <c r="I34" i="12989" s="1"/>
  <c r="I24" i="13007"/>
  <c r="I24" i="13017"/>
  <c r="I24" i="13014"/>
  <c r="S2526" i="12908"/>
  <c r="S2422" i="12908"/>
  <c r="S2425" i="12908"/>
  <c r="S2529" i="12908"/>
  <c r="S1463" i="12908"/>
  <c r="S2406" i="12908"/>
  <c r="S1443" i="12908"/>
  <c r="S1403" i="12908"/>
  <c r="S1423" i="12908"/>
  <c r="S2510" i="12908"/>
  <c r="S1038" i="12908"/>
  <c r="S545" i="12908"/>
  <c r="S549" i="12908"/>
  <c r="S1015" i="12908"/>
  <c r="S1016" i="12908"/>
  <c r="S1152" i="12908"/>
  <c r="S991" i="12908"/>
  <c r="S1014" i="12908"/>
  <c r="S1150" i="12908"/>
  <c r="S1893" i="12908"/>
  <c r="S992" i="12908"/>
  <c r="S1039" i="12908"/>
  <c r="S546" i="12908"/>
  <c r="S307" i="12908"/>
  <c r="S990" i="12908"/>
  <c r="S1040" i="12908"/>
  <c r="S547" i="12908"/>
  <c r="S1151" i="12908"/>
  <c r="S271" i="12908"/>
  <c r="M2189" i="12908"/>
  <c r="U2189" i="12908" s="1"/>
  <c r="U2166" i="12908"/>
  <c r="M2212" i="12908"/>
  <c r="U2212" i="12908" s="1"/>
  <c r="I31" i="13005"/>
  <c r="I34" i="13005" s="1"/>
  <c r="M2173" i="12908"/>
  <c r="U2106" i="12908"/>
  <c r="M2211" i="12908"/>
  <c r="U2211" i="12908" s="1"/>
  <c r="U2165" i="12908"/>
  <c r="M2188" i="12908"/>
  <c r="U2188" i="12908" s="1"/>
  <c r="K413" i="12908"/>
  <c r="S379" i="12908"/>
  <c r="I43" i="13005"/>
  <c r="K305" i="12908"/>
  <c r="K269" i="12908"/>
  <c r="K341" i="12908"/>
  <c r="K377" i="12908"/>
  <c r="K579" i="12908"/>
  <c r="K612" i="12908"/>
  <c r="K645" i="12908"/>
  <c r="K339" i="12908"/>
  <c r="K303" i="12908"/>
  <c r="K375" i="12908"/>
  <c r="K267" i="12908"/>
  <c r="K648" i="12908"/>
  <c r="K582" i="12908"/>
  <c r="K615" i="12908"/>
  <c r="K613" i="12908"/>
  <c r="K646" i="12908"/>
  <c r="K580" i="12908"/>
  <c r="K644" i="12908"/>
  <c r="K578" i="12908"/>
  <c r="K611" i="12908"/>
  <c r="K1130" i="12908"/>
  <c r="K1108" i="12908"/>
  <c r="K1086" i="12908"/>
  <c r="S1064" i="12908"/>
  <c r="K304" i="12908"/>
  <c r="K376" i="12908"/>
  <c r="K268" i="12908"/>
  <c r="K340" i="12908"/>
  <c r="K1128" i="12908"/>
  <c r="K1084" i="12908"/>
  <c r="K1106" i="12908"/>
  <c r="S1062" i="12908"/>
  <c r="K544" i="12908"/>
  <c r="K230" i="12908"/>
  <c r="K1149" i="12908"/>
  <c r="K1061" i="12908"/>
  <c r="K1013" i="12908"/>
  <c r="K1037" i="12908"/>
  <c r="K989" i="12908"/>
  <c r="K1107" i="12908"/>
  <c r="K1129" i="12908"/>
  <c r="K1085" i="12908"/>
  <c r="S1063" i="12908"/>
  <c r="K447" i="12908"/>
  <c r="K515" i="12908"/>
  <c r="K481" i="12908"/>
  <c r="H1416" i="12908"/>
  <c r="O42" i="12910" s="1"/>
  <c r="I563" i="12908"/>
  <c r="I569" i="12908" s="1"/>
  <c r="N15" i="12709"/>
  <c r="N171" i="12709" s="1"/>
  <c r="N17" i="12709"/>
  <c r="N173" i="12709" s="1"/>
  <c r="N25" i="12709"/>
  <c r="M25" i="12709" s="1"/>
  <c r="Q26" i="12910"/>
  <c r="N18" i="12709"/>
  <c r="M18" i="12709" s="1"/>
  <c r="L19" i="12858"/>
  <c r="L50" i="12709"/>
  <c r="O39" i="12910"/>
  <c r="L85" i="12709"/>
  <c r="O62" i="12910"/>
  <c r="I48" i="12709"/>
  <c r="M26" i="12709"/>
  <c r="M19" i="12709"/>
  <c r="S28" i="12711"/>
  <c r="R5" i="12981"/>
  <c r="H867" i="12908"/>
  <c r="O36" i="12910" s="1"/>
  <c r="H845" i="12908"/>
  <c r="H848" i="12908" s="1"/>
  <c r="R6" i="12981"/>
  <c r="I50" i="12709"/>
  <c r="I179" i="12709" s="1"/>
  <c r="Q50" i="12711"/>
  <c r="Q178" i="12711" s="1"/>
  <c r="Q19" i="12910"/>
  <c r="L48" i="12709"/>
  <c r="Q18" i="12910"/>
  <c r="N16" i="12709"/>
  <c r="N172" i="12709" s="1"/>
  <c r="Q17" i="12910"/>
  <c r="I64" i="12709"/>
  <c r="I200" i="12709" s="1"/>
  <c r="Q64" i="12711"/>
  <c r="Q199" i="12711" s="1"/>
  <c r="H2435" i="12908"/>
  <c r="O52" i="12910" s="1"/>
  <c r="J65" i="12709"/>
  <c r="J201" i="12709" s="1"/>
  <c r="Q48" i="12711"/>
  <c r="O14" i="12910"/>
  <c r="M20" i="12709"/>
  <c r="N60" i="12709"/>
  <c r="Q49" i="12910"/>
  <c r="N86" i="12709"/>
  <c r="Q63" i="12910"/>
  <c r="N12" i="12709"/>
  <c r="N168" i="12709" s="1"/>
  <c r="Q14" i="12910"/>
  <c r="M21" i="12709"/>
  <c r="M22" i="12709"/>
  <c r="M27" i="12709"/>
  <c r="M23" i="12709"/>
  <c r="I1995" i="12908"/>
  <c r="I1998" i="12908" s="1"/>
  <c r="K43" i="12989" s="1"/>
  <c r="K46" i="12989" s="1"/>
  <c r="H810" i="12908"/>
  <c r="O35" i="12910" s="1"/>
  <c r="H769" i="12908"/>
  <c r="H2046" i="12908"/>
  <c r="O49" i="12910" s="1"/>
  <c r="H1994" i="12908"/>
  <c r="H1998" i="12908" s="1"/>
  <c r="H940" i="12908"/>
  <c r="H1120" i="12908"/>
  <c r="H1073" i="12908"/>
  <c r="H1290" i="12908"/>
  <c r="O41" i="12910" s="1"/>
  <c r="H1202" i="12908"/>
  <c r="H1206" i="12908" s="1"/>
  <c r="Q96" i="12760" s="1"/>
  <c r="H2136" i="12908"/>
  <c r="O50" i="12910" s="1"/>
  <c r="H2089" i="12908"/>
  <c r="H2092" i="12908" s="1"/>
  <c r="H2227" i="12908"/>
  <c r="O51" i="12910" s="1"/>
  <c r="H2178" i="12908"/>
  <c r="H2181" i="12908" s="1"/>
  <c r="I29" i="12709"/>
  <c r="I42" i="12709" s="1"/>
  <c r="Q42" i="12709"/>
  <c r="C13" i="6"/>
  <c r="E13" i="6" s="1"/>
  <c r="F13" i="6" s="1"/>
  <c r="Q29" i="12711"/>
  <c r="Q42" i="12711" s="1"/>
  <c r="L12" i="12709"/>
  <c r="L168" i="12709" s="1"/>
  <c r="H1516" i="12908"/>
  <c r="O45" i="12910" s="1"/>
  <c r="H1492" i="12908"/>
  <c r="H1495" i="12908" s="1"/>
  <c r="I61" i="12709"/>
  <c r="I197" i="12709" s="1"/>
  <c r="Q61" i="12711"/>
  <c r="Q196" i="12711" s="1"/>
  <c r="Q63" i="12711"/>
  <c r="I63" i="12709"/>
  <c r="H2330" i="12908"/>
  <c r="L54" i="12709"/>
  <c r="L183" i="12709" s="1"/>
  <c r="Q60" i="12711"/>
  <c r="I60" i="12709"/>
  <c r="I57" i="12709"/>
  <c r="Q57" i="12711"/>
  <c r="Q56" i="12711"/>
  <c r="I56" i="12709"/>
  <c r="I62" i="12709"/>
  <c r="I198" i="12709" s="1"/>
  <c r="Q62" i="12711"/>
  <c r="Q197" i="12711" s="1"/>
  <c r="Q53" i="12711"/>
  <c r="I53" i="12709"/>
  <c r="Q52" i="12711"/>
  <c r="I52" i="12709"/>
  <c r="H2658" i="12908"/>
  <c r="O55" i="12910" s="1"/>
  <c r="H2648" i="12908"/>
  <c r="I47" i="12709"/>
  <c r="I176" i="12709" s="1"/>
  <c r="Q47" i="12711"/>
  <c r="Q175" i="12711" s="1"/>
  <c r="H1856" i="12908"/>
  <c r="I66" i="12709"/>
  <c r="I205" i="12709" s="1"/>
  <c r="Q66" i="12711"/>
  <c r="Q204" i="12711" s="1"/>
  <c r="I54" i="12709"/>
  <c r="I183" i="12709" s="1"/>
  <c r="Q54" i="12711"/>
  <c r="Q182" i="12711" s="1"/>
  <c r="H728" i="12908"/>
  <c r="Q45" i="12709"/>
  <c r="H45" i="12709"/>
  <c r="I51" i="12709"/>
  <c r="Q51" i="12711"/>
  <c r="I58" i="12709"/>
  <c r="Q58" i="12711"/>
  <c r="H1391" i="12908"/>
  <c r="S23" i="12780" s="1"/>
  <c r="Q49" i="12711"/>
  <c r="Q177" i="12711" s="1"/>
  <c r="I49" i="12709"/>
  <c r="I178" i="12709" s="1"/>
  <c r="I59" i="12709"/>
  <c r="Q59" i="12711"/>
  <c r="Q55" i="12711"/>
  <c r="Q183" i="12711" s="1"/>
  <c r="I55" i="12709"/>
  <c r="I184" i="12709" s="1"/>
  <c r="L57" i="12709"/>
  <c r="H1815" i="12908"/>
  <c r="I9" i="12858"/>
  <c r="L9" i="12858" s="1"/>
  <c r="I23" i="13007" l="1"/>
  <c r="I23" i="13017"/>
  <c r="I23" i="13014"/>
  <c r="S989" i="12908"/>
  <c r="S1149" i="12908"/>
  <c r="S1106" i="12908"/>
  <c r="S304" i="12908"/>
  <c r="S1130" i="12908"/>
  <c r="S580" i="12908"/>
  <c r="S582" i="12908"/>
  <c r="S303" i="12908"/>
  <c r="S579" i="12908"/>
  <c r="S305" i="12908"/>
  <c r="S413" i="12908"/>
  <c r="S481" i="12908"/>
  <c r="S1085" i="12908"/>
  <c r="S1037" i="12908"/>
  <c r="S1084" i="12908"/>
  <c r="S611" i="12908"/>
  <c r="S646" i="12908"/>
  <c r="S648" i="12908"/>
  <c r="S515" i="12908"/>
  <c r="S1129" i="12908"/>
  <c r="S1013" i="12908"/>
  <c r="S544" i="12908"/>
  <c r="S1128" i="12908"/>
  <c r="S268" i="12908"/>
  <c r="S1086" i="12908"/>
  <c r="S578" i="12908"/>
  <c r="S613" i="12908"/>
  <c r="S267" i="12908"/>
  <c r="S645" i="12908"/>
  <c r="S447" i="12908"/>
  <c r="S1107" i="12908"/>
  <c r="S1108" i="12908"/>
  <c r="S644" i="12908"/>
  <c r="S615" i="12908"/>
  <c r="S612" i="12908"/>
  <c r="S269" i="12908"/>
  <c r="M2219" i="12908"/>
  <c r="U2219" i="12908" s="1"/>
  <c r="U2173" i="12908"/>
  <c r="M2196" i="12908"/>
  <c r="U2196" i="12908" s="1"/>
  <c r="K410" i="12908"/>
  <c r="S376" i="12908"/>
  <c r="S375" i="12908"/>
  <c r="K409" i="12908"/>
  <c r="S377" i="12908"/>
  <c r="K411" i="12908"/>
  <c r="I46" i="13005"/>
  <c r="K302" i="12908"/>
  <c r="K266" i="12908"/>
  <c r="K374" i="12908"/>
  <c r="K338" i="12908"/>
  <c r="K643" i="12908"/>
  <c r="K577" i="12908"/>
  <c r="K610" i="12908"/>
  <c r="K512" i="12908"/>
  <c r="K478" i="12908"/>
  <c r="K444" i="12908"/>
  <c r="K477" i="12908"/>
  <c r="K511" i="12908"/>
  <c r="K443" i="12908"/>
  <c r="K445" i="12908"/>
  <c r="K479" i="12908"/>
  <c r="K513" i="12908"/>
  <c r="K1127" i="12908"/>
  <c r="K1105" i="12908"/>
  <c r="K1083" i="12908"/>
  <c r="S1061" i="12908"/>
  <c r="M15" i="12709"/>
  <c r="M171" i="12709" s="1"/>
  <c r="N196" i="12709"/>
  <c r="R7" i="12981"/>
  <c r="M50" i="12709"/>
  <c r="L179" i="12709"/>
  <c r="J85" i="12709"/>
  <c r="M85" i="12709"/>
  <c r="S85" i="12711" s="1"/>
  <c r="S19" i="12711"/>
  <c r="S25" i="12711"/>
  <c r="S26" i="12711"/>
  <c r="S23" i="12711"/>
  <c r="S21" i="12711"/>
  <c r="S27" i="12711"/>
  <c r="M16" i="12709"/>
  <c r="M172" i="12709" s="1"/>
  <c r="S18" i="12711"/>
  <c r="S22" i="12711"/>
  <c r="S20" i="12711"/>
  <c r="L47" i="12709"/>
  <c r="L176" i="12709" s="1"/>
  <c r="L200" i="12709"/>
  <c r="O53" i="12910"/>
  <c r="O38" i="12910"/>
  <c r="J50" i="12709"/>
  <c r="J179" i="12709" s="1"/>
  <c r="P65" i="12709"/>
  <c r="R65" i="12711"/>
  <c r="R200" i="12711" s="1"/>
  <c r="M12" i="12709"/>
  <c r="M168" i="12709" s="1"/>
  <c r="L51" i="12709"/>
  <c r="O40" i="12910"/>
  <c r="N95" i="12709"/>
  <c r="N195" i="12709" s="1"/>
  <c r="Q72" i="12910"/>
  <c r="M54" i="12709"/>
  <c r="M183" i="12709" s="1"/>
  <c r="J12" i="12709"/>
  <c r="J168" i="12709" s="1"/>
  <c r="L60" i="12709"/>
  <c r="AE8" i="12785"/>
  <c r="H2331" i="12908"/>
  <c r="L62" i="12709"/>
  <c r="L198" i="12709" s="1"/>
  <c r="H732" i="12908"/>
  <c r="O34" i="12910" s="1"/>
  <c r="H1859" i="12908"/>
  <c r="J20" i="12776" s="1"/>
  <c r="J19" i="12776"/>
  <c r="H1818" i="12908"/>
  <c r="M8" i="12782" s="1"/>
  <c r="M7" i="12782"/>
  <c r="L56" i="12709"/>
  <c r="H1394" i="12908"/>
  <c r="H1076" i="12908"/>
  <c r="H772" i="12908"/>
  <c r="L58" i="12709"/>
  <c r="L193" i="12709" s="1"/>
  <c r="Q95" i="12760"/>
  <c r="Q97" i="12760" s="1"/>
  <c r="L49" i="12709"/>
  <c r="L178" i="12709" s="1"/>
  <c r="I45" i="12709"/>
  <c r="Q45" i="12711"/>
  <c r="L59" i="12709"/>
  <c r="L194" i="12709" s="1"/>
  <c r="L61" i="12709"/>
  <c r="L197" i="12709" s="1"/>
  <c r="L52" i="12709"/>
  <c r="L181" i="12709" s="1"/>
  <c r="N7" i="12765"/>
  <c r="H2649" i="12908"/>
  <c r="L66" i="12709"/>
  <c r="L205" i="12709" s="1"/>
  <c r="L46" i="12709"/>
  <c r="L175" i="12709" s="1"/>
  <c r="L63" i="12709"/>
  <c r="I31" i="13007" l="1"/>
  <c r="I31" i="13017"/>
  <c r="I31" i="13014"/>
  <c r="Q58" i="13005"/>
  <c r="S1083" i="12908"/>
  <c r="S479" i="12908"/>
  <c r="S477" i="12908"/>
  <c r="S610" i="12908"/>
  <c r="S409" i="12908"/>
  <c r="S1105" i="12908"/>
  <c r="S445" i="12908"/>
  <c r="S444" i="12908"/>
  <c r="S577" i="12908"/>
  <c r="S1127" i="12908"/>
  <c r="S443" i="12908"/>
  <c r="S478" i="12908"/>
  <c r="S643" i="12908"/>
  <c r="S266" i="12908"/>
  <c r="S411" i="12908"/>
  <c r="S513" i="12908"/>
  <c r="S511" i="12908"/>
  <c r="S512" i="12908"/>
  <c r="S302" i="12908"/>
  <c r="S410" i="12908"/>
  <c r="K408" i="12908"/>
  <c r="S374" i="12908"/>
  <c r="K510" i="12908"/>
  <c r="K442" i="12908"/>
  <c r="K476" i="12908"/>
  <c r="S15" i="12711"/>
  <c r="S170" i="12711" s="1"/>
  <c r="R85" i="12711"/>
  <c r="T85" i="12711" s="1"/>
  <c r="P85" i="12709"/>
  <c r="S50" i="12711"/>
  <c r="S178" i="12711" s="1"/>
  <c r="M179" i="12709"/>
  <c r="S16" i="12711"/>
  <c r="S171" i="12711" s="1"/>
  <c r="M47" i="12709"/>
  <c r="M176" i="12709" s="1"/>
  <c r="R12" i="12711"/>
  <c r="R167" i="12711" s="1"/>
  <c r="M51" i="12709"/>
  <c r="S12" i="12711"/>
  <c r="M64" i="12709"/>
  <c r="M200" i="12709" s="1"/>
  <c r="J64" i="12709"/>
  <c r="J200" i="12709" s="1"/>
  <c r="P50" i="12709"/>
  <c r="R50" i="12711"/>
  <c r="T65" i="12711"/>
  <c r="T200" i="12711" s="1"/>
  <c r="S54" i="12711"/>
  <c r="S182" i="12711" s="1"/>
  <c r="M59" i="12709"/>
  <c r="M49" i="12709"/>
  <c r="M178" i="12709" s="1"/>
  <c r="M66" i="12709"/>
  <c r="M205" i="12709" s="1"/>
  <c r="M61" i="12709"/>
  <c r="M197" i="12709" s="1"/>
  <c r="M63" i="12709"/>
  <c r="M56" i="12709"/>
  <c r="M62" i="12709"/>
  <c r="M198" i="12709" s="1"/>
  <c r="M60" i="12709"/>
  <c r="M46" i="12709"/>
  <c r="M175" i="12709" s="1"/>
  <c r="M52" i="12709"/>
  <c r="M58" i="12709"/>
  <c r="M193" i="12709" s="1"/>
  <c r="L45" i="12709"/>
  <c r="J21" i="12776"/>
  <c r="M9" i="12782"/>
  <c r="P168" i="12709"/>
  <c r="P12" i="12709"/>
  <c r="N8" i="12765"/>
  <c r="N9" i="12765" s="1"/>
  <c r="AE58" i="12989" l="1"/>
  <c r="Q43" i="13007"/>
  <c r="S442" i="12908"/>
  <c r="S510" i="12908"/>
  <c r="S408" i="12908"/>
  <c r="S476" i="12908"/>
  <c r="T50" i="12711"/>
  <c r="T178" i="12711" s="1"/>
  <c r="R178" i="12711"/>
  <c r="T12" i="12711"/>
  <c r="T167" i="12711" s="1"/>
  <c r="S167" i="12711"/>
  <c r="S47" i="12711"/>
  <c r="S175" i="12711" s="1"/>
  <c r="S60" i="12711"/>
  <c r="S51" i="12711"/>
  <c r="S63" i="12711"/>
  <c r="S56" i="12711"/>
  <c r="R64" i="12711"/>
  <c r="R199" i="12711" s="1"/>
  <c r="P64" i="12709"/>
  <c r="S64" i="12711"/>
  <c r="S199" i="12711" s="1"/>
  <c r="S52" i="12711"/>
  <c r="S49" i="12711"/>
  <c r="S177" i="12711" s="1"/>
  <c r="S59" i="12711"/>
  <c r="S58" i="12711"/>
  <c r="S192" i="12711" s="1"/>
  <c r="S46" i="12711"/>
  <c r="S174" i="12711" s="1"/>
  <c r="S66" i="12711"/>
  <c r="S204" i="12711" s="1"/>
  <c r="S61" i="12711"/>
  <c r="S196" i="12711" s="1"/>
  <c r="S62" i="12711"/>
  <c r="S197" i="12711" s="1"/>
  <c r="J45" i="12709"/>
  <c r="R45" i="12711" s="1"/>
  <c r="M45" i="12709"/>
  <c r="S43" i="13014" l="1"/>
  <c r="U43" i="13014" s="1"/>
  <c r="S43" i="13017"/>
  <c r="U43" i="13017" s="1"/>
  <c r="S45" i="12711"/>
  <c r="T45" i="12711" s="1"/>
  <c r="T64" i="12711"/>
  <c r="T199" i="12711" s="1"/>
  <c r="P45" i="12709"/>
  <c r="H13" i="12858"/>
  <c r="K13" i="12858" s="1"/>
  <c r="D13" i="12858"/>
  <c r="J13" i="12858" s="1"/>
  <c r="M13" i="12858" s="1"/>
  <c r="T129" i="12711" l="1"/>
  <c r="H86" i="12709" l="1"/>
  <c r="H177" i="12709" s="1"/>
  <c r="H1050" i="12908"/>
  <c r="H1054" i="12908" l="1"/>
  <c r="O63" i="12910" s="1"/>
  <c r="H978" i="12908"/>
  <c r="Z31" i="12786" s="1"/>
  <c r="Q86" i="12711"/>
  <c r="Q176" i="12711" s="1"/>
  <c r="I86" i="12709"/>
  <c r="I177" i="12709" s="1"/>
  <c r="H982" i="12908" l="1"/>
  <c r="Z32" i="12786" s="1"/>
  <c r="L86" i="12709"/>
  <c r="L177" i="12709" s="1"/>
  <c r="M86" i="12709" l="1"/>
  <c r="S86" i="12711" s="1"/>
  <c r="Z33" i="12786"/>
  <c r="H89" i="12709" l="1"/>
  <c r="H181" i="12709" s="1"/>
  <c r="H2539" i="12908"/>
  <c r="O75" i="12910" s="1"/>
  <c r="H94" i="12709"/>
  <c r="H194" i="12709" s="1"/>
  <c r="H88" i="12709"/>
  <c r="H180" i="12709" s="1"/>
  <c r="H955" i="12908"/>
  <c r="H91" i="12709"/>
  <c r="H185" i="12709" s="1"/>
  <c r="H92" i="12709"/>
  <c r="H186" i="12709" s="1"/>
  <c r="H98" i="12709"/>
  <c r="H199" i="12709" s="1"/>
  <c r="E16" i="6"/>
  <c r="F16" i="6" s="1"/>
  <c r="H90" i="12709"/>
  <c r="H182" i="12709" s="1"/>
  <c r="H93" i="12709"/>
  <c r="H193" i="12709" s="1"/>
  <c r="H1554" i="12908"/>
  <c r="H1557" i="12908" l="1"/>
  <c r="M13" i="12762" s="1"/>
  <c r="H958" i="12908"/>
  <c r="O65" i="12910" s="1"/>
  <c r="H901" i="12908"/>
  <c r="Q90" i="12711"/>
  <c r="Q181" i="12711" s="1"/>
  <c r="Q94" i="12711"/>
  <c r="Q193" i="12711" s="1"/>
  <c r="Q92" i="12711"/>
  <c r="Q185" i="12711" s="1"/>
  <c r="Q89" i="12711"/>
  <c r="Q180" i="12711" s="1"/>
  <c r="Q93" i="12711"/>
  <c r="Q192" i="12711" s="1"/>
  <c r="Q91" i="12711"/>
  <c r="Q184" i="12711" s="1"/>
  <c r="Q98" i="12711"/>
  <c r="Q198" i="12711" s="1"/>
  <c r="L95" i="12709"/>
  <c r="L195" i="12709" s="1"/>
  <c r="Q88" i="12711"/>
  <c r="Q179" i="12711" s="1"/>
  <c r="L90" i="12709"/>
  <c r="L91" i="12709"/>
  <c r="L185" i="12709" s="1"/>
  <c r="I98" i="12709"/>
  <c r="I199" i="12709" s="1"/>
  <c r="I92" i="12709"/>
  <c r="I186" i="12709" s="1"/>
  <c r="I89" i="12709"/>
  <c r="I181" i="12709" s="1"/>
  <c r="I90" i="12709"/>
  <c r="I182" i="12709" s="1"/>
  <c r="L98" i="12709"/>
  <c r="L199" i="12709" s="1"/>
  <c r="R15" i="12761"/>
  <c r="M12" i="12762"/>
  <c r="H96" i="12709"/>
  <c r="H196" i="12709" s="1"/>
  <c r="R96" i="12709"/>
  <c r="I93" i="12709"/>
  <c r="I193" i="12709" s="1"/>
  <c r="E17" i="6"/>
  <c r="F17" i="6" s="1"/>
  <c r="R95" i="12709"/>
  <c r="H95" i="12709"/>
  <c r="H195" i="12709" s="1"/>
  <c r="R98" i="12709"/>
  <c r="E18" i="6"/>
  <c r="F18" i="6" s="1"/>
  <c r="I88" i="12709"/>
  <c r="I180" i="12709" s="1"/>
  <c r="I91" i="12709"/>
  <c r="I185" i="12709" s="1"/>
  <c r="I94" i="12709"/>
  <c r="I194" i="12709" s="1"/>
  <c r="M14" i="12762" l="1"/>
  <c r="M91" i="12709"/>
  <c r="M185" i="12709" s="1"/>
  <c r="M95" i="12709"/>
  <c r="M195" i="12709" s="1"/>
  <c r="M98" i="12709"/>
  <c r="M199" i="12709" s="1"/>
  <c r="M90" i="12709"/>
  <c r="S90" i="12711" s="1"/>
  <c r="T41" i="12763"/>
  <c r="T40" i="12763"/>
  <c r="AE9" i="12785"/>
  <c r="AE10" i="12785" s="1"/>
  <c r="H904" i="12908"/>
  <c r="Q95" i="12711"/>
  <c r="Q194" i="12711" s="1"/>
  <c r="Q96" i="12711"/>
  <c r="Q195" i="12711" s="1"/>
  <c r="L96" i="12709"/>
  <c r="L196" i="12709" s="1"/>
  <c r="L92" i="12709"/>
  <c r="L186" i="12709" s="1"/>
  <c r="I95" i="12709"/>
  <c r="I195" i="12709" s="1"/>
  <c r="E115" i="12709"/>
  <c r="E157" i="12709" s="1"/>
  <c r="E209" i="12709" s="1"/>
  <c r="R102" i="12709"/>
  <c r="I96" i="12709"/>
  <c r="I196" i="12709" s="1"/>
  <c r="L88" i="12709"/>
  <c r="L180" i="12709" s="1"/>
  <c r="S95" i="12711" l="1"/>
  <c r="S194" i="12711" s="1"/>
  <c r="S98" i="12711"/>
  <c r="S198" i="12711" s="1"/>
  <c r="S91" i="12711"/>
  <c r="S184" i="12711" s="1"/>
  <c r="M92" i="12709"/>
  <c r="S92" i="12711" s="1"/>
  <c r="M88" i="12709"/>
  <c r="M180" i="12709" s="1"/>
  <c r="M96" i="12709"/>
  <c r="M196" i="12709" s="1"/>
  <c r="T42" i="12763"/>
  <c r="R115" i="12709"/>
  <c r="R16" i="12761"/>
  <c r="R17" i="12761" s="1"/>
  <c r="Q152" i="12711"/>
  <c r="Q206" i="12711" s="1"/>
  <c r="S88" i="12711" l="1"/>
  <c r="S179" i="12711" s="1"/>
  <c r="S96" i="12711"/>
  <c r="S195" i="12711" s="1"/>
  <c r="R157" i="12709"/>
  <c r="Q156" i="12711"/>
  <c r="T152" i="12711" l="1"/>
  <c r="H14" i="12858" l="1"/>
  <c r="K14" i="12858" s="1"/>
  <c r="D14" i="12858"/>
  <c r="J14" i="12858" s="1"/>
  <c r="M14" i="12858" s="1"/>
  <c r="D12" i="12858" l="1"/>
  <c r="J12" i="12858" s="1"/>
  <c r="M12" i="12858" s="1"/>
  <c r="H12" i="12858"/>
  <c r="K12" i="12858" s="1"/>
  <c r="T111" i="12711" l="1"/>
  <c r="T206" i="12711" s="1"/>
  <c r="Q46" i="12709" l="1"/>
  <c r="F67" i="12709"/>
  <c r="H46" i="12709"/>
  <c r="Q67" i="12709" l="1"/>
  <c r="H1476" i="12908"/>
  <c r="F80" i="12709"/>
  <c r="Q46" i="12711"/>
  <c r="I46" i="12709"/>
  <c r="H67" i="12709"/>
  <c r="H80" i="12709" s="1"/>
  <c r="O44" i="12910" l="1"/>
  <c r="O57" i="12910" s="1"/>
  <c r="L55" i="12709"/>
  <c r="L184" i="12709" s="1"/>
  <c r="S24" i="12780"/>
  <c r="S25" i="12780" s="1"/>
  <c r="C14" i="6"/>
  <c r="E14" i="6" s="1"/>
  <c r="F14" i="6" s="1"/>
  <c r="Q67" i="12711"/>
  <c r="Q80" i="12711" s="1"/>
  <c r="Q80" i="12709"/>
  <c r="I67" i="12709"/>
  <c r="M55" i="12709" l="1"/>
  <c r="M184" i="12709" s="1"/>
  <c r="I80" i="12709"/>
  <c r="B10" i="12858" s="1"/>
  <c r="E20" i="12858" s="1"/>
  <c r="S55" i="12711" l="1"/>
  <c r="S183" i="12711" s="1"/>
  <c r="W46" i="12711"/>
  <c r="J80" i="12711"/>
  <c r="C10" i="12858" s="1"/>
  <c r="L46" i="12711"/>
  <c r="I10" i="12858" l="1"/>
  <c r="L10" i="12858" s="1"/>
  <c r="F20" i="12858"/>
  <c r="C15" i="12715"/>
  <c r="D15" i="12715" s="1"/>
  <c r="L67" i="12711"/>
  <c r="V67" i="12711" s="1"/>
  <c r="W80" i="12711"/>
  <c r="W67" i="12711"/>
  <c r="V46" i="12711"/>
  <c r="I20" i="12858" l="1"/>
  <c r="L20" i="12858" s="1"/>
  <c r="G20" i="12858"/>
  <c r="L80" i="12711"/>
  <c r="V80" i="12711" l="1"/>
  <c r="E15" i="12715"/>
  <c r="F15" i="12715" s="1"/>
  <c r="H15" i="12715" s="1"/>
  <c r="W84" i="12711"/>
  <c r="L84" i="12711"/>
  <c r="L174" i="12711" s="1"/>
  <c r="J83" i="12711"/>
  <c r="J173" i="12711" s="1"/>
  <c r="J205" i="12711" s="1"/>
  <c r="J207" i="12711" s="1"/>
  <c r="V84" i="12711" l="1"/>
  <c r="V174" i="12711"/>
  <c r="J102" i="12711"/>
  <c r="W102" i="12711" s="1"/>
  <c r="C749" i="12908"/>
  <c r="C686" i="12908" s="1"/>
  <c r="W83" i="12711"/>
  <c r="K10" i="12856" l="1"/>
  <c r="K18" i="12856" s="1"/>
  <c r="C690" i="12908"/>
  <c r="C753" i="12908"/>
  <c r="W205" i="12711"/>
  <c r="J115" i="12711"/>
  <c r="C11" i="12858" s="1"/>
  <c r="F21" i="12858" s="1"/>
  <c r="W173" i="12711"/>
  <c r="D739" i="12908" l="1"/>
  <c r="D740" i="12908"/>
  <c r="D738" i="12908"/>
  <c r="K60" i="12910"/>
  <c r="D366" i="12908"/>
  <c r="C2677" i="12908"/>
  <c r="F25" i="12858"/>
  <c r="I21" i="12858"/>
  <c r="D752" i="12908"/>
  <c r="D748" i="12908"/>
  <c r="D745" i="12908"/>
  <c r="Y745" i="12908" s="1"/>
  <c r="D743" i="12908"/>
  <c r="D744" i="12908"/>
  <c r="H195" i="12908"/>
  <c r="C16" i="12715"/>
  <c r="J157" i="12711"/>
  <c r="W115" i="12711"/>
  <c r="M83" i="12711"/>
  <c r="M173" i="12711" s="1"/>
  <c r="D353" i="12908" l="1"/>
  <c r="D352" i="12908"/>
  <c r="D351" i="12908"/>
  <c r="U738" i="12908"/>
  <c r="W738" i="12908"/>
  <c r="Y748" i="12908"/>
  <c r="D346" i="12908"/>
  <c r="D361" i="12908"/>
  <c r="Y361" i="12908" s="1"/>
  <c r="D357" i="12908"/>
  <c r="D355" i="12908"/>
  <c r="D359" i="12908"/>
  <c r="D365" i="12908"/>
  <c r="D257" i="12908" s="1"/>
  <c r="D356" i="12908"/>
  <c r="D742" i="12908"/>
  <c r="L21" i="12858"/>
  <c r="I25" i="12858"/>
  <c r="L25" i="12858" s="1"/>
  <c r="W157" i="12711"/>
  <c r="J208" i="12711"/>
  <c r="C22" i="12715"/>
  <c r="D16" i="12715"/>
  <c r="N83" i="12711"/>
  <c r="N173" i="12711" s="1"/>
  <c r="H222" i="12908"/>
  <c r="D682" i="12908"/>
  <c r="I745" i="12908"/>
  <c r="D675" i="12908"/>
  <c r="AB671" i="12908" s="1"/>
  <c r="I738" i="12908"/>
  <c r="D685" i="12908"/>
  <c r="I748" i="12908"/>
  <c r="D680" i="12908"/>
  <c r="I743" i="12908"/>
  <c r="D681" i="12908"/>
  <c r="I744" i="12908"/>
  <c r="D689" i="12908"/>
  <c r="D747" i="12908"/>
  <c r="L83" i="12711"/>
  <c r="L173" i="12711" s="1"/>
  <c r="Y682" i="12908" l="1"/>
  <c r="AC671" i="12908"/>
  <c r="AD671" i="12908" s="1"/>
  <c r="B12" i="13006"/>
  <c r="W351" i="12908"/>
  <c r="U351" i="12908"/>
  <c r="D679" i="12908"/>
  <c r="K253" i="12908"/>
  <c r="Y685" i="12908"/>
  <c r="D354" i="12908"/>
  <c r="D360" i="12908"/>
  <c r="D252" i="12908" s="1"/>
  <c r="I252" i="12908" s="1"/>
  <c r="I356" i="12908"/>
  <c r="D248" i="12908"/>
  <c r="I248" i="12908" s="1"/>
  <c r="D247" i="12908"/>
  <c r="I351" i="12908"/>
  <c r="D243" i="12908"/>
  <c r="I357" i="12908"/>
  <c r="D249" i="12908"/>
  <c r="I249" i="12908" s="1"/>
  <c r="D335" i="12908"/>
  <c r="D340" i="12908"/>
  <c r="D339" i="12908"/>
  <c r="D334" i="12908"/>
  <c r="D338" i="12908"/>
  <c r="D343" i="12908"/>
  <c r="D341" i="12908"/>
  <c r="D342" i="12908"/>
  <c r="D336" i="12908"/>
  <c r="D337" i="12908"/>
  <c r="I359" i="12908"/>
  <c r="D251" i="12908"/>
  <c r="I361" i="12908"/>
  <c r="D253" i="12908"/>
  <c r="Y253" i="12908" s="1"/>
  <c r="D741" i="12908"/>
  <c r="K31" i="12910"/>
  <c r="O19" i="12910"/>
  <c r="O31" i="12910" s="1"/>
  <c r="D22" i="12715"/>
  <c r="U26" i="12756"/>
  <c r="U27" i="12756" s="1"/>
  <c r="L17" i="12709"/>
  <c r="L173" i="12709" s="1"/>
  <c r="I681" i="12908"/>
  <c r="I685" i="12908"/>
  <c r="I682" i="12908"/>
  <c r="I680" i="12908"/>
  <c r="I675" i="12908"/>
  <c r="D684" i="12908"/>
  <c r="I747" i="12908"/>
  <c r="D746" i="12908"/>
  <c r="V83" i="12711"/>
  <c r="C12" i="13006" l="1"/>
  <c r="C13" i="13006" s="1"/>
  <c r="C15" i="13006" s="1"/>
  <c r="B13" i="13006"/>
  <c r="B15" i="13006" s="1"/>
  <c r="U685" i="12908"/>
  <c r="W685" i="12908"/>
  <c r="S682" i="12908"/>
  <c r="W682" i="12908" s="1"/>
  <c r="Y338" i="12908"/>
  <c r="S338" i="12908"/>
  <c r="S253" i="12908"/>
  <c r="Y342" i="12908"/>
  <c r="U342" i="12908"/>
  <c r="W342" i="12908"/>
  <c r="S342" i="12908"/>
  <c r="Y341" i="12908"/>
  <c r="S341" i="12908"/>
  <c r="Y339" i="12908"/>
  <c r="S339" i="12908"/>
  <c r="Y343" i="12908"/>
  <c r="S343" i="12908"/>
  <c r="Y340" i="12908"/>
  <c r="S340" i="12908"/>
  <c r="U243" i="12908"/>
  <c r="W243" i="12908"/>
  <c r="K727" i="12908"/>
  <c r="K748" i="12908"/>
  <c r="K706" i="12908"/>
  <c r="D676" i="12908"/>
  <c r="K289" i="12908"/>
  <c r="K361" i="12908"/>
  <c r="K325" i="12908"/>
  <c r="D246" i="12908"/>
  <c r="I360" i="12908"/>
  <c r="I363" i="12908" s="1"/>
  <c r="D258" i="12908"/>
  <c r="I251" i="12908"/>
  <c r="D358" i="12908"/>
  <c r="Y358" i="12908" s="1"/>
  <c r="D234" i="12908"/>
  <c r="D226" i="12908"/>
  <c r="D228" i="12908"/>
  <c r="I253" i="12908"/>
  <c r="D233" i="12908"/>
  <c r="D231" i="12908"/>
  <c r="D230" i="12908"/>
  <c r="D227" i="12908"/>
  <c r="D245" i="12908"/>
  <c r="D229" i="12908"/>
  <c r="D235" i="12908"/>
  <c r="D232" i="12908"/>
  <c r="I243" i="12908"/>
  <c r="D678" i="12908"/>
  <c r="D677" i="12908"/>
  <c r="L29" i="12709"/>
  <c r="L42" i="12709" s="1"/>
  <c r="M17" i="12709"/>
  <c r="M173" i="12709" s="1"/>
  <c r="I684" i="12908"/>
  <c r="D683" i="12908"/>
  <c r="I746" i="12908"/>
  <c r="D9" i="12858"/>
  <c r="J9" i="12858" s="1"/>
  <c r="M9" i="12858" s="1"/>
  <c r="H9" i="12858"/>
  <c r="K9" i="12858" s="1"/>
  <c r="V173" i="12711"/>
  <c r="K2550" i="12908" l="1"/>
  <c r="B22" i="13006"/>
  <c r="B35" i="13006"/>
  <c r="K2551" i="12908"/>
  <c r="C35" i="13006"/>
  <c r="C22" i="13006"/>
  <c r="S289" i="12908"/>
  <c r="S727" i="12908"/>
  <c r="S325" i="12908"/>
  <c r="S706" i="12908"/>
  <c r="S361" i="12908"/>
  <c r="S748" i="12908"/>
  <c r="Y233" i="12908"/>
  <c r="S233" i="12908"/>
  <c r="W234" i="12908"/>
  <c r="S234" i="12908"/>
  <c r="U234" i="12908"/>
  <c r="Y234" i="12908"/>
  <c r="Y232" i="12908"/>
  <c r="S232" i="12908"/>
  <c r="Y235" i="12908"/>
  <c r="S235" i="12908"/>
  <c r="Y230" i="12908"/>
  <c r="S230" i="12908"/>
  <c r="Y231" i="12908"/>
  <c r="S231" i="12908"/>
  <c r="I255" i="12908"/>
  <c r="D244" i="12908"/>
  <c r="I358" i="12908"/>
  <c r="I366" i="12908" s="1"/>
  <c r="D250" i="12908"/>
  <c r="Y250" i="12908" s="1"/>
  <c r="D238" i="12908"/>
  <c r="S17" i="12711"/>
  <c r="S172" i="12711" s="1"/>
  <c r="I750" i="12908"/>
  <c r="I753" i="12908" s="1"/>
  <c r="D690" i="12908"/>
  <c r="I683" i="12908"/>
  <c r="Q84" i="12709"/>
  <c r="H84" i="12709"/>
  <c r="H175" i="12709" s="1"/>
  <c r="F83" i="12709"/>
  <c r="F174" i="12709" s="1"/>
  <c r="F206" i="12709" s="1"/>
  <c r="F208" i="12709" s="1"/>
  <c r="I23" i="13016" l="1"/>
  <c r="I23" i="12989"/>
  <c r="I23" i="13005"/>
  <c r="I250" i="12908"/>
  <c r="I258" i="12908" s="1"/>
  <c r="N83" i="12709"/>
  <c r="N174" i="12709" s="1"/>
  <c r="Q60" i="12910"/>
  <c r="I687" i="12908"/>
  <c r="Q84" i="12711"/>
  <c r="Q174" i="12711" s="1"/>
  <c r="F102" i="12709"/>
  <c r="I84" i="12709"/>
  <c r="I175" i="12709" s="1"/>
  <c r="Q83" i="12709"/>
  <c r="H83" i="12709"/>
  <c r="H174" i="12709" s="1"/>
  <c r="H206" i="12709" s="1"/>
  <c r="H208" i="12709" s="1"/>
  <c r="H749" i="12908"/>
  <c r="I19" i="13007" l="1"/>
  <c r="I19" i="13017"/>
  <c r="I19" i="13014"/>
  <c r="I690" i="12908"/>
  <c r="K23" i="12989" s="1"/>
  <c r="H753" i="12908"/>
  <c r="O60" i="12910" s="1"/>
  <c r="O80" i="12910" s="1"/>
  <c r="O98" i="12910" s="1"/>
  <c r="I12" i="12856" s="1"/>
  <c r="H686" i="12908"/>
  <c r="H102" i="12709"/>
  <c r="H115" i="12709" s="1"/>
  <c r="H157" i="12709" s="1"/>
  <c r="H209" i="12709" s="1"/>
  <c r="Q102" i="12709"/>
  <c r="F115" i="12709"/>
  <c r="Q206" i="12709"/>
  <c r="Q174" i="12709"/>
  <c r="I83" i="12709"/>
  <c r="I174" i="12709" s="1"/>
  <c r="I206" i="12709" s="1"/>
  <c r="I208" i="12709" s="1"/>
  <c r="Q83" i="12711"/>
  <c r="Q173" i="12711" s="1"/>
  <c r="Q205" i="12711" s="1"/>
  <c r="Q207" i="12711" s="1"/>
  <c r="X42" i="12777" l="1"/>
  <c r="L10" i="12856"/>
  <c r="L19" i="12856" s="1"/>
  <c r="H690" i="12908"/>
  <c r="C15" i="6"/>
  <c r="F157" i="12709"/>
  <c r="F209" i="12709" s="1"/>
  <c r="I102" i="12709"/>
  <c r="K80" i="12910"/>
  <c r="L83" i="12709"/>
  <c r="L174" i="12709" s="1"/>
  <c r="Q115" i="12709"/>
  <c r="Q102" i="12711"/>
  <c r="Q115" i="12711" s="1"/>
  <c r="Q157" i="12711" s="1"/>
  <c r="Q208" i="12711" s="1"/>
  <c r="X43" i="12777" l="1"/>
  <c r="X44" i="12777" s="1"/>
  <c r="H2677" i="12908"/>
  <c r="I10" i="12856" s="1"/>
  <c r="M83" i="12709"/>
  <c r="M174" i="12709" s="1"/>
  <c r="Q157" i="12709"/>
  <c r="L102" i="12709"/>
  <c r="C21" i="6"/>
  <c r="E15" i="6"/>
  <c r="I115" i="12709"/>
  <c r="B11" i="12858" s="1"/>
  <c r="E21" i="12858" s="1"/>
  <c r="G21" i="12858" l="1"/>
  <c r="E25" i="12858"/>
  <c r="G25" i="12858" s="1"/>
  <c r="I18" i="12856"/>
  <c r="S83" i="12711"/>
  <c r="S173" i="12711" s="1"/>
  <c r="I157" i="12709"/>
  <c r="I209" i="12709" s="1"/>
  <c r="L115" i="12709"/>
  <c r="E21" i="6"/>
  <c r="F15" i="6"/>
  <c r="F21" i="6" l="1"/>
  <c r="M96" i="12711" l="1"/>
  <c r="M195" i="12711" s="1"/>
  <c r="M205" i="12711" s="1"/>
  <c r="M207" i="12711" s="1"/>
  <c r="K57" i="12910"/>
  <c r="M81" i="12711" s="1"/>
  <c r="L53" i="12709"/>
  <c r="L182" i="12709" s="1"/>
  <c r="L206" i="12709" s="1"/>
  <c r="L208" i="12709" s="1"/>
  <c r="M53" i="12709" l="1"/>
  <c r="M182" i="12709" s="1"/>
  <c r="N96" i="12711"/>
  <c r="N195" i="12711" s="1"/>
  <c r="N205" i="12711" s="1"/>
  <c r="N207" i="12711" s="1"/>
  <c r="K98" i="12910"/>
  <c r="L67" i="12709"/>
  <c r="M102" i="12711"/>
  <c r="L96" i="12711"/>
  <c r="L195" i="12711" s="1"/>
  <c r="L205" i="12711" s="1"/>
  <c r="L207" i="12711" s="1"/>
  <c r="F12" i="12856" l="1"/>
  <c r="S53" i="12711"/>
  <c r="S181" i="12711" s="1"/>
  <c r="N102" i="12711"/>
  <c r="N115" i="12711" s="1"/>
  <c r="L80" i="12709"/>
  <c r="L157" i="12709" s="1"/>
  <c r="L209" i="12709" s="1"/>
  <c r="M115" i="12711"/>
  <c r="F10" i="12856"/>
  <c r="V96" i="12711"/>
  <c r="L102" i="12711"/>
  <c r="F18" i="12856" l="1"/>
  <c r="N157" i="12711"/>
  <c r="N208" i="12711" s="1"/>
  <c r="G16" i="12715"/>
  <c r="G22" i="12715" s="1"/>
  <c r="C15" i="12858"/>
  <c r="M157" i="12711"/>
  <c r="M208" i="12711" s="1"/>
  <c r="D10" i="12858"/>
  <c r="J10" i="12858" s="1"/>
  <c r="M10" i="12858" s="1"/>
  <c r="V195" i="12711"/>
  <c r="V205" i="12711"/>
  <c r="V102" i="12711"/>
  <c r="L115" i="12711"/>
  <c r="I11" i="12858" l="1"/>
  <c r="L11" i="12858" s="1"/>
  <c r="E16" i="12715"/>
  <c r="F16" i="12715" s="1"/>
  <c r="H16" i="12715" s="1"/>
  <c r="H22" i="12715" s="1"/>
  <c r="G7" i="12856" s="1"/>
  <c r="L157" i="12711"/>
  <c r="L208" i="12711" s="1"/>
  <c r="I9" i="12856"/>
  <c r="F8" i="12856"/>
  <c r="H10" i="12858"/>
  <c r="K10" i="12858" s="1"/>
  <c r="V115" i="12711"/>
  <c r="F22" i="12715" l="1"/>
  <c r="F7" i="12856" s="1"/>
  <c r="E22" i="12715"/>
  <c r="I15" i="12858"/>
  <c r="L15" i="12858" s="1"/>
  <c r="V157" i="12711"/>
  <c r="B15" i="12858" l="1"/>
  <c r="D15" i="12858" s="1"/>
  <c r="J15" i="12858" s="1"/>
  <c r="M15" i="12858" s="1"/>
  <c r="H11" i="12858"/>
  <c r="D11" i="12858"/>
  <c r="J11" i="12858" s="1"/>
  <c r="M11" i="12858" s="1"/>
  <c r="H15" i="12858" l="1"/>
  <c r="K15" i="12858" s="1"/>
  <c r="K11" i="12858"/>
  <c r="J13" i="12709"/>
  <c r="J169" i="12709" s="1"/>
  <c r="P13" i="12709" l="1"/>
  <c r="R13" i="12711"/>
  <c r="R168" i="12711" s="1"/>
  <c r="P169" i="12709" l="1"/>
  <c r="J14" i="12709" l="1"/>
  <c r="J170" i="12709" s="1"/>
  <c r="P14" i="12709" l="1"/>
  <c r="R14" i="12711"/>
  <c r="R169" i="12711" s="1"/>
  <c r="P170" i="12709"/>
  <c r="J15" i="12709" l="1"/>
  <c r="J171" i="12709" s="1"/>
  <c r="R15" i="12711" l="1"/>
  <c r="R170" i="12711" s="1"/>
  <c r="P15" i="12709"/>
  <c r="T15" i="12711" l="1"/>
  <c r="T170" i="12711" s="1"/>
  <c r="P171" i="12709"/>
  <c r="J16" i="12709"/>
  <c r="J172" i="12709" s="1"/>
  <c r="P16" i="12709" l="1"/>
  <c r="R16" i="12711"/>
  <c r="T16" i="12711" l="1"/>
  <c r="T171" i="12711" s="1"/>
  <c r="R171" i="12711"/>
  <c r="P172" i="12709"/>
  <c r="J17" i="12709" l="1"/>
  <c r="J173" i="12709" s="1"/>
  <c r="P17" i="12709" l="1"/>
  <c r="R17" i="12711"/>
  <c r="R172" i="12711" s="1"/>
  <c r="T17" i="12711" l="1"/>
  <c r="T172" i="12711" s="1"/>
  <c r="P173" i="12709"/>
  <c r="J18" i="12709"/>
  <c r="R18" i="12711" l="1"/>
  <c r="P18" i="12709"/>
  <c r="T18" i="12711" l="1"/>
  <c r="J19" i="12709"/>
  <c r="R19" i="12711" l="1"/>
  <c r="P19" i="12709"/>
  <c r="T19" i="12711" l="1"/>
  <c r="J20" i="12709"/>
  <c r="P20" i="12709" l="1"/>
  <c r="R20" i="12711"/>
  <c r="T20" i="12711" s="1"/>
  <c r="J21" i="12709" l="1"/>
  <c r="J22" i="12709"/>
  <c r="R21" i="12711" l="1"/>
  <c r="R22" i="12711"/>
  <c r="P21" i="12709"/>
  <c r="P22" i="12709"/>
  <c r="T21" i="12711" l="1"/>
  <c r="T22" i="12711"/>
  <c r="J23" i="12709"/>
  <c r="P23" i="12709" l="1"/>
  <c r="R23" i="12711"/>
  <c r="T23" i="12711" l="1"/>
  <c r="J24" i="12709"/>
  <c r="R24" i="12711" l="1"/>
  <c r="T24" i="12711" s="1"/>
  <c r="P24" i="12709"/>
  <c r="J25" i="12709"/>
  <c r="R25" i="12711" l="1"/>
  <c r="P25" i="12709"/>
  <c r="T25" i="12711" l="1"/>
  <c r="J26" i="12709"/>
  <c r="P26" i="12709" l="1"/>
  <c r="R26" i="12711"/>
  <c r="T26" i="12711" l="1"/>
  <c r="J27" i="12709"/>
  <c r="R27" i="12711" l="1"/>
  <c r="P27" i="12709"/>
  <c r="K29" i="12709"/>
  <c r="K42" i="12709" s="1"/>
  <c r="J28" i="12709"/>
  <c r="T27" i="12711" l="1"/>
  <c r="R28" i="12711"/>
  <c r="J29" i="12709"/>
  <c r="P28" i="12709"/>
  <c r="T28" i="12711" l="1"/>
  <c r="R29" i="12711"/>
  <c r="R42" i="12711" s="1"/>
  <c r="P29" i="12709"/>
  <c r="J42" i="12709"/>
  <c r="G13" i="6" s="1"/>
  <c r="P42" i="12709" l="1"/>
  <c r="H13" i="6" l="1"/>
  <c r="J46" i="12709"/>
  <c r="R46" i="12711" l="1"/>
  <c r="P46" i="12709"/>
  <c r="J47" i="12709"/>
  <c r="J176" i="12709" s="1"/>
  <c r="T46" i="12711" l="1"/>
  <c r="R47" i="12711"/>
  <c r="P47" i="12709"/>
  <c r="P176" i="12709"/>
  <c r="T47" i="12711" l="1"/>
  <c r="T175" i="12711" s="1"/>
  <c r="R175" i="12711"/>
  <c r="J48" i="12709"/>
  <c r="R48" i="12711" l="1"/>
  <c r="P48" i="12709"/>
  <c r="J49" i="12709"/>
  <c r="R49" i="12711" l="1"/>
  <c r="P49" i="12709"/>
  <c r="T49" i="12711" l="1"/>
  <c r="J51" i="12709"/>
  <c r="R51" i="12711" l="1"/>
  <c r="P51" i="12709"/>
  <c r="J52" i="12709"/>
  <c r="T51" i="12711" l="1"/>
  <c r="R52" i="12711"/>
  <c r="P52" i="12709"/>
  <c r="J53" i="12709"/>
  <c r="T52" i="12711" l="1"/>
  <c r="R53" i="12711"/>
  <c r="P53" i="12709"/>
  <c r="T53" i="12711" l="1"/>
  <c r="J54" i="12709"/>
  <c r="J183" i="12709" s="1"/>
  <c r="R54" i="12711" l="1"/>
  <c r="P54" i="12709"/>
  <c r="P183" i="12709"/>
  <c r="T54" i="12711" l="1"/>
  <c r="T182" i="12711" s="1"/>
  <c r="R182" i="12711"/>
  <c r="J55" i="12709"/>
  <c r="J184" i="12709" s="1"/>
  <c r="P184" i="12709" l="1"/>
  <c r="P55" i="12709"/>
  <c r="R55" i="12711"/>
  <c r="R183" i="12711" s="1"/>
  <c r="J56" i="12709"/>
  <c r="T55" i="12711" l="1"/>
  <c r="T183" i="12711" s="1"/>
  <c r="R56" i="12711"/>
  <c r="P56" i="12709"/>
  <c r="T56" i="12711" l="1"/>
  <c r="J57" i="12709"/>
  <c r="R57" i="12711" l="1"/>
  <c r="P57" i="12709"/>
  <c r="J58" i="12709" l="1"/>
  <c r="R58" i="12711" l="1"/>
  <c r="P58" i="12709"/>
  <c r="J59" i="12709"/>
  <c r="T58" i="12711" l="1"/>
  <c r="P59" i="12709"/>
  <c r="R59" i="12711"/>
  <c r="J60" i="12709"/>
  <c r="T59" i="12711" l="1"/>
  <c r="P60" i="12709"/>
  <c r="R60" i="12711"/>
  <c r="J61" i="12709"/>
  <c r="T60" i="12711" l="1"/>
  <c r="R61" i="12711"/>
  <c r="P61" i="12709"/>
  <c r="T61" i="12711" l="1"/>
  <c r="J62" i="12709"/>
  <c r="J198" i="12709" s="1"/>
  <c r="R62" i="12711" l="1"/>
  <c r="R197" i="12711" s="1"/>
  <c r="P62" i="12709"/>
  <c r="T62" i="12711" l="1"/>
  <c r="T197" i="12711" s="1"/>
  <c r="J63" i="12709"/>
  <c r="R63" i="12711" l="1"/>
  <c r="P63" i="12709"/>
  <c r="K67" i="12709"/>
  <c r="K80" i="12709" s="1"/>
  <c r="J66" i="12709"/>
  <c r="J205" i="12709" s="1"/>
  <c r="T63" i="12711" l="1"/>
  <c r="R66" i="12711"/>
  <c r="J67" i="12709"/>
  <c r="J80" i="12709" s="1"/>
  <c r="G14" i="6" s="1"/>
  <c r="P66" i="12709"/>
  <c r="P205" i="12709"/>
  <c r="T66" i="12711" l="1"/>
  <c r="T204" i="12711" s="1"/>
  <c r="R204" i="12711"/>
  <c r="P67" i="12709"/>
  <c r="R67" i="12711"/>
  <c r="R80" i="12711" s="1"/>
  <c r="P80" i="12709"/>
  <c r="H14" i="6" l="1"/>
  <c r="J83" i="12709"/>
  <c r="J174" i="12709" s="1"/>
  <c r="P83" i="12709" l="1"/>
  <c r="R83" i="12711"/>
  <c r="P174" i="12709"/>
  <c r="T83" i="12711" l="1"/>
  <c r="T173" i="12711" s="1"/>
  <c r="R173" i="12711"/>
  <c r="J84" i="12709"/>
  <c r="J175" i="12709" s="1"/>
  <c r="P175" i="12709" l="1"/>
  <c r="R84" i="12711"/>
  <c r="P84" i="12709"/>
  <c r="T84" i="12711" l="1"/>
  <c r="T174" i="12711" s="1"/>
  <c r="R174" i="12711"/>
  <c r="J86" i="12709"/>
  <c r="J177" i="12709" s="1"/>
  <c r="R86" i="12711" l="1"/>
  <c r="P86" i="12709"/>
  <c r="T86" i="12711" l="1"/>
  <c r="R176" i="12711"/>
  <c r="P177" i="12709"/>
  <c r="J87" i="12709"/>
  <c r="J178" i="12709" s="1"/>
  <c r="R87" i="12711" l="1"/>
  <c r="R177" i="12711" s="1"/>
  <c r="P87" i="12709"/>
  <c r="T87" i="12711" l="1"/>
  <c r="T177" i="12711" s="1"/>
  <c r="P178" i="12709"/>
  <c r="J88" i="12709" l="1"/>
  <c r="J180" i="12709" s="1"/>
  <c r="P179" i="12709" l="1"/>
  <c r="P88" i="12709"/>
  <c r="R88" i="12711"/>
  <c r="R179" i="12711" s="1"/>
  <c r="T88" i="12711" l="1"/>
  <c r="T179" i="12711" s="1"/>
  <c r="P180" i="12709"/>
  <c r="J89" i="12709"/>
  <c r="P89" i="12709" l="1"/>
  <c r="R89" i="12711"/>
  <c r="J90" i="12709"/>
  <c r="J182" i="12709" s="1"/>
  <c r="P182" i="12709" l="1"/>
  <c r="R90" i="12711"/>
  <c r="R181" i="12711" s="1"/>
  <c r="P90" i="12709"/>
  <c r="T90" i="12711" l="1"/>
  <c r="T181" i="12711" s="1"/>
  <c r="J91" i="12709" l="1"/>
  <c r="J185" i="12709" s="1"/>
  <c r="R91" i="12711" l="1"/>
  <c r="P185" i="12709"/>
  <c r="P91" i="12709"/>
  <c r="T91" i="12711" l="1"/>
  <c r="T184" i="12711" s="1"/>
  <c r="R184" i="12711"/>
  <c r="J92" i="12709"/>
  <c r="J186" i="12709" s="1"/>
  <c r="R92" i="12711" l="1"/>
  <c r="P92" i="12709"/>
  <c r="P186" i="12709"/>
  <c r="T92" i="12711" l="1"/>
  <c r="R185" i="12711"/>
  <c r="J93" i="12709"/>
  <c r="P93" i="12709" l="1"/>
  <c r="R93" i="12711"/>
  <c r="J94" i="12709"/>
  <c r="T93" i="12711" l="1"/>
  <c r="P94" i="12709"/>
  <c r="R94" i="12711"/>
  <c r="J95" i="12709"/>
  <c r="J195" i="12709" s="1"/>
  <c r="T94" i="12711" l="1"/>
  <c r="P195" i="12709"/>
  <c r="R95" i="12711"/>
  <c r="P95" i="12709"/>
  <c r="T95" i="12711" l="1"/>
  <c r="T194" i="12711" s="1"/>
  <c r="R194" i="12711"/>
  <c r="J96" i="12709"/>
  <c r="J196" i="12709" s="1"/>
  <c r="P196" i="12709" l="1"/>
  <c r="R96" i="12711"/>
  <c r="P96" i="12709"/>
  <c r="T96" i="12711" l="1"/>
  <c r="T195" i="12711" s="1"/>
  <c r="R195" i="12711"/>
  <c r="J97" i="12709"/>
  <c r="J197" i="12709" s="1"/>
  <c r="P197" i="12709" l="1"/>
  <c r="R97" i="12711"/>
  <c r="P97" i="12709"/>
  <c r="T97" i="12711" l="1"/>
  <c r="T196" i="12711" s="1"/>
  <c r="R196" i="12711"/>
  <c r="J98" i="12709"/>
  <c r="J199" i="12709" s="1"/>
  <c r="R98" i="12711" l="1"/>
  <c r="P198" i="12709"/>
  <c r="P98" i="12709"/>
  <c r="P199" i="12709"/>
  <c r="T98" i="12711" l="1"/>
  <c r="T198" i="12711" s="1"/>
  <c r="R198" i="12711"/>
  <c r="J99" i="12709"/>
  <c r="J202" i="12709" s="1"/>
  <c r="P200" i="12709" l="1"/>
  <c r="P202" i="12709"/>
  <c r="G16" i="6"/>
  <c r="H16" i="6" s="1"/>
  <c r="J16" i="6" s="1"/>
  <c r="R99" i="12711"/>
  <c r="R201" i="12711" s="1"/>
  <c r="P99" i="12709"/>
  <c r="T99" i="12711" l="1"/>
  <c r="T201" i="12711" l="1"/>
  <c r="J100" i="12709"/>
  <c r="J203" i="12709" s="1"/>
  <c r="P201" i="12709" l="1"/>
  <c r="P100" i="12709"/>
  <c r="R100" i="12711"/>
  <c r="R202" i="12711" s="1"/>
  <c r="G17" i="6"/>
  <c r="H17" i="6" s="1"/>
  <c r="J17" i="6" s="1"/>
  <c r="P203" i="12709"/>
  <c r="T100" i="12711" l="1"/>
  <c r="T202" i="12711" l="1"/>
  <c r="K102" i="12709"/>
  <c r="K115" i="12709" s="1"/>
  <c r="J101" i="12709"/>
  <c r="J204" i="12709" s="1"/>
  <c r="J102" i="12709" l="1"/>
  <c r="J115" i="12709" s="1"/>
  <c r="P115" i="12709" s="1"/>
  <c r="P101" i="12709"/>
  <c r="G18" i="6"/>
  <c r="R101" i="12711"/>
  <c r="R203" i="12711" s="1"/>
  <c r="P204" i="12709"/>
  <c r="G15" i="6" l="1"/>
  <c r="H15" i="6" s="1"/>
  <c r="P102" i="12709"/>
  <c r="T101" i="12711"/>
  <c r="H18" i="6"/>
  <c r="J18" i="6" s="1"/>
  <c r="R102" i="12711"/>
  <c r="R115" i="12711" s="1"/>
  <c r="J118" i="12709"/>
  <c r="J187" i="12709" s="1"/>
  <c r="T203" i="12711" l="1"/>
  <c r="P118" i="12709"/>
  <c r="R118" i="12711"/>
  <c r="R186" i="12711" s="1"/>
  <c r="P187" i="12709"/>
  <c r="J119" i="12709"/>
  <c r="J188" i="12709" s="1"/>
  <c r="K120" i="12709"/>
  <c r="K133" i="12709" s="1"/>
  <c r="J120" i="12709" l="1"/>
  <c r="J133" i="12709" s="1"/>
  <c r="G19" i="6" s="1"/>
  <c r="R119" i="12711"/>
  <c r="R187" i="12711" s="1"/>
  <c r="P119" i="12709"/>
  <c r="P188" i="12709"/>
  <c r="P133" i="12709" l="1"/>
  <c r="R120" i="12711"/>
  <c r="R133" i="12711" s="1"/>
  <c r="H19" i="6"/>
  <c r="J136" i="12709" l="1"/>
  <c r="J181" i="12709" s="1"/>
  <c r="P181" i="12709" l="1"/>
  <c r="R136" i="12711"/>
  <c r="P136" i="12709"/>
  <c r="T136" i="12711" l="1"/>
  <c r="R180" i="12711"/>
  <c r="J137" i="12709"/>
  <c r="J189" i="12709" s="1"/>
  <c r="P189" i="12709" l="1"/>
  <c r="R137" i="12711"/>
  <c r="R188" i="12711" s="1"/>
  <c r="P137" i="12709"/>
  <c r="T137" i="12711" l="1"/>
  <c r="T188" i="12711" s="1"/>
  <c r="J138" i="12709"/>
  <c r="J190" i="12709" s="1"/>
  <c r="P138" i="12709" l="1"/>
  <c r="R138" i="12711"/>
  <c r="T138" i="12711" l="1"/>
  <c r="T189" i="12711" s="1"/>
  <c r="R189" i="12711"/>
  <c r="P190" i="12709"/>
  <c r="J139" i="12709" l="1"/>
  <c r="J191" i="12709" s="1"/>
  <c r="P139" i="12709" l="1"/>
  <c r="R139" i="12711"/>
  <c r="T139" i="12711" l="1"/>
  <c r="T190" i="12711" s="1"/>
  <c r="R190" i="12711"/>
  <c r="P191" i="12709"/>
  <c r="J140" i="12709" l="1"/>
  <c r="J192" i="12709" s="1"/>
  <c r="P192" i="12709" l="1"/>
  <c r="R140" i="12711"/>
  <c r="P140" i="12709"/>
  <c r="T140" i="12711" l="1"/>
  <c r="T191" i="12711" s="1"/>
  <c r="R191" i="12711"/>
  <c r="J141" i="12709"/>
  <c r="J193" i="12709" s="1"/>
  <c r="P193" i="12709" l="1"/>
  <c r="R141" i="12711"/>
  <c r="P141" i="12709"/>
  <c r="T141" i="12711" l="1"/>
  <c r="T192" i="12711" s="1"/>
  <c r="R192" i="12711"/>
  <c r="K143" i="12709"/>
  <c r="K156" i="12709" s="1"/>
  <c r="K157" i="12709" s="1"/>
  <c r="K209" i="12709" s="1"/>
  <c r="J142" i="12709"/>
  <c r="J194" i="12709" s="1"/>
  <c r="J206" i="12709" s="1"/>
  <c r="J208" i="12709" s="1"/>
  <c r="P194" i="12709" l="1"/>
  <c r="R142" i="12711"/>
  <c r="R193" i="12711" s="1"/>
  <c r="R205" i="12711" s="1"/>
  <c r="R207" i="12711" s="1"/>
  <c r="P142" i="12709"/>
  <c r="J143" i="12709"/>
  <c r="J156" i="12709" s="1"/>
  <c r="G20" i="6" s="1"/>
  <c r="R143" i="12711" l="1"/>
  <c r="R156" i="12711" s="1"/>
  <c r="R157" i="12711" s="1"/>
  <c r="R208" i="12711" s="1"/>
  <c r="P206" i="12709"/>
  <c r="P156" i="12709"/>
  <c r="J157" i="12709"/>
  <c r="J209" i="12709" s="1"/>
  <c r="P157" i="12709" l="1"/>
  <c r="G21" i="6"/>
  <c r="H20" i="6"/>
  <c r="H21" i="6" l="1"/>
  <c r="I6" i="12856" s="1"/>
  <c r="D107" i="12908"/>
  <c r="D110" i="12908"/>
  <c r="U107" i="12908" l="1"/>
  <c r="Y107" i="12908"/>
  <c r="I107" i="12908"/>
  <c r="I74" i="12908"/>
  <c r="I72" i="12908"/>
  <c r="I75" i="12908"/>
  <c r="I77" i="12908"/>
  <c r="D102" i="12908"/>
  <c r="I73" i="12908" l="1"/>
  <c r="I102" i="12908"/>
  <c r="D1023" i="12908"/>
  <c r="D1022" i="12908"/>
  <c r="D1024" i="12908"/>
  <c r="I80" i="12908" l="1"/>
  <c r="D974" i="12908"/>
  <c r="I1022" i="12908"/>
  <c r="D975" i="12908"/>
  <c r="I1023" i="12908"/>
  <c r="D976" i="12908"/>
  <c r="I1024" i="12908"/>
  <c r="I109" i="12908"/>
  <c r="I111" i="12908" s="1"/>
  <c r="D1021" i="12908"/>
  <c r="I82" i="12908" l="1"/>
  <c r="N14" i="12709"/>
  <c r="N170" i="12709" s="1"/>
  <c r="Q16" i="12910"/>
  <c r="I975" i="12908"/>
  <c r="I976" i="12908"/>
  <c r="I974" i="12908"/>
  <c r="D973" i="12908"/>
  <c r="I1021" i="12908"/>
  <c r="Q15" i="12910" l="1"/>
  <c r="Q31" i="12910" s="1"/>
  <c r="N13" i="12709"/>
  <c r="N169" i="12709" s="1"/>
  <c r="M14" i="12709"/>
  <c r="M170" i="12709" s="1"/>
  <c r="I1027" i="12908"/>
  <c r="I1030" i="12908" s="1"/>
  <c r="D982" i="12908"/>
  <c r="I973" i="12908"/>
  <c r="I26" i="13016" l="1"/>
  <c r="I26" i="12989"/>
  <c r="I26" i="13005"/>
  <c r="S14" i="12711"/>
  <c r="S169" i="12711" s="1"/>
  <c r="M13" i="12709"/>
  <c r="M169" i="12709" s="1"/>
  <c r="N29" i="12709"/>
  <c r="N42" i="12709" s="1"/>
  <c r="B19" i="12858" s="1"/>
  <c r="N48" i="12709"/>
  <c r="N177" i="12709" s="1"/>
  <c r="Q37" i="12910"/>
  <c r="I979" i="12908"/>
  <c r="I982" i="12908" s="1"/>
  <c r="K26" i="12989" s="1"/>
  <c r="D1327" i="12908"/>
  <c r="K30" i="12989" l="1"/>
  <c r="I30" i="12989"/>
  <c r="I30" i="13016"/>
  <c r="I20" i="13017"/>
  <c r="I20" i="13014"/>
  <c r="I30" i="13005"/>
  <c r="I20" i="13007"/>
  <c r="T14" i="12711"/>
  <c r="T169" i="12711" s="1"/>
  <c r="H19" i="12858"/>
  <c r="K19" i="12858" s="1"/>
  <c r="D19" i="12858"/>
  <c r="J19" i="12858" s="1"/>
  <c r="M19" i="12858" s="1"/>
  <c r="M29" i="12709"/>
  <c r="M42" i="12709" s="1"/>
  <c r="I13" i="6" s="1"/>
  <c r="J13" i="6" s="1"/>
  <c r="M48" i="12709"/>
  <c r="M177" i="12709" s="1"/>
  <c r="S13" i="12711"/>
  <c r="S168" i="12711" s="1"/>
  <c r="D1315" i="12908"/>
  <c r="D1201" i="12908"/>
  <c r="D1296" i="12908"/>
  <c r="D1294" i="12908"/>
  <c r="D1325" i="12908"/>
  <c r="D1324" i="12908"/>
  <c r="D1299" i="12908"/>
  <c r="D1302" i="12908"/>
  <c r="D1311" i="12908"/>
  <c r="D1297" i="12908"/>
  <c r="D1319" i="12908"/>
  <c r="D1308" i="12908"/>
  <c r="D1307" i="12908"/>
  <c r="D1323" i="12908"/>
  <c r="D1306" i="12908"/>
  <c r="D1313" i="12908"/>
  <c r="D1303" i="12908"/>
  <c r="D1320" i="12908"/>
  <c r="D1321" i="12908"/>
  <c r="D1304" i="12908"/>
  <c r="D1314" i="12908"/>
  <c r="D1301" i="12908"/>
  <c r="D1300" i="12908"/>
  <c r="D1309" i="12908"/>
  <c r="D1318" i="12908"/>
  <c r="D1295" i="12908"/>
  <c r="D1305" i="12908"/>
  <c r="D1316" i="12908"/>
  <c r="D1312" i="12908"/>
  <c r="D1322" i="12908"/>
  <c r="I22" i="13014" l="1"/>
  <c r="I22" i="13017"/>
  <c r="I22" i="13007"/>
  <c r="T13" i="12711"/>
  <c r="T168" i="12711" s="1"/>
  <c r="S29" i="12711"/>
  <c r="S42" i="12711" s="1"/>
  <c r="S48" i="12711"/>
  <c r="S176" i="12711" s="1"/>
  <c r="I1295" i="12908"/>
  <c r="I1312" i="12908"/>
  <c r="I1318" i="12908"/>
  <c r="I1314" i="12908"/>
  <c r="I1303" i="12908"/>
  <c r="I1307" i="12908"/>
  <c r="I1311" i="12908"/>
  <c r="I1325" i="12908"/>
  <c r="I1301" i="12908"/>
  <c r="I1323" i="12908"/>
  <c r="I1324" i="12908"/>
  <c r="I1309" i="12908"/>
  <c r="I1304" i="12908"/>
  <c r="I1313" i="12908"/>
  <c r="I1308" i="12908"/>
  <c r="I1302" i="12908"/>
  <c r="I1294" i="12908"/>
  <c r="I1315" i="12908"/>
  <c r="I1322" i="12908"/>
  <c r="I1320" i="12908"/>
  <c r="I1297" i="12908"/>
  <c r="I1316" i="12908"/>
  <c r="I1305" i="12908"/>
  <c r="I1300" i="12908"/>
  <c r="I1321" i="12908"/>
  <c r="I1306" i="12908"/>
  <c r="I1319" i="12908"/>
  <c r="I1299" i="12908"/>
  <c r="I1296" i="12908"/>
  <c r="D1195" i="12908"/>
  <c r="D1193" i="12908"/>
  <c r="D1170" i="12908"/>
  <c r="D1196" i="12908"/>
  <c r="D1169" i="12908"/>
  <c r="D1175" i="12908"/>
  <c r="D1194" i="12908"/>
  <c r="D1197" i="12908"/>
  <c r="D1171" i="12908"/>
  <c r="D1198" i="12908"/>
  <c r="D1206" i="12908"/>
  <c r="D1179" i="12908"/>
  <c r="D1180" i="12908"/>
  <c r="D1173" i="12908"/>
  <c r="D1186" i="12908"/>
  <c r="D1192" i="12908"/>
  <c r="D1188" i="12908"/>
  <c r="D1177" i="12908"/>
  <c r="D1181" i="12908"/>
  <c r="D1185" i="12908"/>
  <c r="D1199" i="12908"/>
  <c r="D1174" i="12908"/>
  <c r="D1190" i="12908"/>
  <c r="D1183" i="12908"/>
  <c r="D1178" i="12908"/>
  <c r="D1187" i="12908"/>
  <c r="D1182" i="12908"/>
  <c r="D1176" i="12908"/>
  <c r="D1168" i="12908"/>
  <c r="D1189" i="12908"/>
  <c r="D1326" i="12908"/>
  <c r="D1561" i="12908"/>
  <c r="W1561" i="12908" s="1"/>
  <c r="D1574" i="12908"/>
  <c r="I56" i="13016" l="1"/>
  <c r="I56" i="12989"/>
  <c r="I56" i="13005"/>
  <c r="T48" i="12711"/>
  <c r="T176" i="12711" s="1"/>
  <c r="T29" i="12711"/>
  <c r="T42" i="12711" s="1"/>
  <c r="I1326" i="12908"/>
  <c r="I1329" i="12908" s="1"/>
  <c r="I1332" i="12908" s="1"/>
  <c r="I1182" i="12908"/>
  <c r="I1190" i="12908"/>
  <c r="I1199" i="12908"/>
  <c r="I1181" i="12908"/>
  <c r="I1188" i="12908"/>
  <c r="I1186" i="12908"/>
  <c r="I1180" i="12908"/>
  <c r="I1171" i="12908"/>
  <c r="I1194" i="12908"/>
  <c r="I1169" i="12908"/>
  <c r="I1170" i="12908"/>
  <c r="I1195" i="12908"/>
  <c r="I1561" i="12908"/>
  <c r="I1168" i="12908"/>
  <c r="I1178" i="12908"/>
  <c r="I1574" i="12908"/>
  <c r="I1189" i="12908"/>
  <c r="I1176" i="12908"/>
  <c r="I1187" i="12908"/>
  <c r="I1183" i="12908"/>
  <c r="I1174" i="12908"/>
  <c r="I1185" i="12908"/>
  <c r="I1177" i="12908"/>
  <c r="I1192" i="12908"/>
  <c r="I1173" i="12908"/>
  <c r="I1179" i="12908"/>
  <c r="I1198" i="12908"/>
  <c r="I1197" i="12908"/>
  <c r="I1175" i="12908"/>
  <c r="I1196" i="12908"/>
  <c r="I1193" i="12908"/>
  <c r="D1200" i="12908"/>
  <c r="D1552" i="12908"/>
  <c r="D1557" i="12908" s="1"/>
  <c r="D1539" i="12908"/>
  <c r="I36" i="13016" l="1"/>
  <c r="I36" i="12989"/>
  <c r="W1539" i="12908"/>
  <c r="F12" i="13006"/>
  <c r="F13" i="13006" s="1"/>
  <c r="F15" i="13006" s="1"/>
  <c r="S56" i="12989"/>
  <c r="I41" i="13007"/>
  <c r="I41" i="13017"/>
  <c r="I41" i="13014"/>
  <c r="I36" i="13005"/>
  <c r="Q66" i="12910"/>
  <c r="Q80" i="12910" s="1"/>
  <c r="N89" i="12709"/>
  <c r="N181" i="12709" s="1"/>
  <c r="I1552" i="12908"/>
  <c r="I1555" i="12908" s="1"/>
  <c r="I1577" i="12908"/>
  <c r="I1579" i="12908" s="1"/>
  <c r="I1200" i="12908"/>
  <c r="I1539" i="12908"/>
  <c r="K2554" i="12908" l="1"/>
  <c r="F22" i="13006"/>
  <c r="F35" i="13006"/>
  <c r="I37" i="12989"/>
  <c r="I54" i="12989"/>
  <c r="I37" i="13016"/>
  <c r="I54" i="13016"/>
  <c r="I25" i="13017"/>
  <c r="I25" i="13014"/>
  <c r="I37" i="13005"/>
  <c r="I25" i="13007"/>
  <c r="I54" i="13005"/>
  <c r="N57" i="12709"/>
  <c r="N186" i="12709" s="1"/>
  <c r="Q46" i="12910"/>
  <c r="Q57" i="12910" s="1"/>
  <c r="M89" i="12709"/>
  <c r="M181" i="12709" s="1"/>
  <c r="N102" i="12709"/>
  <c r="N115" i="12709" s="1"/>
  <c r="B21" i="12858" s="1"/>
  <c r="I1557" i="12908"/>
  <c r="K36" i="12989" s="1"/>
  <c r="I1203" i="12908"/>
  <c r="I1206" i="12908" s="1"/>
  <c r="K56" i="12989" s="1"/>
  <c r="D1630" i="12908"/>
  <c r="D1625" i="12908"/>
  <c r="D1629" i="12908"/>
  <c r="D1626" i="12908"/>
  <c r="D1627" i="12908"/>
  <c r="D1628" i="12908"/>
  <c r="D1608" i="12908"/>
  <c r="Y1608" i="12908" s="1"/>
  <c r="D1610" i="12908"/>
  <c r="D1609" i="12908"/>
  <c r="K37" i="12989" l="1"/>
  <c r="K54" i="12989"/>
  <c r="O56" i="12989"/>
  <c r="I26" i="13017"/>
  <c r="I39" i="13017"/>
  <c r="I26" i="13014"/>
  <c r="I39" i="13014"/>
  <c r="I26" i="13007"/>
  <c r="I39" i="13007"/>
  <c r="W1625" i="12908"/>
  <c r="U1625" i="12908"/>
  <c r="Y1626" i="12908"/>
  <c r="U1626" i="12908"/>
  <c r="S1626" i="12908"/>
  <c r="W1626" i="12908"/>
  <c r="H21" i="12858"/>
  <c r="D21" i="12858"/>
  <c r="J21" i="12858" s="1"/>
  <c r="M21" i="12858" s="1"/>
  <c r="N67" i="12709"/>
  <c r="N80" i="12709" s="1"/>
  <c r="B20" i="12858" s="1"/>
  <c r="M57" i="12709"/>
  <c r="M186" i="12709" s="1"/>
  <c r="S89" i="12711"/>
  <c r="S180" i="12711" s="1"/>
  <c r="M102" i="12709"/>
  <c r="M115" i="12709" s="1"/>
  <c r="I15" i="6" s="1"/>
  <c r="J15" i="6" s="1"/>
  <c r="I1626" i="12908"/>
  <c r="I1629" i="12908"/>
  <c r="I1609" i="12908"/>
  <c r="I1608" i="12908"/>
  <c r="I1628" i="12908"/>
  <c r="I1625" i="12908"/>
  <c r="I1610" i="12908"/>
  <c r="I1627" i="12908"/>
  <c r="I1630" i="12908"/>
  <c r="D1879" i="12908"/>
  <c r="AD56" i="12989" l="1"/>
  <c r="Q56" i="12989"/>
  <c r="O80" i="12989" s="1"/>
  <c r="Y1206" i="12908"/>
  <c r="H20" i="12858"/>
  <c r="K20" i="12858" s="1"/>
  <c r="D20" i="12858"/>
  <c r="J20" i="12858" s="1"/>
  <c r="M20" i="12858" s="1"/>
  <c r="K21" i="12858"/>
  <c r="S57" i="12711"/>
  <c r="S185" i="12711" s="1"/>
  <c r="M67" i="12709"/>
  <c r="M80" i="12709" s="1"/>
  <c r="I14" i="6" s="1"/>
  <c r="S102" i="12711"/>
  <c r="S115" i="12711" s="1"/>
  <c r="T89" i="12711"/>
  <c r="T180" i="12711" s="1"/>
  <c r="I1637" i="12908"/>
  <c r="I1631" i="12908"/>
  <c r="I1611" i="12908"/>
  <c r="I1617" i="12908"/>
  <c r="I1879" i="12908"/>
  <c r="D1855" i="12908"/>
  <c r="T57" i="12711" l="1"/>
  <c r="T185" i="12711" s="1"/>
  <c r="S67" i="12711"/>
  <c r="S80" i="12711" s="1"/>
  <c r="J14" i="6"/>
  <c r="T102" i="12711"/>
  <c r="T115" i="12711" s="1"/>
  <c r="I1639" i="12908"/>
  <c r="I1619" i="12908"/>
  <c r="I1855" i="12908"/>
  <c r="I1881" i="12908"/>
  <c r="I1883" i="12908" s="1"/>
  <c r="D1859" i="12908"/>
  <c r="I60" i="13016" l="1"/>
  <c r="I61" i="13016" s="1"/>
  <c r="I64" i="13016" s="1"/>
  <c r="I65" i="13016" s="1"/>
  <c r="I60" i="12989"/>
  <c r="I61" i="12989" s="1"/>
  <c r="I64" i="12989" s="1"/>
  <c r="I65" i="12989" s="1"/>
  <c r="I60" i="13005"/>
  <c r="Y1332" i="12908"/>
  <c r="Y1290" i="12908"/>
  <c r="AB1206" i="12908"/>
  <c r="Q56" i="13005"/>
  <c r="Y1374" i="12908"/>
  <c r="Y1248" i="12908"/>
  <c r="D2677" i="12908"/>
  <c r="G10" i="12856" s="1"/>
  <c r="G19" i="12856" s="1"/>
  <c r="T67" i="12711"/>
  <c r="T80" i="12711" s="1"/>
  <c r="Q84" i="12910"/>
  <c r="N119" i="12709"/>
  <c r="N188" i="12709" s="1"/>
  <c r="Q83" i="12910"/>
  <c r="N118" i="12709"/>
  <c r="N187" i="12709" s="1"/>
  <c r="Q94" i="12910"/>
  <c r="Q96" i="12910" s="1"/>
  <c r="N142" i="12709"/>
  <c r="N194" i="12709" s="1"/>
  <c r="I1857" i="12908"/>
  <c r="I1859" i="12908" s="1"/>
  <c r="K60" i="12989" s="1"/>
  <c r="K61" i="12989" s="1"/>
  <c r="K64" i="12989" s="1"/>
  <c r="K65" i="12989" s="1"/>
  <c r="Q85" i="12989" s="1"/>
  <c r="Q87" i="12989" s="1"/>
  <c r="K2550" i="13015" l="1"/>
  <c r="S2550" i="13015" s="1"/>
  <c r="K2553" i="13015"/>
  <c r="S2553" i="13015" s="1"/>
  <c r="K2554" i="13015"/>
  <c r="S2554" i="13015" s="1"/>
  <c r="K2551" i="13015"/>
  <c r="S2551" i="13015" s="1"/>
  <c r="K2552" i="13015"/>
  <c r="S2552" i="13015" s="1"/>
  <c r="I45" i="13017"/>
  <c r="I46" i="13017" s="1"/>
  <c r="I49" i="13017" s="1"/>
  <c r="I50" i="13017" s="1"/>
  <c r="I45" i="13014"/>
  <c r="I46" i="13014" s="1"/>
  <c r="I49" i="13014" s="1"/>
  <c r="I50" i="13014" s="1"/>
  <c r="AE56" i="12989"/>
  <c r="Q41" i="13007"/>
  <c r="I61" i="13005"/>
  <c r="I64" i="13005" s="1"/>
  <c r="I65" i="13005" s="1"/>
  <c r="I45" i="13007"/>
  <c r="I46" i="13007" s="1"/>
  <c r="I49" i="13007" s="1"/>
  <c r="I50" i="13007" s="1"/>
  <c r="G11" i="12856" s="1"/>
  <c r="G17" i="12856" s="1"/>
  <c r="AB1332" i="12908"/>
  <c r="AB1374" i="12908"/>
  <c r="AB1290" i="12908"/>
  <c r="AB1248" i="12908"/>
  <c r="I2677" i="12908"/>
  <c r="J10" i="12856" s="1"/>
  <c r="N206" i="12709"/>
  <c r="N208" i="12709" s="1"/>
  <c r="G18" i="12856"/>
  <c r="Q87" i="12910"/>
  <c r="Q98" i="12910" s="1"/>
  <c r="J12" i="12856" s="1"/>
  <c r="M118" i="12709"/>
  <c r="M187" i="12709" s="1"/>
  <c r="M142" i="12709"/>
  <c r="M194" i="12709" s="1"/>
  <c r="N143" i="12709"/>
  <c r="N156" i="12709" s="1"/>
  <c r="B24" i="12858" s="1"/>
  <c r="N120" i="12709"/>
  <c r="N133" i="12709" s="1"/>
  <c r="B23" i="12858" s="1"/>
  <c r="M119" i="12709"/>
  <c r="M188" i="12709" s="1"/>
  <c r="S41" i="13014" l="1"/>
  <c r="S41" i="13017"/>
  <c r="B25" i="12858"/>
  <c r="D25" i="12858" s="1"/>
  <c r="J25" i="12858" s="1"/>
  <c r="M25" i="12858" s="1"/>
  <c r="D23" i="12858"/>
  <c r="J23" i="12858" s="1"/>
  <c r="M23" i="12858" s="1"/>
  <c r="H23" i="12858"/>
  <c r="D24" i="12858"/>
  <c r="J24" i="12858" s="1"/>
  <c r="M24" i="12858" s="1"/>
  <c r="H24" i="12858"/>
  <c r="K24" i="12858" s="1"/>
  <c r="J18" i="12856"/>
  <c r="M206" i="12709"/>
  <c r="M208" i="12709" s="1"/>
  <c r="S118" i="12711"/>
  <c r="S186" i="12711" s="1"/>
  <c r="M120" i="12709"/>
  <c r="M133" i="12709" s="1"/>
  <c r="S119" i="12711"/>
  <c r="S187" i="12711" s="1"/>
  <c r="S142" i="12711"/>
  <c r="S193" i="12711" s="1"/>
  <c r="M143" i="12709"/>
  <c r="M156" i="12709" s="1"/>
  <c r="I20" i="6" s="1"/>
  <c r="J20" i="6" s="1"/>
  <c r="N157" i="12709"/>
  <c r="N209" i="12709" s="1"/>
  <c r="U41" i="13017" l="1"/>
  <c r="U41" i="13014"/>
  <c r="J11" i="12856"/>
  <c r="K23" i="12858"/>
  <c r="H25" i="12858"/>
  <c r="K25" i="12858" s="1"/>
  <c r="S205" i="12711"/>
  <c r="S207" i="12711" s="1"/>
  <c r="J9" i="12856"/>
  <c r="I19" i="6"/>
  <c r="M157" i="12709"/>
  <c r="M209" i="12709" s="1"/>
  <c r="S120" i="12711"/>
  <c r="S133" i="12711" s="1"/>
  <c r="T119" i="12711"/>
  <c r="T187" i="12711" s="1"/>
  <c r="T118" i="12711"/>
  <c r="T186" i="12711" s="1"/>
  <c r="S143" i="12711"/>
  <c r="S156" i="12711" s="1"/>
  <c r="T142" i="12711"/>
  <c r="T193" i="12711" s="1"/>
  <c r="T205" i="12711" l="1"/>
  <c r="T207" i="12711" s="1"/>
  <c r="T120" i="12711"/>
  <c r="T133" i="12711" s="1"/>
  <c r="S157" i="12711"/>
  <c r="S208" i="12711" s="1"/>
  <c r="T143" i="12711"/>
  <c r="T156" i="12711" s="1"/>
  <c r="J19" i="6"/>
  <c r="J21" i="6" s="1"/>
  <c r="J6" i="12856" s="1"/>
  <c r="I21" i="6"/>
  <c r="J17" i="12856" l="1"/>
  <c r="T157" i="12711"/>
  <c r="T208" i="12711" s="1"/>
  <c r="I8" i="12856" l="1"/>
  <c r="J8" i="12856"/>
  <c r="G25" i="12910"/>
  <c r="G31" i="12910" s="1"/>
  <c r="G98" i="12910" s="1"/>
  <c r="C12" i="12856" s="1"/>
  <c r="F29" i="12711"/>
  <c r="F42" i="12711" s="1"/>
  <c r="F157" i="12711" s="1"/>
  <c r="C1247" i="12908"/>
  <c r="C1205" i="12908" s="1"/>
  <c r="E23" i="12711"/>
  <c r="E29" i="12711" l="1"/>
  <c r="E42" i="12711" s="1"/>
  <c r="E157" i="12711" s="1"/>
  <c r="E180" i="12711"/>
  <c r="E205" i="12711" s="1"/>
  <c r="E207" i="12711" s="1"/>
  <c r="C8" i="12856"/>
  <c r="F208" i="12711"/>
  <c r="I25" i="12910"/>
  <c r="I31" i="12910" s="1"/>
  <c r="I98" i="12910" s="1"/>
  <c r="D12" i="12856" s="1"/>
  <c r="G29" i="12711"/>
  <c r="G42" i="12711" s="1"/>
  <c r="G157" i="12711" s="1"/>
  <c r="E208" i="12711" l="1"/>
  <c r="D8" i="12856"/>
  <c r="D17" i="12856" s="1"/>
  <c r="G208" i="12711"/>
  <c r="W103" i="12908" l="1"/>
  <c r="K2590" i="12908"/>
  <c r="S2590" i="12908" s="1"/>
  <c r="S2604" i="12908" s="1"/>
  <c r="K2315" i="12908"/>
  <c r="S2315" i="12908" s="1"/>
  <c r="K1520" i="12908"/>
  <c r="S1520" i="12908" s="1"/>
  <c r="K1501" i="12908"/>
  <c r="S1501" i="12908" s="1"/>
  <c r="K1539" i="12908"/>
  <c r="S1539" i="12908" s="1"/>
  <c r="K1902" i="12908"/>
  <c r="S1902" i="12908" s="1"/>
  <c r="K1561" i="12908" l="1"/>
  <c r="S1561" i="12908" s="1"/>
  <c r="K1583" i="12908"/>
  <c r="S1583" i="12908" s="1"/>
  <c r="K2523" i="12908"/>
  <c r="S2523" i="12908" s="1"/>
  <c r="K2419" i="12908"/>
  <c r="S2419" i="12908" s="1"/>
  <c r="K2308" i="12908" l="1"/>
  <c r="K1469" i="12908"/>
  <c r="K1449" i="12908"/>
  <c r="K1409" i="12908"/>
  <c r="K1429" i="12908"/>
  <c r="S1429" i="12908" l="1"/>
  <c r="S2308" i="12908"/>
  <c r="S1449" i="12908"/>
  <c r="S1409" i="12908"/>
  <c r="S1469" i="12908"/>
  <c r="K2412" i="12908"/>
  <c r="K2516" i="12908"/>
  <c r="S2412" i="12908" l="1"/>
  <c r="S2516" i="12908"/>
  <c r="M250" i="12908"/>
  <c r="U250" i="12908" s="1"/>
  <c r="K250" i="12908"/>
  <c r="K842" i="12908"/>
  <c r="K898" i="12908"/>
  <c r="K703" i="12908"/>
  <c r="K745" i="12908"/>
  <c r="K724" i="12908"/>
  <c r="K766" i="12908"/>
  <c r="M1409" i="12908"/>
  <c r="S842" i="12908" l="1"/>
  <c r="S745" i="12908"/>
  <c r="S703" i="12908"/>
  <c r="S724" i="12908"/>
  <c r="U1409" i="12908"/>
  <c r="S250" i="12908"/>
  <c r="S766" i="12908"/>
  <c r="S898" i="12908"/>
  <c r="O2300" i="12908"/>
  <c r="W966" i="12908"/>
  <c r="M1894" i="12908"/>
  <c r="M1893" i="12908"/>
  <c r="W965" i="12908"/>
  <c r="W968" i="12908"/>
  <c r="M1896" i="12908"/>
  <c r="M1895" i="12908"/>
  <c r="W967" i="12908"/>
  <c r="O250" i="12908"/>
  <c r="W250" i="12908" s="1"/>
  <c r="M745" i="12908"/>
  <c r="U745" i="12908" s="1"/>
  <c r="M898" i="12908"/>
  <c r="U898" i="12908" s="1"/>
  <c r="M703" i="12908"/>
  <c r="U703" i="12908" s="1"/>
  <c r="M842" i="12908"/>
  <c r="U842" i="12908" s="1"/>
  <c r="M766" i="12908"/>
  <c r="U766" i="12908" s="1"/>
  <c r="M724" i="12908"/>
  <c r="U724" i="12908" s="1"/>
  <c r="K286" i="12908"/>
  <c r="K322" i="12908"/>
  <c r="K358" i="12908"/>
  <c r="K394" i="12908"/>
  <c r="K804" i="12908"/>
  <c r="K823" i="12908"/>
  <c r="K785" i="12908"/>
  <c r="K563" i="12908"/>
  <c r="K952" i="12908"/>
  <c r="K916" i="12908"/>
  <c r="K934" i="12908"/>
  <c r="M286" i="12908"/>
  <c r="U286" i="12908" s="1"/>
  <c r="M322" i="12908"/>
  <c r="U322" i="12908" s="1"/>
  <c r="M394" i="12908"/>
  <c r="U394" i="12908" s="1"/>
  <c r="M358" i="12908"/>
  <c r="U358" i="12908" s="1"/>
  <c r="K880" i="12908"/>
  <c r="K861" i="12908"/>
  <c r="O1449" i="12908"/>
  <c r="W1449" i="12908" s="1"/>
  <c r="M1469" i="12908"/>
  <c r="M1449" i="12908"/>
  <c r="M1429" i="12908"/>
  <c r="M2308" i="12908"/>
  <c r="W2300" i="12908" l="1"/>
  <c r="S934" i="12908"/>
  <c r="S785" i="12908"/>
  <c r="S358" i="12908"/>
  <c r="U1469" i="12908"/>
  <c r="U2308" i="12908"/>
  <c r="S916" i="12908"/>
  <c r="S823" i="12908"/>
  <c r="S322" i="12908"/>
  <c r="U1429" i="12908"/>
  <c r="S861" i="12908"/>
  <c r="S952" i="12908"/>
  <c r="S804" i="12908"/>
  <c r="S286" i="12908"/>
  <c r="U1895" i="12908"/>
  <c r="U1893" i="12908"/>
  <c r="U1449" i="12908"/>
  <c r="S880" i="12908"/>
  <c r="S563" i="12908"/>
  <c r="S394" i="12908"/>
  <c r="U1896" i="12908"/>
  <c r="U1894" i="12908"/>
  <c r="W2235" i="12908"/>
  <c r="O1441" i="12908"/>
  <c r="O2404" i="12908"/>
  <c r="O1461" i="12908"/>
  <c r="O1421" i="12908"/>
  <c r="O2508" i="12908"/>
  <c r="O1401" i="12908"/>
  <c r="M2412" i="12908"/>
  <c r="M2516" i="12908"/>
  <c r="M235" i="12908"/>
  <c r="M1001" i="12908"/>
  <c r="M1025" i="12908"/>
  <c r="M1049" i="12908"/>
  <c r="M546" i="12908"/>
  <c r="M1039" i="12908"/>
  <c r="O1895" i="12908"/>
  <c r="W1895" i="12908" s="1"/>
  <c r="M232" i="12908"/>
  <c r="M1015" i="12908"/>
  <c r="M1063" i="12908"/>
  <c r="M1151" i="12908"/>
  <c r="M991" i="12908"/>
  <c r="O1894" i="12908"/>
  <c r="W1894" i="12908" s="1"/>
  <c r="M231" i="12908"/>
  <c r="M545" i="12908"/>
  <c r="M1038" i="12908"/>
  <c r="M1062" i="12908"/>
  <c r="M1150" i="12908"/>
  <c r="M1014" i="12908"/>
  <c r="M990" i="12908"/>
  <c r="M230" i="12908"/>
  <c r="M1013" i="12908"/>
  <c r="M1149" i="12908"/>
  <c r="M989" i="12908"/>
  <c r="M544" i="12908"/>
  <c r="O1893" i="12908"/>
  <c r="W1893" i="12908" s="1"/>
  <c r="M1061" i="12908"/>
  <c r="M1037" i="12908"/>
  <c r="O1896" i="12908"/>
  <c r="W1896" i="12908" s="1"/>
  <c r="M1064" i="12908"/>
  <c r="M547" i="12908"/>
  <c r="M1040" i="12908"/>
  <c r="M1152" i="12908"/>
  <c r="M233" i="12908"/>
  <c r="M1016" i="12908"/>
  <c r="M992" i="12908"/>
  <c r="M804" i="12908"/>
  <c r="U804" i="12908" s="1"/>
  <c r="M952" i="12908"/>
  <c r="U952" i="12908" s="1"/>
  <c r="M861" i="12908"/>
  <c r="U861" i="12908" s="1"/>
  <c r="M916" i="12908"/>
  <c r="U916" i="12908" s="1"/>
  <c r="M563" i="12908"/>
  <c r="O724" i="12908"/>
  <c r="W724" i="12908" s="1"/>
  <c r="M253" i="12908"/>
  <c r="O745" i="12908"/>
  <c r="W745" i="12908" s="1"/>
  <c r="O898" i="12908"/>
  <c r="W898" i="12908" s="1"/>
  <c r="O703" i="12908"/>
  <c r="W703" i="12908" s="1"/>
  <c r="O842" i="12908"/>
  <c r="W842" i="12908" s="1"/>
  <c r="O766" i="12908"/>
  <c r="M880" i="12908"/>
  <c r="U880" i="12908" s="1"/>
  <c r="M934" i="12908"/>
  <c r="U934" i="12908" s="1"/>
  <c r="M823" i="12908"/>
  <c r="U823" i="12908" s="1"/>
  <c r="M785" i="12908"/>
  <c r="U785" i="12908" s="1"/>
  <c r="M496" i="12908"/>
  <c r="U496" i="12908" s="1"/>
  <c r="M530" i="12908"/>
  <c r="U530" i="12908" s="1"/>
  <c r="M462" i="12908"/>
  <c r="U462" i="12908" s="1"/>
  <c r="M428" i="12908"/>
  <c r="U428" i="12908" s="1"/>
  <c r="O358" i="12908"/>
  <c r="W358" i="12908" s="1"/>
  <c r="O394" i="12908"/>
  <c r="W394" i="12908" s="1"/>
  <c r="O286" i="12908"/>
  <c r="W286" i="12908" s="1"/>
  <c r="O322" i="12908"/>
  <c r="W322" i="12908" s="1"/>
  <c r="K629" i="12908"/>
  <c r="K662" i="12908"/>
  <c r="K596" i="12908"/>
  <c r="K530" i="12908"/>
  <c r="K462" i="12908"/>
  <c r="K496" i="12908"/>
  <c r="K428" i="12908"/>
  <c r="O1469" i="12908"/>
  <c r="W1469" i="12908" s="1"/>
  <c r="O1429" i="12908"/>
  <c r="W1429" i="12908" s="1"/>
  <c r="O2308" i="12908"/>
  <c r="W2308" i="12908" s="1"/>
  <c r="O1409" i="12908"/>
  <c r="W2508" i="12908" l="1"/>
  <c r="W2404" i="12908"/>
  <c r="W1421" i="12908"/>
  <c r="W1401" i="12908"/>
  <c r="W1461" i="12908"/>
  <c r="S496" i="12908"/>
  <c r="S662" i="12908"/>
  <c r="U233" i="12908"/>
  <c r="U544" i="12908"/>
  <c r="U230" i="12908"/>
  <c r="U1015" i="12908"/>
  <c r="U546" i="12908"/>
  <c r="S462" i="12908"/>
  <c r="S629" i="12908"/>
  <c r="U1152" i="12908"/>
  <c r="U1037" i="12908"/>
  <c r="U989" i="12908"/>
  <c r="U990" i="12908"/>
  <c r="U1038" i="12908"/>
  <c r="U991" i="12908"/>
  <c r="U232" i="12908"/>
  <c r="U235" i="12908"/>
  <c r="S530" i="12908"/>
  <c r="U992" i="12908"/>
  <c r="U1040" i="12908"/>
  <c r="U1149" i="12908"/>
  <c r="U1014" i="12908"/>
  <c r="U545" i="12908"/>
  <c r="U1151" i="12908"/>
  <c r="U1049" i="12908"/>
  <c r="U2516" i="12908"/>
  <c r="W1409" i="12908"/>
  <c r="S428" i="12908"/>
  <c r="S596" i="12908"/>
  <c r="U253" i="12908"/>
  <c r="U1016" i="12908"/>
  <c r="U547" i="12908"/>
  <c r="U1013" i="12908"/>
  <c r="U1150" i="12908"/>
  <c r="U231" i="12908"/>
  <c r="U1039" i="12908"/>
  <c r="U1025" i="12908"/>
  <c r="U2412" i="12908"/>
  <c r="W1441" i="12908"/>
  <c r="O2301" i="12908"/>
  <c r="O1402" i="12908"/>
  <c r="O1442" i="12908"/>
  <c r="O1462" i="12908"/>
  <c r="O1422" i="12908"/>
  <c r="O804" i="12908"/>
  <c r="W804" i="12908" s="1"/>
  <c r="W766" i="12908"/>
  <c r="M596" i="12908"/>
  <c r="U596" i="12908" s="1"/>
  <c r="U563" i="12908"/>
  <c r="O2412" i="12908"/>
  <c r="W2412" i="12908" s="1"/>
  <c r="O2516" i="12908"/>
  <c r="W2516" i="12908" s="1"/>
  <c r="M662" i="12908"/>
  <c r="U662" i="12908" s="1"/>
  <c r="M629" i="12908"/>
  <c r="U629" i="12908" s="1"/>
  <c r="M1130" i="12908"/>
  <c r="U1064" i="12908"/>
  <c r="M1108" i="12908"/>
  <c r="M1086" i="12908"/>
  <c r="O1062" i="12908"/>
  <c r="O545" i="12908"/>
  <c r="W545" i="12908" s="1"/>
  <c r="O990" i="12908"/>
  <c r="W990" i="12908" s="1"/>
  <c r="O1150" i="12908"/>
  <c r="W1150" i="12908" s="1"/>
  <c r="O1014" i="12908"/>
  <c r="W1014" i="12908" s="1"/>
  <c r="O231" i="12908"/>
  <c r="W231" i="12908" s="1"/>
  <c r="O1038" i="12908"/>
  <c r="W1038" i="12908" s="1"/>
  <c r="O547" i="12908"/>
  <c r="W547" i="12908" s="1"/>
  <c r="O1040" i="12908"/>
  <c r="W1040" i="12908" s="1"/>
  <c r="O1152" i="12908"/>
  <c r="W1152" i="12908" s="1"/>
  <c r="O1016" i="12908"/>
  <c r="W1016" i="12908" s="1"/>
  <c r="O1064" i="12908"/>
  <c r="O992" i="12908"/>
  <c r="W992" i="12908" s="1"/>
  <c r="O233" i="12908"/>
  <c r="W233" i="12908" s="1"/>
  <c r="M1107" i="12908"/>
  <c r="M1085" i="12908"/>
  <c r="M1129" i="12908"/>
  <c r="U1063" i="12908"/>
  <c r="M549" i="12908"/>
  <c r="U1001" i="12908"/>
  <c r="M302" i="12908"/>
  <c r="M266" i="12908"/>
  <c r="M338" i="12908"/>
  <c r="M374" i="12908"/>
  <c r="U1062" i="12908"/>
  <c r="M1106" i="12908"/>
  <c r="M1084" i="12908"/>
  <c r="M1128" i="12908"/>
  <c r="O1063" i="12908"/>
  <c r="O1015" i="12908"/>
  <c r="W1015" i="12908" s="1"/>
  <c r="O232" i="12908"/>
  <c r="W232" i="12908" s="1"/>
  <c r="O1151" i="12908"/>
  <c r="W1151" i="12908" s="1"/>
  <c r="O546" i="12908"/>
  <c r="W546" i="12908" s="1"/>
  <c r="O1039" i="12908"/>
  <c r="W1039" i="12908" s="1"/>
  <c r="O991" i="12908"/>
  <c r="W991" i="12908" s="1"/>
  <c r="M1127" i="12908"/>
  <c r="U1061" i="12908"/>
  <c r="M1083" i="12908"/>
  <c r="M1105" i="12908"/>
  <c r="M644" i="12908"/>
  <c r="M611" i="12908"/>
  <c r="M578" i="12908"/>
  <c r="M579" i="12908"/>
  <c r="M612" i="12908"/>
  <c r="M645" i="12908"/>
  <c r="O1025" i="12908"/>
  <c r="O235" i="12908"/>
  <c r="W235" i="12908" s="1"/>
  <c r="O1049" i="12908"/>
  <c r="W1049" i="12908" s="1"/>
  <c r="O1001" i="12908"/>
  <c r="M305" i="12908"/>
  <c r="M377" i="12908"/>
  <c r="M269" i="12908"/>
  <c r="M341" i="12908"/>
  <c r="M577" i="12908"/>
  <c r="M610" i="12908"/>
  <c r="M643" i="12908"/>
  <c r="M580" i="12908"/>
  <c r="M613" i="12908"/>
  <c r="M646" i="12908"/>
  <c r="O544" i="12908"/>
  <c r="W544" i="12908" s="1"/>
  <c r="O1037" i="12908"/>
  <c r="W1037" i="12908" s="1"/>
  <c r="O1149" i="12908"/>
  <c r="W1149" i="12908" s="1"/>
  <c r="O1013" i="12908"/>
  <c r="W1013" i="12908" s="1"/>
  <c r="O1061" i="12908"/>
  <c r="O230" i="12908"/>
  <c r="W230" i="12908" s="1"/>
  <c r="O989" i="12908"/>
  <c r="W989" i="12908" s="1"/>
  <c r="M339" i="12908"/>
  <c r="M375" i="12908"/>
  <c r="M267" i="12908"/>
  <c r="M303" i="12908"/>
  <c r="M304" i="12908"/>
  <c r="M376" i="12908"/>
  <c r="M340" i="12908"/>
  <c r="M268" i="12908"/>
  <c r="M271" i="12908"/>
  <c r="M343" i="12908"/>
  <c r="M307" i="12908"/>
  <c r="M379" i="12908"/>
  <c r="O748" i="12908"/>
  <c r="W748" i="12908" s="1"/>
  <c r="O785" i="12908"/>
  <c r="W785" i="12908" s="1"/>
  <c r="M727" i="12908"/>
  <c r="O880" i="12908"/>
  <c r="W880" i="12908" s="1"/>
  <c r="O952" i="12908"/>
  <c r="W952" i="12908" s="1"/>
  <c r="M748" i="12908"/>
  <c r="M706" i="12908"/>
  <c r="O823" i="12908"/>
  <c r="W823" i="12908" s="1"/>
  <c r="O916" i="12908"/>
  <c r="W916" i="12908" s="1"/>
  <c r="O563" i="12908"/>
  <c r="O861" i="12908"/>
  <c r="W861" i="12908" s="1"/>
  <c r="O934" i="12908"/>
  <c r="W934" i="12908" s="1"/>
  <c r="O428" i="12908"/>
  <c r="W428" i="12908" s="1"/>
  <c r="O496" i="12908"/>
  <c r="W496" i="12908" s="1"/>
  <c r="O530" i="12908"/>
  <c r="W530" i="12908" s="1"/>
  <c r="O462" i="12908"/>
  <c r="W462" i="12908" s="1"/>
  <c r="M325" i="12908"/>
  <c r="M361" i="12908"/>
  <c r="M289" i="12908"/>
  <c r="W1442" i="12908" l="1"/>
  <c r="W1402" i="12908"/>
  <c r="W1422" i="12908"/>
  <c r="W2301" i="12908"/>
  <c r="W1462" i="12908"/>
  <c r="W1025" i="12908"/>
  <c r="U303" i="12908"/>
  <c r="U613" i="12908"/>
  <c r="U611" i="12908"/>
  <c r="U302" i="12908"/>
  <c r="U289" i="12908"/>
  <c r="U706" i="12908"/>
  <c r="U727" i="12908"/>
  <c r="U307" i="12908"/>
  <c r="U340" i="12908"/>
  <c r="U267" i="12908"/>
  <c r="U580" i="12908"/>
  <c r="U643" i="12908"/>
  <c r="U269" i="12908"/>
  <c r="U612" i="12908"/>
  <c r="U644" i="12908"/>
  <c r="U1127" i="12908"/>
  <c r="U1128" i="12908"/>
  <c r="U1107" i="12908"/>
  <c r="U1108" i="12908"/>
  <c r="U268" i="12908"/>
  <c r="U341" i="12908"/>
  <c r="U645" i="12908"/>
  <c r="U1085" i="12908"/>
  <c r="U748" i="12908"/>
  <c r="U343" i="12908"/>
  <c r="U610" i="12908"/>
  <c r="U579" i="12908"/>
  <c r="U1105" i="12908"/>
  <c r="U1084" i="12908"/>
  <c r="U338" i="12908"/>
  <c r="U549" i="12908"/>
  <c r="U361" i="12908"/>
  <c r="U325" i="12908"/>
  <c r="U271" i="12908"/>
  <c r="U304" i="12908"/>
  <c r="U339" i="12908"/>
  <c r="U646" i="12908"/>
  <c r="U577" i="12908"/>
  <c r="U305" i="12908"/>
  <c r="U578" i="12908"/>
  <c r="U1083" i="12908"/>
  <c r="U1106" i="12908"/>
  <c r="U266" i="12908"/>
  <c r="U1129" i="12908"/>
  <c r="U1130" i="12908"/>
  <c r="U1086" i="12908"/>
  <c r="K1988" i="12908"/>
  <c r="K2036" i="12908" s="1"/>
  <c r="S2036" i="12908" s="1"/>
  <c r="O2509" i="12908"/>
  <c r="O2405" i="12908"/>
  <c r="M410" i="12908"/>
  <c r="U376" i="12908"/>
  <c r="M409" i="12908"/>
  <c r="U375" i="12908"/>
  <c r="M411" i="12908"/>
  <c r="U377" i="12908"/>
  <c r="U379" i="12908"/>
  <c r="M413" i="12908"/>
  <c r="U374" i="12908"/>
  <c r="M408" i="12908"/>
  <c r="O596" i="12908"/>
  <c r="W596" i="12908" s="1"/>
  <c r="W563" i="12908"/>
  <c r="O706" i="12908"/>
  <c r="W706" i="12908" s="1"/>
  <c r="O727" i="12908"/>
  <c r="W727" i="12908" s="1"/>
  <c r="O253" i="12908"/>
  <c r="M444" i="12908"/>
  <c r="M512" i="12908"/>
  <c r="M478" i="12908"/>
  <c r="O1105" i="12908"/>
  <c r="W1105" i="12908" s="1"/>
  <c r="O1127" i="12908"/>
  <c r="W1127" i="12908" s="1"/>
  <c r="O1083" i="12908"/>
  <c r="W1083" i="12908" s="1"/>
  <c r="W1061" i="12908"/>
  <c r="O1086" i="12908"/>
  <c r="W1086" i="12908" s="1"/>
  <c r="O1108" i="12908"/>
  <c r="W1108" i="12908" s="1"/>
  <c r="O1130" i="12908"/>
  <c r="W1130" i="12908" s="1"/>
  <c r="W1064" i="12908"/>
  <c r="O613" i="12908"/>
  <c r="W613" i="12908" s="1"/>
  <c r="O646" i="12908"/>
  <c r="W646" i="12908" s="1"/>
  <c r="O580" i="12908"/>
  <c r="W580" i="12908" s="1"/>
  <c r="M479" i="12908"/>
  <c r="M445" i="12908"/>
  <c r="M513" i="12908"/>
  <c r="O271" i="12908"/>
  <c r="W271" i="12908" s="1"/>
  <c r="O379" i="12908"/>
  <c r="O307" i="12908"/>
  <c r="W307" i="12908" s="1"/>
  <c r="O343" i="12908"/>
  <c r="W343" i="12908" s="1"/>
  <c r="O579" i="12908"/>
  <c r="W579" i="12908" s="1"/>
  <c r="O612" i="12908"/>
  <c r="W612" i="12908" s="1"/>
  <c r="O645" i="12908"/>
  <c r="W645" i="12908" s="1"/>
  <c r="W1063" i="12908"/>
  <c r="O1129" i="12908"/>
  <c r="W1129" i="12908" s="1"/>
  <c r="O1107" i="12908"/>
  <c r="W1107" i="12908" s="1"/>
  <c r="O1085" i="12908"/>
  <c r="W1085" i="12908" s="1"/>
  <c r="M615" i="12908"/>
  <c r="M648" i="12908"/>
  <c r="M582" i="12908"/>
  <c r="M447" i="12908"/>
  <c r="M481" i="12908"/>
  <c r="M515" i="12908"/>
  <c r="M442" i="12908"/>
  <c r="M476" i="12908"/>
  <c r="M510" i="12908"/>
  <c r="O269" i="12908"/>
  <c r="W269" i="12908" s="1"/>
  <c r="O341" i="12908"/>
  <c r="W341" i="12908" s="1"/>
  <c r="O377" i="12908"/>
  <c r="O305" i="12908"/>
  <c r="W305" i="12908" s="1"/>
  <c r="O267" i="12908"/>
  <c r="W267" i="12908" s="1"/>
  <c r="O303" i="12908"/>
  <c r="W303" i="12908" s="1"/>
  <c r="O339" i="12908"/>
  <c r="W339" i="12908" s="1"/>
  <c r="O375" i="12908"/>
  <c r="O644" i="12908"/>
  <c r="W644" i="12908" s="1"/>
  <c r="O578" i="12908"/>
  <c r="W578" i="12908" s="1"/>
  <c r="O611" i="12908"/>
  <c r="W611" i="12908" s="1"/>
  <c r="M443" i="12908"/>
  <c r="M511" i="12908"/>
  <c r="M477" i="12908"/>
  <c r="O610" i="12908"/>
  <c r="W610" i="12908" s="1"/>
  <c r="O643" i="12908"/>
  <c r="W643" i="12908" s="1"/>
  <c r="O577" i="12908"/>
  <c r="W577" i="12908" s="1"/>
  <c r="O374" i="12908"/>
  <c r="O266" i="12908"/>
  <c r="W266" i="12908" s="1"/>
  <c r="O338" i="12908"/>
  <c r="W338" i="12908" s="1"/>
  <c r="O302" i="12908"/>
  <c r="W302" i="12908" s="1"/>
  <c r="W1001" i="12908"/>
  <c r="O549" i="12908"/>
  <c r="W549" i="12908" s="1"/>
  <c r="O268" i="12908"/>
  <c r="W268" i="12908" s="1"/>
  <c r="O304" i="12908"/>
  <c r="W304" i="12908" s="1"/>
  <c r="O376" i="12908"/>
  <c r="O340" i="12908"/>
  <c r="W340" i="12908" s="1"/>
  <c r="O1128" i="12908"/>
  <c r="W1128" i="12908" s="1"/>
  <c r="O1106" i="12908"/>
  <c r="W1106" i="12908" s="1"/>
  <c r="W1062" i="12908"/>
  <c r="O1084" i="12908"/>
  <c r="W1084" i="12908" s="1"/>
  <c r="O662" i="12908"/>
  <c r="W662" i="12908" s="1"/>
  <c r="O629" i="12908"/>
  <c r="W629" i="12908" s="1"/>
  <c r="W2405" i="12908" l="1"/>
  <c r="W2509" i="12908"/>
  <c r="U444" i="12908"/>
  <c r="U511" i="12908"/>
  <c r="U481" i="12908"/>
  <c r="U615" i="12908"/>
  <c r="U513" i="12908"/>
  <c r="U409" i="12908"/>
  <c r="U477" i="12908"/>
  <c r="U442" i="12908"/>
  <c r="U515" i="12908"/>
  <c r="U648" i="12908"/>
  <c r="U408" i="12908"/>
  <c r="U413" i="12908"/>
  <c r="U443" i="12908"/>
  <c r="U510" i="12908"/>
  <c r="U447" i="12908"/>
  <c r="U445" i="12908"/>
  <c r="U478" i="12908"/>
  <c r="U476" i="12908"/>
  <c r="U582" i="12908"/>
  <c r="U479" i="12908"/>
  <c r="U512" i="12908"/>
  <c r="U411" i="12908"/>
  <c r="U410" i="12908"/>
  <c r="K2012" i="12908"/>
  <c r="S2012" i="12908" s="1"/>
  <c r="O1988" i="12908"/>
  <c r="O1988" i="13015" s="1"/>
  <c r="M1988" i="13015" s="1"/>
  <c r="K2060" i="12908"/>
  <c r="S2060" i="12908" s="1"/>
  <c r="K2084" i="12908"/>
  <c r="W375" i="12908"/>
  <c r="O409" i="12908"/>
  <c r="W409" i="12908" s="1"/>
  <c r="O411" i="12908"/>
  <c r="W411" i="12908" s="1"/>
  <c r="W377" i="12908"/>
  <c r="W379" i="12908"/>
  <c r="O413" i="12908"/>
  <c r="W413" i="12908" s="1"/>
  <c r="O408" i="12908"/>
  <c r="W408" i="12908" s="1"/>
  <c r="W374" i="12908"/>
  <c r="W376" i="12908"/>
  <c r="O410" i="12908"/>
  <c r="W410" i="12908" s="1"/>
  <c r="O325" i="12908"/>
  <c r="W253" i="12908"/>
  <c r="M2065" i="12908"/>
  <c r="U2065" i="12908" s="1"/>
  <c r="M2041" i="12908"/>
  <c r="U2041" i="12908" s="1"/>
  <c r="M2017" i="12908"/>
  <c r="U2017" i="12908" s="1"/>
  <c r="O289" i="12908"/>
  <c r="O361" i="12908"/>
  <c r="O582" i="12908"/>
  <c r="W582" i="12908" s="1"/>
  <c r="O615" i="12908"/>
  <c r="W615" i="12908" s="1"/>
  <c r="O648" i="12908"/>
  <c r="W648" i="12908" s="1"/>
  <c r="O511" i="12908"/>
  <c r="W511" i="12908" s="1"/>
  <c r="O477" i="12908"/>
  <c r="W477" i="12908" s="1"/>
  <c r="O443" i="12908"/>
  <c r="W443" i="12908" s="1"/>
  <c r="O481" i="12908"/>
  <c r="W481" i="12908" s="1"/>
  <c r="O515" i="12908"/>
  <c r="W515" i="12908" s="1"/>
  <c r="O447" i="12908"/>
  <c r="W447" i="12908" s="1"/>
  <c r="O444" i="12908"/>
  <c r="W444" i="12908" s="1"/>
  <c r="O512" i="12908"/>
  <c r="W512" i="12908" s="1"/>
  <c r="O478" i="12908"/>
  <c r="W478" i="12908" s="1"/>
  <c r="O476" i="12908"/>
  <c r="W476" i="12908" s="1"/>
  <c r="O510" i="12908"/>
  <c r="W510" i="12908" s="1"/>
  <c r="O442" i="12908"/>
  <c r="W442" i="12908" s="1"/>
  <c r="O513" i="12908"/>
  <c r="W513" i="12908" s="1"/>
  <c r="O445" i="12908"/>
  <c r="W445" i="12908" s="1"/>
  <c r="O479" i="12908"/>
  <c r="W479" i="12908" s="1"/>
  <c r="W361" i="12908" l="1"/>
  <c r="W289" i="12908"/>
  <c r="W325" i="12908"/>
  <c r="K2106" i="12908"/>
  <c r="K2150" i="12908"/>
  <c r="S2150" i="12908" s="1"/>
  <c r="S2084" i="12908"/>
  <c r="K2128" i="12908"/>
  <c r="O2036" i="12908"/>
  <c r="O2060" i="12908"/>
  <c r="O2084" i="12908"/>
  <c r="O2012" i="12908"/>
  <c r="W2036" i="12908" l="1"/>
  <c r="W2012" i="12908"/>
  <c r="S2106" i="12908"/>
  <c r="K2173" i="12908"/>
  <c r="O2128" i="12908"/>
  <c r="W2128" i="12908" s="1"/>
  <c r="O2106" i="12908"/>
  <c r="W2084" i="12908"/>
  <c r="O2150" i="12908"/>
  <c r="W2150" i="12908" s="1"/>
  <c r="S2128" i="12908"/>
  <c r="W2060" i="12908"/>
  <c r="K2196" i="12908" l="1"/>
  <c r="K2219" i="12908"/>
  <c r="S2173" i="12908"/>
  <c r="O2173" i="12908"/>
  <c r="W2106" i="12908"/>
  <c r="M78" i="12908"/>
  <c r="U78" i="12908" s="1"/>
  <c r="S2196" i="12908" l="1"/>
  <c r="S2219" i="12908"/>
  <c r="O2196" i="12908"/>
  <c r="W2196" i="12908" s="1"/>
  <c r="O2219" i="12908"/>
  <c r="W2219" i="12908" s="1"/>
  <c r="W2173" i="12908"/>
  <c r="K65" i="12908"/>
  <c r="M144" i="12908"/>
  <c r="U144" i="12908" s="1"/>
  <c r="M181" i="12908"/>
  <c r="U181" i="12908" s="1"/>
  <c r="M218" i="12908"/>
  <c r="U218" i="12908" s="1"/>
  <c r="S65" i="12908" l="1"/>
  <c r="K205" i="12908"/>
  <c r="K131" i="12908"/>
  <c r="K168" i="12908"/>
  <c r="K130" i="12908"/>
  <c r="K64" i="12908"/>
  <c r="K204" i="12908"/>
  <c r="K167" i="12908"/>
  <c r="M64" i="12908"/>
  <c r="U64" i="12908" s="1"/>
  <c r="M65" i="12908"/>
  <c r="U65" i="12908" s="1"/>
  <c r="M130" i="12908"/>
  <c r="U130" i="12908" s="1"/>
  <c r="M131" i="12908"/>
  <c r="U131" i="12908" s="1"/>
  <c r="M167" i="12908"/>
  <c r="U167" i="12908" s="1"/>
  <c r="M168" i="12908"/>
  <c r="U168" i="12908" s="1"/>
  <c r="M204" i="12908"/>
  <c r="U204" i="12908" s="1"/>
  <c r="M205" i="12908"/>
  <c r="U205" i="12908" s="1"/>
  <c r="S64" i="12908" l="1"/>
  <c r="S205" i="12908"/>
  <c r="S130" i="12908"/>
  <c r="S168" i="12908"/>
  <c r="S167" i="12908"/>
  <c r="S204" i="12908"/>
  <c r="S131" i="12908"/>
  <c r="O131" i="12908"/>
  <c r="W131" i="12908" s="1"/>
  <c r="O65" i="12908"/>
  <c r="W65" i="12908" s="1"/>
  <c r="O168" i="12908"/>
  <c r="W168" i="12908" s="1"/>
  <c r="O205" i="12908"/>
  <c r="W205" i="12908" s="1"/>
  <c r="O204" i="12908"/>
  <c r="W204" i="12908" s="1"/>
  <c r="O167" i="12908"/>
  <c r="W167" i="12908" s="1"/>
  <c r="O130" i="12908"/>
  <c r="W130" i="12908" s="1"/>
  <c r="O64" i="12908"/>
  <c r="W64" i="12908" s="1"/>
  <c r="W2241" i="12908" l="1"/>
  <c r="S2554" i="12908" l="1"/>
  <c r="S2551" i="12908"/>
  <c r="S2552" i="12908"/>
  <c r="W2236" i="12908"/>
  <c r="O2465" i="12908"/>
  <c r="W2465" i="12908" s="1"/>
  <c r="O2361" i="12908"/>
  <c r="W2361" i="12908" s="1"/>
  <c r="W2257" i="12908"/>
  <c r="O2468" i="12908"/>
  <c r="W2468" i="12908" s="1"/>
  <c r="O2364" i="12908"/>
  <c r="W2364" i="12908" s="1"/>
  <c r="W2260" i="12908"/>
  <c r="S2553" i="12908" l="1"/>
  <c r="O2466" i="12908"/>
  <c r="W2466" i="12908" s="1"/>
  <c r="O2362" i="12908"/>
  <c r="W2362" i="12908" s="1"/>
  <c r="W2258" i="12908"/>
  <c r="W2242" i="12908"/>
  <c r="O2471" i="12908"/>
  <c r="W2471" i="12908" s="1"/>
  <c r="O2367" i="12908"/>
  <c r="W2367" i="12908" s="1"/>
  <c r="W2263" i="12908"/>
  <c r="W2239" i="12908"/>
  <c r="O2472" i="12908" l="1"/>
  <c r="W2472" i="12908" s="1"/>
  <c r="O2368" i="12908"/>
  <c r="W2368" i="12908" s="1"/>
  <c r="W2264" i="12908"/>
  <c r="O2469" i="12908"/>
  <c r="W2469" i="12908" s="1"/>
  <c r="O2365" i="12908"/>
  <c r="W2365" i="12908" s="1"/>
  <c r="W2261" i="12908"/>
  <c r="O2340" i="12908" l="1"/>
  <c r="W2340" i="12908" s="1"/>
  <c r="O2444" i="12908"/>
  <c r="W2444" i="12908" s="1"/>
  <c r="O2339" i="12908"/>
  <c r="W2339" i="12908" s="1"/>
  <c r="O2443" i="12908"/>
  <c r="W2443" i="12908" s="1"/>
  <c r="W2238" i="12908" l="1"/>
  <c r="O2343" i="12908"/>
  <c r="W2343" i="12908" s="1"/>
  <c r="O2447" i="12908"/>
  <c r="W2447" i="12908" s="1"/>
  <c r="O2346" i="12908"/>
  <c r="W2346" i="12908" s="1"/>
  <c r="O2450" i="12908"/>
  <c r="W2450" i="12908" s="1"/>
  <c r="O2446" i="12908"/>
  <c r="W2446" i="12908" s="1"/>
  <c r="O2342" i="12908"/>
  <c r="W2342" i="12908" s="1"/>
  <c r="O2345" i="12908"/>
  <c r="W2345" i="12908" s="1"/>
  <c r="O2449" i="12908"/>
  <c r="W2449" i="12908" s="1"/>
  <c r="O244" i="12908" l="1"/>
  <c r="O245" i="12908"/>
  <c r="O697" i="12908"/>
  <c r="O698" i="12908"/>
  <c r="O718" i="12908"/>
  <c r="O719" i="12908"/>
  <c r="O739" i="12908"/>
  <c r="O740" i="12908"/>
  <c r="O760" i="12908"/>
  <c r="O761" i="12908"/>
  <c r="O836" i="12908"/>
  <c r="O837" i="12908"/>
  <c r="O892" i="12908"/>
  <c r="O893" i="12908"/>
  <c r="W837" i="12908" l="1"/>
  <c r="W740" i="12908"/>
  <c r="W698" i="12908"/>
  <c r="O780" i="12908"/>
  <c r="W245" i="12908"/>
  <c r="O558" i="12908"/>
  <c r="W719" i="12908"/>
  <c r="W760" i="12908"/>
  <c r="W718" i="12908"/>
  <c r="W697" i="12908"/>
  <c r="O557" i="12908"/>
  <c r="O352" i="12908"/>
  <c r="W836" i="12908"/>
  <c r="W739" i="12908"/>
  <c r="O928" i="12908"/>
  <c r="O389" i="12908"/>
  <c r="O946" i="12908"/>
  <c r="O388" i="12908"/>
  <c r="W892" i="12908"/>
  <c r="O799" i="12908"/>
  <c r="O316" i="12908"/>
  <c r="W244" i="12908"/>
  <c r="O353" i="12908"/>
  <c r="O910" i="12908"/>
  <c r="O317" i="12908"/>
  <c r="O818" i="12908"/>
  <c r="W761" i="12908"/>
  <c r="O911" i="12908"/>
  <c r="O929" i="12908"/>
  <c r="O817" i="12908"/>
  <c r="O280" i="12908"/>
  <c r="O947" i="12908"/>
  <c r="W893" i="12908"/>
  <c r="O875" i="12908"/>
  <c r="O798" i="12908"/>
  <c r="O856" i="12908"/>
  <c r="O874" i="12908"/>
  <c r="O855" i="12908"/>
  <c r="O779" i="12908"/>
  <c r="O656" i="12908"/>
  <c r="O623" i="12908"/>
  <c r="W557" i="12908"/>
  <c r="O590" i="12908"/>
  <c r="W558" i="12908"/>
  <c r="O591" i="12908"/>
  <c r="O281" i="12908"/>
  <c r="W947" i="12908" l="1"/>
  <c r="W911" i="12908"/>
  <c r="W281" i="12908"/>
  <c r="O624" i="12908"/>
  <c r="W799" i="12908"/>
  <c r="O423" i="12908"/>
  <c r="W591" i="12908"/>
  <c r="W856" i="12908"/>
  <c r="W929" i="12908"/>
  <c r="W317" i="12908"/>
  <c r="W780" i="12908"/>
  <c r="O657" i="12908"/>
  <c r="W875" i="12908"/>
  <c r="W818" i="12908"/>
  <c r="W353" i="12908"/>
  <c r="W817" i="12908"/>
  <c r="W928" i="12908"/>
  <c r="W874" i="12908"/>
  <c r="W280" i="12908"/>
  <c r="W590" i="12908"/>
  <c r="W779" i="12908"/>
  <c r="W388" i="12908"/>
  <c r="W656" i="12908"/>
  <c r="W798" i="12908"/>
  <c r="W910" i="12908"/>
  <c r="W623" i="12908"/>
  <c r="W855" i="12908"/>
  <c r="W316" i="12908"/>
  <c r="W946" i="12908"/>
  <c r="W352" i="12908"/>
  <c r="O525" i="12908"/>
  <c r="O490" i="12908"/>
  <c r="O457" i="12908"/>
  <c r="O422" i="12908"/>
  <c r="O456" i="12908"/>
  <c r="O524" i="12908"/>
  <c r="W389" i="12908"/>
  <c r="O491" i="12908"/>
  <c r="K246" i="12908"/>
  <c r="K247" i="12908"/>
  <c r="K720" i="12908"/>
  <c r="K721" i="12908"/>
  <c r="K741" i="12908"/>
  <c r="K742" i="12908"/>
  <c r="K762" i="12908"/>
  <c r="K763" i="12908"/>
  <c r="K781" i="12908"/>
  <c r="K838" i="12908"/>
  <c r="K839" i="12908"/>
  <c r="K894" i="12908"/>
  <c r="K895" i="12908"/>
  <c r="S894" i="12908" l="1"/>
  <c r="K876" i="12908"/>
  <c r="S762" i="12908"/>
  <c r="S720" i="12908"/>
  <c r="S741" i="12908"/>
  <c r="S839" i="12908"/>
  <c r="S781" i="12908"/>
  <c r="K560" i="12908"/>
  <c r="K782" i="12908"/>
  <c r="S742" i="12908"/>
  <c r="S721" i="12908"/>
  <c r="W525" i="12908"/>
  <c r="W624" i="12908"/>
  <c r="W491" i="12908"/>
  <c r="W457" i="12908"/>
  <c r="W657" i="12908"/>
  <c r="W423" i="12908"/>
  <c r="W456" i="12908"/>
  <c r="W490" i="12908"/>
  <c r="W524" i="12908"/>
  <c r="W422" i="12908"/>
  <c r="K801" i="12908"/>
  <c r="K800" i="12908"/>
  <c r="K877" i="12908"/>
  <c r="K858" i="12908"/>
  <c r="K820" i="12908"/>
  <c r="S763" i="12908"/>
  <c r="K857" i="12908"/>
  <c r="K948" i="12908"/>
  <c r="K930" i="12908"/>
  <c r="K912" i="12908"/>
  <c r="S838" i="12908"/>
  <c r="K949" i="12908"/>
  <c r="K931" i="12908"/>
  <c r="K913" i="12908"/>
  <c r="K819" i="12908"/>
  <c r="S560" i="12908"/>
  <c r="K593" i="12908"/>
  <c r="K626" i="12908"/>
  <c r="K659" i="12908"/>
  <c r="K700" i="12908"/>
  <c r="K699" i="12908"/>
  <c r="K318" i="12908"/>
  <c r="K390" i="12908"/>
  <c r="S246" i="12908"/>
  <c r="K282" i="12908"/>
  <c r="K354" i="12908"/>
  <c r="K559" i="12908"/>
  <c r="S895" i="12908"/>
  <c r="K319" i="12908"/>
  <c r="K391" i="12908"/>
  <c r="S247" i="12908"/>
  <c r="K283" i="12908"/>
  <c r="K355" i="12908"/>
  <c r="S354" i="12908" l="1"/>
  <c r="S318" i="12908"/>
  <c r="S700" i="12908"/>
  <c r="S626" i="12908"/>
  <c r="S912" i="12908"/>
  <c r="S948" i="12908"/>
  <c r="S820" i="12908"/>
  <c r="S282" i="12908"/>
  <c r="S593" i="12908"/>
  <c r="S931" i="12908"/>
  <c r="S800" i="12908"/>
  <c r="S876" i="12908"/>
  <c r="S319" i="12908"/>
  <c r="S283" i="12908"/>
  <c r="S930" i="12908"/>
  <c r="S857" i="12908"/>
  <c r="S858" i="12908"/>
  <c r="S801" i="12908"/>
  <c r="S355" i="12908"/>
  <c r="S699" i="12908"/>
  <c r="S659" i="12908"/>
  <c r="S819" i="12908"/>
  <c r="S913" i="12908"/>
  <c r="S949" i="12908"/>
  <c r="S877" i="12908"/>
  <c r="S782" i="12908"/>
  <c r="K625" i="12908"/>
  <c r="K658" i="12908"/>
  <c r="S559" i="12908"/>
  <c r="K592" i="12908"/>
  <c r="S391" i="12908"/>
  <c r="K425" i="12908"/>
  <c r="K459" i="12908"/>
  <c r="K493" i="12908"/>
  <c r="K527" i="12908"/>
  <c r="S390" i="12908"/>
  <c r="K424" i="12908"/>
  <c r="K492" i="12908"/>
  <c r="K458" i="12908"/>
  <c r="K526" i="12908"/>
  <c r="S526" i="12908" l="1"/>
  <c r="S458" i="12908"/>
  <c r="S425" i="12908"/>
  <c r="S527" i="12908"/>
  <c r="S658" i="12908"/>
  <c r="S492" i="12908"/>
  <c r="S424" i="12908"/>
  <c r="S493" i="12908"/>
  <c r="S625" i="12908"/>
  <c r="S459" i="12908"/>
  <c r="S592" i="12908"/>
  <c r="W106" i="12908"/>
  <c r="O1540" i="12908" l="1"/>
  <c r="O2591" i="12908"/>
  <c r="O1521" i="12908"/>
  <c r="O2316" i="12908"/>
  <c r="O1502" i="12908"/>
  <c r="O1903" i="12908"/>
  <c r="O1541" i="12908"/>
  <c r="O1522" i="12908"/>
  <c r="O1503" i="12908"/>
  <c r="O1904" i="12908"/>
  <c r="O2317" i="12908"/>
  <c r="O2592" i="12908"/>
  <c r="W1503" i="12908" l="1"/>
  <c r="W2591" i="12908"/>
  <c r="W2592" i="12908"/>
  <c r="W1903" i="12908"/>
  <c r="W1502" i="12908"/>
  <c r="W1904" i="12908"/>
  <c r="W1540" i="12908"/>
  <c r="O1584" i="12908"/>
  <c r="O1562" i="12908"/>
  <c r="W2316" i="12908"/>
  <c r="O2420" i="12908"/>
  <c r="O2524" i="12908"/>
  <c r="O2383" i="12908"/>
  <c r="W2383" i="12908" s="1"/>
  <c r="O2487" i="12908"/>
  <c r="W2487" i="12908" s="1"/>
  <c r="W2279" i="12908"/>
  <c r="W2280" i="12908"/>
  <c r="O2488" i="12908"/>
  <c r="W2488" i="12908" s="1"/>
  <c r="O2384" i="12908"/>
  <c r="W2384" i="12908" s="1"/>
  <c r="O2421" i="12908"/>
  <c r="W2317" i="12908"/>
  <c r="O2525" i="12908"/>
  <c r="O1563" i="12908"/>
  <c r="W1541" i="12908"/>
  <c r="O1585" i="12908"/>
  <c r="W2420" i="12908" l="1"/>
  <c r="W2525" i="12908"/>
  <c r="W2524" i="12908"/>
  <c r="W2421" i="12908"/>
  <c r="O2490" i="12908"/>
  <c r="W2490" i="12908" s="1"/>
  <c r="O2389" i="12908"/>
  <c r="W2389" i="12908" s="1"/>
  <c r="O2493" i="12908"/>
  <c r="W2493" i="12908" s="1"/>
  <c r="W2285" i="12908"/>
  <c r="W2282" i="12908"/>
  <c r="O2386" i="12908"/>
  <c r="W2386" i="12908" s="1"/>
  <c r="W2286" i="12908"/>
  <c r="O2494" i="12908"/>
  <c r="W2494" i="12908" s="1"/>
  <c r="O2390" i="12908"/>
  <c r="W2390" i="12908" s="1"/>
  <c r="W2283" i="12908"/>
  <c r="O2491" i="12908"/>
  <c r="W2491" i="12908" s="1"/>
  <c r="O2387" i="12908"/>
  <c r="W2387" i="12908" s="1"/>
  <c r="U51" i="12989" l="1"/>
  <c r="U50" i="12989"/>
  <c r="U60" i="12989"/>
  <c r="U59" i="12989"/>
  <c r="U41" i="12989"/>
  <c r="U34" i="12989"/>
  <c r="U46" i="12989"/>
  <c r="U30" i="12989"/>
  <c r="U61" i="12989"/>
  <c r="U21" i="12989"/>
  <c r="U37" i="12989"/>
  <c r="U65" i="12989" l="1"/>
  <c r="S2550" i="12908"/>
  <c r="P24" i="12999"/>
  <c r="Q24" i="12999" s="1"/>
  <c r="R24" i="12999" s="1"/>
  <c r="P17" i="12999"/>
  <c r="Q17" i="12999" s="1"/>
  <c r="R17" i="12999" s="1"/>
  <c r="P15" i="12999"/>
  <c r="Q15" i="12999" s="1"/>
  <c r="R15" i="12999" s="1"/>
  <c r="P21" i="12999"/>
  <c r="Q21" i="12999" s="1"/>
  <c r="R21" i="12999" s="1"/>
  <c r="P22" i="12999"/>
  <c r="Q22" i="12999" s="1"/>
  <c r="R22" i="12999" s="1"/>
  <c r="P14" i="12999"/>
  <c r="Q14" i="12999" s="1"/>
  <c r="R14" i="12999" s="1"/>
  <c r="P18" i="12999"/>
  <c r="Q18" i="12999" s="1"/>
  <c r="R18" i="12999" s="1"/>
  <c r="P12" i="12999"/>
  <c r="Q12" i="12999"/>
  <c r="R12" i="12999" s="1"/>
  <c r="P19" i="12999"/>
  <c r="Q19" i="12999" s="1"/>
  <c r="R19" i="12999" s="1"/>
  <c r="P16" i="12999"/>
  <c r="Q16" i="12999"/>
  <c r="R16" i="12999" s="1"/>
  <c r="P13" i="12999"/>
  <c r="Q13" i="12999" s="1"/>
  <c r="R13" i="12999" s="1"/>
  <c r="P20" i="12999"/>
  <c r="Q20" i="12999" s="1"/>
  <c r="R20" i="12999" s="1"/>
  <c r="O83" i="12989"/>
  <c r="Q59" i="12989" s="1"/>
  <c r="O59" i="12989" s="1"/>
  <c r="M59" i="12989" s="1"/>
  <c r="O67" i="12989"/>
  <c r="AB1822" i="13015" l="1"/>
  <c r="O69" i="12989"/>
  <c r="O68" i="12989"/>
  <c r="O70" i="12989"/>
  <c r="O74" i="12989" s="1"/>
  <c r="S59" i="12989"/>
  <c r="AB1822" i="12908"/>
  <c r="AD59" i="12989"/>
  <c r="AB1825" i="13015" l="1"/>
  <c r="AB1825" i="12908"/>
  <c r="S24" i="12999"/>
  <c r="Q36" i="12989"/>
  <c r="O36" i="12989" s="1"/>
  <c r="Q47" i="12989"/>
  <c r="O47" i="12989" s="1"/>
  <c r="O84" i="12989"/>
  <c r="Q60" i="12989" s="1"/>
  <c r="O60" i="12989" s="1"/>
  <c r="O73" i="12989"/>
  <c r="Q48" i="12989"/>
  <c r="O48" i="12989" s="1"/>
  <c r="Q42" i="12989"/>
  <c r="O42" i="12989" s="1"/>
  <c r="Q35" i="12989"/>
  <c r="O35" i="12989" s="1"/>
  <c r="O72" i="12989"/>
  <c r="O76" i="12989"/>
  <c r="O75" i="12989"/>
  <c r="O71" i="12989"/>
  <c r="O78" i="12989"/>
  <c r="Q51" i="12989" s="1"/>
  <c r="O51" i="12989" s="1"/>
  <c r="O77" i="12989"/>
  <c r="Q50" i="12989" s="1"/>
  <c r="O50" i="12989" s="1"/>
  <c r="Q1812" i="13015" l="1"/>
  <c r="Q1813" i="13015"/>
  <c r="Q1811" i="13015"/>
  <c r="Q1810" i="13015"/>
  <c r="AD47" i="12989"/>
  <c r="M47" i="12989"/>
  <c r="Q45" i="12989"/>
  <c r="O45" i="12989" s="1"/>
  <c r="Q44" i="12989"/>
  <c r="O44" i="12989" s="1"/>
  <c r="Q43" i="12989"/>
  <c r="O43" i="12989" s="1"/>
  <c r="AD48" i="12989"/>
  <c r="M48" i="12989"/>
  <c r="M36" i="12989"/>
  <c r="AD36" i="12989"/>
  <c r="AD42" i="12989"/>
  <c r="M42" i="12989"/>
  <c r="Q25" i="12989"/>
  <c r="O25" i="12989" s="1"/>
  <c r="Q29" i="12989"/>
  <c r="O29" i="12989" s="1"/>
  <c r="Q28" i="12989"/>
  <c r="O28" i="12989" s="1"/>
  <c r="M28" i="12989" s="1"/>
  <c r="Q24" i="12989"/>
  <c r="O24" i="12989" s="1"/>
  <c r="Q27" i="12989"/>
  <c r="O27" i="12989" s="1"/>
  <c r="Q26" i="12989"/>
  <c r="O26" i="12989" s="1"/>
  <c r="Q23" i="12989"/>
  <c r="O23" i="12989" s="1"/>
  <c r="Q32" i="12989"/>
  <c r="O32" i="12989" s="1"/>
  <c r="Q33" i="12989"/>
  <c r="O33" i="12989" s="1"/>
  <c r="M33" i="12989" s="1"/>
  <c r="Q31" i="12989"/>
  <c r="O31" i="12989" s="1"/>
  <c r="S15" i="12999"/>
  <c r="S12" i="12999"/>
  <c r="S19" i="12999"/>
  <c r="S14" i="12999"/>
  <c r="S18" i="12999"/>
  <c r="S13" i="12999"/>
  <c r="S22" i="12999"/>
  <c r="S20" i="12999"/>
  <c r="S17" i="12999"/>
  <c r="S16" i="12999"/>
  <c r="S21" i="12999"/>
  <c r="Q39" i="12989"/>
  <c r="O39" i="12989" s="1"/>
  <c r="Q40" i="12989"/>
  <c r="O40" i="12989" s="1"/>
  <c r="Q38" i="12989"/>
  <c r="O38" i="12989" s="1"/>
  <c r="AD50" i="12989"/>
  <c r="M50" i="12989"/>
  <c r="AD51" i="12989"/>
  <c r="M51" i="12989"/>
  <c r="Q19" i="12989"/>
  <c r="O19" i="12989" s="1"/>
  <c r="Q15" i="12989"/>
  <c r="O15" i="12989" s="1"/>
  <c r="Q16" i="12989"/>
  <c r="O16" i="12989" s="1"/>
  <c r="Q17" i="12989"/>
  <c r="O17" i="12989" s="1"/>
  <c r="Q18" i="12989"/>
  <c r="O18" i="12989" s="1"/>
  <c r="Q14" i="12989"/>
  <c r="O14" i="12989" s="1"/>
  <c r="O37" i="12989"/>
  <c r="AD35" i="12989"/>
  <c r="M35" i="12989"/>
  <c r="AD60" i="12989"/>
  <c r="M60" i="12989"/>
  <c r="O61" i="12989"/>
  <c r="Q1811" i="12908"/>
  <c r="Q1812" i="12908"/>
  <c r="Q1813" i="12908"/>
  <c r="Q1810" i="12908"/>
  <c r="Y1810" i="13015" l="1"/>
  <c r="Q1843" i="13015"/>
  <c r="Y1843" i="13015" s="1"/>
  <c r="Q1832" i="13015"/>
  <c r="Y1832" i="13015" s="1"/>
  <c r="Q1821" i="13015"/>
  <c r="Y1821" i="13015" s="1"/>
  <c r="Q1833" i="13015"/>
  <c r="Y1833" i="13015" s="1"/>
  <c r="Q1844" i="13015"/>
  <c r="Y1844" i="13015" s="1"/>
  <c r="Y1811" i="13015"/>
  <c r="Q1822" i="13015"/>
  <c r="Y1822" i="13015" s="1"/>
  <c r="Q1835" i="13015"/>
  <c r="Y1835" i="13015" s="1"/>
  <c r="Q1846" i="13015"/>
  <c r="Y1846" i="13015" s="1"/>
  <c r="Q1824" i="13015"/>
  <c r="Y1824" i="13015" s="1"/>
  <c r="Y1813" i="13015"/>
  <c r="Q1823" i="13015"/>
  <c r="Y1823" i="13015" s="1"/>
  <c r="Q1834" i="13015"/>
  <c r="Y1834" i="13015" s="1"/>
  <c r="Y1812" i="13015"/>
  <c r="K1812" i="13015"/>
  <c r="Q1845" i="13015"/>
  <c r="Y1845" i="13015" s="1"/>
  <c r="AB1863" i="13015"/>
  <c r="Q1823" i="12908"/>
  <c r="Y1823" i="12908" s="1"/>
  <c r="Q1845" i="12908"/>
  <c r="Y1845" i="12908" s="1"/>
  <c r="Q1834" i="12908"/>
  <c r="Y1834" i="12908" s="1"/>
  <c r="K1812" i="12908"/>
  <c r="Y1812" i="12908"/>
  <c r="Q1844" i="12908"/>
  <c r="Y1844" i="12908" s="1"/>
  <c r="Q1833" i="12908"/>
  <c r="Y1833" i="12908" s="1"/>
  <c r="Q1822" i="12908"/>
  <c r="Y1822" i="12908" s="1"/>
  <c r="Y1811" i="12908"/>
  <c r="S35" i="12989"/>
  <c r="M37" i="12989"/>
  <c r="AD18" i="12989"/>
  <c r="M18" i="12989"/>
  <c r="AD19" i="12989"/>
  <c r="M19" i="12989"/>
  <c r="O41" i="12989"/>
  <c r="AD38" i="12989"/>
  <c r="M38" i="12989"/>
  <c r="AD31" i="12989"/>
  <c r="O34" i="12989"/>
  <c r="M31" i="12989"/>
  <c r="AD26" i="12989"/>
  <c r="M26" i="12989"/>
  <c r="AD29" i="12989"/>
  <c r="M29" i="12989"/>
  <c r="S42" i="12989"/>
  <c r="S36" i="12989"/>
  <c r="AD44" i="12989"/>
  <c r="M44" i="12989"/>
  <c r="M15" i="12989"/>
  <c r="AD15" i="12989"/>
  <c r="S50" i="12989"/>
  <c r="AB2614" i="12908"/>
  <c r="O46" i="12989"/>
  <c r="AD43" i="12989"/>
  <c r="M43" i="12989"/>
  <c r="Q1821" i="12908"/>
  <c r="Y1821" i="12908" s="1"/>
  <c r="Q1843" i="12908"/>
  <c r="Y1843" i="12908" s="1"/>
  <c r="Y1810" i="12908"/>
  <c r="Q1832" i="12908"/>
  <c r="Y1832" i="12908" s="1"/>
  <c r="O64" i="12989"/>
  <c r="AD61" i="12989"/>
  <c r="Q61" i="12989"/>
  <c r="AD17" i="12989"/>
  <c r="M17" i="12989"/>
  <c r="S51" i="12989"/>
  <c r="AB2626" i="12908"/>
  <c r="AD40" i="12989"/>
  <c r="M40" i="12989"/>
  <c r="AD27" i="12989"/>
  <c r="M27" i="12989"/>
  <c r="M25" i="12989"/>
  <c r="AD25" i="12989"/>
  <c r="S48" i="12989"/>
  <c r="AB2544" i="12908"/>
  <c r="AB2544" i="13015" s="1"/>
  <c r="AB2547" i="13015" s="1"/>
  <c r="AD45" i="12989"/>
  <c r="M45" i="12989"/>
  <c r="S47" i="12989"/>
  <c r="AB2232" i="12908"/>
  <c r="AB2232" i="13015" s="1"/>
  <c r="AB2235" i="13015" s="1"/>
  <c r="AD14" i="12989"/>
  <c r="O21" i="12989"/>
  <c r="M14" i="12989"/>
  <c r="AD23" i="12989"/>
  <c r="O54" i="12989"/>
  <c r="O30" i="12989"/>
  <c r="M23" i="12989"/>
  <c r="Q1846" i="12908"/>
  <c r="Y1846" i="12908" s="1"/>
  <c r="Q1824" i="12908"/>
  <c r="Y1824" i="12908" s="1"/>
  <c r="Q1835" i="12908"/>
  <c r="Y1835" i="12908" s="1"/>
  <c r="Y1813" i="12908"/>
  <c r="S60" i="12989"/>
  <c r="AB1863" i="12908"/>
  <c r="M61" i="12989"/>
  <c r="Q37" i="12989"/>
  <c r="AD37" i="12989"/>
  <c r="AD16" i="12989"/>
  <c r="M16" i="12989"/>
  <c r="AD39" i="12989"/>
  <c r="M39" i="12989"/>
  <c r="AD32" i="12989"/>
  <c r="M32" i="12989"/>
  <c r="M24" i="12989"/>
  <c r="AD24" i="12989"/>
  <c r="K1834" i="13015" l="1"/>
  <c r="S1834" i="13015" s="1"/>
  <c r="K1823" i="13015"/>
  <c r="S1823" i="13015" s="1"/>
  <c r="K1845" i="13015"/>
  <c r="S1845" i="13015" s="1"/>
  <c r="Q1814" i="13015"/>
  <c r="AB2626" i="13015"/>
  <c r="AC2629" i="12908"/>
  <c r="AB1866" i="13015"/>
  <c r="Q1854" i="13015" s="1"/>
  <c r="AB2614" i="13015"/>
  <c r="AB2617" i="12908"/>
  <c r="AC2617" i="12908"/>
  <c r="S23" i="12989"/>
  <c r="M54" i="12989"/>
  <c r="M30" i="12989"/>
  <c r="AC673" i="12908"/>
  <c r="S25" i="12989"/>
  <c r="S40" i="12989"/>
  <c r="S29" i="12989"/>
  <c r="S31" i="12989"/>
  <c r="M34" i="12989"/>
  <c r="S18" i="12989"/>
  <c r="AD21" i="12989"/>
  <c r="Q21" i="12989"/>
  <c r="S17" i="12989"/>
  <c r="AD64" i="12989"/>
  <c r="O65" i="12989"/>
  <c r="Q64" i="12989"/>
  <c r="S24" i="12989"/>
  <c r="AD30" i="12989"/>
  <c r="Q30" i="12989"/>
  <c r="AB961" i="13015" s="1"/>
  <c r="Q961" i="13015" s="1"/>
  <c r="AB2235" i="12908"/>
  <c r="S27" i="12989"/>
  <c r="AB2629" i="12908"/>
  <c r="Q1814" i="12908"/>
  <c r="AD46" i="12989"/>
  <c r="Q46" i="12989"/>
  <c r="S15" i="12989"/>
  <c r="AD34" i="12989"/>
  <c r="Q34" i="12989"/>
  <c r="AD41" i="12989"/>
  <c r="Q41" i="12989"/>
  <c r="K1823" i="12908"/>
  <c r="S1823" i="12908" s="1"/>
  <c r="K1845" i="12908"/>
  <c r="S1845" i="12908" s="1"/>
  <c r="K1834" i="12908"/>
  <c r="S1834" i="12908" s="1"/>
  <c r="AB1866" i="12908"/>
  <c r="Q1854" i="12908" s="1"/>
  <c r="S43" i="12989"/>
  <c r="M46" i="12989"/>
  <c r="AB1978" i="13015" s="1"/>
  <c r="S44" i="12989"/>
  <c r="S38" i="12989"/>
  <c r="M41" i="12989"/>
  <c r="S32" i="12989"/>
  <c r="S39" i="12989"/>
  <c r="S16" i="12989"/>
  <c r="S61" i="12989"/>
  <c r="M64" i="12989"/>
  <c r="AD54" i="12989"/>
  <c r="Q54" i="12989"/>
  <c r="S14" i="12989"/>
  <c r="M21" i="12989"/>
  <c r="AB12" i="12908"/>
  <c r="AB12" i="13015" s="1"/>
  <c r="S45" i="12989"/>
  <c r="AB2547" i="12908"/>
  <c r="S26" i="12989"/>
  <c r="AC970" i="12908"/>
  <c r="S19" i="12989"/>
  <c r="S37" i="12989"/>
  <c r="AB1480" i="12908"/>
  <c r="AB1480" i="13015" s="1"/>
  <c r="AB1483" i="13015" s="1"/>
  <c r="Q1847" i="13015" l="1"/>
  <c r="Y1847" i="13015" s="1"/>
  <c r="Y1851" i="13015" s="1"/>
  <c r="AB1851" i="13015" s="1"/>
  <c r="Q1825" i="13015"/>
  <c r="Y1825" i="13015" s="1"/>
  <c r="Y1829" i="13015" s="1"/>
  <c r="Y1814" i="13015"/>
  <c r="Q1836" i="13015"/>
  <c r="Y1836" i="13015" s="1"/>
  <c r="Y1840" i="13015" s="1"/>
  <c r="AB1840" i="13015" s="1"/>
  <c r="Q2544" i="13015"/>
  <c r="Q2543" i="13015"/>
  <c r="Q2263" i="13015"/>
  <c r="Q2279" i="13015"/>
  <c r="Q2253" i="13015"/>
  <c r="Q1960" i="13015"/>
  <c r="Q1961" i="13015"/>
  <c r="Q1939" i="13015"/>
  <c r="K1939" i="13015" s="1"/>
  <c r="Q2241" i="13015"/>
  <c r="Q1945" i="13015"/>
  <c r="K1945" i="13015" s="1"/>
  <c r="Q1959" i="13015"/>
  <c r="Q1481" i="13015"/>
  <c r="Q2545" i="13015"/>
  <c r="Y2545" i="13015" s="1"/>
  <c r="Q2276" i="13015"/>
  <c r="Q2257" i="13015"/>
  <c r="Q2285" i="13015"/>
  <c r="Q2232" i="13015"/>
  <c r="Q1954" i="13015"/>
  <c r="Q1955" i="13015"/>
  <c r="Q1968" i="13015"/>
  <c r="Q1964" i="13015"/>
  <c r="Q1940" i="13015"/>
  <c r="K1940" i="13015" s="1"/>
  <c r="Q1480" i="13015"/>
  <c r="Q2548" i="13015"/>
  <c r="Q2238" i="13015"/>
  <c r="Q1970" i="13015"/>
  <c r="Q1971" i="13015"/>
  <c r="Q1944" i="13015"/>
  <c r="K1944" i="13015" s="1"/>
  <c r="Q1952" i="13015"/>
  <c r="Q1963" i="13015"/>
  <c r="Q1479" i="13015"/>
  <c r="Q2547" i="13015"/>
  <c r="Q2282" i="13015"/>
  <c r="Q2231" i="13015"/>
  <c r="Q2235" i="13015"/>
  <c r="Q1965" i="13015"/>
  <c r="Q1966" i="13015"/>
  <c r="Q1941" i="13015"/>
  <c r="K1941" i="13015" s="1"/>
  <c r="Q1949" i="13015"/>
  <c r="Q1969" i="13015"/>
  <c r="Q1943" i="13015"/>
  <c r="K1943" i="13015" s="1"/>
  <c r="Q1951" i="13015"/>
  <c r="Q2275" i="13015"/>
  <c r="Q2260" i="13015"/>
  <c r="Q1958" i="13015"/>
  <c r="Q1948" i="13015"/>
  <c r="Q2254" i="13015"/>
  <c r="Y2554" i="13015"/>
  <c r="Y2550" i="13015"/>
  <c r="Y2552" i="13015"/>
  <c r="Y2551" i="13015"/>
  <c r="Y2553" i="13015"/>
  <c r="AB673" i="12908"/>
  <c r="AC676" i="12908" s="1"/>
  <c r="AC673" i="13015"/>
  <c r="AB673" i="13015" s="1"/>
  <c r="Q540" i="13015"/>
  <c r="Q226" i="13015"/>
  <c r="Q1033" i="13015"/>
  <c r="Y1033" i="13015" s="1"/>
  <c r="Q963" i="13015"/>
  <c r="Q1145" i="13015"/>
  <c r="Y1145" i="13015" s="1"/>
  <c r="Q1057" i="13015"/>
  <c r="AG961" i="13015"/>
  <c r="Q1009" i="13015"/>
  <c r="Y1009" i="13015" s="1"/>
  <c r="Q1889" i="13015"/>
  <c r="Y1889" i="13015" s="1"/>
  <c r="Q985" i="13015"/>
  <c r="Y985" i="13015" s="1"/>
  <c r="Y961" i="13015"/>
  <c r="AB1981" i="13015"/>
  <c r="AC1981" i="13015"/>
  <c r="AC2617" i="13015"/>
  <c r="AB2617" i="13015"/>
  <c r="Q1878" i="13015"/>
  <c r="Y1878" i="13015" s="1"/>
  <c r="Y1854" i="13015"/>
  <c r="Q1862" i="13015"/>
  <c r="Y1862" i="13015" s="1"/>
  <c r="Q1870" i="13015"/>
  <c r="Y1870" i="13015" s="1"/>
  <c r="AC2629" i="13015"/>
  <c r="AB2629" i="13015"/>
  <c r="AC970" i="13015"/>
  <c r="AB970" i="13015" s="1"/>
  <c r="AB970" i="12908"/>
  <c r="AB973" i="12908" s="1"/>
  <c r="AD676" i="12908" s="1"/>
  <c r="AB16" i="13015"/>
  <c r="AB17" i="13015"/>
  <c r="AB1483" i="12908"/>
  <c r="S46" i="12989"/>
  <c r="AB1978" i="12908"/>
  <c r="Q1825" i="12908"/>
  <c r="Y1825" i="12908" s="1"/>
  <c r="Y1829" i="12908" s="1"/>
  <c r="Q1836" i="12908"/>
  <c r="Y1836" i="12908" s="1"/>
  <c r="Y1840" i="12908" s="1"/>
  <c r="AB1840" i="12908" s="1"/>
  <c r="Q1847" i="12908"/>
  <c r="Y1847" i="12908" s="1"/>
  <c r="Y1851" i="12908" s="1"/>
  <c r="AB1851" i="12908" s="1"/>
  <c r="Y1814" i="12908"/>
  <c r="S21" i="12989"/>
  <c r="Q1862" i="12908"/>
  <c r="Y1862" i="12908" s="1"/>
  <c r="Q1870" i="12908"/>
  <c r="Y1870" i="12908" s="1"/>
  <c r="Q1878" i="12908"/>
  <c r="Y1878" i="12908" s="1"/>
  <c r="Y1854" i="12908"/>
  <c r="Q1855" i="12908" s="1"/>
  <c r="AB961" i="12908"/>
  <c r="Q961" i="12908" s="1"/>
  <c r="AD65" i="12989"/>
  <c r="S74" i="12989"/>
  <c r="Q65" i="12989"/>
  <c r="S54" i="12989"/>
  <c r="AB16" i="12908"/>
  <c r="AB17" i="12908"/>
  <c r="S64" i="12989"/>
  <c r="M65" i="12989"/>
  <c r="V68" i="12989" s="1"/>
  <c r="S41" i="12989"/>
  <c r="AB1606" i="12908"/>
  <c r="AB1606" i="13015" s="1"/>
  <c r="Q2629" i="12908"/>
  <c r="Q2628" i="12908"/>
  <c r="S34" i="12989"/>
  <c r="AB1378" i="12908"/>
  <c r="AB1378" i="13015" s="1"/>
  <c r="Q2615" i="12908"/>
  <c r="Q2618" i="12908"/>
  <c r="Q2614" i="12908"/>
  <c r="Q2616" i="12908"/>
  <c r="Q2613" i="12908"/>
  <c r="Q2619" i="12908"/>
  <c r="S30" i="12989"/>
  <c r="AB676" i="12908" l="1"/>
  <c r="AC1828" i="13015"/>
  <c r="Y1818" i="13015"/>
  <c r="K2279" i="13015"/>
  <c r="M2279" i="13015" s="1"/>
  <c r="Q2383" i="13015"/>
  <c r="Y2383" i="13015" s="1"/>
  <c r="Q2280" i="13015"/>
  <c r="Q2487" i="13015"/>
  <c r="Y2487" i="13015" s="1"/>
  <c r="Y2279" i="13015"/>
  <c r="Q1977" i="13015"/>
  <c r="Q1979" i="13015"/>
  <c r="Q1978" i="13015"/>
  <c r="Q1980" i="13015"/>
  <c r="Q606" i="13015"/>
  <c r="Y606" i="13015" s="1"/>
  <c r="Q573" i="13015"/>
  <c r="Y573" i="13015" s="1"/>
  <c r="Q639" i="13015"/>
  <c r="Y639" i="13015" s="1"/>
  <c r="Y540" i="13015"/>
  <c r="Y2260" i="13015"/>
  <c r="Q2468" i="13015"/>
  <c r="Y2468" i="13015" s="1"/>
  <c r="Q2364" i="13015"/>
  <c r="Y2364" i="13015" s="1"/>
  <c r="Q2261" i="13015"/>
  <c r="K2547" i="13015"/>
  <c r="S2547" i="13015" s="1"/>
  <c r="Y2547" i="13015"/>
  <c r="K2548" i="13015"/>
  <c r="S2548" i="13015" s="1"/>
  <c r="Y2548" i="13015"/>
  <c r="Y2285" i="13015"/>
  <c r="Q2493" i="13015"/>
  <c r="Y2493" i="13015" s="1"/>
  <c r="Q2389" i="13015"/>
  <c r="Y2389" i="13015" s="1"/>
  <c r="Q2286" i="13015"/>
  <c r="AA12" i="13026"/>
  <c r="Z12" i="13027" s="1"/>
  <c r="Q2316" i="13015"/>
  <c r="Q1540" i="13015"/>
  <c r="M1481" i="13015"/>
  <c r="U1481" i="13015" s="1"/>
  <c r="Q1903" i="13015"/>
  <c r="Y1903" i="13015" s="1"/>
  <c r="Q1502" i="13015"/>
  <c r="Y1502" i="13015" s="1"/>
  <c r="Q1521" i="13015"/>
  <c r="Y1521" i="13015" s="1"/>
  <c r="Y1481" i="13015"/>
  <c r="Q2591" i="13015"/>
  <c r="Y2591" i="13015" s="1"/>
  <c r="Q1482" i="13015"/>
  <c r="Q1147" i="13015"/>
  <c r="Y1147" i="13015" s="1"/>
  <c r="Q987" i="13015"/>
  <c r="Y987" i="13015" s="1"/>
  <c r="Q228" i="13015"/>
  <c r="Q1059" i="13015"/>
  <c r="AG963" i="13015"/>
  <c r="Q1035" i="13015"/>
  <c r="Y1035" i="13015" s="1"/>
  <c r="Q542" i="13015"/>
  <c r="Q1891" i="13015"/>
  <c r="Y1891" i="13015" s="1"/>
  <c r="Q1011" i="13015"/>
  <c r="Y1011" i="13015" s="1"/>
  <c r="Y963" i="13015"/>
  <c r="AB676" i="13015"/>
  <c r="AC676" i="13015"/>
  <c r="Y2254" i="13015"/>
  <c r="Q2358" i="13015"/>
  <c r="Y2358" i="13015" s="1"/>
  <c r="Q2462" i="13015"/>
  <c r="Y2462" i="13015" s="1"/>
  <c r="Q2483" i="13015"/>
  <c r="Y2483" i="13015" s="1"/>
  <c r="Q2379" i="13015"/>
  <c r="Y2379" i="13015" s="1"/>
  <c r="Y2275" i="13015"/>
  <c r="Y2235" i="13015"/>
  <c r="Q2443" i="13015"/>
  <c r="Y2443" i="13015" s="1"/>
  <c r="Q2339" i="13015"/>
  <c r="Y2339" i="13015" s="1"/>
  <c r="Q2236" i="13015"/>
  <c r="AA10" i="13026"/>
  <c r="Q1901" i="13015"/>
  <c r="Y1901" i="13015" s="1"/>
  <c r="Y1479" i="13015"/>
  <c r="Q1519" i="13015"/>
  <c r="Y1519" i="13015" s="1"/>
  <c r="Q1538" i="13015"/>
  <c r="Q1500" i="13015"/>
  <c r="Y1500" i="13015" s="1"/>
  <c r="Q2590" i="13015"/>
  <c r="Y2590" i="13015" s="1"/>
  <c r="Q1539" i="13015"/>
  <c r="Q2315" i="13015"/>
  <c r="Q1501" i="13015"/>
  <c r="Y1501" i="13015" s="1"/>
  <c r="AA11" i="13026"/>
  <c r="Q1902" i="13015"/>
  <c r="Y1902" i="13015" s="1"/>
  <c r="Y1480" i="13015"/>
  <c r="M1480" i="13015"/>
  <c r="U1480" i="13015" s="1"/>
  <c r="Q1520" i="13015"/>
  <c r="Y1520" i="13015" s="1"/>
  <c r="Q2361" i="13015"/>
  <c r="Y2361" i="13015" s="1"/>
  <c r="Q2258" i="13015"/>
  <c r="Y2257" i="13015"/>
  <c r="Q2465" i="13015"/>
  <c r="Y2465" i="13015" s="1"/>
  <c r="Q2264" i="13015"/>
  <c r="Y2263" i="13015"/>
  <c r="Q2471" i="13015"/>
  <c r="Y2471" i="13015" s="1"/>
  <c r="Q2367" i="13015"/>
  <c r="Y2367" i="13015" s="1"/>
  <c r="Q105" i="13015"/>
  <c r="Y105" i="13015" s="1"/>
  <c r="Q102" i="13015"/>
  <c r="Y102" i="13015" s="1"/>
  <c r="Q103" i="13015"/>
  <c r="Y103" i="13015" s="1"/>
  <c r="Q106" i="13015"/>
  <c r="Y106" i="13015" s="1"/>
  <c r="Q2628" i="13015"/>
  <c r="Y2628" i="13015" s="1"/>
  <c r="Q2629" i="13015"/>
  <c r="Q1855" i="13015"/>
  <c r="Q2614" i="13015"/>
  <c r="Y2614" i="13015" s="1"/>
  <c r="Q2615" i="13015"/>
  <c r="Y2615" i="13015" s="1"/>
  <c r="Q2613" i="13015"/>
  <c r="Y2613" i="13015" s="1"/>
  <c r="Q2619" i="13015"/>
  <c r="Y2619" i="13015" s="1"/>
  <c r="Q2616" i="13015"/>
  <c r="Y2616" i="13015" s="1"/>
  <c r="Q2618" i="13015"/>
  <c r="Q2439" i="13015"/>
  <c r="Y2439" i="13015" s="1"/>
  <c r="Y2231" i="13015"/>
  <c r="Q2335" i="13015"/>
  <c r="Y2335" i="13015" s="1"/>
  <c r="K2276" i="13015"/>
  <c r="Y2276" i="13015"/>
  <c r="Q2484" i="13015"/>
  <c r="Y2484" i="13015" s="1"/>
  <c r="Q2380" i="13015"/>
  <c r="Y2380" i="13015" s="1"/>
  <c r="Y2543" i="13015"/>
  <c r="AB1381" i="13015"/>
  <c r="AB1609" i="13015"/>
  <c r="AC1609" i="13015"/>
  <c r="AB973" i="13015"/>
  <c r="AD676" i="13015" s="1"/>
  <c r="Q1123" i="13015"/>
  <c r="Y1123" i="13015" s="1"/>
  <c r="Q1101" i="13015"/>
  <c r="Y1101" i="13015" s="1"/>
  <c r="Q1079" i="13015"/>
  <c r="Y1079" i="13015" s="1"/>
  <c r="Y1057" i="13015"/>
  <c r="Q370" i="13015"/>
  <c r="Q262" i="13015"/>
  <c r="Y262" i="13015" s="1"/>
  <c r="Q298" i="13015"/>
  <c r="Y298" i="13015" s="1"/>
  <c r="Q334" i="13015"/>
  <c r="Y334" i="13015" s="1"/>
  <c r="Y226" i="13015"/>
  <c r="Q2386" i="13015"/>
  <c r="Y2386" i="13015" s="1"/>
  <c r="Y2282" i="13015"/>
  <c r="Q2490" i="13015"/>
  <c r="Y2490" i="13015" s="1"/>
  <c r="Q2283" i="13015"/>
  <c r="Y2238" i="13015"/>
  <c r="Q2446" i="13015"/>
  <c r="Y2446" i="13015" s="1"/>
  <c r="Q2342" i="13015"/>
  <c r="Y2342" i="13015" s="1"/>
  <c r="Q2239" i="13015"/>
  <c r="Y2232" i="13015"/>
  <c r="Q2440" i="13015"/>
  <c r="Y2440" i="13015" s="1"/>
  <c r="Q2336" i="13015"/>
  <c r="Y2336" i="13015" s="1"/>
  <c r="Q2345" i="13015"/>
  <c r="Y2345" i="13015" s="1"/>
  <c r="Q2242" i="13015"/>
  <c r="Y2241" i="13015"/>
  <c r="Q2449" i="13015"/>
  <c r="Y2449" i="13015" s="1"/>
  <c r="Q2357" i="13015"/>
  <c r="Y2357" i="13015" s="1"/>
  <c r="Y2253" i="13015"/>
  <c r="Q2461" i="13015"/>
  <c r="Y2461" i="13015" s="1"/>
  <c r="Y2544" i="13015"/>
  <c r="V50" i="12989"/>
  <c r="V51" i="12989"/>
  <c r="Q106" i="12908"/>
  <c r="Q103" i="12908"/>
  <c r="Q105" i="12908"/>
  <c r="Q102" i="12908"/>
  <c r="Y1818" i="12908"/>
  <c r="Y2614" i="12908"/>
  <c r="Q1940" i="12908"/>
  <c r="K1940" i="12908" s="1"/>
  <c r="Q1939" i="12908"/>
  <c r="K1939" i="12908" s="1"/>
  <c r="Q1944" i="12908"/>
  <c r="K1944" i="12908" s="1"/>
  <c r="Q1943" i="12908"/>
  <c r="K1943" i="12908" s="1"/>
  <c r="Q1941" i="12908"/>
  <c r="K1941" i="12908" s="1"/>
  <c r="Q1945" i="12908"/>
  <c r="K1945" i="12908" s="1"/>
  <c r="Q1948" i="12908"/>
  <c r="Q1959" i="12908"/>
  <c r="Q1952" i="12908"/>
  <c r="Q1951" i="12908"/>
  <c r="Q1963" i="12908"/>
  <c r="Q1949" i="12908"/>
  <c r="Q1960" i="12908"/>
  <c r="Q1958" i="12908"/>
  <c r="Q1964" i="12908"/>
  <c r="Q1961" i="12908"/>
  <c r="Q1965" i="12908"/>
  <c r="Q2253" i="12908"/>
  <c r="Q2548" i="12908"/>
  <c r="Q2544" i="12908"/>
  <c r="Q1966" i="12908"/>
  <c r="Q1955" i="12908"/>
  <c r="Q2232" i="12908"/>
  <c r="Q1968" i="12908"/>
  <c r="Q1481" i="12908"/>
  <c r="AA12" i="13027" s="1"/>
  <c r="Q1954" i="12908"/>
  <c r="Q1970" i="12908"/>
  <c r="Q1971" i="12908"/>
  <c r="Q2263" i="12908"/>
  <c r="Q2275" i="12908"/>
  <c r="Q1969" i="12908"/>
  <c r="Q2257" i="12908"/>
  <c r="Q2285" i="12908"/>
  <c r="Q2238" i="12908"/>
  <c r="Q2260" i="12908"/>
  <c r="Q2235" i="12908"/>
  <c r="Q2279" i="12908"/>
  <c r="Q2276" i="12908"/>
  <c r="Q2241" i="12908"/>
  <c r="Q2547" i="12908"/>
  <c r="Q2282" i="12908"/>
  <c r="Q1480" i="12908"/>
  <c r="AA11" i="13027" s="1"/>
  <c r="AA19" i="13027" s="1"/>
  <c r="Q2231" i="12908"/>
  <c r="Q2254" i="12908"/>
  <c r="Q2545" i="12908"/>
  <c r="Q2543" i="12908"/>
  <c r="Q1479" i="12908"/>
  <c r="AA10" i="13027" s="1"/>
  <c r="Y2619" i="12908"/>
  <c r="Y2618" i="12908"/>
  <c r="Q2620" i="12908"/>
  <c r="AC1609" i="12908"/>
  <c r="AB1609" i="12908"/>
  <c r="Y2616" i="12908"/>
  <c r="AB1381" i="12908"/>
  <c r="Y2628" i="12908"/>
  <c r="AC1981" i="12908"/>
  <c r="AB1981" i="12908"/>
  <c r="Y2629" i="12908"/>
  <c r="Q2630" i="12908"/>
  <c r="Y2613" i="12908"/>
  <c r="Y2615" i="12908"/>
  <c r="S65" i="12989"/>
  <c r="W68" i="12989"/>
  <c r="X68" i="12989"/>
  <c r="AG961" i="12908"/>
  <c r="Q1889" i="12908"/>
  <c r="Y1889" i="12908" s="1"/>
  <c r="Q540" i="12908"/>
  <c r="Q226" i="12908"/>
  <c r="Q1033" i="12908"/>
  <c r="Y1033" i="12908" s="1"/>
  <c r="Q1009" i="12908"/>
  <c r="Y1009" i="12908" s="1"/>
  <c r="Q985" i="12908"/>
  <c r="Y985" i="12908" s="1"/>
  <c r="Q1057" i="12908"/>
  <c r="Q963" i="12908"/>
  <c r="Q1145" i="12908"/>
  <c r="Y1145" i="12908" s="1"/>
  <c r="Y961" i="12908"/>
  <c r="Q675" i="12908"/>
  <c r="Q676" i="12908"/>
  <c r="W12" i="13023" s="1"/>
  <c r="Q672" i="12908"/>
  <c r="W10" i="13023" s="1"/>
  <c r="Q1817" i="13015" l="1"/>
  <c r="Y1817" i="13015" s="1"/>
  <c r="Q1839" i="13015"/>
  <c r="Y1839" i="13015" s="1"/>
  <c r="Q1850" i="13015"/>
  <c r="Y1850" i="13015" s="1"/>
  <c r="Q1828" i="13015"/>
  <c r="Y1828" i="13015" s="1"/>
  <c r="M59" i="13013"/>
  <c r="AB1821" i="13015"/>
  <c r="AB1829" i="13015"/>
  <c r="K2285" i="13015"/>
  <c r="K2493" i="13015" s="1"/>
  <c r="S2493" i="13015" s="1"/>
  <c r="Y111" i="13015"/>
  <c r="AB111" i="13015" s="1"/>
  <c r="M2487" i="13015"/>
  <c r="U2487" i="13015" s="1"/>
  <c r="M2383" i="13015"/>
  <c r="U2383" i="13015" s="1"/>
  <c r="U2279" i="13015"/>
  <c r="Q2620" i="13015"/>
  <c r="Y2620" i="13015" s="1"/>
  <c r="Y2618" i="13015"/>
  <c r="Y2629" i="13015"/>
  <c r="Q2630" i="13015"/>
  <c r="Y2630" i="13015" s="1"/>
  <c r="Q2362" i="13015"/>
  <c r="Y2362" i="13015" s="1"/>
  <c r="Y2258" i="13015"/>
  <c r="Q2466" i="13015"/>
  <c r="Y2466" i="13015" s="1"/>
  <c r="Q1560" i="13015"/>
  <c r="Y1560" i="13015" s="1"/>
  <c r="Q1582" i="13015"/>
  <c r="Y1582" i="13015" s="1"/>
  <c r="Y1538" i="13015"/>
  <c r="W13" i="13030"/>
  <c r="Q2051" i="13015"/>
  <c r="Y2051" i="13015" s="1"/>
  <c r="Q2027" i="13015"/>
  <c r="Y2027" i="13015" s="1"/>
  <c r="Q2003" i="13015"/>
  <c r="Y2003" i="13015" s="1"/>
  <c r="Q2075" i="13015"/>
  <c r="Y1979" i="13015"/>
  <c r="AA18" i="13027"/>
  <c r="W18" i="13023"/>
  <c r="Y2315" i="13015"/>
  <c r="Q2523" i="13015"/>
  <c r="Y2523" i="13015" s="1"/>
  <c r="Q2419" i="13015"/>
  <c r="Y2419" i="13015" s="1"/>
  <c r="Q608" i="13015"/>
  <c r="Y608" i="13015" s="1"/>
  <c r="Q641" i="13015"/>
  <c r="Y641" i="13015" s="1"/>
  <c r="Q575" i="13015"/>
  <c r="Y575" i="13015" s="1"/>
  <c r="Y542" i="13015"/>
  <c r="Q336" i="13015"/>
  <c r="Y336" i="13015" s="1"/>
  <c r="Q300" i="13015"/>
  <c r="Y300" i="13015" s="1"/>
  <c r="Q264" i="13015"/>
  <c r="Y264" i="13015" s="1"/>
  <c r="Q372" i="13015"/>
  <c r="Y228" i="13015"/>
  <c r="Y51" i="12989"/>
  <c r="AB2630" i="13015"/>
  <c r="K2380" i="13015"/>
  <c r="S2380" i="13015" s="1"/>
  <c r="K2484" i="13015"/>
  <c r="S2484" i="13015" s="1"/>
  <c r="S2276" i="13015"/>
  <c r="Q2472" i="13015"/>
  <c r="Y2472" i="13015" s="1"/>
  <c r="Q2368" i="13015"/>
  <c r="Y2368" i="13015" s="1"/>
  <c r="Y2264" i="13015"/>
  <c r="Y1539" i="13015"/>
  <c r="Q1583" i="13015"/>
  <c r="Y1583" i="13015" s="1"/>
  <c r="Q1561" i="13015"/>
  <c r="Y1561" i="13015" s="1"/>
  <c r="Q2444" i="13015"/>
  <c r="Y2444" i="13015" s="1"/>
  <c r="Y2236" i="13015"/>
  <c r="Q2340" i="13015"/>
  <c r="Y2340" i="13015" s="1"/>
  <c r="K2389" i="13015"/>
  <c r="S2389" i="13015" s="1"/>
  <c r="Q2001" i="13015"/>
  <c r="Y2001" i="13015" s="1"/>
  <c r="Q2073" i="13015"/>
  <c r="Y1977" i="13015"/>
  <c r="Q2049" i="13015"/>
  <c r="Y2049" i="13015" s="1"/>
  <c r="Q2025" i="13015"/>
  <c r="Y2025" i="13015" s="1"/>
  <c r="Q2488" i="13015"/>
  <c r="Y2488" i="13015" s="1"/>
  <c r="Y2280" i="13015"/>
  <c r="Q2384" i="13015"/>
  <c r="Y2384" i="13015" s="1"/>
  <c r="K2280" i="13015"/>
  <c r="M2280" i="13015" s="1"/>
  <c r="Z10" i="13027"/>
  <c r="AA18" i="13026"/>
  <c r="Z18" i="13027" s="1"/>
  <c r="W19" i="13023"/>
  <c r="W11" i="13023"/>
  <c r="Y50" i="12989"/>
  <c r="AB2618" i="13015"/>
  <c r="Q1871" i="13015"/>
  <c r="Y1871" i="13015" s="1"/>
  <c r="Y1875" i="13015" s="1"/>
  <c r="AB1875" i="13015" s="1"/>
  <c r="Q1863" i="13015"/>
  <c r="Y1863" i="13015" s="1"/>
  <c r="Y1867" i="13015" s="1"/>
  <c r="Y1855" i="13015"/>
  <c r="Q1879" i="13015"/>
  <c r="Y1879" i="13015" s="1"/>
  <c r="Y1883" i="13015" s="1"/>
  <c r="AB1883" i="13015" s="1"/>
  <c r="Z11" i="13027"/>
  <c r="AA19" i="13026"/>
  <c r="Z19" i="13027" s="1"/>
  <c r="AB1484" i="13015"/>
  <c r="Q1562" i="13015"/>
  <c r="Y1562" i="13015" s="1"/>
  <c r="Y1540" i="13015"/>
  <c r="Q1584" i="13015"/>
  <c r="Y1584" i="13015" s="1"/>
  <c r="Q2390" i="13015"/>
  <c r="Y2390" i="13015" s="1"/>
  <c r="Q2494" i="13015"/>
  <c r="Y2494" i="13015" s="1"/>
  <c r="Y2286" i="13015"/>
  <c r="Y2261" i="13015"/>
  <c r="Q2365" i="13015"/>
  <c r="Y2365" i="13015" s="1"/>
  <c r="Q2469" i="13015"/>
  <c r="Y2469" i="13015" s="1"/>
  <c r="Q2004" i="13015"/>
  <c r="Y2004" i="13015" s="1"/>
  <c r="Q1981" i="13015"/>
  <c r="Q2052" i="13015"/>
  <c r="Y2052" i="13015" s="1"/>
  <c r="Q2076" i="13015"/>
  <c r="Q2028" i="13015"/>
  <c r="Y2028" i="13015" s="1"/>
  <c r="Y1980" i="13015"/>
  <c r="W14" i="13030"/>
  <c r="V14" i="13031" s="1"/>
  <c r="Y2242" i="13015"/>
  <c r="Q2346" i="13015"/>
  <c r="Y2346" i="13015" s="1"/>
  <c r="Q2450" i="13015"/>
  <c r="Y2450" i="13015" s="1"/>
  <c r="Y2239" i="13015"/>
  <c r="Q2447" i="13015"/>
  <c r="Y2447" i="13015" s="1"/>
  <c r="Q2343" i="13015"/>
  <c r="Y2343" i="13015" s="1"/>
  <c r="Q2491" i="13015"/>
  <c r="Y2491" i="13015" s="1"/>
  <c r="Q2387" i="13015"/>
  <c r="Y2387" i="13015" s="1"/>
  <c r="Y2283" i="13015"/>
  <c r="Q506" i="13015"/>
  <c r="Y506" i="13015" s="1"/>
  <c r="Q438" i="13015"/>
  <c r="Y438" i="13015" s="1"/>
  <c r="Q472" i="13015"/>
  <c r="Y472" i="13015" s="1"/>
  <c r="Q404" i="13015"/>
  <c r="Y404" i="13015" s="1"/>
  <c r="Y370" i="13015"/>
  <c r="Q1647" i="13015"/>
  <c r="Q1605" i="13015"/>
  <c r="Q1606" i="13015"/>
  <c r="Q1648" i="13015"/>
  <c r="Q1609" i="13015"/>
  <c r="Q1604" i="13015"/>
  <c r="Q1607" i="13015"/>
  <c r="Q1610" i="13015"/>
  <c r="Q1377" i="13015"/>
  <c r="Q1378" i="13015"/>
  <c r="Q1379" i="13015"/>
  <c r="Q672" i="13015"/>
  <c r="Q676" i="13015"/>
  <c r="Q675" i="13015"/>
  <c r="Y1059" i="13015"/>
  <c r="Q1125" i="13015"/>
  <c r="Y1125" i="13015" s="1"/>
  <c r="Q1081" i="13015"/>
  <c r="Y1081" i="13015" s="1"/>
  <c r="Q1103" i="13015"/>
  <c r="Y1103" i="13015" s="1"/>
  <c r="M1482" i="13015"/>
  <c r="U1482" i="13015" s="1"/>
  <c r="Q1904" i="13015"/>
  <c r="Y1904" i="13015" s="1"/>
  <c r="Y1482" i="13015"/>
  <c r="Q1522" i="13015"/>
  <c r="Y1522" i="13015" s="1"/>
  <c r="Q2592" i="13015"/>
  <c r="Y2592" i="13015" s="1"/>
  <c r="Q1503" i="13015"/>
  <c r="Y1503" i="13015" s="1"/>
  <c r="AA20" i="13026"/>
  <c r="Z20" i="13027" s="1"/>
  <c r="Q2317" i="13015"/>
  <c r="Q1541" i="13015"/>
  <c r="Q2420" i="13015"/>
  <c r="Y2420" i="13015" s="1"/>
  <c r="Q2524" i="13015"/>
  <c r="Y2524" i="13015" s="1"/>
  <c r="Y2316" i="13015"/>
  <c r="Q2026" i="13015"/>
  <c r="Y2026" i="13015" s="1"/>
  <c r="Q2002" i="13015"/>
  <c r="Y2002" i="13015" s="1"/>
  <c r="Q2074" i="13015"/>
  <c r="Y1978" i="13015"/>
  <c r="Q2050" i="13015"/>
  <c r="Y2050" i="13015" s="1"/>
  <c r="K2282" i="13015"/>
  <c r="K2487" i="13015"/>
  <c r="S2487" i="13015" s="1"/>
  <c r="K2383" i="13015"/>
  <c r="S2383" i="13015" s="1"/>
  <c r="S2279" i="13015"/>
  <c r="M2554" i="12908"/>
  <c r="U2554" i="12908" s="1"/>
  <c r="M2553" i="12908"/>
  <c r="U2553" i="12908" s="1"/>
  <c r="M2552" i="12908"/>
  <c r="U2552" i="12908" s="1"/>
  <c r="M2551" i="12908"/>
  <c r="U2551" i="12908" s="1"/>
  <c r="M2550" i="12908"/>
  <c r="U2550" i="12908" s="1"/>
  <c r="W51" i="12989"/>
  <c r="W50" i="12989"/>
  <c r="V37" i="12989"/>
  <c r="Y37" i="12989" s="1"/>
  <c r="V41" i="12989"/>
  <c r="V57" i="12989"/>
  <c r="V21" i="12989"/>
  <c r="AB22" i="13015" s="1"/>
  <c r="V30" i="12989"/>
  <c r="Y30" i="12989" s="1"/>
  <c r="V34" i="12989"/>
  <c r="V46" i="12989"/>
  <c r="V58" i="12989"/>
  <c r="Y58" i="12989" s="1"/>
  <c r="V59" i="12989"/>
  <c r="Y59" i="12989" s="1"/>
  <c r="V56" i="12989"/>
  <c r="V60" i="12989"/>
  <c r="Q639" i="12908"/>
  <c r="Y639" i="12908" s="1"/>
  <c r="Y540" i="12908"/>
  <c r="Q606" i="12908"/>
  <c r="Y606" i="12908" s="1"/>
  <c r="Q573" i="12908"/>
  <c r="Y573" i="12908" s="1"/>
  <c r="X50" i="12989"/>
  <c r="X51" i="12989"/>
  <c r="Q2335" i="12908"/>
  <c r="Y2335" i="12908" s="1"/>
  <c r="Y2231" i="12908"/>
  <c r="Q2439" i="12908"/>
  <c r="Y2439" i="12908" s="1"/>
  <c r="Q2364" i="12908"/>
  <c r="Y2364" i="12908" s="1"/>
  <c r="Y2260" i="12908"/>
  <c r="Q2468" i="12908"/>
  <c r="Y2468" i="12908" s="1"/>
  <c r="Q2261" i="12908"/>
  <c r="Y2551" i="12908"/>
  <c r="Y102" i="12908"/>
  <c r="Q673" i="12908"/>
  <c r="Q693" i="12908"/>
  <c r="Y693" i="12908" s="1"/>
  <c r="Q714" i="12908"/>
  <c r="Y714" i="12908" s="1"/>
  <c r="Q674" i="12908"/>
  <c r="Q735" i="12908"/>
  <c r="Y735" i="12908" s="1"/>
  <c r="Q240" i="12908"/>
  <c r="Q756" i="12908"/>
  <c r="Q832" i="12908"/>
  <c r="Q969" i="12908"/>
  <c r="Y672" i="12908"/>
  <c r="K672" i="12908"/>
  <c r="W10" i="12992"/>
  <c r="Q889" i="12908"/>
  <c r="Y2543" i="12908"/>
  <c r="AA11" i="12994"/>
  <c r="AA19" i="12994" s="1"/>
  <c r="Q1902" i="12908"/>
  <c r="Y1902" i="12908" s="1"/>
  <c r="Q2315" i="12908"/>
  <c r="Q1520" i="12908"/>
  <c r="Y1520" i="12908" s="1"/>
  <c r="Q1501" i="12908"/>
  <c r="Y1501" i="12908" s="1"/>
  <c r="Q1539" i="12908"/>
  <c r="Y1480" i="12908"/>
  <c r="Q2590" i="12908"/>
  <c r="Y2590" i="12908" s="1"/>
  <c r="F19" i="13006"/>
  <c r="Y2276" i="12908"/>
  <c r="Q2380" i="12908"/>
  <c r="Y2380" i="12908" s="1"/>
  <c r="Q2484" i="12908"/>
  <c r="Y2484" i="12908" s="1"/>
  <c r="K2276" i="12908"/>
  <c r="Y2238" i="12908"/>
  <c r="Q2342" i="12908"/>
  <c r="Y2342" i="12908" s="1"/>
  <c r="Q2446" i="12908"/>
  <c r="Y2446" i="12908" s="1"/>
  <c r="Q2239" i="12908"/>
  <c r="Y2275" i="12908"/>
  <c r="Q2379" i="12908"/>
  <c r="Y2379" i="12908" s="1"/>
  <c r="Q2483" i="12908"/>
  <c r="Y2483" i="12908" s="1"/>
  <c r="Y2552" i="12908"/>
  <c r="Y2553" i="12908"/>
  <c r="K2548" i="12908"/>
  <c r="S2548" i="12908" s="1"/>
  <c r="Y2548" i="12908"/>
  <c r="AB1829" i="12908"/>
  <c r="AB1821" i="12908"/>
  <c r="Q59" i="13005"/>
  <c r="Y105" i="12908"/>
  <c r="Y2630" i="12908"/>
  <c r="Q2627" i="12908" s="1"/>
  <c r="Q1500" i="12908"/>
  <c r="Y1500" i="12908" s="1"/>
  <c r="Q1519" i="12908"/>
  <c r="Y1519" i="12908" s="1"/>
  <c r="Q1901" i="12908"/>
  <c r="Y1901" i="12908" s="1"/>
  <c r="Q1538" i="12908"/>
  <c r="Y1479" i="12908"/>
  <c r="AA10" i="12994"/>
  <c r="Q2449" i="12908"/>
  <c r="Y2449" i="12908" s="1"/>
  <c r="Y2241" i="12908"/>
  <c r="Q2345" i="12908"/>
  <c r="Y2345" i="12908" s="1"/>
  <c r="Q2242" i="12908"/>
  <c r="Y2232" i="12908"/>
  <c r="Q2336" i="12908"/>
  <c r="Y2336" i="12908" s="1"/>
  <c r="Q2440" i="12908"/>
  <c r="Y2440" i="12908" s="1"/>
  <c r="C20" i="13006"/>
  <c r="W12" i="12992"/>
  <c r="B20" i="13006"/>
  <c r="Q697" i="12908"/>
  <c r="Y697" i="12908" s="1"/>
  <c r="Q718" i="12908"/>
  <c r="Y718" i="12908" s="1"/>
  <c r="Q739" i="12908"/>
  <c r="Y739" i="12908" s="1"/>
  <c r="Q760" i="12908"/>
  <c r="Q836" i="12908"/>
  <c r="Q892" i="12908"/>
  <c r="Q244" i="12908"/>
  <c r="Y676" i="12908"/>
  <c r="Q677" i="12908"/>
  <c r="W20" i="13023" s="1"/>
  <c r="AG963" i="12908"/>
  <c r="Y963" i="12908"/>
  <c r="Q1011" i="12908"/>
  <c r="Y1011" i="12908" s="1"/>
  <c r="Q1147" i="12908"/>
  <c r="Y1147" i="12908" s="1"/>
  <c r="Q1891" i="12908"/>
  <c r="Y1891" i="12908" s="1"/>
  <c r="Q987" i="12908"/>
  <c r="Y987" i="12908" s="1"/>
  <c r="Q1035" i="12908"/>
  <c r="Y1035" i="12908" s="1"/>
  <c r="Q1059" i="12908"/>
  <c r="Q542" i="12908"/>
  <c r="Q228" i="12908"/>
  <c r="Q1607" i="12908"/>
  <c r="X11" i="13029" s="1"/>
  <c r="Q1605" i="12908"/>
  <c r="Q1648" i="12908"/>
  <c r="Q1647" i="12908"/>
  <c r="Q1610" i="12908"/>
  <c r="X14" i="13029" s="1"/>
  <c r="Q1609" i="12908"/>
  <c r="X13" i="13029" s="1"/>
  <c r="Q1604" i="12908"/>
  <c r="Q1606" i="12908"/>
  <c r="Y2545" i="12908"/>
  <c r="Q2490" i="12908"/>
  <c r="Y2490" i="12908" s="1"/>
  <c r="Y2282" i="12908"/>
  <c r="Q2386" i="12908"/>
  <c r="Y2386" i="12908" s="1"/>
  <c r="Q2283" i="12908"/>
  <c r="Q2383" i="12908"/>
  <c r="Y2383" i="12908" s="1"/>
  <c r="Y2279" i="12908"/>
  <c r="Q2487" i="12908"/>
  <c r="Y2487" i="12908" s="1"/>
  <c r="K2279" i="12908"/>
  <c r="Q2280" i="12908"/>
  <c r="Q2389" i="12908"/>
  <c r="Y2389" i="12908" s="1"/>
  <c r="Y2285" i="12908"/>
  <c r="Q2493" i="12908"/>
  <c r="Y2493" i="12908" s="1"/>
  <c r="Q2286" i="12908"/>
  <c r="Y2263" i="12908"/>
  <c r="Q2367" i="12908"/>
  <c r="Y2367" i="12908" s="1"/>
  <c r="Q2471" i="12908"/>
  <c r="Y2471" i="12908" s="1"/>
  <c r="Q2264" i="12908"/>
  <c r="F20" i="13006"/>
  <c r="AA12" i="12994"/>
  <c r="Q1502" i="12908"/>
  <c r="Y1502" i="12908" s="1"/>
  <c r="Q1521" i="12908"/>
  <c r="Y1521" i="12908" s="1"/>
  <c r="Q1903" i="12908"/>
  <c r="Y1903" i="12908" s="1"/>
  <c r="Q2591" i="12908"/>
  <c r="Y2591" i="12908" s="1"/>
  <c r="Q2316" i="12908"/>
  <c r="Q1540" i="12908"/>
  <c r="Q1482" i="12908"/>
  <c r="AA20" i="13027" s="1"/>
  <c r="Y1481" i="12908"/>
  <c r="Y2554" i="12908"/>
  <c r="Y2253" i="12908"/>
  <c r="Q2461" i="12908"/>
  <c r="Y2461" i="12908" s="1"/>
  <c r="Q2357" i="12908"/>
  <c r="Y2357" i="12908" s="1"/>
  <c r="Y103" i="12908"/>
  <c r="Q1379" i="12908"/>
  <c r="AA12" i="13025" s="1"/>
  <c r="Q1378" i="12908"/>
  <c r="AA11" i="13025" s="1"/>
  <c r="AA20" i="13025" s="1"/>
  <c r="Q1377" i="12908"/>
  <c r="Q717" i="12908"/>
  <c r="Y717" i="12908" s="1"/>
  <c r="W11" i="12992"/>
  <c r="Q696" i="12908"/>
  <c r="Y696" i="12908" s="1"/>
  <c r="W19" i="12992"/>
  <c r="Q738" i="12908"/>
  <c r="Y738" i="12908" s="1"/>
  <c r="Q835" i="12908"/>
  <c r="Y675" i="12908"/>
  <c r="Q891" i="12908"/>
  <c r="Q759" i="12908"/>
  <c r="K675" i="12908"/>
  <c r="Q243" i="12908"/>
  <c r="B19" i="13006"/>
  <c r="C19" i="13006"/>
  <c r="Q1863" i="12908"/>
  <c r="Y1863" i="12908" s="1"/>
  <c r="Y1867" i="12908" s="1"/>
  <c r="Q1879" i="12908"/>
  <c r="Y1879" i="12908" s="1"/>
  <c r="Y1883" i="12908" s="1"/>
  <c r="AB1883" i="12908" s="1"/>
  <c r="Q1871" i="12908"/>
  <c r="Y1871" i="12908" s="1"/>
  <c r="Y1875" i="12908" s="1"/>
  <c r="AB1875" i="12908" s="1"/>
  <c r="Y1855" i="12908"/>
  <c r="Q1079" i="12908"/>
  <c r="Y1079" i="12908" s="1"/>
  <c r="Q1101" i="12908"/>
  <c r="Y1101" i="12908" s="1"/>
  <c r="Q1123" i="12908"/>
  <c r="Y1123" i="12908" s="1"/>
  <c r="Y1057" i="12908"/>
  <c r="Q298" i="12908"/>
  <c r="Y298" i="12908" s="1"/>
  <c r="Q334" i="12908"/>
  <c r="Y334" i="12908" s="1"/>
  <c r="Y226" i="12908"/>
  <c r="Q262" i="12908"/>
  <c r="Y262" i="12908" s="1"/>
  <c r="Q370" i="12908"/>
  <c r="Q1980" i="12908"/>
  <c r="W14" i="13031" s="1"/>
  <c r="Q1979" i="12908"/>
  <c r="W13" i="13031" s="1"/>
  <c r="Q1978" i="12908"/>
  <c r="Q1977" i="12908"/>
  <c r="Y2620" i="12908"/>
  <c r="Q2617" i="12908" s="1"/>
  <c r="Q2358" i="12908"/>
  <c r="Y2358" i="12908" s="1"/>
  <c r="Y2254" i="12908"/>
  <c r="Q2462" i="12908"/>
  <c r="Y2462" i="12908" s="1"/>
  <c r="Y2547" i="12908"/>
  <c r="K2547" i="12908"/>
  <c r="S2547" i="12908" s="1"/>
  <c r="Y2235" i="12908"/>
  <c r="Q2443" i="12908"/>
  <c r="Y2443" i="12908" s="1"/>
  <c r="Q2339" i="12908"/>
  <c r="Y2339" i="12908" s="1"/>
  <c r="Q2236" i="12908"/>
  <c r="Y2257" i="12908"/>
  <c r="Q2361" i="12908"/>
  <c r="Y2361" i="12908" s="1"/>
  <c r="Q2465" i="12908"/>
  <c r="Y2465" i="12908" s="1"/>
  <c r="Q2258" i="12908"/>
  <c r="Y2550" i="12908"/>
  <c r="Y2544" i="12908"/>
  <c r="Y106" i="12908"/>
  <c r="Q29" i="13015" l="1"/>
  <c r="M16" i="13013"/>
  <c r="M2285" i="13015"/>
  <c r="M2389" i="13015" s="1"/>
  <c r="U2389" i="13015" s="1"/>
  <c r="M59" i="13016"/>
  <c r="AC59" i="12989"/>
  <c r="S2285" i="13015"/>
  <c r="AB1824" i="13015"/>
  <c r="AB1823" i="13015"/>
  <c r="S59" i="13013"/>
  <c r="U59" i="13013" s="1"/>
  <c r="M44" i="13014"/>
  <c r="K59" i="13005"/>
  <c r="K44" i="13007" s="1"/>
  <c r="Q2617" i="13015"/>
  <c r="Y2617" i="13015" s="1"/>
  <c r="AC2619" i="13015" s="1"/>
  <c r="Q2622" i="13015" s="1"/>
  <c r="Y2622" i="13015" s="1"/>
  <c r="Q2627" i="13015"/>
  <c r="Y2627" i="13015" s="1"/>
  <c r="AC2630" i="13015" s="1"/>
  <c r="Q2631" i="13015" s="1"/>
  <c r="Y2631" i="13015" s="1"/>
  <c r="O51" i="13013" s="1"/>
  <c r="K2283" i="13015"/>
  <c r="M2283" i="13015" s="1"/>
  <c r="Y2400" i="13015"/>
  <c r="Y2504" i="13015"/>
  <c r="Y2296" i="13015"/>
  <c r="O2553" i="12908"/>
  <c r="M2384" i="13015"/>
  <c r="U2384" i="13015" s="1"/>
  <c r="U2280" i="13015"/>
  <c r="M2488" i="13015"/>
  <c r="U2488" i="13015" s="1"/>
  <c r="AB1805" i="13015"/>
  <c r="AC1805" i="13015" s="1"/>
  <c r="Q1805" i="13015" s="1"/>
  <c r="Y1805" i="13015" s="1"/>
  <c r="O58" i="13013" s="1"/>
  <c r="AH58" i="12989" s="1"/>
  <c r="AI58" i="12989" s="1"/>
  <c r="Y2074" i="13015"/>
  <c r="Q2140" i="13015"/>
  <c r="Y2140" i="13015" s="1"/>
  <c r="Q2096" i="13015"/>
  <c r="Q2118" i="13015"/>
  <c r="Y2118" i="13015" s="1"/>
  <c r="W12" i="13022"/>
  <c r="V12" i="13023" s="1"/>
  <c r="Q836" i="13015"/>
  <c r="Q677" i="13015"/>
  <c r="Q739" i="13015"/>
  <c r="Y739" i="13015" s="1"/>
  <c r="Q760" i="13015"/>
  <c r="Q718" i="13015"/>
  <c r="Y718" i="13015" s="1"/>
  <c r="Q697" i="13015"/>
  <c r="Y697" i="13015" s="1"/>
  <c r="Q244" i="13015"/>
  <c r="Q892" i="13015"/>
  <c r="Y676" i="13015"/>
  <c r="AA12" i="13024"/>
  <c r="Z12" i="13025" s="1"/>
  <c r="Q1401" i="13015"/>
  <c r="Y1401" i="13015" s="1"/>
  <c r="Q1421" i="13015"/>
  <c r="Y1421" i="13015" s="1"/>
  <c r="Q1380" i="13015"/>
  <c r="Y1379" i="13015"/>
  <c r="Q1461" i="13015"/>
  <c r="Y1461" i="13015" s="1"/>
  <c r="Q2300" i="13015"/>
  <c r="Q1441" i="13015"/>
  <c r="Y1441" i="13015" s="1"/>
  <c r="X11" i="13028"/>
  <c r="W11" i="13029" s="1"/>
  <c r="K1607" i="13015"/>
  <c r="Q1625" i="13015"/>
  <c r="Y1625" i="13015" s="1"/>
  <c r="Y1607" i="13015"/>
  <c r="Q1645" i="13015"/>
  <c r="K1606" i="13015"/>
  <c r="Q1624" i="13015"/>
  <c r="Y1624" i="13015" s="1"/>
  <c r="Q1644" i="13015"/>
  <c r="Y1606" i="13015"/>
  <c r="Q1613" i="13015"/>
  <c r="M2387" i="13015"/>
  <c r="U2387" i="13015" s="1"/>
  <c r="M2491" i="13015"/>
  <c r="U2491" i="13015" s="1"/>
  <c r="U2283" i="13015"/>
  <c r="Q2029" i="13015"/>
  <c r="Y2029" i="13015" s="1"/>
  <c r="Q2005" i="13015"/>
  <c r="Y2005" i="13015" s="1"/>
  <c r="W22" i="13030"/>
  <c r="V22" i="13031" s="1"/>
  <c r="Q2077" i="13015"/>
  <c r="Y1981" i="13015"/>
  <c r="Q2053" i="13015"/>
  <c r="Y2053" i="13015" s="1"/>
  <c r="AC1868" i="13015"/>
  <c r="Y1859" i="13015"/>
  <c r="Q474" i="13015"/>
  <c r="Y474" i="13015" s="1"/>
  <c r="Q440" i="13015"/>
  <c r="Y440" i="13015" s="1"/>
  <c r="Q406" i="13015"/>
  <c r="Y406" i="13015" s="1"/>
  <c r="Q508" i="13015"/>
  <c r="Y508" i="13015" s="1"/>
  <c r="Y372" i="13015"/>
  <c r="K16" i="13005"/>
  <c r="S16" i="13013"/>
  <c r="U16" i="13013" s="1"/>
  <c r="AC2631" i="13015"/>
  <c r="Q2632" i="13015" s="1"/>
  <c r="Y2632" i="13015" s="1"/>
  <c r="Y2633" i="13015"/>
  <c r="W21" i="13031"/>
  <c r="M2231" i="12908"/>
  <c r="M2335" i="12908" s="1"/>
  <c r="U2335" i="12908" s="1"/>
  <c r="AA10" i="13025"/>
  <c r="Y60" i="12989"/>
  <c r="AB1867" i="13015"/>
  <c r="AC1867" i="13015" s="1"/>
  <c r="AB1988" i="13015"/>
  <c r="Y57" i="12989"/>
  <c r="AB1714" i="13015"/>
  <c r="AC1714" i="13015" s="1"/>
  <c r="Q1714" i="13015" s="1"/>
  <c r="Y1714" i="13015" s="1"/>
  <c r="O57" i="13013" s="1"/>
  <c r="AH57" i="12989" s="1"/>
  <c r="AI57" i="12989" s="1"/>
  <c r="O2552" i="12908"/>
  <c r="W2552" i="12908" s="1"/>
  <c r="M2282" i="13015"/>
  <c r="K2386" i="13015"/>
  <c r="S2386" i="13015" s="1"/>
  <c r="K2490" i="13015"/>
  <c r="S2490" i="13015" s="1"/>
  <c r="S2282" i="13015"/>
  <c r="W10" i="13022"/>
  <c r="Q674" i="13015"/>
  <c r="Q693" i="13015"/>
  <c r="Y693" i="13015" s="1"/>
  <c r="Y672" i="13015"/>
  <c r="Q969" i="13015"/>
  <c r="Q756" i="13015"/>
  <c r="K672" i="13015"/>
  <c r="Q889" i="13015"/>
  <c r="Q673" i="13015"/>
  <c r="Q832" i="13015"/>
  <c r="Q240" i="13015"/>
  <c r="Q735" i="13015"/>
  <c r="Y735" i="13015" s="1"/>
  <c r="Q714" i="13015"/>
  <c r="Y714" i="13015" s="1"/>
  <c r="AA11" i="13024"/>
  <c r="Q1460" i="13015"/>
  <c r="Y1460" i="13015" s="1"/>
  <c r="S1460" i="13015" s="1"/>
  <c r="Q1400" i="13015"/>
  <c r="Y1400" i="13015" s="1"/>
  <c r="S1400" i="13015" s="1"/>
  <c r="Y1378" i="13015"/>
  <c r="Q2299" i="13015"/>
  <c r="Q1440" i="13015"/>
  <c r="Y1440" i="13015" s="1"/>
  <c r="S1440" i="13015" s="1"/>
  <c r="Q1420" i="13015"/>
  <c r="Y1420" i="13015" s="1"/>
  <c r="S1420" i="13015" s="1"/>
  <c r="K1378" i="13015"/>
  <c r="M2232" i="13015"/>
  <c r="Y1604" i="13015"/>
  <c r="Q1642" i="13015"/>
  <c r="Q1622" i="13015"/>
  <c r="Y1622" i="13015" s="1"/>
  <c r="K1604" i="13015"/>
  <c r="K1605" i="13015"/>
  <c r="Q1643" i="13015"/>
  <c r="Y1605" i="13015"/>
  <c r="Q1623" i="13015"/>
  <c r="Y1623" i="13015" s="1"/>
  <c r="K2387" i="13015"/>
  <c r="S2387" i="13015" s="1"/>
  <c r="S2283" i="13015"/>
  <c r="K2491" i="13015"/>
  <c r="S2491" i="13015" s="1"/>
  <c r="M2547" i="12908"/>
  <c r="U2547" i="12908" s="1"/>
  <c r="Q2139" i="13015"/>
  <c r="Y2139" i="13015" s="1"/>
  <c r="Q2117" i="13015"/>
  <c r="Y2117" i="13015" s="1"/>
  <c r="Q2095" i="13015"/>
  <c r="Y2073" i="13015"/>
  <c r="Q2141" i="13015"/>
  <c r="Y2141" i="13015" s="1"/>
  <c r="Q2097" i="13015"/>
  <c r="Q2119" i="13015"/>
  <c r="Y2119" i="13015" s="1"/>
  <c r="Y2075" i="13015"/>
  <c r="V13" i="13031"/>
  <c r="W21" i="13030"/>
  <c r="Y56" i="12989"/>
  <c r="AB1203" i="13015"/>
  <c r="AC1203" i="13015" s="1"/>
  <c r="Y34" i="12989"/>
  <c r="AB1386" i="13015"/>
  <c r="Y41" i="12989"/>
  <c r="AB1612" i="13015"/>
  <c r="O2550" i="12908"/>
  <c r="W2550" i="12908" s="1"/>
  <c r="Q1563" i="13015"/>
  <c r="Y1563" i="13015" s="1"/>
  <c r="Y1541" i="13015"/>
  <c r="Q1585" i="13015"/>
  <c r="Y1585" i="13015" s="1"/>
  <c r="AA10" i="13024"/>
  <c r="Q1419" i="13015"/>
  <c r="Y1419" i="13015" s="1"/>
  <c r="S1419" i="13015" s="1"/>
  <c r="Q1439" i="13015"/>
  <c r="Y1439" i="13015" s="1"/>
  <c r="S1439" i="13015" s="1"/>
  <c r="K1377" i="13015"/>
  <c r="Q1459" i="13015"/>
  <c r="Y1459" i="13015" s="1"/>
  <c r="S1459" i="13015" s="1"/>
  <c r="Q1399" i="13015"/>
  <c r="Y1399" i="13015" s="1"/>
  <c r="S1399" i="13015" s="1"/>
  <c r="Y1377" i="13015"/>
  <c r="M2231" i="13015"/>
  <c r="X13" i="13028"/>
  <c r="W13" i="13029" s="1"/>
  <c r="Q1627" i="13015"/>
  <c r="Y1627" i="13015" s="1"/>
  <c r="Y1609" i="13015"/>
  <c r="Q1629" i="13015"/>
  <c r="Y1629" i="13015" s="1"/>
  <c r="Y1647" i="13015"/>
  <c r="Q2098" i="13015"/>
  <c r="Y2076" i="13015"/>
  <c r="Q2142" i="13015"/>
  <c r="Y2142" i="13015" s="1"/>
  <c r="Q2120" i="13015"/>
  <c r="Y2120" i="13015" s="1"/>
  <c r="K2286" i="13015"/>
  <c r="K2488" i="13015"/>
  <c r="S2488" i="13015" s="1"/>
  <c r="K2384" i="13015"/>
  <c r="S2384" i="13015" s="1"/>
  <c r="S2280" i="13015"/>
  <c r="U2285" i="13015"/>
  <c r="M2548" i="12908"/>
  <c r="U2548" i="12908" s="1"/>
  <c r="AB1827" i="13015"/>
  <c r="AC1827" i="13015" s="1"/>
  <c r="Y2317" i="13015"/>
  <c r="Q2525" i="13015"/>
  <c r="Y2525" i="13015" s="1"/>
  <c r="Q2421" i="13015"/>
  <c r="Y2421" i="13015" s="1"/>
  <c r="Q835" i="13015"/>
  <c r="Q717" i="13015"/>
  <c r="Y717" i="13015" s="1"/>
  <c r="K675" i="13015"/>
  <c r="Q696" i="13015"/>
  <c r="Y696" i="13015" s="1"/>
  <c r="Q759" i="13015"/>
  <c r="Q243" i="13015"/>
  <c r="W11" i="13022"/>
  <c r="V11" i="13023" s="1"/>
  <c r="Q738" i="13015"/>
  <c r="Y738" i="13015" s="1"/>
  <c r="Y675" i="13015"/>
  <c r="W19" i="13022"/>
  <c r="V19" i="13023" s="1"/>
  <c r="Q891" i="13015"/>
  <c r="X14" i="13028"/>
  <c r="W14" i="13029" s="1"/>
  <c r="Q1628" i="13015"/>
  <c r="Y1628" i="13015" s="1"/>
  <c r="Y1610" i="13015"/>
  <c r="Q1630" i="13015"/>
  <c r="Y1630" i="13015" s="1"/>
  <c r="Y1648" i="13015"/>
  <c r="U13" i="13018"/>
  <c r="U13" i="13020"/>
  <c r="Q169" i="13015"/>
  <c r="Y169" i="13015" s="1"/>
  <c r="Q32" i="13015"/>
  <c r="Q132" i="13015"/>
  <c r="Y132" i="13015" s="1"/>
  <c r="Y29" i="13015"/>
  <c r="Q66" i="13015"/>
  <c r="Y66" i="13015" s="1"/>
  <c r="Q206" i="13015"/>
  <c r="Y206" i="13015" s="1"/>
  <c r="Q30" i="13015"/>
  <c r="O2554" i="12908"/>
  <c r="O2554" i="13015" s="1"/>
  <c r="O2551" i="12908"/>
  <c r="W2551" i="12908" s="1"/>
  <c r="O2552" i="13015"/>
  <c r="W2553" i="12908"/>
  <c r="O2553" i="13015"/>
  <c r="W21" i="12989"/>
  <c r="W30" i="12989"/>
  <c r="W46" i="12989"/>
  <c r="W34" i="12989"/>
  <c r="W58" i="12989"/>
  <c r="W59" i="12989"/>
  <c r="W56" i="12989"/>
  <c r="W60" i="12989"/>
  <c r="W41" i="12989"/>
  <c r="W57" i="12989"/>
  <c r="W37" i="12989"/>
  <c r="V14" i="12989"/>
  <c r="V18" i="12989"/>
  <c r="Y18" i="12989" s="1"/>
  <c r="V15" i="12989"/>
  <c r="V19" i="12989"/>
  <c r="V16" i="12989"/>
  <c r="Y16" i="12989" s="1"/>
  <c r="V17" i="12989"/>
  <c r="V61" i="12989"/>
  <c r="V32" i="12989"/>
  <c r="V33" i="12989"/>
  <c r="V31" i="12989"/>
  <c r="V40" i="12989"/>
  <c r="V38" i="12989"/>
  <c r="V39" i="12989"/>
  <c r="V44" i="12989"/>
  <c r="Y44" i="12989" s="1"/>
  <c r="V45" i="12989"/>
  <c r="V43" i="12989"/>
  <c r="V24" i="12989"/>
  <c r="Y24" i="12989" s="1"/>
  <c r="V28" i="12989"/>
  <c r="V25" i="12989"/>
  <c r="Y25" i="12989" s="1"/>
  <c r="V29" i="12989"/>
  <c r="Y29" i="12989" s="1"/>
  <c r="V26" i="12989"/>
  <c r="Y26" i="12989" s="1"/>
  <c r="V23" i="12989"/>
  <c r="V27" i="12989"/>
  <c r="Y27" i="12989" s="1"/>
  <c r="V36" i="12989"/>
  <c r="Y36" i="12989" s="1"/>
  <c r="V35" i="12989"/>
  <c r="Y35" i="12989" s="1"/>
  <c r="Y46" i="12989"/>
  <c r="Y21" i="12989"/>
  <c r="Y2258" i="12908"/>
  <c r="Q2466" i="12908"/>
  <c r="Y2466" i="12908" s="1"/>
  <c r="Q2362" i="12908"/>
  <c r="Y2362" i="12908" s="1"/>
  <c r="K696" i="12908"/>
  <c r="S696" i="12908" s="1"/>
  <c r="K738" i="12908"/>
  <c r="S738" i="12908" s="1"/>
  <c r="K717" i="12908"/>
  <c r="S717" i="12908" s="1"/>
  <c r="K835" i="12908"/>
  <c r="K759" i="12908"/>
  <c r="K891" i="12908"/>
  <c r="K243" i="12908"/>
  <c r="Y228" i="12908"/>
  <c r="Q300" i="12908"/>
  <c r="Y300" i="12908" s="1"/>
  <c r="Q336" i="12908"/>
  <c r="Y336" i="12908" s="1"/>
  <c r="Q372" i="12908"/>
  <c r="Q264" i="12908"/>
  <c r="Y264" i="12908" s="1"/>
  <c r="Y2627" i="12908"/>
  <c r="Q2001" i="12908"/>
  <c r="Y2001" i="12908" s="1"/>
  <c r="Q2025" i="12908"/>
  <c r="Y2025" i="12908" s="1"/>
  <c r="Q2049" i="12908"/>
  <c r="Y2049" i="12908" s="1"/>
  <c r="Q2073" i="12908"/>
  <c r="Y1977" i="12908"/>
  <c r="Q404" i="12908"/>
  <c r="Y404" i="12908" s="1"/>
  <c r="Y370" i="12908"/>
  <c r="Q472" i="12908"/>
  <c r="Y472" i="12908" s="1"/>
  <c r="Q506" i="12908"/>
  <c r="Y506" i="12908" s="1"/>
  <c r="Q438" i="12908"/>
  <c r="Y438" i="12908" s="1"/>
  <c r="C23" i="13006"/>
  <c r="C25" i="13006" s="1"/>
  <c r="C27" i="13006" s="1"/>
  <c r="C29" i="13006" s="1"/>
  <c r="Q2560" i="12908" s="1"/>
  <c r="Q2560" i="13015" s="1"/>
  <c r="C32" i="13006"/>
  <c r="Y2283" i="12908"/>
  <c r="Q2491" i="12908"/>
  <c r="Y2491" i="12908" s="1"/>
  <c r="Q2387" i="12908"/>
  <c r="Y2387" i="12908" s="1"/>
  <c r="Y244" i="12908"/>
  <c r="Q352" i="12908"/>
  <c r="Y352" i="12908" s="1"/>
  <c r="Q316" i="12908"/>
  <c r="Y316" i="12908" s="1"/>
  <c r="Q388" i="12908"/>
  <c r="Q280" i="12908"/>
  <c r="Y280" i="12908" s="1"/>
  <c r="Q2450" i="12908"/>
  <c r="Y2450" i="12908" s="1"/>
  <c r="Y2242" i="12908"/>
  <c r="Q2346" i="12908"/>
  <c r="Y2346" i="12908" s="1"/>
  <c r="Q1582" i="12908"/>
  <c r="Y1582" i="12908" s="1"/>
  <c r="Q1560" i="12908"/>
  <c r="Y1560" i="12908" s="1"/>
  <c r="Y1538" i="12908"/>
  <c r="AB1824" i="12908"/>
  <c r="AB1823" i="12908"/>
  <c r="Y1978" i="12908"/>
  <c r="Q2026" i="12908"/>
  <c r="Y2026" i="12908" s="1"/>
  <c r="Q2002" i="12908"/>
  <c r="Y2002" i="12908" s="1"/>
  <c r="Q2050" i="12908"/>
  <c r="Y2050" i="12908" s="1"/>
  <c r="Q2074" i="12908"/>
  <c r="M1978" i="12908"/>
  <c r="Y1859" i="12908"/>
  <c r="B32" i="13006"/>
  <c r="B23" i="13006"/>
  <c r="B25" i="13006" s="1"/>
  <c r="B27" i="13006" s="1"/>
  <c r="B29" i="13006" s="1"/>
  <c r="Q2557" i="12908" s="1"/>
  <c r="Q2557" i="13015" s="1"/>
  <c r="Y891" i="12908"/>
  <c r="Q909" i="12908"/>
  <c r="Y909" i="12908" s="1"/>
  <c r="Q927" i="12908"/>
  <c r="Y927" i="12908" s="1"/>
  <c r="Q945" i="12908"/>
  <c r="Y945" i="12908" s="1"/>
  <c r="Q556" i="12908"/>
  <c r="AA11" i="12993"/>
  <c r="AA20" i="12993" s="1"/>
  <c r="Y1378" i="12908"/>
  <c r="Q1440" i="12908"/>
  <c r="Y1440" i="12908" s="1"/>
  <c r="S1440" i="12908" s="1"/>
  <c r="Q1420" i="12908"/>
  <c r="Y1420" i="12908" s="1"/>
  <c r="S1420" i="12908" s="1"/>
  <c r="Q1460" i="12908"/>
  <c r="Y1460" i="12908" s="1"/>
  <c r="S1460" i="12908" s="1"/>
  <c r="Q1400" i="12908"/>
  <c r="Y1400" i="12908" s="1"/>
  <c r="S1400" i="12908" s="1"/>
  <c r="K1378" i="12908"/>
  <c r="Q2299" i="12908"/>
  <c r="E19" i="13006"/>
  <c r="D19" i="13006"/>
  <c r="AA20" i="12994"/>
  <c r="F33" i="13006"/>
  <c r="Q1522" i="12908"/>
  <c r="Y1522" i="12908" s="1"/>
  <c r="Q1503" i="12908"/>
  <c r="Y1503" i="12908" s="1"/>
  <c r="Q1904" i="12908"/>
  <c r="Y1904" i="12908" s="1"/>
  <c r="Q2317" i="12908"/>
  <c r="Q1541" i="12908"/>
  <c r="Q2592" i="12908"/>
  <c r="Y2592" i="12908" s="1"/>
  <c r="Y1482" i="12908"/>
  <c r="X13" i="12995"/>
  <c r="Q1627" i="12908"/>
  <c r="Y1627" i="12908" s="1"/>
  <c r="Y1609" i="12908"/>
  <c r="Q1623" i="12908"/>
  <c r="Y1623" i="12908" s="1"/>
  <c r="Y1605" i="12908"/>
  <c r="K1605" i="12908"/>
  <c r="Q1643" i="12908"/>
  <c r="Y1643" i="12908" s="1"/>
  <c r="Y1059" i="12908"/>
  <c r="Q1103" i="12908"/>
  <c r="Y1103" i="12908" s="1"/>
  <c r="Q1081" i="12908"/>
  <c r="Y1081" i="12908" s="1"/>
  <c r="Q1125" i="12908"/>
  <c r="Y1125" i="12908" s="1"/>
  <c r="W20" i="12992"/>
  <c r="C33" i="13006"/>
  <c r="B33" i="13006"/>
  <c r="Q719" i="12908"/>
  <c r="Y719" i="12908" s="1"/>
  <c r="Q740" i="12908"/>
  <c r="Y740" i="12908" s="1"/>
  <c r="Q837" i="12908"/>
  <c r="Q893" i="12908"/>
  <c r="Q698" i="12908"/>
  <c r="Y698" i="12908" s="1"/>
  <c r="Q761" i="12908"/>
  <c r="Q245" i="12908"/>
  <c r="Y677" i="12908"/>
  <c r="Y892" i="12908"/>
  <c r="Q910" i="12908"/>
  <c r="Y910" i="12908" s="1"/>
  <c r="Q946" i="12908"/>
  <c r="Y946" i="12908" s="1"/>
  <c r="Q928" i="12908"/>
  <c r="Y928" i="12908" s="1"/>
  <c r="Q557" i="12908"/>
  <c r="M2232" i="12908"/>
  <c r="Z50" i="12989"/>
  <c r="AB2618" i="12908"/>
  <c r="S672" i="12908"/>
  <c r="Q312" i="12908"/>
  <c r="Y312" i="12908" s="1"/>
  <c r="Q276" i="12908"/>
  <c r="Y276" i="12908" s="1"/>
  <c r="Q348" i="12908"/>
  <c r="Y348" i="12908" s="1"/>
  <c r="Y240" i="12908"/>
  <c r="Q384" i="12908"/>
  <c r="Y1980" i="12908"/>
  <c r="W14" i="12991"/>
  <c r="Q2052" i="12908"/>
  <c r="Y2052" i="12908" s="1"/>
  <c r="Q2004" i="12908"/>
  <c r="Y2004" i="12908" s="1"/>
  <c r="Q2076" i="12908"/>
  <c r="Q2028" i="12908"/>
  <c r="Y2028" i="12908" s="1"/>
  <c r="Q1981" i="12908"/>
  <c r="W22" i="13031" s="1"/>
  <c r="Y835" i="12908"/>
  <c r="Q873" i="12908"/>
  <c r="Y873" i="12908" s="1"/>
  <c r="Q854" i="12908"/>
  <c r="Y854" i="12908" s="1"/>
  <c r="Y2316" i="12908"/>
  <c r="Q2420" i="12908"/>
  <c r="Y2420" i="12908" s="1"/>
  <c r="Q2524" i="12908"/>
  <c r="Y2524" i="12908" s="1"/>
  <c r="S2279" i="12908"/>
  <c r="K2487" i="12908"/>
  <c r="S2487" i="12908" s="1"/>
  <c r="K2383" i="12908"/>
  <c r="S2383" i="12908" s="1"/>
  <c r="Q1644" i="12908"/>
  <c r="Y1644" i="12908" s="1"/>
  <c r="Q1624" i="12908"/>
  <c r="Y1624" i="12908" s="1"/>
  <c r="Y1606" i="12908"/>
  <c r="K1606" i="12908"/>
  <c r="Q1613" i="12908"/>
  <c r="X10" i="13029" s="1"/>
  <c r="Y2617" i="12908"/>
  <c r="Y759" i="12908"/>
  <c r="Q778" i="12908"/>
  <c r="Y778" i="12908" s="1"/>
  <c r="Q816" i="12908"/>
  <c r="Y816" i="12908" s="1"/>
  <c r="Q797" i="12908"/>
  <c r="Y797" i="12908" s="1"/>
  <c r="K1377" i="12908"/>
  <c r="Q1399" i="12908"/>
  <c r="Y1399" i="12908" s="1"/>
  <c r="Q1419" i="12908"/>
  <c r="Y1419" i="12908" s="1"/>
  <c r="Q1459" i="12908"/>
  <c r="Y1459" i="12908" s="1"/>
  <c r="Y1377" i="12908"/>
  <c r="AA10" i="12993"/>
  <c r="Q1439" i="12908"/>
  <c r="Y1439" i="12908" s="1"/>
  <c r="Y2286" i="12908"/>
  <c r="Q2390" i="12908"/>
  <c r="Y2390" i="12908" s="1"/>
  <c r="Q2494" i="12908"/>
  <c r="Y2494" i="12908" s="1"/>
  <c r="M2279" i="12908"/>
  <c r="Q1622" i="12908"/>
  <c r="Y1622" i="12908" s="1"/>
  <c r="K1604" i="12908"/>
  <c r="Q1642" i="12908"/>
  <c r="Y1642" i="12908" s="1"/>
  <c r="Y1604" i="12908"/>
  <c r="Q1630" i="12908"/>
  <c r="Y1630" i="12908" s="1"/>
  <c r="Y1648" i="12908"/>
  <c r="Y542" i="12908"/>
  <c r="Q575" i="12908"/>
  <c r="Y575" i="12908" s="1"/>
  <c r="Q641" i="12908"/>
  <c r="Y641" i="12908" s="1"/>
  <c r="Q608" i="12908"/>
  <c r="Y608" i="12908" s="1"/>
  <c r="Y2239" i="12908"/>
  <c r="Q2343" i="12908"/>
  <c r="Y2343" i="12908" s="1"/>
  <c r="Q2447" i="12908"/>
  <c r="Y2447" i="12908" s="1"/>
  <c r="F23" i="13006"/>
  <c r="F25" i="13006" s="1"/>
  <c r="F27" i="13006" s="1"/>
  <c r="F29" i="13006" s="1"/>
  <c r="Q2569" i="12908" s="1"/>
  <c r="Q2569" i="13015" s="1"/>
  <c r="F32" i="13006"/>
  <c r="Z51" i="12989"/>
  <c r="AB2630" i="12908"/>
  <c r="K714" i="12908"/>
  <c r="S714" i="12908" s="1"/>
  <c r="K735" i="12908"/>
  <c r="S735" i="12908" s="1"/>
  <c r="K693" i="12908"/>
  <c r="S693" i="12908" s="1"/>
  <c r="K756" i="12908"/>
  <c r="K889" i="12908"/>
  <c r="K832" i="12908"/>
  <c r="K240" i="12908"/>
  <c r="Q813" i="12908"/>
  <c r="Y813" i="12908" s="1"/>
  <c r="Q775" i="12908"/>
  <c r="Y775" i="12908" s="1"/>
  <c r="Q794" i="12908"/>
  <c r="Y794" i="12908" s="1"/>
  <c r="Y756" i="12908"/>
  <c r="Y111" i="12908"/>
  <c r="Q2469" i="12908"/>
  <c r="Y2469" i="12908" s="1"/>
  <c r="Y2261" i="12908"/>
  <c r="Q2365" i="12908"/>
  <c r="Y2365" i="12908" s="1"/>
  <c r="Y2236" i="12908"/>
  <c r="Q2340" i="12908"/>
  <c r="Y2340" i="12908" s="1"/>
  <c r="Q2444" i="12908"/>
  <c r="Y2444" i="12908" s="1"/>
  <c r="Q2027" i="12908"/>
  <c r="Y2027" i="12908" s="1"/>
  <c r="Y1979" i="12908"/>
  <c r="Q2051" i="12908"/>
  <c r="Y2051" i="12908" s="1"/>
  <c r="Q2075" i="12908"/>
  <c r="Q2003" i="12908"/>
  <c r="Y2003" i="12908" s="1"/>
  <c r="W13" i="12991"/>
  <c r="Y243" i="12908"/>
  <c r="Q351" i="12908"/>
  <c r="Y351" i="12908" s="1"/>
  <c r="Q279" i="12908"/>
  <c r="Y279" i="12908" s="1"/>
  <c r="Q315" i="12908"/>
  <c r="Y315" i="12908" s="1"/>
  <c r="Q387" i="12908"/>
  <c r="E20" i="13006"/>
  <c r="Q1461" i="12908"/>
  <c r="Y1461" i="12908" s="1"/>
  <c r="AA12" i="12993"/>
  <c r="D20" i="13006"/>
  <c r="Q1441" i="12908"/>
  <c r="Y1441" i="12908" s="1"/>
  <c r="Q1401" i="12908"/>
  <c r="Y1401" i="12908" s="1"/>
  <c r="Q2300" i="12908"/>
  <c r="Q1421" i="12908"/>
  <c r="Y1421" i="12908" s="1"/>
  <c r="Y1379" i="12908"/>
  <c r="Q1380" i="12908"/>
  <c r="Q1562" i="12908"/>
  <c r="Y1562" i="12908" s="1"/>
  <c r="Y1540" i="12908"/>
  <c r="Q1584" i="12908"/>
  <c r="Y1584" i="12908" s="1"/>
  <c r="Y2264" i="12908"/>
  <c r="Q2472" i="12908"/>
  <c r="Y2472" i="12908" s="1"/>
  <c r="Q2368" i="12908"/>
  <c r="Y2368" i="12908" s="1"/>
  <c r="K2285" i="12908"/>
  <c r="Q2384" i="12908"/>
  <c r="Y2384" i="12908" s="1"/>
  <c r="Q2488" i="12908"/>
  <c r="Y2488" i="12908" s="1"/>
  <c r="Y2280" i="12908"/>
  <c r="K2280" i="12908"/>
  <c r="K2283" i="12908" s="1"/>
  <c r="M2283" i="12908" s="1"/>
  <c r="K2282" i="12908"/>
  <c r="X14" i="12995"/>
  <c r="Q1628" i="12908"/>
  <c r="Y1628" i="12908" s="1"/>
  <c r="Y1610" i="12908"/>
  <c r="Y1607" i="12908"/>
  <c r="X11" i="12995"/>
  <c r="K1607" i="12908"/>
  <c r="Q1625" i="12908"/>
  <c r="Y1625" i="12908" s="1"/>
  <c r="Q1645" i="12908"/>
  <c r="Y1645" i="12908" s="1"/>
  <c r="Y836" i="12908"/>
  <c r="Q874" i="12908"/>
  <c r="Y874" i="12908" s="1"/>
  <c r="Q855" i="12908"/>
  <c r="Y855" i="12908" s="1"/>
  <c r="AA18" i="12994"/>
  <c r="Q44" i="13007"/>
  <c r="W44" i="13007" s="1"/>
  <c r="Y44" i="13007" s="1"/>
  <c r="AE59" i="12989"/>
  <c r="Y2315" i="12908"/>
  <c r="Q2523" i="12908"/>
  <c r="Y2523" i="12908" s="1"/>
  <c r="Q2419" i="12908"/>
  <c r="Y2419" i="12908" s="1"/>
  <c r="Q943" i="12908"/>
  <c r="Y943" i="12908" s="1"/>
  <c r="Q925" i="12908"/>
  <c r="Y925" i="12908" s="1"/>
  <c r="Q907" i="12908"/>
  <c r="Y907" i="12908" s="1"/>
  <c r="Q554" i="12908"/>
  <c r="Y889" i="12908"/>
  <c r="Y969" i="12908"/>
  <c r="Q1041" i="12908"/>
  <c r="Y1041" i="12908" s="1"/>
  <c r="Q993" i="12908"/>
  <c r="Y993" i="12908" s="1"/>
  <c r="Q1017" i="12908"/>
  <c r="Y1017" i="12908" s="1"/>
  <c r="Q1065" i="12908"/>
  <c r="Q1153" i="12908"/>
  <c r="Y1153" i="12908" s="1"/>
  <c r="Q225" i="12908"/>
  <c r="Q539" i="12908"/>
  <c r="K969" i="12908"/>
  <c r="Q1887" i="12908"/>
  <c r="Y1887" i="12908" s="1"/>
  <c r="Y673" i="12908"/>
  <c r="Q694" i="12908"/>
  <c r="Y694" i="12908" s="1"/>
  <c r="Q715" i="12908"/>
  <c r="Y715" i="12908" s="1"/>
  <c r="Q757" i="12908"/>
  <c r="Q833" i="12908"/>
  <c r="Q736" i="12908"/>
  <c r="Y736" i="12908" s="1"/>
  <c r="K673" i="12908"/>
  <c r="Q241" i="12908"/>
  <c r="Q890" i="12908"/>
  <c r="AA51" i="12989"/>
  <c r="AB2631" i="12908"/>
  <c r="Q1629" i="12908"/>
  <c r="Y1629" i="12908" s="1"/>
  <c r="Y1647" i="12908"/>
  <c r="Y760" i="12908"/>
  <c r="Q817" i="12908"/>
  <c r="Y817" i="12908" s="1"/>
  <c r="Q779" i="12908"/>
  <c r="Y779" i="12908" s="1"/>
  <c r="Q798" i="12908"/>
  <c r="Y798" i="12908" s="1"/>
  <c r="S2276" i="12908"/>
  <c r="K2484" i="12908"/>
  <c r="S2484" i="12908" s="1"/>
  <c r="K2380" i="12908"/>
  <c r="S2380" i="12908" s="1"/>
  <c r="Y1539" i="12908"/>
  <c r="Q1561" i="12908"/>
  <c r="Y1561" i="12908" s="1"/>
  <c r="Q1583" i="12908"/>
  <c r="Y1583" i="12908" s="1"/>
  <c r="W18" i="12992"/>
  <c r="Q870" i="12908"/>
  <c r="Y870" i="12908" s="1"/>
  <c r="Y832" i="12908"/>
  <c r="Q851" i="12908"/>
  <c r="Y851" i="12908" s="1"/>
  <c r="Y674" i="12908"/>
  <c r="Q695" i="12908"/>
  <c r="Y695" i="12908" s="1"/>
  <c r="Q737" i="12908"/>
  <c r="Y737" i="12908" s="1"/>
  <c r="Q716" i="12908"/>
  <c r="Y716" i="12908" s="1"/>
  <c r="Q242" i="12908"/>
  <c r="Q758" i="12908"/>
  <c r="K674" i="12908"/>
  <c r="AA50" i="12989"/>
  <c r="AB2619" i="12908"/>
  <c r="X46" i="12989"/>
  <c r="X60" i="12989"/>
  <c r="X34" i="12989"/>
  <c r="X58" i="12989"/>
  <c r="X59" i="12989"/>
  <c r="X30" i="12989"/>
  <c r="X21" i="12989"/>
  <c r="X56" i="12989"/>
  <c r="X41" i="12989"/>
  <c r="X57" i="12989"/>
  <c r="X37" i="12989"/>
  <c r="M2253" i="12908" l="1"/>
  <c r="M2439" i="12908"/>
  <c r="U2439" i="12908" s="1"/>
  <c r="U2231" i="12908"/>
  <c r="O2550" i="13015"/>
  <c r="W2550" i="13015" s="1"/>
  <c r="M2493" i="13015"/>
  <c r="U2493" i="13015" s="1"/>
  <c r="AC2618" i="13015"/>
  <c r="Q2621" i="13015" s="1"/>
  <c r="Y2621" i="13015" s="1"/>
  <c r="O50" i="13013" s="1"/>
  <c r="M50" i="13005" s="1"/>
  <c r="M35" i="13007" s="1"/>
  <c r="W59" i="13005"/>
  <c r="Y59" i="13005" s="1"/>
  <c r="M44" i="13017"/>
  <c r="S59" i="13016"/>
  <c r="U59" i="13016" s="1"/>
  <c r="Y2623" i="13015"/>
  <c r="O2547" i="12908"/>
  <c r="W2547" i="12908" s="1"/>
  <c r="AH51" i="12989"/>
  <c r="AI51" i="12989" s="1"/>
  <c r="O36" i="13014"/>
  <c r="M51" i="13005"/>
  <c r="M36" i="13007" s="1"/>
  <c r="W2554" i="12908"/>
  <c r="O2551" i="13015"/>
  <c r="M2551" i="13015" s="1"/>
  <c r="U2551" i="13015" s="1"/>
  <c r="K759" i="13015"/>
  <c r="K243" i="13015"/>
  <c r="K738" i="13015"/>
  <c r="S738" i="13015" s="1"/>
  <c r="K891" i="13015"/>
  <c r="K717" i="13015"/>
  <c r="S717" i="13015" s="1"/>
  <c r="K835" i="13015"/>
  <c r="K696" i="13015"/>
  <c r="S696" i="13015" s="1"/>
  <c r="Y1643" i="13015"/>
  <c r="Y1642" i="13015"/>
  <c r="Q907" i="13015"/>
  <c r="Y907" i="13015" s="1"/>
  <c r="Q554" i="13015"/>
  <c r="Q925" i="13015"/>
  <c r="Y925" i="13015" s="1"/>
  <c r="Y889" i="13015"/>
  <c r="Q943" i="13015"/>
  <c r="Y943" i="13015" s="1"/>
  <c r="S672" i="13015"/>
  <c r="Q1866" i="13015"/>
  <c r="Y1866" i="13015" s="1"/>
  <c r="Q1874" i="13015"/>
  <c r="Y1874" i="13015" s="1"/>
  <c r="Q1882" i="13015"/>
  <c r="Y1882" i="13015" s="1"/>
  <c r="Q1858" i="13015"/>
  <c r="Y1858" i="13015" s="1"/>
  <c r="Y1645" i="13015"/>
  <c r="W20" i="13022"/>
  <c r="V20" i="13023" s="1"/>
  <c r="Q837" i="13015"/>
  <c r="Q698" i="13015"/>
  <c r="Y698" i="13015" s="1"/>
  <c r="Q761" i="13015"/>
  <c r="Q245" i="13015"/>
  <c r="Q740" i="13015"/>
  <c r="Y740" i="13015" s="1"/>
  <c r="Y677" i="13015"/>
  <c r="Q893" i="13015"/>
  <c r="Q719" i="13015"/>
  <c r="Y719" i="13015" s="1"/>
  <c r="Y2096" i="13015"/>
  <c r="Q2162" i="13015"/>
  <c r="Y14" i="12989"/>
  <c r="U14" i="13020"/>
  <c r="U14" i="13018"/>
  <c r="Q207" i="13015"/>
  <c r="Y207" i="13015" s="1"/>
  <c r="Q33" i="13015"/>
  <c r="Q170" i="13015"/>
  <c r="Y170" i="13015" s="1"/>
  <c r="Q31" i="13015"/>
  <c r="Q133" i="13015"/>
  <c r="Y133" i="13015" s="1"/>
  <c r="Y30" i="13015"/>
  <c r="Q67" i="13015"/>
  <c r="Y67" i="13015" s="1"/>
  <c r="Y43" i="12989"/>
  <c r="Y38" i="12989"/>
  <c r="Y32" i="12989"/>
  <c r="Y19" i="12989"/>
  <c r="U21" i="13020"/>
  <c r="U21" i="13018"/>
  <c r="Q172" i="13015"/>
  <c r="Y172" i="13015" s="1"/>
  <c r="Q135" i="13015"/>
  <c r="Y135" i="13015" s="1"/>
  <c r="Q69" i="13015"/>
  <c r="Y69" i="13015" s="1"/>
  <c r="Q209" i="13015"/>
  <c r="Y209" i="13015" s="1"/>
  <c r="Y32" i="13015"/>
  <c r="Q279" i="13015"/>
  <c r="Y279" i="13015" s="1"/>
  <c r="Y243" i="13015"/>
  <c r="Q387" i="13015"/>
  <c r="Q351" i="13015"/>
  <c r="Y351" i="13015" s="1"/>
  <c r="Q315" i="13015"/>
  <c r="Y315" i="13015" s="1"/>
  <c r="Z10" i="13025"/>
  <c r="AA19" i="13024"/>
  <c r="Z19" i="13025" s="1"/>
  <c r="Q1329" i="13015"/>
  <c r="Y1329" i="13015" s="1"/>
  <c r="Q1203" i="13015"/>
  <c r="Y1203" i="13015" s="1"/>
  <c r="O56" i="13013" s="1"/>
  <c r="Q1287" i="13015"/>
  <c r="Y1287" i="13015" s="1"/>
  <c r="Q1245" i="13015"/>
  <c r="Y1245" i="13015" s="1"/>
  <c r="Q1371" i="13015"/>
  <c r="Y1371" i="13015" s="1"/>
  <c r="V21" i="13031"/>
  <c r="Y2097" i="13015"/>
  <c r="Q2164" i="13015"/>
  <c r="K1643" i="13015"/>
  <c r="S1643" i="13015" s="1"/>
  <c r="K1623" i="13015"/>
  <c r="S1623" i="13015" s="1"/>
  <c r="Y1611" i="13015"/>
  <c r="Q276" i="13015"/>
  <c r="Y276" i="13015" s="1"/>
  <c r="Q384" i="13015"/>
  <c r="Y240" i="13015"/>
  <c r="Q348" i="13015"/>
  <c r="Y348" i="13015" s="1"/>
  <c r="Q312" i="13015"/>
  <c r="Y312" i="13015" s="1"/>
  <c r="K714" i="13015"/>
  <c r="S714" i="13015" s="1"/>
  <c r="K889" i="13015"/>
  <c r="K693" i="13015"/>
  <c r="S693" i="13015" s="1"/>
  <c r="K756" i="13015"/>
  <c r="K832" i="13015"/>
  <c r="K735" i="13015"/>
  <c r="S735" i="13015" s="1"/>
  <c r="K240" i="13015"/>
  <c r="AA19" i="13025"/>
  <c r="M51" i="13013"/>
  <c r="AB2625" i="13015"/>
  <c r="Y1644" i="13015"/>
  <c r="Q1462" i="13015"/>
  <c r="Y1462" i="13015" s="1"/>
  <c r="Q2301" i="13015"/>
  <c r="Q1442" i="13015"/>
  <c r="Y1442" i="13015" s="1"/>
  <c r="Q1422" i="13015"/>
  <c r="Y1422" i="13015" s="1"/>
  <c r="Y1380" i="13015"/>
  <c r="Q1402" i="13015"/>
  <c r="Y1402" i="13015" s="1"/>
  <c r="Q855" i="13015"/>
  <c r="Y855" i="13015" s="1"/>
  <c r="Y836" i="13015"/>
  <c r="Q874" i="13015"/>
  <c r="Y874" i="13015" s="1"/>
  <c r="O43" i="13014"/>
  <c r="M58" i="13005"/>
  <c r="Q58" i="13013"/>
  <c r="W58" i="13013" s="1"/>
  <c r="Y58" i="13013" s="1"/>
  <c r="Y39" i="12989"/>
  <c r="T13" i="13019"/>
  <c r="Q909" i="13015"/>
  <c r="Y909" i="13015" s="1"/>
  <c r="Q927" i="13015"/>
  <c r="Y927" i="13015" s="1"/>
  <c r="Q556" i="13015"/>
  <c r="Q945" i="13015"/>
  <c r="Y945" i="13015" s="1"/>
  <c r="Y891" i="13015"/>
  <c r="Q2165" i="13015"/>
  <c r="Y2098" i="13015"/>
  <c r="S1859" i="12908"/>
  <c r="U1859" i="12908"/>
  <c r="AC2619" i="12908"/>
  <c r="Q2622" i="12908" s="1"/>
  <c r="Y2622" i="12908" s="1"/>
  <c r="X18" i="13029"/>
  <c r="Y45" i="12989"/>
  <c r="Y40" i="12989"/>
  <c r="V64" i="12989"/>
  <c r="Y64" i="12989" s="1"/>
  <c r="Y15" i="12989"/>
  <c r="Y759" i="13015"/>
  <c r="Q797" i="13015"/>
  <c r="Y797" i="13015" s="1"/>
  <c r="Q778" i="13015"/>
  <c r="Y778" i="13015" s="1"/>
  <c r="Q816" i="13015"/>
  <c r="Y816" i="13015" s="1"/>
  <c r="Q873" i="13015"/>
  <c r="Y873" i="13015" s="1"/>
  <c r="Q854" i="13015"/>
  <c r="Y854" i="13015" s="1"/>
  <c r="Y835" i="13015"/>
  <c r="M2439" i="13015"/>
  <c r="U2439" i="13015" s="1"/>
  <c r="M2335" i="13015"/>
  <c r="U2335" i="13015" s="1"/>
  <c r="U2231" i="13015"/>
  <c r="M2253" i="13015"/>
  <c r="K1459" i="13015"/>
  <c r="K1439" i="13015"/>
  <c r="K1419" i="13015"/>
  <c r="K1399" i="13015"/>
  <c r="K2231" i="13015"/>
  <c r="Q2161" i="13015"/>
  <c r="Y2095" i="13015"/>
  <c r="O35" i="13014"/>
  <c r="K1622" i="13015"/>
  <c r="S1622" i="13015" s="1"/>
  <c r="K1642" i="13015"/>
  <c r="M2254" i="13015"/>
  <c r="M2440" i="13015"/>
  <c r="U2440" i="13015" s="1"/>
  <c r="M2336" i="13015"/>
  <c r="U2336" i="13015" s="1"/>
  <c r="U2232" i="13015"/>
  <c r="Q2507" i="13015"/>
  <c r="Y2507" i="13015" s="1"/>
  <c r="Y2299" i="13015"/>
  <c r="AB1485" i="13015" s="1"/>
  <c r="Q2403" i="13015"/>
  <c r="Y2403" i="13015" s="1"/>
  <c r="AA20" i="13024"/>
  <c r="Z20" i="13025" s="1"/>
  <c r="Z11" i="13025"/>
  <c r="Y832" i="13015"/>
  <c r="Q870" i="13015"/>
  <c r="Y870" i="13015" s="1"/>
  <c r="Q851" i="13015"/>
  <c r="Y851" i="13015" s="1"/>
  <c r="Q813" i="13015"/>
  <c r="Y813" i="13015" s="1"/>
  <c r="Q794" i="13015"/>
  <c r="Y794" i="13015" s="1"/>
  <c r="Q775" i="13015"/>
  <c r="Y775" i="13015" s="1"/>
  <c r="Y756" i="13015"/>
  <c r="K674" i="13015"/>
  <c r="Q242" i="13015"/>
  <c r="Q737" i="13015"/>
  <c r="Y737" i="13015" s="1"/>
  <c r="Y674" i="13015"/>
  <c r="Q716" i="13015"/>
  <c r="Y716" i="13015" s="1"/>
  <c r="Q758" i="13015"/>
  <c r="Q695" i="13015"/>
  <c r="Y695" i="13015" s="1"/>
  <c r="O42" i="13014"/>
  <c r="Q57" i="13013"/>
  <c r="W57" i="13013" s="1"/>
  <c r="Y57" i="13013" s="1"/>
  <c r="M57" i="13005"/>
  <c r="Q2508" i="13015"/>
  <c r="Y2508" i="13015" s="1"/>
  <c r="Q2404" i="13015"/>
  <c r="Y2404" i="13015" s="1"/>
  <c r="Y2300" i="13015"/>
  <c r="Q946" i="13015"/>
  <c r="Y946" i="13015" s="1"/>
  <c r="Q910" i="13015"/>
  <c r="Y910" i="13015" s="1"/>
  <c r="Q557" i="13015"/>
  <c r="Q928" i="13015"/>
  <c r="Y928" i="13015" s="1"/>
  <c r="Y892" i="13015"/>
  <c r="Q798" i="13015"/>
  <c r="Y798" i="13015" s="1"/>
  <c r="Q779" i="13015"/>
  <c r="Y779" i="13015" s="1"/>
  <c r="Y760" i="13015"/>
  <c r="Q817" i="13015"/>
  <c r="Y817" i="13015" s="1"/>
  <c r="Y23" i="12989"/>
  <c r="AB682" i="13015"/>
  <c r="Y31" i="12989"/>
  <c r="Y17" i="12989"/>
  <c r="T13" i="13021"/>
  <c r="Q1827" i="13015"/>
  <c r="Y1827" i="13015" s="1"/>
  <c r="Q1816" i="13015"/>
  <c r="Y1816" i="13015" s="1"/>
  <c r="O59" i="13013" s="1"/>
  <c r="Q1838" i="13015"/>
  <c r="Y1838" i="13015" s="1"/>
  <c r="Q1849" i="13015"/>
  <c r="Y1849" i="13015" s="1"/>
  <c r="K2494" i="13015"/>
  <c r="S2494" i="13015" s="1"/>
  <c r="K2390" i="13015"/>
  <c r="S2390" i="13015" s="1"/>
  <c r="S2286" i="13015"/>
  <c r="M2286" i="13015"/>
  <c r="AB1383" i="13015"/>
  <c r="S1377" i="13015"/>
  <c r="AB1382" i="13015"/>
  <c r="O2548" i="12908"/>
  <c r="O2548" i="13015" s="1"/>
  <c r="Y1631" i="13015"/>
  <c r="K1440" i="13015"/>
  <c r="K1420" i="13015"/>
  <c r="K2299" i="13015"/>
  <c r="K1400" i="13015"/>
  <c r="K1460" i="13015"/>
  <c r="K2232" i="13015"/>
  <c r="Q757" i="13015"/>
  <c r="Q241" i="13015"/>
  <c r="Q890" i="13015"/>
  <c r="Q736" i="13015"/>
  <c r="Y736" i="13015" s="1"/>
  <c r="Y673" i="13015"/>
  <c r="Q833" i="13015"/>
  <c r="Q715" i="13015"/>
  <c r="Y715" i="13015" s="1"/>
  <c r="K673" i="13015"/>
  <c r="Q694" i="13015"/>
  <c r="Y694" i="13015" s="1"/>
  <c r="Q1887" i="13015"/>
  <c r="Y1887" i="13015" s="1"/>
  <c r="K969" i="13015"/>
  <c r="Q225" i="13015"/>
  <c r="Q1153" i="13015"/>
  <c r="Y1153" i="13015" s="1"/>
  <c r="Q1065" i="13015"/>
  <c r="Y969" i="13015"/>
  <c r="Q1041" i="13015"/>
  <c r="Y1041" i="13015" s="1"/>
  <c r="Q1017" i="13015"/>
  <c r="Y1017" i="13015" s="1"/>
  <c r="Q993" i="13015"/>
  <c r="Y993" i="13015" s="1"/>
  <c r="Q539" i="13015"/>
  <c r="V10" i="13023"/>
  <c r="W18" i="13022"/>
  <c r="M2490" i="13015"/>
  <c r="U2490" i="13015" s="1"/>
  <c r="M2386" i="13015"/>
  <c r="U2386" i="13015" s="1"/>
  <c r="U2282" i="13015"/>
  <c r="Q1865" i="13015"/>
  <c r="Y1865" i="13015" s="1"/>
  <c r="Q1881" i="13015"/>
  <c r="Y1881" i="13015" s="1"/>
  <c r="Q1873" i="13015"/>
  <c r="Y1873" i="13015" s="1"/>
  <c r="Q1857" i="13015"/>
  <c r="Y1857" i="13015" s="1"/>
  <c r="O60" i="13013" s="1"/>
  <c r="M60" i="13013"/>
  <c r="AB1862" i="13015"/>
  <c r="Y2077" i="13015"/>
  <c r="Q2121" i="13015"/>
  <c r="Y2121" i="13015" s="1"/>
  <c r="Q2143" i="13015"/>
  <c r="Y2143" i="13015" s="1"/>
  <c r="Q2099" i="13015"/>
  <c r="X10" i="13028"/>
  <c r="Y1613" i="13015"/>
  <c r="K1613" i="13015"/>
  <c r="Q1651" i="13015"/>
  <c r="Q1633" i="13015"/>
  <c r="Y1633" i="13015" s="1"/>
  <c r="K1644" i="13015"/>
  <c r="S1644" i="13015" s="1"/>
  <c r="K1624" i="13015"/>
  <c r="S1624" i="13015" s="1"/>
  <c r="K1625" i="13015"/>
  <c r="S1625" i="13015" s="1"/>
  <c r="K1645" i="13015"/>
  <c r="S1645" i="13015" s="1"/>
  <c r="Q352" i="13015"/>
  <c r="Y352" i="13015" s="1"/>
  <c r="Q316" i="13015"/>
  <c r="Y316" i="13015" s="1"/>
  <c r="Q280" i="13015"/>
  <c r="Y280" i="13015" s="1"/>
  <c r="Y244" i="13015"/>
  <c r="Q388" i="13015"/>
  <c r="W2548" i="12908"/>
  <c r="M2553" i="13015"/>
  <c r="U2553" i="13015" s="1"/>
  <c r="W2553" i="13015"/>
  <c r="W2551" i="13015"/>
  <c r="M2554" i="13015"/>
  <c r="U2554" i="13015" s="1"/>
  <c r="W2554" i="13015"/>
  <c r="M2552" i="13015"/>
  <c r="U2552" i="13015" s="1"/>
  <c r="W2552" i="13015"/>
  <c r="S44" i="13014"/>
  <c r="S44" i="13017"/>
  <c r="Y2569" i="13015"/>
  <c r="K2569" i="13015"/>
  <c r="Y2557" i="13015"/>
  <c r="Y2560" i="13015"/>
  <c r="W32" i="12989"/>
  <c r="W33" i="12989"/>
  <c r="W31" i="12989"/>
  <c r="W36" i="12989"/>
  <c r="W35" i="12989"/>
  <c r="W61" i="12989"/>
  <c r="W64" i="12989" s="1"/>
  <c r="W44" i="12989"/>
  <c r="W43" i="12989"/>
  <c r="W45" i="12989"/>
  <c r="W24" i="12989"/>
  <c r="W28" i="12989"/>
  <c r="W25" i="12989"/>
  <c r="W29" i="12989"/>
  <c r="W26" i="12989"/>
  <c r="W23" i="12989"/>
  <c r="W27" i="12989"/>
  <c r="W40" i="12989"/>
  <c r="W38" i="12989"/>
  <c r="W39" i="12989"/>
  <c r="W14" i="12989"/>
  <c r="W18" i="12989"/>
  <c r="W15" i="12989"/>
  <c r="W19" i="12989"/>
  <c r="W16" i="12989"/>
  <c r="W17" i="12989"/>
  <c r="V48" i="12989"/>
  <c r="V42" i="12989"/>
  <c r="V47" i="12989"/>
  <c r="M2280" i="12908"/>
  <c r="M2384" i="12908" s="1"/>
  <c r="U2384" i="12908" s="1"/>
  <c r="B36" i="13006"/>
  <c r="B38" i="13006" s="1"/>
  <c r="B40" i="13006" s="1"/>
  <c r="B42" i="13006" s="1"/>
  <c r="Q2558" i="12908" s="1"/>
  <c r="Q2558" i="13015" s="1"/>
  <c r="Y61" i="12989"/>
  <c r="Y2504" i="12908"/>
  <c r="AC2631" i="12908"/>
  <c r="Q2632" i="12908" s="1"/>
  <c r="Y2632" i="12908" s="1"/>
  <c r="Y2296" i="12908"/>
  <c r="Y2400" i="12908"/>
  <c r="AC2630" i="12908"/>
  <c r="Q2631" i="12908" s="1"/>
  <c r="Y2631" i="12908" s="1"/>
  <c r="S51" i="13005" s="1"/>
  <c r="O51" i="13016" s="1"/>
  <c r="O36" i="13017" s="1"/>
  <c r="U2283" i="12908"/>
  <c r="M2387" i="12908"/>
  <c r="U2387" i="12908" s="1"/>
  <c r="M2491" i="12908"/>
  <c r="U2491" i="12908" s="1"/>
  <c r="X16" i="12989"/>
  <c r="AA16" i="12989" s="1"/>
  <c r="AA21" i="12989"/>
  <c r="X18" i="12989"/>
  <c r="AA18" i="12989" s="1"/>
  <c r="X14" i="12989"/>
  <c r="AA14" i="12989" s="1"/>
  <c r="AB23" i="12908"/>
  <c r="X15" i="12989"/>
  <c r="AA15" i="12989" s="1"/>
  <c r="X19" i="12989"/>
  <c r="AA19" i="12989" s="1"/>
  <c r="X17" i="12989"/>
  <c r="AA17" i="12989" s="1"/>
  <c r="S2282" i="12908"/>
  <c r="K2386" i="12908"/>
  <c r="S2386" i="12908" s="1"/>
  <c r="K2490" i="12908"/>
  <c r="S2490" i="12908" s="1"/>
  <c r="M2282" i="12908"/>
  <c r="K1440" i="12908"/>
  <c r="K1400" i="12908"/>
  <c r="K1460" i="12908"/>
  <c r="K1420" i="12908"/>
  <c r="K2299" i="12908"/>
  <c r="K2232" i="12908"/>
  <c r="AA60" i="12989"/>
  <c r="AB1868" i="12908"/>
  <c r="AC1868" i="12908" s="1"/>
  <c r="Q278" i="12908"/>
  <c r="Y278" i="12908" s="1"/>
  <c r="Y242" i="12908"/>
  <c r="Q350" i="12908"/>
  <c r="Y350" i="12908" s="1"/>
  <c r="Q386" i="12908"/>
  <c r="Q314" i="12908"/>
  <c r="Y314" i="12908" s="1"/>
  <c r="Y833" i="12908"/>
  <c r="Q852" i="12908"/>
  <c r="Y852" i="12908" s="1"/>
  <c r="Q871" i="12908"/>
  <c r="Y871" i="12908" s="1"/>
  <c r="Q605" i="12908"/>
  <c r="Y605" i="12908" s="1"/>
  <c r="Y539" i="12908"/>
  <c r="Q638" i="12908"/>
  <c r="Y638" i="12908" s="1"/>
  <c r="Q572" i="12908"/>
  <c r="Y572" i="12908" s="1"/>
  <c r="K1645" i="12908"/>
  <c r="S1645" i="12908" s="1"/>
  <c r="K1625" i="12908"/>
  <c r="S1625" i="12908" s="1"/>
  <c r="Q2141" i="12908"/>
  <c r="Y2141" i="12908" s="1"/>
  <c r="Y2075" i="12908"/>
  <c r="Q2119" i="12908"/>
  <c r="Y2119" i="12908" s="1"/>
  <c r="Q2097" i="12908"/>
  <c r="AB1383" i="12908"/>
  <c r="S1377" i="12908"/>
  <c r="AB1382" i="12908"/>
  <c r="Q1633" i="12908"/>
  <c r="Y1633" i="12908" s="1"/>
  <c r="Y1613" i="12908"/>
  <c r="K1613" i="12908"/>
  <c r="Q1651" i="12908"/>
  <c r="Y1651" i="12908" s="1"/>
  <c r="X10" i="12995"/>
  <c r="Z21" i="12989"/>
  <c r="AB22" i="12908"/>
  <c r="Z34" i="12989"/>
  <c r="AB1386" i="12908"/>
  <c r="Y761" i="12908"/>
  <c r="Q780" i="12908"/>
  <c r="Y780" i="12908" s="1"/>
  <c r="Q799" i="12908"/>
  <c r="Y799" i="12908" s="1"/>
  <c r="Q818" i="12908"/>
  <c r="Y818" i="12908" s="1"/>
  <c r="D32" i="13006"/>
  <c r="D23" i="13006"/>
  <c r="D25" i="13006" s="1"/>
  <c r="D27" i="13006" s="1"/>
  <c r="D29" i="13006" s="1"/>
  <c r="Q2563" i="12908" s="1"/>
  <c r="Q2563" i="13015" s="1"/>
  <c r="Y2074" i="12908"/>
  <c r="Q2118" i="12908"/>
  <c r="Y2118" i="12908" s="1"/>
  <c r="Q2140" i="12908"/>
  <c r="Y2140" i="12908" s="1"/>
  <c r="Q2096" i="12908"/>
  <c r="X38" i="12989"/>
  <c r="AA38" i="12989" s="1"/>
  <c r="X39" i="12989"/>
  <c r="AA39" i="12989" s="1"/>
  <c r="AA41" i="12989"/>
  <c r="AB1613" i="12908"/>
  <c r="X40" i="12989"/>
  <c r="AA40" i="12989" s="1"/>
  <c r="AA59" i="12989"/>
  <c r="AB1828" i="12908"/>
  <c r="AC1828" i="12908" s="1"/>
  <c r="X44" i="12989"/>
  <c r="AA44" i="12989" s="1"/>
  <c r="X43" i="12989"/>
  <c r="AA43" i="12989" s="1"/>
  <c r="X45" i="12989"/>
  <c r="AA45" i="12989" s="1"/>
  <c r="AA46" i="12989"/>
  <c r="AB1989" i="12908"/>
  <c r="Q349" i="12908"/>
  <c r="Y349" i="12908" s="1"/>
  <c r="Q277" i="12908"/>
  <c r="Y277" i="12908" s="1"/>
  <c r="Y241" i="12908"/>
  <c r="Q313" i="12908"/>
  <c r="Y313" i="12908" s="1"/>
  <c r="Q385" i="12908"/>
  <c r="Y757" i="12908"/>
  <c r="Q795" i="12908"/>
  <c r="Y795" i="12908" s="1"/>
  <c r="Q776" i="12908"/>
  <c r="Y776" i="12908" s="1"/>
  <c r="Q814" i="12908"/>
  <c r="Y814" i="12908" s="1"/>
  <c r="Q333" i="12908"/>
  <c r="Y333" i="12908" s="1"/>
  <c r="Q297" i="12908"/>
  <c r="Y297" i="12908" s="1"/>
  <c r="Y225" i="12908"/>
  <c r="Q261" i="12908"/>
  <c r="Y261" i="12908" s="1"/>
  <c r="Q369" i="12908"/>
  <c r="Y554" i="12908"/>
  <c r="Q587" i="12908"/>
  <c r="Y587" i="12908" s="1"/>
  <c r="Q620" i="12908"/>
  <c r="Y620" i="12908" s="1"/>
  <c r="Q653" i="12908"/>
  <c r="Y653" i="12908" s="1"/>
  <c r="S2280" i="12908"/>
  <c r="K2488" i="12908"/>
  <c r="S2488" i="12908" s="1"/>
  <c r="K2384" i="12908"/>
  <c r="S2384" i="12908" s="1"/>
  <c r="K2389" i="12908"/>
  <c r="S2389" i="12908" s="1"/>
  <c r="S2285" i="12908"/>
  <c r="K2493" i="12908"/>
  <c r="S2493" i="12908" s="1"/>
  <c r="M2285" i="12908"/>
  <c r="Y2300" i="12908"/>
  <c r="Q2404" i="12908"/>
  <c r="Y2404" i="12908" s="1"/>
  <c r="Q2508" i="12908"/>
  <c r="Y2508" i="12908" s="1"/>
  <c r="W21" i="12991"/>
  <c r="S240" i="12908"/>
  <c r="K348" i="12908"/>
  <c r="S348" i="12908" s="1"/>
  <c r="K312" i="12908"/>
  <c r="S312" i="12908" s="1"/>
  <c r="K276" i="12908"/>
  <c r="S276" i="12908" s="1"/>
  <c r="K384" i="12908"/>
  <c r="F36" i="13006"/>
  <c r="F38" i="13006" s="1"/>
  <c r="F40" i="13006" s="1"/>
  <c r="F42" i="13006" s="1"/>
  <c r="Q2570" i="12908" s="1"/>
  <c r="Q2570" i="13015" s="1"/>
  <c r="Y1611" i="12908"/>
  <c r="M2383" i="12908"/>
  <c r="U2383" i="12908" s="1"/>
  <c r="U2279" i="12908"/>
  <c r="M2487" i="12908"/>
  <c r="U2487" i="12908" s="1"/>
  <c r="S1459" i="12908"/>
  <c r="K1624" i="12908"/>
  <c r="S1624" i="12908" s="1"/>
  <c r="K1644" i="12908"/>
  <c r="S1644" i="12908" s="1"/>
  <c r="Y2076" i="12908"/>
  <c r="Q2142" i="12908"/>
  <c r="Y2142" i="12908" s="1"/>
  <c r="Q2120" i="12908"/>
  <c r="Y2120" i="12908" s="1"/>
  <c r="Q2098" i="12908"/>
  <c r="Z46" i="12989"/>
  <c r="AB1988" i="12908"/>
  <c r="Z41" i="12989"/>
  <c r="AB1612" i="12908"/>
  <c r="AC2618" i="12908"/>
  <c r="Q2621" i="12908" s="1"/>
  <c r="Y2621" i="12908" s="1"/>
  <c r="S50" i="13005" s="1"/>
  <c r="O50" i="13016" s="1"/>
  <c r="O35" i="13017" s="1"/>
  <c r="K1623" i="12908"/>
  <c r="S1623" i="12908" s="1"/>
  <c r="K1643" i="12908"/>
  <c r="S1643" i="12908" s="1"/>
  <c r="E32" i="13006"/>
  <c r="E23" i="13006"/>
  <c r="E25" i="13006" s="1"/>
  <c r="E27" i="13006" s="1"/>
  <c r="E29" i="13006" s="1"/>
  <c r="Q2566" i="12908" s="1"/>
  <c r="Q2566" i="13015" s="1"/>
  <c r="Q2117" i="12908"/>
  <c r="Y2117" i="12908" s="1"/>
  <c r="Q2139" i="12908"/>
  <c r="Y2139" i="12908" s="1"/>
  <c r="Y2073" i="12908"/>
  <c r="Q2095" i="12908"/>
  <c r="Y2633" i="12908"/>
  <c r="Q474" i="12908"/>
  <c r="Y474" i="12908" s="1"/>
  <c r="Q440" i="12908"/>
  <c r="Y440" i="12908" s="1"/>
  <c r="Y372" i="12908"/>
  <c r="Q508" i="12908"/>
  <c r="Y508" i="12908" s="1"/>
  <c r="Q406" i="12908"/>
  <c r="Y406" i="12908" s="1"/>
  <c r="S835" i="12908"/>
  <c r="K854" i="12908"/>
  <c r="S854" i="12908" s="1"/>
  <c r="K873" i="12908"/>
  <c r="S873" i="12908" s="1"/>
  <c r="AA37" i="12989"/>
  <c r="X36" i="12989"/>
  <c r="AA36" i="12989" s="1"/>
  <c r="X35" i="12989"/>
  <c r="AA34" i="12989"/>
  <c r="X33" i="12989"/>
  <c r="X32" i="12989"/>
  <c r="AA32" i="12989" s="1"/>
  <c r="X31" i="12989"/>
  <c r="AA31" i="12989" s="1"/>
  <c r="AB1387" i="12908"/>
  <c r="Y758" i="12908"/>
  <c r="Q777" i="12908"/>
  <c r="Y777" i="12908" s="1"/>
  <c r="Q796" i="12908"/>
  <c r="Y796" i="12908" s="1"/>
  <c r="Q815" i="12908"/>
  <c r="Y815" i="12908" s="1"/>
  <c r="K1153" i="12908"/>
  <c r="S1153" i="12908" s="1"/>
  <c r="K993" i="12908"/>
  <c r="S993" i="12908" s="1"/>
  <c r="K1017" i="12908"/>
  <c r="S1017" i="12908" s="1"/>
  <c r="K1041" i="12908"/>
  <c r="S1041" i="12908" s="1"/>
  <c r="K1065" i="12908"/>
  <c r="K225" i="12908"/>
  <c r="K539" i="12908"/>
  <c r="K1887" i="12908"/>
  <c r="S1887" i="12908" s="1"/>
  <c r="Q1131" i="12908"/>
  <c r="Y1131" i="12908" s="1"/>
  <c r="Y1065" i="12908"/>
  <c r="Q962" i="12908" s="1"/>
  <c r="Q1087" i="12908"/>
  <c r="Y1087" i="12908" s="1"/>
  <c r="Q1109" i="12908"/>
  <c r="Y1109" i="12908" s="1"/>
  <c r="S969" i="12908"/>
  <c r="Y387" i="12908"/>
  <c r="Q421" i="12908"/>
  <c r="Y421" i="12908" s="1"/>
  <c r="Q455" i="12908"/>
  <c r="Y455" i="12908" s="1"/>
  <c r="Q489" i="12908"/>
  <c r="Y489" i="12908" s="1"/>
  <c r="Q523" i="12908"/>
  <c r="Y523" i="12908" s="1"/>
  <c r="AB111" i="12908"/>
  <c r="Q16" i="13005"/>
  <c r="Q29" i="12908"/>
  <c r="S889" i="12908"/>
  <c r="K925" i="12908"/>
  <c r="S925" i="12908" s="1"/>
  <c r="K943" i="12908"/>
  <c r="S943" i="12908" s="1"/>
  <c r="K907" i="12908"/>
  <c r="S907" i="12908" s="1"/>
  <c r="K554" i="12908"/>
  <c r="K1642" i="12908"/>
  <c r="S1642" i="12908" s="1"/>
  <c r="K1622" i="12908"/>
  <c r="S1622" i="12908" s="1"/>
  <c r="AA19" i="12993"/>
  <c r="S1399" i="12908"/>
  <c r="Y1981" i="12908"/>
  <c r="W22" i="12991"/>
  <c r="Q2005" i="12908"/>
  <c r="Y2005" i="12908" s="1"/>
  <c r="Q2053" i="12908"/>
  <c r="Y2053" i="12908" s="1"/>
  <c r="Q2029" i="12908"/>
  <c r="Y2029" i="12908" s="1"/>
  <c r="Q2077" i="12908"/>
  <c r="Z56" i="12989"/>
  <c r="AB1203" i="12908"/>
  <c r="AC1203" i="12908" s="1"/>
  <c r="Z60" i="12989"/>
  <c r="AB1867" i="12908"/>
  <c r="AC1867" i="12908" s="1"/>
  <c r="Z59" i="12989"/>
  <c r="AB1827" i="12908"/>
  <c r="AC1827" i="12908" s="1"/>
  <c r="M2336" i="12908"/>
  <c r="U2336" i="12908" s="1"/>
  <c r="U2232" i="12908"/>
  <c r="M2440" i="12908"/>
  <c r="U2440" i="12908" s="1"/>
  <c r="M2254" i="12908"/>
  <c r="Y245" i="12908"/>
  <c r="Q353" i="12908"/>
  <c r="Y353" i="12908" s="1"/>
  <c r="Q281" i="12908"/>
  <c r="Y281" i="12908" s="1"/>
  <c r="Q317" i="12908"/>
  <c r="Y317" i="12908" s="1"/>
  <c r="Q389" i="12908"/>
  <c r="Y837" i="12908"/>
  <c r="Q875" i="12908"/>
  <c r="Y875" i="12908" s="1"/>
  <c r="Q856" i="12908"/>
  <c r="Y856" i="12908" s="1"/>
  <c r="Y2317" i="12908"/>
  <c r="Q2421" i="12908"/>
  <c r="Y2421" i="12908" s="1"/>
  <c r="Q2525" i="12908"/>
  <c r="Y2525" i="12908" s="1"/>
  <c r="S2283" i="12908"/>
  <c r="K2491" i="12908"/>
  <c r="S2491" i="12908" s="1"/>
  <c r="K2387" i="12908"/>
  <c r="S2387" i="12908" s="1"/>
  <c r="K945" i="12908"/>
  <c r="S945" i="12908" s="1"/>
  <c r="K927" i="12908"/>
  <c r="S927" i="12908" s="1"/>
  <c r="S891" i="12908"/>
  <c r="K909" i="12908"/>
  <c r="S909" i="12908" s="1"/>
  <c r="K556" i="12908"/>
  <c r="M2357" i="12908"/>
  <c r="U2357" i="12908" s="1"/>
  <c r="U2253" i="12908"/>
  <c r="M2461" i="12908"/>
  <c r="U2461" i="12908" s="1"/>
  <c r="AA57" i="12989"/>
  <c r="AB1715" i="12908"/>
  <c r="AC1715" i="12908" s="1"/>
  <c r="Q1715" i="12908" s="1"/>
  <c r="Y1715" i="12908" s="1"/>
  <c r="AA30" i="12989"/>
  <c r="X25" i="12989"/>
  <c r="AA25" i="12989" s="1"/>
  <c r="X24" i="12989"/>
  <c r="AA24" i="12989" s="1"/>
  <c r="X28" i="12989"/>
  <c r="X29" i="12989"/>
  <c r="AA29" i="12989" s="1"/>
  <c r="X26" i="12989"/>
  <c r="AA26" i="12989" s="1"/>
  <c r="X27" i="12989"/>
  <c r="AA27" i="12989" s="1"/>
  <c r="X23" i="12989"/>
  <c r="Y890" i="12908"/>
  <c r="Q555" i="12908"/>
  <c r="Q908" i="12908"/>
  <c r="Y908" i="12908" s="1"/>
  <c r="Q926" i="12908"/>
  <c r="Y926" i="12908" s="1"/>
  <c r="Q944" i="12908"/>
  <c r="Y944" i="12908" s="1"/>
  <c r="S756" i="12908"/>
  <c r="K775" i="12908"/>
  <c r="S775" i="12908" s="1"/>
  <c r="K794" i="12908"/>
  <c r="S794" i="12908" s="1"/>
  <c r="K813" i="12908"/>
  <c r="S813" i="12908" s="1"/>
  <c r="Y1631" i="12908"/>
  <c r="K1399" i="12908"/>
  <c r="K1419" i="12908"/>
  <c r="K1439" i="12908"/>
  <c r="K1459" i="12908"/>
  <c r="K2231" i="12908"/>
  <c r="Y384" i="12908"/>
  <c r="Q418" i="12908"/>
  <c r="Y418" i="12908" s="1"/>
  <c r="Q452" i="12908"/>
  <c r="Y452" i="12908" s="1"/>
  <c r="Q520" i="12908"/>
  <c r="Y520" i="12908" s="1"/>
  <c r="Q486" i="12908"/>
  <c r="Y486" i="12908" s="1"/>
  <c r="Z58" i="12989"/>
  <c r="AB1805" i="12908"/>
  <c r="AC1805" i="12908" s="1"/>
  <c r="Q1805" i="12908" s="1"/>
  <c r="Y1805" i="12908" s="1"/>
  <c r="S58" i="13005" s="1"/>
  <c r="O58" i="13016" s="1"/>
  <c r="Y557" i="12908"/>
  <c r="Q590" i="12908"/>
  <c r="Y590" i="12908" s="1"/>
  <c r="Q623" i="12908"/>
  <c r="Y623" i="12908" s="1"/>
  <c r="Q656" i="12908"/>
  <c r="Y656" i="12908" s="1"/>
  <c r="C36" i="13006"/>
  <c r="C38" i="13006" s="1"/>
  <c r="C40" i="13006" s="1"/>
  <c r="C42" i="13006" s="1"/>
  <c r="Q2561" i="12908" s="1"/>
  <c r="Q2561" i="13015" s="1"/>
  <c r="K816" i="12908"/>
  <c r="S816" i="12908" s="1"/>
  <c r="S759" i="12908"/>
  <c r="K778" i="12908"/>
  <c r="S778" i="12908" s="1"/>
  <c r="K797" i="12908"/>
  <c r="S797" i="12908" s="1"/>
  <c r="AA56" i="12989"/>
  <c r="X61" i="12989"/>
  <c r="AB1204" i="12908"/>
  <c r="AC1204" i="12908" s="1"/>
  <c r="AA58" i="12989"/>
  <c r="AB1806" i="12908"/>
  <c r="AC1806" i="12908" s="1"/>
  <c r="Q1806" i="12908" s="1"/>
  <c r="Y1806" i="12908" s="1"/>
  <c r="K716" i="12908"/>
  <c r="S716" i="12908" s="1"/>
  <c r="K737" i="12908"/>
  <c r="S737" i="12908" s="1"/>
  <c r="K695" i="12908"/>
  <c r="S695" i="12908" s="1"/>
  <c r="K242" i="12908"/>
  <c r="K758" i="12908"/>
  <c r="AB1484" i="12908"/>
  <c r="K715" i="12908"/>
  <c r="S715" i="12908" s="1"/>
  <c r="K736" i="12908"/>
  <c r="S736" i="12908" s="1"/>
  <c r="K694" i="12908"/>
  <c r="S694" i="12908" s="1"/>
  <c r="K757" i="12908"/>
  <c r="K833" i="12908"/>
  <c r="K241" i="12908"/>
  <c r="K890" i="12908"/>
  <c r="E33" i="13006"/>
  <c r="D33" i="13006"/>
  <c r="Q1422" i="12908"/>
  <c r="Y1422" i="12908" s="1"/>
  <c r="Q1462" i="12908"/>
  <c r="Y1462" i="12908" s="1"/>
  <c r="Q1442" i="12908"/>
  <c r="Y1442" i="12908" s="1"/>
  <c r="Q1402" i="12908"/>
  <c r="Y1402" i="12908" s="1"/>
  <c r="Y1380" i="12908"/>
  <c r="Q2301" i="12908"/>
  <c r="K851" i="12908"/>
  <c r="S851" i="12908" s="1"/>
  <c r="S832" i="12908"/>
  <c r="K870" i="12908"/>
  <c r="S870" i="12908" s="1"/>
  <c r="Y1649" i="12908"/>
  <c r="K2286" i="12908"/>
  <c r="S1439" i="12908"/>
  <c r="S1419" i="12908"/>
  <c r="Y2623" i="12908"/>
  <c r="U2623" i="12908" s="1"/>
  <c r="Z30" i="12989"/>
  <c r="Z37" i="12989"/>
  <c r="Z57" i="12989"/>
  <c r="AB1714" i="12908"/>
  <c r="AC1714" i="12908" s="1"/>
  <c r="Q1714" i="12908" s="1"/>
  <c r="Y1714" i="12908" s="1"/>
  <c r="S57" i="13005" s="1"/>
  <c r="O57" i="13016" s="1"/>
  <c r="Y893" i="12908"/>
  <c r="Q911" i="12908"/>
  <c r="Y911" i="12908" s="1"/>
  <c r="Q947" i="12908"/>
  <c r="Y947" i="12908" s="1"/>
  <c r="Q558" i="12908"/>
  <c r="Q929" i="12908"/>
  <c r="Y929" i="12908" s="1"/>
  <c r="Q1563" i="12908"/>
  <c r="Y1563" i="12908" s="1"/>
  <c r="Y1541" i="12908"/>
  <c r="Q1585" i="12908"/>
  <c r="Y1585" i="12908" s="1"/>
  <c r="Y2299" i="12908"/>
  <c r="Q2403" i="12908"/>
  <c r="Y2403" i="12908" s="1"/>
  <c r="Q2507" i="12908"/>
  <c r="Y2507" i="12908" s="1"/>
  <c r="Y556" i="12908"/>
  <c r="Q589" i="12908"/>
  <c r="Y589" i="12908" s="1"/>
  <c r="Q655" i="12908"/>
  <c r="Y655" i="12908" s="1"/>
  <c r="Q622" i="12908"/>
  <c r="Y622" i="12908" s="1"/>
  <c r="AB1862" i="12908"/>
  <c r="Q60" i="13005"/>
  <c r="M2050" i="12908"/>
  <c r="U2050" i="12908" s="1"/>
  <c r="M2026" i="12908"/>
  <c r="U2026" i="12908" s="1"/>
  <c r="M2002" i="12908"/>
  <c r="U2002" i="12908" s="1"/>
  <c r="M2074" i="12908"/>
  <c r="Y388" i="12908"/>
  <c r="Q456" i="12908"/>
  <c r="Y456" i="12908" s="1"/>
  <c r="Q422" i="12908"/>
  <c r="Y422" i="12908" s="1"/>
  <c r="Q490" i="12908"/>
  <c r="Y490" i="12908" s="1"/>
  <c r="Q524" i="12908"/>
  <c r="Y524" i="12908" s="1"/>
  <c r="S243" i="12908"/>
  <c r="K351" i="12908"/>
  <c r="S351" i="12908" s="1"/>
  <c r="K315" i="12908"/>
  <c r="S315" i="12908" s="1"/>
  <c r="K279" i="12908"/>
  <c r="S279" i="12908" s="1"/>
  <c r="K387" i="12908"/>
  <c r="M2550" i="13015" l="1"/>
  <c r="U2550" i="13015" s="1"/>
  <c r="O2547" i="13015"/>
  <c r="AH50" i="12989"/>
  <c r="AI50" i="12989" s="1"/>
  <c r="M50" i="13013"/>
  <c r="AB2613" i="13015"/>
  <c r="M2488" i="12908"/>
  <c r="U2488" i="12908" s="1"/>
  <c r="W1859" i="12908"/>
  <c r="U2280" i="12908"/>
  <c r="Q369" i="13015"/>
  <c r="Y225" i="13015"/>
  <c r="Q333" i="13015"/>
  <c r="Y333" i="13015" s="1"/>
  <c r="Q297" i="13015"/>
  <c r="Y297" i="13015" s="1"/>
  <c r="Q261" i="13015"/>
  <c r="Y261" i="13015" s="1"/>
  <c r="K833" i="13015"/>
  <c r="K241" i="13015"/>
  <c r="K736" i="13015"/>
  <c r="S736" i="13015" s="1"/>
  <c r="K890" i="13015"/>
  <c r="K715" i="13015"/>
  <c r="S715" i="13015" s="1"/>
  <c r="K757" i="13015"/>
  <c r="K694" i="13015"/>
  <c r="S694" i="13015" s="1"/>
  <c r="K2254" i="13015"/>
  <c r="K2336" i="13015"/>
  <c r="S2336" i="13015" s="1"/>
  <c r="K2440" i="13015"/>
  <c r="S2440" i="13015" s="1"/>
  <c r="S2232" i="13015"/>
  <c r="O2232" i="13015"/>
  <c r="S1642" i="13015"/>
  <c r="M1642" i="13015"/>
  <c r="U1642" i="13015" s="1"/>
  <c r="M16" i="13016"/>
  <c r="W16" i="13005"/>
  <c r="Y16" i="13005" s="1"/>
  <c r="AC16" i="12989"/>
  <c r="K1633" i="13015"/>
  <c r="S1633" i="13015" s="1"/>
  <c r="K1651" i="13015"/>
  <c r="S1651" i="13015" s="1"/>
  <c r="K60" i="13005"/>
  <c r="W60" i="13005" s="1"/>
  <c r="S60" i="13013"/>
  <c r="M45" i="13014"/>
  <c r="M46" i="13014" s="1"/>
  <c r="M49" i="13014" s="1"/>
  <c r="M61" i="13013"/>
  <c r="M64" i="13013" s="1"/>
  <c r="Q60" i="13013"/>
  <c r="W60" i="13013" s="1"/>
  <c r="Y60" i="13013" s="1"/>
  <c r="M60" i="13016"/>
  <c r="AC60" i="12989"/>
  <c r="AE60" i="12989" s="1"/>
  <c r="O43" i="13017"/>
  <c r="Q43" i="13017" s="1"/>
  <c r="W43" i="13017" s="1"/>
  <c r="Y43" i="13017" s="1"/>
  <c r="Q58" i="13016"/>
  <c r="W58" i="13016" s="1"/>
  <c r="Y58" i="13016" s="1"/>
  <c r="Q524" i="13015"/>
  <c r="Y524" i="13015" s="1"/>
  <c r="Q456" i="13015"/>
  <c r="Y456" i="13015" s="1"/>
  <c r="Q422" i="13015"/>
  <c r="Y422" i="13015" s="1"/>
  <c r="Q490" i="13015"/>
  <c r="Y490" i="13015" s="1"/>
  <c r="Y388" i="13015"/>
  <c r="O45" i="13014"/>
  <c r="M60" i="13005"/>
  <c r="M45" i="13007" s="1"/>
  <c r="AH60" i="12989"/>
  <c r="AI60" i="12989" s="1"/>
  <c r="Q638" i="13015"/>
  <c r="Y638" i="13015" s="1"/>
  <c r="Q572" i="13015"/>
  <c r="Y572" i="13015" s="1"/>
  <c r="Y539" i="13015"/>
  <c r="Q605" i="13015"/>
  <c r="Y605" i="13015" s="1"/>
  <c r="S969" i="13015"/>
  <c r="K1041" i="13015"/>
  <c r="S1041" i="13015" s="1"/>
  <c r="K225" i="13015"/>
  <c r="K1887" i="13015"/>
  <c r="S1887" i="13015" s="1"/>
  <c r="K1153" i="13015"/>
  <c r="S1153" i="13015" s="1"/>
  <c r="K1017" i="13015"/>
  <c r="S1017" i="13015" s="1"/>
  <c r="K993" i="13015"/>
  <c r="S993" i="13015" s="1"/>
  <c r="K1065" i="13015"/>
  <c r="K539" i="13015"/>
  <c r="Q926" i="13015"/>
  <c r="Y926" i="13015" s="1"/>
  <c r="Q555" i="13015"/>
  <c r="Q944" i="13015"/>
  <c r="Y944" i="13015" s="1"/>
  <c r="Y890" i="13015"/>
  <c r="Q908" i="13015"/>
  <c r="Y908" i="13015" s="1"/>
  <c r="Q1381" i="13015"/>
  <c r="M2390" i="13015"/>
  <c r="U2390" i="13015" s="1"/>
  <c r="U2286" i="13015"/>
  <c r="M2494" i="13015"/>
  <c r="U2494" i="13015" s="1"/>
  <c r="K2253" i="13015"/>
  <c r="K2439" i="13015"/>
  <c r="S2439" i="13015" s="1"/>
  <c r="K2335" i="13015"/>
  <c r="S2335" i="13015" s="1"/>
  <c r="S2231" i="13015"/>
  <c r="O2231" i="13015"/>
  <c r="K2543" i="13015"/>
  <c r="Q655" i="13015"/>
  <c r="Y655" i="13015" s="1"/>
  <c r="Y556" i="13015"/>
  <c r="Q589" i="13015"/>
  <c r="Y589" i="13015" s="1"/>
  <c r="Q622" i="13015"/>
  <c r="Y622" i="13015" s="1"/>
  <c r="M43" i="13007"/>
  <c r="O43" i="13007" s="1"/>
  <c r="O58" i="13005"/>
  <c r="AB2628" i="13015"/>
  <c r="AB2627" i="13015"/>
  <c r="K870" i="13015"/>
  <c r="S870" i="13015" s="1"/>
  <c r="S832" i="13015"/>
  <c r="K851" i="13015"/>
  <c r="S851" i="13015" s="1"/>
  <c r="Q520" i="13015"/>
  <c r="Y520" i="13015" s="1"/>
  <c r="Y384" i="13015"/>
  <c r="Q452" i="13015"/>
  <c r="Y452" i="13015" s="1"/>
  <c r="Q486" i="13015"/>
  <c r="Y486" i="13015" s="1"/>
  <c r="Q418" i="13015"/>
  <c r="Y418" i="13015" s="1"/>
  <c r="Q134" i="13015"/>
  <c r="Y134" i="13015" s="1"/>
  <c r="Q68" i="13015"/>
  <c r="Y68" i="13015" s="1"/>
  <c r="Q208" i="13015"/>
  <c r="Y208" i="13015" s="1"/>
  <c r="Y31" i="13015"/>
  <c r="Q171" i="13015"/>
  <c r="Y171" i="13015" s="1"/>
  <c r="T14" i="13019"/>
  <c r="U15" i="13018"/>
  <c r="Q2185" i="13015"/>
  <c r="Y2185" i="13015" s="1"/>
  <c r="Y2162" i="13015"/>
  <c r="Q2208" i="13015"/>
  <c r="Y2208" i="13015" s="1"/>
  <c r="M1645" i="13015"/>
  <c r="U1645" i="13015" s="1"/>
  <c r="Q653" i="13015"/>
  <c r="Y653" i="13015" s="1"/>
  <c r="Y554" i="13015"/>
  <c r="Q587" i="13015"/>
  <c r="Y587" i="13015" s="1"/>
  <c r="Q620" i="13015"/>
  <c r="Y620" i="13015" s="1"/>
  <c r="Y1649" i="13015"/>
  <c r="K854" i="13015"/>
  <c r="S854" i="13015" s="1"/>
  <c r="S835" i="13015"/>
  <c r="K873" i="13015"/>
  <c r="S873" i="13015" s="1"/>
  <c r="K279" i="13015"/>
  <c r="S279" i="13015" s="1"/>
  <c r="S243" i="13015"/>
  <c r="K387" i="13015"/>
  <c r="K351" i="13015"/>
  <c r="S351" i="13015" s="1"/>
  <c r="K315" i="13015"/>
  <c r="S315" i="13015" s="1"/>
  <c r="O42" i="13017"/>
  <c r="Q57" i="13016"/>
  <c r="W57" i="13016" s="1"/>
  <c r="Y57" i="13016" s="1"/>
  <c r="W10" i="13029"/>
  <c r="X18" i="13028"/>
  <c r="Y1065" i="13015"/>
  <c r="Q962" i="13015" s="1"/>
  <c r="Q1131" i="13015"/>
  <c r="Y1131" i="13015" s="1"/>
  <c r="Q1087" i="13015"/>
  <c r="Y1087" i="13015" s="1"/>
  <c r="Q1109" i="13015"/>
  <c r="Y1109" i="13015" s="1"/>
  <c r="Y833" i="13015"/>
  <c r="Q871" i="13015"/>
  <c r="Y871" i="13015" s="1"/>
  <c r="Q852" i="13015"/>
  <c r="Y852" i="13015" s="1"/>
  <c r="Q349" i="13015"/>
  <c r="Y349" i="13015" s="1"/>
  <c r="Q277" i="13015"/>
  <c r="Y277" i="13015" s="1"/>
  <c r="Q313" i="13015"/>
  <c r="Y313" i="13015" s="1"/>
  <c r="Q385" i="13015"/>
  <c r="Y241" i="13015"/>
  <c r="O57" i="13005"/>
  <c r="M42" i="13007"/>
  <c r="O42" i="13007" s="1"/>
  <c r="Q796" i="13015"/>
  <c r="Y796" i="13015" s="1"/>
  <c r="Q777" i="13015"/>
  <c r="Y777" i="13015" s="1"/>
  <c r="Q815" i="13015"/>
  <c r="Y815" i="13015" s="1"/>
  <c r="Y758" i="13015"/>
  <c r="Y242" i="13015"/>
  <c r="Q386" i="13015"/>
  <c r="Q278" i="13015"/>
  <c r="Y278" i="13015" s="1"/>
  <c r="Q350" i="13015"/>
  <c r="Y350" i="13015" s="1"/>
  <c r="Q314" i="13015"/>
  <c r="Y314" i="13015" s="1"/>
  <c r="Q2184" i="13015"/>
  <c r="Y2184" i="13015" s="1"/>
  <c r="Q2207" i="13015"/>
  <c r="Y2207" i="13015" s="1"/>
  <c r="Y2161" i="13015"/>
  <c r="O2253" i="13015"/>
  <c r="M2357" i="13015"/>
  <c r="U2357" i="13015" s="1"/>
  <c r="M2461" i="13015"/>
  <c r="U2461" i="13015" s="1"/>
  <c r="U2253" i="13015"/>
  <c r="Q2211" i="13015"/>
  <c r="Y2211" i="13015" s="1"/>
  <c r="Q2188" i="13015"/>
  <c r="Y2188" i="13015" s="1"/>
  <c r="Y2165" i="13015"/>
  <c r="M1644" i="13015"/>
  <c r="U1644" i="13015" s="1"/>
  <c r="M36" i="13014"/>
  <c r="Q51" i="13013"/>
  <c r="W51" i="13013" s="1"/>
  <c r="Y51" i="13013" s="1"/>
  <c r="K51" i="13005"/>
  <c r="S51" i="13013"/>
  <c r="U51" i="13013" s="1"/>
  <c r="K775" i="13015"/>
  <c r="S775" i="13015" s="1"/>
  <c r="S756" i="13015"/>
  <c r="K813" i="13015"/>
  <c r="S813" i="13015" s="1"/>
  <c r="K794" i="13015"/>
  <c r="S794" i="13015" s="1"/>
  <c r="Q523" i="13015"/>
  <c r="Y523" i="13015" s="1"/>
  <c r="Y387" i="13015"/>
  <c r="Q455" i="13015"/>
  <c r="Y455" i="13015" s="1"/>
  <c r="Q489" i="13015"/>
  <c r="Y489" i="13015" s="1"/>
  <c r="Q421" i="13015"/>
  <c r="Y421" i="13015" s="1"/>
  <c r="T14" i="13021"/>
  <c r="U15" i="13020"/>
  <c r="Q856" i="13015"/>
  <c r="Y856" i="13015" s="1"/>
  <c r="Y837" i="13015"/>
  <c r="Q875" i="13015"/>
  <c r="Y875" i="13015" s="1"/>
  <c r="M1643" i="13015"/>
  <c r="U1643" i="13015" s="1"/>
  <c r="S759" i="13015"/>
  <c r="K816" i="13015"/>
  <c r="S816" i="13015" s="1"/>
  <c r="K778" i="13015"/>
  <c r="S778" i="13015" s="1"/>
  <c r="K797" i="13015"/>
  <c r="S797" i="13015" s="1"/>
  <c r="U13" i="13019"/>
  <c r="U13" i="13021"/>
  <c r="Y1651" i="13015"/>
  <c r="AB1610" i="13015" s="1"/>
  <c r="Y2099" i="13015"/>
  <c r="Q2166" i="13015"/>
  <c r="AB1865" i="13015"/>
  <c r="AB1864" i="13015"/>
  <c r="V18" i="13023"/>
  <c r="Q776" i="13015"/>
  <c r="Y776" i="13015" s="1"/>
  <c r="Y757" i="13015"/>
  <c r="Q814" i="13015"/>
  <c r="Y814" i="13015" s="1"/>
  <c r="Q795" i="13015"/>
  <c r="Y795" i="13015" s="1"/>
  <c r="K2507" i="13015"/>
  <c r="S2507" i="13015" s="1"/>
  <c r="K2403" i="13015"/>
  <c r="S2403" i="13015" s="1"/>
  <c r="S2299" i="13015"/>
  <c r="O44" i="13014"/>
  <c r="M59" i="13005"/>
  <c r="Q59" i="13013"/>
  <c r="W59" i="13013" s="1"/>
  <c r="Y59" i="13013" s="1"/>
  <c r="AH59" i="12989"/>
  <c r="AI59" i="12989" s="1"/>
  <c r="Q656" i="13015"/>
  <c r="Y656" i="13015" s="1"/>
  <c r="Q590" i="13015"/>
  <c r="Y590" i="13015" s="1"/>
  <c r="Y557" i="13015"/>
  <c r="Q623" i="13015"/>
  <c r="Y623" i="13015" s="1"/>
  <c r="K716" i="13015"/>
  <c r="S716" i="13015" s="1"/>
  <c r="K695" i="13015"/>
  <c r="S695" i="13015" s="1"/>
  <c r="K758" i="13015"/>
  <c r="K242" i="13015"/>
  <c r="K737" i="13015"/>
  <c r="S737" i="13015" s="1"/>
  <c r="M2358" i="13015"/>
  <c r="U2358" i="13015" s="1"/>
  <c r="U2254" i="13015"/>
  <c r="M2462" i="13015"/>
  <c r="U2462" i="13015" s="1"/>
  <c r="Q2509" i="13015"/>
  <c r="Y2509" i="13015" s="1"/>
  <c r="Y2301" i="13015"/>
  <c r="Q2405" i="13015"/>
  <c r="Y2405" i="13015" s="1"/>
  <c r="K348" i="13015"/>
  <c r="S348" i="13015" s="1"/>
  <c r="K312" i="13015"/>
  <c r="S312" i="13015" s="1"/>
  <c r="K276" i="13015"/>
  <c r="S276" i="13015" s="1"/>
  <c r="K384" i="13015"/>
  <c r="S240" i="13015"/>
  <c r="O41" i="13014"/>
  <c r="Q56" i="13013"/>
  <c r="M56" i="13005"/>
  <c r="O61" i="13013"/>
  <c r="AH56" i="12989"/>
  <c r="AI56" i="12989" s="1"/>
  <c r="T21" i="13019"/>
  <c r="U22" i="13020"/>
  <c r="U22" i="13018"/>
  <c r="Q173" i="13015"/>
  <c r="Y173" i="13015" s="1"/>
  <c r="Q136" i="13015"/>
  <c r="Y136" i="13015" s="1"/>
  <c r="Q70" i="13015"/>
  <c r="Y70" i="13015" s="1"/>
  <c r="Q210" i="13015"/>
  <c r="Y210" i="13015" s="1"/>
  <c r="Y33" i="13015"/>
  <c r="Q353" i="13015"/>
  <c r="Y353" i="13015" s="1"/>
  <c r="Q317" i="13015"/>
  <c r="Y317" i="13015" s="1"/>
  <c r="Q281" i="13015"/>
  <c r="Y281" i="13015" s="1"/>
  <c r="Y245" i="13015"/>
  <c r="Q389" i="13015"/>
  <c r="K945" i="13015"/>
  <c r="S945" i="13015" s="1"/>
  <c r="K909" i="13015"/>
  <c r="S909" i="13015" s="1"/>
  <c r="K556" i="13015"/>
  <c r="K927" i="13015"/>
  <c r="S927" i="13015" s="1"/>
  <c r="S891" i="13015"/>
  <c r="K907" i="13015"/>
  <c r="S907" i="13015" s="1"/>
  <c r="K925" i="13015"/>
  <c r="S925" i="13015" s="1"/>
  <c r="K554" i="13015"/>
  <c r="S889" i="13015"/>
  <c r="K943" i="13015"/>
  <c r="S943" i="13015" s="1"/>
  <c r="Q2210" i="13015"/>
  <c r="Y2210" i="13015" s="1"/>
  <c r="Q2187" i="13015"/>
  <c r="Y2187" i="13015" s="1"/>
  <c r="Y2164" i="13015"/>
  <c r="T21" i="13021"/>
  <c r="Q947" i="13015"/>
  <c r="Y947" i="13015" s="1"/>
  <c r="Y893" i="13015"/>
  <c r="Q911" i="13015"/>
  <c r="Y911" i="13015" s="1"/>
  <c r="Q929" i="13015"/>
  <c r="Y929" i="13015" s="1"/>
  <c r="Q558" i="13015"/>
  <c r="Q818" i="13015"/>
  <c r="Y818" i="13015" s="1"/>
  <c r="Y761" i="13015"/>
  <c r="Q799" i="13015"/>
  <c r="Y799" i="13015" s="1"/>
  <c r="Q780" i="13015"/>
  <c r="Y780" i="13015" s="1"/>
  <c r="S2569" i="13015"/>
  <c r="M2547" i="13015"/>
  <c r="U2547" i="13015" s="1"/>
  <c r="W2547" i="13015"/>
  <c r="M2548" i="13015"/>
  <c r="U2548" i="13015" s="1"/>
  <c r="W2548" i="13015"/>
  <c r="AF58" i="12989"/>
  <c r="AG58" i="12989" s="1"/>
  <c r="Q43" i="13014"/>
  <c r="W43" i="13014" s="1"/>
  <c r="Y43" i="13014" s="1"/>
  <c r="AF57" i="12989"/>
  <c r="AG57" i="12989" s="1"/>
  <c r="Q42" i="13017"/>
  <c r="W42" i="13017" s="1"/>
  <c r="Y42" i="13017" s="1"/>
  <c r="Q42" i="13014"/>
  <c r="W42" i="13014" s="1"/>
  <c r="Y42" i="13014" s="1"/>
  <c r="AF51" i="12989"/>
  <c r="AG51" i="12989" s="1"/>
  <c r="U44" i="13017"/>
  <c r="U44" i="13014"/>
  <c r="Y2561" i="13015"/>
  <c r="Y2566" i="13015"/>
  <c r="Y2570" i="13015"/>
  <c r="K2570" i="13015"/>
  <c r="Y2563" i="13015"/>
  <c r="V54" i="12989"/>
  <c r="V65" i="12989" s="1"/>
  <c r="AB1610" i="12908"/>
  <c r="E36" i="13006"/>
  <c r="E38" i="13006" s="1"/>
  <c r="E40" i="13006" s="1"/>
  <c r="E42" i="13006" s="1"/>
  <c r="Q2567" i="12908" s="1"/>
  <c r="Q2567" i="13015" s="1"/>
  <c r="Q678" i="12908"/>
  <c r="AA35" i="12989"/>
  <c r="X48" i="12989" s="1"/>
  <c r="AA48" i="12989" s="1"/>
  <c r="Y42" i="12989"/>
  <c r="Y48" i="12989"/>
  <c r="Y47" i="12989"/>
  <c r="AB678" i="12908"/>
  <c r="S36" i="13007"/>
  <c r="AG962" i="12908"/>
  <c r="Y962" i="12908"/>
  <c r="Q1034" i="12908"/>
  <c r="Y1034" i="12908" s="1"/>
  <c r="Q1890" i="12908"/>
  <c r="Y1890" i="12908" s="1"/>
  <c r="Q1010" i="12908"/>
  <c r="Y1010" i="12908" s="1"/>
  <c r="Q1146" i="12908"/>
  <c r="Y1146" i="12908" s="1"/>
  <c r="Q1058" i="12908"/>
  <c r="Q227" i="12908"/>
  <c r="Q986" i="12908"/>
  <c r="Y986" i="12908" s="1"/>
  <c r="Q541" i="12908"/>
  <c r="Q964" i="12908"/>
  <c r="Z27" i="12989"/>
  <c r="Q621" i="12908"/>
  <c r="Y621" i="12908" s="1"/>
  <c r="Y555" i="12908"/>
  <c r="Q654" i="12908"/>
  <c r="Y654" i="12908" s="1"/>
  <c r="Q588" i="12908"/>
  <c r="Y588" i="12908" s="1"/>
  <c r="S556" i="12908"/>
  <c r="K622" i="12908"/>
  <c r="S622" i="12908" s="1"/>
  <c r="K589" i="12908"/>
  <c r="S589" i="12908" s="1"/>
  <c r="K655" i="12908"/>
  <c r="S655" i="12908" s="1"/>
  <c r="Q1881" i="12908"/>
  <c r="Y1881" i="12908" s="1"/>
  <c r="Q1865" i="12908"/>
  <c r="Y1865" i="12908" s="1"/>
  <c r="Q1873" i="12908"/>
  <c r="Y1873" i="12908" s="1"/>
  <c r="Q1857" i="12908"/>
  <c r="Y1857" i="12908" s="1"/>
  <c r="S60" i="13005" s="1"/>
  <c r="O60" i="13016" s="1"/>
  <c r="O45" i="13017" s="1"/>
  <c r="K653" i="12908"/>
  <c r="S653" i="12908" s="1"/>
  <c r="S554" i="12908"/>
  <c r="K620" i="12908"/>
  <c r="S620" i="12908" s="1"/>
  <c r="K587" i="12908"/>
  <c r="S587" i="12908" s="1"/>
  <c r="Q1839" i="12908"/>
  <c r="Y1839" i="12908" s="1"/>
  <c r="Q1828" i="12908"/>
  <c r="Y1828" i="12908" s="1"/>
  <c r="Q1817" i="12908"/>
  <c r="Y1817" i="12908" s="1"/>
  <c r="Q1850" i="12908"/>
  <c r="Y1850" i="12908" s="1"/>
  <c r="Z31" i="12989"/>
  <c r="Z24" i="12989"/>
  <c r="AB2613" i="12908"/>
  <c r="Q50" i="13005"/>
  <c r="X64" i="12989"/>
  <c r="AA61" i="12989"/>
  <c r="S35" i="13007"/>
  <c r="AF50" i="12989"/>
  <c r="AG50" i="12989" s="1"/>
  <c r="Z45" i="12989"/>
  <c r="Z43" i="12989"/>
  <c r="Y369" i="12908"/>
  <c r="Q403" i="12908"/>
  <c r="Y403" i="12908" s="1"/>
  <c r="Q437" i="12908"/>
  <c r="Y437" i="12908" s="1"/>
  <c r="Q505" i="12908"/>
  <c r="Y505" i="12908" s="1"/>
  <c r="Q471" i="12908"/>
  <c r="Y471" i="12908" s="1"/>
  <c r="AB677" i="12908"/>
  <c r="Q2162" i="12908"/>
  <c r="Y2096" i="12908"/>
  <c r="Y2558" i="12908"/>
  <c r="D36" i="13006"/>
  <c r="D38" i="13006" s="1"/>
  <c r="D40" i="13006" s="1"/>
  <c r="D42" i="13006" s="1"/>
  <c r="Q2564" i="12908" s="1"/>
  <c r="Q2564" i="13015" s="1"/>
  <c r="Z18" i="12989"/>
  <c r="Z15" i="12989"/>
  <c r="X18" i="12995"/>
  <c r="Y386" i="12908"/>
  <c r="Q454" i="12908"/>
  <c r="Y454" i="12908" s="1"/>
  <c r="Q420" i="12908"/>
  <c r="Y420" i="12908" s="1"/>
  <c r="Q522" i="12908"/>
  <c r="Y522" i="12908" s="1"/>
  <c r="Q488" i="12908"/>
  <c r="Y488" i="12908" s="1"/>
  <c r="K2507" i="12908"/>
  <c r="S2507" i="12908" s="1"/>
  <c r="S2299" i="12908"/>
  <c r="K2403" i="12908"/>
  <c r="S2403" i="12908" s="1"/>
  <c r="AB1865" i="12908"/>
  <c r="AB1864" i="12908"/>
  <c r="Y558" i="12908"/>
  <c r="Q657" i="12908"/>
  <c r="Y657" i="12908" s="1"/>
  <c r="Q624" i="12908"/>
  <c r="Y624" i="12908" s="1"/>
  <c r="Q591" i="12908"/>
  <c r="Y591" i="12908" s="1"/>
  <c r="Z35" i="12989"/>
  <c r="Z26" i="12989"/>
  <c r="S2286" i="12908"/>
  <c r="K2494" i="12908"/>
  <c r="S2494" i="12908" s="1"/>
  <c r="K2390" i="12908"/>
  <c r="S2390" i="12908" s="1"/>
  <c r="M2286" i="12908"/>
  <c r="K852" i="12908"/>
  <c r="S852" i="12908" s="1"/>
  <c r="S833" i="12908"/>
  <c r="K871" i="12908"/>
  <c r="S871" i="12908" s="1"/>
  <c r="K278" i="12908"/>
  <c r="S278" i="12908" s="1"/>
  <c r="S242" i="12908"/>
  <c r="K314" i="12908"/>
  <c r="S314" i="12908" s="1"/>
  <c r="K386" i="12908"/>
  <c r="K350" i="12908"/>
  <c r="S350" i="12908" s="1"/>
  <c r="Q1827" i="12908"/>
  <c r="Y1827" i="12908" s="1"/>
  <c r="Q1816" i="12908"/>
  <c r="Y1816" i="12908" s="1"/>
  <c r="S59" i="13005" s="1"/>
  <c r="O59" i="13016" s="1"/>
  <c r="Q1838" i="12908"/>
  <c r="Y1838" i="12908" s="1"/>
  <c r="Q1849" i="12908"/>
  <c r="Y1849" i="12908" s="1"/>
  <c r="Q1371" i="12908"/>
  <c r="Y1371" i="12908" s="1"/>
  <c r="Q1287" i="12908"/>
  <c r="Y1287" i="12908" s="1"/>
  <c r="Q1245" i="12908"/>
  <c r="Y1245" i="12908" s="1"/>
  <c r="Q1329" i="12908"/>
  <c r="Y1329" i="12908" s="1"/>
  <c r="Q1203" i="12908"/>
  <c r="Y1203" i="12908" s="1"/>
  <c r="S56" i="13005" s="1"/>
  <c r="O56" i="13016" s="1"/>
  <c r="U13" i="13009"/>
  <c r="Q169" i="12908"/>
  <c r="Y169" i="12908" s="1"/>
  <c r="U13" i="13008"/>
  <c r="Q206" i="12908"/>
  <c r="Y206" i="12908" s="1"/>
  <c r="Q132" i="12908"/>
  <c r="Y132" i="12908" s="1"/>
  <c r="Q66" i="12908"/>
  <c r="Y66" i="12908" s="1"/>
  <c r="Q32" i="12908"/>
  <c r="Y29" i="12908"/>
  <c r="Q30" i="12908"/>
  <c r="AB974" i="12908"/>
  <c r="S225" i="12908"/>
  <c r="K261" i="12908"/>
  <c r="S261" i="12908" s="1"/>
  <c r="K297" i="12908"/>
  <c r="S297" i="12908" s="1"/>
  <c r="K333" i="12908"/>
  <c r="S333" i="12908" s="1"/>
  <c r="K369" i="12908"/>
  <c r="Z38" i="12989"/>
  <c r="K520" i="12908"/>
  <c r="S520" i="12908" s="1"/>
  <c r="K486" i="12908"/>
  <c r="S486" i="12908" s="1"/>
  <c r="K418" i="12908"/>
  <c r="S418" i="12908" s="1"/>
  <c r="K452" i="12908"/>
  <c r="S452" i="12908" s="1"/>
  <c r="S384" i="12908"/>
  <c r="U2285" i="12908"/>
  <c r="M2493" i="12908"/>
  <c r="U2493" i="12908" s="1"/>
  <c r="M2389" i="12908"/>
  <c r="U2389" i="12908" s="1"/>
  <c r="Z32" i="12989"/>
  <c r="Z17" i="12989"/>
  <c r="K1651" i="12908"/>
  <c r="S1651" i="12908" s="1"/>
  <c r="K1633" i="12908"/>
  <c r="S1633" i="12908" s="1"/>
  <c r="Q1874" i="12908"/>
  <c r="Y1874" i="12908" s="1"/>
  <c r="Q1866" i="12908"/>
  <c r="Y1866" i="12908" s="1"/>
  <c r="Q1882" i="12908"/>
  <c r="Y1882" i="12908" s="1"/>
  <c r="Q1858" i="12908"/>
  <c r="Y1858" i="12908" s="1"/>
  <c r="U57" i="13005"/>
  <c r="S42" i="13007"/>
  <c r="U42" i="13007" s="1"/>
  <c r="Z25" i="12989"/>
  <c r="K776" i="12908"/>
  <c r="S776" i="12908" s="1"/>
  <c r="K814" i="12908"/>
  <c r="S814" i="12908" s="1"/>
  <c r="S757" i="12908"/>
  <c r="K795" i="12908"/>
  <c r="S795" i="12908" s="1"/>
  <c r="Q1330" i="12908"/>
  <c r="Y1330" i="12908" s="1"/>
  <c r="Q1288" i="12908"/>
  <c r="Y1288" i="12908" s="1"/>
  <c r="Q1246" i="12908"/>
  <c r="Y1246" i="12908" s="1"/>
  <c r="Q1204" i="12908"/>
  <c r="Y1204" i="12908" s="1"/>
  <c r="Q1372" i="12908"/>
  <c r="Y1372" i="12908" s="1"/>
  <c r="Z61" i="12989"/>
  <c r="AE16" i="12989"/>
  <c r="S1065" i="12908"/>
  <c r="K1109" i="12908"/>
  <c r="S1109" i="12908" s="1"/>
  <c r="K1087" i="12908"/>
  <c r="S1087" i="12908" s="1"/>
  <c r="K1131" i="12908"/>
  <c r="S1131" i="12908" s="1"/>
  <c r="Q51" i="13005"/>
  <c r="AB2625" i="12908"/>
  <c r="Z39" i="12989"/>
  <c r="Y2098" i="12908"/>
  <c r="Q2165" i="12908"/>
  <c r="Q1614" i="12908"/>
  <c r="X21" i="13029" s="1"/>
  <c r="Z16" i="12989"/>
  <c r="Y2097" i="12908"/>
  <c r="Q2164" i="12908"/>
  <c r="S2232" i="12908"/>
  <c r="K2440" i="12908"/>
  <c r="S2440" i="12908" s="1"/>
  <c r="K2336" i="12908"/>
  <c r="S2336" i="12908" s="1"/>
  <c r="O2232" i="12908"/>
  <c r="K2254" i="12908"/>
  <c r="Q45" i="13007"/>
  <c r="Q61" i="13005"/>
  <c r="AC61" i="12989" s="1"/>
  <c r="Y2569" i="12908"/>
  <c r="K2569" i="12908"/>
  <c r="S2569" i="12908" s="1"/>
  <c r="K944" i="12908"/>
  <c r="S944" i="12908" s="1"/>
  <c r="S890" i="12908"/>
  <c r="K908" i="12908"/>
  <c r="S908" i="12908" s="1"/>
  <c r="K926" i="12908"/>
  <c r="S926" i="12908" s="1"/>
  <c r="K555" i="12908"/>
  <c r="S43" i="13007"/>
  <c r="U43" i="13007" s="1"/>
  <c r="U58" i="13005"/>
  <c r="K2439" i="12908"/>
  <c r="S2439" i="12908" s="1"/>
  <c r="S2231" i="12908"/>
  <c r="K2335" i="12908"/>
  <c r="S2335" i="12908" s="1"/>
  <c r="O2231" i="12908"/>
  <c r="K2543" i="12908"/>
  <c r="K2253" i="12908"/>
  <c r="AA23" i="12989"/>
  <c r="AB683" i="12908"/>
  <c r="Y389" i="12908"/>
  <c r="Q491" i="12908"/>
  <c r="Y491" i="12908" s="1"/>
  <c r="Q525" i="12908"/>
  <c r="Y525" i="12908" s="1"/>
  <c r="Q423" i="12908"/>
  <c r="Y423" i="12908" s="1"/>
  <c r="Q457" i="12908"/>
  <c r="Y457" i="12908" s="1"/>
  <c r="S387" i="12908"/>
  <c r="K523" i="12908"/>
  <c r="S523" i="12908" s="1"/>
  <c r="K455" i="12908"/>
  <c r="S455" i="12908" s="1"/>
  <c r="K421" i="12908"/>
  <c r="S421" i="12908" s="1"/>
  <c r="K489" i="12908"/>
  <c r="S489" i="12908" s="1"/>
  <c r="U2074" i="12908"/>
  <c r="M2118" i="12908"/>
  <c r="U2118" i="12908" s="1"/>
  <c r="M2140" i="12908"/>
  <c r="U2140" i="12908" s="1"/>
  <c r="M2096" i="12908"/>
  <c r="AB1485" i="12908"/>
  <c r="Z36" i="12989"/>
  <c r="Z23" i="12989"/>
  <c r="AB682" i="12908"/>
  <c r="Z29" i="12989"/>
  <c r="Y2301" i="12908"/>
  <c r="Q2509" i="12908"/>
  <c r="Y2509" i="12908" s="1"/>
  <c r="Q2405" i="12908"/>
  <c r="Y2405" i="12908" s="1"/>
  <c r="S241" i="12908"/>
  <c r="K277" i="12908"/>
  <c r="S277" i="12908" s="1"/>
  <c r="K313" i="12908"/>
  <c r="S313" i="12908" s="1"/>
  <c r="K349" i="12908"/>
  <c r="S349" i="12908" s="1"/>
  <c r="K385" i="12908"/>
  <c r="K796" i="12908"/>
  <c r="S796" i="12908" s="1"/>
  <c r="K815" i="12908"/>
  <c r="S815" i="12908" s="1"/>
  <c r="S758" i="12908"/>
  <c r="K777" i="12908"/>
  <c r="S777" i="12908" s="1"/>
  <c r="Y2557" i="12908"/>
  <c r="M2462" i="12908"/>
  <c r="U2462" i="12908" s="1"/>
  <c r="M2358" i="12908"/>
  <c r="U2358" i="12908" s="1"/>
  <c r="U2254" i="12908"/>
  <c r="Y2077" i="12908"/>
  <c r="Q2121" i="12908"/>
  <c r="Y2121" i="12908" s="1"/>
  <c r="Q2143" i="12908"/>
  <c r="Y2143" i="12908" s="1"/>
  <c r="Q2099" i="12908"/>
  <c r="K605" i="12908"/>
  <c r="S605" i="12908" s="1"/>
  <c r="S539" i="12908"/>
  <c r="K638" i="12908"/>
  <c r="S638" i="12908" s="1"/>
  <c r="K572" i="12908"/>
  <c r="S572" i="12908" s="1"/>
  <c r="Y2095" i="12908"/>
  <c r="Q2161" i="12908"/>
  <c r="Y2560" i="12908"/>
  <c r="Z40" i="12989"/>
  <c r="Z44" i="12989"/>
  <c r="Y385" i="12908"/>
  <c r="Q487" i="12908"/>
  <c r="Y487" i="12908" s="1"/>
  <c r="Q419" i="12908"/>
  <c r="Y419" i="12908" s="1"/>
  <c r="Q453" i="12908"/>
  <c r="Y453" i="12908" s="1"/>
  <c r="Q521" i="12908"/>
  <c r="Y521" i="12908" s="1"/>
  <c r="Z19" i="12989"/>
  <c r="Z14" i="12989"/>
  <c r="Q1381" i="12908"/>
  <c r="AA14" i="13025" s="1"/>
  <c r="U2282" i="12908"/>
  <c r="M2490" i="12908"/>
  <c r="U2490" i="12908" s="1"/>
  <c r="M2386" i="12908"/>
  <c r="U2386" i="12908" s="1"/>
  <c r="Q1614" i="13015" l="1"/>
  <c r="M1651" i="13015"/>
  <c r="U1651" i="13015" s="1"/>
  <c r="AB2616" i="13015"/>
  <c r="AB2615" i="13015"/>
  <c r="Q50" i="13013"/>
  <c r="W50" i="13013" s="1"/>
  <c r="Y50" i="13013" s="1"/>
  <c r="K50" i="13005"/>
  <c r="W50" i="13005" s="1"/>
  <c r="Y50" i="13005" s="1"/>
  <c r="M35" i="13014"/>
  <c r="S50" i="13013"/>
  <c r="U50" i="13013" s="1"/>
  <c r="AB678" i="13015"/>
  <c r="AB677" i="13015"/>
  <c r="Y148" i="13015"/>
  <c r="AB148" i="13015" s="1"/>
  <c r="W56" i="13013"/>
  <c r="Q61" i="13013"/>
  <c r="Q64" i="13013" s="1"/>
  <c r="X22" i="13029"/>
  <c r="U23" i="13018"/>
  <c r="T23" i="13019" s="1"/>
  <c r="T22" i="13019"/>
  <c r="O59" i="13005"/>
  <c r="M44" i="13007"/>
  <c r="O44" i="13007" s="1"/>
  <c r="Y222" i="13015"/>
  <c r="Q657" i="13015"/>
  <c r="Y657" i="13015" s="1"/>
  <c r="Q591" i="13015"/>
  <c r="Y591" i="13015" s="1"/>
  <c r="Q624" i="13015"/>
  <c r="Y624" i="13015" s="1"/>
  <c r="Y558" i="13015"/>
  <c r="M51" i="13016"/>
  <c r="W51" i="13005"/>
  <c r="Y51" i="13005" s="1"/>
  <c r="AC51" i="12989"/>
  <c r="AE51" i="12989" s="1"/>
  <c r="U21" i="13019"/>
  <c r="U21" i="13021"/>
  <c r="Q522" i="13015"/>
  <c r="Y522" i="13015" s="1"/>
  <c r="Q454" i="13015"/>
  <c r="Y454" i="13015" s="1"/>
  <c r="Q488" i="13015"/>
  <c r="Y488" i="13015" s="1"/>
  <c r="Y386" i="13015"/>
  <c r="Q420" i="13015"/>
  <c r="Y420" i="13015" s="1"/>
  <c r="Q699" i="12908"/>
  <c r="Y699" i="12908" s="1"/>
  <c r="W14" i="13023"/>
  <c r="K620" i="13015"/>
  <c r="S620" i="13015" s="1"/>
  <c r="K653" i="13015"/>
  <c r="S653" i="13015" s="1"/>
  <c r="S554" i="13015"/>
  <c r="K587" i="13015"/>
  <c r="S587" i="13015" s="1"/>
  <c r="Q678" i="13015"/>
  <c r="T22" i="13021"/>
  <c r="U23" i="13020"/>
  <c r="K486" i="13015"/>
  <c r="S486" i="13015" s="1"/>
  <c r="S384" i="13015"/>
  <c r="K520" i="13015"/>
  <c r="S520" i="13015" s="1"/>
  <c r="K452" i="13015"/>
  <c r="S452" i="13015" s="1"/>
  <c r="K418" i="13015"/>
  <c r="S418" i="13015" s="1"/>
  <c r="K350" i="13015"/>
  <c r="S350" i="13015" s="1"/>
  <c r="K314" i="13015"/>
  <c r="S314" i="13015" s="1"/>
  <c r="K278" i="13015"/>
  <c r="S278" i="13015" s="1"/>
  <c r="S242" i="13015"/>
  <c r="K386" i="13015"/>
  <c r="O46" i="13014"/>
  <c r="O49" i="13014" s="1"/>
  <c r="T15" i="13021"/>
  <c r="Q453" i="13015"/>
  <c r="Y453" i="13015" s="1"/>
  <c r="Q487" i="13015"/>
  <c r="Y487" i="13015" s="1"/>
  <c r="Q419" i="13015"/>
  <c r="Y419" i="13015" s="1"/>
  <c r="Q521" i="13015"/>
  <c r="Y521" i="13015" s="1"/>
  <c r="Y385" i="13015"/>
  <c r="T15" i="13019"/>
  <c r="W2231" i="13015"/>
  <c r="O2335" i="13015"/>
  <c r="W2335" i="13015" s="1"/>
  <c r="O2439" i="13015"/>
  <c r="W2439" i="13015" s="1"/>
  <c r="S2253" i="13015"/>
  <c r="K2461" i="13015"/>
  <c r="S2461" i="13015" s="1"/>
  <c r="K2357" i="13015"/>
  <c r="S2357" i="13015" s="1"/>
  <c r="M45" i="13017"/>
  <c r="M46" i="13017" s="1"/>
  <c r="M49" i="13017" s="1"/>
  <c r="Q60" i="13016"/>
  <c r="W60" i="13016" s="1"/>
  <c r="Y60" i="13016" s="1"/>
  <c r="M61" i="13016"/>
  <c r="M64" i="13016" s="1"/>
  <c r="S60" i="13016"/>
  <c r="K45" i="13007"/>
  <c r="O45" i="13007" s="1"/>
  <c r="K61" i="13005"/>
  <c r="K64" i="13005" s="1"/>
  <c r="O60" i="13005"/>
  <c r="K926" i="13015"/>
  <c r="S926" i="13015" s="1"/>
  <c r="S890" i="13015"/>
  <c r="K944" i="13015"/>
  <c r="S944" i="13015" s="1"/>
  <c r="K908" i="13015"/>
  <c r="S908" i="13015" s="1"/>
  <c r="K555" i="13015"/>
  <c r="Q403" i="13015"/>
  <c r="Y403" i="13015" s="1"/>
  <c r="Q471" i="13015"/>
  <c r="Y471" i="13015" s="1"/>
  <c r="Y369" i="13015"/>
  <c r="Q505" i="13015"/>
  <c r="Y505" i="13015" s="1"/>
  <c r="Q437" i="13015"/>
  <c r="Y437" i="13015" s="1"/>
  <c r="O2357" i="13015"/>
  <c r="W2357" i="13015" s="1"/>
  <c r="W2253" i="13015"/>
  <c r="O2461" i="13015"/>
  <c r="W2461" i="13015" s="1"/>
  <c r="M2543" i="12908"/>
  <c r="U2543" i="12908" s="1"/>
  <c r="U14" i="13021"/>
  <c r="U15" i="13021" s="1"/>
  <c r="U14" i="13019"/>
  <c r="U15" i="13019" s="1"/>
  <c r="O44" i="13017"/>
  <c r="Q44" i="13017" s="1"/>
  <c r="W44" i="13017" s="1"/>
  <c r="Y44" i="13017" s="1"/>
  <c r="Q59" i="13016"/>
  <c r="W59" i="13016" s="1"/>
  <c r="Y59" i="13016" s="1"/>
  <c r="X21" i="13028"/>
  <c r="Q1652" i="13015"/>
  <c r="Q1634" i="13015"/>
  <c r="Y1634" i="13015" s="1"/>
  <c r="Y1635" i="13015" s="1"/>
  <c r="Y1639" i="13015" s="1"/>
  <c r="Y1614" i="13015"/>
  <c r="K589" i="13015"/>
  <c r="S589" i="13015" s="1"/>
  <c r="K622" i="13015"/>
  <c r="S622" i="13015" s="1"/>
  <c r="K655" i="13015"/>
  <c r="S655" i="13015" s="1"/>
  <c r="S556" i="13015"/>
  <c r="Q457" i="13015"/>
  <c r="Y457" i="13015" s="1"/>
  <c r="Q491" i="13015"/>
  <c r="Y491" i="13015" s="1"/>
  <c r="Q423" i="13015"/>
  <c r="Y423" i="13015" s="1"/>
  <c r="Q525" i="13015"/>
  <c r="Y525" i="13015" s="1"/>
  <c r="Y389" i="13015"/>
  <c r="O64" i="13013"/>
  <c r="AH64" i="12989" s="1"/>
  <c r="AI64" i="12989" s="1"/>
  <c r="AH61" i="12989"/>
  <c r="AI61" i="12989" s="1"/>
  <c r="K796" i="13015"/>
  <c r="S796" i="13015" s="1"/>
  <c r="K777" i="13015"/>
  <c r="S777" i="13015" s="1"/>
  <c r="S758" i="13015"/>
  <c r="K815" i="13015"/>
  <c r="S815" i="13015" s="1"/>
  <c r="O51" i="13005"/>
  <c r="K36" i="13007"/>
  <c r="O36" i="13007" s="1"/>
  <c r="AA42" i="13007"/>
  <c r="AC42" i="13007" s="1"/>
  <c r="K421" i="13015"/>
  <c r="S421" i="13015" s="1"/>
  <c r="K523" i="13015"/>
  <c r="S523" i="13015" s="1"/>
  <c r="S387" i="13015"/>
  <c r="K455" i="13015"/>
  <c r="S455" i="13015" s="1"/>
  <c r="K489" i="13015"/>
  <c r="S489" i="13015" s="1"/>
  <c r="Y82" i="13015"/>
  <c r="AA58" i="13005"/>
  <c r="AC58" i="13005" s="1"/>
  <c r="K638" i="13015"/>
  <c r="S638" i="13015" s="1"/>
  <c r="K572" i="13015"/>
  <c r="S572" i="13015" s="1"/>
  <c r="K605" i="13015"/>
  <c r="S605" i="13015" s="1"/>
  <c r="S539" i="13015"/>
  <c r="AB974" i="13015"/>
  <c r="S16" i="13016"/>
  <c r="U16" i="13016" s="1"/>
  <c r="O41" i="13017"/>
  <c r="Q56" i="13016"/>
  <c r="O61" i="13016"/>
  <c r="O64" i="13016" s="1"/>
  <c r="M50" i="13016"/>
  <c r="AC50" i="12989"/>
  <c r="AE50" i="12989" s="1"/>
  <c r="M41" i="13007"/>
  <c r="O56" i="13005"/>
  <c r="M61" i="13005"/>
  <c r="M64" i="13005" s="1"/>
  <c r="Y2166" i="13015"/>
  <c r="Q2212" i="13015"/>
  <c r="Y2212" i="13015" s="1"/>
  <c r="Q2189" i="13015"/>
  <c r="Y2189" i="13015" s="1"/>
  <c r="AA57" i="13005"/>
  <c r="AC57" i="13005" s="1"/>
  <c r="Q986" i="13015"/>
  <c r="Y986" i="13015" s="1"/>
  <c r="Q1010" i="13015"/>
  <c r="Y1010" i="13015" s="1"/>
  <c r="Q1890" i="13015"/>
  <c r="Y1890" i="13015" s="1"/>
  <c r="AG962" i="13015"/>
  <c r="Q541" i="13015"/>
  <c r="Q1034" i="13015"/>
  <c r="Y1034" i="13015" s="1"/>
  <c r="Q964" i="13015"/>
  <c r="Q227" i="13015"/>
  <c r="Q1146" i="13015"/>
  <c r="Y1146" i="13015" s="1"/>
  <c r="Q1058" i="13015"/>
  <c r="Y962" i="13015"/>
  <c r="W18" i="13029"/>
  <c r="Y185" i="13015"/>
  <c r="AA43" i="13007"/>
  <c r="AC43" i="13007" s="1"/>
  <c r="K1087" i="13015"/>
  <c r="S1087" i="13015" s="1"/>
  <c r="K1109" i="13015"/>
  <c r="S1109" i="13015" s="1"/>
  <c r="K1131" i="13015"/>
  <c r="S1131" i="13015" s="1"/>
  <c r="S1065" i="13015"/>
  <c r="K814" i="13015"/>
  <c r="S814" i="13015" s="1"/>
  <c r="K795" i="13015"/>
  <c r="S795" i="13015" s="1"/>
  <c r="K776" i="13015"/>
  <c r="S776" i="13015" s="1"/>
  <c r="S757" i="13015"/>
  <c r="K385" i="13015"/>
  <c r="S241" i="13015"/>
  <c r="K349" i="13015"/>
  <c r="S349" i="13015" s="1"/>
  <c r="K313" i="13015"/>
  <c r="S313" i="13015" s="1"/>
  <c r="K277" i="13015"/>
  <c r="S277" i="13015" s="1"/>
  <c r="Y45" i="13015"/>
  <c r="AC22" i="13015"/>
  <c r="Q43" i="13015" s="1"/>
  <c r="AC23" i="13015"/>
  <c r="Q44" i="13015" s="1"/>
  <c r="S2543" i="13015"/>
  <c r="K2544" i="13015"/>
  <c r="S2544" i="13015" s="1"/>
  <c r="AA14" i="13024"/>
  <c r="Q1443" i="13015"/>
  <c r="Y1443" i="13015" s="1"/>
  <c r="Q1403" i="13015"/>
  <c r="Y1403" i="13015" s="1"/>
  <c r="Q1383" i="13015"/>
  <c r="Y1381" i="13015"/>
  <c r="Q2302" i="13015"/>
  <c r="Q1423" i="13015"/>
  <c r="Y1423" i="13015" s="1"/>
  <c r="Q1463" i="13015"/>
  <c r="Y1463" i="13015" s="1"/>
  <c r="Q1382" i="13015"/>
  <c r="Q654" i="13015"/>
  <c r="Y654" i="13015" s="1"/>
  <c r="Y555" i="13015"/>
  <c r="Q588" i="13015"/>
  <c r="Y588" i="13015" s="1"/>
  <c r="Q621" i="13015"/>
  <c r="Y621" i="13015" s="1"/>
  <c r="K261" i="13015"/>
  <c r="S261" i="13015" s="1"/>
  <c r="S225" i="13015"/>
  <c r="K369" i="13015"/>
  <c r="K333" i="13015"/>
  <c r="S333" i="13015" s="1"/>
  <c r="K297" i="13015"/>
  <c r="S297" i="13015" s="1"/>
  <c r="Y60" i="13005"/>
  <c r="W61" i="13005"/>
  <c r="U60" i="13013"/>
  <c r="S61" i="13013"/>
  <c r="O2440" i="13015"/>
  <c r="W2440" i="13015" s="1"/>
  <c r="O2336" i="13015"/>
  <c r="W2336" i="13015" s="1"/>
  <c r="W2232" i="13015"/>
  <c r="K2462" i="13015"/>
  <c r="S2462" i="13015" s="1"/>
  <c r="K2358" i="13015"/>
  <c r="S2358" i="13015" s="1"/>
  <c r="S2254" i="13015"/>
  <c r="O2254" i="13015"/>
  <c r="K871" i="13015"/>
  <c r="S871" i="13015" s="1"/>
  <c r="K852" i="13015"/>
  <c r="S852" i="13015" s="1"/>
  <c r="S833" i="13015"/>
  <c r="S2570" i="13015"/>
  <c r="U60" i="13005"/>
  <c r="Q45" i="13017"/>
  <c r="W45" i="13017" s="1"/>
  <c r="Y45" i="13017" s="1"/>
  <c r="Q44" i="13014"/>
  <c r="W44" i="13014" s="1"/>
  <c r="Y44" i="13014" s="1"/>
  <c r="S45" i="13014"/>
  <c r="Q45" i="13014"/>
  <c r="W45" i="13014" s="1"/>
  <c r="Y45" i="13014" s="1"/>
  <c r="Y2564" i="13015"/>
  <c r="Y2558" i="13015"/>
  <c r="Q246" i="12908"/>
  <c r="Q282" i="12908" s="1"/>
  <c r="Y282" i="12908" s="1"/>
  <c r="Q741" i="12908"/>
  <c r="Y741" i="12908" s="1"/>
  <c r="Q679" i="12908"/>
  <c r="Q894" i="12908"/>
  <c r="Q930" i="12908" s="1"/>
  <c r="Y930" i="12908" s="1"/>
  <c r="Q720" i="12908"/>
  <c r="Y720" i="12908" s="1"/>
  <c r="W14" i="12992"/>
  <c r="Q762" i="12908"/>
  <c r="Q781" i="12908" s="1"/>
  <c r="Y781" i="12908" s="1"/>
  <c r="Y678" i="12908"/>
  <c r="Q838" i="12908"/>
  <c r="Y838" i="12908" s="1"/>
  <c r="W48" i="12989"/>
  <c r="W42" i="12989"/>
  <c r="W47" i="12989"/>
  <c r="X47" i="12989"/>
  <c r="AA47" i="12989" s="1"/>
  <c r="X42" i="12989"/>
  <c r="AA42" i="12989" s="1"/>
  <c r="Y2099" i="12908"/>
  <c r="Q2166" i="12908"/>
  <c r="U2096" i="12908"/>
  <c r="M2162" i="12908"/>
  <c r="S2253" i="12908"/>
  <c r="K2461" i="12908"/>
  <c r="S2461" i="12908" s="1"/>
  <c r="K2357" i="12908"/>
  <c r="S2357" i="12908" s="1"/>
  <c r="O2253" i="12908"/>
  <c r="Q64" i="13005"/>
  <c r="AC64" i="12989" s="1"/>
  <c r="AE61" i="12989"/>
  <c r="S2254" i="12908"/>
  <c r="K2358" i="12908"/>
  <c r="S2358" i="12908" s="1"/>
  <c r="K2462" i="12908"/>
  <c r="S2462" i="12908" s="1"/>
  <c r="O2254" i="12908"/>
  <c r="Y2563" i="12908"/>
  <c r="U51" i="13005"/>
  <c r="Q36" i="13007"/>
  <c r="Z64" i="12989"/>
  <c r="S61" i="13005"/>
  <c r="U56" i="13005"/>
  <c r="S41" i="13007"/>
  <c r="AF56" i="12989"/>
  <c r="AG56" i="12989" s="1"/>
  <c r="M2494" i="12908"/>
  <c r="U2494" i="12908" s="1"/>
  <c r="M2390" i="12908"/>
  <c r="U2390" i="12908" s="1"/>
  <c r="U2286" i="12908"/>
  <c r="S2543" i="12908"/>
  <c r="K2544" i="12908"/>
  <c r="S555" i="12908"/>
  <c r="K621" i="12908"/>
  <c r="S621" i="12908" s="1"/>
  <c r="K654" i="12908"/>
  <c r="S654" i="12908" s="1"/>
  <c r="K588" i="12908"/>
  <c r="S588" i="12908" s="1"/>
  <c r="W2232" i="12908"/>
  <c r="O2440" i="12908"/>
  <c r="W2440" i="12908" s="1"/>
  <c r="O2336" i="12908"/>
  <c r="W2336" i="12908" s="1"/>
  <c r="Q2188" i="12908"/>
  <c r="Y2188" i="12908" s="1"/>
  <c r="Q2211" i="12908"/>
  <c r="Y2211" i="12908" s="1"/>
  <c r="Y2165" i="12908"/>
  <c r="Y30" i="12908"/>
  <c r="Q133" i="12908"/>
  <c r="Y133" i="12908" s="1"/>
  <c r="Q67" i="12908"/>
  <c r="Y67" i="12908" s="1"/>
  <c r="Q207" i="12908"/>
  <c r="Y207" i="12908" s="1"/>
  <c r="Q170" i="12908"/>
  <c r="Y170" i="12908" s="1"/>
  <c r="U14" i="13009"/>
  <c r="U15" i="13009" s="1"/>
  <c r="U14" i="13008"/>
  <c r="U15" i="13008" s="1"/>
  <c r="Q33" i="12908"/>
  <c r="Q31" i="12908"/>
  <c r="Y2162" i="12908"/>
  <c r="Q2185" i="12908"/>
  <c r="Y2185" i="12908" s="1"/>
  <c r="Q2208" i="12908"/>
  <c r="Y2208" i="12908" s="1"/>
  <c r="K2570" i="12908"/>
  <c r="S2570" i="12908" s="1"/>
  <c r="Y2570" i="12908"/>
  <c r="Y227" i="12908"/>
  <c r="Q299" i="12908"/>
  <c r="Y299" i="12908" s="1"/>
  <c r="Q335" i="12908"/>
  <c r="Y335" i="12908" s="1"/>
  <c r="Q263" i="12908"/>
  <c r="Y263" i="12908" s="1"/>
  <c r="Q371" i="12908"/>
  <c r="AA14" i="12993"/>
  <c r="Q1463" i="12908"/>
  <c r="Y1463" i="12908" s="1"/>
  <c r="Q1443" i="12908"/>
  <c r="Y1443" i="12908" s="1"/>
  <c r="Q1423" i="12908"/>
  <c r="Y1423" i="12908" s="1"/>
  <c r="Q1403" i="12908"/>
  <c r="Y1403" i="12908" s="1"/>
  <c r="Y1381" i="12908"/>
  <c r="Q1382" i="12908"/>
  <c r="AA23" i="13025" s="1"/>
  <c r="Q2302" i="12908"/>
  <c r="Q1383" i="12908"/>
  <c r="AA15" i="13025" s="1"/>
  <c r="Q2207" i="12908"/>
  <c r="Y2207" i="12908" s="1"/>
  <c r="Q2184" i="12908"/>
  <c r="Y2184" i="12908" s="1"/>
  <c r="Y2161" i="12908"/>
  <c r="O2439" i="12908"/>
  <c r="W2439" i="12908" s="1"/>
  <c r="W2231" i="12908"/>
  <c r="O2335" i="12908"/>
  <c r="W2335" i="12908" s="1"/>
  <c r="Q1652" i="12908"/>
  <c r="Y1652" i="12908" s="1"/>
  <c r="Y1653" i="12908" s="1"/>
  <c r="Y1657" i="12908" s="1"/>
  <c r="X21" i="12995"/>
  <c r="X22" i="12995" s="1"/>
  <c r="Q1634" i="12908"/>
  <c r="Y1634" i="12908" s="1"/>
  <c r="Y1635" i="12908" s="1"/>
  <c r="Y1639" i="12908" s="1"/>
  <c r="Y1614" i="12908"/>
  <c r="Y2567" i="12908"/>
  <c r="AG964" i="12908"/>
  <c r="Y964" i="12908"/>
  <c r="Y982" i="12908" s="1"/>
  <c r="Q1036" i="12908"/>
  <c r="Y1036" i="12908" s="1"/>
  <c r="Y1054" i="12908" s="1"/>
  <c r="AB1054" i="12908" s="1"/>
  <c r="Q1148" i="12908"/>
  <c r="Y1148" i="12908" s="1"/>
  <c r="Y1164" i="12908" s="1"/>
  <c r="Q28" i="13005" s="1"/>
  <c r="Q1012" i="12908"/>
  <c r="Y1012" i="12908" s="1"/>
  <c r="Y1030" i="12908" s="1"/>
  <c r="AB1030" i="12908" s="1"/>
  <c r="Q988" i="12908"/>
  <c r="Y988" i="12908" s="1"/>
  <c r="Y1006" i="12908" s="1"/>
  <c r="AB1006" i="12908" s="1"/>
  <c r="Q1892" i="12908"/>
  <c r="Y1892" i="12908" s="1"/>
  <c r="Y1899" i="12908" s="1"/>
  <c r="Q543" i="12908"/>
  <c r="Q1060" i="12908"/>
  <c r="Q229" i="12908"/>
  <c r="Y1058" i="12908"/>
  <c r="Q1102" i="12908"/>
  <c r="Y1102" i="12908" s="1"/>
  <c r="Q1080" i="12908"/>
  <c r="Y1080" i="12908" s="1"/>
  <c r="Q1124" i="12908"/>
  <c r="Y1124" i="12908" s="1"/>
  <c r="Q209" i="12908"/>
  <c r="Y209" i="12908" s="1"/>
  <c r="Y32" i="12908"/>
  <c r="Q172" i="12908"/>
  <c r="Y172" i="12908" s="1"/>
  <c r="Q135" i="12908"/>
  <c r="Y135" i="12908" s="1"/>
  <c r="Q69" i="12908"/>
  <c r="Y69" i="12908" s="1"/>
  <c r="U21" i="13009"/>
  <c r="U21" i="13008"/>
  <c r="AB2616" i="12908"/>
  <c r="AB2615" i="12908"/>
  <c r="Y2566" i="12908"/>
  <c r="S385" i="12908"/>
  <c r="K487" i="12908"/>
  <c r="S487" i="12908" s="1"/>
  <c r="K419" i="12908"/>
  <c r="S419" i="12908" s="1"/>
  <c r="K453" i="12908"/>
  <c r="S453" i="12908" s="1"/>
  <c r="K521" i="12908"/>
  <c r="S521" i="12908" s="1"/>
  <c r="Q46" i="13007"/>
  <c r="Q49" i="13007" s="1"/>
  <c r="Y2164" i="12908"/>
  <c r="Q2210" i="12908"/>
  <c r="Y2210" i="12908" s="1"/>
  <c r="Q2187" i="12908"/>
  <c r="Y2187" i="12908" s="1"/>
  <c r="AB2628" i="12908"/>
  <c r="AB2627" i="12908"/>
  <c r="K471" i="12908"/>
  <c r="S471" i="12908" s="1"/>
  <c r="K403" i="12908"/>
  <c r="S403" i="12908" s="1"/>
  <c r="S369" i="12908"/>
  <c r="K437" i="12908"/>
  <c r="S437" i="12908" s="1"/>
  <c r="K505" i="12908"/>
  <c r="S505" i="12908" s="1"/>
  <c r="S44" i="13007"/>
  <c r="U44" i="13007" s="1"/>
  <c r="U59" i="13005"/>
  <c r="AF59" i="12989"/>
  <c r="AG59" i="12989" s="1"/>
  <c r="S386" i="12908"/>
  <c r="K420" i="12908"/>
  <c r="S420" i="12908" s="1"/>
  <c r="K454" i="12908"/>
  <c r="S454" i="12908" s="1"/>
  <c r="K488" i="12908"/>
  <c r="S488" i="12908" s="1"/>
  <c r="K522" i="12908"/>
  <c r="S522" i="12908" s="1"/>
  <c r="AA64" i="12989"/>
  <c r="U50" i="13005"/>
  <c r="Q35" i="13007"/>
  <c r="Y2561" i="12908"/>
  <c r="S45" i="13007"/>
  <c r="U45" i="13007" s="1"/>
  <c r="AF60" i="12989"/>
  <c r="AG60" i="12989" s="1"/>
  <c r="Y541" i="12908"/>
  <c r="Q640" i="12908"/>
  <c r="Y640" i="12908" s="1"/>
  <c r="Q607" i="12908"/>
  <c r="Y607" i="12908" s="1"/>
  <c r="Q574" i="12908"/>
  <c r="Y574" i="12908" s="1"/>
  <c r="AA59" i="13005" l="1"/>
  <c r="AC59" i="13005" s="1"/>
  <c r="K35" i="13007"/>
  <c r="O35" i="13007" s="1"/>
  <c r="O50" i="13005"/>
  <c r="AA50" i="13005" s="1"/>
  <c r="AC50" i="13005" s="1"/>
  <c r="Q876" i="12908"/>
  <c r="Y876" i="12908" s="1"/>
  <c r="M17" i="13013"/>
  <c r="W36" i="13007"/>
  <c r="Y36" i="13007" s="1"/>
  <c r="O46" i="13017"/>
  <c r="O49" i="13017" s="1"/>
  <c r="AA44" i="13007"/>
  <c r="AC44" i="13007" s="1"/>
  <c r="S45" i="13017"/>
  <c r="U45" i="13017" s="1"/>
  <c r="Q700" i="12908"/>
  <c r="Y700" i="12908" s="1"/>
  <c r="Y711" i="12908" s="1"/>
  <c r="AB711" i="12908" s="1"/>
  <c r="W22" i="13023"/>
  <c r="M2544" i="12908"/>
  <c r="U2544" i="12908" s="1"/>
  <c r="O2358" i="13015"/>
  <c r="W2358" i="13015" s="1"/>
  <c r="O2462" i="13015"/>
  <c r="W2462" i="13015" s="1"/>
  <c r="W2254" i="13015"/>
  <c r="AA23" i="13024"/>
  <c r="Z23" i="13025" s="1"/>
  <c r="Q1464" i="13015"/>
  <c r="Y1464" i="13015" s="1"/>
  <c r="Y1382" i="13015"/>
  <c r="Q1444" i="13015"/>
  <c r="Y1444" i="13015" s="1"/>
  <c r="Q1424" i="13015"/>
  <c r="Y1424" i="13015" s="1"/>
  <c r="Q2303" i="13015"/>
  <c r="Q1404" i="13015"/>
  <c r="Y1404" i="13015" s="1"/>
  <c r="Z14" i="13025"/>
  <c r="Q81" i="13015"/>
  <c r="Y81" i="13015" s="1"/>
  <c r="Q221" i="13015"/>
  <c r="Y221" i="13015" s="1"/>
  <c r="Q110" i="13015"/>
  <c r="Y110" i="13015" s="1"/>
  <c r="Q184" i="13015"/>
  <c r="Y184" i="13015" s="1"/>
  <c r="Y44" i="13015"/>
  <c r="Q147" i="13015"/>
  <c r="Y147" i="13015" s="1"/>
  <c r="AB185" i="13015"/>
  <c r="M18" i="13013"/>
  <c r="Q1080" i="13015"/>
  <c r="Y1080" i="13015" s="1"/>
  <c r="Q1102" i="13015"/>
  <c r="Y1102" i="13015" s="1"/>
  <c r="Y1058" i="13015"/>
  <c r="Q1124" i="13015"/>
  <c r="Y1124" i="13015" s="1"/>
  <c r="AA56" i="13005"/>
  <c r="O61" i="13005"/>
  <c r="O64" i="13005" s="1"/>
  <c r="M35" i="13017"/>
  <c r="S35" i="13017" s="1"/>
  <c r="U35" i="13017" s="1"/>
  <c r="S50" i="13016"/>
  <c r="U50" i="13016" s="1"/>
  <c r="Q50" i="13016"/>
  <c r="W50" i="13016" s="1"/>
  <c r="Y50" i="13016" s="1"/>
  <c r="Y1652" i="13015"/>
  <c r="Y1653" i="13015" s="1"/>
  <c r="Y1657" i="13015" s="1"/>
  <c r="O2543" i="12908"/>
  <c r="W45" i="13007"/>
  <c r="Y45" i="13007" s="1"/>
  <c r="K46" i="13007"/>
  <c r="K49" i="13007" s="1"/>
  <c r="K17" i="13005"/>
  <c r="S17" i="13013"/>
  <c r="U17" i="13013" s="1"/>
  <c r="U61" i="13013"/>
  <c r="S64" i="13013"/>
  <c r="U64" i="13013" s="1"/>
  <c r="Q2510" i="13015"/>
  <c r="Y2510" i="13015" s="1"/>
  <c r="Q2406" i="13015"/>
  <c r="Y2406" i="13015" s="1"/>
  <c r="Y2302" i="13015"/>
  <c r="K453" i="13015"/>
  <c r="S453" i="13015" s="1"/>
  <c r="K487" i="13015"/>
  <c r="S487" i="13015" s="1"/>
  <c r="K419" i="13015"/>
  <c r="S419" i="13015" s="1"/>
  <c r="K521" i="13015"/>
  <c r="S521" i="13015" s="1"/>
  <c r="S385" i="13015"/>
  <c r="Q1036" i="13015"/>
  <c r="Y1036" i="13015" s="1"/>
  <c r="Y1054" i="13015" s="1"/>
  <c r="AB1054" i="13015" s="1"/>
  <c r="AG964" i="13015"/>
  <c r="Q1012" i="13015"/>
  <c r="Y1012" i="13015" s="1"/>
  <c r="Y1030" i="13015" s="1"/>
  <c r="AB1030" i="13015" s="1"/>
  <c r="Q543" i="13015"/>
  <c r="Q1892" i="13015"/>
  <c r="Y1892" i="13015" s="1"/>
  <c r="Y1899" i="13015" s="1"/>
  <c r="AB1899" i="13015" s="1"/>
  <c r="Q988" i="13015"/>
  <c r="Y988" i="13015" s="1"/>
  <c r="Y1006" i="13015" s="1"/>
  <c r="AB1006" i="13015" s="1"/>
  <c r="Q229" i="13015"/>
  <c r="Q1148" i="13015"/>
  <c r="Y1148" i="13015" s="1"/>
  <c r="Y1164" i="13015" s="1"/>
  <c r="M28" i="13013" s="1"/>
  <c r="Q1060" i="13015"/>
  <c r="Y964" i="13015"/>
  <c r="Y982" i="13015" s="1"/>
  <c r="AB1639" i="13015"/>
  <c r="M39" i="13013"/>
  <c r="Y61" i="13005"/>
  <c r="W64" i="13005"/>
  <c r="Y64" i="13005" s="1"/>
  <c r="K471" i="13015"/>
  <c r="S471" i="13015" s="1"/>
  <c r="K403" i="13015"/>
  <c r="S403" i="13015" s="1"/>
  <c r="K437" i="13015"/>
  <c r="S437" i="13015" s="1"/>
  <c r="K505" i="13015"/>
  <c r="S505" i="13015" s="1"/>
  <c r="S369" i="13015"/>
  <c r="AA15" i="13024"/>
  <c r="Z15" i="13025" s="1"/>
  <c r="Q1445" i="13015"/>
  <c r="Y1445" i="13015" s="1"/>
  <c r="Q2304" i="13015"/>
  <c r="Q1425" i="13015"/>
  <c r="Y1425" i="13015" s="1"/>
  <c r="Q1405" i="13015"/>
  <c r="Y1405" i="13015" s="1"/>
  <c r="Q1384" i="13015"/>
  <c r="Q1465" i="13015"/>
  <c r="Y1465" i="13015" s="1"/>
  <c r="Y1383" i="13015"/>
  <c r="U27" i="13018"/>
  <c r="M18" i="13018" s="1"/>
  <c r="U27" i="13020"/>
  <c r="M19" i="13020" s="1"/>
  <c r="Q220" i="13015"/>
  <c r="Y220" i="13015" s="1"/>
  <c r="O19" i="13013" s="1"/>
  <c r="Q80" i="13015"/>
  <c r="Y80" i="13015" s="1"/>
  <c r="O15" i="13013" s="1"/>
  <c r="Q183" i="13015"/>
  <c r="Y183" i="13015" s="1"/>
  <c r="O18" i="13013" s="1"/>
  <c r="Q146" i="13015"/>
  <c r="Y146" i="13015" s="1"/>
  <c r="O17" i="13013" s="1"/>
  <c r="Q17" i="13013" s="1"/>
  <c r="W17" i="13013" s="1"/>
  <c r="Y17" i="13013" s="1"/>
  <c r="Y43" i="13015"/>
  <c r="O14" i="13013" s="1"/>
  <c r="Q109" i="13015"/>
  <c r="Y109" i="13015" s="1"/>
  <c r="O16" i="13013" s="1"/>
  <c r="Q574" i="13015"/>
  <c r="Y574" i="13015" s="1"/>
  <c r="Y541" i="13015"/>
  <c r="Q607" i="13015"/>
  <c r="Y607" i="13015" s="1"/>
  <c r="Q640" i="13015"/>
  <c r="Y640" i="13015" s="1"/>
  <c r="O41" i="13007"/>
  <c r="M46" i="13007"/>
  <c r="M49" i="13007" s="1"/>
  <c r="AB82" i="13015"/>
  <c r="M15" i="13013"/>
  <c r="AA51" i="13005"/>
  <c r="AC51" i="13005" s="1"/>
  <c r="W21" i="13029"/>
  <c r="X22" i="13028"/>
  <c r="K621" i="13015"/>
  <c r="S621" i="13015" s="1"/>
  <c r="K654" i="13015"/>
  <c r="S654" i="13015" s="1"/>
  <c r="S555" i="13015"/>
  <c r="K588" i="13015"/>
  <c r="S588" i="13015" s="1"/>
  <c r="T23" i="13021"/>
  <c r="M28" i="13020"/>
  <c r="M29" i="13020"/>
  <c r="M36" i="13017"/>
  <c r="S36" i="13017" s="1"/>
  <c r="U36" i="13017" s="1"/>
  <c r="Q51" i="13016"/>
  <c r="W51" i="13016" s="1"/>
  <c r="Y51" i="13016" s="1"/>
  <c r="S51" i="13016"/>
  <c r="U51" i="13016" s="1"/>
  <c r="M28" i="13016"/>
  <c r="S28" i="13016" s="1"/>
  <c r="U22" i="13021"/>
  <c r="U23" i="13021" s="1"/>
  <c r="U22" i="13019"/>
  <c r="U23" i="13019" s="1"/>
  <c r="M14" i="13013"/>
  <c r="AB21" i="13015"/>
  <c r="AB11" i="13015"/>
  <c r="Q299" i="13015"/>
  <c r="Y299" i="13015" s="1"/>
  <c r="Q263" i="13015"/>
  <c r="Y263" i="13015" s="1"/>
  <c r="Q371" i="13015"/>
  <c r="Y227" i="13015"/>
  <c r="Q335" i="13015"/>
  <c r="Y335" i="13015" s="1"/>
  <c r="Q61" i="13016"/>
  <c r="Q64" i="13016" s="1"/>
  <c r="W56" i="13016"/>
  <c r="Y1615" i="13015"/>
  <c r="Y1619" i="13015" s="1"/>
  <c r="AA60" i="13005"/>
  <c r="AC60" i="13005" s="1"/>
  <c r="U60" i="13016"/>
  <c r="S61" i="13016"/>
  <c r="AA45" i="13007"/>
  <c r="AC45" i="13007" s="1"/>
  <c r="Q1982" i="13015"/>
  <c r="AB222" i="13015"/>
  <c r="M19" i="13013"/>
  <c r="Y56" i="13013"/>
  <c r="W61" i="13013"/>
  <c r="K522" i="13015"/>
  <c r="S522" i="13015" s="1"/>
  <c r="S386" i="13015"/>
  <c r="K454" i="13015"/>
  <c r="S454" i="13015" s="1"/>
  <c r="K488" i="13015"/>
  <c r="S488" i="13015" s="1"/>
  <c r="K420" i="13015"/>
  <c r="S420" i="13015" s="1"/>
  <c r="W14" i="13022"/>
  <c r="Q894" i="13015"/>
  <c r="Q838" i="13015"/>
  <c r="Y678" i="13015"/>
  <c r="Q246" i="13015"/>
  <c r="Q699" i="13015"/>
  <c r="Y699" i="13015" s="1"/>
  <c r="Q679" i="13015"/>
  <c r="Q741" i="13015"/>
  <c r="Y741" i="13015" s="1"/>
  <c r="Q720" i="13015"/>
  <c r="Y720" i="13015" s="1"/>
  <c r="Q762" i="13015"/>
  <c r="W2543" i="12908"/>
  <c r="O2543" i="13015"/>
  <c r="U45" i="13014"/>
  <c r="S46" i="13014"/>
  <c r="Q35" i="13017"/>
  <c r="W35" i="13017" s="1"/>
  <c r="Y35" i="13017" s="1"/>
  <c r="Q41" i="13014"/>
  <c r="Q36" i="13014"/>
  <c r="W36" i="13014" s="1"/>
  <c r="Y36" i="13014" s="1"/>
  <c r="S36" i="13014"/>
  <c r="U36" i="13014" s="1"/>
  <c r="Q35" i="13014"/>
  <c r="W35" i="13014" s="1"/>
  <c r="Y35" i="13014" s="1"/>
  <c r="S35" i="13014"/>
  <c r="U35" i="13014" s="1"/>
  <c r="Q41" i="13017"/>
  <c r="Y2567" i="13015"/>
  <c r="Y2587" i="13015" s="1"/>
  <c r="Q800" i="12908"/>
  <c r="Y800" i="12908" s="1"/>
  <c r="Q247" i="12908"/>
  <c r="Y247" i="12908" s="1"/>
  <c r="Q742" i="12908"/>
  <c r="Y742" i="12908" s="1"/>
  <c r="Y762" i="12908"/>
  <c r="Q839" i="12908"/>
  <c r="Y839" i="12908" s="1"/>
  <c r="Y848" i="12908" s="1"/>
  <c r="AB848" i="12908" s="1"/>
  <c r="W22" i="12992"/>
  <c r="Q819" i="12908"/>
  <c r="Y819" i="12908" s="1"/>
  <c r="Y679" i="12908"/>
  <c r="Y690" i="12908" s="1"/>
  <c r="Q763" i="12908"/>
  <c r="Q820" i="12908" s="1"/>
  <c r="Y820" i="12908" s="1"/>
  <c r="Q721" i="12908"/>
  <c r="Y721" i="12908" s="1"/>
  <c r="Y732" i="12908" s="1"/>
  <c r="AB732" i="12908" s="1"/>
  <c r="X54" i="12989"/>
  <c r="Q895" i="12908"/>
  <c r="Q560" i="12908" s="1"/>
  <c r="W54" i="12989"/>
  <c r="W65" i="12989" s="1"/>
  <c r="Q354" i="12908"/>
  <c r="Y354" i="12908" s="1"/>
  <c r="Y753" i="12908"/>
  <c r="AB753" i="12908" s="1"/>
  <c r="Y246" i="12908"/>
  <c r="Q390" i="12908"/>
  <c r="Q492" i="12908" s="1"/>
  <c r="Y492" i="12908" s="1"/>
  <c r="Q318" i="12908"/>
  <c r="Y318" i="12908" s="1"/>
  <c r="Q559" i="12908"/>
  <c r="Y559" i="12908" s="1"/>
  <c r="Q912" i="12908"/>
  <c r="Y912" i="12908" s="1"/>
  <c r="Q948" i="12908"/>
  <c r="Y948" i="12908" s="1"/>
  <c r="Y894" i="12908"/>
  <c r="Q857" i="12908"/>
  <c r="Y857" i="12908" s="1"/>
  <c r="Y54" i="12989"/>
  <c r="AB1899" i="12908"/>
  <c r="Y1060" i="12908"/>
  <c r="Y1076" i="12908" s="1"/>
  <c r="AB969" i="12908" s="1"/>
  <c r="Q1104" i="12908"/>
  <c r="Y1104" i="12908" s="1"/>
  <c r="Y1120" i="12908" s="1"/>
  <c r="AB1120" i="12908" s="1"/>
  <c r="Q1082" i="12908"/>
  <c r="Y1082" i="12908" s="1"/>
  <c r="Y1098" i="12908" s="1"/>
  <c r="AB1098" i="12908" s="1"/>
  <c r="Q1126" i="12908"/>
  <c r="Y1126" i="12908" s="1"/>
  <c r="Y1142" i="12908" s="1"/>
  <c r="AB1142" i="12908" s="1"/>
  <c r="Z48" i="12989"/>
  <c r="S64" i="13005"/>
  <c r="AF61" i="12989"/>
  <c r="AG61" i="12989" s="1"/>
  <c r="W2254" i="12908"/>
  <c r="O2462" i="12908"/>
  <c r="W2462" i="12908" s="1"/>
  <c r="O2358" i="12908"/>
  <c r="W2358" i="12908" s="1"/>
  <c r="M2208" i="12908"/>
  <c r="U2208" i="12908" s="1"/>
  <c r="M2185" i="12908"/>
  <c r="U2185" i="12908" s="1"/>
  <c r="U2162" i="12908"/>
  <c r="AB975" i="12908"/>
  <c r="Q26" i="13005"/>
  <c r="Q877" i="12908"/>
  <c r="Y877" i="12908" s="1"/>
  <c r="Q642" i="12908"/>
  <c r="Y642" i="12908" s="1"/>
  <c r="Y651" i="12908" s="1"/>
  <c r="Q609" i="12908"/>
  <c r="Y609" i="12908" s="1"/>
  <c r="Y618" i="12908" s="1"/>
  <c r="Y543" i="12908"/>
  <c r="Y552" i="12908" s="1"/>
  <c r="Q576" i="12908"/>
  <c r="Y576" i="12908" s="1"/>
  <c r="Y585" i="12908" s="1"/>
  <c r="AB1639" i="12908"/>
  <c r="Q39" i="13005"/>
  <c r="Q1405" i="12908"/>
  <c r="Y1405" i="12908" s="1"/>
  <c r="AA15" i="12993"/>
  <c r="Q1445" i="12908"/>
  <c r="Y1445" i="12908" s="1"/>
  <c r="Q1465" i="12908"/>
  <c r="Y1465" i="12908" s="1"/>
  <c r="Q1425" i="12908"/>
  <c r="Y1425" i="12908" s="1"/>
  <c r="Y1383" i="12908"/>
  <c r="Q2304" i="12908"/>
  <c r="Q1384" i="12908"/>
  <c r="AA24" i="13025" s="1"/>
  <c r="Q173" i="12908"/>
  <c r="Y173" i="12908" s="1"/>
  <c r="Y33" i="12908"/>
  <c r="Q70" i="12908"/>
  <c r="Y70" i="12908" s="1"/>
  <c r="Q210" i="12908"/>
  <c r="Y210" i="12908" s="1"/>
  <c r="Q136" i="12908"/>
  <c r="Y136" i="12908" s="1"/>
  <c r="U22" i="13008"/>
  <c r="U23" i="13008" s="1"/>
  <c r="U22" i="13009"/>
  <c r="U23" i="13009" s="1"/>
  <c r="W2253" i="12908"/>
  <c r="O2357" i="12908"/>
  <c r="W2357" i="12908" s="1"/>
  <c r="O2461" i="12908"/>
  <c r="W2461" i="12908" s="1"/>
  <c r="Y2166" i="12908"/>
  <c r="Q1982" i="12908" s="1"/>
  <c r="W16" i="13031" s="1"/>
  <c r="Q2189" i="12908"/>
  <c r="Y2189" i="12908" s="1"/>
  <c r="Q2212" i="12908"/>
  <c r="Y2212" i="12908" s="1"/>
  <c r="Y2564" i="12908"/>
  <c r="AB1486" i="12908" s="1"/>
  <c r="Q2510" i="12908"/>
  <c r="Y2510" i="12908" s="1"/>
  <c r="Y2302" i="12908"/>
  <c r="Q2406" i="12908"/>
  <c r="Y2406" i="12908" s="1"/>
  <c r="Z47" i="12989"/>
  <c r="S46" i="13007"/>
  <c r="S49" i="13007" s="1"/>
  <c r="U41" i="13007"/>
  <c r="U36" i="13007"/>
  <c r="AA36" i="13007" s="1"/>
  <c r="AC36" i="13007" s="1"/>
  <c r="AE64" i="12989"/>
  <c r="Y1615" i="12908"/>
  <c r="Y1619" i="12908" s="1"/>
  <c r="AC1613" i="12908"/>
  <c r="AC1612" i="12908"/>
  <c r="Y31" i="12908"/>
  <c r="Q134" i="12908"/>
  <c r="Y134" i="12908" s="1"/>
  <c r="Q171" i="12908"/>
  <c r="Y171" i="12908" s="1"/>
  <c r="Q208" i="12908"/>
  <c r="Y208" i="12908" s="1"/>
  <c r="Q68" i="12908"/>
  <c r="Y68" i="12908" s="1"/>
  <c r="S2544" i="12908"/>
  <c r="U35" i="13007"/>
  <c r="AA35" i="13007" s="1"/>
  <c r="AC35" i="13007" s="1"/>
  <c r="Q265" i="12908"/>
  <c r="Y265" i="12908" s="1"/>
  <c r="Y274" i="12908" s="1"/>
  <c r="Y229" i="12908"/>
  <c r="Y238" i="12908" s="1"/>
  <c r="Q373" i="12908"/>
  <c r="Q337" i="12908"/>
  <c r="Y337" i="12908" s="1"/>
  <c r="Y346" i="12908" s="1"/>
  <c r="Q301" i="12908"/>
  <c r="Y301" i="12908" s="1"/>
  <c r="Y310" i="12908" s="1"/>
  <c r="AB1653" i="12908"/>
  <c r="Q40" i="13005"/>
  <c r="AA23" i="12993"/>
  <c r="Q1424" i="12908"/>
  <c r="Y1424" i="12908" s="1"/>
  <c r="Q1444" i="12908"/>
  <c r="Y1444" i="12908" s="1"/>
  <c r="Q1464" i="12908"/>
  <c r="Y1464" i="12908" s="1"/>
  <c r="Q2303" i="12908"/>
  <c r="Q1404" i="12908"/>
  <c r="Y1404" i="12908" s="1"/>
  <c r="Y1382" i="12908"/>
  <c r="Y371" i="12908"/>
  <c r="Q507" i="12908"/>
  <c r="Y507" i="12908" s="1"/>
  <c r="Q439" i="12908"/>
  <c r="Y439" i="12908" s="1"/>
  <c r="Q473" i="12908"/>
  <c r="Y473" i="12908" s="1"/>
  <c r="Q405" i="12908"/>
  <c r="Y405" i="12908" s="1"/>
  <c r="Z42" i="12989"/>
  <c r="U61" i="13005"/>
  <c r="U64" i="13005" s="1"/>
  <c r="W46" i="13007" l="1"/>
  <c r="Q858" i="12908"/>
  <c r="Y858" i="12908" s="1"/>
  <c r="Y867" i="12908" s="1"/>
  <c r="Q801" i="12908"/>
  <c r="Y801" i="12908" s="1"/>
  <c r="Y810" i="12908" s="1"/>
  <c r="AB810" i="12908" s="1"/>
  <c r="M20" i="13020"/>
  <c r="O20" i="13020" s="1"/>
  <c r="Y886" i="12908"/>
  <c r="Q782" i="12908"/>
  <c r="Y782" i="12908" s="1"/>
  <c r="Y791" i="12908" s="1"/>
  <c r="AB791" i="12908" s="1"/>
  <c r="W35" i="13007"/>
  <c r="Y35" i="13007" s="1"/>
  <c r="Y45" i="12908"/>
  <c r="S45" i="12908" s="1"/>
  <c r="Y46" i="13007"/>
  <c r="Q283" i="12908"/>
  <c r="Y283" i="12908" s="1"/>
  <c r="Y294" i="12908" s="1"/>
  <c r="AB294" i="12908" s="1"/>
  <c r="Q319" i="12908"/>
  <c r="Y319" i="12908" s="1"/>
  <c r="Y330" i="12908" s="1"/>
  <c r="AB330" i="12908" s="1"/>
  <c r="S46" i="13017"/>
  <c r="U46" i="13017" s="1"/>
  <c r="M22" i="13020"/>
  <c r="Q22" i="13020" s="1"/>
  <c r="M31" i="13020"/>
  <c r="Q31" i="13020" s="1"/>
  <c r="M25" i="13020"/>
  <c r="Q25" i="13020" s="1"/>
  <c r="AC1612" i="13015"/>
  <c r="Q1637" i="13015" s="1"/>
  <c r="Y1637" i="13015" s="1"/>
  <c r="O39" i="13013" s="1"/>
  <c r="Q39" i="13013" s="1"/>
  <c r="W39" i="13013" s="1"/>
  <c r="Y39" i="13013" s="1"/>
  <c r="M11" i="13020"/>
  <c r="Q11" i="13020" s="1"/>
  <c r="M14" i="13020"/>
  <c r="O14" i="13020" s="1"/>
  <c r="AC1613" i="13015"/>
  <c r="Q1638" i="13015" s="1"/>
  <c r="Y1638" i="13015" s="1"/>
  <c r="M26" i="13020"/>
  <c r="O26" i="13020" s="1"/>
  <c r="M18" i="13020"/>
  <c r="AC22" i="12908"/>
  <c r="Q43" i="12908" s="1"/>
  <c r="Q36" i="13017"/>
  <c r="W36" i="13017" s="1"/>
  <c r="Y36" i="13017" s="1"/>
  <c r="M27" i="13020"/>
  <c r="Q27" i="13020" s="1"/>
  <c r="M15" i="13020"/>
  <c r="O15" i="13020" s="1"/>
  <c r="M21" i="13020"/>
  <c r="O21" i="13020" s="1"/>
  <c r="M10" i="13020"/>
  <c r="Q10" i="13020" s="1"/>
  <c r="M24" i="13020"/>
  <c r="O24" i="13020" s="1"/>
  <c r="M23" i="13020"/>
  <c r="O23" i="13020" s="1"/>
  <c r="M16" i="13020"/>
  <c r="O16" i="13020" s="1"/>
  <c r="M12" i="13020"/>
  <c r="Q12" i="13020" s="1"/>
  <c r="M30" i="13020"/>
  <c r="O30" i="13020" s="1"/>
  <c r="M13" i="13020"/>
  <c r="Z13" i="13020" s="1"/>
  <c r="M26" i="13016"/>
  <c r="AC26" i="12989"/>
  <c r="AE26" i="12989" s="1"/>
  <c r="Q742" i="13015"/>
  <c r="Y742" i="13015" s="1"/>
  <c r="Y753" i="13015" s="1"/>
  <c r="AB753" i="13015" s="1"/>
  <c r="Q700" i="13015"/>
  <c r="Y700" i="13015" s="1"/>
  <c r="Y711" i="13015" s="1"/>
  <c r="AB711" i="13015" s="1"/>
  <c r="Q721" i="13015"/>
  <c r="Y721" i="13015" s="1"/>
  <c r="Y732" i="13015" s="1"/>
  <c r="AB732" i="13015" s="1"/>
  <c r="W22" i="13022"/>
  <c r="Q763" i="13015"/>
  <c r="Q895" i="13015"/>
  <c r="Q839" i="13015"/>
  <c r="Y679" i="13015"/>
  <c r="Y690" i="13015" s="1"/>
  <c r="Q247" i="13015"/>
  <c r="Y838" i="13015"/>
  <c r="Q876" i="13015"/>
  <c r="Y876" i="13015" s="1"/>
  <c r="Q857" i="13015"/>
  <c r="Y857" i="13015" s="1"/>
  <c r="W64" i="13013"/>
  <c r="Y64" i="13013" s="1"/>
  <c r="Y61" i="13013"/>
  <c r="U61" i="13016"/>
  <c r="S64" i="13016"/>
  <c r="U64" i="13016" s="1"/>
  <c r="M14" i="13014"/>
  <c r="K14" i="13005"/>
  <c r="S14" i="13013"/>
  <c r="M21" i="13013"/>
  <c r="Q14" i="13013"/>
  <c r="O29" i="13020"/>
  <c r="Q29" i="13020"/>
  <c r="O28" i="13020"/>
  <c r="Q28" i="13020"/>
  <c r="Q14" i="13020"/>
  <c r="AH16" i="12989"/>
  <c r="AI16" i="12989" s="1"/>
  <c r="M16" i="13005"/>
  <c r="O16" i="13005" s="1"/>
  <c r="Q16" i="13013"/>
  <c r="W16" i="13013" s="1"/>
  <c r="Y16" i="13013" s="1"/>
  <c r="O15" i="13014"/>
  <c r="M15" i="13005"/>
  <c r="AH15" i="12989"/>
  <c r="AI15" i="12989" s="1"/>
  <c r="S39" i="13013"/>
  <c r="U39" i="13013" s="1"/>
  <c r="K39" i="13005"/>
  <c r="Y1060" i="13015"/>
  <c r="Y1076" i="13015" s="1"/>
  <c r="Q1126" i="13015"/>
  <c r="Y1126" i="13015" s="1"/>
  <c r="Y1142" i="13015" s="1"/>
  <c r="AB1142" i="13015" s="1"/>
  <c r="Q1082" i="13015"/>
  <c r="Y1082" i="13015" s="1"/>
  <c r="Y1098" i="13015" s="1"/>
  <c r="AB1098" i="13015" s="1"/>
  <c r="Q1104" i="13015"/>
  <c r="Y1104" i="13015" s="1"/>
  <c r="Y1120" i="13015" s="1"/>
  <c r="AB1120" i="13015" s="1"/>
  <c r="Q2407" i="13015"/>
  <c r="Y2407" i="13015" s="1"/>
  <c r="Y2303" i="13015"/>
  <c r="Q2511" i="13015"/>
  <c r="Y2511" i="13015" s="1"/>
  <c r="Y222" i="12908"/>
  <c r="M39" i="13016"/>
  <c r="AC39" i="12989"/>
  <c r="AE39" i="12989" s="1"/>
  <c r="AB1486" i="13015"/>
  <c r="Q18" i="13018"/>
  <c r="O18" i="13018"/>
  <c r="Q819" i="13015"/>
  <c r="Y819" i="13015" s="1"/>
  <c r="Q781" i="13015"/>
  <c r="Y781" i="13015" s="1"/>
  <c r="Q800" i="13015"/>
  <c r="Y800" i="13015" s="1"/>
  <c r="Y762" i="13015"/>
  <c r="Q912" i="13015"/>
  <c r="Y912" i="13015" s="1"/>
  <c r="Q559" i="13015"/>
  <c r="Q930" i="13015"/>
  <c r="Y930" i="13015" s="1"/>
  <c r="Y894" i="13015"/>
  <c r="Q948" i="13015"/>
  <c r="Y948" i="13015" s="1"/>
  <c r="O22" i="13020"/>
  <c r="O12" i="13020"/>
  <c r="O19" i="13020"/>
  <c r="Q19" i="13020"/>
  <c r="M15" i="13014"/>
  <c r="S15" i="13013"/>
  <c r="U15" i="13013" s="1"/>
  <c r="Q15" i="13013"/>
  <c r="W15" i="13013" s="1"/>
  <c r="Y15" i="13013" s="1"/>
  <c r="K15" i="13005"/>
  <c r="AA41" i="13007"/>
  <c r="AC41" i="13007" s="1"/>
  <c r="O46" i="13007"/>
  <c r="O49" i="13007" s="1"/>
  <c r="O14" i="13014"/>
  <c r="M14" i="13005"/>
  <c r="O21" i="13013"/>
  <c r="AH21" i="12989" s="1"/>
  <c r="AI21" i="12989" s="1"/>
  <c r="AH14" i="12989"/>
  <c r="AI14" i="12989" s="1"/>
  <c r="M19" i="13005"/>
  <c r="AH19" i="12989"/>
  <c r="AI19" i="12989" s="1"/>
  <c r="Q2408" i="13015"/>
  <c r="Y2408" i="13015" s="1"/>
  <c r="Q2512" i="13015"/>
  <c r="Y2512" i="13015" s="1"/>
  <c r="Y2304" i="13015"/>
  <c r="K28" i="13005"/>
  <c r="W28" i="13005" s="1"/>
  <c r="S28" i="13013"/>
  <c r="Q576" i="13015"/>
  <c r="Y576" i="13015" s="1"/>
  <c r="Y585" i="13015" s="1"/>
  <c r="Y543" i="13015"/>
  <c r="Y552" i="13015" s="1"/>
  <c r="Q609" i="13015"/>
  <c r="Y609" i="13015" s="1"/>
  <c r="Y618" i="13015" s="1"/>
  <c r="Q642" i="13015"/>
  <c r="Y642" i="13015" s="1"/>
  <c r="Y651" i="13015" s="1"/>
  <c r="M40" i="13016"/>
  <c r="AC40" i="12989"/>
  <c r="AE40" i="12989" s="1"/>
  <c r="Q282" i="13015"/>
  <c r="Y282" i="13015" s="1"/>
  <c r="Q390" i="13015"/>
  <c r="Q318" i="13015"/>
  <c r="Y318" i="13015" s="1"/>
  <c r="Y246" i="13015"/>
  <c r="Q354" i="13015"/>
  <c r="Y354" i="13015" s="1"/>
  <c r="V14" i="13023"/>
  <c r="W16" i="13030"/>
  <c r="Q2054" i="13015"/>
  <c r="Y2054" i="13015" s="1"/>
  <c r="Q1983" i="13015"/>
  <c r="Q2030" i="13015"/>
  <c r="Y2030" i="13015" s="1"/>
  <c r="Q2078" i="13015"/>
  <c r="Q2006" i="13015"/>
  <c r="Y2006" i="13015" s="1"/>
  <c r="Y1982" i="13015"/>
  <c r="Q1984" i="13015"/>
  <c r="AB15" i="13015"/>
  <c r="AB13" i="13015"/>
  <c r="O11" i="13020"/>
  <c r="Q21" i="13020"/>
  <c r="O10" i="13020"/>
  <c r="W22" i="13029"/>
  <c r="M17" i="13005"/>
  <c r="AH17" i="12989"/>
  <c r="AI17" i="12989" s="1"/>
  <c r="T27" i="13021"/>
  <c r="K16" i="13021" s="1"/>
  <c r="E11" i="13020"/>
  <c r="E15" i="13020"/>
  <c r="E25" i="13020"/>
  <c r="E29" i="13020"/>
  <c r="E24" i="13020"/>
  <c r="E12" i="13020"/>
  <c r="E27" i="13020"/>
  <c r="E28" i="13020"/>
  <c r="E26" i="13020"/>
  <c r="E19" i="13020"/>
  <c r="E31" i="13020"/>
  <c r="E22" i="13020"/>
  <c r="E17" i="13020"/>
  <c r="E23" i="13020"/>
  <c r="E10" i="13020"/>
  <c r="E20" i="13020"/>
  <c r="E18" i="13020"/>
  <c r="E30" i="13020"/>
  <c r="E21" i="13020"/>
  <c r="E16" i="13020"/>
  <c r="E14" i="13020"/>
  <c r="AA24" i="13024"/>
  <c r="Z24" i="13025" s="1"/>
  <c r="Q1426" i="13015"/>
  <c r="Y1426" i="13015" s="1"/>
  <c r="Y1436" i="13015" s="1"/>
  <c r="AB1436" i="13015" s="1"/>
  <c r="Y1384" i="13015"/>
  <c r="Q1406" i="13015"/>
  <c r="Y1406" i="13015" s="1"/>
  <c r="Y1416" i="13015" s="1"/>
  <c r="AB1416" i="13015" s="1"/>
  <c r="Q1466" i="13015"/>
  <c r="Y1466" i="13015" s="1"/>
  <c r="Y1476" i="13015" s="1"/>
  <c r="M33" i="13013" s="1"/>
  <c r="Q2305" i="13015"/>
  <c r="Q1446" i="13015"/>
  <c r="Y1446" i="13015" s="1"/>
  <c r="Y1456" i="13015" s="1"/>
  <c r="Q373" i="13015"/>
  <c r="Y229" i="13015"/>
  <c r="Y238" i="13015" s="1"/>
  <c r="Q337" i="13015"/>
  <c r="Y337" i="13015" s="1"/>
  <c r="Y346" i="13015" s="1"/>
  <c r="Q301" i="13015"/>
  <c r="Y301" i="13015" s="1"/>
  <c r="Y310" i="13015" s="1"/>
  <c r="Q265" i="13015"/>
  <c r="Y265" i="13015" s="1"/>
  <c r="Y274" i="13015" s="1"/>
  <c r="O17" i="13005"/>
  <c r="AC56" i="13005"/>
  <c r="AA61" i="13005"/>
  <c r="O2544" i="12908"/>
  <c r="W2544" i="12908" s="1"/>
  <c r="K19" i="13005"/>
  <c r="S19" i="13013"/>
  <c r="U19" i="13013" s="1"/>
  <c r="Q19" i="13013"/>
  <c r="W19" i="13013" s="1"/>
  <c r="Y19" i="13013" s="1"/>
  <c r="M38" i="13013"/>
  <c r="AB1605" i="13015"/>
  <c r="AB1614" i="13015"/>
  <c r="Y56" i="13016"/>
  <c r="W61" i="13016"/>
  <c r="Q439" i="13015"/>
  <c r="Y439" i="13015" s="1"/>
  <c r="Q405" i="13015"/>
  <c r="Y405" i="13015" s="1"/>
  <c r="Q473" i="13015"/>
  <c r="Y473" i="13015" s="1"/>
  <c r="Y371" i="13015"/>
  <c r="Q507" i="13015"/>
  <c r="Y507" i="13015" s="1"/>
  <c r="O31" i="13020"/>
  <c r="O18" i="13020"/>
  <c r="Q18" i="13020"/>
  <c r="Q20" i="13020"/>
  <c r="M18" i="13005"/>
  <c r="AH18" i="12989"/>
  <c r="AI18" i="12989" s="1"/>
  <c r="T27" i="13019"/>
  <c r="M25" i="13018"/>
  <c r="M13" i="13018"/>
  <c r="M14" i="13018"/>
  <c r="M23" i="13018"/>
  <c r="M12" i="13018"/>
  <c r="M28" i="13018"/>
  <c r="E22" i="13018"/>
  <c r="E27" i="13018"/>
  <c r="E25" i="13018"/>
  <c r="E20" i="13018"/>
  <c r="E24" i="13018"/>
  <c r="E12" i="13018"/>
  <c r="M20" i="13018"/>
  <c r="M11" i="13018"/>
  <c r="M27" i="13018"/>
  <c r="M26" i="13018"/>
  <c r="M22" i="13018"/>
  <c r="E23" i="13018"/>
  <c r="E10" i="13018"/>
  <c r="E30" i="13018"/>
  <c r="E15" i="13018"/>
  <c r="E14" i="13018"/>
  <c r="M31" i="13018"/>
  <c r="M10" i="13018"/>
  <c r="M24" i="13018"/>
  <c r="M19" i="13018"/>
  <c r="E19" i="13018"/>
  <c r="E28" i="13018"/>
  <c r="E17" i="13018"/>
  <c r="E26" i="13018"/>
  <c r="E13" i="13018"/>
  <c r="M30" i="13018"/>
  <c r="M17" i="13018"/>
  <c r="M29" i="13018"/>
  <c r="M16" i="13018"/>
  <c r="M15" i="13018"/>
  <c r="E21" i="13018"/>
  <c r="E31" i="13018"/>
  <c r="E18" i="13018"/>
  <c r="E11" i="13018"/>
  <c r="E29" i="13018"/>
  <c r="M26" i="13013"/>
  <c r="AB975" i="13015"/>
  <c r="AB969" i="13015"/>
  <c r="M40" i="13013"/>
  <c r="AB1653" i="13015"/>
  <c r="K18" i="13005"/>
  <c r="S18" i="13013"/>
  <c r="U18" i="13013" s="1"/>
  <c r="Q18" i="13013"/>
  <c r="W18" i="13013" s="1"/>
  <c r="Y18" i="13013" s="1"/>
  <c r="M2543" i="13015"/>
  <c r="U2543" i="13015" s="1"/>
  <c r="W2543" i="13015"/>
  <c r="W41" i="13014"/>
  <c r="Q46" i="13014"/>
  <c r="Q49" i="13014" s="1"/>
  <c r="U46" i="13014"/>
  <c r="S49" i="13014"/>
  <c r="U49" i="13014" s="1"/>
  <c r="Q46" i="13017"/>
  <c r="Q49" i="13017" s="1"/>
  <c r="W41" i="13017"/>
  <c r="S49" i="13017"/>
  <c r="Q913" i="12908"/>
  <c r="Y913" i="12908" s="1"/>
  <c r="Y922" i="12908" s="1"/>
  <c r="AB922" i="12908" s="1"/>
  <c r="Q355" i="12908"/>
  <c r="Y355" i="12908" s="1"/>
  <c r="Y366" i="12908" s="1"/>
  <c r="AB366" i="12908" s="1"/>
  <c r="Q391" i="12908"/>
  <c r="Q527" i="12908" s="1"/>
  <c r="Y527" i="12908" s="1"/>
  <c r="Q949" i="12908"/>
  <c r="Y949" i="12908" s="1"/>
  <c r="Y958" i="12908" s="1"/>
  <c r="AB958" i="12908" s="1"/>
  <c r="Q931" i="12908"/>
  <c r="Y931" i="12908" s="1"/>
  <c r="Y940" i="12908" s="1"/>
  <c r="AB940" i="12908" s="1"/>
  <c r="Y390" i="12908"/>
  <c r="Q625" i="12908"/>
  <c r="Y625" i="12908" s="1"/>
  <c r="Y895" i="12908"/>
  <c r="Y904" i="12908" s="1"/>
  <c r="Y829" i="12908"/>
  <c r="AB829" i="12908" s="1"/>
  <c r="Q458" i="12908"/>
  <c r="Y458" i="12908" s="1"/>
  <c r="Y763" i="12908"/>
  <c r="Q424" i="12908"/>
  <c r="Y424" i="12908" s="1"/>
  <c r="Q526" i="12908"/>
  <c r="Y526" i="12908" s="1"/>
  <c r="Y258" i="12908"/>
  <c r="Q23" i="13005" s="1"/>
  <c r="Y185" i="12908"/>
  <c r="Q18" i="13005" s="1"/>
  <c r="Y148" i="12908"/>
  <c r="AB148" i="12908" s="1"/>
  <c r="AA54" i="12989"/>
  <c r="X65" i="12989"/>
  <c r="U45" i="12908"/>
  <c r="M29" i="12908" s="1"/>
  <c r="Q592" i="12908"/>
  <c r="Y592" i="12908" s="1"/>
  <c r="Q658" i="12908"/>
  <c r="Y658" i="12908" s="1"/>
  <c r="V70" i="12989"/>
  <c r="Y65" i="12989"/>
  <c r="Q2030" i="12908"/>
  <c r="Y2030" i="12908" s="1"/>
  <c r="W16" i="12991"/>
  <c r="Q2006" i="12908"/>
  <c r="Y2006" i="12908" s="1"/>
  <c r="Q2078" i="12908"/>
  <c r="Q2054" i="12908"/>
  <c r="Y2054" i="12908" s="1"/>
  <c r="Q1984" i="12908"/>
  <c r="W24" i="13031" s="1"/>
  <c r="Y1982" i="12908"/>
  <c r="Q1983" i="12908"/>
  <c r="W17" i="13031" s="1"/>
  <c r="AB972" i="12908"/>
  <c r="AD675" i="12908" s="1"/>
  <c r="AB971" i="12908"/>
  <c r="Z54" i="12989"/>
  <c r="AB222" i="12908"/>
  <c r="Q19" i="13005"/>
  <c r="Q28" i="13007"/>
  <c r="AB1614" i="12908"/>
  <c r="AB1605" i="12908"/>
  <c r="Q38" i="13005"/>
  <c r="AC23" i="12908"/>
  <c r="Q44" i="12908" s="1"/>
  <c r="Y2587" i="12908"/>
  <c r="U46" i="13007"/>
  <c r="U49" i="13007" s="1"/>
  <c r="Q2408" i="12908"/>
  <c r="Y2408" i="12908" s="1"/>
  <c r="Y2304" i="12908"/>
  <c r="Q2512" i="12908"/>
  <c r="Y2512" i="12908" s="1"/>
  <c r="Y2303" i="12908"/>
  <c r="Q2511" i="12908"/>
  <c r="Y2511" i="12908" s="1"/>
  <c r="Q2407" i="12908"/>
  <c r="Y2407" i="12908" s="1"/>
  <c r="Q475" i="12908"/>
  <c r="Y475" i="12908" s="1"/>
  <c r="Y484" i="12908" s="1"/>
  <c r="Q441" i="12908"/>
  <c r="Y441" i="12908" s="1"/>
  <c r="Y450" i="12908" s="1"/>
  <c r="Q509" i="12908"/>
  <c r="Y509" i="12908" s="1"/>
  <c r="Y518" i="12908" s="1"/>
  <c r="Q407" i="12908"/>
  <c r="Y407" i="12908" s="1"/>
  <c r="Y416" i="12908" s="1"/>
  <c r="Y373" i="12908"/>
  <c r="Y382" i="12908" s="1"/>
  <c r="W49" i="13007"/>
  <c r="Y49" i="13007" s="1"/>
  <c r="AB1076" i="12908"/>
  <c r="Q27" i="13005"/>
  <c r="AF64" i="12989"/>
  <c r="AG64" i="12989" s="1"/>
  <c r="Q1618" i="12908"/>
  <c r="Y1618" i="12908" s="1"/>
  <c r="Q1656" i="12908"/>
  <c r="Y1656" i="12908" s="1"/>
  <c r="Q1638" i="12908"/>
  <c r="Y1638" i="12908" s="1"/>
  <c r="Y82" i="12908"/>
  <c r="AB21" i="12908"/>
  <c r="Q1637" i="12908"/>
  <c r="Y1637" i="12908" s="1"/>
  <c r="S39" i="13005" s="1"/>
  <c r="Q1655" i="12908"/>
  <c r="Y1655" i="12908" s="1"/>
  <c r="S40" i="13005" s="1"/>
  <c r="O40" i="13016" s="1"/>
  <c r="O28" i="13017" s="1"/>
  <c r="Q1617" i="12908"/>
  <c r="X28" i="13029" s="1"/>
  <c r="Q626" i="12908"/>
  <c r="Y626" i="12908" s="1"/>
  <c r="Y560" i="12908"/>
  <c r="Y569" i="12908" s="1"/>
  <c r="Q659" i="12908"/>
  <c r="Y659" i="12908" s="1"/>
  <c r="Q593" i="12908"/>
  <c r="Y593" i="12908" s="1"/>
  <c r="AA24" i="12993"/>
  <c r="Q1466" i="12908"/>
  <c r="Y1466" i="12908" s="1"/>
  <c r="Y1476" i="12908" s="1"/>
  <c r="Q33" i="13005" s="1"/>
  <c r="Q1426" i="12908"/>
  <c r="Y1426" i="12908" s="1"/>
  <c r="Y1436" i="12908" s="1"/>
  <c r="AB1436" i="12908" s="1"/>
  <c r="Q1446" i="12908"/>
  <c r="Y1446" i="12908" s="1"/>
  <c r="Y1456" i="12908" s="1"/>
  <c r="Q1406" i="12908"/>
  <c r="Y1406" i="12908" s="1"/>
  <c r="Y1416" i="12908" s="1"/>
  <c r="AB1416" i="12908" s="1"/>
  <c r="Y1384" i="12908"/>
  <c r="Q2305" i="12908"/>
  <c r="O13" i="13020" l="1"/>
  <c r="Q15" i="13020"/>
  <c r="Q13" i="13020"/>
  <c r="Q23" i="13020"/>
  <c r="Q14" i="13005"/>
  <c r="AB679" i="12908"/>
  <c r="AB274" i="12908"/>
  <c r="AB185" i="12908"/>
  <c r="Q17" i="13005"/>
  <c r="Q1617" i="13015"/>
  <c r="Q26" i="13020"/>
  <c r="Q1655" i="13015"/>
  <c r="Y1655" i="13015" s="1"/>
  <c r="O40" i="13013" s="1"/>
  <c r="Q16" i="13020"/>
  <c r="O2544" i="13015"/>
  <c r="O25" i="13020"/>
  <c r="Q30" i="13020"/>
  <c r="Q24" i="13020"/>
  <c r="O27" i="13020"/>
  <c r="Q425" i="12908"/>
  <c r="Y425" i="12908" s="1"/>
  <c r="Q1656" i="13015"/>
  <c r="Y1656" i="13015" s="1"/>
  <c r="Q459" i="12908"/>
  <c r="Y459" i="12908" s="1"/>
  <c r="Q1618" i="13015"/>
  <c r="Y1618" i="13015" s="1"/>
  <c r="O17" i="13014"/>
  <c r="M15" i="13007"/>
  <c r="M18" i="13016"/>
  <c r="W18" i="13005"/>
  <c r="Y18" i="13005" s="1"/>
  <c r="AC18" i="12989"/>
  <c r="G31" i="13018"/>
  <c r="I31" i="13018"/>
  <c r="O19" i="13018"/>
  <c r="Q19" i="13018"/>
  <c r="Q11" i="13018"/>
  <c r="O11" i="13018"/>
  <c r="O13" i="13018"/>
  <c r="Q13" i="13018"/>
  <c r="I14" i="13020"/>
  <c r="G14" i="13020"/>
  <c r="Z15" i="13020"/>
  <c r="G18" i="13020"/>
  <c r="I18" i="13020"/>
  <c r="Z12" i="13020"/>
  <c r="G17" i="13020"/>
  <c r="I17" i="13020"/>
  <c r="I26" i="13020"/>
  <c r="G26" i="13020"/>
  <c r="G24" i="13020"/>
  <c r="I24" i="13020"/>
  <c r="G11" i="13020"/>
  <c r="I11" i="13020"/>
  <c r="M14" i="13007"/>
  <c r="M21" i="13005"/>
  <c r="O15" i="13005"/>
  <c r="K15" i="13007"/>
  <c r="K21" i="13005"/>
  <c r="O14" i="13005"/>
  <c r="K14" i="13007"/>
  <c r="Y1617" i="13015"/>
  <c r="O38" i="13013" s="1"/>
  <c r="Q38" i="13013" s="1"/>
  <c r="X28" i="13028"/>
  <c r="Q283" i="13015"/>
  <c r="Y283" i="13015" s="1"/>
  <c r="Y294" i="13015" s="1"/>
  <c r="AB294" i="13015" s="1"/>
  <c r="Q391" i="13015"/>
  <c r="Y247" i="13015"/>
  <c r="Y258" i="13015" s="1"/>
  <c r="AB238" i="13015" s="1"/>
  <c r="Q319" i="13015"/>
  <c r="Y319" i="13015" s="1"/>
  <c r="Y330" i="13015" s="1"/>
  <c r="AB330" i="13015" s="1"/>
  <c r="Q355" i="13015"/>
  <c r="Y355" i="13015" s="1"/>
  <c r="Y366" i="13015" s="1"/>
  <c r="AB366" i="13015" s="1"/>
  <c r="Q801" i="13015"/>
  <c r="Y801" i="13015" s="1"/>
  <c r="Q782" i="13015"/>
  <c r="Y782" i="13015" s="1"/>
  <c r="Y791" i="13015" s="1"/>
  <c r="AB791" i="13015" s="1"/>
  <c r="Q820" i="13015"/>
  <c r="Y820" i="13015" s="1"/>
  <c r="Y829" i="13015" s="1"/>
  <c r="AB829" i="13015" s="1"/>
  <c r="Y763" i="13015"/>
  <c r="S26" i="13016"/>
  <c r="U26" i="13016" s="1"/>
  <c r="Q20" i="13007"/>
  <c r="M27" i="13016"/>
  <c r="S27" i="13016" s="1"/>
  <c r="U27" i="13016" s="1"/>
  <c r="AC27" i="12989"/>
  <c r="G26" i="13018"/>
  <c r="I26" i="13018"/>
  <c r="G23" i="13018"/>
  <c r="I23" i="13018"/>
  <c r="Q28" i="13018"/>
  <c r="O28" i="13018"/>
  <c r="U27" i="13019"/>
  <c r="U27" i="13021"/>
  <c r="G29" i="13018"/>
  <c r="I29" i="13018"/>
  <c r="Z12" i="13018"/>
  <c r="I21" i="13018"/>
  <c r="G21" i="13018"/>
  <c r="O17" i="13018"/>
  <c r="Q17" i="13018"/>
  <c r="G17" i="13018"/>
  <c r="I17" i="13018"/>
  <c r="O24" i="13018"/>
  <c r="Q24" i="13018"/>
  <c r="G15" i="13018"/>
  <c r="I15" i="13018"/>
  <c r="O22" i="13018"/>
  <c r="Q22" i="13018"/>
  <c r="O20" i="13018"/>
  <c r="Q20" i="13018"/>
  <c r="G25" i="13018"/>
  <c r="I25" i="13018"/>
  <c r="O12" i="13018"/>
  <c r="Q12" i="13018"/>
  <c r="O25" i="13018"/>
  <c r="Q25" i="13018"/>
  <c r="AB1608" i="13015"/>
  <c r="AB1607" i="13015"/>
  <c r="AB346" i="13015"/>
  <c r="AB1456" i="13015"/>
  <c r="M32" i="13013"/>
  <c r="Y1394" i="13015"/>
  <c r="AC1387" i="13015"/>
  <c r="Q1393" i="13015" s="1"/>
  <c r="G16" i="13020"/>
  <c r="I16" i="13020"/>
  <c r="G20" i="13020"/>
  <c r="I20" i="13020"/>
  <c r="G22" i="13020"/>
  <c r="I22" i="13020"/>
  <c r="I28" i="13020"/>
  <c r="G28" i="13020"/>
  <c r="I29" i="13020"/>
  <c r="G29" i="13020"/>
  <c r="C18" i="13021"/>
  <c r="C12" i="13021"/>
  <c r="C15" i="13021"/>
  <c r="C10" i="13021"/>
  <c r="C14" i="13021"/>
  <c r="C22" i="13021"/>
  <c r="C23" i="13021"/>
  <c r="C25" i="13021"/>
  <c r="C27" i="13021"/>
  <c r="C20" i="13021"/>
  <c r="C28" i="13021"/>
  <c r="C30" i="13021"/>
  <c r="C29" i="13021"/>
  <c r="C26" i="13021"/>
  <c r="C24" i="13021"/>
  <c r="C16" i="13021"/>
  <c r="C31" i="13021"/>
  <c r="C19" i="13021"/>
  <c r="C11" i="13021"/>
  <c r="C21" i="13021"/>
  <c r="K30" i="13021"/>
  <c r="K23" i="13021"/>
  <c r="K27" i="13021"/>
  <c r="K28" i="13021"/>
  <c r="K18" i="13021"/>
  <c r="C17" i="13021"/>
  <c r="K14" i="13021"/>
  <c r="K31" i="13021"/>
  <c r="K24" i="13021"/>
  <c r="K29" i="13021"/>
  <c r="K21" i="13021"/>
  <c r="K26" i="13021"/>
  <c r="K11" i="13021"/>
  <c r="K19" i="13021"/>
  <c r="K20" i="13021"/>
  <c r="K22" i="13021"/>
  <c r="K15" i="13021"/>
  <c r="K25" i="13021"/>
  <c r="Y2078" i="13015"/>
  <c r="Q2100" i="13015"/>
  <c r="Q2144" i="13015"/>
  <c r="Y2144" i="13015" s="1"/>
  <c r="Q2122" i="13015"/>
  <c r="Y2122" i="13015" s="1"/>
  <c r="V16" i="13031"/>
  <c r="Q458" i="13015"/>
  <c r="Y458" i="13015" s="1"/>
  <c r="Q492" i="13015"/>
  <c r="Y492" i="13015" s="1"/>
  <c r="Y390" i="13015"/>
  <c r="Q424" i="13015"/>
  <c r="Y424" i="13015" s="1"/>
  <c r="Q526" i="13015"/>
  <c r="Y526" i="13015" s="1"/>
  <c r="M28" i="13017"/>
  <c r="S28" i="13017" s="1"/>
  <c r="U28" i="13017" s="1"/>
  <c r="Q40" i="13016"/>
  <c r="W40" i="13016" s="1"/>
  <c r="Y40" i="13016" s="1"/>
  <c r="S40" i="13016"/>
  <c r="U40" i="13016" s="1"/>
  <c r="K10" i="13021"/>
  <c r="W39" i="13005"/>
  <c r="Y39" i="13005" s="1"/>
  <c r="W14" i="13013"/>
  <c r="Q21" i="13013"/>
  <c r="M17" i="13014"/>
  <c r="V22" i="13023"/>
  <c r="K12" i="13021"/>
  <c r="H28" i="13029"/>
  <c r="H17" i="13029"/>
  <c r="H31" i="13029"/>
  <c r="H25" i="13029"/>
  <c r="H20" i="13029"/>
  <c r="H21" i="13029"/>
  <c r="H19" i="13029"/>
  <c r="H23" i="13029"/>
  <c r="H16" i="13029"/>
  <c r="H32" i="13029"/>
  <c r="H33" i="13029"/>
  <c r="H29" i="13029"/>
  <c r="H13" i="13029"/>
  <c r="H24" i="13029"/>
  <c r="H15" i="13029"/>
  <c r="H11" i="13029"/>
  <c r="H27" i="13029"/>
  <c r="H12" i="13029"/>
  <c r="P16" i="13029"/>
  <c r="P11" i="13029"/>
  <c r="P17" i="13029"/>
  <c r="P20" i="13029"/>
  <c r="P29" i="13029"/>
  <c r="P13" i="13029"/>
  <c r="P31" i="13029"/>
  <c r="P32" i="13029"/>
  <c r="P12" i="13029"/>
  <c r="P28" i="13029"/>
  <c r="P27" i="13029"/>
  <c r="P33" i="13029"/>
  <c r="P25" i="13029"/>
  <c r="P21" i="13029"/>
  <c r="P15" i="13029"/>
  <c r="P23" i="13029"/>
  <c r="P24" i="13029"/>
  <c r="P19" i="13029"/>
  <c r="AB972" i="13015"/>
  <c r="AD675" i="13015" s="1"/>
  <c r="AB971" i="13015"/>
  <c r="O29" i="13018"/>
  <c r="Q29" i="13018"/>
  <c r="G14" i="13018"/>
  <c r="I14" i="13018"/>
  <c r="G20" i="13018"/>
  <c r="I20" i="13018"/>
  <c r="M33" i="13016"/>
  <c r="AC33" i="12989"/>
  <c r="U39" i="13005"/>
  <c r="O39" i="13016"/>
  <c r="Q39" i="13016" s="1"/>
  <c r="W39" i="13016" s="1"/>
  <c r="Y39" i="13016" s="1"/>
  <c r="M38" i="13016"/>
  <c r="AC38" i="12989"/>
  <c r="AE38" i="12989" s="1"/>
  <c r="M19" i="13016"/>
  <c r="AC19" i="12989"/>
  <c r="AE19" i="12989" s="1"/>
  <c r="M28" i="13014"/>
  <c r="S28" i="13014" s="1"/>
  <c r="U28" i="13014" s="1"/>
  <c r="S40" i="13013"/>
  <c r="U40" i="13013" s="1"/>
  <c r="K40" i="13005"/>
  <c r="Q40" i="13013"/>
  <c r="W40" i="13013" s="1"/>
  <c r="Y40" i="13013" s="1"/>
  <c r="K26" i="13005"/>
  <c r="W26" i="13005" s="1"/>
  <c r="Y26" i="13005" s="1"/>
  <c r="S26" i="13013"/>
  <c r="U26" i="13013" s="1"/>
  <c r="G11" i="13018"/>
  <c r="I11" i="13018"/>
  <c r="O15" i="13018"/>
  <c r="Q15" i="13018"/>
  <c r="O30" i="13018"/>
  <c r="Q30" i="13018"/>
  <c r="I28" i="13018"/>
  <c r="G28" i="13018"/>
  <c r="O10" i="13018"/>
  <c r="Q10" i="13018"/>
  <c r="G30" i="13018"/>
  <c r="I30" i="13018"/>
  <c r="O26" i="13018"/>
  <c r="Q26" i="13018"/>
  <c r="G12" i="13018"/>
  <c r="I12" i="13018"/>
  <c r="G27" i="13018"/>
  <c r="I27" i="13018"/>
  <c r="O23" i="13018"/>
  <c r="Q23" i="13018"/>
  <c r="C23" i="13019"/>
  <c r="K11" i="13019"/>
  <c r="K29" i="13019"/>
  <c r="K18" i="13019"/>
  <c r="K31" i="13019"/>
  <c r="K16" i="13019"/>
  <c r="C30" i="13019"/>
  <c r="C18" i="13019"/>
  <c r="C27" i="13019"/>
  <c r="C11" i="13019"/>
  <c r="C19" i="13019"/>
  <c r="K27" i="13019"/>
  <c r="K30" i="13019"/>
  <c r="K12" i="13019"/>
  <c r="K13" i="13019"/>
  <c r="K19" i="13019"/>
  <c r="C21" i="13019"/>
  <c r="C26" i="13019"/>
  <c r="C25" i="13019"/>
  <c r="K28" i="13019"/>
  <c r="K23" i="13019"/>
  <c r="K22" i="13019"/>
  <c r="C15" i="13019"/>
  <c r="C28" i="13019"/>
  <c r="C20" i="13019"/>
  <c r="K20" i="13019"/>
  <c r="K15" i="13019"/>
  <c r="K17" i="13019"/>
  <c r="K24" i="13019"/>
  <c r="K10" i="13019"/>
  <c r="K14" i="13019"/>
  <c r="C10" i="13019"/>
  <c r="C12" i="13019"/>
  <c r="C31" i="13019"/>
  <c r="C14" i="13019"/>
  <c r="C22" i="13019"/>
  <c r="C13" i="13019"/>
  <c r="K26" i="13019"/>
  <c r="K25" i="13019"/>
  <c r="C17" i="13019"/>
  <c r="C24" i="13019"/>
  <c r="C29" i="13019"/>
  <c r="W64" i="13016"/>
  <c r="Y64" i="13016" s="1"/>
  <c r="Y61" i="13016"/>
  <c r="W19" i="13005"/>
  <c r="Y19" i="13005" s="1"/>
  <c r="O19" i="13005"/>
  <c r="Q2513" i="13015"/>
  <c r="Y2513" i="13015" s="1"/>
  <c r="Y2305" i="13015"/>
  <c r="Q1483" i="13015" s="1"/>
  <c r="Q2409" i="13015"/>
  <c r="Y2409" i="13015" s="1"/>
  <c r="G21" i="13020"/>
  <c r="I21" i="13020"/>
  <c r="G10" i="13020"/>
  <c r="I10" i="13020"/>
  <c r="G31" i="13020"/>
  <c r="I31" i="13020"/>
  <c r="G27" i="13020"/>
  <c r="I27" i="13020"/>
  <c r="G25" i="13020"/>
  <c r="I25" i="13020"/>
  <c r="Q2056" i="13015"/>
  <c r="Y2056" i="13015" s="1"/>
  <c r="Y1984" i="13015"/>
  <c r="W24" i="13030"/>
  <c r="Q2032" i="13015"/>
  <c r="Y2032" i="13015" s="1"/>
  <c r="Q2008" i="13015"/>
  <c r="Y2008" i="13015" s="1"/>
  <c r="Q2080" i="13015"/>
  <c r="K13" i="13021"/>
  <c r="Y13" i="13021" s="1"/>
  <c r="Q625" i="13015"/>
  <c r="Y625" i="13015" s="1"/>
  <c r="Q658" i="13015"/>
  <c r="Y658" i="13015" s="1"/>
  <c r="Q592" i="13015"/>
  <c r="Y592" i="13015" s="1"/>
  <c r="Y559" i="13015"/>
  <c r="Y810" i="13015"/>
  <c r="AB810" i="13015" s="1"/>
  <c r="S39" i="13016"/>
  <c r="U39" i="13016" s="1"/>
  <c r="M27" i="13013"/>
  <c r="AB1076" i="13015"/>
  <c r="O28" i="13014"/>
  <c r="M40" i="13005"/>
  <c r="M28" i="13007" s="1"/>
  <c r="AH40" i="12989"/>
  <c r="AI40" i="12989" s="1"/>
  <c r="Q858" i="13015"/>
  <c r="Y858" i="13015" s="1"/>
  <c r="Y867" i="13015" s="1"/>
  <c r="Q877" i="13015"/>
  <c r="Y877" i="13015" s="1"/>
  <c r="Y886" i="13015" s="1"/>
  <c r="Y839" i="13015"/>
  <c r="Y848" i="13015" s="1"/>
  <c r="AB848" i="13015" s="1"/>
  <c r="AC1386" i="13015"/>
  <c r="Q1392" i="13015" s="1"/>
  <c r="M14" i="13016"/>
  <c r="W14" i="13005"/>
  <c r="AC14" i="12989"/>
  <c r="AE14" i="12989" s="1"/>
  <c r="M17" i="13016"/>
  <c r="W17" i="13005"/>
  <c r="Y17" i="13005" s="1"/>
  <c r="AC17" i="12989"/>
  <c r="AE17" i="12989" s="1"/>
  <c r="O18" i="13005"/>
  <c r="G18" i="13018"/>
  <c r="Z14" i="13018"/>
  <c r="I18" i="13018"/>
  <c r="Z13" i="13018"/>
  <c r="Q16" i="13018"/>
  <c r="O16" i="13018"/>
  <c r="G13" i="13018"/>
  <c r="I13" i="13018"/>
  <c r="I19" i="13018"/>
  <c r="G19" i="13018"/>
  <c r="Z15" i="13018"/>
  <c r="O31" i="13018"/>
  <c r="Q31" i="13018"/>
  <c r="G10" i="13018"/>
  <c r="I10" i="13018"/>
  <c r="O27" i="13018"/>
  <c r="Q27" i="13018"/>
  <c r="G24" i="13018"/>
  <c r="I24" i="13018"/>
  <c r="G22" i="13018"/>
  <c r="I22" i="13018"/>
  <c r="O14" i="13018"/>
  <c r="Q14" i="13018"/>
  <c r="M27" i="13014"/>
  <c r="M41" i="13013"/>
  <c r="K38" i="13005"/>
  <c r="W38" i="13005" s="1"/>
  <c r="S38" i="13013"/>
  <c r="AC61" i="13005"/>
  <c r="AA64" i="13005"/>
  <c r="AC64" i="13005" s="1"/>
  <c r="AB274" i="13015"/>
  <c r="Q475" i="13015"/>
  <c r="Y475" i="13015" s="1"/>
  <c r="Y484" i="13015" s="1"/>
  <c r="Y373" i="13015"/>
  <c r="Y382" i="13015" s="1"/>
  <c r="Q509" i="13015"/>
  <c r="Y509" i="13015" s="1"/>
  <c r="Y518" i="13015" s="1"/>
  <c r="Q441" i="13015"/>
  <c r="Y441" i="13015" s="1"/>
  <c r="Y450" i="13015" s="1"/>
  <c r="Q407" i="13015"/>
  <c r="Y407" i="13015" s="1"/>
  <c r="Y416" i="13015" s="1"/>
  <c r="K33" i="13005"/>
  <c r="W33" i="13005" s="1"/>
  <c r="S33" i="13013"/>
  <c r="G30" i="13020"/>
  <c r="I30" i="13020"/>
  <c r="G23" i="13020"/>
  <c r="I23" i="13020"/>
  <c r="G19" i="13020"/>
  <c r="I19" i="13020"/>
  <c r="G12" i="13020"/>
  <c r="I12" i="13020"/>
  <c r="G15" i="13020"/>
  <c r="I15" i="13020"/>
  <c r="Z14" i="13020"/>
  <c r="W17" i="13030"/>
  <c r="V17" i="13031" s="1"/>
  <c r="Q2079" i="13015"/>
  <c r="Q1985" i="13015"/>
  <c r="Q2031" i="13015"/>
  <c r="Y2031" i="13015" s="1"/>
  <c r="Q2055" i="13015"/>
  <c r="Y2055" i="13015" s="1"/>
  <c r="Y1983" i="13015"/>
  <c r="Q2007" i="13015"/>
  <c r="Y2007" i="13015" s="1"/>
  <c r="AA13" i="13020"/>
  <c r="AB13" i="13020"/>
  <c r="U14" i="13013"/>
  <c r="S21" i="13013"/>
  <c r="U21" i="13013" s="1"/>
  <c r="M39" i="13005"/>
  <c r="O39" i="13005" s="1"/>
  <c r="AH39" i="12989"/>
  <c r="AI39" i="12989" s="1"/>
  <c r="Q931" i="13015"/>
  <c r="Y931" i="13015" s="1"/>
  <c r="Y940" i="13015" s="1"/>
  <c r="AB940" i="13015" s="1"/>
  <c r="Q913" i="13015"/>
  <c r="Y913" i="13015" s="1"/>
  <c r="Y922" i="13015" s="1"/>
  <c r="AB922" i="13015" s="1"/>
  <c r="Q560" i="13015"/>
  <c r="Y895" i="13015"/>
  <c r="Y904" i="13015" s="1"/>
  <c r="Q949" i="13015"/>
  <c r="Y949" i="13015" s="1"/>
  <c r="Y958" i="13015" s="1"/>
  <c r="AB958" i="13015" s="1"/>
  <c r="M23" i="13016"/>
  <c r="AC23" i="12989"/>
  <c r="AE23" i="12989" s="1"/>
  <c r="M2544" i="13015"/>
  <c r="U2544" i="13015" s="1"/>
  <c r="W2544" i="13015"/>
  <c r="U49" i="13017"/>
  <c r="W46" i="13014"/>
  <c r="Y41" i="13014"/>
  <c r="U40" i="13005"/>
  <c r="Y41" i="13017"/>
  <c r="W46" i="13017"/>
  <c r="AB904" i="12908"/>
  <c r="AB867" i="12908"/>
  <c r="Q493" i="12908"/>
  <c r="Y493" i="12908" s="1"/>
  <c r="Y502" i="12908" s="1"/>
  <c r="AB502" i="12908" s="1"/>
  <c r="Y391" i="12908"/>
  <c r="Y400" i="12908" s="1"/>
  <c r="AB400" i="12908" s="1"/>
  <c r="AC682" i="12908"/>
  <c r="Q687" i="12908" s="1"/>
  <c r="Y772" i="12908"/>
  <c r="AC683" i="12908"/>
  <c r="Q688" i="12908" s="1"/>
  <c r="Q467" i="12908" s="1"/>
  <c r="Y467" i="12908" s="1"/>
  <c r="AB258" i="12908"/>
  <c r="Y635" i="12908"/>
  <c r="AB618" i="12908" s="1"/>
  <c r="AB238" i="12908"/>
  <c r="Y468" i="12908"/>
  <c r="AB468" i="12908" s="1"/>
  <c r="Y434" i="12908"/>
  <c r="AB434" i="12908" s="1"/>
  <c r="Y536" i="12908"/>
  <c r="Q25" i="13005" s="1"/>
  <c r="AB346" i="12908"/>
  <c r="S13" i="12908"/>
  <c r="Y668" i="12908"/>
  <c r="AB651" i="12908" s="1"/>
  <c r="AC1387" i="12908"/>
  <c r="Q1393" i="12908" s="1"/>
  <c r="Q1435" i="12908" s="1"/>
  <c r="Y1435" i="12908" s="1"/>
  <c r="Y1394" i="12908"/>
  <c r="AB1377" i="12908" s="1"/>
  <c r="Y602" i="12908"/>
  <c r="AB602" i="12908" s="1"/>
  <c r="AA65" i="12989"/>
  <c r="X70" i="12989"/>
  <c r="W45" i="12908"/>
  <c r="AB310" i="12908"/>
  <c r="AB1456" i="12908"/>
  <c r="Q32" i="13005"/>
  <c r="AB686" i="12908"/>
  <c r="AB569" i="12908"/>
  <c r="AB552" i="12908"/>
  <c r="Q29" i="13005"/>
  <c r="AA46" i="13007"/>
  <c r="AC46" i="13007" s="1"/>
  <c r="Y44" i="12908"/>
  <c r="Q147" i="12908"/>
  <c r="Y147" i="12908" s="1"/>
  <c r="Q81" i="12908"/>
  <c r="Y81" i="12908" s="1"/>
  <c r="Q110" i="12908"/>
  <c r="Y110" i="12908" s="1"/>
  <c r="Q184" i="12908"/>
  <c r="Y184" i="12908" s="1"/>
  <c r="Q221" i="12908"/>
  <c r="Y221" i="12908" s="1"/>
  <c r="AB1608" i="12908"/>
  <c r="AB1607" i="12908"/>
  <c r="Y2305" i="12908"/>
  <c r="Q2409" i="12908"/>
  <c r="Y2409" i="12908" s="1"/>
  <c r="Q2513" i="12908"/>
  <c r="Y2513" i="12908" s="1"/>
  <c r="AF39" i="12989"/>
  <c r="AG39" i="12989" s="1"/>
  <c r="Q14" i="13007"/>
  <c r="AB82" i="12908"/>
  <c r="Q15" i="13005"/>
  <c r="AE27" i="12989"/>
  <c r="AE18" i="12989"/>
  <c r="Y2078" i="12908"/>
  <c r="Q2122" i="12908"/>
  <c r="Y2122" i="12908" s="1"/>
  <c r="Q2144" i="12908"/>
  <c r="Y2144" i="12908" s="1"/>
  <c r="Q2100" i="12908"/>
  <c r="AB11" i="12908"/>
  <c r="Q41" i="13005"/>
  <c r="AC41" i="12989" s="1"/>
  <c r="Q27" i="13007"/>
  <c r="U27" i="13009"/>
  <c r="Q183" i="12908"/>
  <c r="Y183" i="12908" s="1"/>
  <c r="S18" i="13005" s="1"/>
  <c r="U27" i="13008"/>
  <c r="Q109" i="12908"/>
  <c r="Y109" i="12908" s="1"/>
  <c r="S16" i="13005" s="1"/>
  <c r="O16" i="13016" s="1"/>
  <c r="Q16" i="13016" s="1"/>
  <c r="W16" i="13016" s="1"/>
  <c r="Y16" i="13016" s="1"/>
  <c r="Q146" i="12908"/>
  <c r="Y146" i="12908" s="1"/>
  <c r="S17" i="13005" s="1"/>
  <c r="O17" i="13016" s="1"/>
  <c r="Y43" i="12908"/>
  <c r="S14" i="13005" s="1"/>
  <c r="O14" i="13016" s="1"/>
  <c r="Q80" i="12908"/>
  <c r="Y80" i="12908" s="1"/>
  <c r="S15" i="13005" s="1"/>
  <c r="O15" i="13016" s="1"/>
  <c r="Q220" i="12908"/>
  <c r="Y220" i="12908" s="1"/>
  <c r="S19" i="13005" s="1"/>
  <c r="O19" i="13016" s="1"/>
  <c r="Z65" i="12989"/>
  <c r="W70" i="12989"/>
  <c r="W24" i="12991"/>
  <c r="Q2032" i="12908"/>
  <c r="Y2032" i="12908" s="1"/>
  <c r="Q2008" i="12908"/>
  <c r="Y2008" i="12908" s="1"/>
  <c r="Q2056" i="12908"/>
  <c r="Y2056" i="12908" s="1"/>
  <c r="Q2080" i="12908"/>
  <c r="Y1984" i="12908"/>
  <c r="S28" i="13007"/>
  <c r="U28" i="13007" s="1"/>
  <c r="AF40" i="12989"/>
  <c r="AG40" i="12989" s="1"/>
  <c r="X28" i="12995"/>
  <c r="Y1617" i="12908"/>
  <c r="S38" i="13005" s="1"/>
  <c r="O38" i="13016" s="1"/>
  <c r="Q2031" i="12908"/>
  <c r="Y2031" i="12908" s="1"/>
  <c r="W17" i="12991"/>
  <c r="Q2055" i="12908"/>
  <c r="Y2055" i="12908" s="1"/>
  <c r="Q2007" i="12908"/>
  <c r="Y2007" i="12908" s="1"/>
  <c r="Q2079" i="12908"/>
  <c r="Y1983" i="12908"/>
  <c r="Q1985" i="12908"/>
  <c r="W25" i="13031" s="1"/>
  <c r="AC1386" i="12908"/>
  <c r="Q1392" i="12908" s="1"/>
  <c r="AA30" i="13025" s="1"/>
  <c r="Q28" i="13017" l="1"/>
  <c r="W28" i="13017" s="1"/>
  <c r="Y28" i="13017" s="1"/>
  <c r="O15" i="13007"/>
  <c r="M17" i="13007"/>
  <c r="Q1455" i="12908"/>
  <c r="Y1455" i="12908" s="1"/>
  <c r="Q1475" i="12908"/>
  <c r="Y1475" i="12908" s="1"/>
  <c r="Q2313" i="12908"/>
  <c r="AB686" i="13015"/>
  <c r="Y1393" i="12908"/>
  <c r="M29" i="13014"/>
  <c r="Q1415" i="12908"/>
  <c r="Y1415" i="12908" s="1"/>
  <c r="Q28" i="13014"/>
  <c r="W28" i="13014" s="1"/>
  <c r="Y28" i="13014" s="1"/>
  <c r="M23" i="13013"/>
  <c r="K23" i="13005" s="1"/>
  <c r="O15" i="13017"/>
  <c r="AA39" i="13005"/>
  <c r="AC39" i="13005" s="1"/>
  <c r="Y15" i="13019"/>
  <c r="Q634" i="12908"/>
  <c r="Y634" i="12908" s="1"/>
  <c r="AA13" i="13026"/>
  <c r="Z13" i="13027" s="1"/>
  <c r="Q1504" i="13015"/>
  <c r="Y1504" i="13015" s="1"/>
  <c r="Q1484" i="13015"/>
  <c r="Q1905" i="13015"/>
  <c r="Y1905" i="13015" s="1"/>
  <c r="Q2593" i="13015"/>
  <c r="Y2593" i="13015" s="1"/>
  <c r="Q1542" i="13015"/>
  <c r="Q1485" i="13015"/>
  <c r="Q1523" i="13015"/>
  <c r="Y1523" i="13015" s="1"/>
  <c r="Y1483" i="13015"/>
  <c r="Q2318" i="13015"/>
  <c r="AB867" i="13015"/>
  <c r="S27" i="13013"/>
  <c r="U27" i="13013" s="1"/>
  <c r="K27" i="13005"/>
  <c r="Q2167" i="13015"/>
  <c r="Y2100" i="13015"/>
  <c r="S32" i="13013"/>
  <c r="U32" i="13013" s="1"/>
  <c r="K32" i="13005"/>
  <c r="W32" i="13005" s="1"/>
  <c r="Y32" i="13005" s="1"/>
  <c r="Y772" i="13015"/>
  <c r="AC682" i="13015"/>
  <c r="Q687" i="13015" s="1"/>
  <c r="AC683" i="13015"/>
  <c r="Q688" i="13015" s="1"/>
  <c r="AB679" i="13015"/>
  <c r="O21" i="13005"/>
  <c r="M15" i="13016"/>
  <c r="W15" i="13005"/>
  <c r="Y15" i="13005" s="1"/>
  <c r="AC15" i="12989"/>
  <c r="W25" i="13030"/>
  <c r="V25" i="13031" s="1"/>
  <c r="Q2033" i="13015"/>
  <c r="Y2033" i="13015" s="1"/>
  <c r="Y2046" i="13015" s="1"/>
  <c r="AB2046" i="13015" s="1"/>
  <c r="Q2009" i="13015"/>
  <c r="Y2009" i="13015" s="1"/>
  <c r="Y2022" i="13015" s="1"/>
  <c r="AB2022" i="13015" s="1"/>
  <c r="Q2057" i="13015"/>
  <c r="Y2057" i="13015" s="1"/>
  <c r="Y2070" i="13015" s="1"/>
  <c r="AB2070" i="13015" s="1"/>
  <c r="Q2081" i="13015"/>
  <c r="Y1985" i="13015"/>
  <c r="Q41" i="13013"/>
  <c r="W38" i="13013"/>
  <c r="Q1454" i="13015"/>
  <c r="Y1454" i="13015" s="1"/>
  <c r="O32" i="13013" s="1"/>
  <c r="Q32" i="13013" s="1"/>
  <c r="W32" i="13013" s="1"/>
  <c r="Y32" i="13013" s="1"/>
  <c r="Q1474" i="13015"/>
  <c r="Y1474" i="13015" s="1"/>
  <c r="O33" i="13013" s="1"/>
  <c r="AA30" i="13024"/>
  <c r="Q2312" i="13015"/>
  <c r="Q1414" i="13015"/>
  <c r="Y1414" i="13015" s="1"/>
  <c r="Q1434" i="13015"/>
  <c r="Y1434" i="13015" s="1"/>
  <c r="Y1392" i="13015"/>
  <c r="O31" i="13013" s="1"/>
  <c r="Y12" i="13019"/>
  <c r="Y38" i="13005"/>
  <c r="U18" i="13005"/>
  <c r="AA18" i="13005" s="1"/>
  <c r="AC18" i="13005" s="1"/>
  <c r="O18" i="13016"/>
  <c r="O21" i="13016" s="1"/>
  <c r="AB904" i="13015"/>
  <c r="Q2145" i="13015"/>
  <c r="Y2145" i="13015" s="1"/>
  <c r="Q2123" i="13015"/>
  <c r="Y2123" i="13015" s="1"/>
  <c r="Q2101" i="13015"/>
  <c r="Y2079" i="13015"/>
  <c r="U38" i="13013"/>
  <c r="S41" i="13013"/>
  <c r="U41" i="13013" s="1"/>
  <c r="AA15" i="13018"/>
  <c r="AB15" i="13018"/>
  <c r="Y14" i="13005"/>
  <c r="Q2102" i="13015"/>
  <c r="Y2080" i="13015"/>
  <c r="Q2124" i="13015"/>
  <c r="Y2124" i="13015" s="1"/>
  <c r="Q2146" i="13015"/>
  <c r="Y2146" i="13015" s="1"/>
  <c r="Y14" i="13019"/>
  <c r="M20" i="13014"/>
  <c r="S20" i="13014" s="1"/>
  <c r="U20" i="13014" s="1"/>
  <c r="K28" i="13007"/>
  <c r="W28" i="13007" s="1"/>
  <c r="Y28" i="13007" s="1"/>
  <c r="O40" i="13005"/>
  <c r="AA40" i="13005" s="1"/>
  <c r="AC40" i="13005" s="1"/>
  <c r="W40" i="13005"/>
  <c r="Y40" i="13005" s="1"/>
  <c r="Q19" i="13016"/>
  <c r="W19" i="13016" s="1"/>
  <c r="Y19" i="13016" s="1"/>
  <c r="S19" i="13016"/>
  <c r="U19" i="13016" s="1"/>
  <c r="M27" i="13017"/>
  <c r="M29" i="13017" s="1"/>
  <c r="S38" i="13016"/>
  <c r="Q38" i="13016"/>
  <c r="M41" i="13016"/>
  <c r="Y14" i="13013"/>
  <c r="W21" i="13013"/>
  <c r="Y21" i="13013" s="1"/>
  <c r="Y14" i="13021"/>
  <c r="W28" i="13029"/>
  <c r="H28" i="13028"/>
  <c r="J28" i="13028" s="1"/>
  <c r="L28" i="13028" s="1"/>
  <c r="H17" i="13028"/>
  <c r="J17" i="13028" s="1"/>
  <c r="L17" i="13028" s="1"/>
  <c r="H12" i="13028"/>
  <c r="J12" i="13028" s="1"/>
  <c r="L12" i="13028" s="1"/>
  <c r="H15" i="13028"/>
  <c r="J15" i="13028" s="1"/>
  <c r="L15" i="13028" s="1"/>
  <c r="H21" i="13028"/>
  <c r="J21" i="13028" s="1"/>
  <c r="L21" i="13028" s="1"/>
  <c r="H31" i="13028"/>
  <c r="J31" i="13028" s="1"/>
  <c r="L31" i="13028" s="1"/>
  <c r="H33" i="13028"/>
  <c r="J33" i="13028" s="1"/>
  <c r="L33" i="13028" s="1"/>
  <c r="H19" i="13028"/>
  <c r="J19" i="13028" s="1"/>
  <c r="L19" i="13028" s="1"/>
  <c r="H23" i="13028"/>
  <c r="J23" i="13028" s="1"/>
  <c r="L23" i="13028" s="1"/>
  <c r="H24" i="13028"/>
  <c r="J24" i="13028" s="1"/>
  <c r="L24" i="13028" s="1"/>
  <c r="H32" i="13028"/>
  <c r="J32" i="13028" s="1"/>
  <c r="L32" i="13028" s="1"/>
  <c r="H25" i="13028"/>
  <c r="J25" i="13028" s="1"/>
  <c r="L25" i="13028" s="1"/>
  <c r="H20" i="13028"/>
  <c r="J20" i="13028" s="1"/>
  <c r="L20" i="13028" s="1"/>
  <c r="H11" i="13028"/>
  <c r="J11" i="13028" s="1"/>
  <c r="L11" i="13028" s="1"/>
  <c r="H29" i="13028"/>
  <c r="J29" i="13028" s="1"/>
  <c r="L29" i="13028" s="1"/>
  <c r="H13" i="13028"/>
  <c r="J13" i="13028" s="1"/>
  <c r="L13" i="13028" s="1"/>
  <c r="H16" i="13028"/>
  <c r="J16" i="13028" s="1"/>
  <c r="L16" i="13028" s="1"/>
  <c r="H27" i="13028"/>
  <c r="J27" i="13028" s="1"/>
  <c r="L27" i="13028" s="1"/>
  <c r="P17" i="13028"/>
  <c r="R17" i="13028" s="1"/>
  <c r="T17" i="13028" s="1"/>
  <c r="P12" i="13028"/>
  <c r="R12" i="13028" s="1"/>
  <c r="T12" i="13028" s="1"/>
  <c r="P33" i="13028"/>
  <c r="R33" i="13028" s="1"/>
  <c r="T33" i="13028" s="1"/>
  <c r="P32" i="13028"/>
  <c r="R32" i="13028" s="1"/>
  <c r="T32" i="13028" s="1"/>
  <c r="P24" i="13028"/>
  <c r="R24" i="13028" s="1"/>
  <c r="T24" i="13028" s="1"/>
  <c r="P16" i="13028"/>
  <c r="R16" i="13028" s="1"/>
  <c r="T16" i="13028" s="1"/>
  <c r="P19" i="13028"/>
  <c r="R19" i="13028" s="1"/>
  <c r="T19" i="13028" s="1"/>
  <c r="P23" i="13028"/>
  <c r="R23" i="13028" s="1"/>
  <c r="T23" i="13028" s="1"/>
  <c r="P27" i="13028"/>
  <c r="R27" i="13028" s="1"/>
  <c r="T27" i="13028" s="1"/>
  <c r="P15" i="13028"/>
  <c r="R15" i="13028" s="1"/>
  <c r="T15" i="13028" s="1"/>
  <c r="P31" i="13028"/>
  <c r="R31" i="13028" s="1"/>
  <c r="T31" i="13028" s="1"/>
  <c r="P20" i="13028"/>
  <c r="R20" i="13028" s="1"/>
  <c r="T20" i="13028" s="1"/>
  <c r="P13" i="13028"/>
  <c r="R13" i="13028" s="1"/>
  <c r="T13" i="13028" s="1"/>
  <c r="P21" i="13028"/>
  <c r="R21" i="13028" s="1"/>
  <c r="T21" i="13028" s="1"/>
  <c r="P11" i="13028"/>
  <c r="R11" i="13028" s="1"/>
  <c r="T11" i="13028" s="1"/>
  <c r="P28" i="13028"/>
  <c r="R28" i="13028" s="1"/>
  <c r="T28" i="13028" s="1"/>
  <c r="P25" i="13028"/>
  <c r="R25" i="13028" s="1"/>
  <c r="T25" i="13028" s="1"/>
  <c r="P29" i="13028"/>
  <c r="R29" i="13028" s="1"/>
  <c r="T29" i="13028" s="1"/>
  <c r="AB310" i="13015"/>
  <c r="AB13" i="13018"/>
  <c r="AA13" i="13018"/>
  <c r="AB14" i="13020"/>
  <c r="AA14" i="13020"/>
  <c r="K41" i="13005"/>
  <c r="K27" i="13007"/>
  <c r="W27" i="13007" s="1"/>
  <c r="Y27" i="13007" s="1"/>
  <c r="AA14" i="13018"/>
  <c r="AB14" i="13018"/>
  <c r="M14" i="13017"/>
  <c r="S14" i="13017" s="1"/>
  <c r="S14" i="13016"/>
  <c r="Q14" i="13016"/>
  <c r="S33" i="13016"/>
  <c r="Y12" i="13021"/>
  <c r="Q1455" i="13015"/>
  <c r="Y1455" i="13015" s="1"/>
  <c r="Y1393" i="13015"/>
  <c r="Q2313" i="13015"/>
  <c r="Q1435" i="13015"/>
  <c r="Y1435" i="13015" s="1"/>
  <c r="Q1475" i="13015"/>
  <c r="Y1475" i="13015" s="1"/>
  <c r="Q1415" i="13015"/>
  <c r="Y1415" i="13015" s="1"/>
  <c r="AA12" i="13018"/>
  <c r="AB12" i="13018"/>
  <c r="E27" i="13021"/>
  <c r="G27" i="13021" s="1"/>
  <c r="E14" i="13021"/>
  <c r="I14" i="13021" s="1"/>
  <c r="E25" i="13021"/>
  <c r="G25" i="13021" s="1"/>
  <c r="E20" i="13021"/>
  <c r="G20" i="13021" s="1"/>
  <c r="E23" i="13021"/>
  <c r="G23" i="13021" s="1"/>
  <c r="E30" i="13021"/>
  <c r="G30" i="13021" s="1"/>
  <c r="E29" i="13021"/>
  <c r="G29" i="13021" s="1"/>
  <c r="E10" i="13021"/>
  <c r="G10" i="13021" s="1"/>
  <c r="E24" i="13021"/>
  <c r="G24" i="13021" s="1"/>
  <c r="E28" i="13021"/>
  <c r="G28" i="13021" s="1"/>
  <c r="E22" i="13021"/>
  <c r="G22" i="13021" s="1"/>
  <c r="E31" i="13021"/>
  <c r="G31" i="13021" s="1"/>
  <c r="E17" i="13021"/>
  <c r="I17" i="13021" s="1"/>
  <c r="E18" i="13021"/>
  <c r="G18" i="13021" s="1"/>
  <c r="E21" i="13021"/>
  <c r="G21" i="13021" s="1"/>
  <c r="E19" i="13021"/>
  <c r="G19" i="13021" s="1"/>
  <c r="E26" i="13021"/>
  <c r="G26" i="13021" s="1"/>
  <c r="E11" i="13021"/>
  <c r="G11" i="13021" s="1"/>
  <c r="E15" i="13021"/>
  <c r="E16" i="13021"/>
  <c r="G16" i="13021" s="1"/>
  <c r="E12" i="13021"/>
  <c r="G12" i="13021" s="1"/>
  <c r="M15" i="13021"/>
  <c r="O15" i="13021" s="1"/>
  <c r="M31" i="13021"/>
  <c r="O31" i="13021" s="1"/>
  <c r="M27" i="13021"/>
  <c r="O27" i="13021" s="1"/>
  <c r="M23" i="13021"/>
  <c r="O23" i="13021" s="1"/>
  <c r="M26" i="13021"/>
  <c r="O26" i="13021" s="1"/>
  <c r="M14" i="13021"/>
  <c r="O14" i="13021" s="1"/>
  <c r="M13" i="13021"/>
  <c r="M10" i="13021"/>
  <c r="O10" i="13021" s="1"/>
  <c r="M11" i="13021"/>
  <c r="O11" i="13021" s="1"/>
  <c r="M20" i="13021"/>
  <c r="O20" i="13021" s="1"/>
  <c r="M28" i="13021"/>
  <c r="O28" i="13021" s="1"/>
  <c r="M18" i="13021"/>
  <c r="O18" i="13021" s="1"/>
  <c r="M25" i="13021"/>
  <c r="O25" i="13021" s="1"/>
  <c r="M12" i="13021"/>
  <c r="O12" i="13021" s="1"/>
  <c r="M16" i="13021"/>
  <c r="M29" i="13021"/>
  <c r="O29" i="13021" s="1"/>
  <c r="M30" i="13021"/>
  <c r="O30" i="13021" s="1"/>
  <c r="M21" i="13021"/>
  <c r="O21" i="13021" s="1"/>
  <c r="M24" i="13021"/>
  <c r="O24" i="13021" s="1"/>
  <c r="M19" i="13021"/>
  <c r="O19" i="13021" s="1"/>
  <c r="M22" i="13021"/>
  <c r="O22" i="13021" s="1"/>
  <c r="AB258" i="13015"/>
  <c r="O27" i="13014"/>
  <c r="O29" i="13014" s="1"/>
  <c r="M38" i="13005"/>
  <c r="O41" i="13013"/>
  <c r="AH41" i="12989" s="1"/>
  <c r="AI41" i="12989" s="1"/>
  <c r="AH38" i="12989"/>
  <c r="AI38" i="12989" s="1"/>
  <c r="AA15" i="13020"/>
  <c r="AB15" i="13020"/>
  <c r="S18" i="13016"/>
  <c r="U18" i="13016" s="1"/>
  <c r="E15" i="13008"/>
  <c r="M20" i="13008"/>
  <c r="V24" i="13031"/>
  <c r="E15" i="13009"/>
  <c r="M20" i="13009"/>
  <c r="M32" i="13016"/>
  <c r="AC32" i="12989"/>
  <c r="Y560" i="13015"/>
  <c r="Y569" i="13015" s="1"/>
  <c r="M29" i="13013" s="1"/>
  <c r="Q593" i="13015"/>
  <c r="Y593" i="13015" s="1"/>
  <c r="Y602" i="13015" s="1"/>
  <c r="Q659" i="13015"/>
  <c r="Y659" i="13015" s="1"/>
  <c r="Y668" i="13015" s="1"/>
  <c r="Q626" i="13015"/>
  <c r="Y626" i="13015" s="1"/>
  <c r="Y635" i="13015" s="1"/>
  <c r="K17" i="13025"/>
  <c r="K59" i="13025"/>
  <c r="K54" i="13025"/>
  <c r="K19" i="13025"/>
  <c r="K31" i="13025"/>
  <c r="K18" i="13025"/>
  <c r="K47" i="13025"/>
  <c r="K12" i="13025"/>
  <c r="K28" i="13025"/>
  <c r="K37" i="13025"/>
  <c r="K38" i="13025"/>
  <c r="K32" i="13025"/>
  <c r="K46" i="13025"/>
  <c r="K36" i="13025"/>
  <c r="K23" i="13025"/>
  <c r="K57" i="13025"/>
  <c r="K45" i="13025"/>
  <c r="K35" i="13025"/>
  <c r="K15" i="13025"/>
  <c r="K56" i="13025"/>
  <c r="K42" i="13025"/>
  <c r="K26" i="13025"/>
  <c r="K13" i="13025"/>
  <c r="K55" i="13025"/>
  <c r="K14" i="13025"/>
  <c r="K51" i="13025"/>
  <c r="K58" i="13025"/>
  <c r="K33" i="13025"/>
  <c r="K43" i="13025"/>
  <c r="K29" i="13025"/>
  <c r="K41" i="13025"/>
  <c r="K25" i="13025"/>
  <c r="K24" i="13025"/>
  <c r="K48" i="13025"/>
  <c r="K52" i="13025"/>
  <c r="K21" i="13025"/>
  <c r="K39" i="13025"/>
  <c r="K53" i="13025"/>
  <c r="K22" i="13025"/>
  <c r="K11" i="13025"/>
  <c r="K34" i="13025"/>
  <c r="K49" i="13025"/>
  <c r="K16" i="13025"/>
  <c r="K27" i="13025"/>
  <c r="K44" i="13025"/>
  <c r="O27" i="13017"/>
  <c r="O29" i="13017" s="1"/>
  <c r="O41" i="13016"/>
  <c r="M25" i="13016"/>
  <c r="S25" i="13016" s="1"/>
  <c r="U25" i="13016" s="1"/>
  <c r="AC25" i="12989"/>
  <c r="AE25" i="12989" s="1"/>
  <c r="Q255" i="12908"/>
  <c r="Y255" i="12908" s="1"/>
  <c r="W28" i="13023"/>
  <c r="Q17" i="13016"/>
  <c r="W17" i="13016" s="1"/>
  <c r="Y17" i="13016" s="1"/>
  <c r="S17" i="13016"/>
  <c r="U17" i="13016" s="1"/>
  <c r="Y13" i="13019"/>
  <c r="Q12" i="13021"/>
  <c r="I27" i="13021"/>
  <c r="Y15" i="13021"/>
  <c r="M31" i="13013"/>
  <c r="AB1377" i="13015"/>
  <c r="AB1390" i="13015"/>
  <c r="E25" i="13019"/>
  <c r="G25" i="13019" s="1"/>
  <c r="E15" i="13019"/>
  <c r="I15" i="13019" s="1"/>
  <c r="E14" i="13019"/>
  <c r="G14" i="13019" s="1"/>
  <c r="E24" i="13019"/>
  <c r="G24" i="13019" s="1"/>
  <c r="M25" i="13019"/>
  <c r="O25" i="13019" s="1"/>
  <c r="M11" i="13019"/>
  <c r="O11" i="13019" s="1"/>
  <c r="M22" i="13019"/>
  <c r="O22" i="13019" s="1"/>
  <c r="M12" i="13019"/>
  <c r="O12" i="13019" s="1"/>
  <c r="M30" i="13019"/>
  <c r="O30" i="13019" s="1"/>
  <c r="E28" i="13019"/>
  <c r="E27" i="13019"/>
  <c r="G27" i="13019" s="1"/>
  <c r="E12" i="13019"/>
  <c r="G12" i="13019" s="1"/>
  <c r="E21" i="13019"/>
  <c r="I21" i="13019" s="1"/>
  <c r="M27" i="13019"/>
  <c r="O27" i="13019" s="1"/>
  <c r="M24" i="13019"/>
  <c r="O24" i="13019" s="1"/>
  <c r="M10" i="13019"/>
  <c r="O10" i="13019" s="1"/>
  <c r="M31" i="13019"/>
  <c r="O31" i="13019" s="1"/>
  <c r="M15" i="13019"/>
  <c r="O15" i="13019" s="1"/>
  <c r="E26" i="13019"/>
  <c r="G26" i="13019" s="1"/>
  <c r="E20" i="13019"/>
  <c r="G20" i="13019" s="1"/>
  <c r="E19" i="13019"/>
  <c r="E29" i="13019"/>
  <c r="G29" i="13019" s="1"/>
  <c r="E31" i="13019"/>
  <c r="G31" i="13019" s="1"/>
  <c r="E13" i="13019"/>
  <c r="G13" i="13019" s="1"/>
  <c r="M19" i="13019"/>
  <c r="O19" i="13019" s="1"/>
  <c r="M16" i="13019"/>
  <c r="M28" i="13019"/>
  <c r="O28" i="13019" s="1"/>
  <c r="M18" i="13019"/>
  <c r="M26" i="13019"/>
  <c r="O26" i="13019" s="1"/>
  <c r="E22" i="13019"/>
  <c r="G22" i="13019" s="1"/>
  <c r="E11" i="13019"/>
  <c r="G11" i="13019" s="1"/>
  <c r="E23" i="13019"/>
  <c r="G23" i="13019" s="1"/>
  <c r="E30" i="13019"/>
  <c r="G30" i="13019" s="1"/>
  <c r="E10" i="13019"/>
  <c r="G10" i="13019" s="1"/>
  <c r="M20" i="13019"/>
  <c r="O20" i="13019" s="1"/>
  <c r="M29" i="13019"/>
  <c r="O29" i="13019" s="1"/>
  <c r="M17" i="13019"/>
  <c r="O17" i="13019" s="1"/>
  <c r="M23" i="13019"/>
  <c r="O23" i="13019" s="1"/>
  <c r="M14" i="13019"/>
  <c r="O14" i="13019" s="1"/>
  <c r="M13" i="13019"/>
  <c r="O13" i="13019" s="1"/>
  <c r="E18" i="13019"/>
  <c r="E17" i="13019"/>
  <c r="G17" i="13019" s="1"/>
  <c r="M20" i="13017"/>
  <c r="S20" i="13017" s="1"/>
  <c r="U20" i="13017" s="1"/>
  <c r="Q493" i="13015"/>
  <c r="Y493" i="13015" s="1"/>
  <c r="Y502" i="13015" s="1"/>
  <c r="AB502" i="13015" s="1"/>
  <c r="Y391" i="13015"/>
  <c r="Y400" i="13015" s="1"/>
  <c r="AB400" i="13015" s="1"/>
  <c r="Q459" i="13015"/>
  <c r="Y459" i="13015" s="1"/>
  <c r="Y468" i="13015" s="1"/>
  <c r="AB468" i="13015" s="1"/>
  <c r="Q425" i="13015"/>
  <c r="Y425" i="13015" s="1"/>
  <c r="Y434" i="13015" s="1"/>
  <c r="AB434" i="13015" s="1"/>
  <c r="Q527" i="13015"/>
  <c r="Y527" i="13015" s="1"/>
  <c r="Y536" i="13015" s="1"/>
  <c r="AB536" i="13015" s="1"/>
  <c r="W14" i="13007"/>
  <c r="Y14" i="13007" s="1"/>
  <c r="O14" i="13007"/>
  <c r="O17" i="13007" s="1"/>
  <c r="K17" i="13007"/>
  <c r="AA12" i="13020"/>
  <c r="AB12" i="13020"/>
  <c r="M29" i="13016"/>
  <c r="AC29" i="12989"/>
  <c r="AE29" i="12989" s="1"/>
  <c r="AB668" i="12908"/>
  <c r="AB382" i="12908"/>
  <c r="AB484" i="12908"/>
  <c r="S23" i="13016"/>
  <c r="U14" i="13005"/>
  <c r="AA14" i="13005" s="1"/>
  <c r="Q21" i="13005"/>
  <c r="S27" i="13014"/>
  <c r="U38" i="13005"/>
  <c r="Y46" i="13017"/>
  <c r="W49" i="13017"/>
  <c r="S27" i="13017"/>
  <c r="S14" i="13014"/>
  <c r="Q14" i="13014"/>
  <c r="Y46" i="13014"/>
  <c r="W49" i="13014"/>
  <c r="Y49" i="13014" s="1"/>
  <c r="W28" i="12992"/>
  <c r="G13" i="12992" s="1"/>
  <c r="I13" i="12992" s="1"/>
  <c r="K13" i="12992" s="1"/>
  <c r="Q921" i="12908"/>
  <c r="Y921" i="12908" s="1"/>
  <c r="S23" i="13013"/>
  <c r="AB450" i="12908"/>
  <c r="Q432" i="12908"/>
  <c r="Y432" i="12908" s="1"/>
  <c r="AB772" i="12908"/>
  <c r="Q31" i="13005"/>
  <c r="AB1390" i="12908"/>
  <c r="Q750" i="12908"/>
  <c r="Y750" i="12908" s="1"/>
  <c r="Q920" i="12908"/>
  <c r="Y920" i="12908" s="1"/>
  <c r="Q327" i="12908"/>
  <c r="Y327" i="12908" s="1"/>
  <c r="Q708" i="12908"/>
  <c r="Y708" i="12908" s="1"/>
  <c r="AB536" i="12908"/>
  <c r="Q363" i="12908"/>
  <c r="Y363" i="12908" s="1"/>
  <c r="Q466" i="12908"/>
  <c r="Y466" i="12908" s="1"/>
  <c r="Q500" i="12908"/>
  <c r="Y500" i="12908" s="1"/>
  <c r="Q957" i="12908"/>
  <c r="Y957" i="12908" s="1"/>
  <c r="Q790" i="12908"/>
  <c r="Y790" i="12908" s="1"/>
  <c r="AB518" i="12908"/>
  <c r="AB635" i="12908"/>
  <c r="Q956" i="12908"/>
  <c r="Y956" i="12908" s="1"/>
  <c r="Y687" i="12908"/>
  <c r="Q770" i="12908"/>
  <c r="Y770" i="12908" s="1"/>
  <c r="Q729" i="12908"/>
  <c r="Y729" i="12908" s="1"/>
  <c r="Q771" i="12908"/>
  <c r="Y771" i="12908" s="1"/>
  <c r="Q364" i="12908"/>
  <c r="Y364" i="12908" s="1"/>
  <c r="Q399" i="12908"/>
  <c r="Y399" i="12908" s="1"/>
  <c r="Q709" i="12908"/>
  <c r="Y709" i="12908" s="1"/>
  <c r="Q730" i="12908"/>
  <c r="Y730" i="12908" s="1"/>
  <c r="Q751" i="12908"/>
  <c r="Y751" i="12908" s="1"/>
  <c r="Q292" i="12908"/>
  <c r="Y292" i="12908" s="1"/>
  <c r="Q501" i="12908"/>
  <c r="Y501" i="12908" s="1"/>
  <c r="Q256" i="12908"/>
  <c r="Y256" i="12908" s="1"/>
  <c r="Q885" i="12908"/>
  <c r="Y885" i="12908" s="1"/>
  <c r="Q667" i="12908"/>
  <c r="Y667" i="12908" s="1"/>
  <c r="Y688" i="12908"/>
  <c r="Q903" i="12908"/>
  <c r="Y903" i="12908" s="1"/>
  <c r="Q433" i="12908"/>
  <c r="Y433" i="12908" s="1"/>
  <c r="Q828" i="12908"/>
  <c r="Y828" i="12908" s="1"/>
  <c r="Q809" i="12908"/>
  <c r="Y809" i="12908" s="1"/>
  <c r="Q601" i="12908"/>
  <c r="Y601" i="12908" s="1"/>
  <c r="Q535" i="12908"/>
  <c r="Y535" i="12908" s="1"/>
  <c r="Q568" i="12908"/>
  <c r="Y568" i="12908" s="1"/>
  <c r="Q939" i="12908"/>
  <c r="Y939" i="12908" s="1"/>
  <c r="Q328" i="12908"/>
  <c r="Y328" i="12908" s="1"/>
  <c r="AB672" i="12908"/>
  <c r="AE691" i="12908" s="1"/>
  <c r="Q24" i="13005"/>
  <c r="AB685" i="12908"/>
  <c r="AB687" i="12908" s="1"/>
  <c r="Q902" i="12908"/>
  <c r="Y902" i="12908" s="1"/>
  <c r="Q534" i="12908"/>
  <c r="Y534" i="12908" s="1"/>
  <c r="Q398" i="12908"/>
  <c r="Y398" i="12908" s="1"/>
  <c r="Q846" i="12908"/>
  <c r="Y846" i="12908" s="1"/>
  <c r="Q808" i="12908"/>
  <c r="Y808" i="12908" s="1"/>
  <c r="Q789" i="12908"/>
  <c r="Y789" i="12908" s="1"/>
  <c r="Q633" i="12908"/>
  <c r="Y633" i="12908" s="1"/>
  <c r="Q884" i="12908"/>
  <c r="Y884" i="12908" s="1"/>
  <c r="Q666" i="12908"/>
  <c r="Y666" i="12908" s="1"/>
  <c r="Q827" i="12908"/>
  <c r="Y827" i="12908" s="1"/>
  <c r="Q567" i="12908"/>
  <c r="Y567" i="12908" s="1"/>
  <c r="Q938" i="12908"/>
  <c r="Y938" i="12908" s="1"/>
  <c r="Q865" i="12908"/>
  <c r="Y865" i="12908" s="1"/>
  <c r="Q291" i="12908"/>
  <c r="Y291" i="12908" s="1"/>
  <c r="Q600" i="12908"/>
  <c r="Y600" i="12908" s="1"/>
  <c r="Q847" i="12908"/>
  <c r="Y847" i="12908" s="1"/>
  <c r="Q866" i="12908"/>
  <c r="Y866" i="12908" s="1"/>
  <c r="AB416" i="12908"/>
  <c r="AB585" i="12908"/>
  <c r="S1394" i="12908"/>
  <c r="U1394" i="12908"/>
  <c r="AF17" i="12989"/>
  <c r="AG17" i="12989" s="1"/>
  <c r="W25" i="12991"/>
  <c r="Q2009" i="12908"/>
  <c r="Y2009" i="12908" s="1"/>
  <c r="Y2022" i="12908" s="1"/>
  <c r="AB2022" i="12908" s="1"/>
  <c r="Q2057" i="12908"/>
  <c r="Y2057" i="12908" s="1"/>
  <c r="Y2070" i="12908" s="1"/>
  <c r="AB2070" i="12908" s="1"/>
  <c r="Q2033" i="12908"/>
  <c r="Y2033" i="12908" s="1"/>
  <c r="Y2046" i="12908" s="1"/>
  <c r="AB2046" i="12908" s="1"/>
  <c r="Q2081" i="12908"/>
  <c r="Y1985" i="12908"/>
  <c r="Y1998" i="12908" s="1"/>
  <c r="AF19" i="12989"/>
  <c r="AG19" i="12989" s="1"/>
  <c r="U16" i="13005"/>
  <c r="AA16" i="13005" s="1"/>
  <c r="AC16" i="13005" s="1"/>
  <c r="AF16" i="12989"/>
  <c r="AG16" i="12989" s="1"/>
  <c r="E10" i="13009"/>
  <c r="E25" i="13009"/>
  <c r="E21" i="13009"/>
  <c r="E24" i="13009"/>
  <c r="E12" i="13009"/>
  <c r="E17" i="13009"/>
  <c r="E20" i="13009"/>
  <c r="E26" i="13009"/>
  <c r="E11" i="13009"/>
  <c r="E27" i="13009"/>
  <c r="E28" i="13009"/>
  <c r="E29" i="13009"/>
  <c r="E16" i="13009"/>
  <c r="E30" i="13009"/>
  <c r="E19" i="13009"/>
  <c r="E31" i="13009"/>
  <c r="E22" i="13009"/>
  <c r="E23" i="13009"/>
  <c r="E18" i="13009"/>
  <c r="E14" i="13009"/>
  <c r="M22" i="13009"/>
  <c r="M26" i="13009"/>
  <c r="M29" i="13009"/>
  <c r="M12" i="13009"/>
  <c r="M15" i="13009"/>
  <c r="M11" i="13009"/>
  <c r="M13" i="13009"/>
  <c r="M31" i="13009"/>
  <c r="M28" i="13009"/>
  <c r="M14" i="13009"/>
  <c r="M25" i="13009"/>
  <c r="M23" i="13009"/>
  <c r="M18" i="13009"/>
  <c r="M10" i="13009"/>
  <c r="M16" i="13009"/>
  <c r="M24" i="13009"/>
  <c r="M19" i="13009"/>
  <c r="M27" i="13009"/>
  <c r="M21" i="13009"/>
  <c r="M30" i="13009"/>
  <c r="Q1483" i="12908"/>
  <c r="AA13" i="13027" s="1"/>
  <c r="Y2100" i="12908"/>
  <c r="Q2167" i="12908"/>
  <c r="Q1414" i="12908"/>
  <c r="Y1414" i="12908" s="1"/>
  <c r="AA30" i="12993"/>
  <c r="Q1474" i="12908"/>
  <c r="Y1474" i="12908" s="1"/>
  <c r="S33" i="13005" s="1"/>
  <c r="Y1392" i="12908"/>
  <c r="S31" i="13005" s="1"/>
  <c r="O31" i="13016" s="1"/>
  <c r="Q1434" i="12908"/>
  <c r="Y1434" i="12908" s="1"/>
  <c r="Q2312" i="12908"/>
  <c r="Q1454" i="12908"/>
  <c r="Y1454" i="12908" s="1"/>
  <c r="S32" i="13005" s="1"/>
  <c r="S41" i="13005"/>
  <c r="S27" i="13007"/>
  <c r="S29" i="13007" s="1"/>
  <c r="AF38" i="12989"/>
  <c r="AG38" i="12989" s="1"/>
  <c r="Y2080" i="12908"/>
  <c r="Q2124" i="12908"/>
  <c r="Y2124" i="12908" s="1"/>
  <c r="Q2146" i="12908"/>
  <c r="Y2146" i="12908" s="1"/>
  <c r="Q2102" i="12908"/>
  <c r="S15" i="13007"/>
  <c r="AF15" i="12989"/>
  <c r="AG15" i="12989" s="1"/>
  <c r="AE41" i="12989"/>
  <c r="Y2313" i="12908"/>
  <c r="Q2417" i="12908"/>
  <c r="Y2417" i="12908" s="1"/>
  <c r="Q2521" i="12908"/>
  <c r="Y2521" i="12908" s="1"/>
  <c r="U15" i="13005"/>
  <c r="AA15" i="13005" s="1"/>
  <c r="AC15" i="13005" s="1"/>
  <c r="Q15" i="13007"/>
  <c r="AE15" i="12989"/>
  <c r="Q21" i="13007"/>
  <c r="Q2145" i="12908"/>
  <c r="Y2145" i="12908" s="1"/>
  <c r="Y2079" i="12908"/>
  <c r="Q2123" i="12908"/>
  <c r="Y2123" i="12908" s="1"/>
  <c r="Q2101" i="12908"/>
  <c r="AF18" i="12989"/>
  <c r="AG18" i="12989" s="1"/>
  <c r="U17" i="13005"/>
  <c r="AA17" i="13005" s="1"/>
  <c r="AC17" i="13005" s="1"/>
  <c r="H20" i="12995"/>
  <c r="J20" i="12995" s="1"/>
  <c r="L20" i="12995" s="1"/>
  <c r="H17" i="12995"/>
  <c r="J17" i="12995" s="1"/>
  <c r="L17" i="12995" s="1"/>
  <c r="H25" i="12995"/>
  <c r="J25" i="12995" s="1"/>
  <c r="L25" i="12995" s="1"/>
  <c r="H24" i="12995"/>
  <c r="J24" i="12995" s="1"/>
  <c r="L24" i="12995" s="1"/>
  <c r="H31" i="12995"/>
  <c r="J31" i="12995" s="1"/>
  <c r="L31" i="12995" s="1"/>
  <c r="H23" i="12995"/>
  <c r="J23" i="12995" s="1"/>
  <c r="L23" i="12995" s="1"/>
  <c r="H29" i="12995"/>
  <c r="J29" i="12995" s="1"/>
  <c r="L29" i="12995" s="1"/>
  <c r="H15" i="12995"/>
  <c r="J15" i="12995" s="1"/>
  <c r="L15" i="12995" s="1"/>
  <c r="H33" i="12995"/>
  <c r="J33" i="12995" s="1"/>
  <c r="L33" i="12995" s="1"/>
  <c r="H28" i="12995"/>
  <c r="J28" i="12995" s="1"/>
  <c r="L28" i="12995" s="1"/>
  <c r="H11" i="12995"/>
  <c r="J11" i="12995" s="1"/>
  <c r="L11" i="12995" s="1"/>
  <c r="H19" i="12995"/>
  <c r="J19" i="12995" s="1"/>
  <c r="L19" i="12995" s="1"/>
  <c r="H21" i="12995"/>
  <c r="J21" i="12995" s="1"/>
  <c r="L21" i="12995" s="1"/>
  <c r="H12" i="12995"/>
  <c r="J12" i="12995" s="1"/>
  <c r="L12" i="12995" s="1"/>
  <c r="H13" i="12995"/>
  <c r="J13" i="12995" s="1"/>
  <c r="L13" i="12995" s="1"/>
  <c r="H16" i="12995"/>
  <c r="J16" i="12995" s="1"/>
  <c r="L16" i="12995" s="1"/>
  <c r="H32" i="12995"/>
  <c r="J32" i="12995" s="1"/>
  <c r="L32" i="12995" s="1"/>
  <c r="H27" i="12995"/>
  <c r="J27" i="12995" s="1"/>
  <c r="L27" i="12995" s="1"/>
  <c r="P12" i="12995"/>
  <c r="R12" i="12995" s="1"/>
  <c r="T12" i="12995" s="1"/>
  <c r="P32" i="12995"/>
  <c r="R32" i="12995" s="1"/>
  <c r="T32" i="12995" s="1"/>
  <c r="P25" i="12995"/>
  <c r="R25" i="12995" s="1"/>
  <c r="T25" i="12995" s="1"/>
  <c r="P28" i="12995"/>
  <c r="R28" i="12995" s="1"/>
  <c r="T28" i="12995" s="1"/>
  <c r="P24" i="12995"/>
  <c r="R24" i="12995" s="1"/>
  <c r="T24" i="12995" s="1"/>
  <c r="P23" i="12995"/>
  <c r="R23" i="12995" s="1"/>
  <c r="T23" i="12995" s="1"/>
  <c r="P16" i="12995"/>
  <c r="R16" i="12995" s="1"/>
  <c r="T16" i="12995" s="1"/>
  <c r="P17" i="12995"/>
  <c r="R17" i="12995" s="1"/>
  <c r="T17" i="12995" s="1"/>
  <c r="P31" i="12995"/>
  <c r="R31" i="12995" s="1"/>
  <c r="T31" i="12995" s="1"/>
  <c r="P29" i="12995"/>
  <c r="R29" i="12995" s="1"/>
  <c r="T29" i="12995" s="1"/>
  <c r="P13" i="12995"/>
  <c r="R13" i="12995" s="1"/>
  <c r="T13" i="12995" s="1"/>
  <c r="P27" i="12995"/>
  <c r="R27" i="12995" s="1"/>
  <c r="T27" i="12995" s="1"/>
  <c r="P21" i="12995"/>
  <c r="R21" i="12995" s="1"/>
  <c r="T21" i="12995" s="1"/>
  <c r="P33" i="12995"/>
  <c r="R33" i="12995" s="1"/>
  <c r="T33" i="12995" s="1"/>
  <c r="P19" i="12995"/>
  <c r="R19" i="12995" s="1"/>
  <c r="T19" i="12995" s="1"/>
  <c r="P11" i="12995"/>
  <c r="R11" i="12995" s="1"/>
  <c r="T11" i="12995" s="1"/>
  <c r="P20" i="12995"/>
  <c r="R20" i="12995" s="1"/>
  <c r="T20" i="12995" s="1"/>
  <c r="P15" i="12995"/>
  <c r="R15" i="12995" s="1"/>
  <c r="T15" i="12995" s="1"/>
  <c r="AB1380" i="12908"/>
  <c r="AB1379" i="12908"/>
  <c r="S21" i="13005"/>
  <c r="S14" i="13007"/>
  <c r="AF14" i="12989"/>
  <c r="AG14" i="12989" s="1"/>
  <c r="E17" i="13008"/>
  <c r="E22" i="13008"/>
  <c r="E10" i="13008"/>
  <c r="E27" i="13008"/>
  <c r="E20" i="13008"/>
  <c r="E25" i="13008"/>
  <c r="E24" i="13008"/>
  <c r="E26" i="13008"/>
  <c r="E12" i="13008"/>
  <c r="E21" i="13008"/>
  <c r="E28" i="13008"/>
  <c r="E30" i="13008"/>
  <c r="E23" i="13008"/>
  <c r="E11" i="13008"/>
  <c r="E19" i="13008"/>
  <c r="E29" i="13008"/>
  <c r="E18" i="13008"/>
  <c r="E13" i="13008"/>
  <c r="E14" i="13008"/>
  <c r="M29" i="13008"/>
  <c r="M24" i="13008"/>
  <c r="M22" i="13008"/>
  <c r="M31" i="13008"/>
  <c r="M18" i="13008"/>
  <c r="E31" i="13008"/>
  <c r="M23" i="13008"/>
  <c r="M26" i="13008"/>
  <c r="M12" i="13008"/>
  <c r="M30" i="13008"/>
  <c r="M17" i="13008"/>
  <c r="M27" i="13008"/>
  <c r="M14" i="13008"/>
  <c r="M19" i="13008"/>
  <c r="M10" i="13008"/>
  <c r="M11" i="13008"/>
  <c r="M25" i="13008"/>
  <c r="M15" i="13008"/>
  <c r="M13" i="13008"/>
  <c r="M16" i="13008"/>
  <c r="M28" i="13008"/>
  <c r="Q29" i="13007"/>
  <c r="AB15" i="12908"/>
  <c r="AB13" i="12908"/>
  <c r="U19" i="13005"/>
  <c r="AA19" i="13005" s="1"/>
  <c r="AC19" i="13005" s="1"/>
  <c r="AA49" i="13007"/>
  <c r="AC49" i="13007" s="1"/>
  <c r="AE32" i="12989"/>
  <c r="O29" i="12992" l="1"/>
  <c r="Q29" i="12992" s="1"/>
  <c r="S29" i="12992" s="1"/>
  <c r="I18" i="13021"/>
  <c r="Q11" i="13021"/>
  <c r="Q15" i="13021"/>
  <c r="Q30" i="13021"/>
  <c r="O14" i="13017"/>
  <c r="O17" i="13017" s="1"/>
  <c r="Q18" i="13016"/>
  <c r="W18" i="13016" s="1"/>
  <c r="Y18" i="13016" s="1"/>
  <c r="S17" i="13007"/>
  <c r="Q24" i="13021"/>
  <c r="I31" i="13021"/>
  <c r="O21" i="12992"/>
  <c r="Q21" i="12992" s="1"/>
  <c r="S21" i="12992" s="1"/>
  <c r="Q27" i="13017"/>
  <c r="G25" i="12992"/>
  <c r="I25" i="12992" s="1"/>
  <c r="K25" i="12992" s="1"/>
  <c r="O20" i="12992"/>
  <c r="Q20" i="12992" s="1"/>
  <c r="S20" i="12992" s="1"/>
  <c r="G23" i="12992"/>
  <c r="I23" i="12992" s="1"/>
  <c r="K23" i="12992" s="1"/>
  <c r="O19" i="12992"/>
  <c r="Q19" i="12992" s="1"/>
  <c r="S19" i="12992" s="1"/>
  <c r="Q18" i="13021"/>
  <c r="W21" i="13005"/>
  <c r="Y21" i="13005" s="1"/>
  <c r="G12" i="12992"/>
  <c r="I12" i="12992" s="1"/>
  <c r="K12" i="12992" s="1"/>
  <c r="G24" i="12992"/>
  <c r="I24" i="12992" s="1"/>
  <c r="K24" i="12992" s="1"/>
  <c r="O24" i="12992"/>
  <c r="Q24" i="12992" s="1"/>
  <c r="S24" i="12992" s="1"/>
  <c r="O17" i="12992"/>
  <c r="Q17" i="12992" s="1"/>
  <c r="S17" i="12992" s="1"/>
  <c r="G21" i="12992"/>
  <c r="I21" i="12992" s="1"/>
  <c r="K21" i="12992" s="1"/>
  <c r="G20" i="12992"/>
  <c r="I20" i="12992" s="1"/>
  <c r="K20" i="12992" s="1"/>
  <c r="O15" i="12992"/>
  <c r="Q15" i="12992" s="1"/>
  <c r="S15" i="12992" s="1"/>
  <c r="G28" i="12992"/>
  <c r="I28" i="12992" s="1"/>
  <c r="K28" i="12992" s="1"/>
  <c r="G11" i="12992"/>
  <c r="I11" i="12992" s="1"/>
  <c r="K11" i="12992" s="1"/>
  <c r="G19" i="12992"/>
  <c r="I19" i="12992" s="1"/>
  <c r="K19" i="12992" s="1"/>
  <c r="O11" i="12992"/>
  <c r="Q11" i="12992" s="1"/>
  <c r="S11" i="12992" s="1"/>
  <c r="G15" i="12992"/>
  <c r="I15" i="12992" s="1"/>
  <c r="K15" i="12992" s="1"/>
  <c r="O13" i="12992"/>
  <c r="Q13" i="12992" s="1"/>
  <c r="S13" i="12992" s="1"/>
  <c r="O25" i="12992"/>
  <c r="Q25" i="12992" s="1"/>
  <c r="S25" i="12992" s="1"/>
  <c r="O16" i="12992"/>
  <c r="Q16" i="12992" s="1"/>
  <c r="S16" i="12992" s="1"/>
  <c r="G16" i="12992"/>
  <c r="I16" i="12992" s="1"/>
  <c r="K16" i="12992" s="1"/>
  <c r="G29" i="12992"/>
  <c r="I29" i="12992" s="1"/>
  <c r="K29" i="12992" s="1"/>
  <c r="O12" i="12992"/>
  <c r="Q12" i="12992" s="1"/>
  <c r="S12" i="12992" s="1"/>
  <c r="O23" i="12992"/>
  <c r="Q23" i="12992" s="1"/>
  <c r="S23" i="12992" s="1"/>
  <c r="G27" i="12992"/>
  <c r="I27" i="12992" s="1"/>
  <c r="K27" i="12992" s="1"/>
  <c r="O27" i="12992"/>
  <c r="Q27" i="12992" s="1"/>
  <c r="S27" i="12992" s="1"/>
  <c r="G17" i="12992"/>
  <c r="I17" i="12992" s="1"/>
  <c r="K17" i="12992" s="1"/>
  <c r="O28" i="12992"/>
  <c r="Q28" i="12992" s="1"/>
  <c r="S28" i="12992" s="1"/>
  <c r="I31" i="13019"/>
  <c r="I23" i="13021"/>
  <c r="I16" i="13021"/>
  <c r="G15" i="13019"/>
  <c r="I28" i="13021"/>
  <c r="Q26" i="13021"/>
  <c r="I26" i="13019"/>
  <c r="I20" i="13021"/>
  <c r="Q19" i="13021"/>
  <c r="Q22" i="13019"/>
  <c r="I27" i="13019"/>
  <c r="Q23" i="13021"/>
  <c r="Q25" i="13021"/>
  <c r="AC21" i="12989"/>
  <c r="AE21" i="12989" s="1"/>
  <c r="AB1380" i="13015"/>
  <c r="AB1379" i="13015"/>
  <c r="Q26" i="13019"/>
  <c r="AB651" i="13015"/>
  <c r="AB668" i="13015"/>
  <c r="O20" i="13008"/>
  <c r="Q20" i="13008"/>
  <c r="G15" i="13021"/>
  <c r="Z14" i="13021"/>
  <c r="I30" i="13019"/>
  <c r="Q25" i="13019"/>
  <c r="Q30" i="13019"/>
  <c r="Q14" i="13021"/>
  <c r="Q27" i="13019"/>
  <c r="I10" i="13019"/>
  <c r="Y2101" i="13015"/>
  <c r="Q2168" i="13015"/>
  <c r="M21" i="13014"/>
  <c r="S21" i="13014" s="1"/>
  <c r="U21" i="13014" s="1"/>
  <c r="K29" i="13005"/>
  <c r="S29" i="13013"/>
  <c r="U29" i="13013" s="1"/>
  <c r="M33" i="13005"/>
  <c r="O33" i="13005" s="1"/>
  <c r="Q33" i="13013"/>
  <c r="W33" i="13013" s="1"/>
  <c r="M15" i="13017"/>
  <c r="M17" i="13017" s="1"/>
  <c r="Q15" i="13016"/>
  <c r="W15" i="13016" s="1"/>
  <c r="Y15" i="13016" s="1"/>
  <c r="S15" i="13016"/>
  <c r="U15" i="13016" s="1"/>
  <c r="Q957" i="13015"/>
  <c r="Y957" i="13015" s="1"/>
  <c r="Q709" i="13015"/>
  <c r="Y709" i="13015" s="1"/>
  <c r="Q885" i="13015"/>
  <c r="Y885" i="13015" s="1"/>
  <c r="Q866" i="13015"/>
  <c r="Y866" i="13015" s="1"/>
  <c r="Q939" i="13015"/>
  <c r="Y939" i="13015" s="1"/>
  <c r="Q809" i="13015"/>
  <c r="Y809" i="13015" s="1"/>
  <c r="Q903" i="13015"/>
  <c r="Y903" i="13015" s="1"/>
  <c r="Q771" i="13015"/>
  <c r="Y771" i="13015" s="1"/>
  <c r="Q467" i="13015"/>
  <c r="Y467" i="13015" s="1"/>
  <c r="Q921" i="13015"/>
  <c r="Y921" i="13015" s="1"/>
  <c r="Q847" i="13015"/>
  <c r="Y847" i="13015" s="1"/>
  <c r="Q399" i="13015"/>
  <c r="Y399" i="13015" s="1"/>
  <c r="Q292" i="13015"/>
  <c r="Y292" i="13015" s="1"/>
  <c r="Q730" i="13015"/>
  <c r="Y730" i="13015" s="1"/>
  <c r="Q328" i="13015"/>
  <c r="Y328" i="13015" s="1"/>
  <c r="Q790" i="13015"/>
  <c r="Y790" i="13015" s="1"/>
  <c r="Q751" i="13015"/>
  <c r="Y751" i="13015" s="1"/>
  <c r="Q601" i="13015"/>
  <c r="Y601" i="13015" s="1"/>
  <c r="Y688" i="13015"/>
  <c r="Q667" i="13015"/>
  <c r="Y667" i="13015" s="1"/>
  <c r="Q501" i="13015"/>
  <c r="Y501" i="13015" s="1"/>
  <c r="Q634" i="13015"/>
  <c r="Y634" i="13015" s="1"/>
  <c r="Q256" i="13015"/>
  <c r="Y256" i="13015" s="1"/>
  <c r="Q535" i="13015"/>
  <c r="Y535" i="13015" s="1"/>
  <c r="Q433" i="13015"/>
  <c r="Y433" i="13015" s="1"/>
  <c r="Q828" i="13015"/>
  <c r="Y828" i="13015" s="1"/>
  <c r="Q364" i="13015"/>
  <c r="Y364" i="13015" s="1"/>
  <c r="Q568" i="13015"/>
  <c r="Y568" i="13015" s="1"/>
  <c r="I13" i="13019"/>
  <c r="AB416" i="13015"/>
  <c r="Y1998" i="13015"/>
  <c r="AA14" i="13026"/>
  <c r="Z14" i="13027" s="1"/>
  <c r="Q1525" i="13015"/>
  <c r="Y1525" i="13015" s="1"/>
  <c r="Q1506" i="13015"/>
  <c r="Y1506" i="13015" s="1"/>
  <c r="Q2320" i="13015"/>
  <c r="Q1544" i="13015"/>
  <c r="Q1907" i="13015"/>
  <c r="Y1907" i="13015" s="1"/>
  <c r="Q1486" i="13015"/>
  <c r="Y1485" i="13015"/>
  <c r="Q2595" i="13015"/>
  <c r="Y2595" i="13015" s="1"/>
  <c r="AA21" i="13026"/>
  <c r="Z21" i="13027" s="1"/>
  <c r="Q2594" i="13015"/>
  <c r="Y2594" i="13015" s="1"/>
  <c r="Q1906" i="13015"/>
  <c r="Y1906" i="13015" s="1"/>
  <c r="Q1524" i="13015"/>
  <c r="Y1524" i="13015" s="1"/>
  <c r="Q1543" i="13015"/>
  <c r="Y1484" i="13015"/>
  <c r="Q2319" i="13015"/>
  <c r="Q1505" i="13015"/>
  <c r="Y1505" i="13015" s="1"/>
  <c r="I19" i="13019"/>
  <c r="G19" i="13019"/>
  <c r="Z15" i="13019"/>
  <c r="U41" i="13005"/>
  <c r="Q14" i="13017"/>
  <c r="W14" i="13017" s="1"/>
  <c r="Q18" i="13019"/>
  <c r="O18" i="13019"/>
  <c r="K31" i="13005"/>
  <c r="K34" i="13005" s="1"/>
  <c r="K23" i="13007" s="1"/>
  <c r="S31" i="13013"/>
  <c r="M34" i="13013"/>
  <c r="M23" i="13014" s="1"/>
  <c r="Q31" i="13013"/>
  <c r="I11" i="13019"/>
  <c r="Q20" i="13019"/>
  <c r="I29" i="13019"/>
  <c r="AB382" i="13015"/>
  <c r="AB602" i="13015"/>
  <c r="AB585" i="13015"/>
  <c r="S32" i="13016"/>
  <c r="U32" i="13016" s="1"/>
  <c r="I20" i="13019"/>
  <c r="G15" i="13008"/>
  <c r="I15" i="13008"/>
  <c r="O38" i="13005"/>
  <c r="O41" i="13005" s="1"/>
  <c r="M27" i="13007"/>
  <c r="M29" i="13007" s="1"/>
  <c r="M41" i="13005"/>
  <c r="Z15" i="13021"/>
  <c r="G14" i="13021"/>
  <c r="I26" i="13021"/>
  <c r="Q13" i="13019"/>
  <c r="Q15" i="13019"/>
  <c r="W14" i="13016"/>
  <c r="Q21" i="13016"/>
  <c r="AB518" i="13015"/>
  <c r="Q23" i="13019"/>
  <c r="AB484" i="13015"/>
  <c r="I24" i="13021"/>
  <c r="Q21" i="13021"/>
  <c r="Q41" i="13016"/>
  <c r="W38" i="13016"/>
  <c r="Q19" i="13019"/>
  <c r="I22" i="13019"/>
  <c r="Q10" i="13021"/>
  <c r="M32" i="13005"/>
  <c r="O32" i="13005" s="1"/>
  <c r="AH32" i="12989"/>
  <c r="AI32" i="12989" s="1"/>
  <c r="Q2103" i="13015"/>
  <c r="Y2081" i="13015"/>
  <c r="Y2092" i="13015" s="1"/>
  <c r="Q2125" i="13015"/>
  <c r="Y2125" i="13015" s="1"/>
  <c r="Y2136" i="13015" s="1"/>
  <c r="AB2136" i="13015" s="1"/>
  <c r="Q2147" i="13015"/>
  <c r="Y2147" i="13015" s="1"/>
  <c r="Y2158" i="13015" s="1"/>
  <c r="AB2158" i="13015" s="1"/>
  <c r="Q902" i="13015"/>
  <c r="Y902" i="13015" s="1"/>
  <c r="Q938" i="13015"/>
  <c r="Y938" i="13015" s="1"/>
  <c r="Q846" i="13015"/>
  <c r="Y846" i="13015" s="1"/>
  <c r="Q567" i="13015"/>
  <c r="Y567" i="13015" s="1"/>
  <c r="Q500" i="13015"/>
  <c r="Y500" i="13015" s="1"/>
  <c r="Q666" i="13015"/>
  <c r="Y666" i="13015" s="1"/>
  <c r="Q729" i="13015"/>
  <c r="Y729" i="13015" s="1"/>
  <c r="Q466" i="13015"/>
  <c r="Y466" i="13015" s="1"/>
  <c r="Q534" i="13015"/>
  <c r="Y534" i="13015" s="1"/>
  <c r="Q865" i="13015"/>
  <c r="Y865" i="13015" s="1"/>
  <c r="W28" i="13022"/>
  <c r="Q398" i="13015"/>
  <c r="Y398" i="13015" s="1"/>
  <c r="Q600" i="13015"/>
  <c r="Y600" i="13015" s="1"/>
  <c r="Q770" i="13015"/>
  <c r="Y770" i="13015" s="1"/>
  <c r="Y687" i="13015"/>
  <c r="Q956" i="13015"/>
  <c r="Y956" i="13015" s="1"/>
  <c r="Q633" i="13015"/>
  <c r="Y633" i="13015" s="1"/>
  <c r="Q708" i="13015"/>
  <c r="Y708" i="13015" s="1"/>
  <c r="Q808" i="13015"/>
  <c r="Y808" i="13015" s="1"/>
  <c r="Q363" i="13015"/>
  <c r="Y363" i="13015" s="1"/>
  <c r="Q432" i="13015"/>
  <c r="Y432" i="13015" s="1"/>
  <c r="Q750" i="13015"/>
  <c r="Y750" i="13015" s="1"/>
  <c r="Q789" i="13015"/>
  <c r="Y789" i="13015" s="1"/>
  <c r="Q291" i="13015"/>
  <c r="Y291" i="13015" s="1"/>
  <c r="Q884" i="13015"/>
  <c r="Y884" i="13015" s="1"/>
  <c r="Q327" i="13015"/>
  <c r="Y327" i="13015" s="1"/>
  <c r="Q827" i="13015"/>
  <c r="Y827" i="13015" s="1"/>
  <c r="Q920" i="13015"/>
  <c r="Y920" i="13015" s="1"/>
  <c r="Q255" i="13015"/>
  <c r="Y255" i="13015" s="1"/>
  <c r="I10" i="13021"/>
  <c r="I21" i="13021"/>
  <c r="Q22" i="13021"/>
  <c r="K20" i="13007"/>
  <c r="W20" i="13007" s="1"/>
  <c r="Y20" i="13007" s="1"/>
  <c r="W27" i="13005"/>
  <c r="Y27" i="13005" s="1"/>
  <c r="Q2526" i="13015"/>
  <c r="Y2526" i="13015" s="1"/>
  <c r="Q2422" i="13015"/>
  <c r="Y2422" i="13015" s="1"/>
  <c r="Y2318" i="13015"/>
  <c r="Q1564" i="13015"/>
  <c r="Y1564" i="13015" s="1"/>
  <c r="Y1542" i="13015"/>
  <c r="Q1586" i="13015"/>
  <c r="Y1586" i="13015" s="1"/>
  <c r="Q17" i="13007"/>
  <c r="W15" i="13007"/>
  <c r="Y15" i="13007" s="1"/>
  <c r="G18" i="13019"/>
  <c r="Z14" i="13019"/>
  <c r="G21" i="13019"/>
  <c r="Z12" i="13019"/>
  <c r="AA21" i="13005"/>
  <c r="AC21" i="13005" s="1"/>
  <c r="AC14" i="13005"/>
  <c r="I29" i="13021"/>
  <c r="Q11" i="13019"/>
  <c r="Q12" i="13019"/>
  <c r="Q10" i="13019"/>
  <c r="AB569" i="13015"/>
  <c r="AB552" i="13015"/>
  <c r="O20" i="13009"/>
  <c r="Q20" i="13009"/>
  <c r="Z12" i="13021"/>
  <c r="G17" i="13021"/>
  <c r="I12" i="13021"/>
  <c r="I19" i="13021"/>
  <c r="Q29" i="13021"/>
  <c r="I25" i="13019"/>
  <c r="Q14" i="13019"/>
  <c r="M21" i="13016"/>
  <c r="I12" i="13019"/>
  <c r="I15" i="13021"/>
  <c r="I11" i="13021"/>
  <c r="Q20" i="13021"/>
  <c r="S41" i="13016"/>
  <c r="U41" i="13016" s="1"/>
  <c r="U38" i="13016"/>
  <c r="I18" i="13019"/>
  <c r="Q28" i="13019"/>
  <c r="I17" i="13019"/>
  <c r="Y2102" i="13015"/>
  <c r="Q2169" i="13015"/>
  <c r="AB450" i="13015"/>
  <c r="W41" i="13005"/>
  <c r="Y41" i="13005" s="1"/>
  <c r="I24" i="13019"/>
  <c r="Y2312" i="13015"/>
  <c r="Q2416" i="13015"/>
  <c r="Y2416" i="13015" s="1"/>
  <c r="Q2520" i="13015"/>
  <c r="Y2520" i="13015" s="1"/>
  <c r="W41" i="13013"/>
  <c r="Y41" i="13013" s="1"/>
  <c r="Y38" i="13013"/>
  <c r="AB772" i="13015"/>
  <c r="M24" i="13013"/>
  <c r="AB672" i="13015"/>
  <c r="I25" i="13021"/>
  <c r="Q28" i="13021"/>
  <c r="I23" i="13019"/>
  <c r="M25" i="13013"/>
  <c r="U32" i="13005"/>
  <c r="O32" i="13016"/>
  <c r="Q32" i="13016" s="1"/>
  <c r="W32" i="13016" s="1"/>
  <c r="Y32" i="13016" s="1"/>
  <c r="U33" i="13005"/>
  <c r="O33" i="13016"/>
  <c r="Q33" i="13016" s="1"/>
  <c r="W33" i="13016" s="1"/>
  <c r="M31" i="13016"/>
  <c r="AC31" i="12989"/>
  <c r="AE31" i="12989" s="1"/>
  <c r="Z13" i="13019"/>
  <c r="O16" i="13019"/>
  <c r="I28" i="13019"/>
  <c r="G28" i="13019"/>
  <c r="Q16" i="13019"/>
  <c r="G28" i="13023"/>
  <c r="G21" i="13023"/>
  <c r="G19" i="13023"/>
  <c r="G17" i="13023"/>
  <c r="G12" i="13023"/>
  <c r="G11" i="13023"/>
  <c r="G23" i="13023"/>
  <c r="G20" i="13023"/>
  <c r="G27" i="13023"/>
  <c r="G15" i="13023"/>
  <c r="G24" i="13023"/>
  <c r="G29" i="13023"/>
  <c r="G25" i="13023"/>
  <c r="G16" i="13023"/>
  <c r="G13" i="13023"/>
  <c r="O19" i="13023"/>
  <c r="O23" i="13023"/>
  <c r="O29" i="13023"/>
  <c r="O16" i="13023"/>
  <c r="O17" i="13023"/>
  <c r="O20" i="13023"/>
  <c r="O11" i="13023"/>
  <c r="O15" i="13023"/>
  <c r="O27" i="13023"/>
  <c r="O28" i="13023"/>
  <c r="O13" i="13023"/>
  <c r="O24" i="13023"/>
  <c r="O12" i="13023"/>
  <c r="O21" i="13023"/>
  <c r="O25" i="13023"/>
  <c r="AB635" i="13015"/>
  <c r="AB618" i="13015"/>
  <c r="I15" i="13009"/>
  <c r="G15" i="13009"/>
  <c r="AB685" i="13015"/>
  <c r="AB687" i="13015" s="1"/>
  <c r="O16" i="13021"/>
  <c r="Q16" i="13021"/>
  <c r="Q13" i="13021"/>
  <c r="O13" i="13021"/>
  <c r="Z13" i="13021"/>
  <c r="Q2521" i="13015"/>
  <c r="Y2521" i="13015" s="1"/>
  <c r="Y2313" i="13015"/>
  <c r="Q2417" i="13015"/>
  <c r="Y2417" i="13015" s="1"/>
  <c r="I22" i="13021"/>
  <c r="Q29" i="13019"/>
  <c r="I14" i="13019"/>
  <c r="U14" i="13016"/>
  <c r="K29" i="13007"/>
  <c r="F16" i="13029"/>
  <c r="J16" i="13029" s="1"/>
  <c r="L16" i="13029" s="1"/>
  <c r="F31" i="13029"/>
  <c r="J31" i="13029" s="1"/>
  <c r="L31" i="13029" s="1"/>
  <c r="F24" i="13029"/>
  <c r="J24" i="13029" s="1"/>
  <c r="L24" i="13029" s="1"/>
  <c r="F20" i="13029"/>
  <c r="J20" i="13029" s="1"/>
  <c r="L20" i="13029" s="1"/>
  <c r="F29" i="13029"/>
  <c r="J29" i="13029" s="1"/>
  <c r="L29" i="13029" s="1"/>
  <c r="F13" i="13029"/>
  <c r="J13" i="13029" s="1"/>
  <c r="L13" i="13029" s="1"/>
  <c r="F33" i="13029"/>
  <c r="J33" i="13029" s="1"/>
  <c r="L33" i="13029" s="1"/>
  <c r="F25" i="13029"/>
  <c r="J25" i="13029" s="1"/>
  <c r="L25" i="13029" s="1"/>
  <c r="F11" i="13029"/>
  <c r="J11" i="13029" s="1"/>
  <c r="L11" i="13029" s="1"/>
  <c r="F17" i="13029"/>
  <c r="J17" i="13029" s="1"/>
  <c r="L17" i="13029" s="1"/>
  <c r="F23" i="13029"/>
  <c r="J23" i="13029" s="1"/>
  <c r="L23" i="13029" s="1"/>
  <c r="F28" i="13029"/>
  <c r="J28" i="13029" s="1"/>
  <c r="L28" i="13029" s="1"/>
  <c r="F12" i="13029"/>
  <c r="J12" i="13029" s="1"/>
  <c r="L12" i="13029" s="1"/>
  <c r="F15" i="13029"/>
  <c r="J15" i="13029" s="1"/>
  <c r="L15" i="13029" s="1"/>
  <c r="F27" i="13029"/>
  <c r="J27" i="13029" s="1"/>
  <c r="L27" i="13029" s="1"/>
  <c r="F21" i="13029"/>
  <c r="J21" i="13029" s="1"/>
  <c r="L21" i="13029" s="1"/>
  <c r="F19" i="13029"/>
  <c r="J19" i="13029" s="1"/>
  <c r="L19" i="13029" s="1"/>
  <c r="F32" i="13029"/>
  <c r="J32" i="13029" s="1"/>
  <c r="L32" i="13029" s="1"/>
  <c r="N13" i="13029"/>
  <c r="R13" i="13029" s="1"/>
  <c r="T13" i="13029" s="1"/>
  <c r="N17" i="13029"/>
  <c r="R17" i="13029" s="1"/>
  <c r="T17" i="13029" s="1"/>
  <c r="N19" i="13029"/>
  <c r="R19" i="13029" s="1"/>
  <c r="T19" i="13029" s="1"/>
  <c r="N25" i="13029"/>
  <c r="R25" i="13029" s="1"/>
  <c r="T25" i="13029" s="1"/>
  <c r="N20" i="13029"/>
  <c r="R20" i="13029" s="1"/>
  <c r="T20" i="13029" s="1"/>
  <c r="N15" i="13029"/>
  <c r="R15" i="13029" s="1"/>
  <c r="T15" i="13029" s="1"/>
  <c r="N32" i="13029"/>
  <c r="R32" i="13029" s="1"/>
  <c r="T32" i="13029" s="1"/>
  <c r="N24" i="13029"/>
  <c r="R24" i="13029" s="1"/>
  <c r="T24" i="13029" s="1"/>
  <c r="N28" i="13029"/>
  <c r="R28" i="13029" s="1"/>
  <c r="T28" i="13029" s="1"/>
  <c r="N23" i="13029"/>
  <c r="R23" i="13029" s="1"/>
  <c r="T23" i="13029" s="1"/>
  <c r="N27" i="13029"/>
  <c r="R27" i="13029" s="1"/>
  <c r="T27" i="13029" s="1"/>
  <c r="N21" i="13029"/>
  <c r="R21" i="13029" s="1"/>
  <c r="T21" i="13029" s="1"/>
  <c r="N12" i="13029"/>
  <c r="R12" i="13029" s="1"/>
  <c r="T12" i="13029" s="1"/>
  <c r="N11" i="13029"/>
  <c r="R11" i="13029" s="1"/>
  <c r="T11" i="13029" s="1"/>
  <c r="N31" i="13029"/>
  <c r="R31" i="13029" s="1"/>
  <c r="T31" i="13029" s="1"/>
  <c r="N16" i="13029"/>
  <c r="R16" i="13029" s="1"/>
  <c r="T16" i="13029" s="1"/>
  <c r="N33" i="13029"/>
  <c r="R33" i="13029" s="1"/>
  <c r="T33" i="13029" s="1"/>
  <c r="N29" i="13029"/>
  <c r="R29" i="13029" s="1"/>
  <c r="T29" i="13029" s="1"/>
  <c r="Q27" i="13021"/>
  <c r="W23" i="13005"/>
  <c r="Y23" i="13005" s="1"/>
  <c r="Q17" i="13019"/>
  <c r="O28" i="13007"/>
  <c r="AA28" i="13007" s="1"/>
  <c r="AC28" i="13007" s="1"/>
  <c r="Q31" i="13019"/>
  <c r="O34" i="13013"/>
  <c r="M31" i="13005"/>
  <c r="AH31" i="12989"/>
  <c r="AI31" i="12989" s="1"/>
  <c r="Z30" i="13025"/>
  <c r="K49" i="13024"/>
  <c r="M49" i="13024" s="1"/>
  <c r="O49" i="13024" s="1"/>
  <c r="K34" i="13024"/>
  <c r="M34" i="13024" s="1"/>
  <c r="O34" i="13024" s="1"/>
  <c r="K25" i="13024"/>
  <c r="M25" i="13024" s="1"/>
  <c r="O25" i="13024" s="1"/>
  <c r="K32" i="13024"/>
  <c r="M32" i="13024" s="1"/>
  <c r="O32" i="13024" s="1"/>
  <c r="K55" i="13024"/>
  <c r="M55" i="13024" s="1"/>
  <c r="O55" i="13024" s="1"/>
  <c r="K15" i="13024"/>
  <c r="M15" i="13024" s="1"/>
  <c r="O15" i="13024" s="1"/>
  <c r="K57" i="13024"/>
  <c r="M57" i="13024" s="1"/>
  <c r="O57" i="13024" s="1"/>
  <c r="K46" i="13024"/>
  <c r="M46" i="13024" s="1"/>
  <c r="O46" i="13024" s="1"/>
  <c r="K26" i="13024"/>
  <c r="M26" i="13024" s="1"/>
  <c r="O26" i="13024" s="1"/>
  <c r="K43" i="13024"/>
  <c r="M43" i="13024" s="1"/>
  <c r="O43" i="13024" s="1"/>
  <c r="K41" i="13024"/>
  <c r="M41" i="13024" s="1"/>
  <c r="O41" i="13024" s="1"/>
  <c r="K23" i="13024"/>
  <c r="M23" i="13024" s="1"/>
  <c r="O23" i="13024" s="1"/>
  <c r="K21" i="13024"/>
  <c r="M21" i="13024" s="1"/>
  <c r="O21" i="13024" s="1"/>
  <c r="K17" i="13024"/>
  <c r="M17" i="13024" s="1"/>
  <c r="O17" i="13024" s="1"/>
  <c r="K22" i="13024"/>
  <c r="M22" i="13024" s="1"/>
  <c r="O22" i="13024" s="1"/>
  <c r="K54" i="13024"/>
  <c r="M54" i="13024" s="1"/>
  <c r="O54" i="13024" s="1"/>
  <c r="K37" i="13024"/>
  <c r="M37" i="13024" s="1"/>
  <c r="O37" i="13024" s="1"/>
  <c r="K12" i="13024"/>
  <c r="M12" i="13024" s="1"/>
  <c r="O12" i="13024" s="1"/>
  <c r="K38" i="13024"/>
  <c r="M38" i="13024" s="1"/>
  <c r="O38" i="13024" s="1"/>
  <c r="K19" i="13024"/>
  <c r="M19" i="13024" s="1"/>
  <c r="O19" i="13024" s="1"/>
  <c r="K42" i="13024"/>
  <c r="M42" i="13024" s="1"/>
  <c r="O42" i="13024" s="1"/>
  <c r="K29" i="13024"/>
  <c r="M29" i="13024" s="1"/>
  <c r="O29" i="13024" s="1"/>
  <c r="K39" i="13024"/>
  <c r="M39" i="13024" s="1"/>
  <c r="O39" i="13024" s="1"/>
  <c r="K13" i="13024"/>
  <c r="M13" i="13024" s="1"/>
  <c r="O13" i="13024" s="1"/>
  <c r="K18" i="13024"/>
  <c r="M18" i="13024" s="1"/>
  <c r="O18" i="13024" s="1"/>
  <c r="K58" i="13024"/>
  <c r="M58" i="13024" s="1"/>
  <c r="O58" i="13024" s="1"/>
  <c r="K36" i="13024"/>
  <c r="M36" i="13024" s="1"/>
  <c r="O36" i="13024" s="1"/>
  <c r="K51" i="13024"/>
  <c r="M51" i="13024" s="1"/>
  <c r="O51" i="13024" s="1"/>
  <c r="K31" i="13024"/>
  <c r="M31" i="13024" s="1"/>
  <c r="O31" i="13024" s="1"/>
  <c r="K11" i="13024"/>
  <c r="M11" i="13024" s="1"/>
  <c r="O11" i="13024" s="1"/>
  <c r="K56" i="13024"/>
  <c r="M56" i="13024" s="1"/>
  <c r="O56" i="13024" s="1"/>
  <c r="K45" i="13024"/>
  <c r="M45" i="13024" s="1"/>
  <c r="O45" i="13024" s="1"/>
  <c r="K59" i="13024"/>
  <c r="M59" i="13024" s="1"/>
  <c r="O59" i="13024" s="1"/>
  <c r="K33" i="13024"/>
  <c r="M33" i="13024" s="1"/>
  <c r="O33" i="13024" s="1"/>
  <c r="K16" i="13024"/>
  <c r="M16" i="13024" s="1"/>
  <c r="O16" i="13024" s="1"/>
  <c r="K28" i="13024"/>
  <c r="M28" i="13024" s="1"/>
  <c r="O28" i="13024" s="1"/>
  <c r="K27" i="13024"/>
  <c r="M27" i="13024" s="1"/>
  <c r="O27" i="13024" s="1"/>
  <c r="K48" i="13024"/>
  <c r="M48" i="13024" s="1"/>
  <c r="O48" i="13024" s="1"/>
  <c r="K52" i="13024"/>
  <c r="M52" i="13024" s="1"/>
  <c r="O52" i="13024" s="1"/>
  <c r="K47" i="13024"/>
  <c r="M47" i="13024" s="1"/>
  <c r="O47" i="13024" s="1"/>
  <c r="K53" i="13024"/>
  <c r="M53" i="13024" s="1"/>
  <c r="O53" i="13024" s="1"/>
  <c r="K24" i="13024"/>
  <c r="M24" i="13024" s="1"/>
  <c r="O24" i="13024" s="1"/>
  <c r="K14" i="13024"/>
  <c r="M14" i="13024" s="1"/>
  <c r="O14" i="13024" s="1"/>
  <c r="K35" i="13024"/>
  <c r="M35" i="13024" s="1"/>
  <c r="O35" i="13024" s="1"/>
  <c r="K44" i="13024"/>
  <c r="M44" i="13024" s="1"/>
  <c r="O44" i="13024" s="1"/>
  <c r="I30" i="13021"/>
  <c r="Q31" i="13021"/>
  <c r="Q2190" i="13015"/>
  <c r="Y2190" i="13015" s="1"/>
  <c r="Y2167" i="13015"/>
  <c r="Q2213" i="13015"/>
  <c r="Y2213" i="13015" s="1"/>
  <c r="Q24" i="13019"/>
  <c r="M21" i="13017"/>
  <c r="S21" i="13017" s="1"/>
  <c r="U21" i="13017" s="1"/>
  <c r="S29" i="13016"/>
  <c r="U29" i="13016" s="1"/>
  <c r="M24" i="13016"/>
  <c r="AC24" i="12989"/>
  <c r="AE24" i="12989" s="1"/>
  <c r="U23" i="13016"/>
  <c r="S1378" i="12908"/>
  <c r="U1378" i="12908" s="1"/>
  <c r="Q34" i="13005"/>
  <c r="AC34" i="12989" s="1"/>
  <c r="AE34" i="12989" s="1"/>
  <c r="U31" i="13005"/>
  <c r="U14" i="13014"/>
  <c r="U27" i="13017"/>
  <c r="S29" i="13017"/>
  <c r="U29" i="13017" s="1"/>
  <c r="S15" i="13014"/>
  <c r="U15" i="13014" s="1"/>
  <c r="Q15" i="13014"/>
  <c r="W15" i="13014" s="1"/>
  <c r="Y15" i="13014" s="1"/>
  <c r="W27" i="13017"/>
  <c r="Q29" i="13017"/>
  <c r="S29" i="13014"/>
  <c r="U29" i="13014" s="1"/>
  <c r="U27" i="13014"/>
  <c r="W14" i="13014"/>
  <c r="Y49" i="13017"/>
  <c r="Q27" i="13014"/>
  <c r="U14" i="13017"/>
  <c r="Q15" i="13017"/>
  <c r="W15" i="13017" s="1"/>
  <c r="Y15" i="13017" s="1"/>
  <c r="U23" i="13013"/>
  <c r="Q19" i="13007"/>
  <c r="Q22" i="13007" s="1"/>
  <c r="AC979" i="13015"/>
  <c r="Q980" i="13015" s="1"/>
  <c r="AB674" i="12908"/>
  <c r="AB675" i="12908"/>
  <c r="Q30" i="13005"/>
  <c r="AD673" i="12908"/>
  <c r="U27" i="13007"/>
  <c r="U29" i="13007" s="1"/>
  <c r="W1394" i="12908"/>
  <c r="O13" i="13008"/>
  <c r="Q13" i="13008"/>
  <c r="O26" i="13008"/>
  <c r="Q26" i="13008"/>
  <c r="I19" i="13008"/>
  <c r="Z15" i="13008"/>
  <c r="G19" i="13008"/>
  <c r="I24" i="13008"/>
  <c r="G24" i="13008"/>
  <c r="K21" i="12993"/>
  <c r="M21" i="12993" s="1"/>
  <c r="O21" i="12993" s="1"/>
  <c r="K46" i="12993"/>
  <c r="M46" i="12993" s="1"/>
  <c r="O46" i="12993" s="1"/>
  <c r="K55" i="12993"/>
  <c r="M55" i="12993" s="1"/>
  <c r="O55" i="12993" s="1"/>
  <c r="K34" i="12993"/>
  <c r="M34" i="12993" s="1"/>
  <c r="O34" i="12993" s="1"/>
  <c r="K56" i="12993"/>
  <c r="M56" i="12993" s="1"/>
  <c r="O56" i="12993" s="1"/>
  <c r="K52" i="12993"/>
  <c r="M52" i="12993" s="1"/>
  <c r="O52" i="12993" s="1"/>
  <c r="K16" i="12993"/>
  <c r="M16" i="12993" s="1"/>
  <c r="O16" i="12993" s="1"/>
  <c r="K25" i="12993"/>
  <c r="M25" i="12993" s="1"/>
  <c r="O25" i="12993" s="1"/>
  <c r="K59" i="12993"/>
  <c r="M59" i="12993" s="1"/>
  <c r="O59" i="12993" s="1"/>
  <c r="K53" i="12993"/>
  <c r="M53" i="12993" s="1"/>
  <c r="O53" i="12993" s="1"/>
  <c r="K26" i="12993"/>
  <c r="M26" i="12993" s="1"/>
  <c r="O26" i="12993" s="1"/>
  <c r="K48" i="12993"/>
  <c r="M48" i="12993" s="1"/>
  <c r="O48" i="12993" s="1"/>
  <c r="K32" i="12993"/>
  <c r="M32" i="12993" s="1"/>
  <c r="O32" i="12993" s="1"/>
  <c r="K37" i="12993"/>
  <c r="M37" i="12993" s="1"/>
  <c r="O37" i="12993" s="1"/>
  <c r="K27" i="12993"/>
  <c r="M27" i="12993" s="1"/>
  <c r="O27" i="12993" s="1"/>
  <c r="K28" i="12993"/>
  <c r="M28" i="12993" s="1"/>
  <c r="O28" i="12993" s="1"/>
  <c r="K39" i="12993"/>
  <c r="M39" i="12993" s="1"/>
  <c r="O39" i="12993" s="1"/>
  <c r="K23" i="12993"/>
  <c r="M23" i="12993" s="1"/>
  <c r="O23" i="12993" s="1"/>
  <c r="K29" i="12993"/>
  <c r="M29" i="12993" s="1"/>
  <c r="O29" i="12993" s="1"/>
  <c r="K33" i="12993"/>
  <c r="M33" i="12993" s="1"/>
  <c r="O33" i="12993" s="1"/>
  <c r="K47" i="12993"/>
  <c r="M47" i="12993" s="1"/>
  <c r="O47" i="12993" s="1"/>
  <c r="K17" i="12993"/>
  <c r="M17" i="12993" s="1"/>
  <c r="O17" i="12993" s="1"/>
  <c r="K11" i="12993"/>
  <c r="M11" i="12993" s="1"/>
  <c r="O11" i="12993" s="1"/>
  <c r="K14" i="12993"/>
  <c r="M14" i="12993" s="1"/>
  <c r="O14" i="12993" s="1"/>
  <c r="K12" i="12993"/>
  <c r="M12" i="12993" s="1"/>
  <c r="O12" i="12993" s="1"/>
  <c r="K36" i="12993"/>
  <c r="M36" i="12993" s="1"/>
  <c r="O36" i="12993" s="1"/>
  <c r="K24" i="12993"/>
  <c r="M24" i="12993" s="1"/>
  <c r="O24" i="12993" s="1"/>
  <c r="K41" i="12993"/>
  <c r="M41" i="12993" s="1"/>
  <c r="O41" i="12993" s="1"/>
  <c r="K45" i="12993"/>
  <c r="M45" i="12993" s="1"/>
  <c r="O45" i="12993" s="1"/>
  <c r="K31" i="12993"/>
  <c r="M31" i="12993" s="1"/>
  <c r="O31" i="12993" s="1"/>
  <c r="K22" i="12993"/>
  <c r="M22" i="12993" s="1"/>
  <c r="O22" i="12993" s="1"/>
  <c r="K57" i="12993"/>
  <c r="M57" i="12993" s="1"/>
  <c r="O57" i="12993" s="1"/>
  <c r="K19" i="12993"/>
  <c r="M19" i="12993" s="1"/>
  <c r="O19" i="12993" s="1"/>
  <c r="K15" i="12993"/>
  <c r="M15" i="12993" s="1"/>
  <c r="O15" i="12993" s="1"/>
  <c r="K51" i="12993"/>
  <c r="M51" i="12993" s="1"/>
  <c r="O51" i="12993" s="1"/>
  <c r="K13" i="12993"/>
  <c r="M13" i="12993" s="1"/>
  <c r="O13" i="12993" s="1"/>
  <c r="K44" i="12993"/>
  <c r="M44" i="12993" s="1"/>
  <c r="O44" i="12993" s="1"/>
  <c r="K58" i="12993"/>
  <c r="M58" i="12993" s="1"/>
  <c r="O58" i="12993" s="1"/>
  <c r="K54" i="12993"/>
  <c r="M54" i="12993" s="1"/>
  <c r="O54" i="12993" s="1"/>
  <c r="K42" i="12993"/>
  <c r="M42" i="12993" s="1"/>
  <c r="O42" i="12993" s="1"/>
  <c r="K43" i="12993"/>
  <c r="M43" i="12993" s="1"/>
  <c r="O43" i="12993" s="1"/>
  <c r="K18" i="12993"/>
  <c r="M18" i="12993" s="1"/>
  <c r="O18" i="12993" s="1"/>
  <c r="K49" i="12993"/>
  <c r="M49" i="12993" s="1"/>
  <c r="O49" i="12993" s="1"/>
  <c r="K38" i="12993"/>
  <c r="M38" i="12993" s="1"/>
  <c r="O38" i="12993" s="1"/>
  <c r="K35" i="12993"/>
  <c r="M35" i="12993" s="1"/>
  <c r="O35" i="12993" s="1"/>
  <c r="Q25" i="13009"/>
  <c r="O25" i="13009"/>
  <c r="O29" i="13009"/>
  <c r="Q29" i="13009"/>
  <c r="I28" i="13009"/>
  <c r="G28" i="13009"/>
  <c r="G24" i="13009"/>
  <c r="I24" i="13009"/>
  <c r="U14" i="13007"/>
  <c r="AA14" i="13007" s="1"/>
  <c r="AC14" i="13007" s="1"/>
  <c r="Q15" i="13008"/>
  <c r="O15" i="13008"/>
  <c r="Q10" i="13008"/>
  <c r="O10" i="13008"/>
  <c r="Q17" i="13008"/>
  <c r="O17" i="13008"/>
  <c r="Q23" i="13008"/>
  <c r="O23" i="13008"/>
  <c r="O22" i="13008"/>
  <c r="Q22" i="13008"/>
  <c r="I13" i="13008"/>
  <c r="G13" i="13008"/>
  <c r="I11" i="13008"/>
  <c r="G11" i="13008"/>
  <c r="G21" i="13008"/>
  <c r="I21" i="13008"/>
  <c r="Z12" i="13008"/>
  <c r="I25" i="13008"/>
  <c r="G25" i="13008"/>
  <c r="G10" i="13008"/>
  <c r="I10" i="13008"/>
  <c r="Y2102" i="12908"/>
  <c r="Q2169" i="12908"/>
  <c r="O19" i="13009"/>
  <c r="Q19" i="13009"/>
  <c r="O10" i="13009"/>
  <c r="Q10" i="13009"/>
  <c r="O14" i="13009"/>
  <c r="Q14" i="13009"/>
  <c r="O11" i="13009"/>
  <c r="Q11" i="13009"/>
  <c r="Q26" i="13009"/>
  <c r="O26" i="13009"/>
  <c r="I23" i="13009"/>
  <c r="G23" i="13009"/>
  <c r="I30" i="13009"/>
  <c r="G30" i="13009"/>
  <c r="G27" i="13009"/>
  <c r="I27" i="13009"/>
  <c r="I20" i="13009"/>
  <c r="G20" i="13009"/>
  <c r="G21" i="13009"/>
  <c r="I21" i="13009"/>
  <c r="O31" i="13008"/>
  <c r="Q31" i="13008"/>
  <c r="G27" i="13008"/>
  <c r="I27" i="13008"/>
  <c r="AF41" i="12989"/>
  <c r="AG41" i="12989" s="1"/>
  <c r="Q2416" i="12908"/>
  <c r="Y2416" i="12908" s="1"/>
  <c r="Y2312" i="12908"/>
  <c r="Q2520" i="12908"/>
  <c r="Y2520" i="12908" s="1"/>
  <c r="O16" i="13009"/>
  <c r="Q16" i="13009"/>
  <c r="I19" i="13009"/>
  <c r="G19" i="13009"/>
  <c r="O28" i="13008"/>
  <c r="Q28" i="13008"/>
  <c r="Q19" i="13008"/>
  <c r="O19" i="13008"/>
  <c r="Q24" i="13008"/>
  <c r="O24" i="13008"/>
  <c r="G23" i="13008"/>
  <c r="I23" i="13008"/>
  <c r="G22" i="13008"/>
  <c r="I22" i="13008"/>
  <c r="U15" i="13007"/>
  <c r="AA15" i="13007" s="1"/>
  <c r="AC15" i="13007" s="1"/>
  <c r="S34" i="13005"/>
  <c r="AF31" i="12989"/>
  <c r="AG31" i="12989" s="1"/>
  <c r="O30" i="13009"/>
  <c r="Q30" i="13009"/>
  <c r="O18" i="13009"/>
  <c r="Q18" i="13009"/>
  <c r="Q28" i="13009"/>
  <c r="O28" i="13009"/>
  <c r="O15" i="13009"/>
  <c r="Q15" i="13009"/>
  <c r="Z14" i="13009"/>
  <c r="Q22" i="13009"/>
  <c r="O22" i="13009"/>
  <c r="G22" i="13009"/>
  <c r="I22" i="13009"/>
  <c r="I16" i="13009"/>
  <c r="G16" i="13009"/>
  <c r="G17" i="13009"/>
  <c r="I17" i="13009"/>
  <c r="Z12" i="13009"/>
  <c r="I25" i="13009"/>
  <c r="G25" i="13009"/>
  <c r="Y2081" i="12908"/>
  <c r="Y2092" i="12908" s="1"/>
  <c r="Q2125" i="12908"/>
  <c r="Y2125" i="12908" s="1"/>
  <c r="Y2136" i="12908" s="1"/>
  <c r="AB2136" i="12908" s="1"/>
  <c r="Q2147" i="12908"/>
  <c r="Y2147" i="12908" s="1"/>
  <c r="Y2158" i="12908" s="1"/>
  <c r="AB2158" i="12908" s="1"/>
  <c r="Q2103" i="12908"/>
  <c r="AB1991" i="12908"/>
  <c r="Q43" i="13005"/>
  <c r="M43" i="13016" s="1"/>
  <c r="S43" i="13016" s="1"/>
  <c r="W29" i="13007"/>
  <c r="Y29" i="13007" s="1"/>
  <c r="Q27" i="13008"/>
  <c r="O27" i="13008"/>
  <c r="G14" i="13008"/>
  <c r="I14" i="13008"/>
  <c r="G28" i="13008"/>
  <c r="I28" i="13008"/>
  <c r="AA13" i="12994"/>
  <c r="Q2593" i="12908"/>
  <c r="Y2593" i="12908" s="1"/>
  <c r="Y1483" i="12908"/>
  <c r="Q1504" i="12908"/>
  <c r="Y1504" i="12908" s="1"/>
  <c r="Q1523" i="12908"/>
  <c r="Y1523" i="12908" s="1"/>
  <c r="Q2318" i="12908"/>
  <c r="Q1542" i="12908"/>
  <c r="Q1484" i="12908"/>
  <c r="AA21" i="13027" s="1"/>
  <c r="Q1905" i="12908"/>
  <c r="Y1905" i="12908" s="1"/>
  <c r="Q1485" i="12908"/>
  <c r="AA14" i="13027" s="1"/>
  <c r="Q27" i="13009"/>
  <c r="O27" i="13009"/>
  <c r="O13" i="13009"/>
  <c r="Z13" i="13009"/>
  <c r="Q13" i="13009"/>
  <c r="I18" i="13009"/>
  <c r="G18" i="13009"/>
  <c r="G26" i="13009"/>
  <c r="I26" i="13009"/>
  <c r="O25" i="13008"/>
  <c r="Q25" i="13008"/>
  <c r="O30" i="13008"/>
  <c r="Q30" i="13008"/>
  <c r="I31" i="13008"/>
  <c r="G31" i="13008"/>
  <c r="I18" i="13008"/>
  <c r="G18" i="13008"/>
  <c r="Z14" i="13008"/>
  <c r="G12" i="13008"/>
  <c r="I12" i="13008"/>
  <c r="O16" i="13008"/>
  <c r="Q16" i="13008"/>
  <c r="Z13" i="13008"/>
  <c r="O11" i="13008"/>
  <c r="Q11" i="13008"/>
  <c r="Q14" i="13008"/>
  <c r="O14" i="13008"/>
  <c r="O12" i="13008"/>
  <c r="Q12" i="13008"/>
  <c r="O18" i="13008"/>
  <c r="Q18" i="13008"/>
  <c r="O29" i="13008"/>
  <c r="Q29" i="13008"/>
  <c r="I29" i="13008"/>
  <c r="G29" i="13008"/>
  <c r="I30" i="13008"/>
  <c r="G30" i="13008"/>
  <c r="I26" i="13008"/>
  <c r="G26" i="13008"/>
  <c r="G20" i="13008"/>
  <c r="I20" i="13008"/>
  <c r="I17" i="13008"/>
  <c r="G17" i="13008"/>
  <c r="AF21" i="12989"/>
  <c r="AG21" i="12989" s="1"/>
  <c r="Y2101" i="12908"/>
  <c r="Q2168" i="12908"/>
  <c r="AF32" i="12989"/>
  <c r="AG32" i="12989" s="1"/>
  <c r="Q2213" i="12908"/>
  <c r="Y2213" i="12908" s="1"/>
  <c r="Y2167" i="12908"/>
  <c r="Q2190" i="12908"/>
  <c r="Y2190" i="12908" s="1"/>
  <c r="Q21" i="13009"/>
  <c r="O21" i="13009"/>
  <c r="O24" i="13009"/>
  <c r="Q24" i="13009"/>
  <c r="Q23" i="13009"/>
  <c r="O23" i="13009"/>
  <c r="Q31" i="13009"/>
  <c r="O31" i="13009"/>
  <c r="Q12" i="13009"/>
  <c r="O12" i="13009"/>
  <c r="I14" i="13009"/>
  <c r="G14" i="13009"/>
  <c r="Z15" i="13009"/>
  <c r="I31" i="13009"/>
  <c r="G31" i="13009"/>
  <c r="I29" i="13009"/>
  <c r="G29" i="13009"/>
  <c r="G11" i="13009"/>
  <c r="I11" i="13009"/>
  <c r="G12" i="13009"/>
  <c r="I12" i="13009"/>
  <c r="I10" i="13009"/>
  <c r="G10" i="13009"/>
  <c r="U21" i="13005"/>
  <c r="W31" i="13005" l="1"/>
  <c r="S21" i="13016"/>
  <c r="U21" i="13016" s="1"/>
  <c r="AD673" i="13015"/>
  <c r="Q23" i="13007"/>
  <c r="W23" i="13007" s="1"/>
  <c r="Y23" i="13007" s="1"/>
  <c r="U34" i="13005"/>
  <c r="S15" i="13017"/>
  <c r="U15" i="13017" s="1"/>
  <c r="M34" i="13005"/>
  <c r="M23" i="13007" s="1"/>
  <c r="O23" i="13007" s="1"/>
  <c r="M30" i="13013"/>
  <c r="O27" i="13007"/>
  <c r="AA27" i="13007" s="1"/>
  <c r="AB13" i="13021"/>
  <c r="AA13" i="13021"/>
  <c r="M34" i="13016"/>
  <c r="M23" i="13017" s="1"/>
  <c r="S23" i="13017" s="1"/>
  <c r="U23" i="13017" s="1"/>
  <c r="Q31" i="13016"/>
  <c r="S31" i="13016"/>
  <c r="AB675" i="13015"/>
  <c r="AE691" i="13015"/>
  <c r="AB674" i="13015"/>
  <c r="O34" i="13016"/>
  <c r="O23" i="13017" s="1"/>
  <c r="AA14" i="13019"/>
  <c r="AB14" i="13019"/>
  <c r="O31" i="13005"/>
  <c r="AA38" i="13005"/>
  <c r="Q1565" i="13015"/>
  <c r="Y1565" i="13015" s="1"/>
  <c r="Y1543" i="13015"/>
  <c r="Q1587" i="13015"/>
  <c r="Y1587" i="13015" s="1"/>
  <c r="AB14" i="13021"/>
  <c r="AA14" i="13021"/>
  <c r="I19" i="13025"/>
  <c r="M19" i="13025" s="1"/>
  <c r="O19" i="13025" s="1"/>
  <c r="I23" i="13025"/>
  <c r="M23" i="13025" s="1"/>
  <c r="O23" i="13025" s="1"/>
  <c r="I18" i="13025"/>
  <c r="M18" i="13025" s="1"/>
  <c r="O18" i="13025" s="1"/>
  <c r="I49" i="13025"/>
  <c r="M49" i="13025" s="1"/>
  <c r="O49" i="13025" s="1"/>
  <c r="I37" i="13025"/>
  <c r="M37" i="13025" s="1"/>
  <c r="O37" i="13025" s="1"/>
  <c r="I26" i="13025"/>
  <c r="M26" i="13025" s="1"/>
  <c r="O26" i="13025" s="1"/>
  <c r="I13" i="13025"/>
  <c r="M13" i="13025" s="1"/>
  <c r="O13" i="13025" s="1"/>
  <c r="I24" i="13025"/>
  <c r="M24" i="13025" s="1"/>
  <c r="O24" i="13025" s="1"/>
  <c r="I46" i="13025"/>
  <c r="M46" i="13025" s="1"/>
  <c r="O46" i="13025" s="1"/>
  <c r="I35" i="13025"/>
  <c r="M35" i="13025" s="1"/>
  <c r="O35" i="13025" s="1"/>
  <c r="I12" i="13025"/>
  <c r="M12" i="13025" s="1"/>
  <c r="O12" i="13025" s="1"/>
  <c r="I43" i="13025"/>
  <c r="M43" i="13025" s="1"/>
  <c r="O43" i="13025" s="1"/>
  <c r="I53" i="13025"/>
  <c r="M53" i="13025" s="1"/>
  <c r="O53" i="13025" s="1"/>
  <c r="I34" i="13025"/>
  <c r="M34" i="13025" s="1"/>
  <c r="O34" i="13025" s="1"/>
  <c r="I22" i="13025"/>
  <c r="M22" i="13025" s="1"/>
  <c r="O22" i="13025" s="1"/>
  <c r="I44" i="13025"/>
  <c r="M44" i="13025" s="1"/>
  <c r="O44" i="13025" s="1"/>
  <c r="I33" i="13025"/>
  <c r="M33" i="13025" s="1"/>
  <c r="O33" i="13025" s="1"/>
  <c r="I57" i="13025"/>
  <c r="M57" i="13025" s="1"/>
  <c r="O57" i="13025" s="1"/>
  <c r="I28" i="13025"/>
  <c r="M28" i="13025" s="1"/>
  <c r="O28" i="13025" s="1"/>
  <c r="I31" i="13025"/>
  <c r="M31" i="13025" s="1"/>
  <c r="O31" i="13025" s="1"/>
  <c r="I42" i="13025"/>
  <c r="M42" i="13025" s="1"/>
  <c r="O42" i="13025" s="1"/>
  <c r="I55" i="13025"/>
  <c r="M55" i="13025" s="1"/>
  <c r="O55" i="13025" s="1"/>
  <c r="I15" i="13025"/>
  <c r="M15" i="13025" s="1"/>
  <c r="O15" i="13025" s="1"/>
  <c r="I48" i="13025"/>
  <c r="M48" i="13025" s="1"/>
  <c r="O48" i="13025" s="1"/>
  <c r="I54" i="13025"/>
  <c r="M54" i="13025" s="1"/>
  <c r="O54" i="13025" s="1"/>
  <c r="I11" i="13025"/>
  <c r="M11" i="13025" s="1"/>
  <c r="O11" i="13025" s="1"/>
  <c r="I25" i="13025"/>
  <c r="M25" i="13025" s="1"/>
  <c r="O25" i="13025" s="1"/>
  <c r="I36" i="13025"/>
  <c r="M36" i="13025" s="1"/>
  <c r="O36" i="13025" s="1"/>
  <c r="I14" i="13025"/>
  <c r="M14" i="13025" s="1"/>
  <c r="O14" i="13025" s="1"/>
  <c r="I27" i="13025"/>
  <c r="M27" i="13025" s="1"/>
  <c r="O27" i="13025" s="1"/>
  <c r="I47" i="13025"/>
  <c r="M47" i="13025" s="1"/>
  <c r="O47" i="13025" s="1"/>
  <c r="I52" i="13025"/>
  <c r="M52" i="13025" s="1"/>
  <c r="O52" i="13025" s="1"/>
  <c r="I51" i="13025"/>
  <c r="M51" i="13025" s="1"/>
  <c r="O51" i="13025" s="1"/>
  <c r="I41" i="13025"/>
  <c r="M41" i="13025" s="1"/>
  <c r="O41" i="13025" s="1"/>
  <c r="I38" i="13025"/>
  <c r="M38" i="13025" s="1"/>
  <c r="O38" i="13025" s="1"/>
  <c r="I45" i="13025"/>
  <c r="M45" i="13025" s="1"/>
  <c r="O45" i="13025" s="1"/>
  <c r="I58" i="13025"/>
  <c r="M58" i="13025" s="1"/>
  <c r="O58" i="13025" s="1"/>
  <c r="I39" i="13025"/>
  <c r="M39" i="13025" s="1"/>
  <c r="O39" i="13025" s="1"/>
  <c r="I59" i="13025"/>
  <c r="M59" i="13025" s="1"/>
  <c r="O59" i="13025" s="1"/>
  <c r="I16" i="13025"/>
  <c r="M16" i="13025" s="1"/>
  <c r="O16" i="13025" s="1"/>
  <c r="I17" i="13025"/>
  <c r="M17" i="13025" s="1"/>
  <c r="O17" i="13025" s="1"/>
  <c r="I21" i="13025"/>
  <c r="M21" i="13025" s="1"/>
  <c r="O21" i="13025" s="1"/>
  <c r="I32" i="13025"/>
  <c r="M32" i="13025" s="1"/>
  <c r="O32" i="13025" s="1"/>
  <c r="I29" i="13025"/>
  <c r="M29" i="13025" s="1"/>
  <c r="O29" i="13025" s="1"/>
  <c r="I56" i="13025"/>
  <c r="M56" i="13025" s="1"/>
  <c r="O56" i="13025" s="1"/>
  <c r="AA13" i="13019"/>
  <c r="AB13" i="13019"/>
  <c r="K24" i="13005"/>
  <c r="S24" i="13013"/>
  <c r="M19" i="13014"/>
  <c r="M22" i="13014" s="1"/>
  <c r="AA12" i="13021"/>
  <c r="AB12" i="13021"/>
  <c r="V28" i="13023"/>
  <c r="G13" i="13022"/>
  <c r="I13" i="13022" s="1"/>
  <c r="K13" i="13022" s="1"/>
  <c r="G12" i="13022"/>
  <c r="I12" i="13022" s="1"/>
  <c r="K12" i="13022" s="1"/>
  <c r="G21" i="13022"/>
  <c r="I21" i="13022" s="1"/>
  <c r="K21" i="13022" s="1"/>
  <c r="G20" i="13022"/>
  <c r="I20" i="13022" s="1"/>
  <c r="K20" i="13022" s="1"/>
  <c r="G11" i="13022"/>
  <c r="I11" i="13022" s="1"/>
  <c r="K11" i="13022" s="1"/>
  <c r="G15" i="13022"/>
  <c r="I15" i="13022" s="1"/>
  <c r="K15" i="13022" s="1"/>
  <c r="G27" i="13022"/>
  <c r="I27" i="13022" s="1"/>
  <c r="K27" i="13022" s="1"/>
  <c r="G28" i="13022"/>
  <c r="I28" i="13022" s="1"/>
  <c r="K28" i="13022" s="1"/>
  <c r="G16" i="13022"/>
  <c r="I16" i="13022" s="1"/>
  <c r="K16" i="13022" s="1"/>
  <c r="G23" i="13022"/>
  <c r="I23" i="13022" s="1"/>
  <c r="K23" i="13022" s="1"/>
  <c r="G25" i="13022"/>
  <c r="I25" i="13022" s="1"/>
  <c r="K25" i="13022" s="1"/>
  <c r="G29" i="13022"/>
  <c r="I29" i="13022" s="1"/>
  <c r="K29" i="13022" s="1"/>
  <c r="G19" i="13022"/>
  <c r="I19" i="13022" s="1"/>
  <c r="K19" i="13022" s="1"/>
  <c r="G17" i="13022"/>
  <c r="I17" i="13022" s="1"/>
  <c r="K17" i="13022" s="1"/>
  <c r="G24" i="13022"/>
  <c r="I24" i="13022" s="1"/>
  <c r="K24" i="13022" s="1"/>
  <c r="O11" i="13022"/>
  <c r="Q11" i="13022" s="1"/>
  <c r="S11" i="13022" s="1"/>
  <c r="O16" i="13022"/>
  <c r="Q16" i="13022" s="1"/>
  <c r="S16" i="13022" s="1"/>
  <c r="O12" i="13022"/>
  <c r="Q12" i="13022" s="1"/>
  <c r="S12" i="13022" s="1"/>
  <c r="O19" i="13022"/>
  <c r="Q19" i="13022" s="1"/>
  <c r="S19" i="13022" s="1"/>
  <c r="O13" i="13022"/>
  <c r="Q13" i="13022" s="1"/>
  <c r="S13" i="13022" s="1"/>
  <c r="O20" i="13022"/>
  <c r="Q20" i="13022" s="1"/>
  <c r="S20" i="13022" s="1"/>
  <c r="O21" i="13022"/>
  <c r="Q21" i="13022" s="1"/>
  <c r="S21" i="13022" s="1"/>
  <c r="O25" i="13022"/>
  <c r="Q25" i="13022" s="1"/>
  <c r="S25" i="13022" s="1"/>
  <c r="O15" i="13022"/>
  <c r="Q15" i="13022" s="1"/>
  <c r="S15" i="13022" s="1"/>
  <c r="O17" i="13022"/>
  <c r="Q17" i="13022" s="1"/>
  <c r="S17" i="13022" s="1"/>
  <c r="O27" i="13022"/>
  <c r="Q27" i="13022" s="1"/>
  <c r="S27" i="13022" s="1"/>
  <c r="O23" i="13022"/>
  <c r="Q23" i="13022" s="1"/>
  <c r="S23" i="13022" s="1"/>
  <c r="O29" i="13022"/>
  <c r="Q29" i="13022" s="1"/>
  <c r="S29" i="13022" s="1"/>
  <c r="O24" i="13022"/>
  <c r="Q24" i="13022" s="1"/>
  <c r="S24" i="13022" s="1"/>
  <c r="O28" i="13022"/>
  <c r="Q28" i="13022" s="1"/>
  <c r="S28" i="13022" s="1"/>
  <c r="W41" i="13016"/>
  <c r="Y41" i="13016" s="1"/>
  <c r="Y38" i="13016"/>
  <c r="Y14" i="13016"/>
  <c r="W21" i="13016"/>
  <c r="Y21" i="13016" s="1"/>
  <c r="W31" i="13013"/>
  <c r="Q34" i="13013"/>
  <c r="Q1588" i="13015"/>
  <c r="Y1588" i="13015" s="1"/>
  <c r="Y1544" i="13015"/>
  <c r="Q1566" i="13015"/>
  <c r="Y1566" i="13015" s="1"/>
  <c r="K21" i="13007"/>
  <c r="W21" i="13007" s="1"/>
  <c r="Y21" i="13007" s="1"/>
  <c r="W29" i="13005"/>
  <c r="Y29" i="13005" s="1"/>
  <c r="O23" i="13014"/>
  <c r="Q23" i="13014" s="1"/>
  <c r="W23" i="13014" s="1"/>
  <c r="Y23" i="13014" s="1"/>
  <c r="AH34" i="12989"/>
  <c r="AI34" i="12989" s="1"/>
  <c r="O29" i="13007"/>
  <c r="K25" i="13005"/>
  <c r="W25" i="13005" s="1"/>
  <c r="Y25" i="13005" s="1"/>
  <c r="S25" i="13013"/>
  <c r="U25" i="13013" s="1"/>
  <c r="AA32" i="13005"/>
  <c r="AC32" i="13005" s="1"/>
  <c r="AA12" i="13019"/>
  <c r="AB12" i="13019"/>
  <c r="M44" i="13013"/>
  <c r="AB2092" i="13015"/>
  <c r="AA15" i="13021"/>
  <c r="AB15" i="13021"/>
  <c r="AB15" i="13019"/>
  <c r="AA15" i="13019"/>
  <c r="Y2319" i="13015"/>
  <c r="Q2423" i="13015"/>
  <c r="Y2423" i="13015" s="1"/>
  <c r="Q2527" i="13015"/>
  <c r="Y2527" i="13015" s="1"/>
  <c r="Q2528" i="13015"/>
  <c r="Y2528" i="13015" s="1"/>
  <c r="Q2424" i="13015"/>
  <c r="Y2424" i="13015" s="1"/>
  <c r="Y2320" i="13015"/>
  <c r="M43" i="13013"/>
  <c r="AB1991" i="13015"/>
  <c r="Y31" i="13005"/>
  <c r="W34" i="13005"/>
  <c r="Y34" i="13005" s="1"/>
  <c r="Q2215" i="13015"/>
  <c r="Y2215" i="13015" s="1"/>
  <c r="Y2169" i="13015"/>
  <c r="Q2192" i="13015"/>
  <c r="Y2192" i="13015" s="1"/>
  <c r="Q2170" i="13015"/>
  <c r="Y2103" i="13015"/>
  <c r="Y2114" i="13015" s="1"/>
  <c r="AB2114" i="13015" s="1"/>
  <c r="U31" i="13013"/>
  <c r="S34" i="13013"/>
  <c r="U34" i="13013" s="1"/>
  <c r="AA22" i="13026"/>
  <c r="Z22" i="13027" s="1"/>
  <c r="Q2321" i="13015"/>
  <c r="Q1545" i="13015"/>
  <c r="Q1507" i="13015"/>
  <c r="Y1507" i="13015" s="1"/>
  <c r="Y1516" i="13015" s="1"/>
  <c r="AB1516" i="13015" s="1"/>
  <c r="Q1526" i="13015"/>
  <c r="Y1526" i="13015" s="1"/>
  <c r="Y1535" i="13015" s="1"/>
  <c r="AB1535" i="13015" s="1"/>
  <c r="Q2596" i="13015"/>
  <c r="Y2596" i="13015" s="1"/>
  <c r="Y2604" i="13015" s="1"/>
  <c r="Y2606" i="13015" s="1"/>
  <c r="Q1908" i="13015"/>
  <c r="Y1908" i="13015" s="1"/>
  <c r="Y1917" i="13015" s="1"/>
  <c r="Y1486" i="13015"/>
  <c r="Y1495" i="13015" s="1"/>
  <c r="AA33" i="13005"/>
  <c r="Q2214" i="13015"/>
  <c r="Y2214" i="13015" s="1"/>
  <c r="Q2191" i="13015"/>
  <c r="Y2191" i="13015" s="1"/>
  <c r="Y2168" i="13015"/>
  <c r="S24" i="13016"/>
  <c r="M19" i="13017"/>
  <c r="M30" i="13016"/>
  <c r="AC30" i="12989"/>
  <c r="AE30" i="12989" s="1"/>
  <c r="S1379" i="12908"/>
  <c r="AC43" i="12989"/>
  <c r="AE43" i="12989" s="1"/>
  <c r="U43" i="13016"/>
  <c r="Q17" i="13017"/>
  <c r="W27" i="13014"/>
  <c r="Q29" i="13014"/>
  <c r="Q17" i="13014"/>
  <c r="W29" i="13017"/>
  <c r="Y29" i="13017" s="1"/>
  <c r="Y27" i="13017"/>
  <c r="S17" i="13014"/>
  <c r="U17" i="13014" s="1"/>
  <c r="S23" i="13014"/>
  <c r="U23" i="13014" s="1"/>
  <c r="W17" i="13017"/>
  <c r="Y17" i="13017" s="1"/>
  <c r="Y14" i="13017"/>
  <c r="W17" i="13014"/>
  <c r="Y17" i="13014" s="1"/>
  <c r="Y14" i="13014"/>
  <c r="Q1898" i="13015"/>
  <c r="Y1898" i="13015" s="1"/>
  <c r="Q1163" i="13015"/>
  <c r="Y1163" i="13015" s="1"/>
  <c r="Q1004" i="13015"/>
  <c r="Y1004" i="13015" s="1"/>
  <c r="Q449" i="13015"/>
  <c r="Y449" i="13015" s="1"/>
  <c r="Q483" i="13015"/>
  <c r="Y483" i="13015" s="1"/>
  <c r="Q345" i="13015"/>
  <c r="Y345" i="13015" s="1"/>
  <c r="Q1119" i="13015"/>
  <c r="Y1119" i="13015" s="1"/>
  <c r="Y980" i="13015"/>
  <c r="Q309" i="13015"/>
  <c r="Y309" i="13015" s="1"/>
  <c r="Q1028" i="13015"/>
  <c r="Y1028" i="13015" s="1"/>
  <c r="Q617" i="13015"/>
  <c r="Y617" i="13015" s="1"/>
  <c r="Q237" i="13015"/>
  <c r="Y237" i="13015" s="1"/>
  <c r="Q1052" i="13015"/>
  <c r="Y1052" i="13015" s="1"/>
  <c r="Q381" i="13015"/>
  <c r="Y381" i="13015" s="1"/>
  <c r="Q1075" i="13015"/>
  <c r="Y1075" i="13015" s="1"/>
  <c r="Q584" i="13015"/>
  <c r="Y584" i="13015" s="1"/>
  <c r="Q415" i="13015"/>
  <c r="Y415" i="13015" s="1"/>
  <c r="Q1141" i="13015"/>
  <c r="Y1141" i="13015" s="1"/>
  <c r="Q650" i="13015"/>
  <c r="Y650" i="13015" s="1"/>
  <c r="Q273" i="13015"/>
  <c r="Y273" i="13015" s="1"/>
  <c r="Q1097" i="13015"/>
  <c r="Y1097" i="13015" s="1"/>
  <c r="Q551" i="13015"/>
  <c r="Y551" i="13015" s="1"/>
  <c r="Q517" i="13015"/>
  <c r="Y517" i="13015" s="1"/>
  <c r="AA13" i="13009"/>
  <c r="AB13" i="13009"/>
  <c r="Y1542" i="12908"/>
  <c r="Q1564" i="12908"/>
  <c r="Y1564" i="12908" s="1"/>
  <c r="Q1586" i="12908"/>
  <c r="Y1586" i="12908" s="1"/>
  <c r="W17" i="13007"/>
  <c r="Q2422" i="12908"/>
  <c r="Y2422" i="12908" s="1"/>
  <c r="Q2526" i="12908"/>
  <c r="Y2526" i="12908" s="1"/>
  <c r="Y2318" i="12908"/>
  <c r="Q2170" i="12908"/>
  <c r="Y2103" i="12908"/>
  <c r="Y2114" i="12908" s="1"/>
  <c r="AB2114" i="12908" s="1"/>
  <c r="S23" i="13007"/>
  <c r="U23" i="13007" s="1"/>
  <c r="AF34" i="12989"/>
  <c r="AG34" i="12989" s="1"/>
  <c r="U17" i="13007"/>
  <c r="Y2168" i="12908"/>
  <c r="Q2191" i="12908"/>
  <c r="Y2191" i="12908" s="1"/>
  <c r="Q2214" i="12908"/>
  <c r="Y2214" i="12908" s="1"/>
  <c r="Q2595" i="12908"/>
  <c r="Y2595" i="12908" s="1"/>
  <c r="Q1907" i="12908"/>
  <c r="Y1907" i="12908" s="1"/>
  <c r="AA14" i="12994"/>
  <c r="Q1525" i="12908"/>
  <c r="Y1525" i="12908" s="1"/>
  <c r="Q1544" i="12908"/>
  <c r="Q1506" i="12908"/>
  <c r="Y1506" i="12908" s="1"/>
  <c r="Q2320" i="12908"/>
  <c r="Y1485" i="12908"/>
  <c r="Q1486" i="12908"/>
  <c r="AA22" i="13027" s="1"/>
  <c r="AB12" i="13008"/>
  <c r="AA12" i="13008"/>
  <c r="AA14" i="13009"/>
  <c r="AB14" i="13009"/>
  <c r="Y2169" i="12908"/>
  <c r="Q2215" i="12908"/>
  <c r="Y2215" i="12908" s="1"/>
  <c r="Q2192" i="12908"/>
  <c r="Y2192" i="12908" s="1"/>
  <c r="AB2092" i="12908"/>
  <c r="Q44" i="13005"/>
  <c r="M44" i="13016" s="1"/>
  <c r="S44" i="13016" s="1"/>
  <c r="U44" i="13016" s="1"/>
  <c r="AA15" i="13009"/>
  <c r="AB15" i="13009"/>
  <c r="AA13" i="13008"/>
  <c r="AB13" i="13008"/>
  <c r="AA14" i="13008"/>
  <c r="AB14" i="13008"/>
  <c r="AA21" i="12994"/>
  <c r="Y1484" i="12908"/>
  <c r="Q2319" i="12908"/>
  <c r="Q1505" i="12908"/>
  <c r="Y1505" i="12908" s="1"/>
  <c r="Q1906" i="12908"/>
  <c r="Y1906" i="12908" s="1"/>
  <c r="Q1524" i="12908"/>
  <c r="Y1524" i="12908" s="1"/>
  <c r="Q1543" i="12908"/>
  <c r="Q2594" i="12908"/>
  <c r="Y2594" i="12908" s="1"/>
  <c r="AB12" i="13009"/>
  <c r="AA12" i="13009"/>
  <c r="AB15" i="13008"/>
  <c r="AA15" i="13008"/>
  <c r="Q23" i="13017" l="1"/>
  <c r="W23" i="13017" s="1"/>
  <c r="Y23" i="13017" s="1"/>
  <c r="S17" i="13017"/>
  <c r="U17" i="13017" s="1"/>
  <c r="B7" i="13012" s="1"/>
  <c r="AA23" i="13007"/>
  <c r="AC23" i="13007" s="1"/>
  <c r="AC27" i="13007"/>
  <c r="AA29" i="13007"/>
  <c r="S19" i="13014"/>
  <c r="U19" i="13014" s="1"/>
  <c r="M35" i="13013"/>
  <c r="AB1490" i="13015"/>
  <c r="AC29" i="13007"/>
  <c r="Q1567" i="13015"/>
  <c r="Y1567" i="13015" s="1"/>
  <c r="Y1579" i="13015" s="1"/>
  <c r="AB1579" i="13015" s="1"/>
  <c r="Q1589" i="13015"/>
  <c r="Y1589" i="13015" s="1"/>
  <c r="Y1601" i="13015" s="1"/>
  <c r="AB1601" i="13015" s="1"/>
  <c r="Y1545" i="13015"/>
  <c r="Y1557" i="13015" s="1"/>
  <c r="M36" i="13013" s="1"/>
  <c r="K36" i="13005" s="1"/>
  <c r="K25" i="13007" s="1"/>
  <c r="U24" i="13013"/>
  <c r="S30" i="13013"/>
  <c r="U30" i="13013" s="1"/>
  <c r="AC38" i="13005"/>
  <c r="AA41" i="13005"/>
  <c r="AC41" i="13005" s="1"/>
  <c r="K30" i="13005"/>
  <c r="K19" i="13007"/>
  <c r="W24" i="13005"/>
  <c r="AA31" i="13005"/>
  <c r="O34" i="13005"/>
  <c r="Q34" i="13016"/>
  <c r="W31" i="13016"/>
  <c r="AB1491" i="13015"/>
  <c r="AB1917" i="13015"/>
  <c r="AB978" i="13015"/>
  <c r="AC978" i="13015" s="1"/>
  <c r="Q979" i="13015" s="1"/>
  <c r="Y1935" i="13015"/>
  <c r="E28" i="13023"/>
  <c r="I28" i="13023" s="1"/>
  <c r="K28" i="13023" s="1"/>
  <c r="E29" i="13023"/>
  <c r="I29" i="13023" s="1"/>
  <c r="K29" i="13023" s="1"/>
  <c r="E20" i="13023"/>
  <c r="I20" i="13023" s="1"/>
  <c r="K20" i="13023" s="1"/>
  <c r="E21" i="13023"/>
  <c r="I21" i="13023" s="1"/>
  <c r="K21" i="13023" s="1"/>
  <c r="E23" i="13023"/>
  <c r="I23" i="13023" s="1"/>
  <c r="K23" i="13023" s="1"/>
  <c r="E12" i="13023"/>
  <c r="I12" i="13023" s="1"/>
  <c r="K12" i="13023" s="1"/>
  <c r="E15" i="13023"/>
  <c r="I15" i="13023" s="1"/>
  <c r="K15" i="13023" s="1"/>
  <c r="E13" i="13023"/>
  <c r="I13" i="13023" s="1"/>
  <c r="K13" i="13023" s="1"/>
  <c r="E11" i="13023"/>
  <c r="I11" i="13023" s="1"/>
  <c r="K11" i="13023" s="1"/>
  <c r="E19" i="13023"/>
  <c r="I19" i="13023" s="1"/>
  <c r="K19" i="13023" s="1"/>
  <c r="E17" i="13023"/>
  <c r="I17" i="13023" s="1"/>
  <c r="K17" i="13023" s="1"/>
  <c r="E25" i="13023"/>
  <c r="I25" i="13023" s="1"/>
  <c r="K25" i="13023" s="1"/>
  <c r="E16" i="13023"/>
  <c r="I16" i="13023" s="1"/>
  <c r="K16" i="13023" s="1"/>
  <c r="E27" i="13023"/>
  <c r="I27" i="13023" s="1"/>
  <c r="K27" i="13023" s="1"/>
  <c r="E24" i="13023"/>
  <c r="I24" i="13023" s="1"/>
  <c r="K24" i="13023" s="1"/>
  <c r="M29" i="13023"/>
  <c r="Q29" i="13023" s="1"/>
  <c r="S29" i="13023" s="1"/>
  <c r="M17" i="13023"/>
  <c r="Q17" i="13023" s="1"/>
  <c r="S17" i="13023" s="1"/>
  <c r="M16" i="13023"/>
  <c r="Q16" i="13023" s="1"/>
  <c r="S16" i="13023" s="1"/>
  <c r="M13" i="13023"/>
  <c r="Q13" i="13023" s="1"/>
  <c r="S13" i="13023" s="1"/>
  <c r="M21" i="13023"/>
  <c r="Q21" i="13023" s="1"/>
  <c r="S21" i="13023" s="1"/>
  <c r="M11" i="13023"/>
  <c r="Q11" i="13023" s="1"/>
  <c r="S11" i="13023" s="1"/>
  <c r="M24" i="13023"/>
  <c r="Q24" i="13023" s="1"/>
  <c r="S24" i="13023" s="1"/>
  <c r="M23" i="13023"/>
  <c r="Q23" i="13023" s="1"/>
  <c r="S23" i="13023" s="1"/>
  <c r="M19" i="13023"/>
  <c r="Q19" i="13023" s="1"/>
  <c r="S19" i="13023" s="1"/>
  <c r="M25" i="13023"/>
  <c r="Q25" i="13023" s="1"/>
  <c r="S25" i="13023" s="1"/>
  <c r="M15" i="13023"/>
  <c r="Q15" i="13023" s="1"/>
  <c r="S15" i="13023" s="1"/>
  <c r="M27" i="13023"/>
  <c r="Q27" i="13023" s="1"/>
  <c r="S27" i="13023" s="1"/>
  <c r="M28" i="13023"/>
  <c r="Q28" i="13023" s="1"/>
  <c r="S28" i="13023" s="1"/>
  <c r="M20" i="13023"/>
  <c r="Q20" i="13023" s="1"/>
  <c r="S20" i="13023" s="1"/>
  <c r="M12" i="13023"/>
  <c r="Q12" i="13023" s="1"/>
  <c r="S12" i="13023" s="1"/>
  <c r="S34" i="13016"/>
  <c r="U34" i="13016" s="1"/>
  <c r="U31" i="13016"/>
  <c r="M48" i="13013"/>
  <c r="AB2606" i="13015"/>
  <c r="AB2543" i="13015"/>
  <c r="Q2425" i="13015"/>
  <c r="Y2425" i="13015" s="1"/>
  <c r="Y2433" i="13015" s="1"/>
  <c r="Y2435" i="13015" s="1"/>
  <c r="AB2435" i="13015" s="1"/>
  <c r="Q2529" i="13015"/>
  <c r="Y2529" i="13015" s="1"/>
  <c r="Y2537" i="13015" s="1"/>
  <c r="Y2539" i="13015" s="1"/>
  <c r="AB2539" i="13015" s="1"/>
  <c r="Y2321" i="13015"/>
  <c r="Y2329" i="13015" s="1"/>
  <c r="Y2331" i="13015" s="1"/>
  <c r="K43" i="13005"/>
  <c r="W43" i="13005" s="1"/>
  <c r="Y43" i="13005" s="1"/>
  <c r="S43" i="13013"/>
  <c r="K44" i="13005"/>
  <c r="W44" i="13005" s="1"/>
  <c r="Y44" i="13005" s="1"/>
  <c r="S44" i="13013"/>
  <c r="U44" i="13013" s="1"/>
  <c r="W34" i="13013"/>
  <c r="Y34" i="13013" s="1"/>
  <c r="Y31" i="13013"/>
  <c r="Q2193" i="13015"/>
  <c r="Y2193" i="13015" s="1"/>
  <c r="Y2204" i="13015" s="1"/>
  <c r="AB2204" i="13015" s="1"/>
  <c r="Q2216" i="13015"/>
  <c r="Y2216" i="13015" s="1"/>
  <c r="Y2227" i="13015" s="1"/>
  <c r="AB2227" i="13015" s="1"/>
  <c r="Y2170" i="13015"/>
  <c r="AC1989" i="13015" s="1"/>
  <c r="M22" i="13017"/>
  <c r="S19" i="13017"/>
  <c r="U24" i="13016"/>
  <c r="S30" i="13016"/>
  <c r="U30" i="13016" s="1"/>
  <c r="AC44" i="12989"/>
  <c r="AE44" i="12989" s="1"/>
  <c r="Y17" i="13007"/>
  <c r="B8" i="13012" s="1"/>
  <c r="B10" i="13012" s="1"/>
  <c r="W29" i="13014"/>
  <c r="Y29" i="13014" s="1"/>
  <c r="Y27" i="13014"/>
  <c r="AA17" i="13007"/>
  <c r="AC17" i="13007" s="1"/>
  <c r="Y1543" i="12908"/>
  <c r="Q1587" i="12908"/>
  <c r="Y1587" i="12908" s="1"/>
  <c r="Q1565" i="12908"/>
  <c r="Y1565" i="12908" s="1"/>
  <c r="Q2193" i="12908"/>
  <c r="Y2193" i="12908" s="1"/>
  <c r="Y2204" i="12908" s="1"/>
  <c r="AB2204" i="12908" s="1"/>
  <c r="Y2170" i="12908"/>
  <c r="Y2181" i="12908" s="1"/>
  <c r="Q2216" i="12908"/>
  <c r="Y2216" i="12908" s="1"/>
  <c r="Y2227" i="12908" s="1"/>
  <c r="AB2227" i="12908" s="1"/>
  <c r="Y2320" i="12908"/>
  <c r="Q2424" i="12908"/>
  <c r="Y2424" i="12908" s="1"/>
  <c r="Q2528" i="12908"/>
  <c r="Y2528" i="12908" s="1"/>
  <c r="Q1566" i="12908"/>
  <c r="Y1566" i="12908" s="1"/>
  <c r="Y1544" i="12908"/>
  <c r="Q1588" i="12908"/>
  <c r="Y1588" i="12908" s="1"/>
  <c r="Y2319" i="12908"/>
  <c r="Q2423" i="12908"/>
  <c r="Y2423" i="12908" s="1"/>
  <c r="Q2527" i="12908"/>
  <c r="Y2527" i="12908" s="1"/>
  <c r="AA22" i="12994"/>
  <c r="Q1526" i="12908"/>
  <c r="Y1526" i="12908" s="1"/>
  <c r="Y1535" i="12908" s="1"/>
  <c r="AB1535" i="12908" s="1"/>
  <c r="Q2596" i="12908"/>
  <c r="Y2596" i="12908" s="1"/>
  <c r="Y2604" i="12908" s="1"/>
  <c r="Y2606" i="12908" s="1"/>
  <c r="Q1507" i="12908"/>
  <c r="Y1507" i="12908" s="1"/>
  <c r="Y1516" i="12908" s="1"/>
  <c r="AB1516" i="12908" s="1"/>
  <c r="Q1545" i="12908"/>
  <c r="Q1908" i="12908"/>
  <c r="Y1908" i="12908" s="1"/>
  <c r="Y1917" i="12908" s="1"/>
  <c r="Y1486" i="12908"/>
  <c r="Y1495" i="12908" s="1"/>
  <c r="Q2321" i="12908"/>
  <c r="S22" i="13014" l="1"/>
  <c r="U22" i="13014" s="1"/>
  <c r="AB1557" i="13015"/>
  <c r="M47" i="13013"/>
  <c r="AB2231" i="13015"/>
  <c r="AB2325" i="13015"/>
  <c r="M33" i="13014"/>
  <c r="K48" i="13005"/>
  <c r="K33" i="13007" s="1"/>
  <c r="AC31" i="13005"/>
  <c r="AA34" i="13005"/>
  <c r="AC34" i="13005" s="1"/>
  <c r="AC1491" i="13015"/>
  <c r="K35" i="13005"/>
  <c r="M24" i="13014"/>
  <c r="M25" i="13014"/>
  <c r="AC1492" i="13015"/>
  <c r="U43" i="13013"/>
  <c r="AB1487" i="13015"/>
  <c r="AB1935" i="13015"/>
  <c r="M42" i="13013"/>
  <c r="W34" i="13016"/>
  <c r="Y34" i="13016" s="1"/>
  <c r="Y31" i="13016"/>
  <c r="W30" i="13005"/>
  <c r="Y30" i="13005" s="1"/>
  <c r="Y24" i="13005"/>
  <c r="Q2157" i="13015"/>
  <c r="Y2157" i="13015" s="1"/>
  <c r="Q2044" i="13015"/>
  <c r="Y2044" i="13015" s="1"/>
  <c r="Q2113" i="13015"/>
  <c r="Y2113" i="13015" s="1"/>
  <c r="Q2203" i="13015"/>
  <c r="Y2203" i="13015" s="1"/>
  <c r="Q1996" i="13015"/>
  <c r="Y1996" i="13015" s="1"/>
  <c r="Q2226" i="13015"/>
  <c r="Y2226" i="13015" s="1"/>
  <c r="Q2020" i="13015"/>
  <c r="Y2020" i="13015" s="1"/>
  <c r="Q2091" i="13015"/>
  <c r="Y2091" i="13015" s="1"/>
  <c r="Q2180" i="13015"/>
  <c r="Y2180" i="13015" s="1"/>
  <c r="Q2068" i="13015"/>
  <c r="Y2068" i="13015" s="1"/>
  <c r="Q2135" i="13015"/>
  <c r="Y2135" i="13015" s="1"/>
  <c r="AB1479" i="13015"/>
  <c r="AB1481" i="13015" s="1"/>
  <c r="Y2181" i="13015"/>
  <c r="AC1988" i="13015"/>
  <c r="AB2546" i="13015"/>
  <c r="AB2545" i="13015"/>
  <c r="Q1162" i="13015"/>
  <c r="Y1162" i="13015" s="1"/>
  <c r="O28" i="13013" s="1"/>
  <c r="M28" i="13005" s="1"/>
  <c r="O28" i="13005" s="1"/>
  <c r="Q380" i="13015"/>
  <c r="Y380" i="13015" s="1"/>
  <c r="O24" i="13013" s="1"/>
  <c r="Q583" i="13015"/>
  <c r="Y583" i="13015" s="1"/>
  <c r="Q649" i="13015"/>
  <c r="Y649" i="13015" s="1"/>
  <c r="Q414" i="13015"/>
  <c r="Y414" i="13015" s="1"/>
  <c r="Q1003" i="13015"/>
  <c r="Y1003" i="13015" s="1"/>
  <c r="Y979" i="13015"/>
  <c r="O26" i="13013" s="1"/>
  <c r="Q1897" i="13015"/>
  <c r="Y1897" i="13015" s="1"/>
  <c r="Q344" i="13015"/>
  <c r="Y344" i="13015" s="1"/>
  <c r="Q1051" i="13015"/>
  <c r="Y1051" i="13015" s="1"/>
  <c r="Q1096" i="13015"/>
  <c r="Y1096" i="13015" s="1"/>
  <c r="Q516" i="13015"/>
  <c r="Y516" i="13015" s="1"/>
  <c r="O25" i="13013" s="1"/>
  <c r="Q448" i="13015"/>
  <c r="Y448" i="13015" s="1"/>
  <c r="Q1140" i="13015"/>
  <c r="Y1140" i="13015" s="1"/>
  <c r="Q616" i="13015"/>
  <c r="Y616" i="13015" s="1"/>
  <c r="Q1027" i="13015"/>
  <c r="Y1027" i="13015" s="1"/>
  <c r="Q236" i="13015"/>
  <c r="Y236" i="13015" s="1"/>
  <c r="O23" i="13013" s="1"/>
  <c r="Q1118" i="13015"/>
  <c r="Y1118" i="13015" s="1"/>
  <c r="Q550" i="13015"/>
  <c r="Y550" i="13015" s="1"/>
  <c r="O29" i="13013" s="1"/>
  <c r="Q272" i="13015"/>
  <c r="Y272" i="13015" s="1"/>
  <c r="Q482" i="13015"/>
  <c r="Y482" i="13015" s="1"/>
  <c r="Q1074" i="13015"/>
  <c r="Y1074" i="13015" s="1"/>
  <c r="O27" i="13013" s="1"/>
  <c r="Q308" i="13015"/>
  <c r="Y308" i="13015" s="1"/>
  <c r="K22" i="13007"/>
  <c r="W19" i="13007"/>
  <c r="U19" i="13017"/>
  <c r="S22" i="13017"/>
  <c r="U22" i="13017" s="1"/>
  <c r="S35" i="13013"/>
  <c r="S48" i="13013"/>
  <c r="U48" i="13013" s="1"/>
  <c r="AC1988" i="12908"/>
  <c r="Q2134" i="12908" s="1"/>
  <c r="Y2134" i="12908" s="1"/>
  <c r="AC1989" i="12908"/>
  <c r="Q2044" i="12908" s="1"/>
  <c r="Y2044" i="12908" s="1"/>
  <c r="AB2181" i="12908"/>
  <c r="Q45" i="13005"/>
  <c r="M45" i="13016" s="1"/>
  <c r="S45" i="13016" s="1"/>
  <c r="AB1977" i="12908"/>
  <c r="AB1490" i="12908"/>
  <c r="Q35" i="13005"/>
  <c r="M35" i="13016" s="1"/>
  <c r="M24" i="13017" s="1"/>
  <c r="AB2606" i="12908"/>
  <c r="AB2543" i="12908"/>
  <c r="Q48" i="13005"/>
  <c r="M48" i="13016" s="1"/>
  <c r="M33" i="13017" s="1"/>
  <c r="Y1545" i="12908"/>
  <c r="Y1557" i="12908" s="1"/>
  <c r="Q1589" i="12908"/>
  <c r="Y1589" i="12908" s="1"/>
  <c r="Y1601" i="12908" s="1"/>
  <c r="AB1601" i="12908" s="1"/>
  <c r="Q1567" i="12908"/>
  <c r="Y1567" i="12908" s="1"/>
  <c r="Y1579" i="12908" s="1"/>
  <c r="AB1579" i="12908" s="1"/>
  <c r="AB1917" i="12908"/>
  <c r="AB1492" i="12908"/>
  <c r="AB978" i="12908"/>
  <c r="AB1491" i="12908"/>
  <c r="AB979" i="12908"/>
  <c r="AC979" i="12908" s="1"/>
  <c r="Q980" i="12908" s="1"/>
  <c r="Y1935" i="12908"/>
  <c r="Q2529" i="12908"/>
  <c r="Y2529" i="12908" s="1"/>
  <c r="Y2537" i="12908" s="1"/>
  <c r="Y2539" i="12908" s="1"/>
  <c r="AB2539" i="12908" s="1"/>
  <c r="Y2321" i="12908"/>
  <c r="Y2329" i="12908" s="1"/>
  <c r="Y2331" i="12908" s="1"/>
  <c r="Q2425" i="12908"/>
  <c r="Y2425" i="12908" s="1"/>
  <c r="Y2433" i="12908" s="1"/>
  <c r="Y2435" i="12908" s="1"/>
  <c r="AB2435" i="12908" s="1"/>
  <c r="AB1482" i="13015" l="1"/>
  <c r="M26" i="13014"/>
  <c r="AH26" i="12989"/>
  <c r="AI26" i="12989" s="1"/>
  <c r="O20" i="13014"/>
  <c r="M26" i="13005"/>
  <c r="Q1972" i="13015"/>
  <c r="Q1577" i="13015"/>
  <c r="Y1577" i="13015" s="1"/>
  <c r="Q1493" i="13015"/>
  <c r="Q1555" i="13015"/>
  <c r="Y1555" i="13015" s="1"/>
  <c r="O36" i="13013" s="1"/>
  <c r="Q1514" i="13015"/>
  <c r="Y1514" i="13015" s="1"/>
  <c r="Q1599" i="13015"/>
  <c r="Y1599" i="13015" s="1"/>
  <c r="Q1533" i="13015"/>
  <c r="Y1533" i="13015" s="1"/>
  <c r="M46" i="13016"/>
  <c r="M31" i="13017" s="1"/>
  <c r="S35" i="13016"/>
  <c r="U35" i="13016" s="1"/>
  <c r="AH27" i="12989"/>
  <c r="AI27" i="12989" s="1"/>
  <c r="M27" i="13005"/>
  <c r="O27" i="13005" s="1"/>
  <c r="M24" i="13005"/>
  <c r="O24" i="13005" s="1"/>
  <c r="AH24" i="12989"/>
  <c r="AI24" i="12989" s="1"/>
  <c r="Q2179" i="13015"/>
  <c r="Y2179" i="13015" s="1"/>
  <c r="O45" i="13013" s="1"/>
  <c r="Q2067" i="13015"/>
  <c r="Y2067" i="13015" s="1"/>
  <c r="Q2225" i="13015"/>
  <c r="Y2225" i="13015" s="1"/>
  <c r="Q2156" i="13015"/>
  <c r="Y2156" i="13015" s="1"/>
  <c r="Q2043" i="13015"/>
  <c r="Y2043" i="13015" s="1"/>
  <c r="Q2112" i="13015"/>
  <c r="Y2112" i="13015" s="1"/>
  <c r="Q2090" i="13015"/>
  <c r="Y2090" i="13015" s="1"/>
  <c r="O44" i="13013" s="1"/>
  <c r="Q2134" i="13015"/>
  <c r="Y2134" i="13015" s="1"/>
  <c r="Q2019" i="13015"/>
  <c r="Y2019" i="13015" s="1"/>
  <c r="Q2202" i="13015"/>
  <c r="Y2202" i="13015" s="1"/>
  <c r="Q1995" i="13015"/>
  <c r="Q1600" i="13015"/>
  <c r="Y1600" i="13015" s="1"/>
  <c r="Q1578" i="13015"/>
  <c r="Y1578" i="13015" s="1"/>
  <c r="Q1534" i="13015"/>
  <c r="Y1534" i="13015" s="1"/>
  <c r="Q1556" i="13015"/>
  <c r="Y1556" i="13015" s="1"/>
  <c r="Q1515" i="13015"/>
  <c r="Y1515" i="13015" s="1"/>
  <c r="Q1973" i="13015"/>
  <c r="Q1494" i="13015"/>
  <c r="S48" i="13016"/>
  <c r="U48" i="13016" s="1"/>
  <c r="Y19" i="13007"/>
  <c r="W22" i="13007"/>
  <c r="Y22" i="13007" s="1"/>
  <c r="O19" i="13014"/>
  <c r="M23" i="13005"/>
  <c r="AH23" i="12989"/>
  <c r="AI23" i="12989" s="1"/>
  <c r="M45" i="13013"/>
  <c r="M54" i="13013" s="1"/>
  <c r="M65" i="13013" s="1"/>
  <c r="AB2181" i="13015"/>
  <c r="AB1977" i="13015"/>
  <c r="Y2677" i="13015"/>
  <c r="AB2677" i="13015" s="1"/>
  <c r="AB2233" i="13015"/>
  <c r="AB2234" i="13015"/>
  <c r="O21" i="13014"/>
  <c r="AH29" i="12989"/>
  <c r="AI29" i="12989" s="1"/>
  <c r="M29" i="13005"/>
  <c r="M25" i="13005"/>
  <c r="O25" i="13005" s="1"/>
  <c r="AH25" i="12989"/>
  <c r="AI25" i="12989" s="1"/>
  <c r="M30" i="13014"/>
  <c r="K42" i="13005"/>
  <c r="K30" i="13007" s="1"/>
  <c r="K24" i="13007"/>
  <c r="K37" i="13005"/>
  <c r="K47" i="13005"/>
  <c r="K32" i="13007" s="1"/>
  <c r="M32" i="13014"/>
  <c r="S36" i="13013"/>
  <c r="U36" i="13013" s="1"/>
  <c r="AC35" i="12989"/>
  <c r="AE35" i="12989" s="1"/>
  <c r="W35" i="13005"/>
  <c r="AC48" i="12989"/>
  <c r="AE48" i="12989" s="1"/>
  <c r="W48" i="13005"/>
  <c r="Y48" i="13005" s="1"/>
  <c r="AC45" i="12989"/>
  <c r="AE45" i="12989" s="1"/>
  <c r="U45" i="13016"/>
  <c r="S46" i="13016"/>
  <c r="U46" i="13016" s="1"/>
  <c r="S24" i="13014"/>
  <c r="S33" i="13014"/>
  <c r="U33" i="13014" s="1"/>
  <c r="S42" i="13013"/>
  <c r="U42" i="13013" s="1"/>
  <c r="M37" i="13013"/>
  <c r="S47" i="13013"/>
  <c r="U47" i="13013" s="1"/>
  <c r="U35" i="13013"/>
  <c r="Y2677" i="12908"/>
  <c r="Q2067" i="12908"/>
  <c r="Y2067" i="12908" s="1"/>
  <c r="Q2113" i="12908"/>
  <c r="Y2113" i="12908" s="1"/>
  <c r="Q2157" i="12908"/>
  <c r="Y2157" i="12908" s="1"/>
  <c r="Q2091" i="12908"/>
  <c r="Y2091" i="12908" s="1"/>
  <c r="Q1995" i="12908"/>
  <c r="Q2068" i="12908"/>
  <c r="Y2068" i="12908" s="1"/>
  <c r="Q2226" i="12908"/>
  <c r="Y2226" i="12908" s="1"/>
  <c r="Q2180" i="12908"/>
  <c r="Y2180" i="12908" s="1"/>
  <c r="Q2225" i="12908"/>
  <c r="Y2225" i="12908" s="1"/>
  <c r="Q2020" i="12908"/>
  <c r="Y2020" i="12908" s="1"/>
  <c r="Q1996" i="12908"/>
  <c r="Y1996" i="12908" s="1"/>
  <c r="AC978" i="12908"/>
  <c r="Q979" i="12908" s="1"/>
  <c r="Q2090" i="12908"/>
  <c r="Y2090" i="12908" s="1"/>
  <c r="Q2135" i="12908"/>
  <c r="Y2135" i="12908" s="1"/>
  <c r="Q2203" i="12908"/>
  <c r="Y2203" i="12908" s="1"/>
  <c r="Q2019" i="12908"/>
  <c r="Y2019" i="12908" s="1"/>
  <c r="Q2156" i="12908"/>
  <c r="Y2156" i="12908" s="1"/>
  <c r="Q2043" i="12908"/>
  <c r="Y2043" i="12908" s="1"/>
  <c r="Q2179" i="12908"/>
  <c r="Y2179" i="12908" s="1"/>
  <c r="Q2112" i="12908"/>
  <c r="Y2112" i="12908" s="1"/>
  <c r="Q2202" i="12908"/>
  <c r="Y2202" i="12908" s="1"/>
  <c r="AB1479" i="12908"/>
  <c r="AB1482" i="12908" s="1"/>
  <c r="AB2325" i="12908"/>
  <c r="AB2231" i="12908"/>
  <c r="Q47" i="13005"/>
  <c r="M47" i="13016" s="1"/>
  <c r="M32" i="13017" s="1"/>
  <c r="AC1491" i="12908"/>
  <c r="AB1487" i="12908"/>
  <c r="AB1935" i="12908"/>
  <c r="Q42" i="13005"/>
  <c r="M42" i="13016" s="1"/>
  <c r="M30" i="13017" s="1"/>
  <c r="AC1492" i="12908"/>
  <c r="Q24" i="13007"/>
  <c r="AB1980" i="12908"/>
  <c r="AB1979" i="12908"/>
  <c r="AB1557" i="12908"/>
  <c r="Q36" i="13005"/>
  <c r="M36" i="13016" s="1"/>
  <c r="M25" i="13017" s="1"/>
  <c r="M26" i="13017" s="1"/>
  <c r="AB2546" i="12908"/>
  <c r="AB2545" i="12908"/>
  <c r="Q1097" i="12908"/>
  <c r="Y1097" i="12908" s="1"/>
  <c r="Y980" i="12908"/>
  <c r="Q1028" i="12908"/>
  <c r="Y1028" i="12908" s="1"/>
  <c r="Q237" i="12908"/>
  <c r="Y237" i="12908" s="1"/>
  <c r="Q1119" i="12908"/>
  <c r="Y1119" i="12908" s="1"/>
  <c r="Q483" i="12908"/>
  <c r="Y483" i="12908" s="1"/>
  <c r="Q1052" i="12908"/>
  <c r="Y1052" i="12908" s="1"/>
  <c r="Q415" i="12908"/>
  <c r="Y415" i="12908" s="1"/>
  <c r="Q1141" i="12908"/>
  <c r="Y1141" i="12908" s="1"/>
  <c r="Q551" i="12908"/>
  <c r="Y551" i="12908" s="1"/>
  <c r="Q273" i="12908"/>
  <c r="Y273" i="12908" s="1"/>
  <c r="Q449" i="12908"/>
  <c r="Y449" i="12908" s="1"/>
  <c r="Q584" i="12908"/>
  <c r="Y584" i="12908" s="1"/>
  <c r="Q345" i="12908"/>
  <c r="Y345" i="12908" s="1"/>
  <c r="Q1163" i="12908"/>
  <c r="Y1163" i="12908" s="1"/>
  <c r="Q617" i="12908"/>
  <c r="Y617" i="12908" s="1"/>
  <c r="Q1898" i="12908"/>
  <c r="Y1898" i="12908" s="1"/>
  <c r="Q309" i="12908"/>
  <c r="Y309" i="12908" s="1"/>
  <c r="Q381" i="12908"/>
  <c r="Y381" i="12908" s="1"/>
  <c r="Q1075" i="12908"/>
  <c r="Y1075" i="12908" s="1"/>
  <c r="Q1004" i="12908"/>
  <c r="Y1004" i="12908" s="1"/>
  <c r="Q650" i="12908"/>
  <c r="Y650" i="12908" s="1"/>
  <c r="Q517" i="12908"/>
  <c r="Y517" i="12908" s="1"/>
  <c r="Q33" i="13007"/>
  <c r="W33" i="13007" s="1"/>
  <c r="Y33" i="13007" s="1"/>
  <c r="Q46" i="13005"/>
  <c r="AC46" i="12989" s="1"/>
  <c r="W24" i="13007" l="1"/>
  <c r="Y24" i="13007" s="1"/>
  <c r="S37" i="13013"/>
  <c r="U37" i="13013" s="1"/>
  <c r="O22" i="13014"/>
  <c r="AB1980" i="13015"/>
  <c r="AB1979" i="13015"/>
  <c r="M19" i="13007"/>
  <c r="M30" i="13005"/>
  <c r="O23" i="13005"/>
  <c r="Y1995" i="12908"/>
  <c r="W31" i="13031"/>
  <c r="S42" i="13016"/>
  <c r="U42" i="13016" s="1"/>
  <c r="K26" i="13007"/>
  <c r="M39" i="13017"/>
  <c r="M50" i="13017" s="1"/>
  <c r="Y1995" i="13015"/>
  <c r="O43" i="13013" s="1"/>
  <c r="W31" i="13030"/>
  <c r="M44" i="13005"/>
  <c r="O44" i="13005" s="1"/>
  <c r="AH44" i="12989"/>
  <c r="AI44" i="12989" s="1"/>
  <c r="Q44" i="13013"/>
  <c r="W44" i="13013" s="1"/>
  <c r="Y44" i="13013" s="1"/>
  <c r="O25" i="13014"/>
  <c r="AH36" i="12989"/>
  <c r="AI36" i="12989" s="1"/>
  <c r="M36" i="13005"/>
  <c r="O26" i="13005"/>
  <c r="M20" i="13007"/>
  <c r="O20" i="13007" s="1"/>
  <c r="S47" i="13016"/>
  <c r="U47" i="13016" s="1"/>
  <c r="M21" i="13007"/>
  <c r="O21" i="13007" s="1"/>
  <c r="O29" i="13005"/>
  <c r="K45" i="13005"/>
  <c r="S45" i="13013"/>
  <c r="S54" i="13013" s="1"/>
  <c r="S65" i="13013" s="1"/>
  <c r="Q45" i="13013"/>
  <c r="W45" i="13013" s="1"/>
  <c r="Y45" i="13013" s="1"/>
  <c r="M46" i="13013"/>
  <c r="M31" i="13014" s="1"/>
  <c r="M39" i="13014" s="1"/>
  <c r="M50" i="13014" s="1"/>
  <c r="Q2603" i="13015"/>
  <c r="Y2603" i="13015" s="1"/>
  <c r="Q2328" i="13015"/>
  <c r="Y1494" i="13015"/>
  <c r="Q1916" i="13015"/>
  <c r="Y1916" i="13015" s="1"/>
  <c r="AA28" i="13026"/>
  <c r="Y1493" i="13015"/>
  <c r="O35" i="13013" s="1"/>
  <c r="Q1915" i="13015"/>
  <c r="Y1915" i="13015" s="1"/>
  <c r="O42" i="13013" s="1"/>
  <c r="Q2602" i="13015"/>
  <c r="Y2602" i="13015" s="1"/>
  <c r="O48" i="13013" s="1"/>
  <c r="Q2327" i="13015"/>
  <c r="M45" i="13005"/>
  <c r="AH45" i="12989"/>
  <c r="AI45" i="12989" s="1"/>
  <c r="AC42" i="12989"/>
  <c r="AE42" i="12989" s="1"/>
  <c r="W42" i="13005"/>
  <c r="Y42" i="13005" s="1"/>
  <c r="AC47" i="12989"/>
  <c r="AE47" i="12989" s="1"/>
  <c r="W47" i="13005"/>
  <c r="Y47" i="13005" s="1"/>
  <c r="AC36" i="12989"/>
  <c r="AE36" i="12989" s="1"/>
  <c r="W36" i="13005"/>
  <c r="Y36" i="13005" s="1"/>
  <c r="Y35" i="13005"/>
  <c r="S36" i="13016"/>
  <c r="M54" i="13016"/>
  <c r="M65" i="13016" s="1"/>
  <c r="M37" i="13016"/>
  <c r="S44" i="13005"/>
  <c r="AF44" i="12989" s="1"/>
  <c r="AG44" i="12989" s="1"/>
  <c r="S43" i="13005"/>
  <c r="O43" i="13016" s="1"/>
  <c r="S45" i="13005"/>
  <c r="O45" i="13016" s="1"/>
  <c r="Q45" i="13016" s="1"/>
  <c r="W45" i="13016" s="1"/>
  <c r="Y45" i="13016" s="1"/>
  <c r="S33" i="13017"/>
  <c r="U33" i="13017" s="1"/>
  <c r="S25" i="13017"/>
  <c r="U25" i="13017" s="1"/>
  <c r="S30" i="13014"/>
  <c r="U30" i="13014" s="1"/>
  <c r="S32" i="13014"/>
  <c r="U32" i="13014" s="1"/>
  <c r="S31" i="13017"/>
  <c r="U31" i="13017" s="1"/>
  <c r="S24" i="13017"/>
  <c r="Q37" i="13005"/>
  <c r="AC37" i="12989" s="1"/>
  <c r="AE37" i="12989" s="1"/>
  <c r="U24" i="13014"/>
  <c r="W31" i="12991"/>
  <c r="G17" i="12991" s="1"/>
  <c r="Q1003" i="12908"/>
  <c r="Y1003" i="12908" s="1"/>
  <c r="Q550" i="12908"/>
  <c r="Y550" i="12908" s="1"/>
  <c r="Q448" i="12908"/>
  <c r="Y448" i="12908" s="1"/>
  <c r="Q236" i="12908"/>
  <c r="Y236" i="12908" s="1"/>
  <c r="Q1096" i="12908"/>
  <c r="Y1096" i="12908" s="1"/>
  <c r="Q344" i="12908"/>
  <c r="Y344" i="12908" s="1"/>
  <c r="Q380" i="12908"/>
  <c r="Y380" i="12908" s="1"/>
  <c r="Q1140" i="12908"/>
  <c r="Y1140" i="12908" s="1"/>
  <c r="Q583" i="12908"/>
  <c r="Y583" i="12908" s="1"/>
  <c r="Q1074" i="12908"/>
  <c r="Y1074" i="12908" s="1"/>
  <c r="Q1118" i="12908"/>
  <c r="Y1118" i="12908" s="1"/>
  <c r="Q308" i="12908"/>
  <c r="Y308" i="12908" s="1"/>
  <c r="Q1027" i="12908"/>
  <c r="Y1027" i="12908" s="1"/>
  <c r="Q516" i="12908"/>
  <c r="Y516" i="12908" s="1"/>
  <c r="Q649" i="12908"/>
  <c r="Y649" i="12908" s="1"/>
  <c r="Q616" i="12908"/>
  <c r="Y616" i="12908" s="1"/>
  <c r="Q1897" i="12908"/>
  <c r="Y1897" i="12908" s="1"/>
  <c r="Q482" i="12908"/>
  <c r="Y482" i="12908" s="1"/>
  <c r="Q414" i="12908"/>
  <c r="Y414" i="12908" s="1"/>
  <c r="Y979" i="12908"/>
  <c r="Q1051" i="12908"/>
  <c r="Y1051" i="12908" s="1"/>
  <c r="Q272" i="12908"/>
  <c r="Y272" i="12908" s="1"/>
  <c r="Q1162" i="12908"/>
  <c r="Y1162" i="12908" s="1"/>
  <c r="AB1481" i="12908"/>
  <c r="Q32" i="13007"/>
  <c r="W32" i="13007" s="1"/>
  <c r="Y32" i="13007" s="1"/>
  <c r="Q1973" i="12908"/>
  <c r="Q1556" i="12908"/>
  <c r="Y1556" i="12908" s="1"/>
  <c r="Q1515" i="12908"/>
  <c r="Y1515" i="12908" s="1"/>
  <c r="Q1494" i="12908"/>
  <c r="Q1578" i="12908"/>
  <c r="Y1578" i="12908" s="1"/>
  <c r="Q1600" i="12908"/>
  <c r="Y1600" i="12908" s="1"/>
  <c r="Q1534" i="12908"/>
  <c r="Y1534" i="12908" s="1"/>
  <c r="AB2677" i="12908"/>
  <c r="AF43" i="12989"/>
  <c r="AG43" i="12989" s="1"/>
  <c r="AB2234" i="12908"/>
  <c r="AB2233" i="12908"/>
  <c r="Q25" i="13007"/>
  <c r="Q54" i="13005"/>
  <c r="AC54" i="12989" s="1"/>
  <c r="Q30" i="13007"/>
  <c r="W30" i="13007" s="1"/>
  <c r="Y30" i="13007" s="1"/>
  <c r="O24" i="12991"/>
  <c r="O25" i="12991"/>
  <c r="Q31" i="13007"/>
  <c r="AE46" i="12989"/>
  <c r="Q1514" i="12908"/>
  <c r="Y1514" i="12908" s="1"/>
  <c r="Q1972" i="12908"/>
  <c r="Q1577" i="12908"/>
  <c r="Y1577" i="12908" s="1"/>
  <c r="Q1555" i="12908"/>
  <c r="Y1555" i="12908" s="1"/>
  <c r="Q1599" i="12908"/>
  <c r="Y1599" i="12908" s="1"/>
  <c r="Q1533" i="12908"/>
  <c r="Y1533" i="12908" s="1"/>
  <c r="Q1493" i="12908"/>
  <c r="AA28" i="13027" s="1"/>
  <c r="O11" i="12991" l="1"/>
  <c r="G14" i="12991"/>
  <c r="G11" i="12991"/>
  <c r="G12" i="12991"/>
  <c r="I12" i="12991" s="1"/>
  <c r="O21" i="12991"/>
  <c r="Q21" i="12991" s="1"/>
  <c r="G24" i="12991"/>
  <c r="G18" i="12991"/>
  <c r="G26" i="12991"/>
  <c r="K26" i="12991" s="1"/>
  <c r="U43" i="13005"/>
  <c r="O45" i="13005"/>
  <c r="AF45" i="12989"/>
  <c r="AG45" i="12989" s="1"/>
  <c r="S46" i="13005"/>
  <c r="S31" i="13007" s="1"/>
  <c r="U31" i="13007" s="1"/>
  <c r="O20" i="12991"/>
  <c r="Q20" i="12991" s="1"/>
  <c r="O18" i="12991"/>
  <c r="S18" i="12991" s="1"/>
  <c r="O16" i="12991"/>
  <c r="O30" i="13005"/>
  <c r="K51" i="13027"/>
  <c r="K45" i="13027"/>
  <c r="K33" i="13027"/>
  <c r="K15" i="13027"/>
  <c r="K35" i="13027"/>
  <c r="K28" i="13027"/>
  <c r="K42" i="13027"/>
  <c r="K39" i="13027"/>
  <c r="K49" i="13027"/>
  <c r="K24" i="13027"/>
  <c r="K43" i="13027"/>
  <c r="K48" i="13027"/>
  <c r="K23" i="13027"/>
  <c r="K19" i="13027"/>
  <c r="K53" i="13027"/>
  <c r="K56" i="13027"/>
  <c r="K37" i="13027"/>
  <c r="K55" i="13027"/>
  <c r="K32" i="13027"/>
  <c r="K16" i="13027"/>
  <c r="K14" i="13027"/>
  <c r="K21" i="13027"/>
  <c r="K26" i="13027"/>
  <c r="K46" i="13027"/>
  <c r="K27" i="13027"/>
  <c r="K34" i="13027"/>
  <c r="K22" i="13027"/>
  <c r="K13" i="13027"/>
  <c r="K47" i="13027"/>
  <c r="K54" i="13027"/>
  <c r="K29" i="13027"/>
  <c r="K12" i="13027"/>
  <c r="K11" i="13027"/>
  <c r="K38" i="13027"/>
  <c r="K41" i="13027"/>
  <c r="K59" i="13027"/>
  <c r="K17" i="13027"/>
  <c r="K18" i="13027"/>
  <c r="K25" i="13027"/>
  <c r="K31" i="13027"/>
  <c r="K52" i="13027"/>
  <c r="K57" i="13027"/>
  <c r="K36" i="13027"/>
  <c r="K44" i="13027"/>
  <c r="K58" i="13027"/>
  <c r="S23" i="13027"/>
  <c r="S55" i="13027"/>
  <c r="S12" i="13027"/>
  <c r="S11" i="13027"/>
  <c r="S54" i="13027"/>
  <c r="S14" i="13027"/>
  <c r="S33" i="13027"/>
  <c r="S53" i="13027"/>
  <c r="S45" i="13027"/>
  <c r="S57" i="13027"/>
  <c r="S24" i="13027"/>
  <c r="S32" i="13027"/>
  <c r="S48" i="13027"/>
  <c r="S59" i="13027"/>
  <c r="S36" i="13027"/>
  <c r="S42" i="13027"/>
  <c r="S52" i="13027"/>
  <c r="S43" i="13027"/>
  <c r="S47" i="13027"/>
  <c r="S22" i="13027"/>
  <c r="S26" i="13027"/>
  <c r="S15" i="13027"/>
  <c r="S25" i="13027"/>
  <c r="S21" i="13027"/>
  <c r="S41" i="13027"/>
  <c r="S34" i="13027"/>
  <c r="S58" i="13027"/>
  <c r="S35" i="13027"/>
  <c r="S27" i="13027"/>
  <c r="S49" i="13027"/>
  <c r="S46" i="13027"/>
  <c r="S16" i="13027"/>
  <c r="S38" i="13027"/>
  <c r="S39" i="13027"/>
  <c r="S28" i="13027"/>
  <c r="S37" i="13027"/>
  <c r="S56" i="13027"/>
  <c r="S51" i="13027"/>
  <c r="S44" i="13027"/>
  <c r="S13" i="13027"/>
  <c r="S19" i="13027"/>
  <c r="S31" i="13027"/>
  <c r="S29" i="13027"/>
  <c r="S18" i="13027"/>
  <c r="S17" i="13027"/>
  <c r="U44" i="13005"/>
  <c r="AA44" i="13005" s="1"/>
  <c r="AC44" i="13005" s="1"/>
  <c r="O44" i="13016"/>
  <c r="Q44" i="13016" s="1"/>
  <c r="W44" i="13016" s="1"/>
  <c r="Y44" i="13016" s="1"/>
  <c r="O33" i="13014"/>
  <c r="M48" i="13005"/>
  <c r="AH48" i="12989"/>
  <c r="AI48" i="12989" s="1"/>
  <c r="O46" i="13013"/>
  <c r="M43" i="13005"/>
  <c r="O43" i="13005" s="1"/>
  <c r="O46" i="13005" s="1"/>
  <c r="AH43" i="12989"/>
  <c r="AI43" i="12989" s="1"/>
  <c r="Q43" i="13013"/>
  <c r="O30" i="13014"/>
  <c r="M42" i="13005"/>
  <c r="AH42" i="12989"/>
  <c r="AI42" i="12989" s="1"/>
  <c r="M25" i="13007"/>
  <c r="O25" i="13007" s="1"/>
  <c r="O36" i="13005"/>
  <c r="G26" i="13031"/>
  <c r="G22" i="13031"/>
  <c r="G11" i="13031"/>
  <c r="G24" i="13031"/>
  <c r="G20" i="13031"/>
  <c r="G13" i="13031"/>
  <c r="G21" i="13031"/>
  <c r="G17" i="13031"/>
  <c r="G12" i="13031"/>
  <c r="G16" i="13031"/>
  <c r="G25" i="13031"/>
  <c r="G14" i="13031"/>
  <c r="G18" i="13031"/>
  <c r="O16" i="13031"/>
  <c r="O12" i="13031"/>
  <c r="O18" i="13031"/>
  <c r="O25" i="13031"/>
  <c r="O14" i="13031"/>
  <c r="O26" i="13031"/>
  <c r="O17" i="13031"/>
  <c r="O21" i="13031"/>
  <c r="O20" i="13031"/>
  <c r="O13" i="13031"/>
  <c r="O22" i="13031"/>
  <c r="O11" i="13031"/>
  <c r="O24" i="13031"/>
  <c r="O19" i="13007"/>
  <c r="O22" i="13007" s="1"/>
  <c r="M22" i="13007"/>
  <c r="U45" i="13005"/>
  <c r="AA45" i="13005" s="1"/>
  <c r="AC45" i="13005" s="1"/>
  <c r="O24" i="13014"/>
  <c r="O26" i="13014" s="1"/>
  <c r="M35" i="13005"/>
  <c r="AH35" i="12989"/>
  <c r="AI35" i="12989" s="1"/>
  <c r="Q2432" i="13015"/>
  <c r="Y2432" i="13015" s="1"/>
  <c r="Q2536" i="13015"/>
  <c r="Y2536" i="13015" s="1"/>
  <c r="Y2328" i="13015"/>
  <c r="U45" i="13013"/>
  <c r="S46" i="13013"/>
  <c r="U46" i="13013" s="1"/>
  <c r="Y2327" i="13015"/>
  <c r="O47" i="13013" s="1"/>
  <c r="Q2431" i="13015"/>
  <c r="Y2431" i="13015" s="1"/>
  <c r="Q2535" i="13015"/>
  <c r="Y2535" i="13015" s="1"/>
  <c r="K11" i="13026"/>
  <c r="M11" i="13026" s="1"/>
  <c r="O11" i="13026" s="1"/>
  <c r="K51" i="13026"/>
  <c r="M51" i="13026" s="1"/>
  <c r="O51" i="13026" s="1"/>
  <c r="K25" i="13026"/>
  <c r="M25" i="13026" s="1"/>
  <c r="O25" i="13026" s="1"/>
  <c r="S24" i="13026"/>
  <c r="U24" i="13026" s="1"/>
  <c r="W24" i="13026" s="1"/>
  <c r="K33" i="13026"/>
  <c r="M33" i="13026" s="1"/>
  <c r="O33" i="13026" s="1"/>
  <c r="K31" i="13026"/>
  <c r="M31" i="13026" s="1"/>
  <c r="O31" i="13026" s="1"/>
  <c r="S33" i="13026"/>
  <c r="U33" i="13026" s="1"/>
  <c r="W33" i="13026" s="1"/>
  <c r="S43" i="13026"/>
  <c r="U43" i="13026" s="1"/>
  <c r="W43" i="13026" s="1"/>
  <c r="S53" i="13026"/>
  <c r="U53" i="13026" s="1"/>
  <c r="W53" i="13026" s="1"/>
  <c r="S27" i="13026"/>
  <c r="U27" i="13026" s="1"/>
  <c r="W27" i="13026" s="1"/>
  <c r="S35" i="13026"/>
  <c r="U35" i="13026" s="1"/>
  <c r="W35" i="13026" s="1"/>
  <c r="K36" i="13026"/>
  <c r="M36" i="13026" s="1"/>
  <c r="O36" i="13026" s="1"/>
  <c r="K38" i="13026"/>
  <c r="M38" i="13026" s="1"/>
  <c r="O38" i="13026" s="1"/>
  <c r="S13" i="13026"/>
  <c r="U13" i="13026" s="1"/>
  <c r="W13" i="13026" s="1"/>
  <c r="S38" i="13026"/>
  <c r="U38" i="13026" s="1"/>
  <c r="W38" i="13026" s="1"/>
  <c r="K13" i="13026"/>
  <c r="M13" i="13026" s="1"/>
  <c r="O13" i="13026" s="1"/>
  <c r="S39" i="13026"/>
  <c r="U39" i="13026" s="1"/>
  <c r="W39" i="13026" s="1"/>
  <c r="K55" i="13026"/>
  <c r="M55" i="13026" s="1"/>
  <c r="O55" i="13026" s="1"/>
  <c r="K29" i="13026"/>
  <c r="M29" i="13026" s="1"/>
  <c r="O29" i="13026" s="1"/>
  <c r="K57" i="13026"/>
  <c r="M57" i="13026" s="1"/>
  <c r="O57" i="13026" s="1"/>
  <c r="S19" i="13026"/>
  <c r="U19" i="13026" s="1"/>
  <c r="W19" i="13026" s="1"/>
  <c r="S58" i="13026"/>
  <c r="U58" i="13026" s="1"/>
  <c r="W58" i="13026" s="1"/>
  <c r="S59" i="13026"/>
  <c r="U59" i="13026" s="1"/>
  <c r="W59" i="13026" s="1"/>
  <c r="K53" i="13026"/>
  <c r="M53" i="13026" s="1"/>
  <c r="O53" i="13026" s="1"/>
  <c r="K27" i="13026"/>
  <c r="M27" i="13026" s="1"/>
  <c r="O27" i="13026" s="1"/>
  <c r="S32" i="13026"/>
  <c r="U32" i="13026" s="1"/>
  <c r="W32" i="13026" s="1"/>
  <c r="S15" i="13026"/>
  <c r="U15" i="13026" s="1"/>
  <c r="W15" i="13026" s="1"/>
  <c r="S48" i="13026"/>
  <c r="U48" i="13026" s="1"/>
  <c r="W48" i="13026" s="1"/>
  <c r="S55" i="13026"/>
  <c r="U55" i="13026" s="1"/>
  <c r="W55" i="13026" s="1"/>
  <c r="K59" i="13026"/>
  <c r="M59" i="13026" s="1"/>
  <c r="O59" i="13026" s="1"/>
  <c r="S31" i="13026"/>
  <c r="U31" i="13026" s="1"/>
  <c r="W31" i="13026" s="1"/>
  <c r="K42" i="13026"/>
  <c r="M42" i="13026" s="1"/>
  <c r="O42" i="13026" s="1"/>
  <c r="K35" i="13026"/>
  <c r="M35" i="13026" s="1"/>
  <c r="O35" i="13026" s="1"/>
  <c r="K21" i="13026"/>
  <c r="M21" i="13026" s="1"/>
  <c r="O21" i="13026" s="1"/>
  <c r="S51" i="13026"/>
  <c r="U51" i="13026" s="1"/>
  <c r="W51" i="13026" s="1"/>
  <c r="K32" i="13026"/>
  <c r="M32" i="13026" s="1"/>
  <c r="O32" i="13026" s="1"/>
  <c r="S23" i="13026"/>
  <c r="U23" i="13026" s="1"/>
  <c r="W23" i="13026" s="1"/>
  <c r="S42" i="13026"/>
  <c r="U42" i="13026" s="1"/>
  <c r="W42" i="13026" s="1"/>
  <c r="S44" i="13026"/>
  <c r="U44" i="13026" s="1"/>
  <c r="W44" i="13026" s="1"/>
  <c r="S41" i="13026"/>
  <c r="U41" i="13026" s="1"/>
  <c r="W41" i="13026" s="1"/>
  <c r="S37" i="13026"/>
  <c r="U37" i="13026" s="1"/>
  <c r="W37" i="13026" s="1"/>
  <c r="S26" i="13026"/>
  <c r="U26" i="13026" s="1"/>
  <c r="W26" i="13026" s="1"/>
  <c r="K47" i="13026"/>
  <c r="M47" i="13026" s="1"/>
  <c r="O47" i="13026" s="1"/>
  <c r="K54" i="13026"/>
  <c r="M54" i="13026" s="1"/>
  <c r="O54" i="13026" s="1"/>
  <c r="K26" i="13026"/>
  <c r="M26" i="13026" s="1"/>
  <c r="O26" i="13026" s="1"/>
  <c r="S36" i="13026"/>
  <c r="U36" i="13026" s="1"/>
  <c r="W36" i="13026" s="1"/>
  <c r="K18" i="13026"/>
  <c r="M18" i="13026" s="1"/>
  <c r="O18" i="13026" s="1"/>
  <c r="S18" i="13026"/>
  <c r="U18" i="13026" s="1"/>
  <c r="W18" i="13026" s="1"/>
  <c r="S29" i="13026"/>
  <c r="U29" i="13026" s="1"/>
  <c r="W29" i="13026" s="1"/>
  <c r="S46" i="13026"/>
  <c r="U46" i="13026" s="1"/>
  <c r="W46" i="13026" s="1"/>
  <c r="S49" i="13026"/>
  <c r="U49" i="13026" s="1"/>
  <c r="W49" i="13026" s="1"/>
  <c r="K49" i="13026"/>
  <c r="M49" i="13026" s="1"/>
  <c r="O49" i="13026" s="1"/>
  <c r="K22" i="13026"/>
  <c r="M22" i="13026" s="1"/>
  <c r="O22" i="13026" s="1"/>
  <c r="S12" i="13026"/>
  <c r="U12" i="13026" s="1"/>
  <c r="W12" i="13026" s="1"/>
  <c r="K23" i="13026"/>
  <c r="M23" i="13026" s="1"/>
  <c r="O23" i="13026" s="1"/>
  <c r="S25" i="13026"/>
  <c r="U25" i="13026" s="1"/>
  <c r="W25" i="13026" s="1"/>
  <c r="S54" i="13026"/>
  <c r="U54" i="13026" s="1"/>
  <c r="W54" i="13026" s="1"/>
  <c r="S17" i="13026"/>
  <c r="U17" i="13026" s="1"/>
  <c r="W17" i="13026" s="1"/>
  <c r="S16" i="13026"/>
  <c r="U16" i="13026" s="1"/>
  <c r="W16" i="13026" s="1"/>
  <c r="K19" i="13026"/>
  <c r="M19" i="13026" s="1"/>
  <c r="O19" i="13026" s="1"/>
  <c r="Z28" i="13027"/>
  <c r="S21" i="13026"/>
  <c r="U21" i="13026" s="1"/>
  <c r="W21" i="13026" s="1"/>
  <c r="S34" i="13026"/>
  <c r="U34" i="13026" s="1"/>
  <c r="W34" i="13026" s="1"/>
  <c r="K41" i="13026"/>
  <c r="M41" i="13026" s="1"/>
  <c r="O41" i="13026" s="1"/>
  <c r="K43" i="13026"/>
  <c r="M43" i="13026" s="1"/>
  <c r="O43" i="13026" s="1"/>
  <c r="S22" i="13026"/>
  <c r="U22" i="13026" s="1"/>
  <c r="W22" i="13026" s="1"/>
  <c r="K52" i="13026"/>
  <c r="M52" i="13026" s="1"/>
  <c r="O52" i="13026" s="1"/>
  <c r="K12" i="13026"/>
  <c r="M12" i="13026" s="1"/>
  <c r="O12" i="13026" s="1"/>
  <c r="K34" i="13026"/>
  <c r="M34" i="13026" s="1"/>
  <c r="O34" i="13026" s="1"/>
  <c r="K14" i="13026"/>
  <c r="M14" i="13026" s="1"/>
  <c r="O14" i="13026" s="1"/>
  <c r="K44" i="13026"/>
  <c r="M44" i="13026" s="1"/>
  <c r="O44" i="13026" s="1"/>
  <c r="S47" i="13026"/>
  <c r="U47" i="13026" s="1"/>
  <c r="W47" i="13026" s="1"/>
  <c r="S45" i="13026"/>
  <c r="U45" i="13026" s="1"/>
  <c r="W45" i="13026" s="1"/>
  <c r="K17" i="13026"/>
  <c r="M17" i="13026" s="1"/>
  <c r="O17" i="13026" s="1"/>
  <c r="K15" i="13026"/>
  <c r="M15" i="13026" s="1"/>
  <c r="O15" i="13026" s="1"/>
  <c r="S28" i="13026"/>
  <c r="U28" i="13026" s="1"/>
  <c r="W28" i="13026" s="1"/>
  <c r="K45" i="13026"/>
  <c r="M45" i="13026" s="1"/>
  <c r="O45" i="13026" s="1"/>
  <c r="K46" i="13026"/>
  <c r="M46" i="13026" s="1"/>
  <c r="O46" i="13026" s="1"/>
  <c r="S57" i="13026"/>
  <c r="U57" i="13026" s="1"/>
  <c r="W57" i="13026" s="1"/>
  <c r="K39" i="13026"/>
  <c r="M39" i="13026" s="1"/>
  <c r="O39" i="13026" s="1"/>
  <c r="K48" i="13026"/>
  <c r="M48" i="13026" s="1"/>
  <c r="O48" i="13026" s="1"/>
  <c r="K56" i="13026"/>
  <c r="M56" i="13026" s="1"/>
  <c r="O56" i="13026" s="1"/>
  <c r="K58" i="13026"/>
  <c r="M58" i="13026" s="1"/>
  <c r="O58" i="13026" s="1"/>
  <c r="S11" i="13026"/>
  <c r="U11" i="13026" s="1"/>
  <c r="W11" i="13026" s="1"/>
  <c r="S52" i="13026"/>
  <c r="U52" i="13026" s="1"/>
  <c r="W52" i="13026" s="1"/>
  <c r="K24" i="13026"/>
  <c r="M24" i="13026" s="1"/>
  <c r="O24" i="13026" s="1"/>
  <c r="S14" i="13026"/>
  <c r="U14" i="13026" s="1"/>
  <c r="W14" i="13026" s="1"/>
  <c r="K28" i="13026"/>
  <c r="M28" i="13026" s="1"/>
  <c r="O28" i="13026" s="1"/>
  <c r="K37" i="13026"/>
  <c r="M37" i="13026" s="1"/>
  <c r="O37" i="13026" s="1"/>
  <c r="K16" i="13026"/>
  <c r="M16" i="13026" s="1"/>
  <c r="O16" i="13026" s="1"/>
  <c r="S56" i="13026"/>
  <c r="U56" i="13026" s="1"/>
  <c r="W56" i="13026" s="1"/>
  <c r="K46" i="13005"/>
  <c r="K31" i="13007" s="1"/>
  <c r="K39" i="13007" s="1"/>
  <c r="K50" i="13007" s="1"/>
  <c r="K54" i="13005"/>
  <c r="K65" i="13005" s="1"/>
  <c r="W45" i="13005"/>
  <c r="V31" i="13031"/>
  <c r="G18" i="13030"/>
  <c r="G17" i="13030"/>
  <c r="G14" i="13030"/>
  <c r="O22" i="13030"/>
  <c r="O18" i="13030"/>
  <c r="O16" i="13030"/>
  <c r="G21" i="13030"/>
  <c r="G25" i="13030"/>
  <c r="G24" i="13030"/>
  <c r="G26" i="13030"/>
  <c r="O20" i="13030"/>
  <c r="O21" i="13030"/>
  <c r="O14" i="13030"/>
  <c r="O11" i="13030"/>
  <c r="G22" i="13030"/>
  <c r="G11" i="13030"/>
  <c r="G12" i="13030"/>
  <c r="G20" i="13030"/>
  <c r="O26" i="13030"/>
  <c r="O24" i="13030"/>
  <c r="O12" i="13030"/>
  <c r="G16" i="13030"/>
  <c r="G13" i="13030"/>
  <c r="O25" i="13030"/>
  <c r="O13" i="13030"/>
  <c r="O17" i="13030"/>
  <c r="W54" i="13005"/>
  <c r="W37" i="13005"/>
  <c r="Y37" i="13005" s="1"/>
  <c r="Q26" i="13007"/>
  <c r="W25" i="13007"/>
  <c r="Y25" i="13007" s="1"/>
  <c r="U36" i="13016"/>
  <c r="S54" i="13016"/>
  <c r="S37" i="13016"/>
  <c r="U37" i="13016" s="1"/>
  <c r="Q43" i="13016"/>
  <c r="U54" i="13013"/>
  <c r="U65" i="13013"/>
  <c r="Q88" i="12989"/>
  <c r="S32" i="13017"/>
  <c r="U32" i="13017" s="1"/>
  <c r="S31" i="13014"/>
  <c r="U31" i="13014" s="1"/>
  <c r="S30" i="13017"/>
  <c r="U30" i="13017" s="1"/>
  <c r="U24" i="13017"/>
  <c r="S26" i="13017"/>
  <c r="U26" i="13017" s="1"/>
  <c r="S26" i="13005"/>
  <c r="Q26" i="13013"/>
  <c r="W26" i="13013" s="1"/>
  <c r="Y26" i="13013" s="1"/>
  <c r="S23" i="13005"/>
  <c r="S28" i="13005"/>
  <c r="Q28" i="13013"/>
  <c r="W28" i="13013" s="1"/>
  <c r="S24" i="13005"/>
  <c r="O24" i="13016" s="1"/>
  <c r="Q24" i="13016" s="1"/>
  <c r="W24" i="13016" s="1"/>
  <c r="Y24" i="13016" s="1"/>
  <c r="S25" i="13005"/>
  <c r="Q25" i="13013"/>
  <c r="W25" i="13013" s="1"/>
  <c r="Y25" i="13013" s="1"/>
  <c r="S27" i="13005"/>
  <c r="Q27" i="13013"/>
  <c r="W27" i="13013" s="1"/>
  <c r="Y27" i="13013" s="1"/>
  <c r="S29" i="13005"/>
  <c r="Q29" i="13013"/>
  <c r="W29" i="13013" s="1"/>
  <c r="Y29" i="13013" s="1"/>
  <c r="S25" i="13014"/>
  <c r="S36" i="13005"/>
  <c r="Q36" i="13013"/>
  <c r="W36" i="13013" s="1"/>
  <c r="Y36" i="13013" s="1"/>
  <c r="G16" i="12991"/>
  <c r="I16" i="12991" s="1"/>
  <c r="G25" i="12991"/>
  <c r="I25" i="12991" s="1"/>
  <c r="O22" i="12991"/>
  <c r="S22" i="12991" s="1"/>
  <c r="G22" i="12991"/>
  <c r="K22" i="12991" s="1"/>
  <c r="O12" i="12991"/>
  <c r="Q12" i="12991" s="1"/>
  <c r="G20" i="12991"/>
  <c r="K20" i="12991" s="1"/>
  <c r="O17" i="12991"/>
  <c r="S17" i="12991" s="1"/>
  <c r="O26" i="12991"/>
  <c r="S26" i="12991" s="1"/>
  <c r="O13" i="12991"/>
  <c r="S13" i="12991" s="1"/>
  <c r="O14" i="12991"/>
  <c r="Q14" i="12991" s="1"/>
  <c r="G21" i="12991"/>
  <c r="I21" i="12991" s="1"/>
  <c r="G13" i="12991"/>
  <c r="K13" i="12991" s="1"/>
  <c r="K24" i="12991"/>
  <c r="I24" i="12991"/>
  <c r="Q25" i="12991"/>
  <c r="S25" i="12991"/>
  <c r="I18" i="12991"/>
  <c r="K18" i="12991"/>
  <c r="K11" i="12991"/>
  <c r="I11" i="12991"/>
  <c r="Q39" i="13007"/>
  <c r="Q50" i="13007" s="1"/>
  <c r="AE54" i="12989"/>
  <c r="Q65" i="13005"/>
  <c r="AC65" i="12989" s="1"/>
  <c r="Y1494" i="12908"/>
  <c r="Q2603" i="12908"/>
  <c r="Y2603" i="12908" s="1"/>
  <c r="Q1916" i="12908"/>
  <c r="Y1916" i="12908" s="1"/>
  <c r="Q2328" i="12908"/>
  <c r="AA28" i="12994"/>
  <c r="Q1915" i="12908"/>
  <c r="Y1915" i="12908" s="1"/>
  <c r="S42" i="13005" s="1"/>
  <c r="O42" i="13016" s="1"/>
  <c r="O30" i="13017" s="1"/>
  <c r="Q2327" i="12908"/>
  <c r="Y1493" i="12908"/>
  <c r="Q2602" i="12908"/>
  <c r="Y2602" i="12908" s="1"/>
  <c r="K17" i="12991"/>
  <c r="I17" i="12991"/>
  <c r="K14" i="12991"/>
  <c r="I14" i="12991"/>
  <c r="S21" i="12991"/>
  <c r="S11" i="12991"/>
  <c r="Q11" i="12991"/>
  <c r="S20" i="12991"/>
  <c r="S24" i="12991"/>
  <c r="Q24" i="12991"/>
  <c r="S16" i="12991"/>
  <c r="Q16" i="12991"/>
  <c r="K25" i="12991" l="1"/>
  <c r="K12" i="12991"/>
  <c r="U46" i="13005"/>
  <c r="I26" i="12991"/>
  <c r="AF46" i="12989"/>
  <c r="AG46" i="12989" s="1"/>
  <c r="K16" i="12991"/>
  <c r="Q18" i="12991"/>
  <c r="I20" i="12991"/>
  <c r="S12" i="12991"/>
  <c r="Q22" i="12991"/>
  <c r="Q17" i="12991"/>
  <c r="K21" i="12991"/>
  <c r="O46" i="13016"/>
  <c r="O31" i="13017" s="1"/>
  <c r="Q31" i="13017" s="1"/>
  <c r="W31" i="13017" s="1"/>
  <c r="Y31" i="13017" s="1"/>
  <c r="Q17" i="13030"/>
  <c r="S17" i="13030"/>
  <c r="S11" i="13030"/>
  <c r="Q11" i="13030"/>
  <c r="Q26" i="12991"/>
  <c r="S14" i="12991"/>
  <c r="O36" i="13016"/>
  <c r="Q13" i="13030"/>
  <c r="S13" i="13030"/>
  <c r="Q12" i="13030"/>
  <c r="S12" i="13030"/>
  <c r="K12" i="13030"/>
  <c r="I12" i="13030"/>
  <c r="Q14" i="13030"/>
  <c r="S14" i="13030"/>
  <c r="I24" i="13030"/>
  <c r="K24" i="13030"/>
  <c r="Q18" i="13030"/>
  <c r="S18" i="13030"/>
  <c r="K18" i="13030"/>
  <c r="I18" i="13030"/>
  <c r="AA43" i="13005"/>
  <c r="O31" i="13014"/>
  <c r="Q31" i="13014" s="1"/>
  <c r="W31" i="13014" s="1"/>
  <c r="Y31" i="13014" s="1"/>
  <c r="M46" i="13005"/>
  <c r="M31" i="13007" s="1"/>
  <c r="O31" i="13007" s="1"/>
  <c r="AA31" i="13007" s="1"/>
  <c r="AC31" i="13007" s="1"/>
  <c r="AH46" i="12989"/>
  <c r="AI46" i="12989" s="1"/>
  <c r="I16" i="13030"/>
  <c r="K16" i="13030"/>
  <c r="Q16" i="13030"/>
  <c r="S16" i="13030"/>
  <c r="Q25" i="13030"/>
  <c r="S25" i="13030"/>
  <c r="I11" i="13030"/>
  <c r="K11" i="13030"/>
  <c r="I25" i="13030"/>
  <c r="K25" i="13030"/>
  <c r="E11" i="13031"/>
  <c r="K11" i="13031" s="1"/>
  <c r="E21" i="13031"/>
  <c r="K21" i="13031" s="1"/>
  <c r="E18" i="13031"/>
  <c r="K18" i="13031" s="1"/>
  <c r="E17" i="13031"/>
  <c r="K17" i="13031" s="1"/>
  <c r="E25" i="13031"/>
  <c r="K25" i="13031" s="1"/>
  <c r="E14" i="13031"/>
  <c r="K14" i="13031" s="1"/>
  <c r="E24" i="13031"/>
  <c r="K24" i="13031" s="1"/>
  <c r="E26" i="13031"/>
  <c r="K26" i="13031" s="1"/>
  <c r="E13" i="13031"/>
  <c r="K13" i="13031" s="1"/>
  <c r="E20" i="13031"/>
  <c r="K20" i="13031" s="1"/>
  <c r="E22" i="13031"/>
  <c r="K22" i="13031" s="1"/>
  <c r="E12" i="13031"/>
  <c r="K12" i="13031" s="1"/>
  <c r="E16" i="13031"/>
  <c r="K16" i="13031" s="1"/>
  <c r="M24" i="13031"/>
  <c r="S24" i="13031" s="1"/>
  <c r="M26" i="13031"/>
  <c r="S26" i="13031" s="1"/>
  <c r="M18" i="13031"/>
  <c r="S18" i="13031" s="1"/>
  <c r="M12" i="13031"/>
  <c r="S12" i="13031" s="1"/>
  <c r="M21" i="13031"/>
  <c r="S21" i="13031" s="1"/>
  <c r="M25" i="13031"/>
  <c r="S25" i="13031" s="1"/>
  <c r="M17" i="13031"/>
  <c r="S17" i="13031" s="1"/>
  <c r="M16" i="13031"/>
  <c r="S16" i="13031" s="1"/>
  <c r="M11" i="13031"/>
  <c r="S11" i="13031" s="1"/>
  <c r="M20" i="13031"/>
  <c r="S20" i="13031" s="1"/>
  <c r="M14" i="13031"/>
  <c r="S14" i="13031" s="1"/>
  <c r="M13" i="13031"/>
  <c r="S13" i="13031" s="1"/>
  <c r="M22" i="13031"/>
  <c r="S22" i="13031" s="1"/>
  <c r="Q46" i="13013"/>
  <c r="W43" i="13013"/>
  <c r="U25" i="13005"/>
  <c r="AA25" i="13005" s="1"/>
  <c r="AC25" i="13005" s="1"/>
  <c r="O25" i="13016"/>
  <c r="Q25" i="13016" s="1"/>
  <c r="W25" i="13016" s="1"/>
  <c r="Y25" i="13016" s="1"/>
  <c r="I20" i="13030"/>
  <c r="K20" i="13030"/>
  <c r="K26" i="13030"/>
  <c r="I26" i="13030"/>
  <c r="I17" i="13030"/>
  <c r="K17" i="13030"/>
  <c r="Q52" i="13027"/>
  <c r="U52" i="13027" s="1"/>
  <c r="W52" i="13027" s="1"/>
  <c r="Q34" i="13027"/>
  <c r="U34" i="13027" s="1"/>
  <c r="W34" i="13027" s="1"/>
  <c r="Q16" i="13027"/>
  <c r="U16" i="13027" s="1"/>
  <c r="W16" i="13027" s="1"/>
  <c r="I48" i="13027"/>
  <c r="M48" i="13027" s="1"/>
  <c r="O48" i="13027" s="1"/>
  <c r="I31" i="13027"/>
  <c r="M31" i="13027" s="1"/>
  <c r="O31" i="13027" s="1"/>
  <c r="I18" i="13027"/>
  <c r="M18" i="13027" s="1"/>
  <c r="O18" i="13027" s="1"/>
  <c r="Q46" i="13027"/>
  <c r="U46" i="13027" s="1"/>
  <c r="W46" i="13027" s="1"/>
  <c r="Q28" i="13027"/>
  <c r="U28" i="13027" s="1"/>
  <c r="W28" i="13027" s="1"/>
  <c r="Q11" i="13027"/>
  <c r="U11" i="13027" s="1"/>
  <c r="W11" i="13027" s="1"/>
  <c r="I43" i="13027"/>
  <c r="M43" i="13027" s="1"/>
  <c r="O43" i="13027" s="1"/>
  <c r="I25" i="13027"/>
  <c r="M25" i="13027" s="1"/>
  <c r="O25" i="13027" s="1"/>
  <c r="Q58" i="13027"/>
  <c r="U58" i="13027" s="1"/>
  <c r="W58" i="13027" s="1"/>
  <c r="Q41" i="13027"/>
  <c r="U41" i="13027" s="1"/>
  <c r="W41" i="13027" s="1"/>
  <c r="Q23" i="13027"/>
  <c r="U23" i="13027" s="1"/>
  <c r="W23" i="13027" s="1"/>
  <c r="I55" i="13027"/>
  <c r="M55" i="13027" s="1"/>
  <c r="O55" i="13027" s="1"/>
  <c r="I37" i="13027"/>
  <c r="M37" i="13027" s="1"/>
  <c r="O37" i="13027" s="1"/>
  <c r="I12" i="13027"/>
  <c r="M12" i="13027" s="1"/>
  <c r="O12" i="13027" s="1"/>
  <c r="Q53" i="13027"/>
  <c r="U53" i="13027" s="1"/>
  <c r="W53" i="13027" s="1"/>
  <c r="I45" i="13027"/>
  <c r="M45" i="13027" s="1"/>
  <c r="O45" i="13027" s="1"/>
  <c r="I58" i="13027"/>
  <c r="M58" i="13027" s="1"/>
  <c r="O58" i="13027" s="1"/>
  <c r="Q22" i="13027"/>
  <c r="U22" i="13027" s="1"/>
  <c r="W22" i="13027" s="1"/>
  <c r="Q35" i="13027"/>
  <c r="U35" i="13027" s="1"/>
  <c r="W35" i="13027" s="1"/>
  <c r="I17" i="13027"/>
  <c r="M17" i="13027" s="1"/>
  <c r="O17" i="13027" s="1"/>
  <c r="Q47" i="13027"/>
  <c r="U47" i="13027" s="1"/>
  <c r="W47" i="13027" s="1"/>
  <c r="Q29" i="13027"/>
  <c r="U29" i="13027" s="1"/>
  <c r="W29" i="13027" s="1"/>
  <c r="Q12" i="13027"/>
  <c r="U12" i="13027" s="1"/>
  <c r="W12" i="13027" s="1"/>
  <c r="I44" i="13027"/>
  <c r="M44" i="13027" s="1"/>
  <c r="O44" i="13027" s="1"/>
  <c r="I26" i="13027"/>
  <c r="M26" i="13027" s="1"/>
  <c r="O26" i="13027" s="1"/>
  <c r="Q59" i="13027"/>
  <c r="U59" i="13027" s="1"/>
  <c r="W59" i="13027" s="1"/>
  <c r="Q42" i="13027"/>
  <c r="U42" i="13027" s="1"/>
  <c r="W42" i="13027" s="1"/>
  <c r="Q24" i="13027"/>
  <c r="U24" i="13027" s="1"/>
  <c r="W24" i="13027" s="1"/>
  <c r="I56" i="13027"/>
  <c r="M56" i="13027" s="1"/>
  <c r="O56" i="13027" s="1"/>
  <c r="I38" i="13027"/>
  <c r="M38" i="13027" s="1"/>
  <c r="O38" i="13027" s="1"/>
  <c r="I21" i="13027"/>
  <c r="M21" i="13027" s="1"/>
  <c r="O21" i="13027" s="1"/>
  <c r="Q54" i="13027"/>
  <c r="U54" i="13027" s="1"/>
  <c r="W54" i="13027" s="1"/>
  <c r="Q36" i="13027"/>
  <c r="U36" i="13027" s="1"/>
  <c r="W36" i="13027" s="1"/>
  <c r="Q18" i="13027"/>
  <c r="U18" i="13027" s="1"/>
  <c r="W18" i="13027" s="1"/>
  <c r="I51" i="13027"/>
  <c r="M51" i="13027" s="1"/>
  <c r="O51" i="13027" s="1"/>
  <c r="I33" i="13027"/>
  <c r="M33" i="13027" s="1"/>
  <c r="O33" i="13027" s="1"/>
  <c r="I16" i="13027"/>
  <c r="M16" i="13027" s="1"/>
  <c r="O16" i="13027" s="1"/>
  <c r="Q48" i="13027"/>
  <c r="U48" i="13027" s="1"/>
  <c r="W48" i="13027" s="1"/>
  <c r="I27" i="13027"/>
  <c r="M27" i="13027" s="1"/>
  <c r="O27" i="13027" s="1"/>
  <c r="I41" i="13027"/>
  <c r="M41" i="13027" s="1"/>
  <c r="O41" i="13027" s="1"/>
  <c r="I54" i="13027"/>
  <c r="M54" i="13027" s="1"/>
  <c r="O54" i="13027" s="1"/>
  <c r="Q17" i="13027"/>
  <c r="U17" i="13027" s="1"/>
  <c r="W17" i="13027" s="1"/>
  <c r="Q43" i="13027"/>
  <c r="U43" i="13027" s="1"/>
  <c r="W43" i="13027" s="1"/>
  <c r="Q25" i="13027"/>
  <c r="U25" i="13027" s="1"/>
  <c r="W25" i="13027" s="1"/>
  <c r="I57" i="13027"/>
  <c r="M57" i="13027" s="1"/>
  <c r="O57" i="13027" s="1"/>
  <c r="I39" i="13027"/>
  <c r="M39" i="13027" s="1"/>
  <c r="O39" i="13027" s="1"/>
  <c r="I22" i="13027"/>
  <c r="M22" i="13027" s="1"/>
  <c r="O22" i="13027" s="1"/>
  <c r="Q55" i="13027"/>
  <c r="U55" i="13027" s="1"/>
  <c r="W55" i="13027" s="1"/>
  <c r="Q37" i="13027"/>
  <c r="U37" i="13027" s="1"/>
  <c r="W37" i="13027" s="1"/>
  <c r="Q19" i="13027"/>
  <c r="U19" i="13027" s="1"/>
  <c r="W19" i="13027" s="1"/>
  <c r="I52" i="13027"/>
  <c r="M52" i="13027" s="1"/>
  <c r="O52" i="13027" s="1"/>
  <c r="I34" i="13027"/>
  <c r="M34" i="13027" s="1"/>
  <c r="O34" i="13027" s="1"/>
  <c r="I15" i="13027"/>
  <c r="M15" i="13027" s="1"/>
  <c r="O15" i="13027" s="1"/>
  <c r="Q49" i="13027"/>
  <c r="U49" i="13027" s="1"/>
  <c r="W49" i="13027" s="1"/>
  <c r="Q32" i="13027"/>
  <c r="U32" i="13027" s="1"/>
  <c r="W32" i="13027" s="1"/>
  <c r="Q14" i="13027"/>
  <c r="U14" i="13027" s="1"/>
  <c r="W14" i="13027" s="1"/>
  <c r="I46" i="13027"/>
  <c r="M46" i="13027" s="1"/>
  <c r="O46" i="13027" s="1"/>
  <c r="I28" i="13027"/>
  <c r="M28" i="13027" s="1"/>
  <c r="O28" i="13027" s="1"/>
  <c r="I11" i="13027"/>
  <c r="M11" i="13027" s="1"/>
  <c r="O11" i="13027" s="1"/>
  <c r="Q31" i="13027"/>
  <c r="U31" i="13027" s="1"/>
  <c r="W31" i="13027" s="1"/>
  <c r="Q44" i="13027"/>
  <c r="U44" i="13027" s="1"/>
  <c r="W44" i="13027" s="1"/>
  <c r="I23" i="13027"/>
  <c r="M23" i="13027" s="1"/>
  <c r="O23" i="13027" s="1"/>
  <c r="I36" i="13027"/>
  <c r="M36" i="13027" s="1"/>
  <c r="O36" i="13027" s="1"/>
  <c r="I49" i="13027"/>
  <c r="M49" i="13027" s="1"/>
  <c r="O49" i="13027" s="1"/>
  <c r="Q56" i="13027"/>
  <c r="U56" i="13027" s="1"/>
  <c r="W56" i="13027" s="1"/>
  <c r="Q38" i="13027"/>
  <c r="U38" i="13027" s="1"/>
  <c r="W38" i="13027" s="1"/>
  <c r="Q21" i="13027"/>
  <c r="U21" i="13027" s="1"/>
  <c r="W21" i="13027" s="1"/>
  <c r="I53" i="13027"/>
  <c r="M53" i="13027" s="1"/>
  <c r="O53" i="13027" s="1"/>
  <c r="I35" i="13027"/>
  <c r="M35" i="13027" s="1"/>
  <c r="O35" i="13027" s="1"/>
  <c r="I14" i="13027"/>
  <c r="M14" i="13027" s="1"/>
  <c r="O14" i="13027" s="1"/>
  <c r="Q51" i="13027"/>
  <c r="U51" i="13027" s="1"/>
  <c r="W51" i="13027" s="1"/>
  <c r="Q33" i="13027"/>
  <c r="U33" i="13027" s="1"/>
  <c r="W33" i="13027" s="1"/>
  <c r="Q15" i="13027"/>
  <c r="U15" i="13027" s="1"/>
  <c r="W15" i="13027" s="1"/>
  <c r="I47" i="13027"/>
  <c r="M47" i="13027" s="1"/>
  <c r="O47" i="13027" s="1"/>
  <c r="I29" i="13027"/>
  <c r="M29" i="13027" s="1"/>
  <c r="O29" i="13027" s="1"/>
  <c r="I19" i="13027"/>
  <c r="M19" i="13027" s="1"/>
  <c r="O19" i="13027" s="1"/>
  <c r="Q45" i="13027"/>
  <c r="U45" i="13027" s="1"/>
  <c r="W45" i="13027" s="1"/>
  <c r="Q27" i="13027"/>
  <c r="U27" i="13027" s="1"/>
  <c r="W27" i="13027" s="1"/>
  <c r="I59" i="13027"/>
  <c r="M59" i="13027" s="1"/>
  <c r="O59" i="13027" s="1"/>
  <c r="I42" i="13027"/>
  <c r="M42" i="13027" s="1"/>
  <c r="O42" i="13027" s="1"/>
  <c r="I24" i="13027"/>
  <c r="M24" i="13027" s="1"/>
  <c r="O24" i="13027" s="1"/>
  <c r="Q57" i="13027"/>
  <c r="U57" i="13027" s="1"/>
  <c r="W57" i="13027" s="1"/>
  <c r="Q13" i="13027"/>
  <c r="U13" i="13027" s="1"/>
  <c r="W13" i="13027" s="1"/>
  <c r="Q26" i="13027"/>
  <c r="U26" i="13027" s="1"/>
  <c r="W26" i="13027" s="1"/>
  <c r="Q39" i="13027"/>
  <c r="U39" i="13027" s="1"/>
  <c r="W39" i="13027" s="1"/>
  <c r="I13" i="13027"/>
  <c r="M13" i="13027" s="1"/>
  <c r="O13" i="13027" s="1"/>
  <c r="I32" i="13027"/>
  <c r="M32" i="13027" s="1"/>
  <c r="O32" i="13027" s="1"/>
  <c r="I24" i="13031"/>
  <c r="AF27" i="12989"/>
  <c r="AG27" i="12989" s="1"/>
  <c r="O27" i="13016"/>
  <c r="Q27" i="13016" s="1"/>
  <c r="W27" i="13016" s="1"/>
  <c r="Y27" i="13016" s="1"/>
  <c r="U26" i="13005"/>
  <c r="AA26" i="13005" s="1"/>
  <c r="AC26" i="13005" s="1"/>
  <c r="O26" i="13016"/>
  <c r="Q24" i="13030"/>
  <c r="S24" i="13030"/>
  <c r="Q21" i="13030"/>
  <c r="S21" i="13030"/>
  <c r="S22" i="13030"/>
  <c r="Q22" i="13030"/>
  <c r="U28" i="13005"/>
  <c r="AA28" i="13005" s="1"/>
  <c r="O28" i="13016"/>
  <c r="Q28" i="13016" s="1"/>
  <c r="W28" i="13016" s="1"/>
  <c r="Y54" i="13005"/>
  <c r="I13" i="13030"/>
  <c r="K13" i="13030"/>
  <c r="Q26" i="13030"/>
  <c r="S26" i="13030"/>
  <c r="K22" i="13030"/>
  <c r="I22" i="13030"/>
  <c r="Q20" i="13030"/>
  <c r="S20" i="13030"/>
  <c r="I21" i="13030"/>
  <c r="K21" i="13030"/>
  <c r="K14" i="13030"/>
  <c r="I14" i="13030"/>
  <c r="Y45" i="13005"/>
  <c r="W46" i="13005"/>
  <c r="Y46" i="13005" s="1"/>
  <c r="O32" i="13014"/>
  <c r="M47" i="13005"/>
  <c r="M54" i="13005" s="1"/>
  <c r="M65" i="13005" s="1"/>
  <c r="AH47" i="12989"/>
  <c r="AI47" i="12989" s="1"/>
  <c r="M24" i="13007"/>
  <c r="O35" i="13005"/>
  <c r="O37" i="13005" s="1"/>
  <c r="M37" i="13005"/>
  <c r="O42" i="13005"/>
  <c r="M30" i="13007"/>
  <c r="O30" i="13007" s="1"/>
  <c r="M33" i="13007"/>
  <c r="O33" i="13007" s="1"/>
  <c r="O48" i="13005"/>
  <c r="W31" i="13007"/>
  <c r="Y31" i="13007" s="1"/>
  <c r="O29" i="13016"/>
  <c r="AF23" i="12989"/>
  <c r="AG23" i="12989" s="1"/>
  <c r="O23" i="13016"/>
  <c r="S39" i="13017"/>
  <c r="S50" i="13017" s="1"/>
  <c r="U50" i="13017" s="1"/>
  <c r="W65" i="13005"/>
  <c r="Y65" i="13005" s="1"/>
  <c r="AF25" i="12989"/>
  <c r="AG25" i="12989" s="1"/>
  <c r="U54" i="13016"/>
  <c r="S65" i="13016"/>
  <c r="U65" i="13016" s="1"/>
  <c r="Q42" i="13016"/>
  <c r="W42" i="13016" s="1"/>
  <c r="Y42" i="13016" s="1"/>
  <c r="I22" i="12991"/>
  <c r="Q13" i="12991"/>
  <c r="Q46" i="13016"/>
  <c r="W43" i="13016"/>
  <c r="S21" i="13007"/>
  <c r="U21" i="13007" s="1"/>
  <c r="AA21" i="13007" s="1"/>
  <c r="AC21" i="13007" s="1"/>
  <c r="S19" i="13007"/>
  <c r="U19" i="13007" s="1"/>
  <c r="AA19" i="13007" s="1"/>
  <c r="AC19" i="13007" s="1"/>
  <c r="S20" i="13007"/>
  <c r="U20" i="13007" s="1"/>
  <c r="AA20" i="13007" s="1"/>
  <c r="AC20" i="13007" s="1"/>
  <c r="U27" i="13005"/>
  <c r="AA27" i="13005" s="1"/>
  <c r="AC27" i="13005" s="1"/>
  <c r="AF36" i="12989"/>
  <c r="AG36" i="12989" s="1"/>
  <c r="S30" i="13005"/>
  <c r="AF30" i="12989" s="1"/>
  <c r="AG30" i="12989" s="1"/>
  <c r="Q30" i="13014"/>
  <c r="W30" i="13014" s="1"/>
  <c r="Y30" i="13014" s="1"/>
  <c r="Q30" i="13017"/>
  <c r="W30" i="13017" s="1"/>
  <c r="Y30" i="13017" s="1"/>
  <c r="S25" i="13007"/>
  <c r="U25" i="13007" s="1"/>
  <c r="AA25" i="13007" s="1"/>
  <c r="AC25" i="13007" s="1"/>
  <c r="U29" i="13005"/>
  <c r="AA29" i="13005" s="1"/>
  <c r="AC29" i="13005" s="1"/>
  <c r="S35" i="13005"/>
  <c r="AF35" i="12989" s="1"/>
  <c r="AG35" i="12989" s="1"/>
  <c r="AF29" i="12989"/>
  <c r="AG29" i="12989" s="1"/>
  <c r="Q21" i="13014"/>
  <c r="W21" i="13014" s="1"/>
  <c r="Y21" i="13014" s="1"/>
  <c r="Q23" i="13013"/>
  <c r="Q42" i="13013"/>
  <c r="W42" i="13013" s="1"/>
  <c r="Y42" i="13013" s="1"/>
  <c r="O30" i="13013"/>
  <c r="AH30" i="12989" s="1"/>
  <c r="Q24" i="13013"/>
  <c r="W24" i="13013" s="1"/>
  <c r="Y24" i="13013" s="1"/>
  <c r="U23" i="13005"/>
  <c r="AA23" i="13005" s="1"/>
  <c r="S48" i="13005"/>
  <c r="Q48" i="13013"/>
  <c r="W48" i="13013" s="1"/>
  <c r="Y48" i="13013" s="1"/>
  <c r="U25" i="13014"/>
  <c r="S39" i="13014"/>
  <c r="S26" i="13014"/>
  <c r="U26" i="13014" s="1"/>
  <c r="U24" i="13005"/>
  <c r="AA24" i="13005" s="1"/>
  <c r="AC24" i="13005" s="1"/>
  <c r="AF24" i="12989"/>
  <c r="AG24" i="12989" s="1"/>
  <c r="U36" i="13005"/>
  <c r="AA36" i="13005" s="1"/>
  <c r="AC36" i="13005" s="1"/>
  <c r="Q25" i="13014"/>
  <c r="W25" i="13014" s="1"/>
  <c r="Y25" i="13014" s="1"/>
  <c r="AF26" i="12989"/>
  <c r="AG26" i="12989" s="1"/>
  <c r="Q20" i="13014"/>
  <c r="W20" i="13014" s="1"/>
  <c r="Y20" i="13014" s="1"/>
  <c r="I13" i="12991"/>
  <c r="W26" i="13007"/>
  <c r="Y26" i="13007" s="1"/>
  <c r="K18" i="12994"/>
  <c r="M18" i="12994" s="1"/>
  <c r="O18" i="12994" s="1"/>
  <c r="K17" i="12994"/>
  <c r="M17" i="12994" s="1"/>
  <c r="O17" i="12994" s="1"/>
  <c r="K38" i="12994"/>
  <c r="M38" i="12994" s="1"/>
  <c r="O38" i="12994" s="1"/>
  <c r="K42" i="12994"/>
  <c r="M42" i="12994" s="1"/>
  <c r="O42" i="12994" s="1"/>
  <c r="K58" i="12994"/>
  <c r="M58" i="12994" s="1"/>
  <c r="O58" i="12994" s="1"/>
  <c r="K47" i="12994"/>
  <c r="M47" i="12994" s="1"/>
  <c r="O47" i="12994" s="1"/>
  <c r="K57" i="12994"/>
  <c r="M57" i="12994" s="1"/>
  <c r="O57" i="12994" s="1"/>
  <c r="K31" i="12994"/>
  <c r="M31" i="12994" s="1"/>
  <c r="O31" i="12994" s="1"/>
  <c r="K48" i="12994"/>
  <c r="M48" i="12994" s="1"/>
  <c r="O48" i="12994" s="1"/>
  <c r="K32" i="12994"/>
  <c r="M32" i="12994" s="1"/>
  <c r="O32" i="12994" s="1"/>
  <c r="K55" i="12994"/>
  <c r="M55" i="12994" s="1"/>
  <c r="O55" i="12994" s="1"/>
  <c r="K56" i="12994"/>
  <c r="M56" i="12994" s="1"/>
  <c r="O56" i="12994" s="1"/>
  <c r="K53" i="12994"/>
  <c r="M53" i="12994" s="1"/>
  <c r="O53" i="12994" s="1"/>
  <c r="K59" i="12994"/>
  <c r="M59" i="12994" s="1"/>
  <c r="O59" i="12994" s="1"/>
  <c r="K34" i="12994"/>
  <c r="M34" i="12994" s="1"/>
  <c r="O34" i="12994" s="1"/>
  <c r="K37" i="12994"/>
  <c r="M37" i="12994" s="1"/>
  <c r="O37" i="12994" s="1"/>
  <c r="K25" i="12994"/>
  <c r="M25" i="12994" s="1"/>
  <c r="O25" i="12994" s="1"/>
  <c r="K26" i="12994"/>
  <c r="M26" i="12994" s="1"/>
  <c r="O26" i="12994" s="1"/>
  <c r="K23" i="12994"/>
  <c r="M23" i="12994" s="1"/>
  <c r="O23" i="12994" s="1"/>
  <c r="K21" i="12994"/>
  <c r="M21" i="12994" s="1"/>
  <c r="O21" i="12994" s="1"/>
  <c r="K54" i="12994"/>
  <c r="M54" i="12994" s="1"/>
  <c r="O54" i="12994" s="1"/>
  <c r="K51" i="12994"/>
  <c r="M51" i="12994" s="1"/>
  <c r="O51" i="12994" s="1"/>
  <c r="K33" i="12994"/>
  <c r="M33" i="12994" s="1"/>
  <c r="O33" i="12994" s="1"/>
  <c r="K44" i="12994"/>
  <c r="M44" i="12994" s="1"/>
  <c r="O44" i="12994" s="1"/>
  <c r="K43" i="12994"/>
  <c r="M43" i="12994" s="1"/>
  <c r="O43" i="12994" s="1"/>
  <c r="K29" i="12994"/>
  <c r="M29" i="12994" s="1"/>
  <c r="O29" i="12994" s="1"/>
  <c r="K22" i="12994"/>
  <c r="M22" i="12994" s="1"/>
  <c r="O22" i="12994" s="1"/>
  <c r="K52" i="12994"/>
  <c r="M52" i="12994" s="1"/>
  <c r="O52" i="12994" s="1"/>
  <c r="K46" i="12994"/>
  <c r="M46" i="12994" s="1"/>
  <c r="O46" i="12994" s="1"/>
  <c r="K12" i="12994"/>
  <c r="M12" i="12994" s="1"/>
  <c r="O12" i="12994" s="1"/>
  <c r="K39" i="12994"/>
  <c r="M39" i="12994" s="1"/>
  <c r="O39" i="12994" s="1"/>
  <c r="K19" i="12994"/>
  <c r="M19" i="12994" s="1"/>
  <c r="O19" i="12994" s="1"/>
  <c r="K13" i="12994"/>
  <c r="M13" i="12994" s="1"/>
  <c r="O13" i="12994" s="1"/>
  <c r="K11" i="12994"/>
  <c r="M11" i="12994" s="1"/>
  <c r="O11" i="12994" s="1"/>
  <c r="K16" i="12994"/>
  <c r="M16" i="12994" s="1"/>
  <c r="O16" i="12994" s="1"/>
  <c r="K14" i="12994"/>
  <c r="M14" i="12994" s="1"/>
  <c r="O14" i="12994" s="1"/>
  <c r="K41" i="12994"/>
  <c r="M41" i="12994" s="1"/>
  <c r="O41" i="12994" s="1"/>
  <c r="K49" i="12994"/>
  <c r="M49" i="12994" s="1"/>
  <c r="O49" i="12994" s="1"/>
  <c r="K24" i="12994"/>
  <c r="M24" i="12994" s="1"/>
  <c r="O24" i="12994" s="1"/>
  <c r="K36" i="12994"/>
  <c r="M36" i="12994" s="1"/>
  <c r="O36" i="12994" s="1"/>
  <c r="K45" i="12994"/>
  <c r="M45" i="12994" s="1"/>
  <c r="O45" i="12994" s="1"/>
  <c r="K35" i="12994"/>
  <c r="M35" i="12994" s="1"/>
  <c r="O35" i="12994" s="1"/>
  <c r="K28" i="12994"/>
  <c r="M28" i="12994" s="1"/>
  <c r="O28" i="12994" s="1"/>
  <c r="K15" i="12994"/>
  <c r="M15" i="12994" s="1"/>
  <c r="O15" i="12994" s="1"/>
  <c r="K27" i="12994"/>
  <c r="M27" i="12994" s="1"/>
  <c r="O27" i="12994" s="1"/>
  <c r="S25" i="12994"/>
  <c r="U25" i="12994" s="1"/>
  <c r="W25" i="12994" s="1"/>
  <c r="S33" i="12994"/>
  <c r="U33" i="12994" s="1"/>
  <c r="W33" i="12994" s="1"/>
  <c r="S27" i="12994"/>
  <c r="U27" i="12994" s="1"/>
  <c r="W27" i="12994" s="1"/>
  <c r="S17" i="12994"/>
  <c r="U17" i="12994" s="1"/>
  <c r="W17" i="12994" s="1"/>
  <c r="S55" i="12994"/>
  <c r="U55" i="12994" s="1"/>
  <c r="W55" i="12994" s="1"/>
  <c r="S19" i="12994"/>
  <c r="U19" i="12994" s="1"/>
  <c r="W19" i="12994" s="1"/>
  <c r="S38" i="12994"/>
  <c r="U38" i="12994" s="1"/>
  <c r="W38" i="12994" s="1"/>
  <c r="S18" i="12994"/>
  <c r="U18" i="12994" s="1"/>
  <c r="W18" i="12994" s="1"/>
  <c r="S54" i="12994"/>
  <c r="U54" i="12994" s="1"/>
  <c r="W54" i="12994" s="1"/>
  <c r="S11" i="12994"/>
  <c r="U11" i="12994" s="1"/>
  <c r="W11" i="12994" s="1"/>
  <c r="S14" i="12994"/>
  <c r="U14" i="12994" s="1"/>
  <c r="W14" i="12994" s="1"/>
  <c r="S58" i="12994"/>
  <c r="U58" i="12994" s="1"/>
  <c r="W58" i="12994" s="1"/>
  <c r="S34" i="12994"/>
  <c r="U34" i="12994" s="1"/>
  <c r="W34" i="12994" s="1"/>
  <c r="S22" i="12994"/>
  <c r="U22" i="12994" s="1"/>
  <c r="W22" i="12994" s="1"/>
  <c r="S23" i="12994"/>
  <c r="U23" i="12994" s="1"/>
  <c r="W23" i="12994" s="1"/>
  <c r="S13" i="12994"/>
  <c r="U13" i="12994" s="1"/>
  <c r="W13" i="12994" s="1"/>
  <c r="S44" i="12994"/>
  <c r="U44" i="12994" s="1"/>
  <c r="W44" i="12994" s="1"/>
  <c r="S53" i="12994"/>
  <c r="U53" i="12994" s="1"/>
  <c r="W53" i="12994" s="1"/>
  <c r="S42" i="12994"/>
  <c r="U42" i="12994" s="1"/>
  <c r="W42" i="12994" s="1"/>
  <c r="S15" i="12994"/>
  <c r="U15" i="12994" s="1"/>
  <c r="W15" i="12994" s="1"/>
  <c r="S29" i="12994"/>
  <c r="U29" i="12994" s="1"/>
  <c r="W29" i="12994" s="1"/>
  <c r="S59" i="12994"/>
  <c r="U59" i="12994" s="1"/>
  <c r="W59" i="12994" s="1"/>
  <c r="S51" i="12994"/>
  <c r="U51" i="12994" s="1"/>
  <c r="W51" i="12994" s="1"/>
  <c r="S46" i="12994"/>
  <c r="U46" i="12994" s="1"/>
  <c r="W46" i="12994" s="1"/>
  <c r="S12" i="12994"/>
  <c r="U12" i="12994" s="1"/>
  <c r="W12" i="12994" s="1"/>
  <c r="S45" i="12994"/>
  <c r="U45" i="12994" s="1"/>
  <c r="W45" i="12994" s="1"/>
  <c r="S26" i="12994"/>
  <c r="U26" i="12994" s="1"/>
  <c r="W26" i="12994" s="1"/>
  <c r="S52" i="12994"/>
  <c r="U52" i="12994" s="1"/>
  <c r="W52" i="12994" s="1"/>
  <c r="S43" i="12994"/>
  <c r="U43" i="12994" s="1"/>
  <c r="W43" i="12994" s="1"/>
  <c r="S41" i="12994"/>
  <c r="U41" i="12994" s="1"/>
  <c r="W41" i="12994" s="1"/>
  <c r="S24" i="12994"/>
  <c r="U24" i="12994" s="1"/>
  <c r="W24" i="12994" s="1"/>
  <c r="S47" i="12994"/>
  <c r="U47" i="12994" s="1"/>
  <c r="W47" i="12994" s="1"/>
  <c r="S36" i="12994"/>
  <c r="U36" i="12994" s="1"/>
  <c r="W36" i="12994" s="1"/>
  <c r="S21" i="12994"/>
  <c r="U21" i="12994" s="1"/>
  <c r="W21" i="12994" s="1"/>
  <c r="S37" i="12994"/>
  <c r="U37" i="12994" s="1"/>
  <c r="W37" i="12994" s="1"/>
  <c r="S32" i="12994"/>
  <c r="U32" i="12994" s="1"/>
  <c r="W32" i="12994" s="1"/>
  <c r="S48" i="12994"/>
  <c r="U48" i="12994" s="1"/>
  <c r="W48" i="12994" s="1"/>
  <c r="S28" i="12994"/>
  <c r="U28" i="12994" s="1"/>
  <c r="W28" i="12994" s="1"/>
  <c r="S57" i="12994"/>
  <c r="U57" i="12994" s="1"/>
  <c r="W57" i="12994" s="1"/>
  <c r="S31" i="12994"/>
  <c r="U31" i="12994" s="1"/>
  <c r="W31" i="12994" s="1"/>
  <c r="S39" i="12994"/>
  <c r="U39" i="12994" s="1"/>
  <c r="W39" i="12994" s="1"/>
  <c r="S16" i="12994"/>
  <c r="U16" i="12994" s="1"/>
  <c r="W16" i="12994" s="1"/>
  <c r="S56" i="12994"/>
  <c r="U56" i="12994" s="1"/>
  <c r="W56" i="12994" s="1"/>
  <c r="S35" i="12994"/>
  <c r="U35" i="12994" s="1"/>
  <c r="W35" i="12994" s="1"/>
  <c r="S49" i="12994"/>
  <c r="U49" i="12994" s="1"/>
  <c r="W49" i="12994" s="1"/>
  <c r="Q2432" i="12908"/>
  <c r="Y2432" i="12908" s="1"/>
  <c r="Y2328" i="12908"/>
  <c r="Q2536" i="12908"/>
  <c r="Y2536" i="12908" s="1"/>
  <c r="AE65" i="12989"/>
  <c r="Y2327" i="12908"/>
  <c r="Q2535" i="12908"/>
  <c r="Y2535" i="12908" s="1"/>
  <c r="Q2431" i="12908"/>
  <c r="Y2431" i="12908" s="1"/>
  <c r="S30" i="13007"/>
  <c r="U30" i="13007" s="1"/>
  <c r="AF42" i="12989"/>
  <c r="AG42" i="12989" s="1"/>
  <c r="U42" i="13005"/>
  <c r="AA30" i="13007" l="1"/>
  <c r="AC30" i="13007" s="1"/>
  <c r="O39" i="13014"/>
  <c r="O50" i="13014" s="1"/>
  <c r="I12" i="13031"/>
  <c r="I18" i="13031"/>
  <c r="Q18" i="13031"/>
  <c r="Q25" i="13031"/>
  <c r="I26" i="13031"/>
  <c r="I16" i="13031"/>
  <c r="Q16" i="13031"/>
  <c r="Q14" i="13031"/>
  <c r="I20" i="13031"/>
  <c r="Q11" i="13031"/>
  <c r="Q21" i="13031"/>
  <c r="I13" i="13031"/>
  <c r="Q24" i="13031"/>
  <c r="I25" i="13031"/>
  <c r="Q13" i="13031"/>
  <c r="I17" i="13031"/>
  <c r="Q17" i="13031"/>
  <c r="S33" i="13007"/>
  <c r="U33" i="13007" s="1"/>
  <c r="AA33" i="13007" s="1"/>
  <c r="AC33" i="13007" s="1"/>
  <c r="O48" i="13016"/>
  <c r="U35" i="13005"/>
  <c r="AA35" i="13005" s="1"/>
  <c r="AC35" i="13005" s="1"/>
  <c r="O35" i="13016"/>
  <c r="M32" i="13007"/>
  <c r="O32" i="13007" s="1"/>
  <c r="O47" i="13005"/>
  <c r="O54" i="13005" s="1"/>
  <c r="O65" i="13005" s="1"/>
  <c r="I22" i="13031"/>
  <c r="Q22" i="13031"/>
  <c r="AC43" i="13005"/>
  <c r="AA46" i="13005"/>
  <c r="AC46" i="13005" s="1"/>
  <c r="Q12" i="13031"/>
  <c r="U22" i="13007"/>
  <c r="AA42" i="13005"/>
  <c r="AC42" i="13005" s="1"/>
  <c r="W39" i="13007"/>
  <c r="Y39" i="13007" s="1"/>
  <c r="O20" i="13017"/>
  <c r="Q20" i="13017" s="1"/>
  <c r="W20" i="13017" s="1"/>
  <c r="Y20" i="13017" s="1"/>
  <c r="Q26" i="13016"/>
  <c r="W26" i="13016" s="1"/>
  <c r="Y26" i="13016" s="1"/>
  <c r="Q20" i="13031"/>
  <c r="I11" i="13031"/>
  <c r="Q26" i="13031"/>
  <c r="O25" i="13017"/>
  <c r="Q25" i="13017" s="1"/>
  <c r="W25" i="13017" s="1"/>
  <c r="Y25" i="13017" s="1"/>
  <c r="Q36" i="13016"/>
  <c r="W36" i="13016" s="1"/>
  <c r="Y36" i="13016" s="1"/>
  <c r="I14" i="13031"/>
  <c r="O24" i="13007"/>
  <c r="M26" i="13007"/>
  <c r="M39" i="13007"/>
  <c r="M50" i="13007" s="1"/>
  <c r="Y43" i="13013"/>
  <c r="W46" i="13013"/>
  <c r="Y46" i="13013" s="1"/>
  <c r="I21" i="13031"/>
  <c r="O21" i="13017"/>
  <c r="Q21" i="13017" s="1"/>
  <c r="W21" i="13017" s="1"/>
  <c r="Y21" i="13017" s="1"/>
  <c r="Q29" i="13016"/>
  <c r="W29" i="13016" s="1"/>
  <c r="Y29" i="13016" s="1"/>
  <c r="U39" i="13017"/>
  <c r="AC973" i="12908"/>
  <c r="O19" i="13017"/>
  <c r="Q19" i="13017" s="1"/>
  <c r="O30" i="13016"/>
  <c r="Q23" i="13016"/>
  <c r="S24" i="13007"/>
  <c r="S26" i="13007" s="1"/>
  <c r="S37" i="13005"/>
  <c r="AF37" i="12989" s="1"/>
  <c r="AG37" i="12989" s="1"/>
  <c r="AC23" i="13005"/>
  <c r="AA30" i="13005"/>
  <c r="AC30" i="13005" s="1"/>
  <c r="Y43" i="13016"/>
  <c r="W46" i="13016"/>
  <c r="Y46" i="13016" s="1"/>
  <c r="AC973" i="13015"/>
  <c r="AI30" i="12989"/>
  <c r="S22" i="13007"/>
  <c r="U48" i="13005"/>
  <c r="AA48" i="13005" s="1"/>
  <c r="AC48" i="13005" s="1"/>
  <c r="AF48" i="12989"/>
  <c r="AG48" i="12989" s="1"/>
  <c r="U30" i="13005"/>
  <c r="Q33" i="13014"/>
  <c r="W33" i="13014" s="1"/>
  <c r="Y33" i="13014" s="1"/>
  <c r="S47" i="13005"/>
  <c r="O37" i="13013"/>
  <c r="AH37" i="12989" s="1"/>
  <c r="AI37" i="12989" s="1"/>
  <c r="Q35" i="13013"/>
  <c r="U39" i="13014"/>
  <c r="S50" i="13014"/>
  <c r="U50" i="13014" s="1"/>
  <c r="Q19" i="13014"/>
  <c r="W23" i="13013"/>
  <c r="Q30" i="13013"/>
  <c r="U37" i="13005"/>
  <c r="AA22" i="13007"/>
  <c r="AC22" i="13007" s="1"/>
  <c r="U24" i="13007" l="1"/>
  <c r="W50" i="13007"/>
  <c r="Y50" i="13007" s="1"/>
  <c r="AA37" i="13005"/>
  <c r="AC37" i="13005" s="1"/>
  <c r="AA24" i="13007"/>
  <c r="AC24" i="13007" s="1"/>
  <c r="S54" i="13005"/>
  <c r="AF54" i="12989" s="1"/>
  <c r="AG54" i="12989" s="1"/>
  <c r="O47" i="13016"/>
  <c r="O26" i="13007"/>
  <c r="O39" i="13007"/>
  <c r="O50" i="13007" s="1"/>
  <c r="O33" i="13017"/>
  <c r="Q33" i="13017" s="1"/>
  <c r="W33" i="13017" s="1"/>
  <c r="Y33" i="13017" s="1"/>
  <c r="Q48" i="13016"/>
  <c r="W48" i="13016" s="1"/>
  <c r="Y48" i="13016" s="1"/>
  <c r="O24" i="13017"/>
  <c r="O26" i="13017" s="1"/>
  <c r="O37" i="13016"/>
  <c r="Q35" i="13016"/>
  <c r="W23" i="13016"/>
  <c r="Q30" i="13016"/>
  <c r="O22" i="13017"/>
  <c r="Q24" i="13014"/>
  <c r="W24" i="13014" s="1"/>
  <c r="AF47" i="12989"/>
  <c r="AG47" i="12989" s="1"/>
  <c r="W19" i="13017"/>
  <c r="Q22" i="13017"/>
  <c r="Q32" i="13014"/>
  <c r="W32" i="13014" s="1"/>
  <c r="Y32" i="13014" s="1"/>
  <c r="Y23" i="13013"/>
  <c r="W30" i="13013"/>
  <c r="Y30" i="13013" s="1"/>
  <c r="W19" i="13014"/>
  <c r="Q22" i="13014"/>
  <c r="AK30" i="12989" s="1"/>
  <c r="S32" i="13007"/>
  <c r="U32" i="13007" s="1"/>
  <c r="AA32" i="13007" s="1"/>
  <c r="AC32" i="13007" s="1"/>
  <c r="Q37" i="13013"/>
  <c r="W35" i="13013"/>
  <c r="U47" i="13005"/>
  <c r="AA47" i="13005" s="1"/>
  <c r="Q47" i="13013"/>
  <c r="O54" i="13013"/>
  <c r="U26" i="13007"/>
  <c r="S65" i="13005"/>
  <c r="Q24" i="13017" l="1"/>
  <c r="Q26" i="13017" s="1"/>
  <c r="O32" i="13017"/>
  <c r="O39" i="13017" s="1"/>
  <c r="O50" i="13017" s="1"/>
  <c r="Q47" i="13016"/>
  <c r="W47" i="13016" s="1"/>
  <c r="Y47" i="13016" s="1"/>
  <c r="O54" i="13016"/>
  <c r="O65" i="13016" s="1"/>
  <c r="Q37" i="13016"/>
  <c r="W35" i="13016"/>
  <c r="Y23" i="13016"/>
  <c r="W30" i="13016"/>
  <c r="Y30" i="13016" s="1"/>
  <c r="Q26" i="13014"/>
  <c r="AK37" i="12989" s="1"/>
  <c r="U39" i="13007"/>
  <c r="U50" i="13007" s="1"/>
  <c r="AK66" i="12989" s="1"/>
  <c r="AC47" i="13005"/>
  <c r="AA54" i="13005"/>
  <c r="Q39" i="13014"/>
  <c r="Q50" i="13014" s="1"/>
  <c r="O65" i="13013"/>
  <c r="AH65" i="12989" s="1"/>
  <c r="AI65" i="12989" s="1"/>
  <c r="AH54" i="12989"/>
  <c r="AI54" i="12989" s="1"/>
  <c r="S39" i="13007"/>
  <c r="S50" i="13007" s="1"/>
  <c r="Y19" i="13017"/>
  <c r="W22" i="13017"/>
  <c r="Y22" i="13017" s="1"/>
  <c r="W47" i="13013"/>
  <c r="Y47" i="13013" s="1"/>
  <c r="Q54" i="13013"/>
  <c r="Q65" i="13013" s="1"/>
  <c r="W37" i="13013"/>
  <c r="Y37" i="13013" s="1"/>
  <c r="Y35" i="13013"/>
  <c r="Y19" i="13014"/>
  <c r="W22" i="13014"/>
  <c r="Y22" i="13014" s="1"/>
  <c r="AJ30" i="12989" s="1"/>
  <c r="W39" i="13014"/>
  <c r="U54" i="13005"/>
  <c r="U65" i="13005" s="1"/>
  <c r="Y24" i="13014"/>
  <c r="W26" i="13014"/>
  <c r="Y26" i="13014" s="1"/>
  <c r="AJ37" i="12989" s="1"/>
  <c r="AF65" i="12989"/>
  <c r="AG65" i="12989" s="1"/>
  <c r="AA26" i="13007"/>
  <c r="AC26" i="13007" s="1"/>
  <c r="AA39" i="13007"/>
  <c r="AC39" i="13007" s="1"/>
  <c r="AJ66" i="12989" l="1"/>
  <c r="AK65" i="12989"/>
  <c r="W24" i="13017"/>
  <c r="Y24" i="13017" s="1"/>
  <c r="Q32" i="13017"/>
  <c r="Q39" i="13017" s="1"/>
  <c r="Q50" i="13017" s="1"/>
  <c r="Y35" i="13016"/>
  <c r="W37" i="13016"/>
  <c r="Y37" i="13016" s="1"/>
  <c r="W54" i="13016"/>
  <c r="W65" i="13016" s="1"/>
  <c r="Y65" i="13016" s="1"/>
  <c r="Q54" i="13016"/>
  <c r="Q65" i="13016" s="1"/>
  <c r="AC54" i="13005"/>
  <c r="AA65" i="13005"/>
  <c r="AC65" i="13005" s="1"/>
  <c r="W54" i="13013"/>
  <c r="Y54" i="13013" s="1"/>
  <c r="W32" i="13017"/>
  <c r="Y32" i="13017" s="1"/>
  <c r="Y39" i="13014"/>
  <c r="W50" i="13014"/>
  <c r="Y50" i="13014" s="1"/>
  <c r="AJ65" i="12989" s="1"/>
  <c r="AA50" i="13007"/>
  <c r="AC50" i="13007" s="1"/>
  <c r="AB2331" i="12908"/>
  <c r="AC2331" i="12908"/>
  <c r="AC1495" i="12908"/>
  <c r="AC45" i="12908"/>
  <c r="AC2633" i="12908"/>
  <c r="AC1859" i="12908"/>
  <c r="AC1394" i="12908"/>
  <c r="AC2623" i="12908"/>
  <c r="AC1619" i="12908"/>
  <c r="AC1657" i="12908"/>
  <c r="AC690" i="12908"/>
  <c r="AC982" i="12908"/>
  <c r="AC1818" i="12908"/>
  <c r="AC1797" i="12908"/>
  <c r="S2679" i="12908"/>
  <c r="AA2331" i="12908"/>
  <c r="AD2331" i="12908"/>
  <c r="AE2331" i="12908" s="1"/>
  <c r="Y2679" i="12908"/>
  <c r="AB2633" i="12908"/>
  <c r="W2679" i="12908"/>
  <c r="W2680" i="12908"/>
  <c r="AA1797" i="12908"/>
  <c r="AA2623" i="12908"/>
  <c r="AB2623" i="12908"/>
  <c r="AB1797" i="12908"/>
  <c r="AB1859" i="12908"/>
  <c r="AA1859" i="12908"/>
  <c r="AD1859" i="12908" s="1"/>
  <c r="AB1818" i="12908"/>
  <c r="AB982" i="12908"/>
  <c r="AB1619" i="12908"/>
  <c r="AA2633" i="12908"/>
  <c r="AD2633" i="12908" s="1"/>
  <c r="S2633" i="12908"/>
  <c r="S2627" i="12908" s="1"/>
  <c r="AA1818" i="12908"/>
  <c r="AA982" i="12908"/>
  <c r="AD982" i="12908" s="1"/>
  <c r="AA1657" i="12908"/>
  <c r="AB1657" i="12908"/>
  <c r="AA690" i="12908"/>
  <c r="AB690" i="12908"/>
  <c r="AB1394" i="12908"/>
  <c r="AA1619" i="12908"/>
  <c r="AD1619" i="12908" s="1"/>
  <c r="AE1619" i="12908" s="1"/>
  <c r="S1619" i="12908"/>
  <c r="AB1495" i="12908"/>
  <c r="AA1394" i="12908"/>
  <c r="AE1394" i="12908" s="1"/>
  <c r="AD1998" i="12908"/>
  <c r="AA1495" i="12908"/>
  <c r="AB45" i="12908"/>
  <c r="AA45" i="12908"/>
  <c r="AD45" i="12908" s="1"/>
  <c r="W26" i="13017" l="1"/>
  <c r="Y26" i="13017" s="1"/>
  <c r="Y54" i="13016"/>
  <c r="S1604" i="12908"/>
  <c r="W39" i="13017"/>
  <c r="Y39" i="13017" s="1"/>
  <c r="S1998" i="12908"/>
  <c r="W65" i="13013"/>
  <c r="Y65" i="13013" s="1"/>
  <c r="AE45" i="12908"/>
  <c r="K2610" i="12908"/>
  <c r="AD1495" i="12908"/>
  <c r="K2586" i="12908"/>
  <c r="K2639" i="12908"/>
  <c r="K2637" i="12908"/>
  <c r="AD690" i="12908"/>
  <c r="AE690" i="12908" s="1"/>
  <c r="AD1657" i="12908"/>
  <c r="S982" i="12908"/>
  <c r="AE982" i="12908"/>
  <c r="U982" i="12908"/>
  <c r="U1998" i="12908"/>
  <c r="S2630" i="12908"/>
  <c r="S2629" i="12908"/>
  <c r="S2628" i="12908"/>
  <c r="AD1818" i="12908"/>
  <c r="AE1818" i="12908" s="1"/>
  <c r="U2633" i="12908"/>
  <c r="W2633" i="12908" s="1"/>
  <c r="AE2633" i="12908"/>
  <c r="U1619" i="12908"/>
  <c r="W1619" i="12908" s="1"/>
  <c r="AD2623" i="12908"/>
  <c r="AE2623" i="12908" s="1"/>
  <c r="S1807" i="12908"/>
  <c r="AA1798" i="12908" s="1"/>
  <c r="AD1797" i="12908"/>
  <c r="S1716" i="12908" s="1"/>
  <c r="S1206" i="12908"/>
  <c r="S2649" i="12908"/>
  <c r="AE1859" i="12908"/>
  <c r="U1716" i="12908"/>
  <c r="U1807" i="12908"/>
  <c r="AB1798" i="12908" s="1"/>
  <c r="U2649" i="12908"/>
  <c r="S2680" i="12908"/>
  <c r="U2679" i="12908"/>
  <c r="S2671" i="12908" s="1"/>
  <c r="S1605" i="12908" l="1"/>
  <c r="S1606" i="12908" s="1"/>
  <c r="W50" i="13017"/>
  <c r="Y50" i="13017" s="1"/>
  <c r="W1716" i="12908"/>
  <c r="W1807" i="12908"/>
  <c r="AC1798" i="12908" s="1"/>
  <c r="AD1798" i="12908" s="1"/>
  <c r="S2639" i="12908"/>
  <c r="M2639" i="12908"/>
  <c r="U2639" i="12908" s="1"/>
  <c r="W1998" i="12908"/>
  <c r="S1977" i="12908"/>
  <c r="S2623" i="12908"/>
  <c r="K961" i="12908"/>
  <c r="W982" i="12908"/>
  <c r="S2586" i="12908"/>
  <c r="M2586" i="12908"/>
  <c r="U2586" i="12908" s="1"/>
  <c r="S690" i="12908"/>
  <c r="U690" i="12908"/>
  <c r="U2674" i="12908"/>
  <c r="U2672" i="12908"/>
  <c r="U2673" i="12908"/>
  <c r="U2670" i="12908"/>
  <c r="S2674" i="12908"/>
  <c r="U2680" i="12908"/>
  <c r="U2671" i="12908"/>
  <c r="U2630" i="12908"/>
  <c r="M2630" i="12908" s="1"/>
  <c r="K2627" i="12908"/>
  <c r="U2627" i="12908"/>
  <c r="M2627" i="12908" s="1"/>
  <c r="U2628" i="12908"/>
  <c r="M2628" i="12908" s="1"/>
  <c r="U2629" i="12908"/>
  <c r="M2629" i="12908" s="1"/>
  <c r="Y2680" i="12908"/>
  <c r="U2645" i="12908"/>
  <c r="M2645" i="12908" s="1"/>
  <c r="M2654" i="12908" s="1"/>
  <c r="U2644" i="12908"/>
  <c r="M2644" i="12908" s="1"/>
  <c r="M2653" i="12908" s="1"/>
  <c r="S1248" i="12908"/>
  <c r="K2628" i="12908"/>
  <c r="K2629" i="12908"/>
  <c r="AE1657" i="12908"/>
  <c r="S1657" i="12908"/>
  <c r="U1657" i="12908"/>
  <c r="AE1495" i="12908"/>
  <c r="U1495" i="12908"/>
  <c r="S1495" i="12908"/>
  <c r="S2670" i="12908"/>
  <c r="W2649" i="12908"/>
  <c r="S2645" i="12908"/>
  <c r="S2644" i="12908"/>
  <c r="S2672" i="12908"/>
  <c r="S2673" i="12908"/>
  <c r="S1854" i="12908"/>
  <c r="AE1797" i="12908"/>
  <c r="U1206" i="12908"/>
  <c r="U1248" i="12908" s="1"/>
  <c r="U1290" i="12908" s="1"/>
  <c r="U1332" i="12908" s="1"/>
  <c r="U1374" i="12908" s="1"/>
  <c r="U1818" i="12908"/>
  <c r="S1818" i="12908"/>
  <c r="AA2634" i="12908"/>
  <c r="K2630" i="12908"/>
  <c r="M2637" i="12908"/>
  <c r="U2637" i="12908" s="1"/>
  <c r="S2637" i="12908"/>
  <c r="S2640" i="12908" s="1"/>
  <c r="M2610" i="12908"/>
  <c r="U2610" i="12908" s="1"/>
  <c r="S2610" i="12908"/>
  <c r="S1613" i="12908" l="1"/>
  <c r="S1608" i="12908" s="1"/>
  <c r="K1854" i="12908"/>
  <c r="K1862" i="12908" s="1"/>
  <c r="S1862" i="12908" s="1"/>
  <c r="S1855" i="12908"/>
  <c r="S673" i="12908"/>
  <c r="O2628" i="12908"/>
  <c r="O2628" i="13015" s="1"/>
  <c r="W2628" i="12908"/>
  <c r="W2630" i="12908"/>
  <c r="O2629" i="12908"/>
  <c r="O2629" i="13015" s="1"/>
  <c r="O2630" i="12908"/>
  <c r="O2630" i="13015" s="1"/>
  <c r="K1977" i="12908"/>
  <c r="K2049" i="12908" s="1"/>
  <c r="S2049" i="12908" s="1"/>
  <c r="S1380" i="12908"/>
  <c r="K1380" i="12908" s="1"/>
  <c r="O2627" i="12908"/>
  <c r="O2627" i="13015" s="1"/>
  <c r="W2627" i="12908"/>
  <c r="K1870" i="12908"/>
  <c r="S1870" i="12908" s="1"/>
  <c r="O1854" i="12908"/>
  <c r="O1854" i="13015" s="1"/>
  <c r="O961" i="12908"/>
  <c r="O961" i="13015" s="1"/>
  <c r="W2645" i="12908"/>
  <c r="K2645" i="12908"/>
  <c r="M2662" i="12908"/>
  <c r="U2662" i="12908" s="1"/>
  <c r="U2664" i="12908" s="1"/>
  <c r="U2667" i="12908" s="1"/>
  <c r="U2653" i="12908"/>
  <c r="W690" i="12908"/>
  <c r="M2663" i="12908"/>
  <c r="U2663" i="12908" s="1"/>
  <c r="U2654" i="12908"/>
  <c r="U2675" i="12908"/>
  <c r="S961" i="12908"/>
  <c r="K1009" i="12908"/>
  <c r="S1009" i="12908" s="1"/>
  <c r="K1033" i="12908"/>
  <c r="S1033" i="12908" s="1"/>
  <c r="K985" i="12908"/>
  <c r="S985" i="12908" s="1"/>
  <c r="K1057" i="12908"/>
  <c r="K1145" i="12908"/>
  <c r="S1145" i="12908" s="1"/>
  <c r="K540" i="12908"/>
  <c r="K964" i="12908"/>
  <c r="K962" i="12908"/>
  <c r="K226" i="12908"/>
  <c r="K963" i="12908"/>
  <c r="K1889" i="12908"/>
  <c r="S1889" i="12908" s="1"/>
  <c r="W1495" i="12908"/>
  <c r="S1479" i="12908"/>
  <c r="K1479" i="12908" s="1"/>
  <c r="W1248" i="12908"/>
  <c r="S1290" i="12908"/>
  <c r="S2675" i="12908"/>
  <c r="W1657" i="12908"/>
  <c r="W2623" i="12908"/>
  <c r="S2613" i="12908"/>
  <c r="K2613" i="12908" s="1"/>
  <c r="O2613" i="12908" s="1"/>
  <c r="O2613" i="13015" s="1"/>
  <c r="U29" i="12908"/>
  <c r="M32" i="12908"/>
  <c r="M132" i="12908"/>
  <c r="U132" i="12908" s="1"/>
  <c r="M105" i="12908"/>
  <c r="U105" i="12908" s="1"/>
  <c r="M66" i="12908"/>
  <c r="U66" i="12908" s="1"/>
  <c r="M33" i="12908"/>
  <c r="M31" i="12908"/>
  <c r="M206" i="12908"/>
  <c r="U206" i="12908" s="1"/>
  <c r="M169" i="12908"/>
  <c r="U169" i="12908" s="1"/>
  <c r="M30" i="12908"/>
  <c r="M102" i="12908"/>
  <c r="U102" i="12908" s="1"/>
  <c r="U2640" i="12908"/>
  <c r="W1818" i="12908"/>
  <c r="S1810" i="12908"/>
  <c r="AA1819" i="12908" s="1"/>
  <c r="W2644" i="12908"/>
  <c r="K2644" i="12908"/>
  <c r="W2629" i="12908"/>
  <c r="AB2634" i="12908"/>
  <c r="W1206" i="12908"/>
  <c r="S1607" i="12908"/>
  <c r="S1978" i="12908"/>
  <c r="K1878" i="12908" l="1"/>
  <c r="S1878" i="12908" s="1"/>
  <c r="S1609" i="12908"/>
  <c r="O1145" i="13015"/>
  <c r="W1145" i="13015" s="1"/>
  <c r="AE961" i="13015"/>
  <c r="W961" i="13015"/>
  <c r="O226" i="13015"/>
  <c r="O1009" i="13015"/>
  <c r="W1009" i="13015" s="1"/>
  <c r="O985" i="13015"/>
  <c r="W985" i="13015" s="1"/>
  <c r="O1889" i="13015"/>
  <c r="W1889" i="13015" s="1"/>
  <c r="O1057" i="13015"/>
  <c r="O540" i="13015"/>
  <c r="O1033" i="13015"/>
  <c r="W1033" i="13015" s="1"/>
  <c r="U1855" i="12908"/>
  <c r="M1855" i="12908" s="1"/>
  <c r="S674" i="12908"/>
  <c r="S675" i="12908" s="1"/>
  <c r="S676" i="12908" s="1"/>
  <c r="AC2634" i="12908"/>
  <c r="AD2634" i="12908" s="1"/>
  <c r="M961" i="12908"/>
  <c r="M985" i="12908" s="1"/>
  <c r="U985" i="12908" s="1"/>
  <c r="AE961" i="12908"/>
  <c r="O1977" i="12908"/>
  <c r="K2025" i="12908"/>
  <c r="S2025" i="12908" s="1"/>
  <c r="K2001" i="12908"/>
  <c r="S2001" i="12908" s="1"/>
  <c r="K1978" i="12908"/>
  <c r="K2026" i="12908" s="1"/>
  <c r="S2026" i="12908" s="1"/>
  <c r="K2073" i="12908"/>
  <c r="K2117" i="12908" s="1"/>
  <c r="S2117" i="12908" s="1"/>
  <c r="AA1395" i="12908"/>
  <c r="U1380" i="12908"/>
  <c r="W1380" i="12908" s="1"/>
  <c r="U1379" i="12908"/>
  <c r="S2614" i="12908"/>
  <c r="U2614" i="12908" s="1"/>
  <c r="S1610" i="12908"/>
  <c r="S1614" i="12908"/>
  <c r="W1290" i="12908"/>
  <c r="S1332" i="12908"/>
  <c r="U1479" i="12908"/>
  <c r="S226" i="12908"/>
  <c r="K334" i="12908"/>
  <c r="S334" i="12908" s="1"/>
  <c r="K298" i="12908"/>
  <c r="S298" i="12908" s="1"/>
  <c r="K370" i="12908"/>
  <c r="K262" i="12908"/>
  <c r="S262" i="12908" s="1"/>
  <c r="K1855" i="12908"/>
  <c r="O2645" i="12908"/>
  <c r="O2654" i="12908" s="1"/>
  <c r="K2654" i="12908"/>
  <c r="O1870" i="12908"/>
  <c r="W1870" i="12908" s="1"/>
  <c r="O1878" i="12908"/>
  <c r="W1878" i="12908" s="1"/>
  <c r="O1862" i="12908"/>
  <c r="W1862" i="12908" s="1"/>
  <c r="M70" i="12908"/>
  <c r="U70" i="12908" s="1"/>
  <c r="U33" i="12908"/>
  <c r="M210" i="12908"/>
  <c r="U210" i="12908" s="1"/>
  <c r="M173" i="12908"/>
  <c r="U173" i="12908" s="1"/>
  <c r="M136" i="12908"/>
  <c r="U136" i="12908" s="1"/>
  <c r="K1147" i="12908"/>
  <c r="S1147" i="12908" s="1"/>
  <c r="K987" i="12908"/>
  <c r="S987" i="12908" s="1"/>
  <c r="K1035" i="12908"/>
  <c r="S1035" i="12908" s="1"/>
  <c r="K1891" i="12908"/>
  <c r="S1891" i="12908" s="1"/>
  <c r="K542" i="12908"/>
  <c r="K1011" i="12908"/>
  <c r="S1011" i="12908" s="1"/>
  <c r="S963" i="12908"/>
  <c r="K1059" i="12908"/>
  <c r="K228" i="12908"/>
  <c r="S540" i="12908"/>
  <c r="K573" i="12908"/>
  <c r="S573" i="12908" s="1"/>
  <c r="K606" i="12908"/>
  <c r="S606" i="12908" s="1"/>
  <c r="K639" i="12908"/>
  <c r="S639" i="12908" s="1"/>
  <c r="S1979" i="12908"/>
  <c r="K1979" i="12908" s="1"/>
  <c r="O2644" i="12908"/>
  <c r="O2653" i="12908" s="1"/>
  <c r="K2653" i="12908"/>
  <c r="U1810" i="12908"/>
  <c r="K1810" i="12908"/>
  <c r="K1379" i="12908"/>
  <c r="AA1496" i="12908"/>
  <c r="S962" i="12908"/>
  <c r="K1010" i="12908"/>
  <c r="S1010" i="12908" s="1"/>
  <c r="K1146" i="12908"/>
  <c r="S1146" i="12908" s="1"/>
  <c r="K1890" i="12908"/>
  <c r="S1890" i="12908" s="1"/>
  <c r="K986" i="12908"/>
  <c r="S986" i="12908" s="1"/>
  <c r="K1058" i="12908"/>
  <c r="K1034" i="12908"/>
  <c r="S1034" i="12908" s="1"/>
  <c r="K541" i="12908"/>
  <c r="K227" i="12908"/>
  <c r="K1123" i="12908"/>
  <c r="S1123" i="12908" s="1"/>
  <c r="S1057" i="12908"/>
  <c r="K1079" i="12908"/>
  <c r="S1079" i="12908" s="1"/>
  <c r="K1101" i="12908"/>
  <c r="S1101" i="12908" s="1"/>
  <c r="W961" i="12908"/>
  <c r="O1033" i="12908"/>
  <c r="W1033" i="12908" s="1"/>
  <c r="O1145" i="12908"/>
  <c r="W1145" i="12908" s="1"/>
  <c r="O1009" i="12908"/>
  <c r="W1009" i="12908" s="1"/>
  <c r="O985" i="12908"/>
  <c r="W985" i="12908" s="1"/>
  <c r="O962" i="12908"/>
  <c r="O540" i="12908"/>
  <c r="O1057" i="12908"/>
  <c r="O226" i="12908"/>
  <c r="O963" i="12908"/>
  <c r="O963" i="13015" s="1"/>
  <c r="O1889" i="12908"/>
  <c r="W1889" i="12908" s="1"/>
  <c r="K1422" i="12908"/>
  <c r="S1422" i="12908" s="1"/>
  <c r="K1442" i="12908"/>
  <c r="S1442" i="12908" s="1"/>
  <c r="K1402" i="12908"/>
  <c r="S1402" i="12908" s="1"/>
  <c r="K1462" i="12908"/>
  <c r="S1462" i="12908" s="1"/>
  <c r="K2301" i="12908"/>
  <c r="K1949" i="12908"/>
  <c r="K2558" i="12908"/>
  <c r="K2236" i="12908"/>
  <c r="M1380" i="12908"/>
  <c r="AA21" i="13025" s="1"/>
  <c r="U30" i="12908"/>
  <c r="M207" i="12908"/>
  <c r="U207" i="12908" s="1"/>
  <c r="M170" i="12908"/>
  <c r="U170" i="12908" s="1"/>
  <c r="M67" i="12908"/>
  <c r="U67" i="12908" s="1"/>
  <c r="M133" i="12908"/>
  <c r="U133" i="12908" s="1"/>
  <c r="M135" i="12908"/>
  <c r="U135" i="12908" s="1"/>
  <c r="M69" i="12908"/>
  <c r="U69" i="12908" s="1"/>
  <c r="M172" i="12908"/>
  <c r="U172" i="12908" s="1"/>
  <c r="U32" i="12908"/>
  <c r="M209" i="12908"/>
  <c r="U209" i="12908" s="1"/>
  <c r="M208" i="12908"/>
  <c r="U208" i="12908" s="1"/>
  <c r="U31" i="12908"/>
  <c r="M171" i="12908"/>
  <c r="U171" i="12908" s="1"/>
  <c r="M68" i="12908"/>
  <c r="U68" i="12908" s="1"/>
  <c r="M134" i="12908"/>
  <c r="U134" i="12908" s="1"/>
  <c r="U961" i="12908"/>
  <c r="K988" i="12908"/>
  <c r="S988" i="12908" s="1"/>
  <c r="S964" i="12908"/>
  <c r="K1036" i="12908"/>
  <c r="S1036" i="12908" s="1"/>
  <c r="K1892" i="12908"/>
  <c r="S1892" i="12908" s="1"/>
  <c r="K1148" i="12908"/>
  <c r="S1148" i="12908" s="1"/>
  <c r="K1012" i="12908"/>
  <c r="S1012" i="12908" s="1"/>
  <c r="K543" i="12908"/>
  <c r="K1060" i="12908"/>
  <c r="K229" i="12908"/>
  <c r="U2655" i="12908"/>
  <c r="U2658" i="12908" s="1"/>
  <c r="M1889" i="12908" l="1"/>
  <c r="U1889" i="12908" s="1"/>
  <c r="M1145" i="12908"/>
  <c r="U1145" i="12908" s="1"/>
  <c r="M226" i="12908"/>
  <c r="M1033" i="12908"/>
  <c r="U1033" i="12908" s="1"/>
  <c r="M540" i="12908"/>
  <c r="M1009" i="12908"/>
  <c r="U1009" i="12908" s="1"/>
  <c r="M1057" i="12908"/>
  <c r="W1855" i="12908"/>
  <c r="S43" i="13025"/>
  <c r="S14" i="13025"/>
  <c r="S36" i="13025"/>
  <c r="S53" i="13025"/>
  <c r="S41" i="13025"/>
  <c r="S31" i="13025"/>
  <c r="S54" i="13025"/>
  <c r="S44" i="13025"/>
  <c r="S47" i="13025"/>
  <c r="S16" i="13025"/>
  <c r="S59" i="13025"/>
  <c r="S55" i="13025"/>
  <c r="S32" i="13025"/>
  <c r="S13" i="13025"/>
  <c r="S38" i="13025"/>
  <c r="S34" i="13025"/>
  <c r="S24" i="13025"/>
  <c r="S15" i="13025"/>
  <c r="S28" i="13025"/>
  <c r="S18" i="13025"/>
  <c r="S39" i="13025"/>
  <c r="S46" i="13025"/>
  <c r="S25" i="13025"/>
  <c r="S12" i="13025"/>
  <c r="S11" i="13025"/>
  <c r="S22" i="13025"/>
  <c r="S51" i="13025"/>
  <c r="S27" i="13025"/>
  <c r="S21" i="13025"/>
  <c r="S33" i="13025"/>
  <c r="S23" i="13025"/>
  <c r="S26" i="13025"/>
  <c r="S57" i="13025"/>
  <c r="S56" i="13025"/>
  <c r="S45" i="13025"/>
  <c r="S19" i="13025"/>
  <c r="S52" i="13025"/>
  <c r="S42" i="13025"/>
  <c r="S35" i="13025"/>
  <c r="S37" i="13025"/>
  <c r="S29" i="13025"/>
  <c r="S48" i="13025"/>
  <c r="S17" i="13025"/>
  <c r="S49" i="13025"/>
  <c r="S58" i="13025"/>
  <c r="O606" i="13015"/>
  <c r="W606" i="13015" s="1"/>
  <c r="W540" i="13015"/>
  <c r="O639" i="13015"/>
  <c r="W639" i="13015" s="1"/>
  <c r="O573" i="13015"/>
  <c r="W573" i="13015" s="1"/>
  <c r="O1123" i="13015"/>
  <c r="W1123" i="13015" s="1"/>
  <c r="W1057" i="13015"/>
  <c r="O1079" i="13015"/>
  <c r="W1079" i="13015" s="1"/>
  <c r="O1101" i="13015"/>
  <c r="W1101" i="13015" s="1"/>
  <c r="O334" i="13015"/>
  <c r="W334" i="13015" s="1"/>
  <c r="O298" i="13015"/>
  <c r="W298" i="13015" s="1"/>
  <c r="O370" i="13015"/>
  <c r="O262" i="13015"/>
  <c r="W262" i="13015" s="1"/>
  <c r="W226" i="13015"/>
  <c r="O1059" i="13015"/>
  <c r="O542" i="13015"/>
  <c r="O1147" i="13015"/>
  <c r="W1147" i="13015" s="1"/>
  <c r="O1891" i="13015"/>
  <c r="W1891" i="13015" s="1"/>
  <c r="O1035" i="13015"/>
  <c r="W1035" i="13015" s="1"/>
  <c r="O228" i="13015"/>
  <c r="O1011" i="13015"/>
  <c r="W1011" i="13015" s="1"/>
  <c r="AE963" i="13015"/>
  <c r="W963" i="13015"/>
  <c r="O987" i="13015"/>
  <c r="W987" i="13015" s="1"/>
  <c r="M962" i="12908"/>
  <c r="M1010" i="12908" s="1"/>
  <c r="U1010" i="12908" s="1"/>
  <c r="O962" i="13015"/>
  <c r="S677" i="12908"/>
  <c r="U677" i="12908" s="1"/>
  <c r="W677" i="12908" s="1"/>
  <c r="O2073" i="12908"/>
  <c r="W2073" i="12908" s="1"/>
  <c r="O1977" i="13015"/>
  <c r="W1379" i="12908"/>
  <c r="U1381" i="12908"/>
  <c r="W1381" i="12908" s="1"/>
  <c r="M1381" i="12908"/>
  <c r="O2049" i="12908"/>
  <c r="W2049" i="12908" s="1"/>
  <c r="S2615" i="12908"/>
  <c r="K2615" i="12908" s="1"/>
  <c r="O2001" i="12908"/>
  <c r="W2001" i="12908" s="1"/>
  <c r="K2095" i="12908"/>
  <c r="K2161" i="12908" s="1"/>
  <c r="O2025" i="12908"/>
  <c r="W2025" i="12908" s="1"/>
  <c r="K2139" i="12908"/>
  <c r="S2139" i="12908" s="1"/>
  <c r="S2073" i="12908"/>
  <c r="K2614" i="12908"/>
  <c r="O1978" i="12908"/>
  <c r="O1978" i="13015" s="1"/>
  <c r="K2074" i="12908"/>
  <c r="S2074" i="12908" s="1"/>
  <c r="K2002" i="12908"/>
  <c r="S2002" i="12908" s="1"/>
  <c r="K2050" i="12908"/>
  <c r="S2050" i="12908" s="1"/>
  <c r="S1981" i="12908"/>
  <c r="K1981" i="12908" s="1"/>
  <c r="U1384" i="12908"/>
  <c r="W1384" i="12908" s="1"/>
  <c r="U1383" i="12908"/>
  <c r="W1383" i="12908" s="1"/>
  <c r="U1382" i="12908"/>
  <c r="W1382" i="12908" s="1"/>
  <c r="AA1620" i="12908"/>
  <c r="S1980" i="12908"/>
  <c r="K1980" i="12908" s="1"/>
  <c r="K2004" i="12908" s="1"/>
  <c r="S2004" i="12908" s="1"/>
  <c r="S1006" i="12908"/>
  <c r="U222" i="12908"/>
  <c r="AA983" i="12908"/>
  <c r="U148" i="12908"/>
  <c r="AB46" i="12908"/>
  <c r="S1899" i="12908"/>
  <c r="U82" i="12908"/>
  <c r="S1054" i="12908"/>
  <c r="S1164" i="12908"/>
  <c r="U185" i="12908"/>
  <c r="S1030" i="12908"/>
  <c r="K301" i="12908"/>
  <c r="S301" i="12908" s="1"/>
  <c r="K337" i="12908"/>
  <c r="S337" i="12908" s="1"/>
  <c r="S229" i="12908"/>
  <c r="K265" i="12908"/>
  <c r="S265" i="12908" s="1"/>
  <c r="K373" i="12908"/>
  <c r="K642" i="12908"/>
  <c r="S642" i="12908" s="1"/>
  <c r="K576" i="12908"/>
  <c r="S576" i="12908" s="1"/>
  <c r="S543" i="12908"/>
  <c r="K609" i="12908"/>
  <c r="S609" i="12908" s="1"/>
  <c r="M334" i="12908"/>
  <c r="U334" i="12908" s="1"/>
  <c r="U226" i="12908"/>
  <c r="M262" i="12908"/>
  <c r="U262" i="12908" s="1"/>
  <c r="M298" i="12908"/>
  <c r="U298" i="12908" s="1"/>
  <c r="M370" i="12908"/>
  <c r="S2236" i="12908"/>
  <c r="K2444" i="12908"/>
  <c r="S2444" i="12908" s="1"/>
  <c r="M2236" i="12908"/>
  <c r="K2340" i="12908"/>
  <c r="S2340" i="12908" s="1"/>
  <c r="K2242" i="12908"/>
  <c r="K2258" i="12908"/>
  <c r="K2239" i="12908"/>
  <c r="O1147" i="12908"/>
  <c r="W1147" i="12908" s="1"/>
  <c r="W963" i="12908"/>
  <c r="O1891" i="12908"/>
  <c r="W1891" i="12908" s="1"/>
  <c r="AE963" i="12908"/>
  <c r="O987" i="12908"/>
  <c r="W987" i="12908" s="1"/>
  <c r="O1011" i="12908"/>
  <c r="W1011" i="12908" s="1"/>
  <c r="O1059" i="12908"/>
  <c r="O1035" i="12908"/>
  <c r="W1035" i="12908" s="1"/>
  <c r="O228" i="12908"/>
  <c r="O542" i="12908"/>
  <c r="O964" i="12908"/>
  <c r="O964" i="13015" s="1"/>
  <c r="AE962" i="12908"/>
  <c r="O1034" i="12908"/>
  <c r="W1034" i="12908" s="1"/>
  <c r="O1010" i="12908"/>
  <c r="W1010" i="12908" s="1"/>
  <c r="W962" i="12908"/>
  <c r="O541" i="12908"/>
  <c r="O1890" i="12908"/>
  <c r="W1890" i="12908" s="1"/>
  <c r="O986" i="12908"/>
  <c r="W986" i="12908" s="1"/>
  <c r="O227" i="12908"/>
  <c r="O1146" i="12908"/>
  <c r="W1146" i="12908" s="1"/>
  <c r="O1058" i="12908"/>
  <c r="K299" i="12908"/>
  <c r="S299" i="12908" s="1"/>
  <c r="S227" i="12908"/>
  <c r="K263" i="12908"/>
  <c r="S263" i="12908" s="1"/>
  <c r="K335" i="12908"/>
  <c r="S335" i="12908" s="1"/>
  <c r="K371" i="12908"/>
  <c r="K1102" i="12908"/>
  <c r="S1102" i="12908" s="1"/>
  <c r="K1124" i="12908"/>
  <c r="S1124" i="12908" s="1"/>
  <c r="S1058" i="12908"/>
  <c r="K1080" i="12908"/>
  <c r="S1080" i="12908" s="1"/>
  <c r="K2662" i="12908"/>
  <c r="S2662" i="12908" s="1"/>
  <c r="S2653" i="12908"/>
  <c r="S1059" i="12908"/>
  <c r="K1103" i="12908"/>
  <c r="S1103" i="12908" s="1"/>
  <c r="K1081" i="12908"/>
  <c r="S1081" i="12908" s="1"/>
  <c r="K1125" i="12908"/>
  <c r="S1125" i="12908" s="1"/>
  <c r="S2654" i="12908"/>
  <c r="K2663" i="12908"/>
  <c r="S2663" i="12908" s="1"/>
  <c r="M1879" i="12908"/>
  <c r="U1879" i="12908" s="1"/>
  <c r="U1883" i="12908" s="1"/>
  <c r="M1863" i="12908"/>
  <c r="U1863" i="12908" s="1"/>
  <c r="U1867" i="12908" s="1"/>
  <c r="M1871" i="12908"/>
  <c r="U1871" i="12908" s="1"/>
  <c r="U1875" i="12908" s="1"/>
  <c r="K1901" i="12908"/>
  <c r="S1901" i="12908" s="1"/>
  <c r="S1917" i="12908" s="1"/>
  <c r="S1935" i="12908" s="1"/>
  <c r="K1538" i="12908"/>
  <c r="S1538" i="12908" s="1"/>
  <c r="S1557" i="12908" s="1"/>
  <c r="K1519" i="12908"/>
  <c r="S1519" i="12908" s="1"/>
  <c r="S1535" i="12908" s="1"/>
  <c r="K1500" i="12908"/>
  <c r="S1500" i="12908" s="1"/>
  <c r="S1516" i="12908" s="1"/>
  <c r="M1479" i="12908"/>
  <c r="K2275" i="12908"/>
  <c r="U1614" i="12908"/>
  <c r="W1614" i="12908" s="1"/>
  <c r="U1609" i="12908"/>
  <c r="U1610" i="12908"/>
  <c r="W1610" i="12908" s="1"/>
  <c r="K1609" i="12908"/>
  <c r="S2558" i="12908"/>
  <c r="K2561" i="12908"/>
  <c r="W226" i="12908"/>
  <c r="O262" i="12908"/>
  <c r="W262" i="12908" s="1"/>
  <c r="O298" i="12908"/>
  <c r="W298" i="12908" s="1"/>
  <c r="O370" i="12908"/>
  <c r="O334" i="12908"/>
  <c r="W334" i="12908" s="1"/>
  <c r="M1034" i="12908"/>
  <c r="U1034" i="12908" s="1"/>
  <c r="M986" i="12908"/>
  <c r="U986" i="12908" s="1"/>
  <c r="M227" i="12908"/>
  <c r="K1821" i="12908"/>
  <c r="S1821" i="12908" s="1"/>
  <c r="S1829" i="12908" s="1"/>
  <c r="K1843" i="12908"/>
  <c r="S1843" i="12908" s="1"/>
  <c r="S1851" i="12908" s="1"/>
  <c r="AA1860" i="12908" s="1"/>
  <c r="K1832" i="12908"/>
  <c r="S1832" i="12908" s="1"/>
  <c r="S1840" i="12908" s="1"/>
  <c r="O2662" i="12908"/>
  <c r="W2662" i="12908" s="1"/>
  <c r="W2653" i="12908"/>
  <c r="K2003" i="12908"/>
  <c r="S2003" i="12908" s="1"/>
  <c r="K2051" i="12908"/>
  <c r="S2051" i="12908" s="1"/>
  <c r="K2027" i="12908"/>
  <c r="S2027" i="12908" s="1"/>
  <c r="K2075" i="12908"/>
  <c r="O1979" i="12908"/>
  <c r="O1979" i="13015" s="1"/>
  <c r="O2663" i="12908"/>
  <c r="W2663" i="12908" s="1"/>
  <c r="W2654" i="12908"/>
  <c r="K1879" i="12908"/>
  <c r="S1879" i="12908" s="1"/>
  <c r="S1883" i="12908" s="1"/>
  <c r="K1863" i="12908"/>
  <c r="S1863" i="12908" s="1"/>
  <c r="S1867" i="12908" s="1"/>
  <c r="K1871" i="12908"/>
  <c r="S1871" i="12908" s="1"/>
  <c r="S1875" i="12908" s="1"/>
  <c r="O1855" i="12908"/>
  <c r="O1855" i="13015" s="1"/>
  <c r="W1855" i="13015" s="1"/>
  <c r="U1480" i="12908"/>
  <c r="K1952" i="12908"/>
  <c r="O1079" i="12908"/>
  <c r="W1079" i="12908" s="1"/>
  <c r="O1123" i="12908"/>
  <c r="W1123" i="12908" s="1"/>
  <c r="O1101" i="12908"/>
  <c r="W1101" i="12908" s="1"/>
  <c r="W1057" i="12908"/>
  <c r="S541" i="12908"/>
  <c r="K640" i="12908"/>
  <c r="S640" i="12908" s="1"/>
  <c r="K574" i="12908"/>
  <c r="S574" i="12908" s="1"/>
  <c r="K607" i="12908"/>
  <c r="S607" i="12908" s="1"/>
  <c r="O2026" i="12908"/>
  <c r="W2026" i="12908" s="1"/>
  <c r="M1810" i="12908"/>
  <c r="U1811" i="12908"/>
  <c r="U1812" i="12908" s="1"/>
  <c r="W1812" i="12908" s="1"/>
  <c r="M963" i="12908"/>
  <c r="K438" i="12908"/>
  <c r="S438" i="12908" s="1"/>
  <c r="S370" i="12908"/>
  <c r="K472" i="12908"/>
  <c r="S472" i="12908" s="1"/>
  <c r="K506" i="12908"/>
  <c r="S506" i="12908" s="1"/>
  <c r="K404" i="12908"/>
  <c r="S404" i="12908" s="1"/>
  <c r="W1479" i="12908"/>
  <c r="M2614" i="12908"/>
  <c r="O2614" i="12908" s="1"/>
  <c r="O2614" i="13015" s="1"/>
  <c r="U2615" i="12908"/>
  <c r="M2615" i="12908" s="1"/>
  <c r="U2616" i="12908"/>
  <c r="K1614" i="12908"/>
  <c r="M639" i="12908"/>
  <c r="U639" i="12908" s="1"/>
  <c r="U540" i="12908"/>
  <c r="M606" i="12908"/>
  <c r="U606" i="12908" s="1"/>
  <c r="M573" i="12908"/>
  <c r="U573" i="12908" s="1"/>
  <c r="U1057" i="12908"/>
  <c r="M1123" i="12908"/>
  <c r="U1123" i="12908" s="1"/>
  <c r="M1079" i="12908"/>
  <c r="U1079" i="12908" s="1"/>
  <c r="M1101" i="12908"/>
  <c r="U1101" i="12908" s="1"/>
  <c r="K1126" i="12908"/>
  <c r="S1126" i="12908" s="1"/>
  <c r="S1060" i="12908"/>
  <c r="K1104" i="12908"/>
  <c r="S1104" i="12908" s="1"/>
  <c r="K1082" i="12908"/>
  <c r="S1082" i="12908" s="1"/>
  <c r="O2117" i="12908"/>
  <c r="W2117" i="12908" s="1"/>
  <c r="O2139" i="12908"/>
  <c r="W2139" i="12908" s="1"/>
  <c r="M1422" i="12908"/>
  <c r="U1422" i="12908" s="1"/>
  <c r="M1442" i="12908"/>
  <c r="U1442" i="12908" s="1"/>
  <c r="M1402" i="12908"/>
  <c r="U1402" i="12908" s="1"/>
  <c r="M1949" i="12908"/>
  <c r="M1952" i="12908" s="1"/>
  <c r="M1462" i="12908"/>
  <c r="U1462" i="12908" s="1"/>
  <c r="M2301" i="12908"/>
  <c r="M2558" i="12908"/>
  <c r="AA21" i="12993"/>
  <c r="K2405" i="12908"/>
  <c r="S2405" i="12908" s="1"/>
  <c r="K2509" i="12908"/>
  <c r="S2509" i="12908" s="1"/>
  <c r="S2301" i="12908"/>
  <c r="O573" i="12908"/>
  <c r="W573" i="12908" s="1"/>
  <c r="W540" i="12908"/>
  <c r="O639" i="12908"/>
  <c r="W639" i="12908" s="1"/>
  <c r="O606" i="12908"/>
  <c r="W606" i="12908" s="1"/>
  <c r="AA2624" i="12908"/>
  <c r="K1421" i="12908"/>
  <c r="S1421" i="12908" s="1"/>
  <c r="S1436" i="12908" s="1"/>
  <c r="K1441" i="12908"/>
  <c r="S1441" i="12908" s="1"/>
  <c r="S1456" i="12908" s="1"/>
  <c r="K1401" i="12908"/>
  <c r="S1401" i="12908" s="1"/>
  <c r="S1416" i="12908" s="1"/>
  <c r="K2300" i="12908"/>
  <c r="K1948" i="12908"/>
  <c r="K1461" i="12908"/>
  <c r="S1461" i="12908" s="1"/>
  <c r="S1476" i="12908" s="1"/>
  <c r="K2557" i="12908"/>
  <c r="M1379" i="12908"/>
  <c r="K2235" i="12908"/>
  <c r="W1810" i="12908"/>
  <c r="S228" i="12908"/>
  <c r="K300" i="12908"/>
  <c r="S300" i="12908" s="1"/>
  <c r="K336" i="12908"/>
  <c r="S336" i="12908" s="1"/>
  <c r="K264" i="12908"/>
  <c r="S264" i="12908" s="1"/>
  <c r="K372" i="12908"/>
  <c r="K575" i="12908"/>
  <c r="S575" i="12908" s="1"/>
  <c r="K608" i="12908"/>
  <c r="S608" i="12908" s="1"/>
  <c r="S542" i="12908"/>
  <c r="K641" i="12908"/>
  <c r="S641" i="12908" s="1"/>
  <c r="S1374" i="12908"/>
  <c r="W1374" i="12908" s="1"/>
  <c r="W1332" i="12908"/>
  <c r="S2095" i="12908"/>
  <c r="W2614" i="12908"/>
  <c r="O2095" i="12908" l="1"/>
  <c r="K2096" i="12908"/>
  <c r="K2140" i="12908"/>
  <c r="S2140" i="12908" s="1"/>
  <c r="O2002" i="12908"/>
  <c r="W2002" i="12908" s="1"/>
  <c r="U962" i="12908"/>
  <c r="M1890" i="12908"/>
  <c r="U1890" i="12908" s="1"/>
  <c r="O2050" i="12908"/>
  <c r="W2050" i="12908" s="1"/>
  <c r="M541" i="12908"/>
  <c r="M1146" i="12908"/>
  <c r="U1146" i="12908" s="1"/>
  <c r="O2074" i="12908"/>
  <c r="M1058" i="12908"/>
  <c r="U1058" i="12908" s="1"/>
  <c r="O1058" i="13015"/>
  <c r="AE962" i="13015"/>
  <c r="W962" i="13015"/>
  <c r="O986" i="13015"/>
  <c r="W986" i="13015" s="1"/>
  <c r="O1010" i="13015"/>
  <c r="W1010" i="13015" s="1"/>
  <c r="O1146" i="13015"/>
  <c r="W1146" i="13015" s="1"/>
  <c r="O1890" i="13015"/>
  <c r="W1890" i="13015" s="1"/>
  <c r="O227" i="13015"/>
  <c r="O1034" i="13015"/>
  <c r="W1034" i="13015" s="1"/>
  <c r="O541" i="13015"/>
  <c r="S1982" i="12908"/>
  <c r="O1060" i="13015"/>
  <c r="O1036" i="13015"/>
  <c r="W1036" i="13015" s="1"/>
  <c r="W1054" i="13015" s="1"/>
  <c r="W964" i="13015"/>
  <c r="O1148" i="13015"/>
  <c r="W1148" i="13015" s="1"/>
  <c r="AE964" i="13015"/>
  <c r="O988" i="13015"/>
  <c r="W988" i="13015" s="1"/>
  <c r="O1012" i="13015"/>
  <c r="W1012" i="13015" s="1"/>
  <c r="O543" i="13015"/>
  <c r="O1892" i="13015"/>
  <c r="W1892" i="13015" s="1"/>
  <c r="O229" i="13015"/>
  <c r="O300" i="13015"/>
  <c r="W300" i="13015" s="1"/>
  <c r="O264" i="13015"/>
  <c r="W264" i="13015" s="1"/>
  <c r="W228" i="13015"/>
  <c r="O372" i="13015"/>
  <c r="O336" i="13015"/>
  <c r="W336" i="13015" s="1"/>
  <c r="O608" i="13015"/>
  <c r="W608" i="13015" s="1"/>
  <c r="W542" i="13015"/>
  <c r="O641" i="13015"/>
  <c r="W641" i="13015" s="1"/>
  <c r="O575" i="13015"/>
  <c r="W575" i="13015" s="1"/>
  <c r="O472" i="13015"/>
  <c r="W472" i="13015" s="1"/>
  <c r="O404" i="13015"/>
  <c r="W404" i="13015" s="1"/>
  <c r="W370" i="13015"/>
  <c r="O438" i="13015"/>
  <c r="W438" i="13015" s="1"/>
  <c r="O506" i="13015"/>
  <c r="W506" i="13015" s="1"/>
  <c r="U676" i="12908"/>
  <c r="O1081" i="13015"/>
  <c r="W1081" i="13015" s="1"/>
  <c r="W1059" i="13015"/>
  <c r="O1103" i="13015"/>
  <c r="W1103" i="13015" s="1"/>
  <c r="O1125" i="13015"/>
  <c r="W1125" i="13015" s="1"/>
  <c r="U2617" i="12908"/>
  <c r="O2558" i="12908"/>
  <c r="O2558" i="13015" s="1"/>
  <c r="K2118" i="12908"/>
  <c r="S2118" i="12908" s="1"/>
  <c r="U2618" i="12908"/>
  <c r="W2618" i="12908" s="1"/>
  <c r="S1985" i="12908"/>
  <c r="O1980" i="12908"/>
  <c r="S1983" i="12908"/>
  <c r="K2052" i="12908"/>
  <c r="S2052" i="12908" s="1"/>
  <c r="S1984" i="12908"/>
  <c r="K2028" i="12908"/>
  <c r="S2028" i="12908" s="1"/>
  <c r="K2076" i="12908"/>
  <c r="K2120" i="12908" s="1"/>
  <c r="S2120" i="12908" s="1"/>
  <c r="S1098" i="12908"/>
  <c r="AC1395" i="12908"/>
  <c r="AB1395" i="12908"/>
  <c r="S274" i="12908"/>
  <c r="S310" i="12908"/>
  <c r="S1076" i="12908"/>
  <c r="S1142" i="12908"/>
  <c r="S618" i="12908"/>
  <c r="S346" i="12908"/>
  <c r="U1813" i="12908"/>
  <c r="U1814" i="12908" s="1"/>
  <c r="M1814" i="12908" s="1"/>
  <c r="AB1620" i="12908"/>
  <c r="O1395" i="12908"/>
  <c r="S651" i="12908"/>
  <c r="S238" i="12908"/>
  <c r="S585" i="12908"/>
  <c r="S1120" i="12908"/>
  <c r="S552" i="12908"/>
  <c r="W1814" i="12908"/>
  <c r="S2557" i="12908"/>
  <c r="K2560" i="12908"/>
  <c r="W2616" i="12908"/>
  <c r="M2616" i="12908"/>
  <c r="O2616" i="12908" s="1"/>
  <c r="O2616" i="13015" s="1"/>
  <c r="M2616" i="13015" s="1"/>
  <c r="W1811" i="12908"/>
  <c r="M1811" i="12908"/>
  <c r="M1843" i="12908"/>
  <c r="U1843" i="12908" s="1"/>
  <c r="M1832" i="12908"/>
  <c r="U1832" i="12908" s="1"/>
  <c r="M1821" i="12908"/>
  <c r="U1821" i="12908" s="1"/>
  <c r="O1949" i="12908"/>
  <c r="O472" i="12908"/>
  <c r="W472" i="12908" s="1"/>
  <c r="W370" i="12908"/>
  <c r="O438" i="12908"/>
  <c r="W438" i="12908" s="1"/>
  <c r="O404" i="12908"/>
  <c r="W404" i="12908" s="1"/>
  <c r="O506" i="12908"/>
  <c r="W506" i="12908" s="1"/>
  <c r="S2561" i="12908"/>
  <c r="K2564" i="12908"/>
  <c r="M1519" i="12908"/>
  <c r="U1519" i="12908" s="1"/>
  <c r="M1500" i="12908"/>
  <c r="U1500" i="12908" s="1"/>
  <c r="M1538" i="12908"/>
  <c r="U1538" i="12908" s="1"/>
  <c r="M1901" i="12908"/>
  <c r="U1901" i="12908" s="1"/>
  <c r="M2275" i="12908"/>
  <c r="O2275" i="12908" s="1"/>
  <c r="W542" i="12908"/>
  <c r="O575" i="12908"/>
  <c r="W575" i="12908" s="1"/>
  <c r="O641" i="12908"/>
  <c r="W641" i="12908" s="1"/>
  <c r="O608" i="12908"/>
  <c r="W608" i="12908" s="1"/>
  <c r="K2346" i="12908"/>
  <c r="S2346" i="12908" s="1"/>
  <c r="K2450" i="12908"/>
  <c r="S2450" i="12908" s="1"/>
  <c r="S2242" i="12908"/>
  <c r="M2242" i="12908"/>
  <c r="S2096" i="12908"/>
  <c r="K2162" i="12908"/>
  <c r="S56" i="12993"/>
  <c r="U56" i="12993" s="1"/>
  <c r="W56" i="12993" s="1"/>
  <c r="S41" i="12993"/>
  <c r="U41" i="12993" s="1"/>
  <c r="W41" i="12993" s="1"/>
  <c r="S49" i="12993"/>
  <c r="U49" i="12993" s="1"/>
  <c r="W49" i="12993" s="1"/>
  <c r="S37" i="12993"/>
  <c r="U37" i="12993" s="1"/>
  <c r="W37" i="12993" s="1"/>
  <c r="S25" i="12993"/>
  <c r="U25" i="12993" s="1"/>
  <c r="W25" i="12993" s="1"/>
  <c r="S43" i="12993"/>
  <c r="U43" i="12993" s="1"/>
  <c r="W43" i="12993" s="1"/>
  <c r="S17" i="12993"/>
  <c r="U17" i="12993" s="1"/>
  <c r="W17" i="12993" s="1"/>
  <c r="S46" i="12993"/>
  <c r="U46" i="12993" s="1"/>
  <c r="W46" i="12993" s="1"/>
  <c r="S51" i="12993"/>
  <c r="U51" i="12993" s="1"/>
  <c r="W51" i="12993" s="1"/>
  <c r="S45" i="12993"/>
  <c r="U45" i="12993" s="1"/>
  <c r="W45" i="12993" s="1"/>
  <c r="S19" i="12993"/>
  <c r="U19" i="12993" s="1"/>
  <c r="W19" i="12993" s="1"/>
  <c r="S47" i="12993"/>
  <c r="U47" i="12993" s="1"/>
  <c r="W47" i="12993" s="1"/>
  <c r="S13" i="12993"/>
  <c r="U13" i="12993" s="1"/>
  <c r="W13" i="12993" s="1"/>
  <c r="S21" i="12993"/>
  <c r="U21" i="12993" s="1"/>
  <c r="W21" i="12993" s="1"/>
  <c r="S54" i="12993"/>
  <c r="U54" i="12993" s="1"/>
  <c r="W54" i="12993" s="1"/>
  <c r="S59" i="12993"/>
  <c r="U59" i="12993" s="1"/>
  <c r="W59" i="12993" s="1"/>
  <c r="S57" i="12993"/>
  <c r="U57" i="12993" s="1"/>
  <c r="W57" i="12993" s="1"/>
  <c r="S26" i="12993"/>
  <c r="U26" i="12993" s="1"/>
  <c r="W26" i="12993" s="1"/>
  <c r="S52" i="12993"/>
  <c r="U52" i="12993" s="1"/>
  <c r="W52" i="12993" s="1"/>
  <c r="S29" i="12993"/>
  <c r="U29" i="12993" s="1"/>
  <c r="W29" i="12993" s="1"/>
  <c r="S42" i="12993"/>
  <c r="U42" i="12993" s="1"/>
  <c r="W42" i="12993" s="1"/>
  <c r="S33" i="12993"/>
  <c r="U33" i="12993" s="1"/>
  <c r="W33" i="12993" s="1"/>
  <c r="S34" i="12993"/>
  <c r="U34" i="12993" s="1"/>
  <c r="W34" i="12993" s="1"/>
  <c r="S27" i="12993"/>
  <c r="U27" i="12993" s="1"/>
  <c r="W27" i="12993" s="1"/>
  <c r="S22" i="12993"/>
  <c r="U22" i="12993" s="1"/>
  <c r="W22" i="12993" s="1"/>
  <c r="S11" i="12993"/>
  <c r="U11" i="12993" s="1"/>
  <c r="W11" i="12993" s="1"/>
  <c r="S23" i="12993"/>
  <c r="U23" i="12993" s="1"/>
  <c r="W23" i="12993" s="1"/>
  <c r="S53" i="12993"/>
  <c r="U53" i="12993" s="1"/>
  <c r="W53" i="12993" s="1"/>
  <c r="S44" i="12993"/>
  <c r="U44" i="12993" s="1"/>
  <c r="W44" i="12993" s="1"/>
  <c r="S36" i="12993"/>
  <c r="U36" i="12993" s="1"/>
  <c r="W36" i="12993" s="1"/>
  <c r="S39" i="12993"/>
  <c r="U39" i="12993" s="1"/>
  <c r="W39" i="12993" s="1"/>
  <c r="S32" i="12993"/>
  <c r="U32" i="12993" s="1"/>
  <c r="W32" i="12993" s="1"/>
  <c r="S16" i="12993"/>
  <c r="U16" i="12993" s="1"/>
  <c r="W16" i="12993" s="1"/>
  <c r="S38" i="12993"/>
  <c r="U38" i="12993" s="1"/>
  <c r="W38" i="12993" s="1"/>
  <c r="S28" i="12993"/>
  <c r="U28" i="12993" s="1"/>
  <c r="W28" i="12993" s="1"/>
  <c r="S18" i="12993"/>
  <c r="U18" i="12993" s="1"/>
  <c r="W18" i="12993" s="1"/>
  <c r="S12" i="12993"/>
  <c r="U12" i="12993" s="1"/>
  <c r="W12" i="12993" s="1"/>
  <c r="S55" i="12993"/>
  <c r="U55" i="12993" s="1"/>
  <c r="W55" i="12993" s="1"/>
  <c r="S48" i="12993"/>
  <c r="U48" i="12993" s="1"/>
  <c r="W48" i="12993" s="1"/>
  <c r="S35" i="12993"/>
  <c r="U35" i="12993" s="1"/>
  <c r="W35" i="12993" s="1"/>
  <c r="S24" i="12993"/>
  <c r="U24" i="12993" s="1"/>
  <c r="W24" i="12993" s="1"/>
  <c r="S15" i="12993"/>
  <c r="U15" i="12993" s="1"/>
  <c r="W15" i="12993" s="1"/>
  <c r="S58" i="12993"/>
  <c r="U58" i="12993" s="1"/>
  <c r="W58" i="12993" s="1"/>
  <c r="S31" i="12993"/>
  <c r="U31" i="12993" s="1"/>
  <c r="W31" i="12993" s="1"/>
  <c r="S14" i="12993"/>
  <c r="U14" i="12993" s="1"/>
  <c r="W14" i="12993" s="1"/>
  <c r="U2619" i="12908"/>
  <c r="U963" i="12908"/>
  <c r="M1011" i="12908"/>
  <c r="U1011" i="12908" s="1"/>
  <c r="M1891" i="12908"/>
  <c r="U1891" i="12908" s="1"/>
  <c r="M987" i="12908"/>
  <c r="U987" i="12908" s="1"/>
  <c r="M1035" i="12908"/>
  <c r="U1035" i="12908" s="1"/>
  <c r="M542" i="12908"/>
  <c r="M1147" i="12908"/>
  <c r="U1147" i="12908" s="1"/>
  <c r="M228" i="12908"/>
  <c r="M1059" i="12908"/>
  <c r="O2615" i="12908"/>
  <c r="O2615" i="13015" s="1"/>
  <c r="W1480" i="12908"/>
  <c r="M1480" i="12908"/>
  <c r="O1871" i="12908"/>
  <c r="W1871" i="12908" s="1"/>
  <c r="W1875" i="12908" s="1"/>
  <c r="O1863" i="12908"/>
  <c r="W1863" i="12908" s="1"/>
  <c r="W1867" i="12908" s="1"/>
  <c r="O1879" i="12908"/>
  <c r="W1879" i="12908" s="1"/>
  <c r="W1883" i="12908" s="1"/>
  <c r="W2655" i="12908"/>
  <c r="W2658" i="12908" s="1"/>
  <c r="M574" i="12908"/>
  <c r="U574" i="12908" s="1"/>
  <c r="U541" i="12908"/>
  <c r="M607" i="12908"/>
  <c r="U607" i="12908" s="1"/>
  <c r="M640" i="12908"/>
  <c r="U640" i="12908" s="1"/>
  <c r="K2029" i="12908"/>
  <c r="S2029" i="12908" s="1"/>
  <c r="K2053" i="12908"/>
  <c r="S2053" i="12908" s="1"/>
  <c r="K2005" i="12908"/>
  <c r="S2005" i="12908" s="1"/>
  <c r="K2077" i="12908"/>
  <c r="O1981" i="12908"/>
  <c r="O1981" i="13015" s="1"/>
  <c r="O1080" i="12908"/>
  <c r="W1080" i="12908" s="1"/>
  <c r="W1058" i="12908"/>
  <c r="O1102" i="12908"/>
  <c r="W1102" i="12908" s="1"/>
  <c r="O1124" i="12908"/>
  <c r="W1124" i="12908" s="1"/>
  <c r="W228" i="12908"/>
  <c r="O300" i="12908"/>
  <c r="W300" i="12908" s="1"/>
  <c r="O372" i="12908"/>
  <c r="O336" i="12908"/>
  <c r="W336" i="12908" s="1"/>
  <c r="O264" i="12908"/>
  <c r="W264" i="12908" s="1"/>
  <c r="K406" i="12908"/>
  <c r="S406" i="12908" s="1"/>
  <c r="S372" i="12908"/>
  <c r="K474" i="12908"/>
  <c r="S474" i="12908" s="1"/>
  <c r="K440" i="12908"/>
  <c r="S440" i="12908" s="1"/>
  <c r="K508" i="12908"/>
  <c r="S508" i="12908" s="1"/>
  <c r="K2238" i="12908"/>
  <c r="K2241" i="12908"/>
  <c r="K2443" i="12908"/>
  <c r="S2443" i="12908" s="1"/>
  <c r="K2339" i="12908"/>
  <c r="S2339" i="12908" s="1"/>
  <c r="K2257" i="12908"/>
  <c r="M2235" i="12908"/>
  <c r="S2235" i="12908"/>
  <c r="K1951" i="12908"/>
  <c r="U2558" i="12908"/>
  <c r="M2561" i="12908"/>
  <c r="O2561" i="12908" s="1"/>
  <c r="O2561" i="13015" s="1"/>
  <c r="W2095" i="12908"/>
  <c r="O2161" i="12908"/>
  <c r="K1634" i="12908"/>
  <c r="S1634" i="12908" s="1"/>
  <c r="S1635" i="12908" s="1"/>
  <c r="K1652" i="12908"/>
  <c r="S1652" i="12908" s="1"/>
  <c r="S1653" i="12908" s="1"/>
  <c r="U2620" i="12908"/>
  <c r="AB1819" i="12908"/>
  <c r="W2615" i="12908"/>
  <c r="U1482" i="12908"/>
  <c r="O2027" i="12908"/>
  <c r="W2027" i="12908" s="1"/>
  <c r="O2003" i="12908"/>
  <c r="W2003" i="12908" s="1"/>
  <c r="O2051" i="12908"/>
  <c r="W2051" i="12908" s="1"/>
  <c r="O2075" i="12908"/>
  <c r="W2664" i="12908"/>
  <c r="W2667" i="12908" s="1"/>
  <c r="O1396" i="12908"/>
  <c r="M263" i="12908"/>
  <c r="U263" i="12908" s="1"/>
  <c r="M335" i="12908"/>
  <c r="U335" i="12908" s="1"/>
  <c r="M299" i="12908"/>
  <c r="U299" i="12908" s="1"/>
  <c r="U227" i="12908"/>
  <c r="M371" i="12908"/>
  <c r="W1609" i="12908"/>
  <c r="S2655" i="12908"/>
  <c r="S2658" i="12908" s="1"/>
  <c r="K507" i="12908"/>
  <c r="S507" i="12908" s="1"/>
  <c r="K439" i="12908"/>
  <c r="S439" i="12908" s="1"/>
  <c r="S371" i="12908"/>
  <c r="K405" i="12908"/>
  <c r="S405" i="12908" s="1"/>
  <c r="K473" i="12908"/>
  <c r="S473" i="12908" s="1"/>
  <c r="O607" i="12908"/>
  <c r="W607" i="12908" s="1"/>
  <c r="W541" i="12908"/>
  <c r="O640" i="12908"/>
  <c r="W640" i="12908" s="1"/>
  <c r="O574" i="12908"/>
  <c r="W574" i="12908" s="1"/>
  <c r="S2239" i="12908"/>
  <c r="K2343" i="12908"/>
  <c r="S2343" i="12908" s="1"/>
  <c r="K2447" i="12908"/>
  <c r="S2447" i="12908" s="1"/>
  <c r="M2239" i="12908"/>
  <c r="U2236" i="12908"/>
  <c r="M2340" i="12908"/>
  <c r="U2340" i="12908" s="1"/>
  <c r="M2444" i="12908"/>
  <c r="U2444" i="12908" s="1"/>
  <c r="U370" i="12908"/>
  <c r="M438" i="12908"/>
  <c r="U438" i="12908" s="1"/>
  <c r="M404" i="12908"/>
  <c r="U404" i="12908" s="1"/>
  <c r="M472" i="12908"/>
  <c r="U472" i="12908" s="1"/>
  <c r="M506" i="12908"/>
  <c r="U506" i="12908" s="1"/>
  <c r="S373" i="12908"/>
  <c r="K407" i="12908"/>
  <c r="S407" i="12908" s="1"/>
  <c r="K441" i="12908"/>
  <c r="S441" i="12908" s="1"/>
  <c r="K475" i="12908"/>
  <c r="S475" i="12908" s="1"/>
  <c r="K509" i="12908"/>
  <c r="S509" i="12908" s="1"/>
  <c r="K2184" i="12908"/>
  <c r="S2184" i="12908" s="1"/>
  <c r="K2207" i="12908"/>
  <c r="S2207" i="12908" s="1"/>
  <c r="S2161" i="12908"/>
  <c r="M1948" i="12908"/>
  <c r="M1951" i="12908" s="1"/>
  <c r="M1401" i="12908"/>
  <c r="U1401" i="12908" s="1"/>
  <c r="M1441" i="12908"/>
  <c r="U1441" i="12908" s="1"/>
  <c r="M1421" i="12908"/>
  <c r="U1421" i="12908" s="1"/>
  <c r="M2557" i="12908"/>
  <c r="M2560" i="12908" s="1"/>
  <c r="M1461" i="12908"/>
  <c r="U1461" i="12908" s="1"/>
  <c r="M2300" i="12908"/>
  <c r="S2300" i="12908"/>
  <c r="S2329" i="12908" s="1"/>
  <c r="K2508" i="12908"/>
  <c r="S2508" i="12908" s="1"/>
  <c r="S2537" i="12908" s="1"/>
  <c r="K2404" i="12908"/>
  <c r="S2404" i="12908" s="1"/>
  <c r="S2433" i="12908" s="1"/>
  <c r="M2405" i="12908"/>
  <c r="U2405" i="12908" s="1"/>
  <c r="M2509" i="12908"/>
  <c r="U2509" i="12908" s="1"/>
  <c r="U2301" i="12908"/>
  <c r="K676" i="12908"/>
  <c r="W1813" i="12908"/>
  <c r="AC1819" i="12908" s="1"/>
  <c r="M1813" i="12908"/>
  <c r="W2074" i="12908"/>
  <c r="O2140" i="12908"/>
  <c r="W2140" i="12908" s="1"/>
  <c r="O2118" i="12908"/>
  <c r="W2118" i="12908" s="1"/>
  <c r="O2096" i="12908"/>
  <c r="O1952" i="12908"/>
  <c r="U1481" i="12908"/>
  <c r="K2119" i="12908"/>
  <c r="S2119" i="12908" s="1"/>
  <c r="S2075" i="12908"/>
  <c r="K2141" i="12908"/>
  <c r="S2141" i="12908" s="1"/>
  <c r="K2097" i="12908"/>
  <c r="O1810" i="12908"/>
  <c r="O1810" i="13015" s="1"/>
  <c r="M1423" i="12908"/>
  <c r="U1423" i="12908" s="1"/>
  <c r="M1443" i="12908"/>
  <c r="U1443" i="12908" s="1"/>
  <c r="M1463" i="12908"/>
  <c r="U1463" i="12908" s="1"/>
  <c r="M1403" i="12908"/>
  <c r="U1403" i="12908" s="1"/>
  <c r="M2302" i="12908"/>
  <c r="M1383" i="12908"/>
  <c r="M1384" i="12908"/>
  <c r="M1958" i="12908"/>
  <c r="M1382" i="12908"/>
  <c r="O1381" i="12908"/>
  <c r="O1381" i="13015" s="1"/>
  <c r="M1381" i="13015" s="1"/>
  <c r="M1102" i="12908"/>
  <c r="U1102" i="12908" s="1"/>
  <c r="K1610" i="12908"/>
  <c r="K1627" i="12908"/>
  <c r="S1627" i="12908" s="1"/>
  <c r="K2483" i="12908"/>
  <c r="S2483" i="12908" s="1"/>
  <c r="K2379" i="12908"/>
  <c r="S2379" i="12908" s="1"/>
  <c r="S2275" i="12908"/>
  <c r="K2545" i="12908"/>
  <c r="K1560" i="12908"/>
  <c r="S1560" i="12908" s="1"/>
  <c r="S1579" i="12908" s="1"/>
  <c r="K1582" i="12908"/>
  <c r="S1582" i="12908" s="1"/>
  <c r="S1601" i="12908" s="1"/>
  <c r="S2664" i="12908"/>
  <c r="S2667" i="12908" s="1"/>
  <c r="O299" i="12908"/>
  <c r="W299" i="12908" s="1"/>
  <c r="O335" i="12908"/>
  <c r="W335" i="12908" s="1"/>
  <c r="W227" i="12908"/>
  <c r="O263" i="12908"/>
  <c r="W263" i="12908" s="1"/>
  <c r="O371" i="12908"/>
  <c r="AE964" i="12908"/>
  <c r="O1892" i="12908"/>
  <c r="W1892" i="12908" s="1"/>
  <c r="W1899" i="12908" s="1"/>
  <c r="W964" i="12908"/>
  <c r="AC983" i="12908" s="1"/>
  <c r="O1148" i="12908"/>
  <c r="W1148" i="12908" s="1"/>
  <c r="W1164" i="12908" s="1"/>
  <c r="O1036" i="12908"/>
  <c r="W1036" i="12908" s="1"/>
  <c r="W1054" i="12908" s="1"/>
  <c r="O1060" i="12908"/>
  <c r="O988" i="12908"/>
  <c r="W988" i="12908" s="1"/>
  <c r="W1006" i="12908" s="1"/>
  <c r="O543" i="12908"/>
  <c r="O229" i="12908"/>
  <c r="O1012" i="12908"/>
  <c r="W1012" i="12908" s="1"/>
  <c r="W1030" i="12908" s="1"/>
  <c r="M964" i="12908"/>
  <c r="O1103" i="12908"/>
  <c r="W1103" i="12908" s="1"/>
  <c r="O1081" i="12908"/>
  <c r="W1081" i="12908" s="1"/>
  <c r="O1125" i="12908"/>
  <c r="W1125" i="12908" s="1"/>
  <c r="W1059" i="12908"/>
  <c r="K2466" i="12908"/>
  <c r="S2466" i="12908" s="1"/>
  <c r="S2258" i="12908"/>
  <c r="K2264" i="12908"/>
  <c r="K2261" i="12908"/>
  <c r="M2258" i="12908"/>
  <c r="K2362" i="12908"/>
  <c r="S2362" i="12908" s="1"/>
  <c r="M1124" i="12908" l="1"/>
  <c r="U1124" i="12908" s="1"/>
  <c r="M1080" i="12908"/>
  <c r="U1080" i="12908" s="1"/>
  <c r="W1030" i="13015"/>
  <c r="M2618" i="12908"/>
  <c r="O2618" i="12908" s="1"/>
  <c r="O2618" i="13015" s="1"/>
  <c r="M2618" i="13015" s="1"/>
  <c r="W1899" i="13015"/>
  <c r="W676" i="12908"/>
  <c r="U678" i="12908"/>
  <c r="U679" i="12908"/>
  <c r="O1126" i="13015"/>
  <c r="W1126" i="13015" s="1"/>
  <c r="W1060" i="13015"/>
  <c r="O1104" i="13015"/>
  <c r="W1104" i="13015" s="1"/>
  <c r="O1082" i="13015"/>
  <c r="W1082" i="13015" s="1"/>
  <c r="O263" i="13015"/>
  <c r="W263" i="13015" s="1"/>
  <c r="O371" i="13015"/>
  <c r="O335" i="13015"/>
  <c r="W335" i="13015" s="1"/>
  <c r="O299" i="13015"/>
  <c r="W299" i="13015" s="1"/>
  <c r="W227" i="13015"/>
  <c r="O609" i="13015"/>
  <c r="W609" i="13015" s="1"/>
  <c r="W543" i="13015"/>
  <c r="O642" i="13015"/>
  <c r="W642" i="13015" s="1"/>
  <c r="O576" i="13015"/>
  <c r="W576" i="13015" s="1"/>
  <c r="W1164" i="13015"/>
  <c r="W982" i="13015"/>
  <c r="O2028" i="12908"/>
  <c r="W2028" i="12908" s="1"/>
  <c r="O1980" i="13015"/>
  <c r="O607" i="13015"/>
  <c r="W607" i="13015" s="1"/>
  <c r="O640" i="13015"/>
  <c r="W640" i="13015" s="1"/>
  <c r="O574" i="13015"/>
  <c r="W574" i="13015" s="1"/>
  <c r="W541" i="13015"/>
  <c r="O440" i="13015"/>
  <c r="W440" i="13015" s="1"/>
  <c r="O474" i="13015"/>
  <c r="W474" i="13015" s="1"/>
  <c r="O508" i="13015"/>
  <c r="W508" i="13015" s="1"/>
  <c r="O406" i="13015"/>
  <c r="W406" i="13015" s="1"/>
  <c r="W372" i="13015"/>
  <c r="O337" i="13015"/>
  <c r="W337" i="13015" s="1"/>
  <c r="W346" i="13015" s="1"/>
  <c r="O301" i="13015"/>
  <c r="W301" i="13015" s="1"/>
  <c r="W310" i="13015" s="1"/>
  <c r="W229" i="13015"/>
  <c r="W238" i="13015" s="1"/>
  <c r="O373" i="13015"/>
  <c r="O265" i="13015"/>
  <c r="W265" i="13015" s="1"/>
  <c r="W1006" i="13015"/>
  <c r="O1080" i="13015"/>
  <c r="W1080" i="13015" s="1"/>
  <c r="W1058" i="13015"/>
  <c r="O1124" i="13015"/>
  <c r="W1124" i="13015" s="1"/>
  <c r="O1102" i="13015"/>
  <c r="W1102" i="13015" s="1"/>
  <c r="W2558" i="12908"/>
  <c r="O2560" i="12908"/>
  <c r="O2560" i="13015" s="1"/>
  <c r="O2557" i="12908"/>
  <c r="O2557" i="13015" s="1"/>
  <c r="M2545" i="12908"/>
  <c r="O2545" i="12908" s="1"/>
  <c r="U1982" i="12908"/>
  <c r="K1982" i="12908"/>
  <c r="O2076" i="12908"/>
  <c r="O2120" i="12908" s="1"/>
  <c r="W2120" i="12908" s="1"/>
  <c r="O2052" i="12908"/>
  <c r="W2052" i="12908" s="1"/>
  <c r="S484" i="12908"/>
  <c r="O2004" i="12908"/>
  <c r="W2004" i="12908" s="1"/>
  <c r="S2076" i="12908"/>
  <c r="U1984" i="12908"/>
  <c r="W1984" i="12908" s="1"/>
  <c r="K2098" i="12908"/>
  <c r="S2098" i="12908" s="1"/>
  <c r="K2142" i="12908"/>
  <c r="S2142" i="12908" s="1"/>
  <c r="AD1395" i="12908"/>
  <c r="M1483" i="12908"/>
  <c r="M1968" i="12908" s="1"/>
  <c r="S416" i="12908"/>
  <c r="AB2624" i="12908"/>
  <c r="S382" i="12908"/>
  <c r="S518" i="12908"/>
  <c r="S450" i="12908"/>
  <c r="W229" i="12908"/>
  <c r="W238" i="12908" s="1"/>
  <c r="O301" i="12908"/>
  <c r="W301" i="12908" s="1"/>
  <c r="W310" i="12908" s="1"/>
  <c r="O337" i="12908"/>
  <c r="W337" i="12908" s="1"/>
  <c r="W346" i="12908" s="1"/>
  <c r="O265" i="12908"/>
  <c r="W265" i="12908" s="1"/>
  <c r="W274" i="12908" s="1"/>
  <c r="O373" i="12908"/>
  <c r="S2261" i="12908"/>
  <c r="K2469" i="12908"/>
  <c r="S2469" i="12908" s="1"/>
  <c r="K2365" i="12908"/>
  <c r="S2365" i="12908" s="1"/>
  <c r="M2261" i="12908"/>
  <c r="U964" i="12908"/>
  <c r="AB983" i="12908" s="1"/>
  <c r="AD983" i="12908" s="1"/>
  <c r="M1148" i="12908"/>
  <c r="U1148" i="12908" s="1"/>
  <c r="U1164" i="12908" s="1"/>
  <c r="M1892" i="12908"/>
  <c r="U1892" i="12908" s="1"/>
  <c r="U1899" i="12908" s="1"/>
  <c r="M988" i="12908"/>
  <c r="U988" i="12908" s="1"/>
  <c r="U1006" i="12908" s="1"/>
  <c r="M1012" i="12908"/>
  <c r="U1012" i="12908" s="1"/>
  <c r="U1030" i="12908" s="1"/>
  <c r="M543" i="12908"/>
  <c r="M1060" i="12908"/>
  <c r="M229" i="12908"/>
  <c r="M1036" i="12908"/>
  <c r="U1036" i="12908" s="1"/>
  <c r="U1054" i="12908" s="1"/>
  <c r="W2275" i="12908"/>
  <c r="O2379" i="12908"/>
  <c r="W2379" i="12908" s="1"/>
  <c r="O2483" i="12908"/>
  <c r="W2483" i="12908" s="1"/>
  <c r="O1443" i="12908"/>
  <c r="W1443" i="12908" s="1"/>
  <c r="O1403" i="12908"/>
  <c r="W1403" i="12908" s="1"/>
  <c r="O1463" i="12908"/>
  <c r="W1463" i="12908" s="1"/>
  <c r="O1423" i="12908"/>
  <c r="W1423" i="12908" s="1"/>
  <c r="O2302" i="12908"/>
  <c r="M1405" i="12908"/>
  <c r="U1405" i="12908" s="1"/>
  <c r="M1445" i="12908"/>
  <c r="U1445" i="12908" s="1"/>
  <c r="M1465" i="12908"/>
  <c r="U1465" i="12908" s="1"/>
  <c r="M1425" i="12908"/>
  <c r="U1425" i="12908" s="1"/>
  <c r="O1383" i="12908"/>
  <c r="O1383" i="13015" s="1"/>
  <c r="M1383" i="13015" s="1"/>
  <c r="M2304" i="12908"/>
  <c r="K2164" i="12908"/>
  <c r="S2097" i="12908"/>
  <c r="U1486" i="12908"/>
  <c r="W1486" i="12908" s="1"/>
  <c r="K739" i="12908"/>
  <c r="S739" i="12908" s="1"/>
  <c r="K718" i="12908"/>
  <c r="S718" i="12908" s="1"/>
  <c r="K697" i="12908"/>
  <c r="S697" i="12908" s="1"/>
  <c r="K760" i="12908"/>
  <c r="K836" i="12908"/>
  <c r="K244" i="12908"/>
  <c r="M676" i="12908"/>
  <c r="K892" i="12908"/>
  <c r="U2557" i="12908"/>
  <c r="W2560" i="12908"/>
  <c r="U2239" i="12908"/>
  <c r="M2447" i="12908"/>
  <c r="U2447" i="12908" s="1"/>
  <c r="M2343" i="12908"/>
  <c r="U2343" i="12908" s="1"/>
  <c r="O1609" i="12908"/>
  <c r="O1609" i="13015" s="1"/>
  <c r="W1609" i="13015" s="1"/>
  <c r="AC1620" i="12908"/>
  <c r="AD1620" i="12908" s="1"/>
  <c r="K677" i="12908"/>
  <c r="AA691" i="12908"/>
  <c r="O1951" i="12908"/>
  <c r="W372" i="12908"/>
  <c r="O508" i="12908"/>
  <c r="W508" i="12908" s="1"/>
  <c r="O406" i="12908"/>
  <c r="W406" i="12908" s="1"/>
  <c r="O440" i="12908"/>
  <c r="W440" i="12908" s="1"/>
  <c r="O474" i="12908"/>
  <c r="W474" i="12908" s="1"/>
  <c r="O2053" i="12908"/>
  <c r="W2053" i="12908" s="1"/>
  <c r="O2005" i="12908"/>
  <c r="W2005" i="12908" s="1"/>
  <c r="O2029" i="12908"/>
  <c r="W2029" i="12908" s="1"/>
  <c r="O2077" i="12908"/>
  <c r="U542" i="12908"/>
  <c r="M641" i="12908"/>
  <c r="U641" i="12908" s="1"/>
  <c r="M575" i="12908"/>
  <c r="U575" i="12908" s="1"/>
  <c r="M608" i="12908"/>
  <c r="U608" i="12908" s="1"/>
  <c r="U1983" i="12908"/>
  <c r="W1983" i="12908" s="1"/>
  <c r="W2619" i="12908"/>
  <c r="M2619" i="12908"/>
  <c r="O2619" i="12908" s="1"/>
  <c r="O2619" i="13015" s="1"/>
  <c r="M2619" i="13015" s="1"/>
  <c r="S2162" i="12908"/>
  <c r="K2208" i="12908"/>
  <c r="S2208" i="12908" s="1"/>
  <c r="K2185" i="12908"/>
  <c r="S2185" i="12908" s="1"/>
  <c r="S2564" i="12908"/>
  <c r="K2567" i="12908"/>
  <c r="S2560" i="12908"/>
  <c r="K2563" i="12908"/>
  <c r="S2264" i="12908"/>
  <c r="K2368" i="12908"/>
  <c r="S2368" i="12908" s="1"/>
  <c r="K2472" i="12908"/>
  <c r="S2472" i="12908" s="1"/>
  <c r="M2264" i="12908"/>
  <c r="M1404" i="12908"/>
  <c r="U1404" i="12908" s="1"/>
  <c r="M1444" i="12908"/>
  <c r="U1444" i="12908" s="1"/>
  <c r="M2303" i="12908"/>
  <c r="M1464" i="12908"/>
  <c r="U1464" i="12908" s="1"/>
  <c r="M1424" i="12908"/>
  <c r="U1424" i="12908" s="1"/>
  <c r="O1382" i="12908"/>
  <c r="O1382" i="13015" s="1"/>
  <c r="M1382" i="13015" s="1"/>
  <c r="U2302" i="12908"/>
  <c r="M2406" i="12908"/>
  <c r="U2406" i="12908" s="1"/>
  <c r="M2510" i="12908"/>
  <c r="U2510" i="12908" s="1"/>
  <c r="W1481" i="12908"/>
  <c r="M1481" i="12908"/>
  <c r="M2569" i="12908" s="1"/>
  <c r="O2569" i="12908" s="1"/>
  <c r="O2569" i="13015" s="1"/>
  <c r="M2569" i="13015" s="1"/>
  <c r="W2096" i="12908"/>
  <c r="O2162" i="12908"/>
  <c r="M1824" i="12908"/>
  <c r="U1824" i="12908" s="1"/>
  <c r="M1846" i="12908"/>
  <c r="U1846" i="12908" s="1"/>
  <c r="M1835" i="12908"/>
  <c r="U1835" i="12908" s="1"/>
  <c r="O1813" i="12908"/>
  <c r="O1813" i="13015" s="1"/>
  <c r="W2075" i="12908"/>
  <c r="O2141" i="12908"/>
  <c r="W2141" i="12908" s="1"/>
  <c r="O2097" i="12908"/>
  <c r="O2119" i="12908"/>
  <c r="W2119" i="12908" s="1"/>
  <c r="M2620" i="12908"/>
  <c r="O2620" i="12908" s="1"/>
  <c r="O2620" i="13015" s="1"/>
  <c r="M2620" i="13015" s="1"/>
  <c r="W2620" i="12908"/>
  <c r="U2561" i="12908"/>
  <c r="M2564" i="12908"/>
  <c r="O2564" i="12908" s="1"/>
  <c r="O2564" i="13015" s="1"/>
  <c r="S2077" i="12908"/>
  <c r="K2121" i="12908"/>
  <c r="S2121" i="12908" s="1"/>
  <c r="K2143" i="12908"/>
  <c r="S2143" i="12908" s="1"/>
  <c r="K2099" i="12908"/>
  <c r="M1125" i="12908"/>
  <c r="U1125" i="12908" s="1"/>
  <c r="U1059" i="12908"/>
  <c r="M1081" i="12908"/>
  <c r="U1081" i="12908" s="1"/>
  <c r="M1103" i="12908"/>
  <c r="U1103" i="12908" s="1"/>
  <c r="U1985" i="12908"/>
  <c r="W1985" i="12908" s="1"/>
  <c r="M2346" i="12908"/>
  <c r="U2346" i="12908" s="1"/>
  <c r="M2450" i="12908"/>
  <c r="U2450" i="12908" s="1"/>
  <c r="U2242" i="12908"/>
  <c r="M1582" i="12908"/>
  <c r="U1582" i="12908" s="1"/>
  <c r="M1560" i="12908"/>
  <c r="U1560" i="12908" s="1"/>
  <c r="W2561" i="12908"/>
  <c r="U1483" i="12908"/>
  <c r="W1483" i="12908" s="1"/>
  <c r="W1060" i="12908"/>
  <c r="W1076" i="12908" s="1"/>
  <c r="O1126" i="12908"/>
  <c r="W1126" i="12908" s="1"/>
  <c r="W1142" i="12908" s="1"/>
  <c r="O1104" i="12908"/>
  <c r="W1104" i="12908" s="1"/>
  <c r="W1120" i="12908" s="1"/>
  <c r="O1082" i="12908"/>
  <c r="W1082" i="12908" s="1"/>
  <c r="W1098" i="12908" s="1"/>
  <c r="K1628" i="12908"/>
  <c r="S1628" i="12908" s="1"/>
  <c r="M1960" i="12908"/>
  <c r="O1960" i="12908" s="1"/>
  <c r="M1963" i="12908"/>
  <c r="O1963" i="12908" s="1"/>
  <c r="M1964" i="12908"/>
  <c r="O1964" i="12908" s="1"/>
  <c r="M1966" i="12908"/>
  <c r="O1966" i="12908" s="1"/>
  <c r="M1959" i="12908"/>
  <c r="O1959" i="12908" s="1"/>
  <c r="M1961" i="12908"/>
  <c r="O1961" i="12908" s="1"/>
  <c r="O1958" i="12908"/>
  <c r="M1965" i="12908"/>
  <c r="O1965" i="12908" s="1"/>
  <c r="O1821" i="12908"/>
  <c r="W1821" i="12908" s="1"/>
  <c r="O1832" i="12908"/>
  <c r="W1832" i="12908" s="1"/>
  <c r="O1843" i="12908"/>
  <c r="W1843" i="12908" s="1"/>
  <c r="M2508" i="12908"/>
  <c r="U2508" i="12908" s="1"/>
  <c r="M2404" i="12908"/>
  <c r="U2404" i="12908" s="1"/>
  <c r="U2300" i="12908"/>
  <c r="U1484" i="12908"/>
  <c r="W1484" i="12908" s="1"/>
  <c r="AD1819" i="12908"/>
  <c r="U2235" i="12908"/>
  <c r="M2339" i="12908"/>
  <c r="U2339" i="12908" s="1"/>
  <c r="M2443" i="12908"/>
  <c r="U2443" i="12908" s="1"/>
  <c r="K2449" i="12908"/>
  <c r="S2449" i="12908" s="1"/>
  <c r="S2241" i="12908"/>
  <c r="K2345" i="12908"/>
  <c r="S2345" i="12908" s="1"/>
  <c r="M2241" i="12908"/>
  <c r="M1501" i="12908"/>
  <c r="U1501" i="12908" s="1"/>
  <c r="M1520" i="12908"/>
  <c r="U1520" i="12908" s="1"/>
  <c r="M1902" i="12908"/>
  <c r="U1902" i="12908" s="1"/>
  <c r="M2590" i="12908"/>
  <c r="U2590" i="12908" s="1"/>
  <c r="M1539" i="12908"/>
  <c r="U1539" i="12908" s="1"/>
  <c r="M2315" i="12908"/>
  <c r="M2276" i="12908"/>
  <c r="M336" i="12908"/>
  <c r="U336" i="12908" s="1"/>
  <c r="U228" i="12908"/>
  <c r="M264" i="12908"/>
  <c r="U264" i="12908" s="1"/>
  <c r="M372" i="12908"/>
  <c r="M300" i="12908"/>
  <c r="U300" i="12908" s="1"/>
  <c r="M1844" i="12908"/>
  <c r="U1844" i="12908" s="1"/>
  <c r="M1833" i="12908"/>
  <c r="U1833" i="12908" s="1"/>
  <c r="O1811" i="12908"/>
  <c r="O1811" i="13015" s="1"/>
  <c r="M1812" i="12908"/>
  <c r="M1822" i="12908"/>
  <c r="U1822" i="12908" s="1"/>
  <c r="M1825" i="12908"/>
  <c r="U1825" i="12908" s="1"/>
  <c r="O1814" i="12908"/>
  <c r="O1814" i="13015" s="1"/>
  <c r="M1847" i="12908"/>
  <c r="U1847" i="12908" s="1"/>
  <c r="M1836" i="12908"/>
  <c r="U1836" i="12908" s="1"/>
  <c r="S2545" i="12908"/>
  <c r="M2362" i="12908"/>
  <c r="U2362" i="12908" s="1"/>
  <c r="U2258" i="12908"/>
  <c r="M2466" i="12908"/>
  <c r="U2466" i="12908" s="1"/>
  <c r="O609" i="12908"/>
  <c r="W609" i="12908" s="1"/>
  <c r="W618" i="12908" s="1"/>
  <c r="W543" i="12908"/>
  <c r="W552" i="12908" s="1"/>
  <c r="O642" i="12908"/>
  <c r="W642" i="12908" s="1"/>
  <c r="W651" i="12908" s="1"/>
  <c r="O576" i="12908"/>
  <c r="W576" i="12908" s="1"/>
  <c r="W585" i="12908" s="1"/>
  <c r="W371" i="12908"/>
  <c r="O439" i="12908"/>
  <c r="W439" i="12908" s="1"/>
  <c r="O405" i="12908"/>
  <c r="W405" i="12908" s="1"/>
  <c r="O507" i="12908"/>
  <c r="W507" i="12908" s="1"/>
  <c r="O473" i="12908"/>
  <c r="W473" i="12908" s="1"/>
  <c r="M1426" i="12908"/>
  <c r="U1426" i="12908" s="1"/>
  <c r="M2305" i="12908"/>
  <c r="M1406" i="12908"/>
  <c r="U1406" i="12908" s="1"/>
  <c r="M1466" i="12908"/>
  <c r="U1466" i="12908" s="1"/>
  <c r="M1446" i="12908"/>
  <c r="U1446" i="12908" s="1"/>
  <c r="O1384" i="12908"/>
  <c r="O1384" i="13015" s="1"/>
  <c r="M1384" i="13015" s="1"/>
  <c r="U1384" i="13015" s="1"/>
  <c r="U1485" i="12908"/>
  <c r="W1485" i="12908" s="1"/>
  <c r="M473" i="12908"/>
  <c r="U473" i="12908" s="1"/>
  <c r="U371" i="12908"/>
  <c r="M405" i="12908"/>
  <c r="U405" i="12908" s="1"/>
  <c r="M507" i="12908"/>
  <c r="U507" i="12908" s="1"/>
  <c r="M439" i="12908"/>
  <c r="U439" i="12908" s="1"/>
  <c r="W1482" i="12908"/>
  <c r="M1482" i="12908"/>
  <c r="S1647" i="12908"/>
  <c r="S1648" i="12908"/>
  <c r="W2161" i="12908"/>
  <c r="O2184" i="12908"/>
  <c r="W2184" i="12908" s="1"/>
  <c r="O2207" i="12908"/>
  <c r="W2207" i="12908" s="1"/>
  <c r="O1948" i="12908"/>
  <c r="S2257" i="12908"/>
  <c r="K2465" i="12908"/>
  <c r="S2465" i="12908" s="1"/>
  <c r="K2361" i="12908"/>
  <c r="S2361" i="12908" s="1"/>
  <c r="M2257" i="12908"/>
  <c r="K2260" i="12908"/>
  <c r="K2263" i="12908"/>
  <c r="S2238" i="12908"/>
  <c r="K2446" i="12908"/>
  <c r="S2446" i="12908" s="1"/>
  <c r="K2342" i="12908"/>
  <c r="S2342" i="12908" s="1"/>
  <c r="M2238" i="12908"/>
  <c r="W2617" i="12908"/>
  <c r="M2617" i="12908"/>
  <c r="O2617" i="12908" s="1"/>
  <c r="O2617" i="13015" s="1"/>
  <c r="M2617" i="13015" s="1"/>
  <c r="U2275" i="12908"/>
  <c r="M2483" i="12908"/>
  <c r="U2483" i="12908" s="1"/>
  <c r="M2379" i="12908"/>
  <c r="U2379" i="12908" s="1"/>
  <c r="O2098" i="12908" l="1"/>
  <c r="W2557" i="12908"/>
  <c r="W2076" i="12908"/>
  <c r="O2142" i="12908"/>
  <c r="W2142" i="12908" s="1"/>
  <c r="W274" i="13015"/>
  <c r="K2165" i="12908"/>
  <c r="S2165" i="12908" s="1"/>
  <c r="W552" i="13015"/>
  <c r="W585" i="13015"/>
  <c r="W1142" i="13015"/>
  <c r="W651" i="13015"/>
  <c r="W1098" i="13015"/>
  <c r="S982" i="13015"/>
  <c r="AC983" i="13015"/>
  <c r="W1120" i="13015"/>
  <c r="O475" i="13015"/>
  <c r="W475" i="13015" s="1"/>
  <c r="W373" i="13015"/>
  <c r="O509" i="13015"/>
  <c r="W509" i="13015" s="1"/>
  <c r="O407" i="13015"/>
  <c r="W407" i="13015" s="1"/>
  <c r="O441" i="13015"/>
  <c r="W441" i="13015" s="1"/>
  <c r="W618" i="13015"/>
  <c r="O473" i="13015"/>
  <c r="W473" i="13015" s="1"/>
  <c r="W371" i="13015"/>
  <c r="O439" i="13015"/>
  <c r="W439" i="13015" s="1"/>
  <c r="O405" i="13015"/>
  <c r="W405" i="13015" s="1"/>
  <c r="O507" i="13015"/>
  <c r="W507" i="13015" s="1"/>
  <c r="W1076" i="13015"/>
  <c r="U2545" i="12908"/>
  <c r="U1456" i="12908"/>
  <c r="O1984" i="12908"/>
  <c r="W679" i="12908"/>
  <c r="AA1658" i="12908"/>
  <c r="U1416" i="12908"/>
  <c r="U1476" i="12908"/>
  <c r="M1484" i="12908"/>
  <c r="M1524" i="12908" s="1"/>
  <c r="U1524" i="12908" s="1"/>
  <c r="M1486" i="12908"/>
  <c r="M1908" i="12908" s="1"/>
  <c r="U1908" i="12908" s="1"/>
  <c r="M1523" i="12908"/>
  <c r="U1523" i="12908" s="1"/>
  <c r="O1483" i="12908"/>
  <c r="M2318" i="12908"/>
  <c r="M2526" i="12908" s="1"/>
  <c r="U2526" i="12908" s="1"/>
  <c r="M1905" i="12908"/>
  <c r="U1905" i="12908" s="1"/>
  <c r="M1485" i="12908"/>
  <c r="M1506" i="12908" s="1"/>
  <c r="U1506" i="12908" s="1"/>
  <c r="M2593" i="12908"/>
  <c r="U2593" i="12908" s="1"/>
  <c r="M1542" i="12908"/>
  <c r="U1542" i="12908" s="1"/>
  <c r="M1504" i="12908"/>
  <c r="U1504" i="12908" s="1"/>
  <c r="O1497" i="12908"/>
  <c r="AC2624" i="12908"/>
  <c r="AD2624" i="12908" s="1"/>
  <c r="W678" i="12908"/>
  <c r="U1436" i="12908"/>
  <c r="K2188" i="12908"/>
  <c r="S2188" i="12908" s="1"/>
  <c r="M1561" i="12908"/>
  <c r="U1561" i="12908" s="1"/>
  <c r="M1583" i="12908"/>
  <c r="U1583" i="12908" s="1"/>
  <c r="AB1496" i="12908"/>
  <c r="S2099" i="12908"/>
  <c r="K2166" i="12908"/>
  <c r="M2591" i="12908"/>
  <c r="U2591" i="12908" s="1"/>
  <c r="M1521" i="12908"/>
  <c r="U1521" i="12908" s="1"/>
  <c r="M1954" i="12908"/>
  <c r="O1954" i="12908" s="1"/>
  <c r="M1903" i="12908"/>
  <c r="U1903" i="12908" s="1"/>
  <c r="M2316" i="12908"/>
  <c r="M1502" i="12908"/>
  <c r="U1502" i="12908" s="1"/>
  <c r="M1540" i="12908"/>
  <c r="O1444" i="12908"/>
  <c r="W1444" i="12908" s="1"/>
  <c r="O1404" i="12908"/>
  <c r="W1404" i="12908" s="1"/>
  <c r="O1424" i="12908"/>
  <c r="W1424" i="12908" s="1"/>
  <c r="O1464" i="12908"/>
  <c r="W1464" i="12908" s="1"/>
  <c r="O2303" i="12908"/>
  <c r="S2563" i="12908"/>
  <c r="K2566" i="12908"/>
  <c r="K740" i="12908"/>
  <c r="S740" i="12908" s="1"/>
  <c r="S753" i="12908" s="1"/>
  <c r="K719" i="12908"/>
  <c r="S719" i="12908" s="1"/>
  <c r="S732" i="12908" s="1"/>
  <c r="K698" i="12908"/>
  <c r="S698" i="12908" s="1"/>
  <c r="S711" i="12908" s="1"/>
  <c r="K761" i="12908"/>
  <c r="K837" i="12908"/>
  <c r="K893" i="12908"/>
  <c r="M677" i="12908"/>
  <c r="K245" i="12908"/>
  <c r="K928" i="12908"/>
  <c r="S928" i="12908" s="1"/>
  <c r="S892" i="12908"/>
  <c r="K946" i="12908"/>
  <c r="S946" i="12908" s="1"/>
  <c r="K910" i="12908"/>
  <c r="S910" i="12908" s="1"/>
  <c r="K557" i="12908"/>
  <c r="S760" i="12908"/>
  <c r="K817" i="12908"/>
  <c r="S817" i="12908" s="1"/>
  <c r="K798" i="12908"/>
  <c r="S798" i="12908" s="1"/>
  <c r="K779" i="12908"/>
  <c r="S779" i="12908" s="1"/>
  <c r="O2406" i="12908"/>
  <c r="W2406" i="12908" s="1"/>
  <c r="O2510" i="12908"/>
  <c r="W2510" i="12908" s="1"/>
  <c r="W2302" i="12908"/>
  <c r="U543" i="12908"/>
  <c r="U552" i="12908" s="1"/>
  <c r="M576" i="12908"/>
  <c r="U576" i="12908" s="1"/>
  <c r="U585" i="12908" s="1"/>
  <c r="M609" i="12908"/>
  <c r="U609" i="12908" s="1"/>
  <c r="U618" i="12908" s="1"/>
  <c r="M642" i="12908"/>
  <c r="U642" i="12908" s="1"/>
  <c r="U651" i="12908" s="1"/>
  <c r="O1968" i="12908"/>
  <c r="M1969" i="12908"/>
  <c r="O1969" i="12908" s="1"/>
  <c r="M1971" i="12908"/>
  <c r="O1971" i="12908" s="1"/>
  <c r="M1970" i="12908"/>
  <c r="O1970" i="12908" s="1"/>
  <c r="U2238" i="12908"/>
  <c r="M2342" i="12908"/>
  <c r="U2342" i="12908" s="1"/>
  <c r="M2446" i="12908"/>
  <c r="U2446" i="12908" s="1"/>
  <c r="K2471" i="12908"/>
  <c r="S2471" i="12908" s="1"/>
  <c r="K2367" i="12908"/>
  <c r="S2367" i="12908" s="1"/>
  <c r="S2263" i="12908"/>
  <c r="M2263" i="12908"/>
  <c r="M2592" i="12908"/>
  <c r="U2592" i="12908" s="1"/>
  <c r="M1503" i="12908"/>
  <c r="U1503" i="12908" s="1"/>
  <c r="M2570" i="12908"/>
  <c r="O2570" i="12908" s="1"/>
  <c r="O2570" i="13015" s="1"/>
  <c r="M2570" i="13015" s="1"/>
  <c r="M1541" i="12908"/>
  <c r="M1522" i="12908"/>
  <c r="U1522" i="12908" s="1"/>
  <c r="M1955" i="12908"/>
  <c r="O1955" i="12908" s="1"/>
  <c r="M1904" i="12908"/>
  <c r="U1904" i="12908" s="1"/>
  <c r="M2317" i="12908"/>
  <c r="O1406" i="12908"/>
  <c r="W1406" i="12908" s="1"/>
  <c r="O1426" i="12908"/>
  <c r="W1426" i="12908" s="1"/>
  <c r="O2305" i="12908"/>
  <c r="O1466" i="12908"/>
  <c r="W1466" i="12908" s="1"/>
  <c r="O1446" i="12908"/>
  <c r="W1446" i="12908" s="1"/>
  <c r="U2305" i="12908"/>
  <c r="M2409" i="12908"/>
  <c r="U2409" i="12908" s="1"/>
  <c r="M2513" i="12908"/>
  <c r="U2513" i="12908" s="1"/>
  <c r="M1823" i="12908"/>
  <c r="U1823" i="12908" s="1"/>
  <c r="U1829" i="12908" s="1"/>
  <c r="M1845" i="12908"/>
  <c r="U1845" i="12908" s="1"/>
  <c r="U1851" i="12908" s="1"/>
  <c r="AB1860" i="12908" s="1"/>
  <c r="M1834" i="12908"/>
  <c r="U1834" i="12908" s="1"/>
  <c r="U1840" i="12908" s="1"/>
  <c r="O1812" i="12908"/>
  <c r="O1812" i="13015" s="1"/>
  <c r="M508" i="12908"/>
  <c r="U508" i="12908" s="1"/>
  <c r="U372" i="12908"/>
  <c r="M440" i="12908"/>
  <c r="U440" i="12908" s="1"/>
  <c r="M474" i="12908"/>
  <c r="U474" i="12908" s="1"/>
  <c r="M406" i="12908"/>
  <c r="U406" i="12908" s="1"/>
  <c r="M2345" i="12908"/>
  <c r="U2345" i="12908" s="1"/>
  <c r="U2241" i="12908"/>
  <c r="M2449" i="12908"/>
  <c r="U2449" i="12908" s="1"/>
  <c r="U2564" i="12908"/>
  <c r="M2567" i="12908"/>
  <c r="U2567" i="12908" s="1"/>
  <c r="AC1496" i="12908"/>
  <c r="S2567" i="12908"/>
  <c r="W2098" i="12908"/>
  <c r="O2165" i="12908"/>
  <c r="M697" i="12908"/>
  <c r="U697" i="12908" s="1"/>
  <c r="M718" i="12908"/>
  <c r="U718" i="12908" s="1"/>
  <c r="M760" i="12908"/>
  <c r="M892" i="12908"/>
  <c r="M739" i="12908"/>
  <c r="U739" i="12908" s="1"/>
  <c r="M244" i="12908"/>
  <c r="M836" i="12908"/>
  <c r="K2187" i="12908"/>
  <c r="S2187" i="12908" s="1"/>
  <c r="S2164" i="12908"/>
  <c r="K2210" i="12908"/>
  <c r="S2210" i="12908" s="1"/>
  <c r="O1822" i="12908"/>
  <c r="W1822" i="12908" s="1"/>
  <c r="O1844" i="12908"/>
  <c r="W1844" i="12908" s="1"/>
  <c r="O1833" i="12908"/>
  <c r="W1833" i="12908" s="1"/>
  <c r="M2380" i="12908"/>
  <c r="U2380" i="12908" s="1"/>
  <c r="U2276" i="12908"/>
  <c r="M2484" i="12908"/>
  <c r="U2484" i="12908" s="1"/>
  <c r="O2276" i="12908"/>
  <c r="U2560" i="12908"/>
  <c r="M2563" i="12908"/>
  <c r="O2563" i="12908" s="1"/>
  <c r="O2563" i="13015" s="1"/>
  <c r="K280" i="12908"/>
  <c r="S280" i="12908" s="1"/>
  <c r="K352" i="12908"/>
  <c r="S352" i="12908" s="1"/>
  <c r="K316" i="12908"/>
  <c r="S316" i="12908" s="1"/>
  <c r="K388" i="12908"/>
  <c r="S244" i="12908"/>
  <c r="M2512" i="12908"/>
  <c r="U2512" i="12908" s="1"/>
  <c r="U2304" i="12908"/>
  <c r="M2408" i="12908"/>
  <c r="U2408" i="12908" s="1"/>
  <c r="U229" i="12908"/>
  <c r="U238" i="12908" s="1"/>
  <c r="M265" i="12908"/>
  <c r="U265" i="12908" s="1"/>
  <c r="U274" i="12908" s="1"/>
  <c r="M373" i="12908"/>
  <c r="M301" i="12908"/>
  <c r="U301" i="12908" s="1"/>
  <c r="U310" i="12908" s="1"/>
  <c r="M337" i="12908"/>
  <c r="U337" i="12908" s="1"/>
  <c r="U346" i="12908" s="1"/>
  <c r="U2261" i="12908"/>
  <c r="M2469" i="12908"/>
  <c r="U2469" i="12908" s="1"/>
  <c r="M2365" i="12908"/>
  <c r="U2365" i="12908" s="1"/>
  <c r="S2260" i="12908"/>
  <c r="K2364" i="12908"/>
  <c r="S2364" i="12908" s="1"/>
  <c r="K2468" i="12908"/>
  <c r="S2468" i="12908" s="1"/>
  <c r="M2260" i="12908"/>
  <c r="AB1999" i="12908"/>
  <c r="W1982" i="12908"/>
  <c r="M2361" i="12908"/>
  <c r="U2361" i="12908" s="1"/>
  <c r="U2257" i="12908"/>
  <c r="M2465" i="12908"/>
  <c r="U2465" i="12908" s="1"/>
  <c r="K1647" i="12908"/>
  <c r="O1836" i="12908"/>
  <c r="W1836" i="12908" s="1"/>
  <c r="O1847" i="12908"/>
  <c r="W1847" i="12908" s="1"/>
  <c r="O1825" i="12908"/>
  <c r="W1825" i="12908" s="1"/>
  <c r="U2315" i="12908"/>
  <c r="M2523" i="12908"/>
  <c r="U2523" i="12908" s="1"/>
  <c r="M2419" i="12908"/>
  <c r="U2419" i="12908" s="1"/>
  <c r="O1496" i="12908"/>
  <c r="W2097" i="12908"/>
  <c r="O2164" i="12908"/>
  <c r="O1846" i="12908"/>
  <c r="W1846" i="12908" s="1"/>
  <c r="O1824" i="12908"/>
  <c r="W1824" i="12908" s="1"/>
  <c r="O1835" i="12908"/>
  <c r="W1835" i="12908" s="1"/>
  <c r="W2162" i="12908"/>
  <c r="O2185" i="12908"/>
  <c r="W2185" i="12908" s="1"/>
  <c r="O2208" i="12908"/>
  <c r="W2208" i="12908" s="1"/>
  <c r="U2303" i="12908"/>
  <c r="M2407" i="12908"/>
  <c r="U2407" i="12908" s="1"/>
  <c r="M2511" i="12908"/>
  <c r="U2511" i="12908" s="1"/>
  <c r="U2264" i="12908"/>
  <c r="M2368" i="12908"/>
  <c r="U2368" i="12908" s="1"/>
  <c r="M2472" i="12908"/>
  <c r="U2472" i="12908" s="1"/>
  <c r="W2564" i="12908"/>
  <c r="W2077" i="12908"/>
  <c r="O2121" i="12908"/>
  <c r="W2121" i="12908" s="1"/>
  <c r="O2099" i="12908"/>
  <c r="O2143" i="12908"/>
  <c r="W2143" i="12908" s="1"/>
  <c r="O1610" i="12908"/>
  <c r="O1610" i="13015" s="1"/>
  <c r="W1610" i="13015" s="1"/>
  <c r="O1614" i="12908"/>
  <c r="O1614" i="13015" s="1"/>
  <c r="W1614" i="13015" s="1"/>
  <c r="O1627" i="12908"/>
  <c r="W1627" i="12908" s="1"/>
  <c r="M1609" i="12908"/>
  <c r="M1627" i="12908" s="1"/>
  <c r="U1627" i="12908" s="1"/>
  <c r="S836" i="12908"/>
  <c r="K855" i="12908"/>
  <c r="S855" i="12908" s="1"/>
  <c r="K874" i="12908"/>
  <c r="S874" i="12908" s="1"/>
  <c r="O1445" i="12908"/>
  <c r="W1445" i="12908" s="1"/>
  <c r="O1425" i="12908"/>
  <c r="W1425" i="12908" s="1"/>
  <c r="O1465" i="12908"/>
  <c r="W1465" i="12908" s="1"/>
  <c r="O1405" i="12908"/>
  <c r="W1405" i="12908" s="1"/>
  <c r="O2304" i="12908"/>
  <c r="U1060" i="12908"/>
  <c r="U1076" i="12908" s="1"/>
  <c r="M1126" i="12908"/>
  <c r="U1126" i="12908" s="1"/>
  <c r="U1142" i="12908" s="1"/>
  <c r="M1104" i="12908"/>
  <c r="U1104" i="12908" s="1"/>
  <c r="U1120" i="12908" s="1"/>
  <c r="M1082" i="12908"/>
  <c r="U1082" i="12908" s="1"/>
  <c r="U1098" i="12908" s="1"/>
  <c r="O407" i="12908"/>
  <c r="W407" i="12908" s="1"/>
  <c r="W416" i="12908" s="1"/>
  <c r="O441" i="12908"/>
  <c r="W441" i="12908" s="1"/>
  <c r="W450" i="12908" s="1"/>
  <c r="O509" i="12908"/>
  <c r="W509" i="12908" s="1"/>
  <c r="W518" i="12908" s="1"/>
  <c r="O475" i="12908"/>
  <c r="W475" i="12908" s="1"/>
  <c r="W484" i="12908" s="1"/>
  <c r="W373" i="12908"/>
  <c r="W382" i="12908" s="1"/>
  <c r="M2422" i="12908" l="1"/>
  <c r="U2422" i="12908" s="1"/>
  <c r="M1505" i="12908"/>
  <c r="U1505" i="12908" s="1"/>
  <c r="K2211" i="12908"/>
  <c r="S2211" i="12908" s="1"/>
  <c r="M2320" i="12908"/>
  <c r="U2320" i="12908" s="1"/>
  <c r="W416" i="13015"/>
  <c r="W1619" i="13015"/>
  <c r="W484" i="13015"/>
  <c r="W518" i="13015"/>
  <c r="W382" i="13015"/>
  <c r="O1484" i="12908"/>
  <c r="O1484" i="13015" s="1"/>
  <c r="W1484" i="13015" s="1"/>
  <c r="W450" i="13015"/>
  <c r="K961" i="13015"/>
  <c r="U982" i="13015"/>
  <c r="M2319" i="12908"/>
  <c r="U2319" i="12908" s="1"/>
  <c r="M1906" i="12908"/>
  <c r="U1906" i="12908" s="1"/>
  <c r="M1543" i="12908"/>
  <c r="M1565" i="12908" s="1"/>
  <c r="U1565" i="12908" s="1"/>
  <c r="O2567" i="12908"/>
  <c r="O2567" i="13015" s="1"/>
  <c r="O1504" i="12908"/>
  <c r="W1504" i="12908" s="1"/>
  <c r="O1483" i="13015"/>
  <c r="W2545" i="12908"/>
  <c r="O2545" i="13015"/>
  <c r="O2032" i="12908"/>
  <c r="W2032" i="12908" s="1"/>
  <c r="O1984" i="13015"/>
  <c r="O1985" i="12908"/>
  <c r="O2080" i="12908"/>
  <c r="O2146" i="12908" s="1"/>
  <c r="W2146" i="12908" s="1"/>
  <c r="M679" i="12908"/>
  <c r="M839" i="12908" s="1"/>
  <c r="W1476" i="12908"/>
  <c r="M1507" i="12908"/>
  <c r="U1507" i="12908" s="1"/>
  <c r="U1516" i="12908" s="1"/>
  <c r="O2056" i="12908"/>
  <c r="W2056" i="12908" s="1"/>
  <c r="O2008" i="12908"/>
  <c r="W2008" i="12908" s="1"/>
  <c r="M2595" i="12908"/>
  <c r="U2595" i="12908" s="1"/>
  <c r="M2594" i="12908"/>
  <c r="U2594" i="12908" s="1"/>
  <c r="M1526" i="12908"/>
  <c r="U1526" i="12908" s="1"/>
  <c r="M1545" i="12908"/>
  <c r="M1589" i="12908" s="1"/>
  <c r="U1589" i="12908" s="1"/>
  <c r="M2596" i="12908"/>
  <c r="U2596" i="12908" s="1"/>
  <c r="M2321" i="12908"/>
  <c r="U2321" i="12908" s="1"/>
  <c r="O1486" i="12908"/>
  <c r="AB691" i="12908"/>
  <c r="S2400" i="12908"/>
  <c r="S2435" i="12908" s="1"/>
  <c r="W1436" i="12908"/>
  <c r="W1416" i="12908"/>
  <c r="AC691" i="12908"/>
  <c r="M1907" i="12908"/>
  <c r="U1907" i="12908" s="1"/>
  <c r="O1542" i="12908"/>
  <c r="O1564" i="12908" s="1"/>
  <c r="W1564" i="12908" s="1"/>
  <c r="M1525" i="12908"/>
  <c r="O2318" i="12908"/>
  <c r="W2318" i="12908" s="1"/>
  <c r="O1905" i="12908"/>
  <c r="W1905" i="12908" s="1"/>
  <c r="O1523" i="12908"/>
  <c r="W1523" i="12908" s="1"/>
  <c r="O2593" i="12908"/>
  <c r="W2593" i="12908" s="1"/>
  <c r="U2318" i="12908"/>
  <c r="M1586" i="12908"/>
  <c r="U1586" i="12908" s="1"/>
  <c r="M1564" i="12908"/>
  <c r="U1564" i="12908" s="1"/>
  <c r="M1544" i="12908"/>
  <c r="U1544" i="12908" s="1"/>
  <c r="M678" i="12908"/>
  <c r="M741" i="12908" s="1"/>
  <c r="U741" i="12908" s="1"/>
  <c r="O1485" i="12908"/>
  <c r="S2296" i="12908"/>
  <c r="S2331" i="12908" s="1"/>
  <c r="AA2332" i="12908" s="1"/>
  <c r="W1456" i="12908"/>
  <c r="S2504" i="12908"/>
  <c r="S2539" i="12908" s="1"/>
  <c r="W2304" i="12908"/>
  <c r="O2408" i="12908"/>
  <c r="W2408" i="12908" s="1"/>
  <c r="O2512" i="12908"/>
  <c r="W2512" i="12908" s="1"/>
  <c r="O1982" i="12908"/>
  <c r="O1982" i="13015" s="1"/>
  <c r="AC1999" i="12908"/>
  <c r="M2364" i="12908"/>
  <c r="U2364" i="12908" s="1"/>
  <c r="U2260" i="12908"/>
  <c r="M2468" i="12908"/>
  <c r="U2468" i="12908" s="1"/>
  <c r="M874" i="12908"/>
  <c r="U874" i="12908" s="1"/>
  <c r="U836" i="12908"/>
  <c r="M855" i="12908"/>
  <c r="U855" i="12908" s="1"/>
  <c r="M817" i="12908"/>
  <c r="U817" i="12908" s="1"/>
  <c r="U760" i="12908"/>
  <c r="M779" i="12908"/>
  <c r="U779" i="12908" s="1"/>
  <c r="M798" i="12908"/>
  <c r="U798" i="12908" s="1"/>
  <c r="K947" i="12908"/>
  <c r="S947" i="12908" s="1"/>
  <c r="S958" i="12908" s="1"/>
  <c r="S893" i="12908"/>
  <c r="S904" i="12908" s="1"/>
  <c r="K929" i="12908"/>
  <c r="S929" i="12908" s="1"/>
  <c r="S940" i="12908" s="1"/>
  <c r="K911" i="12908"/>
  <c r="S911" i="12908" s="1"/>
  <c r="S922" i="12908" s="1"/>
  <c r="K558" i="12908"/>
  <c r="S2566" i="12908"/>
  <c r="S2587" i="12908" s="1"/>
  <c r="S2606" i="12908" s="1"/>
  <c r="U1540" i="12908"/>
  <c r="M1562" i="12908"/>
  <c r="U1562" i="12908" s="1"/>
  <c r="M1584" i="12908"/>
  <c r="U1584" i="12908" s="1"/>
  <c r="O1628" i="12908"/>
  <c r="W1628" i="12908" s="1"/>
  <c r="M1610" i="12908"/>
  <c r="M1628" i="12908" s="1"/>
  <c r="U1628" i="12908" s="1"/>
  <c r="W2099" i="12908"/>
  <c r="O2166" i="12908"/>
  <c r="M441" i="12908"/>
  <c r="U441" i="12908" s="1"/>
  <c r="U450" i="12908" s="1"/>
  <c r="M407" i="12908"/>
  <c r="U407" i="12908" s="1"/>
  <c r="U416" i="12908" s="1"/>
  <c r="U373" i="12908"/>
  <c r="U382" i="12908" s="1"/>
  <c r="M475" i="12908"/>
  <c r="U475" i="12908" s="1"/>
  <c r="U484" i="12908" s="1"/>
  <c r="M509" i="12908"/>
  <c r="U509" i="12908" s="1"/>
  <c r="U518" i="12908" s="1"/>
  <c r="U2563" i="12908"/>
  <c r="M2566" i="12908"/>
  <c r="U2566" i="12908" s="1"/>
  <c r="U244" i="12908"/>
  <c r="M280" i="12908"/>
  <c r="U280" i="12908" s="1"/>
  <c r="M388" i="12908"/>
  <c r="M352" i="12908"/>
  <c r="U352" i="12908" s="1"/>
  <c r="M316" i="12908"/>
  <c r="U316" i="12908" s="1"/>
  <c r="M2525" i="12908"/>
  <c r="U2525" i="12908" s="1"/>
  <c r="U2317" i="12908"/>
  <c r="M2421" i="12908"/>
  <c r="U2421" i="12908" s="1"/>
  <c r="U1541" i="12908"/>
  <c r="M1563" i="12908"/>
  <c r="U1563" i="12908" s="1"/>
  <c r="M1585" i="12908"/>
  <c r="U1585" i="12908" s="1"/>
  <c r="S837" i="12908"/>
  <c r="S848" i="12908" s="1"/>
  <c r="K875" i="12908"/>
  <c r="S875" i="12908" s="1"/>
  <c r="S886" i="12908" s="1"/>
  <c r="K856" i="12908"/>
  <c r="S856" i="12908" s="1"/>
  <c r="S867" i="12908" s="1"/>
  <c r="U2569" i="12908"/>
  <c r="W2569" i="12908"/>
  <c r="K2212" i="12908"/>
  <c r="S2212" i="12908" s="1"/>
  <c r="K2189" i="12908"/>
  <c r="S2189" i="12908" s="1"/>
  <c r="S2166" i="12908"/>
  <c r="W2164" i="12908"/>
  <c r="O2187" i="12908"/>
  <c r="W2187" i="12908" s="1"/>
  <c r="O2210" i="12908"/>
  <c r="W2210" i="12908" s="1"/>
  <c r="W2276" i="12908"/>
  <c r="W2296" i="12908" s="1"/>
  <c r="O2380" i="12908"/>
  <c r="W2380" i="12908" s="1"/>
  <c r="W2400" i="12908" s="1"/>
  <c r="O2484" i="12908"/>
  <c r="W2484" i="12908" s="1"/>
  <c r="W2504" i="12908" s="1"/>
  <c r="O1823" i="12908"/>
  <c r="W1823" i="12908" s="1"/>
  <c r="W1829" i="12908" s="1"/>
  <c r="O1834" i="12908"/>
  <c r="W1834" i="12908" s="1"/>
  <c r="W1840" i="12908" s="1"/>
  <c r="O1845" i="12908"/>
  <c r="W1845" i="12908" s="1"/>
  <c r="W1851" i="12908" s="1"/>
  <c r="AC1860" i="12908" s="1"/>
  <c r="AD1860" i="12908" s="1"/>
  <c r="U2570" i="12908"/>
  <c r="W2570" i="12908"/>
  <c r="U2263" i="12908"/>
  <c r="M2367" i="12908"/>
  <c r="U2367" i="12908" s="1"/>
  <c r="M2471" i="12908"/>
  <c r="U2471" i="12908" s="1"/>
  <c r="O1906" i="12908"/>
  <c r="W1906" i="12908" s="1"/>
  <c r="S557" i="12908"/>
  <c r="K656" i="12908"/>
  <c r="S656" i="12908" s="1"/>
  <c r="K623" i="12908"/>
  <c r="S623" i="12908" s="1"/>
  <c r="K590" i="12908"/>
  <c r="S590" i="12908" s="1"/>
  <c r="K317" i="12908"/>
  <c r="S317" i="12908" s="1"/>
  <c r="S330" i="12908" s="1"/>
  <c r="S245" i="12908"/>
  <c r="S258" i="12908" s="1"/>
  <c r="K281" i="12908"/>
  <c r="S281" i="12908" s="1"/>
  <c r="S294" i="12908" s="1"/>
  <c r="K353" i="12908"/>
  <c r="S353" i="12908" s="1"/>
  <c r="S366" i="12908" s="1"/>
  <c r="K389" i="12908"/>
  <c r="S761" i="12908"/>
  <c r="S772" i="12908" s="1"/>
  <c r="K799" i="12908"/>
  <c r="S799" i="12908" s="1"/>
  <c r="S810" i="12908" s="1"/>
  <c r="K818" i="12908"/>
  <c r="S818" i="12908" s="1"/>
  <c r="S829" i="12908" s="1"/>
  <c r="K780" i="12908"/>
  <c r="S780" i="12908" s="1"/>
  <c r="S791" i="12908" s="1"/>
  <c r="O2407" i="12908"/>
  <c r="W2407" i="12908" s="1"/>
  <c r="W2303" i="12908"/>
  <c r="O2511" i="12908"/>
  <c r="W2511" i="12908" s="1"/>
  <c r="O1634" i="12908"/>
  <c r="W1634" i="12908" s="1"/>
  <c r="W1635" i="12908" s="1"/>
  <c r="O1652" i="12908"/>
  <c r="M1614" i="12908"/>
  <c r="K1629" i="12908"/>
  <c r="S1629" i="12908" s="1"/>
  <c r="K1648" i="12908"/>
  <c r="S388" i="12908"/>
  <c r="K456" i="12908"/>
  <c r="S456" i="12908" s="1"/>
  <c r="K422" i="12908"/>
  <c r="S422" i="12908" s="1"/>
  <c r="K524" i="12908"/>
  <c r="S524" i="12908" s="1"/>
  <c r="K490" i="12908"/>
  <c r="S490" i="12908" s="1"/>
  <c r="M928" i="12908"/>
  <c r="U928" i="12908" s="1"/>
  <c r="U892" i="12908"/>
  <c r="M910" i="12908"/>
  <c r="U910" i="12908" s="1"/>
  <c r="M946" i="12908"/>
  <c r="U946" i="12908" s="1"/>
  <c r="M557" i="12908"/>
  <c r="O2188" i="12908"/>
  <c r="W2188" i="12908" s="1"/>
  <c r="O2211" i="12908"/>
  <c r="W2211" i="12908" s="1"/>
  <c r="W2165" i="12908"/>
  <c r="W2305" i="12908"/>
  <c r="O2513" i="12908"/>
  <c r="W2513" i="12908" s="1"/>
  <c r="O2409" i="12908"/>
  <c r="W2409" i="12908" s="1"/>
  <c r="M698" i="12908"/>
  <c r="U698" i="12908" s="1"/>
  <c r="M740" i="12908"/>
  <c r="U740" i="12908" s="1"/>
  <c r="M245" i="12908"/>
  <c r="M719" i="12908"/>
  <c r="U719" i="12908" s="1"/>
  <c r="M761" i="12908"/>
  <c r="M837" i="12908"/>
  <c r="M893" i="12908"/>
  <c r="W2563" i="12908"/>
  <c r="U2316" i="12908"/>
  <c r="M2420" i="12908"/>
  <c r="U2420" i="12908" s="1"/>
  <c r="M2524" i="12908"/>
  <c r="U2524" i="12908" s="1"/>
  <c r="AD1496" i="12908"/>
  <c r="M2528" i="12908" l="1"/>
  <c r="U2528" i="12908" s="1"/>
  <c r="U1543" i="12908"/>
  <c r="M2424" i="12908"/>
  <c r="U2424" i="12908" s="1"/>
  <c r="M1587" i="12908"/>
  <c r="U1587" i="12908" s="1"/>
  <c r="O1524" i="12908"/>
  <c r="W1524" i="12908" s="1"/>
  <c r="O1505" i="12908"/>
  <c r="W1505" i="12908" s="1"/>
  <c r="M2527" i="12908"/>
  <c r="U2527" i="12908" s="1"/>
  <c r="O2319" i="12908"/>
  <c r="W2319" i="12908" s="1"/>
  <c r="M2423" i="12908"/>
  <c r="U2423" i="12908" s="1"/>
  <c r="M1484" i="13015"/>
  <c r="U1484" i="13015" s="1"/>
  <c r="O2594" i="12908"/>
  <c r="W2594" i="12908" s="1"/>
  <c r="O1543" i="12908"/>
  <c r="O1565" i="12908" s="1"/>
  <c r="W1565" i="12908" s="1"/>
  <c r="K1009" i="13015"/>
  <c r="S1009" i="13015" s="1"/>
  <c r="K1033" i="13015"/>
  <c r="S1033" i="13015" s="1"/>
  <c r="K963" i="13015"/>
  <c r="K962" i="13015"/>
  <c r="K985" i="13015"/>
  <c r="S985" i="13015" s="1"/>
  <c r="K226" i="13015"/>
  <c r="K1145" i="13015"/>
  <c r="S1145" i="13015" s="1"/>
  <c r="K1057" i="13015"/>
  <c r="S961" i="13015"/>
  <c r="K540" i="13015"/>
  <c r="K1889" i="13015"/>
  <c r="S1889" i="13015" s="1"/>
  <c r="K964" i="13015"/>
  <c r="M961" i="13015"/>
  <c r="O2124" i="12908"/>
  <c r="W2124" i="12908" s="1"/>
  <c r="U1917" i="12908"/>
  <c r="U1935" i="12908" s="1"/>
  <c r="W1652" i="12908"/>
  <c r="W1653" i="12908" s="1"/>
  <c r="O1652" i="13015"/>
  <c r="W2567" i="12908"/>
  <c r="O2566" i="12908"/>
  <c r="O2566" i="13015" s="1"/>
  <c r="O1544" i="12908"/>
  <c r="O1588" i="12908" s="1"/>
  <c r="W1588" i="12908" s="1"/>
  <c r="O1485" i="13015"/>
  <c r="W1483" i="13015"/>
  <c r="M1483" i="13015"/>
  <c r="U1483" i="13015" s="1"/>
  <c r="U1525" i="12908"/>
  <c r="U1535" i="12908" s="1"/>
  <c r="O1507" i="12908"/>
  <c r="W1507" i="12908" s="1"/>
  <c r="O1486" i="13015"/>
  <c r="O2033" i="12908"/>
  <c r="W2033" i="12908" s="1"/>
  <c r="O1985" i="13015"/>
  <c r="O2102" i="12908"/>
  <c r="W2102" i="12908" s="1"/>
  <c r="O2057" i="12908"/>
  <c r="W2057" i="12908" s="1"/>
  <c r="W2080" i="12908"/>
  <c r="O2009" i="12908"/>
  <c r="W2009" i="12908" s="1"/>
  <c r="O2081" i="12908"/>
  <c r="O2147" i="12908" s="1"/>
  <c r="W2147" i="12908" s="1"/>
  <c r="M895" i="12908"/>
  <c r="U895" i="12908" s="1"/>
  <c r="M763" i="12908"/>
  <c r="M742" i="12908"/>
  <c r="U742" i="12908" s="1"/>
  <c r="U753" i="12908" s="1"/>
  <c r="M721" i="12908"/>
  <c r="U721" i="12908" s="1"/>
  <c r="M247" i="12908"/>
  <c r="M355" i="12908" s="1"/>
  <c r="U355" i="12908" s="1"/>
  <c r="M700" i="12908"/>
  <c r="U700" i="12908" s="1"/>
  <c r="O679" i="12908"/>
  <c r="O679" i="13015" s="1"/>
  <c r="M679" i="13015" s="1"/>
  <c r="U679" i="13015" s="1"/>
  <c r="U2604" i="12908"/>
  <c r="O2321" i="12908"/>
  <c r="W2321" i="12908" s="1"/>
  <c r="O1526" i="12908"/>
  <c r="W1526" i="12908" s="1"/>
  <c r="O1545" i="12908"/>
  <c r="O1567" i="12908" s="1"/>
  <c r="W1567" i="12908" s="1"/>
  <c r="AD691" i="12908"/>
  <c r="M1567" i="12908"/>
  <c r="U1567" i="12908" s="1"/>
  <c r="O2596" i="12908"/>
  <c r="W2596" i="12908" s="1"/>
  <c r="O1908" i="12908"/>
  <c r="W1908" i="12908" s="1"/>
  <c r="U1545" i="12908"/>
  <c r="U1557" i="12908" s="1"/>
  <c r="M2529" i="12908"/>
  <c r="U2529" i="12908" s="1"/>
  <c r="M2425" i="12908"/>
  <c r="U2425" i="12908" s="1"/>
  <c r="O1586" i="12908"/>
  <c r="W1586" i="12908" s="1"/>
  <c r="M1588" i="12908"/>
  <c r="M1566" i="12908"/>
  <c r="U1566" i="12908" s="1"/>
  <c r="U1579" i="12908" s="1"/>
  <c r="M838" i="12908"/>
  <c r="M857" i="12908" s="1"/>
  <c r="U857" i="12908" s="1"/>
  <c r="M246" i="12908"/>
  <c r="M318" i="12908" s="1"/>
  <c r="U318" i="12908" s="1"/>
  <c r="M894" i="12908"/>
  <c r="M912" i="12908" s="1"/>
  <c r="U912" i="12908" s="1"/>
  <c r="O2422" i="12908"/>
  <c r="W2422" i="12908" s="1"/>
  <c r="M762" i="12908"/>
  <c r="M800" i="12908" s="1"/>
  <c r="U800" i="12908" s="1"/>
  <c r="M699" i="12908"/>
  <c r="U699" i="12908" s="1"/>
  <c r="O2526" i="12908"/>
  <c r="W2526" i="12908" s="1"/>
  <c r="M720" i="12908"/>
  <c r="U720" i="12908" s="1"/>
  <c r="O678" i="12908"/>
  <c r="W1542" i="12908"/>
  <c r="O1506" i="12908"/>
  <c r="W1506" i="12908" s="1"/>
  <c r="O2320" i="12908"/>
  <c r="O2528" i="12908" s="1"/>
  <c r="W2528" i="12908" s="1"/>
  <c r="O2595" i="12908"/>
  <c r="W2595" i="12908" s="1"/>
  <c r="W2604" i="12908" s="1"/>
  <c r="O1525" i="12908"/>
  <c r="W1525" i="12908" s="1"/>
  <c r="O1907" i="12908"/>
  <c r="W1907" i="12908" s="1"/>
  <c r="U2537" i="12908"/>
  <c r="U2329" i="12908"/>
  <c r="U2400" i="12908"/>
  <c r="U2504" i="12908"/>
  <c r="M929" i="12908"/>
  <c r="U929" i="12908" s="1"/>
  <c r="U893" i="12908"/>
  <c r="M558" i="12908"/>
  <c r="M911" i="12908"/>
  <c r="U911" i="12908" s="1"/>
  <c r="M947" i="12908"/>
  <c r="U947" i="12908" s="1"/>
  <c r="M877" i="12908"/>
  <c r="U877" i="12908" s="1"/>
  <c r="M858" i="12908"/>
  <c r="U858" i="12908" s="1"/>
  <c r="U839" i="12908"/>
  <c r="U2587" i="12908"/>
  <c r="U761" i="12908"/>
  <c r="M780" i="12908"/>
  <c r="U780" i="12908" s="1"/>
  <c r="M799" i="12908"/>
  <c r="U799" i="12908" s="1"/>
  <c r="M818" i="12908"/>
  <c r="U818" i="12908" s="1"/>
  <c r="M590" i="12908"/>
  <c r="U590" i="12908" s="1"/>
  <c r="U557" i="12908"/>
  <c r="M656" i="12908"/>
  <c r="U656" i="12908" s="1"/>
  <c r="M623" i="12908"/>
  <c r="U623" i="12908" s="1"/>
  <c r="K657" i="12908"/>
  <c r="S657" i="12908" s="1"/>
  <c r="S668" i="12908" s="1"/>
  <c r="S558" i="12908"/>
  <c r="S569" i="12908" s="1"/>
  <c r="K591" i="12908"/>
  <c r="S591" i="12908" s="1"/>
  <c r="S602" i="12908" s="1"/>
  <c r="K624" i="12908"/>
  <c r="S624" i="12908" s="1"/>
  <c r="S635" i="12908" s="1"/>
  <c r="M283" i="12908"/>
  <c r="U283" i="12908" s="1"/>
  <c r="M422" i="12908"/>
  <c r="U422" i="12908" s="1"/>
  <c r="M524" i="12908"/>
  <c r="U524" i="12908" s="1"/>
  <c r="U388" i="12908"/>
  <c r="M490" i="12908"/>
  <c r="U490" i="12908" s="1"/>
  <c r="M456" i="12908"/>
  <c r="U456" i="12908" s="1"/>
  <c r="W2166" i="12908"/>
  <c r="O2189" i="12908"/>
  <c r="W2189" i="12908" s="1"/>
  <c r="O2212" i="12908"/>
  <c r="W2212" i="12908" s="1"/>
  <c r="W2566" i="12908"/>
  <c r="U2296" i="12908"/>
  <c r="U245" i="12908"/>
  <c r="M353" i="12908"/>
  <c r="U353" i="12908" s="1"/>
  <c r="M317" i="12908"/>
  <c r="U317" i="12908" s="1"/>
  <c r="M389" i="12908"/>
  <c r="M281" i="12908"/>
  <c r="U281" i="12908" s="1"/>
  <c r="K1630" i="12908"/>
  <c r="S1630" i="12908" s="1"/>
  <c r="S1631" i="12908" s="1"/>
  <c r="S1639" i="12908" s="1"/>
  <c r="M856" i="12908"/>
  <c r="U856" i="12908" s="1"/>
  <c r="U837" i="12908"/>
  <c r="M875" i="12908"/>
  <c r="U875" i="12908" s="1"/>
  <c r="M1634" i="12908"/>
  <c r="U1634" i="12908" s="1"/>
  <c r="U1635" i="12908" s="1"/>
  <c r="M1652" i="12908"/>
  <c r="U1652" i="12908" s="1"/>
  <c r="U1653" i="12908" s="1"/>
  <c r="S389" i="12908"/>
  <c r="S400" i="12908" s="1"/>
  <c r="K525" i="12908"/>
  <c r="S525" i="12908" s="1"/>
  <c r="S536" i="12908" s="1"/>
  <c r="K491" i="12908"/>
  <c r="S491" i="12908" s="1"/>
  <c r="S502" i="12908" s="1"/>
  <c r="K457" i="12908"/>
  <c r="S457" i="12908" s="1"/>
  <c r="S468" i="12908" s="1"/>
  <c r="K423" i="12908"/>
  <c r="S423" i="12908" s="1"/>
  <c r="S434" i="12908" s="1"/>
  <c r="M949" i="12908"/>
  <c r="U949" i="12908" s="1"/>
  <c r="U763" i="12908"/>
  <c r="M782" i="12908"/>
  <c r="U782" i="12908" s="1"/>
  <c r="M820" i="12908"/>
  <c r="U820" i="12908" s="1"/>
  <c r="M801" i="12908"/>
  <c r="U801" i="12908" s="1"/>
  <c r="O2169" i="12908"/>
  <c r="O2030" i="12908"/>
  <c r="W2030" i="12908" s="1"/>
  <c r="O2054" i="12908"/>
  <c r="W2054" i="12908" s="1"/>
  <c r="O2006" i="12908"/>
  <c r="W2006" i="12908" s="1"/>
  <c r="O1983" i="12908"/>
  <c r="O1983" i="13015" s="1"/>
  <c r="O2078" i="12908"/>
  <c r="O2527" i="12908" l="1"/>
  <c r="W2527" i="12908" s="1"/>
  <c r="O2103" i="12908"/>
  <c r="O1566" i="12908"/>
  <c r="W1566" i="12908" s="1"/>
  <c r="W1543" i="12908"/>
  <c r="M931" i="12908"/>
  <c r="U931" i="12908" s="1"/>
  <c r="W1516" i="12908"/>
  <c r="W2587" i="12908"/>
  <c r="M913" i="12908"/>
  <c r="U913" i="12908" s="1"/>
  <c r="M560" i="12908"/>
  <c r="M659" i="12908" s="1"/>
  <c r="U659" i="12908" s="1"/>
  <c r="M319" i="12908"/>
  <c r="U319" i="12908" s="1"/>
  <c r="U330" i="12908" s="1"/>
  <c r="W1544" i="12908"/>
  <c r="O1587" i="12908"/>
  <c r="W1587" i="12908" s="1"/>
  <c r="O2423" i="12908"/>
  <c r="W2423" i="12908" s="1"/>
  <c r="O2125" i="12908"/>
  <c r="W2125" i="12908" s="1"/>
  <c r="W2081" i="12908"/>
  <c r="U2433" i="12908"/>
  <c r="U2435" i="12908" s="1"/>
  <c r="K1036" i="13015"/>
  <c r="S1036" i="13015" s="1"/>
  <c r="K1148" i="13015"/>
  <c r="S1148" i="13015" s="1"/>
  <c r="K229" i="13015"/>
  <c r="S964" i="13015"/>
  <c r="K1892" i="13015"/>
  <c r="S1892" i="13015" s="1"/>
  <c r="K1060" i="13015"/>
  <c r="K1012" i="13015"/>
  <c r="S1012" i="13015" s="1"/>
  <c r="K988" i="13015"/>
  <c r="S988" i="13015" s="1"/>
  <c r="K543" i="13015"/>
  <c r="M964" i="13015"/>
  <c r="K1101" i="13015"/>
  <c r="S1101" i="13015" s="1"/>
  <c r="K1123" i="13015"/>
  <c r="S1123" i="13015" s="1"/>
  <c r="K1079" i="13015"/>
  <c r="S1079" i="13015" s="1"/>
  <c r="S1057" i="13015"/>
  <c r="K1058" i="13015"/>
  <c r="K1010" i="13015"/>
  <c r="S1010" i="13015" s="1"/>
  <c r="K541" i="13015"/>
  <c r="K227" i="13015"/>
  <c r="S962" i="13015"/>
  <c r="K986" i="13015"/>
  <c r="S986" i="13015" s="1"/>
  <c r="K1034" i="13015"/>
  <c r="S1034" i="13015" s="1"/>
  <c r="K1890" i="13015"/>
  <c r="S1890" i="13015" s="1"/>
  <c r="K1146" i="13015"/>
  <c r="S1146" i="13015" s="1"/>
  <c r="M962" i="13015"/>
  <c r="K1011" i="13015"/>
  <c r="S1011" i="13015" s="1"/>
  <c r="K1059" i="13015"/>
  <c r="K987" i="13015"/>
  <c r="S987" i="13015" s="1"/>
  <c r="K228" i="13015"/>
  <c r="K542" i="13015"/>
  <c r="S963" i="13015"/>
  <c r="K1035" i="13015"/>
  <c r="S1035" i="13015" s="1"/>
  <c r="K1891" i="13015"/>
  <c r="S1891" i="13015" s="1"/>
  <c r="K1147" i="13015"/>
  <c r="S1147" i="13015" s="1"/>
  <c r="M963" i="13015"/>
  <c r="M391" i="12908"/>
  <c r="M527" i="12908" s="1"/>
  <c r="U527" i="12908" s="1"/>
  <c r="U247" i="12908"/>
  <c r="S540" i="13015"/>
  <c r="K573" i="13015"/>
  <c r="S573" i="13015" s="1"/>
  <c r="K606" i="13015"/>
  <c r="S606" i="13015" s="1"/>
  <c r="K639" i="13015"/>
  <c r="S639" i="13015" s="1"/>
  <c r="K262" i="13015"/>
  <c r="S262" i="13015" s="1"/>
  <c r="K298" i="13015"/>
  <c r="S298" i="13015" s="1"/>
  <c r="S226" i="13015"/>
  <c r="K334" i="13015"/>
  <c r="S334" i="13015" s="1"/>
  <c r="K370" i="13015"/>
  <c r="U711" i="12908"/>
  <c r="M540" i="13015"/>
  <c r="M226" i="13015"/>
  <c r="M1889" i="13015"/>
  <c r="U1889" i="13015" s="1"/>
  <c r="M1009" i="13015"/>
  <c r="U1009" i="13015" s="1"/>
  <c r="M1145" i="13015"/>
  <c r="U1145" i="13015" s="1"/>
  <c r="M1057" i="13015"/>
  <c r="U961" i="13015"/>
  <c r="M1033" i="13015"/>
  <c r="U1033" i="13015" s="1"/>
  <c r="M985" i="13015"/>
  <c r="U985" i="13015" s="1"/>
  <c r="U2606" i="12908"/>
  <c r="O2425" i="12908"/>
  <c r="W2425" i="12908" s="1"/>
  <c r="O2529" i="12908"/>
  <c r="W2529" i="12908" s="1"/>
  <c r="W1486" i="13015"/>
  <c r="M1486" i="13015"/>
  <c r="U1486" i="13015" s="1"/>
  <c r="U1588" i="12908"/>
  <c r="U1601" i="12908" s="1"/>
  <c r="W1485" i="13015"/>
  <c r="M1485" i="13015"/>
  <c r="U1485" i="13015" s="1"/>
  <c r="O700" i="12908"/>
  <c r="W700" i="12908" s="1"/>
  <c r="U732" i="12908"/>
  <c r="O247" i="12908"/>
  <c r="O763" i="12908"/>
  <c r="O782" i="12908" s="1"/>
  <c r="W782" i="12908" s="1"/>
  <c r="O895" i="12908"/>
  <c r="O949" i="12908" s="1"/>
  <c r="W949" i="12908" s="1"/>
  <c r="O742" i="12908"/>
  <c r="W742" i="12908" s="1"/>
  <c r="O721" i="13015"/>
  <c r="W721" i="13015" s="1"/>
  <c r="O247" i="13015"/>
  <c r="O391" i="13015" s="1"/>
  <c r="O839" i="12908"/>
  <c r="O858" i="12908" s="1"/>
  <c r="W858" i="12908" s="1"/>
  <c r="O895" i="13015"/>
  <c r="W895" i="13015" s="1"/>
  <c r="O763" i="13015"/>
  <c r="W763" i="13015" s="1"/>
  <c r="O839" i="13015"/>
  <c r="O877" i="13015" s="1"/>
  <c r="W877" i="13015" s="1"/>
  <c r="W679" i="13015"/>
  <c r="O721" i="12908"/>
  <c r="W721" i="12908" s="1"/>
  <c r="O700" i="13015"/>
  <c r="W700" i="13015" s="1"/>
  <c r="O742" i="13015"/>
  <c r="W742" i="13015" s="1"/>
  <c r="O699" i="12908"/>
  <c r="W699" i="12908" s="1"/>
  <c r="W711" i="12908" s="1"/>
  <c r="O678" i="13015"/>
  <c r="W1535" i="12908"/>
  <c r="O720" i="12908"/>
  <c r="W720" i="12908" s="1"/>
  <c r="W1545" i="12908"/>
  <c r="W1557" i="12908" s="1"/>
  <c r="O1589" i="12908"/>
  <c r="M354" i="12908"/>
  <c r="U354" i="12908" s="1"/>
  <c r="U366" i="12908" s="1"/>
  <c r="W1917" i="12908"/>
  <c r="W1935" i="12908" s="1"/>
  <c r="M930" i="12908"/>
  <c r="U930" i="12908" s="1"/>
  <c r="U838" i="12908"/>
  <c r="U848" i="12908" s="1"/>
  <c r="O741" i="12908"/>
  <c r="W741" i="12908" s="1"/>
  <c r="M819" i="12908"/>
  <c r="U819" i="12908" s="1"/>
  <c r="U829" i="12908" s="1"/>
  <c r="O762" i="12908"/>
  <c r="O800" i="12908" s="1"/>
  <c r="W800" i="12908" s="1"/>
  <c r="U762" i="12908"/>
  <c r="U772" i="12908" s="1"/>
  <c r="O894" i="12908"/>
  <c r="O930" i="12908" s="1"/>
  <c r="W930" i="12908" s="1"/>
  <c r="O838" i="12908"/>
  <c r="O876" i="12908" s="1"/>
  <c r="W876" i="12908" s="1"/>
  <c r="M876" i="12908"/>
  <c r="U876" i="12908" s="1"/>
  <c r="U886" i="12908" s="1"/>
  <c r="M781" i="12908"/>
  <c r="U781" i="12908" s="1"/>
  <c r="U791" i="12908" s="1"/>
  <c r="O246" i="12908"/>
  <c r="O282" i="12908" s="1"/>
  <c r="W282" i="12908" s="1"/>
  <c r="U246" i="12908"/>
  <c r="M390" i="12908"/>
  <c r="M458" i="12908" s="1"/>
  <c r="U458" i="12908" s="1"/>
  <c r="M282" i="12908"/>
  <c r="U282" i="12908" s="1"/>
  <c r="U294" i="12908" s="1"/>
  <c r="O2424" i="12908"/>
  <c r="W2424" i="12908" s="1"/>
  <c r="W2320" i="12908"/>
  <c r="W2329" i="12908" s="1"/>
  <c r="W2331" i="12908" s="1"/>
  <c r="M559" i="12908"/>
  <c r="M625" i="12908" s="1"/>
  <c r="U625" i="12908" s="1"/>
  <c r="U894" i="12908"/>
  <c r="U904" i="12908" s="1"/>
  <c r="M948" i="12908"/>
  <c r="U948" i="12908" s="1"/>
  <c r="U958" i="12908" s="1"/>
  <c r="U2539" i="12908"/>
  <c r="U867" i="12908"/>
  <c r="W2606" i="12908"/>
  <c r="U810" i="12908"/>
  <c r="U922" i="12908"/>
  <c r="W2537" i="12908"/>
  <c r="W2539" i="12908" s="1"/>
  <c r="W1579" i="12908"/>
  <c r="W247" i="12908"/>
  <c r="O319" i="12908"/>
  <c r="W319" i="12908" s="1"/>
  <c r="O283" i="12908"/>
  <c r="W283" i="12908" s="1"/>
  <c r="O391" i="12908"/>
  <c r="O355" i="12908"/>
  <c r="W355" i="12908" s="1"/>
  <c r="W2078" i="12908"/>
  <c r="O2122" i="12908"/>
  <c r="W2122" i="12908" s="1"/>
  <c r="O2144" i="12908"/>
  <c r="W2144" i="12908" s="1"/>
  <c r="O2100" i="12908"/>
  <c r="U560" i="12908"/>
  <c r="O801" i="12908"/>
  <c r="W801" i="12908" s="1"/>
  <c r="O2031" i="12908"/>
  <c r="W2031" i="12908" s="1"/>
  <c r="O2079" i="12908"/>
  <c r="O2055" i="12908"/>
  <c r="W2055" i="12908" s="1"/>
  <c r="O2007" i="12908"/>
  <c r="W2007" i="12908" s="1"/>
  <c r="U558" i="12908"/>
  <c r="M624" i="12908"/>
  <c r="U624" i="12908" s="1"/>
  <c r="M591" i="12908"/>
  <c r="U591" i="12908" s="1"/>
  <c r="M657" i="12908"/>
  <c r="U657" i="12908" s="1"/>
  <c r="U389" i="12908"/>
  <c r="M423" i="12908"/>
  <c r="U423" i="12908" s="1"/>
  <c r="M525" i="12908"/>
  <c r="U525" i="12908" s="1"/>
  <c r="M457" i="12908"/>
  <c r="U457" i="12908" s="1"/>
  <c r="M491" i="12908"/>
  <c r="U491" i="12908" s="1"/>
  <c r="W2169" i="12908"/>
  <c r="O2192" i="12908"/>
  <c r="W2192" i="12908" s="1"/>
  <c r="O2215" i="12908"/>
  <c r="W2215" i="12908" s="1"/>
  <c r="U1647" i="12908"/>
  <c r="U1648" i="12908"/>
  <c r="W1648" i="12908" s="1"/>
  <c r="U2331" i="12908"/>
  <c r="AB2332" i="12908" s="1"/>
  <c r="M493" i="12908"/>
  <c r="U493" i="12908" s="1"/>
  <c r="M425" i="12908"/>
  <c r="U425" i="12908" s="1"/>
  <c r="W2103" i="12908"/>
  <c r="O2170" i="12908"/>
  <c r="S1030" i="13015" l="1"/>
  <c r="U940" i="12908"/>
  <c r="M593" i="12908"/>
  <c r="U593" i="12908" s="1"/>
  <c r="M626" i="12908"/>
  <c r="U626" i="12908" s="1"/>
  <c r="O877" i="12908"/>
  <c r="W877" i="12908" s="1"/>
  <c r="W886" i="12908" s="1"/>
  <c r="O931" i="12908"/>
  <c r="W931" i="12908" s="1"/>
  <c r="W895" i="12908"/>
  <c r="W2433" i="12908"/>
  <c r="W2435" i="12908" s="1"/>
  <c r="W753" i="12908"/>
  <c r="O949" i="13015"/>
  <c r="W949" i="13015" s="1"/>
  <c r="O931" i="13015"/>
  <c r="W931" i="13015" s="1"/>
  <c r="O913" i="13015"/>
  <c r="W913" i="13015" s="1"/>
  <c r="O820" i="13015"/>
  <c r="W820" i="13015" s="1"/>
  <c r="O801" i="13015"/>
  <c r="W801" i="13015" s="1"/>
  <c r="S1164" i="13015"/>
  <c r="W839" i="12908"/>
  <c r="O913" i="12908"/>
  <c r="W913" i="12908" s="1"/>
  <c r="W247" i="13015"/>
  <c r="O560" i="12908"/>
  <c r="O659" i="12908" s="1"/>
  <c r="W659" i="12908" s="1"/>
  <c r="U258" i="12908"/>
  <c r="S1006" i="13015"/>
  <c r="AA983" i="13015"/>
  <c r="S1054" i="13015"/>
  <c r="M1010" i="13015"/>
  <c r="U1010" i="13015" s="1"/>
  <c r="M1058" i="13015"/>
  <c r="M1034" i="13015"/>
  <c r="U1034" i="13015" s="1"/>
  <c r="M986" i="13015"/>
  <c r="U986" i="13015" s="1"/>
  <c r="M1146" i="13015"/>
  <c r="U1146" i="13015" s="1"/>
  <c r="U962" i="13015"/>
  <c r="M541" i="13015"/>
  <c r="M227" i="13015"/>
  <c r="M1890" i="13015"/>
  <c r="U1890" i="13015" s="1"/>
  <c r="M459" i="12908"/>
  <c r="U459" i="12908" s="1"/>
  <c r="U391" i="12908"/>
  <c r="O820" i="12908"/>
  <c r="W820" i="12908" s="1"/>
  <c r="O319" i="13015"/>
  <c r="W319" i="13015" s="1"/>
  <c r="M1891" i="13015"/>
  <c r="U1891" i="13015" s="1"/>
  <c r="M1011" i="13015"/>
  <c r="U1011" i="13015" s="1"/>
  <c r="M228" i="13015"/>
  <c r="M987" i="13015"/>
  <c r="U987" i="13015" s="1"/>
  <c r="M1147" i="13015"/>
  <c r="U1147" i="13015" s="1"/>
  <c r="M1035" i="13015"/>
  <c r="U1035" i="13015" s="1"/>
  <c r="M1059" i="13015"/>
  <c r="U963" i="13015"/>
  <c r="M542" i="13015"/>
  <c r="K1103" i="13015"/>
  <c r="S1103" i="13015" s="1"/>
  <c r="S1059" i="13015"/>
  <c r="K1081" i="13015"/>
  <c r="S1081" i="13015" s="1"/>
  <c r="K1125" i="13015"/>
  <c r="S1125" i="13015" s="1"/>
  <c r="S1058" i="13015"/>
  <c r="K1102" i="13015"/>
  <c r="S1102" i="13015" s="1"/>
  <c r="K1080" i="13015"/>
  <c r="S1080" i="13015" s="1"/>
  <c r="K1124" i="13015"/>
  <c r="S1124" i="13015" s="1"/>
  <c r="S229" i="13015"/>
  <c r="K337" i="13015"/>
  <c r="S337" i="13015" s="1"/>
  <c r="K373" i="13015"/>
  <c r="K265" i="13015"/>
  <c r="S265" i="13015" s="1"/>
  <c r="K301" i="13015"/>
  <c r="S301" i="13015" s="1"/>
  <c r="O858" i="13015"/>
  <c r="W858" i="13015" s="1"/>
  <c r="M1123" i="13015"/>
  <c r="U1123" i="13015" s="1"/>
  <c r="M1101" i="13015"/>
  <c r="U1101" i="13015" s="1"/>
  <c r="U1057" i="13015"/>
  <c r="M1079" i="13015"/>
  <c r="U1079" i="13015" s="1"/>
  <c r="M334" i="13015"/>
  <c r="U334" i="13015" s="1"/>
  <c r="M298" i="13015"/>
  <c r="U298" i="13015" s="1"/>
  <c r="U226" i="13015"/>
  <c r="M370" i="13015"/>
  <c r="M262" i="13015"/>
  <c r="U262" i="13015" s="1"/>
  <c r="K506" i="13015"/>
  <c r="S506" i="13015" s="1"/>
  <c r="K438" i="13015"/>
  <c r="S438" i="13015" s="1"/>
  <c r="K472" i="13015"/>
  <c r="S472" i="13015" s="1"/>
  <c r="K404" i="13015"/>
  <c r="S404" i="13015" s="1"/>
  <c r="S370" i="13015"/>
  <c r="S542" i="13015"/>
  <c r="K608" i="13015"/>
  <c r="S608" i="13015" s="1"/>
  <c r="K575" i="13015"/>
  <c r="S575" i="13015" s="1"/>
  <c r="K641" i="13015"/>
  <c r="S641" i="13015" s="1"/>
  <c r="S1899" i="13015"/>
  <c r="K263" i="13015"/>
  <c r="S263" i="13015" s="1"/>
  <c r="K335" i="13015"/>
  <c r="S335" i="13015" s="1"/>
  <c r="S227" i="13015"/>
  <c r="K299" i="13015"/>
  <c r="S299" i="13015" s="1"/>
  <c r="K371" i="13015"/>
  <c r="M1036" i="13015"/>
  <c r="U1036" i="13015" s="1"/>
  <c r="M1148" i="13015"/>
  <c r="U1148" i="13015" s="1"/>
  <c r="M543" i="13015"/>
  <c r="M229" i="13015"/>
  <c r="M1012" i="13015"/>
  <c r="U1012" i="13015" s="1"/>
  <c r="M1060" i="13015"/>
  <c r="M1892" i="13015"/>
  <c r="U1892" i="13015" s="1"/>
  <c r="U964" i="13015"/>
  <c r="M988" i="13015"/>
  <c r="U988" i="13015" s="1"/>
  <c r="K1126" i="13015"/>
  <c r="S1126" i="13015" s="1"/>
  <c r="K1082" i="13015"/>
  <c r="S1082" i="13015" s="1"/>
  <c r="S1060" i="13015"/>
  <c r="K1104" i="13015"/>
  <c r="S1104" i="13015" s="1"/>
  <c r="M606" i="13015"/>
  <c r="U606" i="13015" s="1"/>
  <c r="M639" i="13015"/>
  <c r="U639" i="13015" s="1"/>
  <c r="M573" i="13015"/>
  <c r="U573" i="13015" s="1"/>
  <c r="U540" i="13015"/>
  <c r="K300" i="13015"/>
  <c r="S300" i="13015" s="1"/>
  <c r="K372" i="13015"/>
  <c r="K264" i="13015"/>
  <c r="S264" i="13015" s="1"/>
  <c r="K336" i="13015"/>
  <c r="S336" i="13015" s="1"/>
  <c r="S228" i="13015"/>
  <c r="S541" i="13015"/>
  <c r="K607" i="13015"/>
  <c r="S607" i="13015" s="1"/>
  <c r="K574" i="13015"/>
  <c r="S574" i="13015" s="1"/>
  <c r="K640" i="13015"/>
  <c r="S640" i="13015" s="1"/>
  <c r="K609" i="13015"/>
  <c r="S609" i="13015" s="1"/>
  <c r="K642" i="13015"/>
  <c r="S642" i="13015" s="1"/>
  <c r="K576" i="13015"/>
  <c r="S576" i="13015" s="1"/>
  <c r="S543" i="13015"/>
  <c r="W1589" i="12908"/>
  <c r="W1601" i="12908" s="1"/>
  <c r="W763" i="12908"/>
  <c r="W732" i="12908"/>
  <c r="W839" i="13015"/>
  <c r="O560" i="13015"/>
  <c r="O659" i="13015" s="1"/>
  <c r="W659" i="13015" s="1"/>
  <c r="O355" i="13015"/>
  <c r="W355" i="13015" s="1"/>
  <c r="O283" i="13015"/>
  <c r="W283" i="13015" s="1"/>
  <c r="O782" i="13015"/>
  <c r="W782" i="13015" s="1"/>
  <c r="O626" i="13015"/>
  <c r="W626" i="13015" s="1"/>
  <c r="M678" i="13015"/>
  <c r="U678" i="13015" s="1"/>
  <c r="W678" i="13015"/>
  <c r="O838" i="13015"/>
  <c r="O699" i="13015"/>
  <c r="W699" i="13015" s="1"/>
  <c r="W711" i="13015" s="1"/>
  <c r="O762" i="13015"/>
  <c r="O246" i="13015"/>
  <c r="O741" i="13015"/>
  <c r="W741" i="13015" s="1"/>
  <c r="W753" i="13015" s="1"/>
  <c r="O894" i="13015"/>
  <c r="O720" i="13015"/>
  <c r="W720" i="13015" s="1"/>
  <c r="W732" i="13015" s="1"/>
  <c r="O493" i="13015"/>
  <c r="W493" i="13015" s="1"/>
  <c r="W391" i="13015"/>
  <c r="O527" i="13015"/>
  <c r="W527" i="13015" s="1"/>
  <c r="O425" i="13015"/>
  <c r="W425" i="13015" s="1"/>
  <c r="O459" i="13015"/>
  <c r="W459" i="13015" s="1"/>
  <c r="AC2332" i="12908"/>
  <c r="AD2332" i="12908" s="1"/>
  <c r="O559" i="12908"/>
  <c r="W559" i="12908" s="1"/>
  <c r="O390" i="12908"/>
  <c r="W390" i="12908" s="1"/>
  <c r="O857" i="12908"/>
  <c r="W857" i="12908" s="1"/>
  <c r="W867" i="12908" s="1"/>
  <c r="W838" i="12908"/>
  <c r="U390" i="12908"/>
  <c r="U400" i="12908" s="1"/>
  <c r="O781" i="12908"/>
  <c r="W781" i="12908" s="1"/>
  <c r="W791" i="12908" s="1"/>
  <c r="O318" i="12908"/>
  <c r="W318" i="12908" s="1"/>
  <c r="W330" i="12908" s="1"/>
  <c r="O912" i="12908"/>
  <c r="W912" i="12908" s="1"/>
  <c r="W922" i="12908" s="1"/>
  <c r="O354" i="12908"/>
  <c r="W354" i="12908" s="1"/>
  <c r="W366" i="12908" s="1"/>
  <c r="W894" i="12908"/>
  <c r="W904" i="12908" s="1"/>
  <c r="W246" i="12908"/>
  <c r="O948" i="12908"/>
  <c r="W948" i="12908" s="1"/>
  <c r="W958" i="12908" s="1"/>
  <c r="M424" i="12908"/>
  <c r="U424" i="12908" s="1"/>
  <c r="U434" i="12908" s="1"/>
  <c r="M526" i="12908"/>
  <c r="U526" i="12908" s="1"/>
  <c r="U536" i="12908" s="1"/>
  <c r="O819" i="12908"/>
  <c r="W819" i="12908" s="1"/>
  <c r="M492" i="12908"/>
  <c r="U492" i="12908" s="1"/>
  <c r="U502" i="12908" s="1"/>
  <c r="U559" i="12908"/>
  <c r="U569" i="12908" s="1"/>
  <c r="W762" i="12908"/>
  <c r="W772" i="12908" s="1"/>
  <c r="W258" i="12908"/>
  <c r="M592" i="12908"/>
  <c r="U592" i="12908" s="1"/>
  <c r="M658" i="12908"/>
  <c r="U658" i="12908" s="1"/>
  <c r="U668" i="12908" s="1"/>
  <c r="W810" i="12908"/>
  <c r="U635" i="12908"/>
  <c r="U468" i="12908"/>
  <c r="W294" i="12908"/>
  <c r="W560" i="12908"/>
  <c r="W391" i="12908"/>
  <c r="O459" i="12908"/>
  <c r="W459" i="12908" s="1"/>
  <c r="O527" i="12908"/>
  <c r="W527" i="12908" s="1"/>
  <c r="O425" i="12908"/>
  <c r="W425" i="12908" s="1"/>
  <c r="O493" i="12908"/>
  <c r="W493" i="12908" s="1"/>
  <c r="O2193" i="12908"/>
  <c r="W2193" i="12908" s="1"/>
  <c r="W2170" i="12908"/>
  <c r="O2216" i="12908"/>
  <c r="W2216" i="12908" s="1"/>
  <c r="AB1658" i="12908"/>
  <c r="M1647" i="12908"/>
  <c r="W1647" i="12908"/>
  <c r="AC1658" i="12908" s="1"/>
  <c r="O2123" i="12908"/>
  <c r="W2123" i="12908" s="1"/>
  <c r="W2136" i="12908" s="1"/>
  <c r="O2145" i="12908"/>
  <c r="W2145" i="12908" s="1"/>
  <c r="W2158" i="12908" s="1"/>
  <c r="W2079" i="12908"/>
  <c r="W2092" i="12908" s="1"/>
  <c r="O2101" i="12908"/>
  <c r="W940" i="12908"/>
  <c r="W2100" i="12908"/>
  <c r="O2167" i="12908"/>
  <c r="U602" i="12908" l="1"/>
  <c r="W848" i="12908"/>
  <c r="S1098" i="13015"/>
  <c r="O458" i="12908"/>
  <c r="W458" i="12908" s="1"/>
  <c r="W468" i="12908" s="1"/>
  <c r="O626" i="12908"/>
  <c r="W626" i="12908" s="1"/>
  <c r="W829" i="12908"/>
  <c r="S1120" i="13015"/>
  <c r="U1006" i="13015"/>
  <c r="O593" i="12908"/>
  <c r="W593" i="12908" s="1"/>
  <c r="S552" i="13015"/>
  <c r="O526" i="12908"/>
  <c r="W526" i="12908" s="1"/>
  <c r="W536" i="12908" s="1"/>
  <c r="S238" i="13015"/>
  <c r="S1142" i="13015"/>
  <c r="U1164" i="13015"/>
  <c r="AB983" i="13015"/>
  <c r="AD983" i="13015" s="1"/>
  <c r="S346" i="13015"/>
  <c r="S651" i="13015"/>
  <c r="U1030" i="13015"/>
  <c r="S585" i="13015"/>
  <c r="U1899" i="13015"/>
  <c r="S310" i="13015"/>
  <c r="W560" i="13015"/>
  <c r="S618" i="13015"/>
  <c r="S1076" i="13015"/>
  <c r="U1054" i="13015"/>
  <c r="M642" i="13015"/>
  <c r="U642" i="13015" s="1"/>
  <c r="U543" i="13015"/>
  <c r="M609" i="13015"/>
  <c r="U609" i="13015" s="1"/>
  <c r="M576" i="13015"/>
  <c r="U576" i="13015" s="1"/>
  <c r="K473" i="13015"/>
  <c r="S473" i="13015" s="1"/>
  <c r="K507" i="13015"/>
  <c r="S507" i="13015" s="1"/>
  <c r="K439" i="13015"/>
  <c r="S439" i="13015" s="1"/>
  <c r="S371" i="13015"/>
  <c r="K405" i="13015"/>
  <c r="S405" i="13015" s="1"/>
  <c r="S274" i="13015"/>
  <c r="M1124" i="13015"/>
  <c r="U1124" i="13015" s="1"/>
  <c r="M1080" i="13015"/>
  <c r="U1080" i="13015" s="1"/>
  <c r="U1058" i="13015"/>
  <c r="M1102" i="13015"/>
  <c r="U1102" i="13015" s="1"/>
  <c r="K440" i="13015"/>
  <c r="S440" i="13015" s="1"/>
  <c r="S372" i="13015"/>
  <c r="K406" i="13015"/>
  <c r="S406" i="13015" s="1"/>
  <c r="K508" i="13015"/>
  <c r="S508" i="13015" s="1"/>
  <c r="K474" i="13015"/>
  <c r="S474" i="13015" s="1"/>
  <c r="M1104" i="13015"/>
  <c r="U1104" i="13015" s="1"/>
  <c r="M1082" i="13015"/>
  <c r="U1082" i="13015" s="1"/>
  <c r="M1126" i="13015"/>
  <c r="U1126" i="13015" s="1"/>
  <c r="U1060" i="13015"/>
  <c r="M472" i="13015"/>
  <c r="U472" i="13015" s="1"/>
  <c r="M438" i="13015"/>
  <c r="U438" i="13015" s="1"/>
  <c r="M404" i="13015"/>
  <c r="U404" i="13015" s="1"/>
  <c r="M506" i="13015"/>
  <c r="U506" i="13015" s="1"/>
  <c r="U370" i="13015"/>
  <c r="K441" i="13015"/>
  <c r="S441" i="13015" s="1"/>
  <c r="K407" i="13015"/>
  <c r="S407" i="13015" s="1"/>
  <c r="K475" i="13015"/>
  <c r="S475" i="13015" s="1"/>
  <c r="K509" i="13015"/>
  <c r="S509" i="13015" s="1"/>
  <c r="S373" i="13015"/>
  <c r="M641" i="13015"/>
  <c r="U641" i="13015" s="1"/>
  <c r="M575" i="13015"/>
  <c r="U575" i="13015" s="1"/>
  <c r="U542" i="13015"/>
  <c r="M608" i="13015"/>
  <c r="U608" i="13015" s="1"/>
  <c r="O424" i="12908"/>
  <c r="W424" i="12908" s="1"/>
  <c r="W434" i="12908" s="1"/>
  <c r="O593" i="13015"/>
  <c r="W593" i="13015" s="1"/>
  <c r="U227" i="13015"/>
  <c r="M263" i="13015"/>
  <c r="U263" i="13015" s="1"/>
  <c r="M371" i="13015"/>
  <c r="M335" i="13015"/>
  <c r="U335" i="13015" s="1"/>
  <c r="M299" i="13015"/>
  <c r="U299" i="13015" s="1"/>
  <c r="O492" i="12908"/>
  <c r="W492" i="12908" s="1"/>
  <c r="W502" i="12908" s="1"/>
  <c r="M337" i="13015"/>
  <c r="U337" i="13015" s="1"/>
  <c r="M301" i="13015"/>
  <c r="U301" i="13015" s="1"/>
  <c r="U229" i="13015"/>
  <c r="M265" i="13015"/>
  <c r="U265" i="13015" s="1"/>
  <c r="M373" i="13015"/>
  <c r="M1103" i="13015"/>
  <c r="U1103" i="13015" s="1"/>
  <c r="U1059" i="13015"/>
  <c r="M1125" i="13015"/>
  <c r="U1125" i="13015" s="1"/>
  <c r="M1081" i="13015"/>
  <c r="U1081" i="13015" s="1"/>
  <c r="U1098" i="13015" s="1"/>
  <c r="M372" i="13015"/>
  <c r="M264" i="13015"/>
  <c r="U264" i="13015" s="1"/>
  <c r="M300" i="13015"/>
  <c r="U300" i="13015" s="1"/>
  <c r="U228" i="13015"/>
  <c r="M336" i="13015"/>
  <c r="U336" i="13015" s="1"/>
  <c r="M607" i="13015"/>
  <c r="U607" i="13015" s="1"/>
  <c r="M640" i="13015"/>
  <c r="U640" i="13015" s="1"/>
  <c r="M574" i="13015"/>
  <c r="U574" i="13015" s="1"/>
  <c r="U541" i="13015"/>
  <c r="O592" i="12908"/>
  <c r="W592" i="12908" s="1"/>
  <c r="O625" i="12908"/>
  <c r="W625" i="12908" s="1"/>
  <c r="W635" i="12908" s="1"/>
  <c r="O658" i="12908"/>
  <c r="W658" i="12908" s="1"/>
  <c r="W668" i="12908" s="1"/>
  <c r="O857" i="13015"/>
  <c r="W857" i="13015" s="1"/>
  <c r="W867" i="13015" s="1"/>
  <c r="W838" i="13015"/>
  <c r="W848" i="13015" s="1"/>
  <c r="O876" i="13015"/>
  <c r="W876" i="13015" s="1"/>
  <c r="W886" i="13015" s="1"/>
  <c r="O318" i="13015"/>
  <c r="W318" i="13015" s="1"/>
  <c r="W330" i="13015" s="1"/>
  <c r="O282" i="13015"/>
  <c r="W282" i="13015" s="1"/>
  <c r="W294" i="13015" s="1"/>
  <c r="W246" i="13015"/>
  <c r="W258" i="13015" s="1"/>
  <c r="O390" i="13015"/>
  <c r="O354" i="13015"/>
  <c r="W354" i="13015" s="1"/>
  <c r="W366" i="13015" s="1"/>
  <c r="O800" i="13015"/>
  <c r="W800" i="13015" s="1"/>
  <c r="W810" i="13015" s="1"/>
  <c r="W762" i="13015"/>
  <c r="W772" i="13015" s="1"/>
  <c r="O819" i="13015"/>
  <c r="W819" i="13015" s="1"/>
  <c r="W829" i="13015" s="1"/>
  <c r="O781" i="13015"/>
  <c r="W781" i="13015" s="1"/>
  <c r="W791" i="13015" s="1"/>
  <c r="O559" i="13015"/>
  <c r="O930" i="13015"/>
  <c r="W930" i="13015" s="1"/>
  <c r="W940" i="13015" s="1"/>
  <c r="W894" i="13015"/>
  <c r="W904" i="13015" s="1"/>
  <c r="O948" i="13015"/>
  <c r="W948" i="13015" s="1"/>
  <c r="W958" i="13015" s="1"/>
  <c r="O912" i="13015"/>
  <c r="W912" i="13015" s="1"/>
  <c r="W922" i="13015" s="1"/>
  <c r="W400" i="12908"/>
  <c r="W602" i="12908"/>
  <c r="W569" i="12908"/>
  <c r="M1629" i="12908"/>
  <c r="U1629" i="12908" s="1"/>
  <c r="M1648" i="12908"/>
  <c r="O1647" i="12908"/>
  <c r="W2167" i="12908"/>
  <c r="O2190" i="12908"/>
  <c r="W2190" i="12908" s="1"/>
  <c r="O2213" i="12908"/>
  <c r="W2213" i="12908" s="1"/>
  <c r="W2101" i="12908"/>
  <c r="W2114" i="12908" s="1"/>
  <c r="O2168" i="12908"/>
  <c r="AD1658" i="12908"/>
  <c r="U238" i="13015" l="1"/>
  <c r="S484" i="13015"/>
  <c r="U552" i="13015"/>
  <c r="U1120" i="13015"/>
  <c r="U651" i="13015"/>
  <c r="U1142" i="13015"/>
  <c r="U310" i="13015"/>
  <c r="S450" i="13015"/>
  <c r="U618" i="13015"/>
  <c r="U274" i="13015"/>
  <c r="S416" i="13015"/>
  <c r="U1076" i="13015"/>
  <c r="U585" i="13015"/>
  <c r="U346" i="13015"/>
  <c r="M475" i="13015"/>
  <c r="U475" i="13015" s="1"/>
  <c r="M407" i="13015"/>
  <c r="U407" i="13015" s="1"/>
  <c r="M441" i="13015"/>
  <c r="U441" i="13015" s="1"/>
  <c r="M509" i="13015"/>
  <c r="U509" i="13015" s="1"/>
  <c r="U373" i="13015"/>
  <c r="S518" i="13015"/>
  <c r="O1629" i="12908"/>
  <c r="W1629" i="12908" s="1"/>
  <c r="O1647" i="13015"/>
  <c r="W1647" i="13015" s="1"/>
  <c r="U372" i="13015"/>
  <c r="M508" i="13015"/>
  <c r="U508" i="13015" s="1"/>
  <c r="M474" i="13015"/>
  <c r="U474" i="13015" s="1"/>
  <c r="M406" i="13015"/>
  <c r="U406" i="13015" s="1"/>
  <c r="M440" i="13015"/>
  <c r="U440" i="13015" s="1"/>
  <c r="M405" i="13015"/>
  <c r="U405" i="13015" s="1"/>
  <c r="M507" i="13015"/>
  <c r="U507" i="13015" s="1"/>
  <c r="M439" i="13015"/>
  <c r="U439" i="13015" s="1"/>
  <c r="U371" i="13015"/>
  <c r="U382" i="13015" s="1"/>
  <c r="M473" i="13015"/>
  <c r="U473" i="13015" s="1"/>
  <c r="S382" i="13015"/>
  <c r="O424" i="13015"/>
  <c r="W424" i="13015" s="1"/>
  <c r="W434" i="13015" s="1"/>
  <c r="O458" i="13015"/>
  <c r="W458" i="13015" s="1"/>
  <c r="W468" i="13015" s="1"/>
  <c r="O492" i="13015"/>
  <c r="W492" i="13015" s="1"/>
  <c r="W502" i="13015" s="1"/>
  <c r="O526" i="13015"/>
  <c r="W526" i="13015" s="1"/>
  <c r="W536" i="13015" s="1"/>
  <c r="W390" i="13015"/>
  <c r="W400" i="13015" s="1"/>
  <c r="O625" i="13015"/>
  <c r="W625" i="13015" s="1"/>
  <c r="W635" i="13015" s="1"/>
  <c r="O592" i="13015"/>
  <c r="W592" i="13015" s="1"/>
  <c r="W602" i="13015" s="1"/>
  <c r="O658" i="13015"/>
  <c r="W658" i="13015" s="1"/>
  <c r="W668" i="13015" s="1"/>
  <c r="W559" i="13015"/>
  <c r="W569" i="13015" s="1"/>
  <c r="M1630" i="12908"/>
  <c r="U1630" i="12908" s="1"/>
  <c r="U1631" i="12908" s="1"/>
  <c r="U1639" i="12908" s="1"/>
  <c r="O1648" i="12908"/>
  <c r="W2168" i="12908"/>
  <c r="W2181" i="12908" s="1"/>
  <c r="O2214" i="12908"/>
  <c r="W2214" i="12908" s="1"/>
  <c r="W2227" i="12908" s="1"/>
  <c r="O2191" i="12908"/>
  <c r="W2191" i="12908" s="1"/>
  <c r="W2204" i="12908" s="1"/>
  <c r="U450" i="13015" l="1"/>
  <c r="U416" i="13015"/>
  <c r="U518" i="13015"/>
  <c r="U484" i="13015"/>
  <c r="O1630" i="12908"/>
  <c r="W1630" i="12908" s="1"/>
  <c r="W1631" i="12908" s="1"/>
  <c r="W1639" i="12908" s="1"/>
  <c r="O1648" i="13015"/>
  <c r="W1648" i="13015" s="1"/>
  <c r="S14" i="12908"/>
  <c r="S16" i="12908" l="1"/>
  <c r="S17" i="12908" l="1"/>
  <c r="S18" i="12908" l="1"/>
  <c r="S19" i="12908" s="1"/>
  <c r="K29" i="12908" s="1"/>
  <c r="K106" i="12908" l="1"/>
  <c r="K105" i="12908"/>
  <c r="K66" i="12908"/>
  <c r="S66" i="12908" s="1"/>
  <c r="K41" i="12908"/>
  <c r="K31" i="12908"/>
  <c r="K30" i="12908"/>
  <c r="S29" i="12908"/>
  <c r="K206" i="12908"/>
  <c r="S206" i="12908" s="1"/>
  <c r="K132" i="12908"/>
  <c r="S132" i="12908" s="1"/>
  <c r="K102" i="12908"/>
  <c r="K103" i="12908"/>
  <c r="K169" i="12908"/>
  <c r="S169" i="12908" s="1"/>
  <c r="O29" i="12908"/>
  <c r="O29" i="13015" s="1"/>
  <c r="K32" i="12908"/>
  <c r="K33" i="12908"/>
  <c r="O132" i="13015" l="1"/>
  <c r="W132" i="13015" s="1"/>
  <c r="O66" i="13015"/>
  <c r="W66" i="13015" s="1"/>
  <c r="W29" i="13015"/>
  <c r="O169" i="13015"/>
  <c r="W169" i="13015" s="1"/>
  <c r="O206" i="13015"/>
  <c r="W206" i="13015" s="1"/>
  <c r="O41" i="12908"/>
  <c r="K78" i="12908"/>
  <c r="S78" i="12908" s="1"/>
  <c r="K181" i="12908"/>
  <c r="S181" i="12908" s="1"/>
  <c r="K107" i="12908"/>
  <c r="S107" i="12908" s="1"/>
  <c r="K218" i="12908"/>
  <c r="S218" i="12908" s="1"/>
  <c r="K144" i="12908"/>
  <c r="S144" i="12908" s="1"/>
  <c r="O33" i="12908"/>
  <c r="O33" i="13015" s="1"/>
  <c r="S33" i="12908"/>
  <c r="K173" i="12908"/>
  <c r="S173" i="12908" s="1"/>
  <c r="K136" i="12908"/>
  <c r="S136" i="12908" s="1"/>
  <c r="K210" i="12908"/>
  <c r="S210" i="12908" s="1"/>
  <c r="K70" i="12908"/>
  <c r="S70" i="12908" s="1"/>
  <c r="S103" i="12908"/>
  <c r="M103" i="12908"/>
  <c r="U103" i="12908" s="1"/>
  <c r="K135" i="12908"/>
  <c r="S135" i="12908" s="1"/>
  <c r="O32" i="12908"/>
  <c r="O32" i="13015" s="1"/>
  <c r="K69" i="12908"/>
  <c r="S69" i="12908" s="1"/>
  <c r="S32" i="12908"/>
  <c r="K172" i="12908"/>
  <c r="S172" i="12908" s="1"/>
  <c r="K209" i="12908"/>
  <c r="S209" i="12908" s="1"/>
  <c r="O102" i="12908"/>
  <c r="S102" i="12908"/>
  <c r="S30" i="12908"/>
  <c r="O30" i="12908"/>
  <c r="O30" i="13015" s="1"/>
  <c r="K133" i="12908"/>
  <c r="S133" i="12908" s="1"/>
  <c r="K170" i="12908"/>
  <c r="S170" i="12908" s="1"/>
  <c r="K67" i="12908"/>
  <c r="S67" i="12908" s="1"/>
  <c r="K207" i="12908"/>
  <c r="S207" i="12908" s="1"/>
  <c r="S105" i="12908"/>
  <c r="O105" i="12908"/>
  <c r="O169" i="12908"/>
  <c r="W169" i="12908" s="1"/>
  <c r="O132" i="12908"/>
  <c r="W132" i="12908" s="1"/>
  <c r="O66" i="12908"/>
  <c r="W66" i="12908" s="1"/>
  <c r="W29" i="12908"/>
  <c r="O206" i="12908"/>
  <c r="W206" i="12908" s="1"/>
  <c r="S31" i="12908"/>
  <c r="K171" i="12908"/>
  <c r="S171" i="12908" s="1"/>
  <c r="O31" i="12908"/>
  <c r="O31" i="13015" s="1"/>
  <c r="K68" i="12908"/>
  <c r="S68" i="12908" s="1"/>
  <c r="K134" i="12908"/>
  <c r="S134" i="12908" s="1"/>
  <c r="K208" i="12908"/>
  <c r="S208" i="12908" s="1"/>
  <c r="M106" i="12908"/>
  <c r="U106" i="12908" s="1"/>
  <c r="S106" i="12908"/>
  <c r="O208" i="13015" l="1"/>
  <c r="W208" i="13015" s="1"/>
  <c r="O171" i="13015"/>
  <c r="W171" i="13015" s="1"/>
  <c r="O68" i="13015"/>
  <c r="W68" i="13015" s="1"/>
  <c r="O134" i="13015"/>
  <c r="W134" i="13015" s="1"/>
  <c r="W31" i="13015"/>
  <c r="W105" i="12908"/>
  <c r="O105" i="13015"/>
  <c r="W105" i="13015" s="1"/>
  <c r="W102" i="12908"/>
  <c r="O102" i="13015"/>
  <c r="W102" i="13015" s="1"/>
  <c r="O70" i="13015"/>
  <c r="W70" i="13015" s="1"/>
  <c r="W33" i="13015"/>
  <c r="O210" i="13015"/>
  <c r="W210" i="13015" s="1"/>
  <c r="O136" i="13015"/>
  <c r="W136" i="13015" s="1"/>
  <c r="O173" i="13015"/>
  <c r="W173" i="13015" s="1"/>
  <c r="O67" i="13015"/>
  <c r="W67" i="13015" s="1"/>
  <c r="O207" i="13015"/>
  <c r="W207" i="13015" s="1"/>
  <c r="W30" i="13015"/>
  <c r="O133" i="13015"/>
  <c r="W133" i="13015" s="1"/>
  <c r="O170" i="13015"/>
  <c r="W170" i="13015" s="1"/>
  <c r="O172" i="13015"/>
  <c r="W172" i="13015" s="1"/>
  <c r="O135" i="13015"/>
  <c r="W135" i="13015" s="1"/>
  <c r="O209" i="13015"/>
  <c r="W209" i="13015" s="1"/>
  <c r="W32" i="13015"/>
  <c r="O69" i="13015"/>
  <c r="W69" i="13015" s="1"/>
  <c r="AA46" i="12908"/>
  <c r="S185" i="12908"/>
  <c r="S82" i="12908"/>
  <c r="S148" i="12908"/>
  <c r="S222" i="12908"/>
  <c r="W30" i="12908"/>
  <c r="O67" i="12908"/>
  <c r="W67" i="12908" s="1"/>
  <c r="O207" i="12908"/>
  <c r="W207" i="12908" s="1"/>
  <c r="O170" i="12908"/>
  <c r="W170" i="12908" s="1"/>
  <c r="O133" i="12908"/>
  <c r="W133" i="12908" s="1"/>
  <c r="O209" i="12908"/>
  <c r="W209" i="12908" s="1"/>
  <c r="O172" i="12908"/>
  <c r="W172" i="12908" s="1"/>
  <c r="O135" i="12908"/>
  <c r="W135" i="12908" s="1"/>
  <c r="W32" i="12908"/>
  <c r="O69" i="12908"/>
  <c r="W69" i="12908" s="1"/>
  <c r="U111" i="12908"/>
  <c r="W31" i="12908"/>
  <c r="O208" i="12908"/>
  <c r="W208" i="12908" s="1"/>
  <c r="O134" i="12908"/>
  <c r="W134" i="12908" s="1"/>
  <c r="O171" i="12908"/>
  <c r="W171" i="12908" s="1"/>
  <c r="O68" i="12908"/>
  <c r="W68" i="12908" s="1"/>
  <c r="W41" i="12908"/>
  <c r="O107" i="12908"/>
  <c r="O181" i="12908"/>
  <c r="W181" i="12908" s="1"/>
  <c r="O78" i="12908"/>
  <c r="W78" i="12908" s="1"/>
  <c r="O218" i="12908"/>
  <c r="W218" i="12908" s="1"/>
  <c r="O144" i="12908"/>
  <c r="W144" i="12908" s="1"/>
  <c r="O173" i="12908"/>
  <c r="W173" i="12908" s="1"/>
  <c r="O136" i="12908"/>
  <c r="W136" i="12908" s="1"/>
  <c r="O70" i="12908"/>
  <c r="W70" i="12908" s="1"/>
  <c r="W33" i="12908"/>
  <c r="O210" i="12908"/>
  <c r="W210" i="12908" s="1"/>
  <c r="S111" i="12908"/>
  <c r="W107" i="12908" l="1"/>
  <c r="W111" i="12908" s="1"/>
  <c r="O107" i="13015"/>
  <c r="W107" i="13015" s="1"/>
  <c r="W111" i="13015" s="1"/>
  <c r="W185" i="12908"/>
  <c r="AC46" i="12908"/>
  <c r="AD46" i="12908" s="1"/>
  <c r="W148" i="12908"/>
  <c r="W82" i="12908"/>
  <c r="W222" i="12908"/>
  <c r="W2677" i="12908" l="1"/>
  <c r="W2681" i="12908" s="1"/>
  <c r="AA1999" i="12908"/>
  <c r="AD1999" i="12908" s="1"/>
  <c r="K2030" i="12908"/>
  <c r="S2030" i="12908" s="1"/>
  <c r="W2682" i="12908" l="1"/>
  <c r="M1982" i="12908"/>
  <c r="K2006" i="12908"/>
  <c r="S2006" i="12908" s="1"/>
  <c r="K1993" i="12908"/>
  <c r="K1983" i="12908"/>
  <c r="K2078" i="12908"/>
  <c r="K2054" i="12908"/>
  <c r="S2054" i="12908" s="1"/>
  <c r="K1985" i="12908"/>
  <c r="K1984" i="12908"/>
  <c r="K2144" i="12908" l="1"/>
  <c r="S2144" i="12908" s="1"/>
  <c r="S2078" i="12908"/>
  <c r="K2100" i="12908"/>
  <c r="K2122" i="12908"/>
  <c r="S2122" i="12908" s="1"/>
  <c r="K2008" i="12908"/>
  <c r="S2008" i="12908" s="1"/>
  <c r="K2056" i="12908"/>
  <c r="S2056" i="12908" s="1"/>
  <c r="M1984" i="12908"/>
  <c r="K2032" i="12908"/>
  <c r="S2032" i="12908" s="1"/>
  <c r="K2080" i="12908"/>
  <c r="K2057" i="12908"/>
  <c r="S2057" i="12908" s="1"/>
  <c r="K2081" i="12908"/>
  <c r="M1985" i="12908"/>
  <c r="K2033" i="12908"/>
  <c r="S2033" i="12908" s="1"/>
  <c r="K2009" i="12908"/>
  <c r="S2009" i="12908" s="1"/>
  <c r="O1993" i="12908"/>
  <c r="O1993" i="13015" s="1"/>
  <c r="K2017" i="12908"/>
  <c r="S2017" i="12908" s="1"/>
  <c r="K2065" i="12908"/>
  <c r="S2065" i="12908" s="1"/>
  <c r="K2041" i="12908"/>
  <c r="S2041" i="12908" s="1"/>
  <c r="M2054" i="12908"/>
  <c r="U2054" i="12908" s="1"/>
  <c r="M2078" i="12908"/>
  <c r="M2030" i="12908"/>
  <c r="U2030" i="12908" s="1"/>
  <c r="M2006" i="12908"/>
  <c r="U2006" i="12908" s="1"/>
  <c r="K2031" i="12908"/>
  <c r="S2031" i="12908" s="1"/>
  <c r="K2055" i="12908"/>
  <c r="S2055" i="12908" s="1"/>
  <c r="K2007" i="12908"/>
  <c r="S2007" i="12908" s="1"/>
  <c r="M1983" i="12908"/>
  <c r="K2079" i="12908"/>
  <c r="S2070" i="12908" l="1"/>
  <c r="S2022" i="12908"/>
  <c r="S2046" i="12908"/>
  <c r="M2055" i="12908"/>
  <c r="U2055" i="12908" s="1"/>
  <c r="M2079" i="12908"/>
  <c r="M2007" i="12908"/>
  <c r="U2007" i="12908" s="1"/>
  <c r="M2031" i="12908"/>
  <c r="U2031" i="12908" s="1"/>
  <c r="M2057" i="12908"/>
  <c r="U2057" i="12908" s="1"/>
  <c r="M2009" i="12908"/>
  <c r="U2009" i="12908" s="1"/>
  <c r="M2033" i="12908"/>
  <c r="U2033" i="12908" s="1"/>
  <c r="M2081" i="12908"/>
  <c r="M2100" i="12908"/>
  <c r="U2078" i="12908"/>
  <c r="M2122" i="12908"/>
  <c r="U2122" i="12908" s="1"/>
  <c r="M2144" i="12908"/>
  <c r="U2144" i="12908" s="1"/>
  <c r="S2079" i="12908"/>
  <c r="K2101" i="12908"/>
  <c r="K2145" i="12908"/>
  <c r="S2145" i="12908" s="1"/>
  <c r="K2123" i="12908"/>
  <c r="S2123" i="12908" s="1"/>
  <c r="K2124" i="12908"/>
  <c r="S2124" i="12908" s="1"/>
  <c r="S2080" i="12908"/>
  <c r="K2102" i="12908"/>
  <c r="K2146" i="12908"/>
  <c r="S2146" i="12908" s="1"/>
  <c r="O2065" i="12908"/>
  <c r="W2065" i="12908" s="1"/>
  <c r="W2070" i="12908" s="1"/>
  <c r="O2017" i="12908"/>
  <c r="W2017" i="12908" s="1"/>
  <c r="W2022" i="12908" s="1"/>
  <c r="O2041" i="12908"/>
  <c r="W2041" i="12908" s="1"/>
  <c r="W2046" i="12908" s="1"/>
  <c r="S2081" i="12908"/>
  <c r="K2147" i="12908"/>
  <c r="S2147" i="12908" s="1"/>
  <c r="K2125" i="12908"/>
  <c r="S2125" i="12908" s="1"/>
  <c r="K2103" i="12908"/>
  <c r="M2032" i="12908"/>
  <c r="U2032" i="12908" s="1"/>
  <c r="M2008" i="12908"/>
  <c r="U2008" i="12908" s="1"/>
  <c r="M2056" i="12908"/>
  <c r="U2056" i="12908" s="1"/>
  <c r="M2080" i="12908"/>
  <c r="S2100" i="12908"/>
  <c r="K2167" i="12908"/>
  <c r="U2070" i="12908" l="1"/>
  <c r="U2022" i="12908"/>
  <c r="S2092" i="12908"/>
  <c r="S2136" i="12908"/>
  <c r="S2158" i="12908"/>
  <c r="U2046" i="12908"/>
  <c r="S2167" i="12908"/>
  <c r="K2213" i="12908"/>
  <c r="S2213" i="12908" s="1"/>
  <c r="K2190" i="12908"/>
  <c r="S2190" i="12908" s="1"/>
  <c r="S2101" i="12908"/>
  <c r="K2168" i="12908"/>
  <c r="U2100" i="12908"/>
  <c r="M2167" i="12908"/>
  <c r="U2080" i="12908"/>
  <c r="M2102" i="12908"/>
  <c r="M2124" i="12908"/>
  <c r="U2124" i="12908" s="1"/>
  <c r="M2146" i="12908"/>
  <c r="U2146" i="12908" s="1"/>
  <c r="K2170" i="12908"/>
  <c r="S2103" i="12908"/>
  <c r="M2123" i="12908"/>
  <c r="U2123" i="12908" s="1"/>
  <c r="M2145" i="12908"/>
  <c r="U2145" i="12908" s="1"/>
  <c r="M2101" i="12908"/>
  <c r="U2079" i="12908"/>
  <c r="S2102" i="12908"/>
  <c r="K2169" i="12908"/>
  <c r="M2103" i="12908"/>
  <c r="M2147" i="12908"/>
  <c r="U2147" i="12908" s="1"/>
  <c r="U2081" i="12908"/>
  <c r="M2125" i="12908"/>
  <c r="U2125" i="12908" s="1"/>
  <c r="U2136" i="12908" l="1"/>
  <c r="U2092" i="12908"/>
  <c r="S2114" i="12908"/>
  <c r="U2158" i="12908"/>
  <c r="S2170" i="12908"/>
  <c r="K2193" i="12908"/>
  <c r="S2193" i="12908" s="1"/>
  <c r="K2216" i="12908"/>
  <c r="S2216" i="12908" s="1"/>
  <c r="U2167" i="12908"/>
  <c r="M2190" i="12908"/>
  <c r="U2190" i="12908" s="1"/>
  <c r="M2213" i="12908"/>
  <c r="U2213" i="12908" s="1"/>
  <c r="U2103" i="12908"/>
  <c r="M2170" i="12908"/>
  <c r="U2102" i="12908"/>
  <c r="M2169" i="12908"/>
  <c r="U2101" i="12908"/>
  <c r="M2168" i="12908"/>
  <c r="K2215" i="12908"/>
  <c r="S2215" i="12908" s="1"/>
  <c r="K2192" i="12908"/>
  <c r="S2192" i="12908" s="1"/>
  <c r="S2169" i="12908"/>
  <c r="S2168" i="12908"/>
  <c r="K2214" i="12908"/>
  <c r="S2214" i="12908" s="1"/>
  <c r="K2191" i="12908"/>
  <c r="S2191" i="12908" s="1"/>
  <c r="S2204" i="12908" s="1"/>
  <c r="S2227" i="12908" l="1"/>
  <c r="S2181" i="12908"/>
  <c r="S2677" i="12908" s="1"/>
  <c r="S2682" i="12908" s="1"/>
  <c r="U2114" i="12908"/>
  <c r="M2192" i="12908"/>
  <c r="U2192" i="12908" s="1"/>
  <c r="U2169" i="12908"/>
  <c r="M2215" i="12908"/>
  <c r="U2215" i="12908" s="1"/>
  <c r="U2168" i="12908"/>
  <c r="M2191" i="12908"/>
  <c r="U2191" i="12908" s="1"/>
  <c r="M2214" i="12908"/>
  <c r="U2214" i="12908" s="1"/>
  <c r="M2193" i="12908"/>
  <c r="U2193" i="12908" s="1"/>
  <c r="U2170" i="12908"/>
  <c r="M2216" i="12908"/>
  <c r="U2216" i="12908" s="1"/>
  <c r="U2181" i="12908" l="1"/>
  <c r="U2677" i="12908" s="1"/>
  <c r="U2682" i="12908" s="1"/>
  <c r="S2681" i="12908"/>
  <c r="U2227" i="12908"/>
  <c r="U2204" i="12908"/>
  <c r="AC2677" i="12908" l="1"/>
  <c r="U2681" i="12908"/>
  <c r="Y2681" i="12908" s="1"/>
  <c r="W690" i="13015"/>
  <c r="S690" i="13015" s="1"/>
  <c r="S673" i="13015" l="1"/>
  <c r="U690" i="13015"/>
  <c r="AC691" i="13015"/>
  <c r="S674" i="13015" l="1"/>
  <c r="S675" i="13015" l="1"/>
  <c r="S677" i="13015" s="1"/>
  <c r="K677" i="13015" s="1"/>
  <c r="S676" i="13015" l="1"/>
  <c r="K676" i="13015" s="1"/>
  <c r="M676" i="13015" s="1"/>
  <c r="U676" i="13015" s="1"/>
  <c r="M677" i="13015"/>
  <c r="U677" i="13015" s="1"/>
  <c r="K761" i="13015"/>
  <c r="S761" i="13015" s="1"/>
  <c r="K893" i="13015"/>
  <c r="K911" i="13015" s="1"/>
  <c r="S911" i="13015" s="1"/>
  <c r="K245" i="13015"/>
  <c r="S245" i="13015" s="1"/>
  <c r="K698" i="13015"/>
  <c r="S698" i="13015" s="1"/>
  <c r="K719" i="13015"/>
  <c r="S719" i="13015" s="1"/>
  <c r="K740" i="13015"/>
  <c r="S740" i="13015" s="1"/>
  <c r="K837" i="13015"/>
  <c r="K856" i="13015" s="1"/>
  <c r="S856" i="13015" s="1"/>
  <c r="K799" i="13015"/>
  <c r="S799" i="13015" s="1"/>
  <c r="K780" i="13015"/>
  <c r="S780" i="13015" s="1"/>
  <c r="M245" i="13015"/>
  <c r="K353" i="13015"/>
  <c r="S353" i="13015" s="1"/>
  <c r="K760" i="13015" l="1"/>
  <c r="K281" i="13015"/>
  <c r="S281" i="13015" s="1"/>
  <c r="K836" i="13015"/>
  <c r="K874" i="13015" s="1"/>
  <c r="S874" i="13015" s="1"/>
  <c r="AA691" i="13015"/>
  <c r="K892" i="13015"/>
  <c r="K946" i="13015" s="1"/>
  <c r="S946" i="13015" s="1"/>
  <c r="M719" i="13015"/>
  <c r="U719" i="13015" s="1"/>
  <c r="K818" i="13015"/>
  <c r="S818" i="13015" s="1"/>
  <c r="M893" i="13015"/>
  <c r="M929" i="13015" s="1"/>
  <c r="U929" i="13015" s="1"/>
  <c r="K389" i="13015"/>
  <c r="K423" i="13015" s="1"/>
  <c r="S423" i="13015" s="1"/>
  <c r="M837" i="13015"/>
  <c r="M856" i="13015" s="1"/>
  <c r="U856" i="13015" s="1"/>
  <c r="M740" i="13015"/>
  <c r="U740" i="13015" s="1"/>
  <c r="K739" i="13015"/>
  <c r="S739" i="13015" s="1"/>
  <c r="S753" i="13015" s="1"/>
  <c r="K718" i="13015"/>
  <c r="S718" i="13015" s="1"/>
  <c r="S732" i="13015" s="1"/>
  <c r="K317" i="13015"/>
  <c r="S317" i="13015" s="1"/>
  <c r="M761" i="13015"/>
  <c r="M780" i="13015" s="1"/>
  <c r="U780" i="13015" s="1"/>
  <c r="M698" i="13015"/>
  <c r="U698" i="13015" s="1"/>
  <c r="K697" i="13015"/>
  <c r="S697" i="13015" s="1"/>
  <c r="S711" i="13015" s="1"/>
  <c r="K244" i="13015"/>
  <c r="S244" i="13015" s="1"/>
  <c r="S258" i="13015" s="1"/>
  <c r="S837" i="13015"/>
  <c r="K875" i="13015"/>
  <c r="S875" i="13015" s="1"/>
  <c r="S893" i="13015"/>
  <c r="K558" i="13015"/>
  <c r="K624" i="13015" s="1"/>
  <c r="S624" i="13015" s="1"/>
  <c r="K929" i="13015"/>
  <c r="S929" i="13015" s="1"/>
  <c r="K947" i="13015"/>
  <c r="S947" i="13015" s="1"/>
  <c r="M246" i="13015"/>
  <c r="M720" i="13015"/>
  <c r="U720" i="13015" s="1"/>
  <c r="M762" i="13015"/>
  <c r="M838" i="13015"/>
  <c r="M699" i="13015"/>
  <c r="U699" i="13015" s="1"/>
  <c r="M741" i="13015"/>
  <c r="U741" i="13015" s="1"/>
  <c r="M894" i="13015"/>
  <c r="U245" i="13015"/>
  <c r="M281" i="13015"/>
  <c r="U281" i="13015" s="1"/>
  <c r="M353" i="13015"/>
  <c r="U353" i="13015" s="1"/>
  <c r="M317" i="13015"/>
  <c r="U317" i="13015" s="1"/>
  <c r="M389" i="13015"/>
  <c r="AB691" i="13015"/>
  <c r="S389" i="13015"/>
  <c r="K525" i="13015"/>
  <c r="S525" i="13015" s="1"/>
  <c r="M244" i="13015"/>
  <c r="M697" i="13015"/>
  <c r="U697" i="13015" s="1"/>
  <c r="M739" i="13015"/>
  <c r="U739" i="13015" s="1"/>
  <c r="M892" i="13015"/>
  <c r="M718" i="13015"/>
  <c r="U718" i="13015" s="1"/>
  <c r="M760" i="13015"/>
  <c r="M836" i="13015"/>
  <c r="S892" i="13015"/>
  <c r="S904" i="13015" s="1"/>
  <c r="K910" i="13015"/>
  <c r="S910" i="13015" s="1"/>
  <c r="S922" i="13015" s="1"/>
  <c r="S836" i="13015"/>
  <c r="K855" i="13015"/>
  <c r="S855" i="13015" s="1"/>
  <c r="S867" i="13015" s="1"/>
  <c r="M247" i="13015"/>
  <c r="M700" i="13015"/>
  <c r="U700" i="13015" s="1"/>
  <c r="M742" i="13015"/>
  <c r="U742" i="13015" s="1"/>
  <c r="M895" i="13015"/>
  <c r="M721" i="13015"/>
  <c r="U721" i="13015" s="1"/>
  <c r="M763" i="13015"/>
  <c r="M839" i="13015"/>
  <c r="M799" i="13015"/>
  <c r="U799" i="13015" s="1"/>
  <c r="K798" i="13015"/>
  <c r="S798" i="13015" s="1"/>
  <c r="S810" i="13015" s="1"/>
  <c r="S760" i="13015"/>
  <c r="S772" i="13015" s="1"/>
  <c r="K779" i="13015"/>
  <c r="S779" i="13015" s="1"/>
  <c r="S791" i="13015" s="1"/>
  <c r="K817" i="13015"/>
  <c r="S817" i="13015" s="1"/>
  <c r="S829" i="13015" s="1"/>
  <c r="K457" i="13015" l="1"/>
  <c r="S457" i="13015" s="1"/>
  <c r="AD691" i="13015"/>
  <c r="M947" i="13015"/>
  <c r="U947" i="13015" s="1"/>
  <c r="K928" i="13015"/>
  <c r="S928" i="13015" s="1"/>
  <c r="S940" i="13015" s="1"/>
  <c r="K557" i="13015"/>
  <c r="S557" i="13015" s="1"/>
  <c r="K491" i="13015"/>
  <c r="S491" i="13015" s="1"/>
  <c r="M558" i="13015"/>
  <c r="M657" i="13015" s="1"/>
  <c r="U657" i="13015" s="1"/>
  <c r="M911" i="13015"/>
  <c r="U911" i="13015" s="1"/>
  <c r="U893" i="13015"/>
  <c r="S886" i="13015"/>
  <c r="U837" i="13015"/>
  <c r="K316" i="13015"/>
  <c r="S316" i="13015" s="1"/>
  <c r="S330" i="13015" s="1"/>
  <c r="M818" i="13015"/>
  <c r="U818" i="13015" s="1"/>
  <c r="U761" i="13015"/>
  <c r="M875" i="13015"/>
  <c r="U875" i="13015" s="1"/>
  <c r="K352" i="13015"/>
  <c r="S352" i="13015" s="1"/>
  <c r="S366" i="13015" s="1"/>
  <c r="S848" i="13015"/>
  <c r="K280" i="13015"/>
  <c r="S280" i="13015" s="1"/>
  <c r="S294" i="13015" s="1"/>
  <c r="K388" i="13015"/>
  <c r="K490" i="13015" s="1"/>
  <c r="S490" i="13015" s="1"/>
  <c r="K657" i="13015"/>
  <c r="S657" i="13015" s="1"/>
  <c r="K591" i="13015"/>
  <c r="S591" i="13015" s="1"/>
  <c r="S558" i="13015"/>
  <c r="S958" i="13015"/>
  <c r="U763" i="13015"/>
  <c r="M782" i="13015"/>
  <c r="U782" i="13015" s="1"/>
  <c r="M820" i="13015"/>
  <c r="U820" i="13015" s="1"/>
  <c r="M801" i="13015"/>
  <c r="U801" i="13015" s="1"/>
  <c r="U732" i="13015"/>
  <c r="U244" i="13015"/>
  <c r="M280" i="13015"/>
  <c r="U280" i="13015" s="1"/>
  <c r="M352" i="13015"/>
  <c r="U352" i="13015" s="1"/>
  <c r="M316" i="13015"/>
  <c r="U316" i="13015" s="1"/>
  <c r="M388" i="13015"/>
  <c r="U389" i="13015"/>
  <c r="M423" i="13015"/>
  <c r="U423" i="13015" s="1"/>
  <c r="M491" i="13015"/>
  <c r="U491" i="13015" s="1"/>
  <c r="M457" i="13015"/>
  <c r="U457" i="13015" s="1"/>
  <c r="M525" i="13015"/>
  <c r="U525" i="13015" s="1"/>
  <c r="M876" i="13015"/>
  <c r="U876" i="13015" s="1"/>
  <c r="U838" i="13015"/>
  <c r="M857" i="13015"/>
  <c r="U857" i="13015" s="1"/>
  <c r="M319" i="13015"/>
  <c r="U319" i="13015" s="1"/>
  <c r="M391" i="13015"/>
  <c r="U247" i="13015"/>
  <c r="M283" i="13015"/>
  <c r="U283" i="13015" s="1"/>
  <c r="M355" i="13015"/>
  <c r="U355" i="13015" s="1"/>
  <c r="S388" i="13015"/>
  <c r="S400" i="13015" s="1"/>
  <c r="M557" i="13015"/>
  <c r="M928" i="13015"/>
  <c r="U928" i="13015" s="1"/>
  <c r="U892" i="13015"/>
  <c r="M910" i="13015"/>
  <c r="U910" i="13015" s="1"/>
  <c r="M946" i="13015"/>
  <c r="U946" i="13015" s="1"/>
  <c r="M559" i="13015"/>
  <c r="U894" i="13015"/>
  <c r="M912" i="13015"/>
  <c r="U912" i="13015" s="1"/>
  <c r="M948" i="13015"/>
  <c r="U948" i="13015" s="1"/>
  <c r="M930" i="13015"/>
  <c r="U930" i="13015" s="1"/>
  <c r="M800" i="13015"/>
  <c r="U800" i="13015" s="1"/>
  <c r="U762" i="13015"/>
  <c r="M781" i="13015"/>
  <c r="U781" i="13015" s="1"/>
  <c r="M819" i="13015"/>
  <c r="U819" i="13015" s="1"/>
  <c r="M560" i="13015"/>
  <c r="M931" i="13015"/>
  <c r="U931" i="13015" s="1"/>
  <c r="U895" i="13015"/>
  <c r="M913" i="13015"/>
  <c r="U913" i="13015" s="1"/>
  <c r="M949" i="13015"/>
  <c r="U949" i="13015" s="1"/>
  <c r="U836" i="13015"/>
  <c r="M855" i="13015"/>
  <c r="U855" i="13015" s="1"/>
  <c r="M874" i="13015"/>
  <c r="U874" i="13015" s="1"/>
  <c r="U753" i="13015"/>
  <c r="U839" i="13015"/>
  <c r="M858" i="13015"/>
  <c r="U858" i="13015" s="1"/>
  <c r="M877" i="13015"/>
  <c r="U877" i="13015" s="1"/>
  <c r="U760" i="13015"/>
  <c r="M779" i="13015"/>
  <c r="U779" i="13015" s="1"/>
  <c r="M817" i="13015"/>
  <c r="U817" i="13015" s="1"/>
  <c r="M798" i="13015"/>
  <c r="U798" i="13015" s="1"/>
  <c r="U711" i="13015"/>
  <c r="M282" i="13015"/>
  <c r="U282" i="13015" s="1"/>
  <c r="M354" i="13015"/>
  <c r="U354" i="13015" s="1"/>
  <c r="M318" i="13015"/>
  <c r="U318" i="13015" s="1"/>
  <c r="M390" i="13015"/>
  <c r="U246" i="13015"/>
  <c r="M591" i="13015" l="1"/>
  <c r="U591" i="13015" s="1"/>
  <c r="M624" i="13015"/>
  <c r="U624" i="13015" s="1"/>
  <c r="K590" i="13015"/>
  <c r="S590" i="13015" s="1"/>
  <c r="S602" i="13015" s="1"/>
  <c r="K623" i="13015"/>
  <c r="S623" i="13015" s="1"/>
  <c r="S635" i="13015" s="1"/>
  <c r="S502" i="13015"/>
  <c r="U558" i="13015"/>
  <c r="K656" i="13015"/>
  <c r="S656" i="13015" s="1"/>
  <c r="K524" i="13015"/>
  <c r="S524" i="13015" s="1"/>
  <c r="S536" i="13015" s="1"/>
  <c r="K422" i="13015"/>
  <c r="S422" i="13015" s="1"/>
  <c r="S434" i="13015" s="1"/>
  <c r="K456" i="13015"/>
  <c r="S456" i="13015" s="1"/>
  <c r="S468" i="13015" s="1"/>
  <c r="S668" i="13015"/>
  <c r="S569" i="13015"/>
  <c r="U829" i="13015"/>
  <c r="U791" i="13015"/>
  <c r="U772" i="13015"/>
  <c r="U810" i="13015"/>
  <c r="U848" i="13015"/>
  <c r="U922" i="13015"/>
  <c r="M459" i="13015"/>
  <c r="U459" i="13015" s="1"/>
  <c r="M527" i="13015"/>
  <c r="U527" i="13015" s="1"/>
  <c r="U391" i="13015"/>
  <c r="M425" i="13015"/>
  <c r="U425" i="13015" s="1"/>
  <c r="M493" i="13015"/>
  <c r="U493" i="13015" s="1"/>
  <c r="U366" i="13015"/>
  <c r="M424" i="13015"/>
  <c r="U424" i="13015" s="1"/>
  <c r="M492" i="13015"/>
  <c r="U492" i="13015" s="1"/>
  <c r="M458" i="13015"/>
  <c r="U458" i="13015" s="1"/>
  <c r="M526" i="13015"/>
  <c r="U526" i="13015" s="1"/>
  <c r="U390" i="13015"/>
  <c r="M593" i="13015"/>
  <c r="U593" i="13015" s="1"/>
  <c r="M626" i="13015"/>
  <c r="U626" i="13015" s="1"/>
  <c r="U560" i="13015"/>
  <c r="M659" i="13015"/>
  <c r="U659" i="13015" s="1"/>
  <c r="U904" i="13015"/>
  <c r="U294" i="13015"/>
  <c r="U886" i="13015"/>
  <c r="M625" i="13015"/>
  <c r="U625" i="13015" s="1"/>
  <c r="U559" i="13015"/>
  <c r="M592" i="13015"/>
  <c r="U592" i="13015" s="1"/>
  <c r="M658" i="13015"/>
  <c r="U658" i="13015" s="1"/>
  <c r="U940" i="13015"/>
  <c r="U388" i="13015"/>
  <c r="M422" i="13015"/>
  <c r="U422" i="13015" s="1"/>
  <c r="M490" i="13015"/>
  <c r="U490" i="13015" s="1"/>
  <c r="M456" i="13015"/>
  <c r="U456" i="13015" s="1"/>
  <c r="M524" i="13015"/>
  <c r="U524" i="13015" s="1"/>
  <c r="U258" i="13015"/>
  <c r="U867" i="13015"/>
  <c r="U958" i="13015"/>
  <c r="M623" i="13015"/>
  <c r="U623" i="13015" s="1"/>
  <c r="U557" i="13015"/>
  <c r="M590" i="13015"/>
  <c r="U590" i="13015" s="1"/>
  <c r="M656" i="13015"/>
  <c r="U656" i="13015" s="1"/>
  <c r="U330" i="13015"/>
  <c r="U468" i="13015" l="1"/>
  <c r="U536" i="13015"/>
  <c r="U668" i="13015"/>
  <c r="U635" i="13015"/>
  <c r="U400" i="13015"/>
  <c r="U602" i="13015"/>
  <c r="U502" i="13015"/>
  <c r="U569" i="13015"/>
  <c r="U434" i="13015"/>
  <c r="W1381" i="13015"/>
  <c r="O1403" i="13015"/>
  <c r="W1403" i="13015" s="1"/>
  <c r="O1423" i="13015"/>
  <c r="W1423" i="13015" s="1"/>
  <c r="O1443" i="13015"/>
  <c r="W1443" i="13015" s="1"/>
  <c r="O1463" i="13015"/>
  <c r="W1463" i="13015" s="1"/>
  <c r="O2302" i="13015"/>
  <c r="W2302" i="13015" s="1"/>
  <c r="W1382" i="13015"/>
  <c r="W1383" i="13015"/>
  <c r="W1384" i="13015"/>
  <c r="O1404" i="13015"/>
  <c r="W1404" i="13015" s="1"/>
  <c r="O1405" i="13015"/>
  <c r="W1405" i="13015" s="1"/>
  <c r="O1406" i="13015"/>
  <c r="W1406" i="13015" s="1"/>
  <c r="O1424" i="13015"/>
  <c r="W1424" i="13015" s="1"/>
  <c r="O1425" i="13015"/>
  <c r="W1425" i="13015" s="1"/>
  <c r="O1426" i="13015"/>
  <c r="W1426" i="13015" s="1"/>
  <c r="O1444" i="13015"/>
  <c r="W1444" i="13015" s="1"/>
  <c r="O1445" i="13015"/>
  <c r="W1445" i="13015" s="1"/>
  <c r="O1446" i="13015"/>
  <c r="W1446" i="13015" s="1"/>
  <c r="O1464" i="13015"/>
  <c r="W1464" i="13015" s="1"/>
  <c r="O1465" i="13015"/>
  <c r="W1465" i="13015" s="1"/>
  <c r="O1466" i="13015"/>
  <c r="W1466" i="13015" s="1"/>
  <c r="O2303" i="13015"/>
  <c r="O2407" i="13015" s="1"/>
  <c r="W2407" i="13015" s="1"/>
  <c r="O2304" i="13015"/>
  <c r="O2408" i="13015" s="1"/>
  <c r="W2408" i="13015" s="1"/>
  <c r="O2305" i="13015"/>
  <c r="O2409" i="13015" s="1"/>
  <c r="W2409" i="13015" s="1"/>
  <c r="O1395" i="13015" l="1"/>
  <c r="O2510" i="13015"/>
  <c r="W2510" i="13015" s="1"/>
  <c r="O1396" i="13015"/>
  <c r="O2406" i="13015"/>
  <c r="W2406" i="13015" s="1"/>
  <c r="W1456" i="13015"/>
  <c r="W1476" i="13015"/>
  <c r="W1436" i="13015"/>
  <c r="W1416" i="13015"/>
  <c r="W1394" i="13015"/>
  <c r="S1394" i="13015" s="1"/>
  <c r="W2304" i="13015"/>
  <c r="O2512" i="13015"/>
  <c r="W2512" i="13015" s="1"/>
  <c r="W2305" i="13015"/>
  <c r="O2513" i="13015"/>
  <c r="W2513" i="13015" s="1"/>
  <c r="W2303" i="13015"/>
  <c r="O2511" i="13015"/>
  <c r="W2511" i="13015" s="1"/>
  <c r="AC1395" i="13015" l="1"/>
  <c r="S1378" i="13015"/>
  <c r="U1394" i="13015"/>
  <c r="S1380" i="13015" l="1"/>
  <c r="K1380" i="13015" s="1"/>
  <c r="S1379" i="13015"/>
  <c r="K1379" i="13015" s="1"/>
  <c r="K1442" i="13015" l="1"/>
  <c r="S1442" i="13015" s="1"/>
  <c r="K1462" i="13015"/>
  <c r="S1462" i="13015" s="1"/>
  <c r="K1402" i="13015"/>
  <c r="S1402" i="13015" s="1"/>
  <c r="M1380" i="13015"/>
  <c r="AA21" i="13024" s="1"/>
  <c r="K1422" i="13015"/>
  <c r="S1422" i="13015" s="1"/>
  <c r="K1949" i="13015"/>
  <c r="K2301" i="13015"/>
  <c r="K2558" i="13015"/>
  <c r="M2558" i="13015" s="1"/>
  <c r="K2236" i="13015"/>
  <c r="K1441" i="13015"/>
  <c r="S1441" i="13015" s="1"/>
  <c r="K1461" i="13015"/>
  <c r="S1461" i="13015" s="1"/>
  <c r="K1401" i="13015"/>
  <c r="S1401" i="13015" s="1"/>
  <c r="M1379" i="13015"/>
  <c r="K1421" i="13015"/>
  <c r="S1421" i="13015" s="1"/>
  <c r="K1948" i="13015"/>
  <c r="K2300" i="13015"/>
  <c r="K2557" i="13015"/>
  <c r="M2557" i="13015" s="1"/>
  <c r="K2235" i="13015"/>
  <c r="K2257" i="13015" s="1"/>
  <c r="AA1395" i="13015"/>
  <c r="Z21" i="13025" l="1"/>
  <c r="S14" i="13024"/>
  <c r="U14" i="13024" s="1"/>
  <c r="W14" i="13024" s="1"/>
  <c r="S32" i="13024"/>
  <c r="U32" i="13024" s="1"/>
  <c r="W32" i="13024" s="1"/>
  <c r="S52" i="13024"/>
  <c r="U52" i="13024" s="1"/>
  <c r="W52" i="13024" s="1"/>
  <c r="S41" i="13024"/>
  <c r="U41" i="13024" s="1"/>
  <c r="W41" i="13024" s="1"/>
  <c r="S35" i="13024"/>
  <c r="U35" i="13024" s="1"/>
  <c r="W35" i="13024" s="1"/>
  <c r="S18" i="13024"/>
  <c r="U18" i="13024" s="1"/>
  <c r="W18" i="13024" s="1"/>
  <c r="S24" i="13024"/>
  <c r="U24" i="13024" s="1"/>
  <c r="W24" i="13024" s="1"/>
  <c r="S45" i="13024"/>
  <c r="U45" i="13024" s="1"/>
  <c r="W45" i="13024" s="1"/>
  <c r="S39" i="13024"/>
  <c r="U39" i="13024" s="1"/>
  <c r="W39" i="13024" s="1"/>
  <c r="S58" i="13024"/>
  <c r="U58" i="13024" s="1"/>
  <c r="W58" i="13024" s="1"/>
  <c r="S26" i="13024"/>
  <c r="U26" i="13024" s="1"/>
  <c r="W26" i="13024" s="1"/>
  <c r="S37" i="13024"/>
  <c r="U37" i="13024" s="1"/>
  <c r="W37" i="13024" s="1"/>
  <c r="S22" i="13024"/>
  <c r="U22" i="13024" s="1"/>
  <c r="W22" i="13024" s="1"/>
  <c r="S23" i="13024"/>
  <c r="U23" i="13024" s="1"/>
  <c r="W23" i="13024" s="1"/>
  <c r="S57" i="13024"/>
  <c r="U57" i="13024" s="1"/>
  <c r="W57" i="13024" s="1"/>
  <c r="S46" i="13024"/>
  <c r="U46" i="13024" s="1"/>
  <c r="W46" i="13024" s="1"/>
  <c r="S53" i="13024"/>
  <c r="U53" i="13024" s="1"/>
  <c r="W53" i="13024" s="1"/>
  <c r="S51" i="13024"/>
  <c r="U51" i="13024" s="1"/>
  <c r="W51" i="13024" s="1"/>
  <c r="S34" i="13024"/>
  <c r="U34" i="13024" s="1"/>
  <c r="W34" i="13024" s="1"/>
  <c r="S43" i="13024"/>
  <c r="U43" i="13024" s="1"/>
  <c r="W43" i="13024" s="1"/>
  <c r="S17" i="13024"/>
  <c r="U17" i="13024" s="1"/>
  <c r="W17" i="13024" s="1"/>
  <c r="S13" i="13024"/>
  <c r="U13" i="13024" s="1"/>
  <c r="W13" i="13024" s="1"/>
  <c r="S36" i="13024"/>
  <c r="U36" i="13024" s="1"/>
  <c r="W36" i="13024" s="1"/>
  <c r="S16" i="13024"/>
  <c r="U16" i="13024" s="1"/>
  <c r="W16" i="13024" s="1"/>
  <c r="S27" i="13024"/>
  <c r="U27" i="13024" s="1"/>
  <c r="W27" i="13024" s="1"/>
  <c r="S48" i="13024"/>
  <c r="U48" i="13024" s="1"/>
  <c r="W48" i="13024" s="1"/>
  <c r="S59" i="13024"/>
  <c r="U59" i="13024" s="1"/>
  <c r="W59" i="13024" s="1"/>
  <c r="S29" i="13024"/>
  <c r="U29" i="13024" s="1"/>
  <c r="W29" i="13024" s="1"/>
  <c r="S21" i="13024"/>
  <c r="U21" i="13024" s="1"/>
  <c r="W21" i="13024" s="1"/>
  <c r="S15" i="13024"/>
  <c r="U15" i="13024" s="1"/>
  <c r="W15" i="13024" s="1"/>
  <c r="S47" i="13024"/>
  <c r="U47" i="13024" s="1"/>
  <c r="W47" i="13024" s="1"/>
  <c r="S49" i="13024"/>
  <c r="U49" i="13024" s="1"/>
  <c r="W49" i="13024" s="1"/>
  <c r="S31" i="13024"/>
  <c r="U31" i="13024" s="1"/>
  <c r="W31" i="13024" s="1"/>
  <c r="S42" i="13024"/>
  <c r="U42" i="13024" s="1"/>
  <c r="W42" i="13024" s="1"/>
  <c r="S12" i="13024"/>
  <c r="U12" i="13024" s="1"/>
  <c r="W12" i="13024" s="1"/>
  <c r="S33" i="13024"/>
  <c r="U33" i="13024" s="1"/>
  <c r="W33" i="13024" s="1"/>
  <c r="S54" i="13024"/>
  <c r="U54" i="13024" s="1"/>
  <c r="W54" i="13024" s="1"/>
  <c r="S44" i="13024"/>
  <c r="U44" i="13024" s="1"/>
  <c r="W44" i="13024" s="1"/>
  <c r="S55" i="13024"/>
  <c r="U55" i="13024" s="1"/>
  <c r="W55" i="13024" s="1"/>
  <c r="S38" i="13024"/>
  <c r="U38" i="13024" s="1"/>
  <c r="W38" i="13024" s="1"/>
  <c r="S19" i="13024"/>
  <c r="U19" i="13024" s="1"/>
  <c r="W19" i="13024" s="1"/>
  <c r="S25" i="13024"/>
  <c r="U25" i="13024" s="1"/>
  <c r="W25" i="13024" s="1"/>
  <c r="S28" i="13024"/>
  <c r="U28" i="13024" s="1"/>
  <c r="W28" i="13024" s="1"/>
  <c r="S11" i="13024"/>
  <c r="U11" i="13024" s="1"/>
  <c r="W11" i="13024" s="1"/>
  <c r="S56" i="13024"/>
  <c r="U56" i="13024" s="1"/>
  <c r="W56" i="13024" s="1"/>
  <c r="S1416" i="13015"/>
  <c r="S1436" i="13015"/>
  <c r="S1456" i="13015"/>
  <c r="K2561" i="13015"/>
  <c r="M2561" i="13015" s="1"/>
  <c r="S2558" i="13015"/>
  <c r="M1422" i="13015"/>
  <c r="U1422" i="13015" s="1"/>
  <c r="U1380" i="13015"/>
  <c r="M1442" i="13015"/>
  <c r="U1442" i="13015" s="1"/>
  <c r="M1462" i="13015"/>
  <c r="U1462" i="13015" s="1"/>
  <c r="M1402" i="13015"/>
  <c r="U1402" i="13015" s="1"/>
  <c r="M1949" i="13015"/>
  <c r="M1952" i="13015" s="1"/>
  <c r="M2301" i="13015"/>
  <c r="K1951" i="13015"/>
  <c r="S1476" i="13015"/>
  <c r="S2301" i="13015"/>
  <c r="K2509" i="13015"/>
  <c r="S2509" i="13015" s="1"/>
  <c r="K2405" i="13015"/>
  <c r="S2405" i="13015" s="1"/>
  <c r="K2508" i="13015"/>
  <c r="S2508" i="13015" s="1"/>
  <c r="K2404" i="13015"/>
  <c r="S2404" i="13015" s="1"/>
  <c r="S2300" i="13015"/>
  <c r="M2235" i="13015"/>
  <c r="S2235" i="13015"/>
  <c r="K2443" i="13015"/>
  <c r="S2443" i="13015" s="1"/>
  <c r="K2238" i="13015"/>
  <c r="K2241" i="13015"/>
  <c r="K2339" i="13015"/>
  <c r="S2339" i="13015" s="1"/>
  <c r="O1949" i="13015"/>
  <c r="K1952" i="13015"/>
  <c r="S2557" i="13015"/>
  <c r="K2560" i="13015"/>
  <c r="M2560" i="13015" s="1"/>
  <c r="M1421" i="13015"/>
  <c r="U1421" i="13015" s="1"/>
  <c r="U1379" i="13015"/>
  <c r="M1441" i="13015"/>
  <c r="U1441" i="13015" s="1"/>
  <c r="M1461" i="13015"/>
  <c r="U1461" i="13015" s="1"/>
  <c r="M1401" i="13015"/>
  <c r="U1401" i="13015" s="1"/>
  <c r="M1948" i="13015"/>
  <c r="M1951" i="13015" s="1"/>
  <c r="M2300" i="13015"/>
  <c r="W2557" i="13015"/>
  <c r="M2236" i="13015"/>
  <c r="S2236" i="13015"/>
  <c r="K2444" i="13015"/>
  <c r="S2444" i="13015" s="1"/>
  <c r="K2340" i="13015"/>
  <c r="S2340" i="13015" s="1"/>
  <c r="K2239" i="13015"/>
  <c r="K2242" i="13015"/>
  <c r="K2258" i="13015"/>
  <c r="O1952" i="13015" l="1"/>
  <c r="Q56" i="13025"/>
  <c r="U56" i="13025" s="1"/>
  <c r="W56" i="13025" s="1"/>
  <c r="Q38" i="13025"/>
  <c r="U38" i="13025" s="1"/>
  <c r="W38" i="13025" s="1"/>
  <c r="Q21" i="13025"/>
  <c r="U21" i="13025" s="1"/>
  <c r="W21" i="13025" s="1"/>
  <c r="Q49" i="13025"/>
  <c r="U49" i="13025" s="1"/>
  <c r="W49" i="13025" s="1"/>
  <c r="Q17" i="13025"/>
  <c r="U17" i="13025" s="1"/>
  <c r="W17" i="13025" s="1"/>
  <c r="Q31" i="13025"/>
  <c r="U31" i="13025" s="1"/>
  <c r="W31" i="13025" s="1"/>
  <c r="Q55" i="13025"/>
  <c r="U55" i="13025" s="1"/>
  <c r="W55" i="13025" s="1"/>
  <c r="Q37" i="13025"/>
  <c r="U37" i="13025" s="1"/>
  <c r="W37" i="13025" s="1"/>
  <c r="Q12" i="13025"/>
  <c r="U12" i="13025" s="1"/>
  <c r="W12" i="13025" s="1"/>
  <c r="Q45" i="13025"/>
  <c r="U45" i="13025" s="1"/>
  <c r="W45" i="13025" s="1"/>
  <c r="Q53" i="13025"/>
  <c r="U53" i="13025" s="1"/>
  <c r="W53" i="13025" s="1"/>
  <c r="Q14" i="13025"/>
  <c r="U14" i="13025" s="1"/>
  <c r="W14" i="13025" s="1"/>
  <c r="Q25" i="13025"/>
  <c r="U25" i="13025" s="1"/>
  <c r="W25" i="13025" s="1"/>
  <c r="Q26" i="13025"/>
  <c r="U26" i="13025" s="1"/>
  <c r="W26" i="13025" s="1"/>
  <c r="Q52" i="13025"/>
  <c r="U52" i="13025" s="1"/>
  <c r="W52" i="13025" s="1"/>
  <c r="Q34" i="13025"/>
  <c r="U34" i="13025" s="1"/>
  <c r="W34" i="13025" s="1"/>
  <c r="Q15" i="13025"/>
  <c r="U15" i="13025" s="1"/>
  <c r="W15" i="13025" s="1"/>
  <c r="Q41" i="13025"/>
  <c r="U41" i="13025" s="1"/>
  <c r="W41" i="13025" s="1"/>
  <c r="Q57" i="13025"/>
  <c r="U57" i="13025" s="1"/>
  <c r="W57" i="13025" s="1"/>
  <c r="Q22" i="13025"/>
  <c r="U22" i="13025" s="1"/>
  <c r="W22" i="13025" s="1"/>
  <c r="Q51" i="13025"/>
  <c r="U51" i="13025" s="1"/>
  <c r="W51" i="13025" s="1"/>
  <c r="Q33" i="13025"/>
  <c r="U33" i="13025" s="1"/>
  <c r="W33" i="13025" s="1"/>
  <c r="Q16" i="13025"/>
  <c r="U16" i="13025" s="1"/>
  <c r="W16" i="13025" s="1"/>
  <c r="Q36" i="13025"/>
  <c r="U36" i="13025" s="1"/>
  <c r="W36" i="13025" s="1"/>
  <c r="Q44" i="13025"/>
  <c r="U44" i="13025" s="1"/>
  <c r="W44" i="13025" s="1"/>
  <c r="Q24" i="13025"/>
  <c r="U24" i="13025" s="1"/>
  <c r="W24" i="13025" s="1"/>
  <c r="Q47" i="13025"/>
  <c r="U47" i="13025" s="1"/>
  <c r="W47" i="13025" s="1"/>
  <c r="Q29" i="13025"/>
  <c r="U29" i="13025" s="1"/>
  <c r="W29" i="13025" s="1"/>
  <c r="Q19" i="13025"/>
  <c r="U19" i="13025" s="1"/>
  <c r="W19" i="13025" s="1"/>
  <c r="Q32" i="13025"/>
  <c r="U32" i="13025" s="1"/>
  <c r="W32" i="13025" s="1"/>
  <c r="Q48" i="13025"/>
  <c r="U48" i="13025" s="1"/>
  <c r="W48" i="13025" s="1"/>
  <c r="Q18" i="13025"/>
  <c r="U18" i="13025" s="1"/>
  <c r="W18" i="13025" s="1"/>
  <c r="Q46" i="13025"/>
  <c r="U46" i="13025" s="1"/>
  <c r="W46" i="13025" s="1"/>
  <c r="Q28" i="13025"/>
  <c r="U28" i="13025" s="1"/>
  <c r="W28" i="13025" s="1"/>
  <c r="Q11" i="13025"/>
  <c r="U11" i="13025" s="1"/>
  <c r="W11" i="13025" s="1"/>
  <c r="Q27" i="13025"/>
  <c r="U27" i="13025" s="1"/>
  <c r="W27" i="13025" s="1"/>
  <c r="Q35" i="13025"/>
  <c r="U35" i="13025" s="1"/>
  <c r="W35" i="13025" s="1"/>
  <c r="Q43" i="13025"/>
  <c r="U43" i="13025" s="1"/>
  <c r="W43" i="13025" s="1"/>
  <c r="Q58" i="13025"/>
  <c r="U58" i="13025" s="1"/>
  <c r="W58" i="13025" s="1"/>
  <c r="Q23" i="13025"/>
  <c r="U23" i="13025" s="1"/>
  <c r="W23" i="13025" s="1"/>
  <c r="Q39" i="13025"/>
  <c r="U39" i="13025" s="1"/>
  <c r="W39" i="13025" s="1"/>
  <c r="Q59" i="13025"/>
  <c r="U59" i="13025" s="1"/>
  <c r="W59" i="13025" s="1"/>
  <c r="Q42" i="13025"/>
  <c r="U42" i="13025" s="1"/>
  <c r="W42" i="13025" s="1"/>
  <c r="Q54" i="13025"/>
  <c r="U54" i="13025" s="1"/>
  <c r="W54" i="13025" s="1"/>
  <c r="Q13" i="13025"/>
  <c r="U13" i="13025" s="1"/>
  <c r="W13" i="13025" s="1"/>
  <c r="S2329" i="13015"/>
  <c r="S2537" i="13015"/>
  <c r="M2239" i="13015"/>
  <c r="S2239" i="13015"/>
  <c r="K2447" i="13015"/>
  <c r="S2447" i="13015" s="1"/>
  <c r="K2343" i="13015"/>
  <c r="S2343" i="13015" s="1"/>
  <c r="M2340" i="13015"/>
  <c r="U2340" i="13015" s="1"/>
  <c r="U2236" i="13015"/>
  <c r="M2444" i="13015"/>
  <c r="U2444" i="13015" s="1"/>
  <c r="M2258" i="13015"/>
  <c r="S2258" i="13015"/>
  <c r="K2466" i="13015"/>
  <c r="S2466" i="13015" s="1"/>
  <c r="K2362" i="13015"/>
  <c r="S2362" i="13015" s="1"/>
  <c r="K2261" i="13015"/>
  <c r="K2264" i="13015"/>
  <c r="M2404" i="13015"/>
  <c r="U2404" i="13015" s="1"/>
  <c r="U2300" i="13015"/>
  <c r="M2508" i="13015"/>
  <c r="U2508" i="13015" s="1"/>
  <c r="S2433" i="13015"/>
  <c r="M2257" i="13015"/>
  <c r="S2257" i="13015"/>
  <c r="K2465" i="13015"/>
  <c r="S2465" i="13015" s="1"/>
  <c r="K2260" i="13015"/>
  <c r="K2263" i="13015"/>
  <c r="K2361" i="13015"/>
  <c r="S2361" i="13015" s="1"/>
  <c r="U2558" i="13015"/>
  <c r="W2558" i="13015"/>
  <c r="M2242" i="13015"/>
  <c r="S2242" i="13015"/>
  <c r="K2450" i="13015"/>
  <c r="S2450" i="13015" s="1"/>
  <c r="K2346" i="13015"/>
  <c r="S2346" i="13015" s="1"/>
  <c r="M2241" i="13015"/>
  <c r="S2241" i="13015"/>
  <c r="K2449" i="13015"/>
  <c r="S2449" i="13015" s="1"/>
  <c r="K2345" i="13015"/>
  <c r="S2345" i="13015" s="1"/>
  <c r="U2235" i="13015"/>
  <c r="M2443" i="13015"/>
  <c r="U2443" i="13015" s="1"/>
  <c r="M2339" i="13015"/>
  <c r="U2339" i="13015" s="1"/>
  <c r="O1951" i="13015"/>
  <c r="M2405" i="13015"/>
  <c r="U2405" i="13015" s="1"/>
  <c r="U2301" i="13015"/>
  <c r="M2509" i="13015"/>
  <c r="U2509" i="13015" s="1"/>
  <c r="U2557" i="13015"/>
  <c r="W2560" i="13015"/>
  <c r="S2560" i="13015"/>
  <c r="K2563" i="13015"/>
  <c r="M2563" i="13015" s="1"/>
  <c r="M2238" i="13015"/>
  <c r="S2238" i="13015"/>
  <c r="K2446" i="13015"/>
  <c r="S2446" i="13015" s="1"/>
  <c r="K2342" i="13015"/>
  <c r="S2342" i="13015" s="1"/>
  <c r="O1948" i="13015"/>
  <c r="K2564" i="13015"/>
  <c r="M2564" i="13015" s="1"/>
  <c r="W2561" i="13015"/>
  <c r="S2561" i="13015"/>
  <c r="U2238" i="13015" l="1"/>
  <c r="M2446" i="13015"/>
  <c r="U2446" i="13015" s="1"/>
  <c r="M2342" i="13015"/>
  <c r="U2342" i="13015" s="1"/>
  <c r="S2563" i="13015"/>
  <c r="K2566" i="13015"/>
  <c r="M2566" i="13015" s="1"/>
  <c r="U2560" i="13015"/>
  <c r="U2561" i="13015"/>
  <c r="M2263" i="13015"/>
  <c r="S2263" i="13015"/>
  <c r="K2471" i="13015"/>
  <c r="S2471" i="13015" s="1"/>
  <c r="K2367" i="13015"/>
  <c r="S2367" i="13015" s="1"/>
  <c r="U2257" i="13015"/>
  <c r="M2465" i="13015"/>
  <c r="U2465" i="13015" s="1"/>
  <c r="M2361" i="13015"/>
  <c r="U2361" i="13015" s="1"/>
  <c r="M2264" i="13015"/>
  <c r="S2264" i="13015"/>
  <c r="K2472" i="13015"/>
  <c r="S2472" i="13015" s="1"/>
  <c r="K2368" i="13015"/>
  <c r="S2368" i="13015" s="1"/>
  <c r="M2343" i="13015"/>
  <c r="U2343" i="13015" s="1"/>
  <c r="U2239" i="13015"/>
  <c r="M2447" i="13015"/>
  <c r="U2447" i="13015" s="1"/>
  <c r="U2241" i="13015"/>
  <c r="M2449" i="13015"/>
  <c r="U2449" i="13015" s="1"/>
  <c r="M2345" i="13015"/>
  <c r="U2345" i="13015" s="1"/>
  <c r="M2260" i="13015"/>
  <c r="S2260" i="13015"/>
  <c r="K2468" i="13015"/>
  <c r="S2468" i="13015" s="1"/>
  <c r="K2364" i="13015"/>
  <c r="S2364" i="13015" s="1"/>
  <c r="M2261" i="13015"/>
  <c r="S2261" i="13015"/>
  <c r="K2469" i="13015"/>
  <c r="S2469" i="13015" s="1"/>
  <c r="K2365" i="13015"/>
  <c r="S2365" i="13015" s="1"/>
  <c r="M2362" i="13015"/>
  <c r="U2362" i="13015" s="1"/>
  <c r="U2258" i="13015"/>
  <c r="M2466" i="13015"/>
  <c r="U2466" i="13015" s="1"/>
  <c r="S2564" i="13015"/>
  <c r="K2567" i="13015"/>
  <c r="M2567" i="13015" s="1"/>
  <c r="M2346" i="13015"/>
  <c r="U2346" i="13015" s="1"/>
  <c r="U2242" i="13015"/>
  <c r="M2450" i="13015"/>
  <c r="U2450" i="13015" s="1"/>
  <c r="M1443" i="13015"/>
  <c r="U1443" i="13015" s="1"/>
  <c r="M1463" i="13015"/>
  <c r="U1463" i="13015" s="1"/>
  <c r="M1403" i="13015"/>
  <c r="U1403" i="13015" s="1"/>
  <c r="U1381" i="13015"/>
  <c r="M1423" i="13015"/>
  <c r="U1423" i="13015" s="1"/>
  <c r="M1958" i="13015"/>
  <c r="M2302" i="13015"/>
  <c r="U1383" i="13015" l="1"/>
  <c r="M1405" i="13015"/>
  <c r="U1405" i="13015" s="1"/>
  <c r="M1425" i="13015"/>
  <c r="U1425" i="13015" s="1"/>
  <c r="M1445" i="13015"/>
  <c r="U1445" i="13015" s="1"/>
  <c r="M1465" i="13015"/>
  <c r="U1465" i="13015" s="1"/>
  <c r="M2304" i="13015"/>
  <c r="M2368" i="13015"/>
  <c r="U2368" i="13015" s="1"/>
  <c r="U2264" i="13015"/>
  <c r="M2472" i="13015"/>
  <c r="U2472" i="13015" s="1"/>
  <c r="U2564" i="13015"/>
  <c r="U2567" i="13015"/>
  <c r="U2563" i="13015"/>
  <c r="U2566" i="13015"/>
  <c r="U2302" i="13015"/>
  <c r="M2406" i="13015"/>
  <c r="U2406" i="13015" s="1"/>
  <c r="M2510" i="13015"/>
  <c r="U2510" i="13015" s="1"/>
  <c r="W2564" i="13015"/>
  <c r="U2260" i="13015"/>
  <c r="M2468" i="13015"/>
  <c r="U2468" i="13015" s="1"/>
  <c r="M2364" i="13015"/>
  <c r="U2364" i="13015" s="1"/>
  <c r="W2566" i="13015"/>
  <c r="S2566" i="13015"/>
  <c r="M1960" i="13015"/>
  <c r="O1960" i="13015" s="1"/>
  <c r="M1963" i="13015"/>
  <c r="O1963" i="13015" s="1"/>
  <c r="M1965" i="13015"/>
  <c r="O1965" i="13015" s="1"/>
  <c r="O1958" i="13015"/>
  <c r="M1959" i="13015"/>
  <c r="O1959" i="13015" s="1"/>
  <c r="M1961" i="13015"/>
  <c r="O1961" i="13015" s="1"/>
  <c r="M1964" i="13015"/>
  <c r="O1964" i="13015" s="1"/>
  <c r="M1966" i="13015"/>
  <c r="O1966" i="13015" s="1"/>
  <c r="M2469" i="13015"/>
  <c r="U2469" i="13015" s="1"/>
  <c r="M2365" i="13015"/>
  <c r="U2365" i="13015" s="1"/>
  <c r="U2261" i="13015"/>
  <c r="M1404" i="13015"/>
  <c r="U1404" i="13015" s="1"/>
  <c r="U1382" i="13015"/>
  <c r="M1424" i="13015"/>
  <c r="U1424" i="13015" s="1"/>
  <c r="M1444" i="13015"/>
  <c r="U1444" i="13015" s="1"/>
  <c r="M1464" i="13015"/>
  <c r="U1464" i="13015" s="1"/>
  <c r="M2303" i="13015"/>
  <c r="M1406" i="13015"/>
  <c r="U1406" i="13015" s="1"/>
  <c r="M1426" i="13015"/>
  <c r="U1426" i="13015" s="1"/>
  <c r="M1446" i="13015"/>
  <c r="U1446" i="13015" s="1"/>
  <c r="M1466" i="13015"/>
  <c r="U1466" i="13015" s="1"/>
  <c r="M2305" i="13015"/>
  <c r="W2567" i="13015"/>
  <c r="S2567" i="13015"/>
  <c r="U2263" i="13015"/>
  <c r="M2471" i="13015"/>
  <c r="U2471" i="13015" s="1"/>
  <c r="M2367" i="13015"/>
  <c r="U2367" i="13015" s="1"/>
  <c r="W2563" i="13015"/>
  <c r="U1456" i="13015" l="1"/>
  <c r="AB1395" i="13015"/>
  <c r="AD1395" i="13015" s="1"/>
  <c r="U1416" i="13015"/>
  <c r="U1476" i="13015"/>
  <c r="U1436" i="13015"/>
  <c r="U2304" i="13015"/>
  <c r="M2512" i="13015"/>
  <c r="U2512" i="13015" s="1"/>
  <c r="M2408" i="13015"/>
  <c r="U2408" i="13015" s="1"/>
  <c r="U2305" i="13015"/>
  <c r="M2513" i="13015"/>
  <c r="U2513" i="13015" s="1"/>
  <c r="M2409" i="13015"/>
  <c r="U2409" i="13015" s="1"/>
  <c r="U2303" i="13015"/>
  <c r="M2511" i="13015"/>
  <c r="U2511" i="13015" s="1"/>
  <c r="M2407" i="13015"/>
  <c r="U2407" i="13015" s="1"/>
  <c r="O1504" i="13015"/>
  <c r="W1504" i="13015" s="1"/>
  <c r="O1523" i="13015"/>
  <c r="W1523" i="13015" s="1"/>
  <c r="O1542" i="13015"/>
  <c r="W1542" i="13015" s="1"/>
  <c r="O1905" i="13015"/>
  <c r="W1905" i="13015" s="1"/>
  <c r="O2318" i="13015"/>
  <c r="W2318" i="13015" s="1"/>
  <c r="O2593" i="13015"/>
  <c r="W2593" i="13015" s="1"/>
  <c r="O1505" i="13015"/>
  <c r="W1505" i="13015" s="1"/>
  <c r="O1506" i="13015"/>
  <c r="W1506" i="13015" s="1"/>
  <c r="O1507" i="13015"/>
  <c r="W1507" i="13015" s="1"/>
  <c r="O1524" i="13015"/>
  <c r="W1524" i="13015" s="1"/>
  <c r="O1525" i="13015"/>
  <c r="W1525" i="13015" s="1"/>
  <c r="O1526" i="13015"/>
  <c r="W1526" i="13015" s="1"/>
  <c r="O1543" i="13015"/>
  <c r="O1544" i="13015"/>
  <c r="O1545" i="13015"/>
  <c r="O1906" i="13015"/>
  <c r="W1906" i="13015" s="1"/>
  <c r="O1907" i="13015"/>
  <c r="W1907" i="13015" s="1"/>
  <c r="O1908" i="13015"/>
  <c r="W1908" i="13015" s="1"/>
  <c r="O2319" i="13015"/>
  <c r="W2319" i="13015" s="1"/>
  <c r="O2320" i="13015"/>
  <c r="W2320" i="13015" s="1"/>
  <c r="O2321" i="13015"/>
  <c r="W2321" i="13015" s="1"/>
  <c r="O2594" i="13015"/>
  <c r="W2594" i="13015" s="1"/>
  <c r="O2595" i="13015"/>
  <c r="W2595" i="13015" s="1"/>
  <c r="O2596" i="13015"/>
  <c r="W2596" i="13015" s="1"/>
  <c r="O1586" i="13015" l="1"/>
  <c r="W1586" i="13015" s="1"/>
  <c r="O2526" i="13015"/>
  <c r="W2526" i="13015" s="1"/>
  <c r="O2422" i="13015"/>
  <c r="W2422" i="13015" s="1"/>
  <c r="O1564" i="13015"/>
  <c r="W1564" i="13015" s="1"/>
  <c r="O2529" i="13015"/>
  <c r="W2529" i="13015" s="1"/>
  <c r="O2425" i="13015"/>
  <c r="W2425" i="13015" s="1"/>
  <c r="O2424" i="13015"/>
  <c r="W2424" i="13015" s="1"/>
  <c r="O2423" i="13015"/>
  <c r="W2423" i="13015" s="1"/>
  <c r="O2527" i="13015"/>
  <c r="W2527" i="13015" s="1"/>
  <c r="W1516" i="13015"/>
  <c r="O2528" i="13015"/>
  <c r="W2528" i="13015" s="1"/>
  <c r="W2329" i="13015"/>
  <c r="W2604" i="13015"/>
  <c r="W1917" i="13015"/>
  <c r="W1935" i="13015" s="1"/>
  <c r="W1544" i="13015"/>
  <c r="O1588" i="13015"/>
  <c r="W1588" i="13015" s="1"/>
  <c r="O1566" i="13015"/>
  <c r="W1566" i="13015" s="1"/>
  <c r="W1545" i="13015"/>
  <c r="O1589" i="13015"/>
  <c r="W1589" i="13015" s="1"/>
  <c r="W1543" i="13015"/>
  <c r="O1587" i="13015"/>
  <c r="O1567" i="13015"/>
  <c r="W1567" i="13015" s="1"/>
  <c r="O1565" i="13015"/>
  <c r="W1565" i="13015" s="1"/>
  <c r="W1535" i="13015"/>
  <c r="W2537" i="13015" l="1"/>
  <c r="W2433" i="13015"/>
  <c r="W1587" i="13015"/>
  <c r="W1601" i="13015" s="1"/>
  <c r="W1557" i="13015"/>
  <c r="W1579" i="13015"/>
  <c r="M1501" i="13015"/>
  <c r="U1501" i="13015" s="1"/>
  <c r="M1502" i="13015"/>
  <c r="U1502" i="13015" s="1"/>
  <c r="M1503" i="13015"/>
  <c r="U1503" i="13015" s="1"/>
  <c r="M1504" i="13015"/>
  <c r="U1504" i="13015" s="1"/>
  <c r="M1505" i="13015"/>
  <c r="U1505" i="13015" s="1"/>
  <c r="M1506" i="13015"/>
  <c r="U1506" i="13015" s="1"/>
  <c r="M1507" i="13015"/>
  <c r="U1507" i="13015" s="1"/>
  <c r="M1520" i="13015"/>
  <c r="U1520" i="13015" s="1"/>
  <c r="M1521" i="13015"/>
  <c r="U1521" i="13015" s="1"/>
  <c r="M1522" i="13015"/>
  <c r="U1522" i="13015" s="1"/>
  <c r="M1523" i="13015"/>
  <c r="U1523" i="13015" s="1"/>
  <c r="M1524" i="13015"/>
  <c r="U1524" i="13015" s="1"/>
  <c r="M1525" i="13015"/>
  <c r="U1525" i="13015" s="1"/>
  <c r="M1526" i="13015"/>
  <c r="U1526" i="13015" s="1"/>
  <c r="M1539" i="13015"/>
  <c r="U1539" i="13015" s="1"/>
  <c r="M1540" i="13015"/>
  <c r="U1540" i="13015" s="1"/>
  <c r="M1541" i="13015"/>
  <c r="M1585" i="13015" s="1"/>
  <c r="U1585" i="13015" s="1"/>
  <c r="M1542" i="13015"/>
  <c r="U1542" i="13015" s="1"/>
  <c r="M1543" i="13015"/>
  <c r="U1543" i="13015" s="1"/>
  <c r="M1544" i="13015"/>
  <c r="U1544" i="13015" s="1"/>
  <c r="M1545" i="13015"/>
  <c r="U1545" i="13015" s="1"/>
  <c r="M1902" i="13015"/>
  <c r="U1902" i="13015" s="1"/>
  <c r="M1903" i="13015"/>
  <c r="U1903" i="13015" s="1"/>
  <c r="M1904" i="13015"/>
  <c r="U1904" i="13015" s="1"/>
  <c r="M1905" i="13015"/>
  <c r="U1905" i="13015" s="1"/>
  <c r="M1906" i="13015"/>
  <c r="U1906" i="13015" s="1"/>
  <c r="M1907" i="13015"/>
  <c r="U1907" i="13015" s="1"/>
  <c r="M1908" i="13015"/>
  <c r="U1908" i="13015" s="1"/>
  <c r="M1954" i="13015"/>
  <c r="O1954" i="13015" s="1"/>
  <c r="M1955" i="13015"/>
  <c r="O1955" i="13015" s="1"/>
  <c r="M1968" i="13015"/>
  <c r="M1969" i="13015" s="1"/>
  <c r="O1969" i="13015" s="1"/>
  <c r="M2276" i="13015"/>
  <c r="O2276" i="13015" s="1"/>
  <c r="M2315" i="13015"/>
  <c r="U2315" i="13015" s="1"/>
  <c r="M2316" i="13015"/>
  <c r="U2316" i="13015" s="1"/>
  <c r="M2317" i="13015"/>
  <c r="U2317" i="13015" s="1"/>
  <c r="M2318" i="13015"/>
  <c r="M2422" i="13015" s="1"/>
  <c r="U2422" i="13015" s="1"/>
  <c r="M2319" i="13015"/>
  <c r="U2319" i="13015" s="1"/>
  <c r="M2320" i="13015"/>
  <c r="U2320" i="13015" s="1"/>
  <c r="M2321" i="13015"/>
  <c r="U2321" i="13015" s="1"/>
  <c r="M2380" i="13015"/>
  <c r="U2380" i="13015" s="1"/>
  <c r="M2419" i="13015"/>
  <c r="U2419" i="13015" s="1"/>
  <c r="W2569" i="13015"/>
  <c r="U2569" i="13015"/>
  <c r="W2570" i="13015"/>
  <c r="U2570" i="13015"/>
  <c r="M2590" i="13015"/>
  <c r="U2590" i="13015" s="1"/>
  <c r="M2591" i="13015"/>
  <c r="U2591" i="13015" s="1"/>
  <c r="M2592" i="13015"/>
  <c r="U2592" i="13015" s="1"/>
  <c r="M2593" i="13015"/>
  <c r="U2593" i="13015" s="1"/>
  <c r="M2594" i="13015"/>
  <c r="U2594" i="13015" s="1"/>
  <c r="M2595" i="13015"/>
  <c r="U2595" i="13015" s="1"/>
  <c r="M2596" i="13015"/>
  <c r="U2596" i="13015" s="1"/>
  <c r="M2484" i="13015" l="1"/>
  <c r="U2484" i="13015" s="1"/>
  <c r="M1584" i="13015"/>
  <c r="U1584" i="13015" s="1"/>
  <c r="M1563" i="13015"/>
  <c r="U1563" i="13015" s="1"/>
  <c r="M2421" i="13015"/>
  <c r="U2421" i="13015" s="1"/>
  <c r="U1541" i="13015"/>
  <c r="M1583" i="13015"/>
  <c r="U1583" i="13015" s="1"/>
  <c r="M2524" i="13015"/>
  <c r="U2524" i="13015" s="1"/>
  <c r="M2420" i="13015"/>
  <c r="U2420" i="13015" s="1"/>
  <c r="U2276" i="13015"/>
  <c r="M2424" i="13015"/>
  <c r="U2424" i="13015" s="1"/>
  <c r="M1562" i="13015"/>
  <c r="U1562" i="13015" s="1"/>
  <c r="M2525" i="13015"/>
  <c r="U2525" i="13015" s="1"/>
  <c r="M2523" i="13015"/>
  <c r="U2523" i="13015" s="1"/>
  <c r="M1561" i="13015"/>
  <c r="U1561" i="13015" s="1"/>
  <c r="M2423" i="13015"/>
  <c r="U2423" i="13015" s="1"/>
  <c r="M2528" i="13015"/>
  <c r="U2528" i="13015" s="1"/>
  <c r="M1564" i="13015"/>
  <c r="U1564" i="13015" s="1"/>
  <c r="M1587" i="13015"/>
  <c r="U1587" i="13015" s="1"/>
  <c r="M2526" i="13015"/>
  <c r="U2526" i="13015" s="1"/>
  <c r="M2529" i="13015"/>
  <c r="U2529" i="13015" s="1"/>
  <c r="M1588" i="13015"/>
  <c r="U1588" i="13015" s="1"/>
  <c r="M1566" i="13015"/>
  <c r="U1566" i="13015" s="1"/>
  <c r="M1586" i="13015"/>
  <c r="U1586" i="13015" s="1"/>
  <c r="M1565" i="13015"/>
  <c r="U1565" i="13015" s="1"/>
  <c r="M2527" i="13015"/>
  <c r="U2527" i="13015" s="1"/>
  <c r="U2318" i="13015"/>
  <c r="U2329" i="13015" s="1"/>
  <c r="M2425" i="13015"/>
  <c r="U2425" i="13015" s="1"/>
  <c r="M1970" i="13015"/>
  <c r="O1970" i="13015" s="1"/>
  <c r="M1589" i="13015"/>
  <c r="U1589" i="13015" s="1"/>
  <c r="O1968" i="13015"/>
  <c r="M1567" i="13015"/>
  <c r="U1567" i="13015" s="1"/>
  <c r="U2604" i="13015"/>
  <c r="O2380" i="13015"/>
  <c r="W2380" i="13015" s="1"/>
  <c r="W2276" i="13015"/>
  <c r="O2484" i="13015"/>
  <c r="W2484" i="13015" s="1"/>
  <c r="M1971" i="13015"/>
  <c r="O1971" i="13015" s="1"/>
  <c r="W1495" i="13015"/>
  <c r="S1495" i="13015" s="1"/>
  <c r="U1495" i="13015" s="1"/>
  <c r="O1496" i="13015"/>
  <c r="O1497" i="13015"/>
  <c r="U2433" i="13015" l="1"/>
  <c r="U2537" i="13015"/>
  <c r="AC1496" i="13015"/>
  <c r="S1479" i="13015"/>
  <c r="K1479" i="13015" s="1"/>
  <c r="K1500" i="13015" l="1"/>
  <c r="S1500" i="13015" s="1"/>
  <c r="S1516" i="13015" s="1"/>
  <c r="K1538" i="13015"/>
  <c r="S1538" i="13015" s="1"/>
  <c r="S1557" i="13015" s="1"/>
  <c r="M1479" i="13015"/>
  <c r="U1479" i="13015" s="1"/>
  <c r="AB1496" i="13015" s="1"/>
  <c r="K1519" i="13015"/>
  <c r="S1519" i="13015" s="1"/>
  <c r="S1535" i="13015" s="1"/>
  <c r="K1901" i="13015"/>
  <c r="S1901" i="13015" s="1"/>
  <c r="S1917" i="13015" s="1"/>
  <c r="S1935" i="13015" s="1"/>
  <c r="K2275" i="13015"/>
  <c r="AA1496" i="13015"/>
  <c r="AD1496" i="13015" l="1"/>
  <c r="M1519" i="13015"/>
  <c r="U1519" i="13015" s="1"/>
  <c r="U1535" i="13015" s="1"/>
  <c r="M1500" i="13015"/>
  <c r="U1500" i="13015" s="1"/>
  <c r="U1516" i="13015" s="1"/>
  <c r="M1538" i="13015"/>
  <c r="U1538" i="13015" s="1"/>
  <c r="U1557" i="13015" s="1"/>
  <c r="M1901" i="13015"/>
  <c r="U1901" i="13015" s="1"/>
  <c r="U1917" i="13015" s="1"/>
  <c r="U1935" i="13015" s="1"/>
  <c r="M2275" i="13015"/>
  <c r="O2275" i="13015" s="1"/>
  <c r="S2275" i="13015"/>
  <c r="S2296" i="13015" s="1"/>
  <c r="K2379" i="13015"/>
  <c r="S2379" i="13015" s="1"/>
  <c r="S2400" i="13015" s="1"/>
  <c r="S2435" i="13015" s="1"/>
  <c r="K2483" i="13015"/>
  <c r="S2483" i="13015" s="1"/>
  <c r="S2504" i="13015" s="1"/>
  <c r="S2539" i="13015" s="1"/>
  <c r="K2545" i="13015"/>
  <c r="M2545" i="13015" s="1"/>
  <c r="K1582" i="13015"/>
  <c r="S1582" i="13015" s="1"/>
  <c r="S1601" i="13015" s="1"/>
  <c r="K1560" i="13015"/>
  <c r="S1560" i="13015" s="1"/>
  <c r="S1579" i="13015" s="1"/>
  <c r="S2331" i="13015" l="1"/>
  <c r="AA2332" i="13015" s="1"/>
  <c r="M1560" i="13015"/>
  <c r="U1560" i="13015" s="1"/>
  <c r="U1579" i="13015" s="1"/>
  <c r="M1582" i="13015"/>
  <c r="U1582" i="13015" s="1"/>
  <c r="U1601" i="13015" s="1"/>
  <c r="S2545" i="13015"/>
  <c r="S2587" i="13015" s="1"/>
  <c r="S2606" i="13015" s="1"/>
  <c r="O2379" i="13015"/>
  <c r="W2379" i="13015" s="1"/>
  <c r="W2400" i="13015" s="1"/>
  <c r="W2435" i="13015" s="1"/>
  <c r="W2275" i="13015"/>
  <c r="W2296" i="13015" s="1"/>
  <c r="O2483" i="13015"/>
  <c r="W2483" i="13015" s="1"/>
  <c r="W2504" i="13015" s="1"/>
  <c r="W2539" i="13015" s="1"/>
  <c r="U2275" i="13015"/>
  <c r="U2296" i="13015" s="1"/>
  <c r="M2379" i="13015"/>
  <c r="U2379" i="13015" s="1"/>
  <c r="U2400" i="13015" s="1"/>
  <c r="U2435" i="13015" s="1"/>
  <c r="M2483" i="13015"/>
  <c r="U2483" i="13015" s="1"/>
  <c r="U2504" i="13015" s="1"/>
  <c r="U2539" i="13015" s="1"/>
  <c r="U2545" i="13015"/>
  <c r="U2587" i="13015" s="1"/>
  <c r="U2606" i="13015" s="1"/>
  <c r="U2331" i="13015" l="1"/>
  <c r="AB2332" i="13015" s="1"/>
  <c r="W2331" i="13015"/>
  <c r="AC2332" i="13015" s="1"/>
  <c r="W2545" i="13015"/>
  <c r="W2587" i="13015" s="1"/>
  <c r="W2606" i="13015" s="1"/>
  <c r="O1627" i="13015"/>
  <c r="W1627" i="13015" s="1"/>
  <c r="O1628" i="13015"/>
  <c r="W1628" i="13015" s="1"/>
  <c r="O1634" i="13015"/>
  <c r="W1634" i="13015" s="1"/>
  <c r="W1635" i="13015" s="1"/>
  <c r="W1652" i="13015"/>
  <c r="W1657" i="13015" s="1"/>
  <c r="S1657" i="13015" l="1"/>
  <c r="AD2332" i="13015"/>
  <c r="S1619" i="13015"/>
  <c r="U1619" i="13015" s="1"/>
  <c r="AC1620" i="13015"/>
  <c r="U1657" i="13015" l="1"/>
  <c r="S1604" i="13015"/>
  <c r="S1605" i="13015" s="1"/>
  <c r="S1606" i="13015" l="1"/>
  <c r="S1613" i="13015"/>
  <c r="S1607" i="13015" l="1"/>
  <c r="S1608" i="13015"/>
  <c r="S1609" i="13015" s="1"/>
  <c r="S1610" i="13015" l="1"/>
  <c r="K1609" i="13015" s="1"/>
  <c r="S1614" i="13015"/>
  <c r="K1614" i="13015" s="1"/>
  <c r="M1614" i="13015" l="1"/>
  <c r="K1634" i="13015"/>
  <c r="S1634" i="13015" s="1"/>
  <c r="S1635" i="13015" s="1"/>
  <c r="K1652" i="13015"/>
  <c r="AA1620" i="13015"/>
  <c r="K1610" i="13015"/>
  <c r="M1609" i="13015"/>
  <c r="K1627" i="13015"/>
  <c r="S1627" i="13015" s="1"/>
  <c r="S1652" i="13015" l="1"/>
  <c r="S1653" i="13015" s="1"/>
  <c r="M1652" i="13015"/>
  <c r="U1652" i="13015" s="1"/>
  <c r="M1627" i="13015"/>
  <c r="U1627" i="13015" s="1"/>
  <c r="U1609" i="13015"/>
  <c r="M1610" i="13015"/>
  <c r="K1628" i="13015"/>
  <c r="S1628" i="13015" s="1"/>
  <c r="U1614" i="13015"/>
  <c r="M1634" i="13015"/>
  <c r="U1634" i="13015" s="1"/>
  <c r="U1635" i="13015" s="1"/>
  <c r="S1648" i="13015" l="1"/>
  <c r="S1647" i="13015"/>
  <c r="M1628" i="13015"/>
  <c r="U1628" i="13015" s="1"/>
  <c r="U1610" i="13015"/>
  <c r="AB1620" i="13015" s="1"/>
  <c r="AD1620" i="13015" s="1"/>
  <c r="K1647" i="13015" l="1"/>
  <c r="M1647" i="13015" s="1"/>
  <c r="U1647" i="13015" s="1"/>
  <c r="AA1658" i="13015"/>
  <c r="AC1658" i="13015"/>
  <c r="K1629" i="13015" l="1"/>
  <c r="S1629" i="13015" s="1"/>
  <c r="K1648" i="13015"/>
  <c r="M1648" i="13015" s="1"/>
  <c r="U1648" i="13015" s="1"/>
  <c r="AB1658" i="13015" s="1"/>
  <c r="AD1658" i="13015" s="1"/>
  <c r="M1629" i="13015"/>
  <c r="U1629" i="13015" s="1"/>
  <c r="O1629" i="13015"/>
  <c r="W1629" i="13015" s="1"/>
  <c r="M1630" i="13015" l="1"/>
  <c r="U1630" i="13015" s="1"/>
  <c r="U1631" i="13015" s="1"/>
  <c r="U1639" i="13015" s="1"/>
  <c r="K1630" i="13015"/>
  <c r="S1630" i="13015" s="1"/>
  <c r="S1631" i="13015" s="1"/>
  <c r="S1639" i="13015" s="1"/>
  <c r="O1630" i="13015"/>
  <c r="W1630" i="13015" s="1"/>
  <c r="W1631" i="13015" s="1"/>
  <c r="W1639" i="13015" s="1"/>
  <c r="W1810" i="13015"/>
  <c r="O1821" i="13015"/>
  <c r="W1821" i="13015" s="1"/>
  <c r="O1832" i="13015"/>
  <c r="W1832" i="13015"/>
  <c r="O1843" i="13015"/>
  <c r="W1843" i="13015" s="1"/>
  <c r="W1811" i="13015"/>
  <c r="W1812" i="13015"/>
  <c r="W1813" i="13015"/>
  <c r="W1814" i="13015"/>
  <c r="O1822" i="13015"/>
  <c r="W1822" i="13015"/>
  <c r="W1829" i="13015" s="1"/>
  <c r="O1823" i="13015"/>
  <c r="W1823" i="13015"/>
  <c r="O1824" i="13015"/>
  <c r="W1824" i="13015"/>
  <c r="O1825" i="13015"/>
  <c r="W1825" i="13015"/>
  <c r="O1833" i="13015"/>
  <c r="W1833" i="13015"/>
  <c r="O1834" i="13015"/>
  <c r="W1834" i="13015" s="1"/>
  <c r="O1835" i="13015"/>
  <c r="W1835" i="13015"/>
  <c r="O1836" i="13015"/>
  <c r="W1836" i="13015" s="1"/>
  <c r="O1844" i="13015"/>
  <c r="W1844" i="13015" s="1"/>
  <c r="O1845" i="13015"/>
  <c r="W1845" i="13015" s="1"/>
  <c r="O1846" i="13015"/>
  <c r="W1846" i="13015" s="1"/>
  <c r="O1847" i="13015"/>
  <c r="W1847" i="13015" s="1"/>
  <c r="W1818" i="13015" l="1"/>
  <c r="AC1819" i="13015" s="1"/>
  <c r="S1818" i="13015"/>
  <c r="W1851" i="13015"/>
  <c r="W1840" i="13015"/>
  <c r="S1810" i="13015" l="1"/>
  <c r="AA1819" i="13015"/>
  <c r="U1818" i="13015"/>
  <c r="U1810" i="13015" l="1"/>
  <c r="M1810" i="13015" s="1"/>
  <c r="K1810" i="13015"/>
  <c r="K1832" i="13015" l="1"/>
  <c r="S1832" i="13015" s="1"/>
  <c r="S1840" i="13015" s="1"/>
  <c r="K1821" i="13015"/>
  <c r="S1821" i="13015" s="1"/>
  <c r="S1829" i="13015" s="1"/>
  <c r="K1843" i="13015"/>
  <c r="S1843" i="13015" s="1"/>
  <c r="S1851" i="13015" s="1"/>
  <c r="M1843" i="13015"/>
  <c r="U1843" i="13015" s="1"/>
  <c r="M1832" i="13015"/>
  <c r="U1832" i="13015" s="1"/>
  <c r="M1821" i="13015"/>
  <c r="U1821" i="13015" s="1"/>
  <c r="U1811" i="13015"/>
  <c r="M1811" i="13015" s="1"/>
  <c r="U1812" i="13015" l="1"/>
  <c r="U1813" i="13015" s="1"/>
  <c r="M1813" i="13015" s="1"/>
  <c r="M1833" i="13015"/>
  <c r="U1833" i="13015" s="1"/>
  <c r="M1812" i="13015"/>
  <c r="M1822" i="13015"/>
  <c r="U1822" i="13015" s="1"/>
  <c r="M1844" i="13015"/>
  <c r="U1844" i="13015" s="1"/>
  <c r="M1834" i="13015" l="1"/>
  <c r="U1834" i="13015" s="1"/>
  <c r="M1823" i="13015"/>
  <c r="U1823" i="13015" s="1"/>
  <c r="M1845" i="13015"/>
  <c r="U1845" i="13015" s="1"/>
  <c r="U1814" i="13015"/>
  <c r="M1814" i="13015" s="1"/>
  <c r="M1835" i="13015"/>
  <c r="U1835" i="13015" s="1"/>
  <c r="M1824" i="13015"/>
  <c r="U1824" i="13015" s="1"/>
  <c r="M1846" i="13015"/>
  <c r="U1846" i="13015" s="1"/>
  <c r="M1836" i="13015" l="1"/>
  <c r="U1836" i="13015" s="1"/>
  <c r="U1840" i="13015" s="1"/>
  <c r="M1825" i="13015"/>
  <c r="U1825" i="13015" s="1"/>
  <c r="U1829" i="13015" s="1"/>
  <c r="M1847" i="13015"/>
  <c r="U1847" i="13015" s="1"/>
  <c r="AB1819" i="13015"/>
  <c r="AD1819" i="13015" s="1"/>
  <c r="U1851" i="13015"/>
  <c r="W1977" i="13015"/>
  <c r="O2001" i="13015"/>
  <c r="W2001" i="13015" s="1"/>
  <c r="O2025" i="13015"/>
  <c r="W2025" i="13015" s="1"/>
  <c r="O2049" i="13015"/>
  <c r="W2049" i="13015" s="1"/>
  <c r="O2073" i="13015"/>
  <c r="W2073" i="13015" s="1"/>
  <c r="O2139" i="13015" l="1"/>
  <c r="W2139" i="13015" s="1"/>
  <c r="O2117" i="13015"/>
  <c r="W2117" i="13015" s="1"/>
  <c r="O2095" i="13015"/>
  <c r="W1978" i="13015"/>
  <c r="W1979" i="13015"/>
  <c r="W1980" i="13015"/>
  <c r="W1981" i="13015"/>
  <c r="W1982" i="13015"/>
  <c r="W1983" i="13015"/>
  <c r="W1984" i="13015"/>
  <c r="W1985" i="13015"/>
  <c r="O2002" i="13015"/>
  <c r="W2002" i="13015" s="1"/>
  <c r="O2003" i="13015"/>
  <c r="W2003" i="13015" s="1"/>
  <c r="O2004" i="13015"/>
  <c r="W2004" i="13015" s="1"/>
  <c r="O2005" i="13015"/>
  <c r="W2005" i="13015" s="1"/>
  <c r="O2006" i="13015"/>
  <c r="W2006" i="13015" s="1"/>
  <c r="O2007" i="13015"/>
  <c r="W2007" i="13015" s="1"/>
  <c r="O2008" i="13015"/>
  <c r="W2008" i="13015" s="1"/>
  <c r="O2009" i="13015"/>
  <c r="W2009" i="13015" s="1"/>
  <c r="O2026" i="13015"/>
  <c r="W2026" i="13015" s="1"/>
  <c r="O2027" i="13015"/>
  <c r="W2027" i="13015" s="1"/>
  <c r="O2028" i="13015"/>
  <c r="W2028" i="13015" s="1"/>
  <c r="O2029" i="13015"/>
  <c r="W2029" i="13015" s="1"/>
  <c r="O2030" i="13015"/>
  <c r="W2030" i="13015" s="1"/>
  <c r="O2031" i="13015"/>
  <c r="W2031" i="13015" s="1"/>
  <c r="O2032" i="13015"/>
  <c r="W2032" i="13015" s="1"/>
  <c r="O2033" i="13015"/>
  <c r="W2033" i="13015" s="1"/>
  <c r="O2050" i="13015"/>
  <c r="W2050" i="13015" s="1"/>
  <c r="O2051" i="13015"/>
  <c r="W2051" i="13015" s="1"/>
  <c r="O2052" i="13015"/>
  <c r="W2052" i="13015" s="1"/>
  <c r="O2053" i="13015"/>
  <c r="W2053" i="13015" s="1"/>
  <c r="O2054" i="13015"/>
  <c r="W2054" i="13015" s="1"/>
  <c r="O2055" i="13015"/>
  <c r="W2055" i="13015" s="1"/>
  <c r="O2056" i="13015"/>
  <c r="W2056" i="13015" s="1"/>
  <c r="O2057" i="13015"/>
  <c r="W2057" i="13015" s="1"/>
  <c r="O2074" i="13015"/>
  <c r="W2074" i="13015" s="1"/>
  <c r="O2075" i="13015"/>
  <c r="W2075" i="13015" s="1"/>
  <c r="O2076" i="13015"/>
  <c r="W2076" i="13015" s="1"/>
  <c r="O2077" i="13015"/>
  <c r="W2077" i="13015" s="1"/>
  <c r="O2078" i="13015"/>
  <c r="W2078" i="13015" s="1"/>
  <c r="O2079" i="13015"/>
  <c r="W2079" i="13015" s="1"/>
  <c r="O2080" i="13015"/>
  <c r="W2080" i="13015" s="1"/>
  <c r="O2081" i="13015"/>
  <c r="W2081" i="13015" s="1"/>
  <c r="O2119" i="13015"/>
  <c r="W2119" i="13015" s="1"/>
  <c r="O2141" i="13015"/>
  <c r="W2141" i="13015" s="1"/>
  <c r="O2144" i="13015" l="1"/>
  <c r="W2144" i="13015" s="1"/>
  <c r="O2097" i="13015"/>
  <c r="O2164" i="13015" s="1"/>
  <c r="O2140" i="13015"/>
  <c r="W2140" i="13015" s="1"/>
  <c r="O2142" i="13015"/>
  <c r="W2142" i="13015" s="1"/>
  <c r="O2147" i="13015"/>
  <c r="W2147" i="13015" s="1"/>
  <c r="O2103" i="13015"/>
  <c r="W2103" i="13015" s="1"/>
  <c r="O2099" i="13015"/>
  <c r="W2099" i="13015" s="1"/>
  <c r="O2143" i="13015"/>
  <c r="W2143" i="13015" s="1"/>
  <c r="O2125" i="13015"/>
  <c r="W2125" i="13015" s="1"/>
  <c r="O2120" i="13015"/>
  <c r="W2120" i="13015" s="1"/>
  <c r="O2146" i="13015"/>
  <c r="W2146" i="13015" s="1"/>
  <c r="O2122" i="13015"/>
  <c r="W2122" i="13015" s="1"/>
  <c r="O2118" i="13015"/>
  <c r="W2118" i="13015" s="1"/>
  <c r="O2121" i="13015"/>
  <c r="W2121" i="13015" s="1"/>
  <c r="O2124" i="13015"/>
  <c r="W2124" i="13015" s="1"/>
  <c r="O2101" i="13015"/>
  <c r="O2145" i="13015"/>
  <c r="W2145" i="13015" s="1"/>
  <c r="O2123" i="13015"/>
  <c r="W2123" i="13015" s="1"/>
  <c r="W2095" i="13015"/>
  <c r="O2161" i="13015"/>
  <c r="O2102" i="13015"/>
  <c r="O2100" i="13015"/>
  <c r="O2098" i="13015"/>
  <c r="O2096" i="13015"/>
  <c r="W2097" i="13015" l="1"/>
  <c r="O2166" i="13015"/>
  <c r="W2166" i="13015" s="1"/>
  <c r="O2170" i="13015"/>
  <c r="O2193" i="13015" s="1"/>
  <c r="W2193" i="13015" s="1"/>
  <c r="W2161" i="13015"/>
  <c r="O2207" i="13015"/>
  <c r="W2207" i="13015" s="1"/>
  <c r="O2184" i="13015"/>
  <c r="W2184" i="13015" s="1"/>
  <c r="W2170" i="13015"/>
  <c r="O2216" i="13015"/>
  <c r="W2216" i="13015" s="1"/>
  <c r="W2101" i="13015"/>
  <c r="O2168" i="13015"/>
  <c r="W2164" i="13015"/>
  <c r="O2187" i="13015"/>
  <c r="W2187" i="13015" s="1"/>
  <c r="O2210" i="13015"/>
  <c r="W2210" i="13015" s="1"/>
  <c r="W2102" i="13015"/>
  <c r="O2169" i="13015"/>
  <c r="W2096" i="13015"/>
  <c r="O2162" i="13015"/>
  <c r="O2189" i="13015"/>
  <c r="W2189" i="13015" s="1"/>
  <c r="O2212" i="13015"/>
  <c r="W2212" i="13015" s="1"/>
  <c r="W2098" i="13015"/>
  <c r="O2165" i="13015"/>
  <c r="W2100" i="13015"/>
  <c r="O2167" i="13015"/>
  <c r="W2168" i="13015" l="1"/>
  <c r="O2191" i="13015"/>
  <c r="W2191" i="13015" s="1"/>
  <c r="O2214" i="13015"/>
  <c r="W2214" i="13015" s="1"/>
  <c r="W2165" i="13015"/>
  <c r="O2188" i="13015"/>
  <c r="W2188" i="13015" s="1"/>
  <c r="O2211" i="13015"/>
  <c r="W2211" i="13015" s="1"/>
  <c r="W2162" i="13015"/>
  <c r="O2208" i="13015"/>
  <c r="W2208" i="13015" s="1"/>
  <c r="O2185" i="13015"/>
  <c r="W2185" i="13015" s="1"/>
  <c r="W2167" i="13015"/>
  <c r="O2213" i="13015"/>
  <c r="W2213" i="13015" s="1"/>
  <c r="O2190" i="13015"/>
  <c r="W2190" i="13015" s="1"/>
  <c r="W2169" i="13015"/>
  <c r="O2215" i="13015"/>
  <c r="W2215" i="13015" s="1"/>
  <c r="O2192" i="13015"/>
  <c r="W2192" i="13015" s="1"/>
  <c r="W1988" i="13015"/>
  <c r="O2012" i="13015"/>
  <c r="W2012" i="13015"/>
  <c r="O2036" i="13015"/>
  <c r="W2036" i="13015"/>
  <c r="O2060" i="13015"/>
  <c r="W2060" i="13015" s="1"/>
  <c r="O2084" i="13015"/>
  <c r="W2084" i="13015"/>
  <c r="W2092" i="13015" s="1"/>
  <c r="O2106" i="13015"/>
  <c r="W2106" i="13015" s="1"/>
  <c r="W2114" i="13015" s="1"/>
  <c r="O2128" i="13015"/>
  <c r="W2128" i="13015" s="1"/>
  <c r="W2136" i="13015" s="1"/>
  <c r="O2150" i="13015"/>
  <c r="W2150" i="13015"/>
  <c r="W2158" i="13015" s="1"/>
  <c r="W1993" i="13015"/>
  <c r="O2017" i="13015"/>
  <c r="W2017" i="13015" s="1"/>
  <c r="O2041" i="13015"/>
  <c r="W2041" i="13015" s="1"/>
  <c r="O2065" i="13015"/>
  <c r="W2065" i="13015" s="1"/>
  <c r="W2070" i="13015" s="1"/>
  <c r="W1998" i="13015" l="1"/>
  <c r="S1998" i="13015" s="1"/>
  <c r="S1977" i="13015" s="1"/>
  <c r="K1977" i="13015" s="1"/>
  <c r="M1977" i="13015" s="1"/>
  <c r="W2046" i="13015"/>
  <c r="O2173" i="13015"/>
  <c r="W2022" i="13015"/>
  <c r="AC1999" i="13015" l="1"/>
  <c r="U1998" i="13015"/>
  <c r="O2219" i="13015"/>
  <c r="W2219" i="13015" s="1"/>
  <c r="W2227" i="13015" s="1"/>
  <c r="O2196" i="13015"/>
  <c r="W2196" i="13015" s="1"/>
  <c r="W2204" i="13015" s="1"/>
  <c r="W2173" i="13015"/>
  <c r="W2181" i="13015" s="1"/>
  <c r="S1978" i="13015"/>
  <c r="K2001" i="13015"/>
  <c r="S2001" i="13015" s="1"/>
  <c r="K1978" i="13015"/>
  <c r="M1978" i="13015" s="1"/>
  <c r="K2025" i="13015"/>
  <c r="S2025" i="13015" s="1"/>
  <c r="K2049" i="13015"/>
  <c r="S2049" i="13015" s="1"/>
  <c r="K2073" i="13015"/>
  <c r="K2095" i="13015" l="1"/>
  <c r="K2117" i="13015"/>
  <c r="S2117" i="13015" s="1"/>
  <c r="K2139" i="13015"/>
  <c r="S2139" i="13015" s="1"/>
  <c r="S2073" i="13015"/>
  <c r="S1979" i="13015"/>
  <c r="K2002" i="13015"/>
  <c r="S2002" i="13015" s="1"/>
  <c r="K2026" i="13015"/>
  <c r="S2026" i="13015" s="1"/>
  <c r="K2074" i="13015"/>
  <c r="K2050" i="13015"/>
  <c r="S2050" i="13015" s="1"/>
  <c r="K1979" i="13015" l="1"/>
  <c r="M1979" i="13015" s="1"/>
  <c r="S1980" i="13015"/>
  <c r="K2096" i="13015"/>
  <c r="K2118" i="13015"/>
  <c r="S2118" i="13015" s="1"/>
  <c r="K2140" i="13015"/>
  <c r="S2140" i="13015" s="1"/>
  <c r="S2074" i="13015"/>
  <c r="S1981" i="13015"/>
  <c r="K1981" i="13015" s="1"/>
  <c r="M1981" i="13015" s="1"/>
  <c r="K2161" i="13015"/>
  <c r="S2095" i="13015"/>
  <c r="S1982" i="13015" l="1"/>
  <c r="K1980" i="13015"/>
  <c r="M1980" i="13015" s="1"/>
  <c r="S1985" i="13015"/>
  <c r="S1984" i="13015"/>
  <c r="S1983" i="13015"/>
  <c r="K2003" i="13015"/>
  <c r="S2003" i="13015" s="1"/>
  <c r="K2027" i="13015"/>
  <c r="S2027" i="13015" s="1"/>
  <c r="K2051" i="13015"/>
  <c r="S2051" i="13015" s="1"/>
  <c r="K2075" i="13015"/>
  <c r="K2005" i="13015"/>
  <c r="S2005" i="13015" s="1"/>
  <c r="K2029" i="13015"/>
  <c r="S2029" i="13015" s="1"/>
  <c r="K2053" i="13015"/>
  <c r="S2053" i="13015" s="1"/>
  <c r="K2077" i="13015"/>
  <c r="K2162" i="13015"/>
  <c r="S2096" i="13015"/>
  <c r="K2184" i="13015"/>
  <c r="S2184" i="13015" s="1"/>
  <c r="K2207" i="13015"/>
  <c r="S2207" i="13015" s="1"/>
  <c r="S2161" i="13015"/>
  <c r="K1982" i="13015" l="1"/>
  <c r="M1982" i="13015" s="1"/>
  <c r="AA1999" i="13015"/>
  <c r="K2099" i="13015"/>
  <c r="K2121" i="13015"/>
  <c r="S2121" i="13015" s="1"/>
  <c r="K2143" i="13015"/>
  <c r="S2143" i="13015" s="1"/>
  <c r="S2077" i="13015"/>
  <c r="K2097" i="13015"/>
  <c r="K2119" i="13015"/>
  <c r="S2119" i="13015" s="1"/>
  <c r="K2141" i="13015"/>
  <c r="S2141" i="13015" s="1"/>
  <c r="S2075" i="13015"/>
  <c r="K2004" i="13015"/>
  <c r="S2004" i="13015" s="1"/>
  <c r="K2028" i="13015"/>
  <c r="S2028" i="13015" s="1"/>
  <c r="K2076" i="13015"/>
  <c r="K2052" i="13015"/>
  <c r="S2052" i="13015" s="1"/>
  <c r="K2185" i="13015"/>
  <c r="S2185" i="13015" s="1"/>
  <c r="K2208" i="13015"/>
  <c r="S2208" i="13015" s="1"/>
  <c r="S2162" i="13015"/>
  <c r="K1993" i="13015" l="1"/>
  <c r="M1993" i="13015" s="1"/>
  <c r="K2006" i="13015"/>
  <c r="S2006" i="13015" s="1"/>
  <c r="K1983" i="13015"/>
  <c r="M1983" i="13015" s="1"/>
  <c r="K1984" i="13015"/>
  <c r="M1984" i="13015" s="1"/>
  <c r="K1985" i="13015"/>
  <c r="M1985" i="13015" s="1"/>
  <c r="K2030" i="13015"/>
  <c r="S2030" i="13015" s="1"/>
  <c r="K2078" i="13015"/>
  <c r="K2054" i="13015"/>
  <c r="S2054" i="13015" s="1"/>
  <c r="K2164" i="13015"/>
  <c r="S2097" i="13015"/>
  <c r="K2166" i="13015"/>
  <c r="S2099" i="13015"/>
  <c r="K2098" i="13015"/>
  <c r="K2120" i="13015"/>
  <c r="S2120" i="13015" s="1"/>
  <c r="K2142" i="13015"/>
  <c r="S2142" i="13015" s="1"/>
  <c r="S2076" i="13015"/>
  <c r="U1993" i="13015" l="1"/>
  <c r="M2041" i="13015"/>
  <c r="U2041" i="13015" s="1"/>
  <c r="M2065" i="13015"/>
  <c r="U2065" i="13015" s="1"/>
  <c r="M2017" i="13015"/>
  <c r="U2017" i="13015" s="1"/>
  <c r="K2187" i="13015"/>
  <c r="S2187" i="13015" s="1"/>
  <c r="K2210" i="13015"/>
  <c r="S2210" i="13015" s="1"/>
  <c r="S2164" i="13015"/>
  <c r="K2189" i="13015"/>
  <c r="S2189" i="13015" s="1"/>
  <c r="K2212" i="13015"/>
  <c r="S2212" i="13015" s="1"/>
  <c r="S2166" i="13015"/>
  <c r="K2100" i="13015"/>
  <c r="K2122" i="13015"/>
  <c r="S2122" i="13015" s="1"/>
  <c r="K2144" i="13015"/>
  <c r="S2144" i="13015" s="1"/>
  <c r="S2078" i="13015"/>
  <c r="K2008" i="13015"/>
  <c r="S2008" i="13015" s="1"/>
  <c r="K2056" i="13015"/>
  <c r="S2056" i="13015" s="1"/>
  <c r="K2080" i="13015"/>
  <c r="K2032" i="13015"/>
  <c r="S2032" i="13015" s="1"/>
  <c r="K2009" i="13015"/>
  <c r="S2009" i="13015" s="1"/>
  <c r="K2057" i="13015"/>
  <c r="S2057" i="13015" s="1"/>
  <c r="K2033" i="13015"/>
  <c r="S2033" i="13015" s="1"/>
  <c r="K2081" i="13015"/>
  <c r="K2041" i="13015"/>
  <c r="S2041" i="13015" s="1"/>
  <c r="K2017" i="13015"/>
  <c r="S2017" i="13015" s="1"/>
  <c r="K2065" i="13015"/>
  <c r="S2065" i="13015" s="1"/>
  <c r="K2165" i="13015"/>
  <c r="S2098" i="13015"/>
  <c r="M2054" i="13015"/>
  <c r="U2054" i="13015" s="1"/>
  <c r="U1982" i="13015"/>
  <c r="M2006" i="13015"/>
  <c r="U2006" i="13015" s="1"/>
  <c r="M2030" i="13015"/>
  <c r="U2030" i="13015" s="1"/>
  <c r="M2078" i="13015"/>
  <c r="K2007" i="13015"/>
  <c r="S2007" i="13015" s="1"/>
  <c r="K2031" i="13015"/>
  <c r="S2031" i="13015" s="1"/>
  <c r="K2079" i="13015"/>
  <c r="K2055" i="13015"/>
  <c r="S2055" i="13015" s="1"/>
  <c r="S2046" i="13015" l="1"/>
  <c r="S2070" i="13015"/>
  <c r="S2022" i="13015"/>
  <c r="K2167" i="13015"/>
  <c r="S2100" i="13015"/>
  <c r="K2101" i="13015"/>
  <c r="K2123" i="13015"/>
  <c r="S2123" i="13015" s="1"/>
  <c r="K2145" i="13015"/>
  <c r="S2145" i="13015" s="1"/>
  <c r="S2079" i="13015"/>
  <c r="U2078" i="13015"/>
  <c r="M2100" i="13015"/>
  <c r="M2122" i="13015"/>
  <c r="U2122" i="13015" s="1"/>
  <c r="M2144" i="13015"/>
  <c r="U2144" i="13015" s="1"/>
  <c r="M2056" i="13015"/>
  <c r="U2056" i="13015" s="1"/>
  <c r="U1984" i="13015"/>
  <c r="M2008" i="13015"/>
  <c r="U2008" i="13015" s="1"/>
  <c r="M2032" i="13015"/>
  <c r="U2032" i="13015" s="1"/>
  <c r="M2080" i="13015"/>
  <c r="M2055" i="13015"/>
  <c r="U2055" i="13015" s="1"/>
  <c r="U1983" i="13015"/>
  <c r="M2007" i="13015"/>
  <c r="U2007" i="13015" s="1"/>
  <c r="M2031" i="13015"/>
  <c r="U2031" i="13015" s="1"/>
  <c r="M2079" i="13015"/>
  <c r="K2102" i="13015"/>
  <c r="K2124" i="13015"/>
  <c r="S2124" i="13015" s="1"/>
  <c r="K2146" i="13015"/>
  <c r="S2146" i="13015" s="1"/>
  <c r="S2080" i="13015"/>
  <c r="K2103" i="13015"/>
  <c r="K2125" i="13015"/>
  <c r="S2125" i="13015" s="1"/>
  <c r="K2147" i="13015"/>
  <c r="S2147" i="13015" s="1"/>
  <c r="S2081" i="13015"/>
  <c r="K2188" i="13015"/>
  <c r="S2188" i="13015" s="1"/>
  <c r="K2211" i="13015"/>
  <c r="S2211" i="13015" s="1"/>
  <c r="S2165" i="13015"/>
  <c r="U1985" i="13015"/>
  <c r="M2009" i="13015"/>
  <c r="U2009" i="13015" s="1"/>
  <c r="M2057" i="13015"/>
  <c r="U2057" i="13015" s="1"/>
  <c r="M2033" i="13015"/>
  <c r="U2033" i="13015" s="1"/>
  <c r="M2081" i="13015"/>
  <c r="U2081" i="13015" l="1"/>
  <c r="M2103" i="13015"/>
  <c r="M2125" i="13015"/>
  <c r="U2125" i="13015" s="1"/>
  <c r="M2147" i="13015"/>
  <c r="U2147" i="13015" s="1"/>
  <c r="K2169" i="13015"/>
  <c r="S2102" i="13015"/>
  <c r="S2092" i="13015"/>
  <c r="S2158" i="13015"/>
  <c r="U2079" i="13015"/>
  <c r="M2123" i="13015"/>
  <c r="U2123" i="13015" s="1"/>
  <c r="M2101" i="13015"/>
  <c r="M2145" i="13015"/>
  <c r="U2145" i="13015" s="1"/>
  <c r="U2100" i="13015"/>
  <c r="M2167" i="13015"/>
  <c r="K2190" i="13015"/>
  <c r="S2190" i="13015" s="1"/>
  <c r="K2213" i="13015"/>
  <c r="S2213" i="13015" s="1"/>
  <c r="S2167" i="13015"/>
  <c r="K2170" i="13015"/>
  <c r="S2103" i="13015"/>
  <c r="S2136" i="13015"/>
  <c r="U2080" i="13015"/>
  <c r="M2102" i="13015"/>
  <c r="M2124" i="13015"/>
  <c r="U2124" i="13015" s="1"/>
  <c r="M2146" i="13015"/>
  <c r="U2146" i="13015" s="1"/>
  <c r="K2168" i="13015"/>
  <c r="S2101" i="13015"/>
  <c r="S2114" i="13015" l="1"/>
  <c r="U2101" i="13015"/>
  <c r="M2168" i="13015"/>
  <c r="K2191" i="13015"/>
  <c r="S2191" i="13015" s="1"/>
  <c r="K2214" i="13015"/>
  <c r="S2214" i="13015" s="1"/>
  <c r="S2168" i="13015"/>
  <c r="U2103" i="13015"/>
  <c r="M2170" i="13015"/>
  <c r="U2102" i="13015"/>
  <c r="M2169" i="13015"/>
  <c r="K2193" i="13015"/>
  <c r="S2193" i="13015" s="1"/>
  <c r="K2216" i="13015"/>
  <c r="S2216" i="13015" s="1"/>
  <c r="S2170" i="13015"/>
  <c r="U2167" i="13015"/>
  <c r="M2213" i="13015"/>
  <c r="U2213" i="13015" s="1"/>
  <c r="M2190" i="13015"/>
  <c r="U2190" i="13015" s="1"/>
  <c r="K2192" i="13015"/>
  <c r="S2192" i="13015" s="1"/>
  <c r="K2215" i="13015"/>
  <c r="S2215" i="13015" s="1"/>
  <c r="S2169" i="13015"/>
  <c r="S2181" i="13015" l="1"/>
  <c r="S2227" i="13015"/>
  <c r="S2204" i="13015"/>
  <c r="U2169" i="13015"/>
  <c r="M2215" i="13015"/>
  <c r="U2215" i="13015" s="1"/>
  <c r="M2192" i="13015"/>
  <c r="U2192" i="13015" s="1"/>
  <c r="U2168" i="13015"/>
  <c r="M2191" i="13015"/>
  <c r="U2191" i="13015" s="1"/>
  <c r="M2214" i="13015"/>
  <c r="U2214" i="13015" s="1"/>
  <c r="U2170" i="13015"/>
  <c r="M2193" i="13015"/>
  <c r="U2193" i="13015" s="1"/>
  <c r="M2216" i="13015"/>
  <c r="U2216" i="13015" s="1"/>
  <c r="U1977" i="13015"/>
  <c r="U1978" i="13015"/>
  <c r="M2001" i="13015"/>
  <c r="U2001" i="13015" s="1"/>
  <c r="M2002" i="13015"/>
  <c r="U2002" i="13015" s="1"/>
  <c r="M2025" i="13015"/>
  <c r="U2025" i="13015" s="1"/>
  <c r="M2026" i="13015"/>
  <c r="U2026" i="13015" s="1"/>
  <c r="M2049" i="13015"/>
  <c r="U2049" i="13015" s="1"/>
  <c r="M2050" i="13015"/>
  <c r="U2050" i="13015" s="1"/>
  <c r="M2073" i="13015"/>
  <c r="M2074" i="13015"/>
  <c r="U2074" i="13015" s="1"/>
  <c r="M2140" i="13015" l="1"/>
  <c r="U2140" i="13015" s="1"/>
  <c r="M2118" i="13015"/>
  <c r="U2118" i="13015" s="1"/>
  <c r="M2096" i="13015"/>
  <c r="M2162" i="13015" s="1"/>
  <c r="M2208" i="13015" s="1"/>
  <c r="U2208" i="13015" s="1"/>
  <c r="U2073" i="13015"/>
  <c r="M2095" i="13015"/>
  <c r="M2139" i="13015"/>
  <c r="U2139" i="13015" s="1"/>
  <c r="M2117" i="13015"/>
  <c r="U2117" i="13015" s="1"/>
  <c r="U2162" i="13015" l="1"/>
  <c r="U2096" i="13015"/>
  <c r="M2185" i="13015"/>
  <c r="U2185" i="13015" s="1"/>
  <c r="U2095" i="13015"/>
  <c r="M2161" i="13015"/>
  <c r="U2161" i="13015" l="1"/>
  <c r="M2184" i="13015"/>
  <c r="U2184" i="13015" s="1"/>
  <c r="M2207" i="13015"/>
  <c r="U2207" i="13015" s="1"/>
  <c r="U1979" i="13015"/>
  <c r="U1980" i="13015"/>
  <c r="U1981" i="13015"/>
  <c r="M2003" i="13015"/>
  <c r="U2003" i="13015" s="1"/>
  <c r="M2004" i="13015"/>
  <c r="U2004" i="13015" s="1"/>
  <c r="M2005" i="13015"/>
  <c r="U2005" i="13015" s="1"/>
  <c r="M2027" i="13015"/>
  <c r="U2027" i="13015" s="1"/>
  <c r="M2028" i="13015"/>
  <c r="U2028" i="13015" s="1"/>
  <c r="M2029" i="13015"/>
  <c r="U2029" i="13015" s="1"/>
  <c r="M2051" i="13015"/>
  <c r="U2051" i="13015" s="1"/>
  <c r="M2052" i="13015"/>
  <c r="U2052" i="13015" s="1"/>
  <c r="M2053" i="13015"/>
  <c r="U2053" i="13015" s="1"/>
  <c r="M2075" i="13015"/>
  <c r="U2075" i="13015" s="1"/>
  <c r="M2076" i="13015"/>
  <c r="U2076" i="13015" s="1"/>
  <c r="M2077" i="13015"/>
  <c r="M2143" i="13015" s="1"/>
  <c r="U2143" i="13015" s="1"/>
  <c r="M2142" i="13015" l="1"/>
  <c r="U2142" i="13015" s="1"/>
  <c r="M2120" i="13015"/>
  <c r="U2120" i="13015" s="1"/>
  <c r="U2077" i="13015"/>
  <c r="M2121" i="13015"/>
  <c r="U2121" i="13015" s="1"/>
  <c r="M2099" i="13015"/>
  <c r="M2141" i="13015"/>
  <c r="U2141" i="13015" s="1"/>
  <c r="M2119" i="13015"/>
  <c r="U2119" i="13015" s="1"/>
  <c r="M2097" i="13015"/>
  <c r="M2098" i="13015"/>
  <c r="M2166" i="13015" l="1"/>
  <c r="U2099" i="13015"/>
  <c r="U2097" i="13015"/>
  <c r="M2164" i="13015"/>
  <c r="M2165" i="13015"/>
  <c r="U2098" i="13015"/>
  <c r="M2189" i="13015" l="1"/>
  <c r="U2189" i="13015" s="1"/>
  <c r="U2166" i="13015"/>
  <c r="M2212" i="13015"/>
  <c r="U2212" i="13015" s="1"/>
  <c r="M2187" i="13015"/>
  <c r="U2187" i="13015" s="1"/>
  <c r="M2210" i="13015"/>
  <c r="U2210" i="13015" s="1"/>
  <c r="U2164" i="13015"/>
  <c r="U2165" i="13015"/>
  <c r="M2188" i="13015"/>
  <c r="U2188" i="13015" s="1"/>
  <c r="M2211" i="13015"/>
  <c r="U2211" i="13015" s="1"/>
  <c r="U1988" i="13015"/>
  <c r="AB1999" i="13015" s="1"/>
  <c r="AD1999" i="13015" s="1"/>
  <c r="M2012" i="13015"/>
  <c r="U2012" i="13015" s="1"/>
  <c r="U2022" i="13015" s="1"/>
  <c r="M2036" i="13015"/>
  <c r="U2036" i="13015"/>
  <c r="U2046" i="13015" s="1"/>
  <c r="M2060" i="13015"/>
  <c r="U2060" i="13015"/>
  <c r="U2070" i="13015" s="1"/>
  <c r="M2084" i="13015"/>
  <c r="U2084" i="13015" s="1"/>
  <c r="U2092" i="13015" s="1"/>
  <c r="M2106" i="13015" l="1"/>
  <c r="U2106" i="13015" s="1"/>
  <c r="U2114" i="13015" s="1"/>
  <c r="M2128" i="13015"/>
  <c r="U2128" i="13015" s="1"/>
  <c r="U2136" i="13015" s="1"/>
  <c r="M2150" i="13015"/>
  <c r="U2150" i="13015" s="1"/>
  <c r="U2158" i="13015" s="1"/>
  <c r="M2173" i="13015" l="1"/>
  <c r="U2173" i="13015" s="1"/>
  <c r="U2181" i="13015" s="1"/>
  <c r="W2613" i="13015"/>
  <c r="W2614" i="13015"/>
  <c r="W2615" i="13015"/>
  <c r="W2616" i="13015"/>
  <c r="W2617" i="13015"/>
  <c r="W2618" i="13015"/>
  <c r="W2619" i="13015"/>
  <c r="W2620" i="13015"/>
  <c r="M2219" i="13015" l="1"/>
  <c r="U2219" i="13015" s="1"/>
  <c r="U2227" i="13015" s="1"/>
  <c r="M2196" i="13015"/>
  <c r="U2196" i="13015" s="1"/>
  <c r="U2204" i="13015" s="1"/>
  <c r="W2623" i="13015"/>
  <c r="AC2624" i="13015" s="1"/>
  <c r="S2623" i="13015" l="1"/>
  <c r="U2623" i="13015" s="1"/>
  <c r="S2613" i="13015"/>
  <c r="K2613" i="13015" s="1"/>
  <c r="M2613" i="13015" s="1"/>
  <c r="S2614" i="13015" l="1"/>
  <c r="K2614" i="13015" s="1"/>
  <c r="M2614" i="13015" s="1"/>
  <c r="U2614" i="13015" s="1"/>
  <c r="U2613" i="13015"/>
  <c r="U2616" i="13015"/>
  <c r="U2617" i="13015"/>
  <c r="U2618" i="13015"/>
  <c r="U2619" i="13015"/>
  <c r="U2620" i="13015"/>
  <c r="W2627" i="13015"/>
  <c r="W2628" i="13015"/>
  <c r="W2629" i="13015"/>
  <c r="W2630" i="13015"/>
  <c r="S2615" i="13015" l="1"/>
  <c r="K2615" i="13015" s="1"/>
  <c r="M2615" i="13015" s="1"/>
  <c r="U2615" i="13015" s="1"/>
  <c r="AB2624" i="13015" s="1"/>
  <c r="W2633" i="13015"/>
  <c r="S2633" i="13015" s="1"/>
  <c r="AC2634" i="13015" l="1"/>
  <c r="AA2624" i="13015"/>
  <c r="AD2624" i="13015" s="1"/>
  <c r="S2630" i="13015"/>
  <c r="K2630" i="13015" s="1"/>
  <c r="M2630" i="13015" s="1"/>
  <c r="U2633" i="13015"/>
  <c r="S2627" i="13015"/>
  <c r="K2627" i="13015" s="1"/>
  <c r="M2627" i="13015" s="1"/>
  <c r="S2629" i="13015"/>
  <c r="K2629" i="13015" s="1"/>
  <c r="M2629" i="13015" s="1"/>
  <c r="S2628" i="13015"/>
  <c r="K2628" i="13015" s="1"/>
  <c r="M2628" i="13015" s="1"/>
  <c r="AA2634" i="13015" l="1"/>
  <c r="U2627" i="13015"/>
  <c r="U2628" i="13015"/>
  <c r="U2629" i="13015"/>
  <c r="U2630" i="13015"/>
  <c r="AB2634" i="13015" l="1"/>
  <c r="AD2634" i="13015" s="1"/>
  <c r="O1862" i="13015"/>
  <c r="W1862" i="13015" s="1"/>
  <c r="O1870" i="13015"/>
  <c r="W1870" i="13015" s="1"/>
  <c r="O1878" i="13015"/>
  <c r="W1878" i="13015" s="1"/>
  <c r="O1863" i="13015"/>
  <c r="W1863" i="13015" s="1"/>
  <c r="O1871" i="13015"/>
  <c r="W1871" i="13015" s="1"/>
  <c r="O1879" i="13015"/>
  <c r="W1879" i="13015" s="1"/>
  <c r="W1859" i="13015"/>
  <c r="S1859" i="13015" s="1"/>
  <c r="W1875" i="13015" l="1"/>
  <c r="W1867" i="13015"/>
  <c r="W1883" i="13015"/>
  <c r="U1859" i="13015"/>
  <c r="S1854" i="13015"/>
  <c r="K1854" i="13015" s="1"/>
  <c r="AA1854" i="13015"/>
  <c r="AC1860" i="13015"/>
  <c r="S1855" i="13015" l="1"/>
  <c r="K1855" i="13015" s="1"/>
  <c r="M1855" i="13015" s="1"/>
  <c r="K1862" i="13015"/>
  <c r="S1862" i="13015" s="1"/>
  <c r="K1870" i="13015"/>
  <c r="S1870" i="13015" s="1"/>
  <c r="K1878" i="13015"/>
  <c r="S1878" i="13015" s="1"/>
  <c r="AA1860" i="13015" l="1"/>
  <c r="K1863" i="13015" l="1"/>
  <c r="S1863" i="13015" s="1"/>
  <c r="S1867" i="13015" s="1"/>
  <c r="K1871" i="13015"/>
  <c r="S1871" i="13015" s="1"/>
  <c r="S1875" i="13015" s="1"/>
  <c r="K1879" i="13015"/>
  <c r="S1879" i="13015" s="1"/>
  <c r="S1883" i="13015" s="1"/>
  <c r="U1855" i="13015"/>
  <c r="AB1860" i="13015" s="1"/>
  <c r="AD1860" i="13015" s="1"/>
  <c r="M1863" i="13015"/>
  <c r="U1863" i="13015" s="1"/>
  <c r="U1867" i="13015" s="1"/>
  <c r="M1871" i="13015"/>
  <c r="U1871" i="13015" s="1"/>
  <c r="U1875" i="13015" s="1"/>
  <c r="M1879" i="13015"/>
  <c r="U1879" i="13015" s="1"/>
  <c r="U1883" i="13015" s="1"/>
  <c r="S13" i="13015"/>
  <c r="S14" i="13015"/>
  <c r="S16" i="13015"/>
  <c r="S17" i="13015"/>
  <c r="S18" i="13015"/>
  <c r="S19" i="13015"/>
  <c r="K29" i="13015"/>
  <c r="M29" i="13015"/>
  <c r="S29" i="13015"/>
  <c r="U29" i="13015"/>
  <c r="K30" i="13015"/>
  <c r="M30" i="13015"/>
  <c r="S30" i="13015"/>
  <c r="U30" i="13015"/>
  <c r="K31" i="13015"/>
  <c r="M31" i="13015"/>
  <c r="S31" i="13015"/>
  <c r="U31" i="13015"/>
  <c r="K32" i="13015"/>
  <c r="M32" i="13015"/>
  <c r="S32" i="13015"/>
  <c r="U32" i="13015"/>
  <c r="K33" i="13015"/>
  <c r="M33" i="13015"/>
  <c r="S33" i="13015"/>
  <c r="U33" i="13015"/>
  <c r="K41" i="13015"/>
  <c r="O41" i="13015"/>
  <c r="W41" i="13015"/>
  <c r="S45" i="13015"/>
  <c r="U45" i="13015"/>
  <c r="W45" i="13015"/>
  <c r="AA46" i="13015"/>
  <c r="AB46" i="13015"/>
  <c r="AC46" i="13015"/>
  <c r="AD46" i="13015"/>
  <c r="K66" i="13015"/>
  <c r="M66" i="13015"/>
  <c r="S66" i="13015"/>
  <c r="U66" i="13015"/>
  <c r="K67" i="13015"/>
  <c r="M67" i="13015"/>
  <c r="S67" i="13015"/>
  <c r="U67" i="13015"/>
  <c r="K68" i="13015"/>
  <c r="M68" i="13015"/>
  <c r="S68" i="13015"/>
  <c r="U68" i="13015"/>
  <c r="K69" i="13015"/>
  <c r="M69" i="13015"/>
  <c r="S69" i="13015"/>
  <c r="U69" i="13015"/>
  <c r="K70" i="13015"/>
  <c r="M70" i="13015"/>
  <c r="S70" i="13015"/>
  <c r="U70" i="13015"/>
  <c r="K78" i="13015"/>
  <c r="O78" i="13015"/>
  <c r="S78" i="13015"/>
  <c r="W78" i="13015"/>
  <c r="S82" i="13015"/>
  <c r="U82" i="13015"/>
  <c r="W82" i="13015"/>
  <c r="K102" i="13015"/>
  <c r="M102" i="13015"/>
  <c r="S102" i="13015"/>
  <c r="U102" i="13015"/>
  <c r="K103" i="13015"/>
  <c r="M103" i="13015"/>
  <c r="S103" i="13015"/>
  <c r="U103" i="13015"/>
  <c r="K105" i="13015"/>
  <c r="M105" i="13015"/>
  <c r="S105" i="13015"/>
  <c r="U105" i="13015"/>
  <c r="K106" i="13015"/>
  <c r="M106" i="13015"/>
  <c r="S106" i="13015"/>
  <c r="U106" i="13015"/>
  <c r="K107" i="13015"/>
  <c r="S107" i="13015"/>
  <c r="S111" i="13015"/>
  <c r="U111" i="13015"/>
  <c r="K132" i="13015"/>
  <c r="M132" i="13015"/>
  <c r="S132" i="13015"/>
  <c r="U132" i="13015"/>
  <c r="K133" i="13015"/>
  <c r="M133" i="13015"/>
  <c r="S133" i="13015"/>
  <c r="U133" i="13015"/>
  <c r="K134" i="13015"/>
  <c r="M134" i="13015"/>
  <c r="S134" i="13015"/>
  <c r="U134" i="13015"/>
  <c r="K135" i="13015"/>
  <c r="M135" i="13015"/>
  <c r="S135" i="13015"/>
  <c r="U135" i="13015"/>
  <c r="K136" i="13015"/>
  <c r="M136" i="13015"/>
  <c r="S136" i="13015"/>
  <c r="U136" i="13015"/>
  <c r="K144" i="13015"/>
  <c r="O144" i="13015"/>
  <c r="S144" i="13015"/>
  <c r="W144" i="13015"/>
  <c r="S148" i="13015"/>
  <c r="U148" i="13015"/>
  <c r="W148" i="13015"/>
  <c r="K169" i="13015"/>
  <c r="M169" i="13015"/>
  <c r="S169" i="13015"/>
  <c r="U169" i="13015"/>
  <c r="K170" i="13015"/>
  <c r="M170" i="13015"/>
  <c r="S170" i="13015"/>
  <c r="U170" i="13015"/>
  <c r="K171" i="13015"/>
  <c r="M171" i="13015"/>
  <c r="S171" i="13015"/>
  <c r="U171" i="13015"/>
  <c r="K172" i="13015"/>
  <c r="M172" i="13015"/>
  <c r="S172" i="13015"/>
  <c r="U172" i="13015"/>
  <c r="K173" i="13015"/>
  <c r="M173" i="13015"/>
  <c r="S173" i="13015"/>
  <c r="U173" i="13015"/>
  <c r="K181" i="13015"/>
  <c r="O181" i="13015"/>
  <c r="S181" i="13015"/>
  <c r="W181" i="13015"/>
  <c r="S185" i="13015"/>
  <c r="U185" i="13015"/>
  <c r="W185" i="13015"/>
  <c r="K206" i="13015"/>
  <c r="M206" i="13015"/>
  <c r="S206" i="13015"/>
  <c r="U206" i="13015"/>
  <c r="K207" i="13015"/>
  <c r="M207" i="13015"/>
  <c r="S207" i="13015"/>
  <c r="U207" i="13015"/>
  <c r="K208" i="13015"/>
  <c r="M208" i="13015"/>
  <c r="S208" i="13015"/>
  <c r="U208" i="13015"/>
  <c r="K209" i="13015"/>
  <c r="M209" i="13015"/>
  <c r="S209" i="13015"/>
  <c r="U209" i="13015"/>
  <c r="K210" i="13015"/>
  <c r="M210" i="13015"/>
  <c r="S210" i="13015"/>
  <c r="U210" i="13015"/>
  <c r="K218" i="13015"/>
  <c r="O218" i="13015"/>
  <c r="S218" i="13015"/>
  <c r="W218" i="13015"/>
  <c r="S222" i="13015"/>
  <c r="U222" i="13015"/>
  <c r="W222" i="13015"/>
  <c r="S2677" i="13015"/>
  <c r="U2677" i="13015"/>
  <c r="W2677" i="13015"/>
  <c r="AC2677" i="13015"/>
  <c r="S2681" i="13015"/>
  <c r="U2681" i="13015"/>
  <c r="W2681" i="13015"/>
  <c r="Y2681" i="13015"/>
  <c r="S2682" i="13015"/>
  <c r="U2682" i="13015"/>
  <c r="W2682" i="13015"/>
</calcChain>
</file>

<file path=xl/comments1.xml><?xml version="1.0" encoding="utf-8"?>
<comments xmlns="http://schemas.openxmlformats.org/spreadsheetml/2006/main">
  <authors>
    <author>Meredith, Robert</author>
    <author>Zhang, James</author>
  </authors>
  <commentList>
    <comment ref="Q74" authorId="0" shapeId="0">
      <text>
        <r>
          <rPr>
            <sz val="9"/>
            <color indexed="81"/>
            <rFont val="Tahoma"/>
            <family val="2"/>
          </rPr>
          <t>Goal seek on this cell.</t>
        </r>
      </text>
    </comment>
    <comment ref="S74" authorId="1" shapeId="0">
      <text>
        <r>
          <rPr>
            <b/>
            <sz val="9"/>
            <color indexed="81"/>
            <rFont val="Tahoma"/>
            <family val="2"/>
          </rPr>
          <t>Goal Seek target cell 0</t>
        </r>
      </text>
    </comment>
    <comment ref="U74" authorId="0" shapeId="0">
      <text>
        <r>
          <rPr>
            <sz val="9"/>
            <color indexed="81"/>
            <rFont val="Tahoma"/>
            <family val="2"/>
          </rPr>
          <t>Goal seek on this cell.</t>
        </r>
      </text>
    </comment>
  </commentList>
</comments>
</file>

<file path=xl/comments2.xml><?xml version="1.0" encoding="utf-8"?>
<comments xmlns="http://schemas.openxmlformats.org/spreadsheetml/2006/main">
  <authors>
    <author>Zhang, James</author>
  </authors>
  <commentList>
    <comment ref="AA42" authorId="0" shapeId="0">
      <text>
        <r>
          <rPr>
            <sz val="9"/>
            <color indexed="81"/>
            <rFont val="Tahoma"/>
            <family val="2"/>
          </rPr>
          <t>set this value to make cell O41 to be zero</t>
        </r>
      </text>
    </comment>
    <comment ref="AB42" authorId="0" shapeId="0">
      <text>
        <r>
          <rPr>
            <sz val="9"/>
            <color indexed="81"/>
            <rFont val="Tahoma"/>
            <family val="2"/>
          </rPr>
          <t>set this value to zero first, and set it to be the same as cell K41</t>
        </r>
      </text>
    </comment>
    <comment ref="AC672" authorId="0" shapeId="0">
      <text>
        <r>
          <rPr>
            <sz val="9"/>
            <color indexed="81"/>
            <rFont val="Tahoma"/>
            <family val="2"/>
          </rPr>
          <t>goal seek changing cell</t>
        </r>
      </text>
    </comment>
    <comment ref="AD673" authorId="0" shapeId="0">
      <text>
        <r>
          <rPr>
            <b/>
            <sz val="9"/>
            <color indexed="81"/>
            <rFont val="Tahoma"/>
            <family val="2"/>
          </rPr>
          <t>goal see set cell</t>
        </r>
      </text>
    </comment>
    <comment ref="AC972" authorId="0" shapeId="0">
      <text>
        <r>
          <rPr>
            <sz val="9"/>
            <color indexed="81"/>
            <rFont val="Tahoma"/>
            <charset val="1"/>
          </rPr>
          <t>change this value to minimize below cell AC973</t>
        </r>
      </text>
    </comment>
    <comment ref="AA1994" authorId="0" shapeId="0">
      <text>
        <r>
          <rPr>
            <sz val="9"/>
            <color indexed="81"/>
            <rFont val="Tahoma"/>
            <family val="2"/>
          </rPr>
          <t>set this value to make cell O1993 to be zero</t>
        </r>
      </text>
    </comment>
    <comment ref="AB1994" authorId="0" shapeId="0">
      <text>
        <r>
          <rPr>
            <sz val="9"/>
            <color indexed="81"/>
            <rFont val="Tahoma"/>
            <family val="2"/>
          </rPr>
          <t>set this value to zero first, and set it to be the same as cell K1993</t>
        </r>
      </text>
    </comment>
  </commentList>
</comments>
</file>

<file path=xl/comments3.xml><?xml version="1.0" encoding="utf-8"?>
<comments xmlns="http://schemas.openxmlformats.org/spreadsheetml/2006/main">
  <authors>
    <author>Zhang, James</author>
  </authors>
  <commentList>
    <comment ref="AA42" authorId="0" shapeId="0">
      <text>
        <r>
          <rPr>
            <sz val="9"/>
            <color indexed="81"/>
            <rFont val="Tahoma"/>
            <family val="2"/>
          </rPr>
          <t>set this value to make cell O41 to be zero</t>
        </r>
      </text>
    </comment>
    <comment ref="AB42" authorId="0" shapeId="0">
      <text>
        <r>
          <rPr>
            <sz val="9"/>
            <color indexed="81"/>
            <rFont val="Tahoma"/>
            <family val="2"/>
          </rPr>
          <t>set this value to zero first, and set it to be the same as cell K41</t>
        </r>
      </text>
    </comment>
    <comment ref="AC672" authorId="0" shapeId="0">
      <text>
        <r>
          <rPr>
            <sz val="9"/>
            <color indexed="81"/>
            <rFont val="Tahoma"/>
            <family val="2"/>
          </rPr>
          <t>goal seek changing cell</t>
        </r>
      </text>
    </comment>
    <comment ref="AD673" authorId="0" shapeId="0">
      <text>
        <r>
          <rPr>
            <b/>
            <sz val="9"/>
            <color indexed="81"/>
            <rFont val="Tahoma"/>
            <family val="2"/>
          </rPr>
          <t>goal see set cell</t>
        </r>
      </text>
    </comment>
    <comment ref="AC972" authorId="0" shapeId="0">
      <text>
        <r>
          <rPr>
            <sz val="9"/>
            <color indexed="81"/>
            <rFont val="Tahoma"/>
            <charset val="1"/>
          </rPr>
          <t>change this value to minimize below cell AC973</t>
        </r>
      </text>
    </comment>
    <comment ref="AA1994" authorId="0" shapeId="0">
      <text>
        <r>
          <rPr>
            <sz val="9"/>
            <color indexed="81"/>
            <rFont val="Tahoma"/>
            <family val="2"/>
          </rPr>
          <t>set this value to make cell O1993 to be zero</t>
        </r>
      </text>
    </comment>
    <comment ref="AB1994" authorId="0" shapeId="0">
      <text>
        <r>
          <rPr>
            <sz val="9"/>
            <color indexed="81"/>
            <rFont val="Tahoma"/>
            <family val="2"/>
          </rPr>
          <t>set this value to zero first, and set it to be the same as cell K1993</t>
        </r>
      </text>
    </comment>
    <comment ref="W2682" authorId="0" shapeId="0">
      <text>
        <r>
          <rPr>
            <sz val="9"/>
            <color indexed="81"/>
            <rFont val="Tahoma"/>
            <family val="2"/>
          </rPr>
          <t>goal seek set cell to make pricing variable supply revenue equal to COS.</t>
        </r>
      </text>
    </comment>
    <comment ref="W2683" authorId="0" shapeId="0">
      <text>
        <r>
          <rPr>
            <sz val="9"/>
            <color indexed="81"/>
            <rFont val="Tahoma"/>
            <family val="2"/>
          </rPr>
          <t>goal seek changing cell to make an adjustment for Schedules 8, 9, contract 1 and contract 2 and make pricing variable supply revenue equal to COS.</t>
        </r>
      </text>
    </comment>
  </commentList>
</comments>
</file>

<file path=xl/comments4.xml><?xml version="1.0" encoding="utf-8"?>
<comments xmlns="http://schemas.openxmlformats.org/spreadsheetml/2006/main">
  <authors>
    <author>Zhang, James</author>
  </authors>
  <commentList>
    <comment ref="G19" authorId="0" shapeId="0">
      <text>
        <r>
          <rPr>
            <b/>
            <sz val="9"/>
            <color indexed="81"/>
            <rFont val="Tahoma"/>
            <charset val="1"/>
          </rPr>
          <t>Due to buy-through adjustment for Contract 2</t>
        </r>
      </text>
    </comment>
  </commentList>
</comments>
</file>

<file path=xl/sharedStrings.xml><?xml version="1.0" encoding="utf-8"?>
<sst xmlns="http://schemas.openxmlformats.org/spreadsheetml/2006/main" count="19343" uniqueCount="2347">
  <si>
    <t>20,000 MV</t>
  </si>
  <si>
    <t>5,600 HPSV, COMPANY-OWNED POLE</t>
  </si>
  <si>
    <t>5,600 HPSV, NO COMPANY-OWNED POLE</t>
  </si>
  <si>
    <t>9,500 HPSV COMPANY-OWNED POLE</t>
  </si>
  <si>
    <t>9,500 HPSV NO COMPANY-OWNED POLES</t>
  </si>
  <si>
    <t>16,000 HPSV COMPANY-OWNED POLE</t>
  </si>
  <si>
    <t>16,000 NO COMPANY-OWNED POLE</t>
  </si>
  <si>
    <t>22,000 HPSV</t>
  </si>
  <si>
    <t>27,500 HPSV, COMPANY-OWNED POLE</t>
  </si>
  <si>
    <t>27,500 HPSV, NO COMPANY-OWNED POLE</t>
  </si>
  <si>
    <t>50,000 HPSV, COMPANY-OWNED POLE</t>
  </si>
  <si>
    <t>50,000 HPSV, NO COMPANY-OWNED POLE</t>
  </si>
  <si>
    <t>16,000 HPSV FLOOD, COMPANY-OWNED POLE</t>
  </si>
  <si>
    <t>16,000 HPSV FLOOD, NO COMPANY-OWNED POLE</t>
  </si>
  <si>
    <t>27,500 HPSV FLOOD, COMPANY-OWNED POLE</t>
  </si>
  <si>
    <t>27,500 HPSV FLOOD, NO COMPANY-OWNED POLE</t>
  </si>
  <si>
    <t>50,000 HPSV FLOOD, COMPANY-OWNED POLE</t>
  </si>
  <si>
    <t>4,000 MERCURY VAPOR, ENERGY ONLY</t>
  </si>
  <si>
    <t xml:space="preserve">  On-Peak kW (May - Sept)</t>
  </si>
  <si>
    <t xml:space="preserve">  On-Peak kWh (May-Sept)</t>
  </si>
  <si>
    <t>10</t>
  </si>
  <si>
    <t>1st S</t>
  </si>
  <si>
    <t>1st W</t>
  </si>
  <si>
    <t>DSM</t>
  </si>
  <si>
    <t>08GNSV0008</t>
  </si>
  <si>
    <t>08GNSV008M</t>
  </si>
  <si>
    <t>CODE</t>
  </si>
  <si>
    <t>08GNSV0008 - UT GEN SVC TOU &gt; 1000KW</t>
  </si>
  <si>
    <t>08GNSV008M - UT GEN SVC TOU &gt; 1000KW</t>
  </si>
  <si>
    <t>08LNX00311 - LINE EXT 80% GUARANTEE</t>
  </si>
  <si>
    <t>% Change</t>
  </si>
  <si>
    <t>( ¢/kWh)</t>
  </si>
  <si>
    <t>08NMT23135 - UT NET MTR, GEN, &lt; 25 KW</t>
  </si>
  <si>
    <t>08LNX00310 - IRR, 80% ANNUAL MIN + 80% ?</t>
  </si>
  <si>
    <t xml:space="preserve">  Post Season</t>
  </si>
  <si>
    <t xml:space="preserve">   kWh</t>
  </si>
  <si>
    <t xml:space="preserve">  kWh Included</t>
  </si>
  <si>
    <t>kWh Street Lighting</t>
  </si>
  <si>
    <t>% kWh_off_S</t>
  </si>
  <si>
    <t>% kWh_off_W</t>
  </si>
  <si>
    <t>301119 - UNBILLED REV - UNCOLLECTIBLE</t>
  </si>
  <si>
    <t>Rev Billed</t>
  </si>
  <si>
    <t>C6</t>
  </si>
  <si>
    <t>C9</t>
  </si>
  <si>
    <t>C23</t>
  </si>
  <si>
    <t>C6A</t>
  </si>
  <si>
    <t>C6B</t>
  </si>
  <si>
    <t>C9A</t>
  </si>
  <si>
    <t>CHECK</t>
  </si>
  <si>
    <t>CAGA</t>
  </si>
  <si>
    <t>C31</t>
  </si>
  <si>
    <t>C8</t>
  </si>
  <si>
    <t>CU</t>
  </si>
  <si>
    <t>I21</t>
  </si>
  <si>
    <t>I6</t>
  </si>
  <si>
    <t>I9</t>
  </si>
  <si>
    <t>I23</t>
  </si>
  <si>
    <t>I6A</t>
  </si>
  <si>
    <t>I9A</t>
  </si>
  <si>
    <t>I7</t>
  </si>
  <si>
    <t>C7</t>
  </si>
  <si>
    <t>IAGA</t>
  </si>
  <si>
    <t>I31</t>
  </si>
  <si>
    <t>I8</t>
  </si>
  <si>
    <t>IU</t>
  </si>
  <si>
    <t>PAGA</t>
  </si>
  <si>
    <t>P7</t>
  </si>
  <si>
    <t>P11</t>
  </si>
  <si>
    <t>Rev Unbilled</t>
  </si>
  <si>
    <t>Sch 6A</t>
  </si>
  <si>
    <t>TKWH</t>
  </si>
  <si>
    <t>TAMOUNT</t>
  </si>
  <si>
    <t>TBILL</t>
  </si>
  <si>
    <t>TKWS</t>
  </si>
  <si>
    <t>Rev Total</t>
  </si>
  <si>
    <t>kWh Billed</t>
  </si>
  <si>
    <t>kWh Unbilled</t>
  </si>
  <si>
    <t>kWh Total</t>
  </si>
  <si>
    <t>Account</t>
  </si>
  <si>
    <t>Summer</t>
  </si>
  <si>
    <t>Winter</t>
  </si>
  <si>
    <r>
      <t>Revenue</t>
    </r>
    <r>
      <rPr>
        <vertAlign val="superscript"/>
        <sz val="12"/>
        <color indexed="8"/>
        <rFont val="Times New Roman"/>
        <family val="1"/>
      </rPr>
      <t>1</t>
    </r>
  </si>
  <si>
    <t>Revenue</t>
  </si>
  <si>
    <t>State of Utah</t>
  </si>
  <si>
    <t>A</t>
  </si>
  <si>
    <t>B</t>
  </si>
  <si>
    <t>C</t>
  </si>
  <si>
    <t>D</t>
  </si>
  <si>
    <t>E</t>
  </si>
  <si>
    <t>F</t>
  </si>
  <si>
    <t>G</t>
  </si>
  <si>
    <t>H</t>
  </si>
  <si>
    <t>I</t>
  </si>
  <si>
    <t>Total</t>
  </si>
  <si>
    <t xml:space="preserve">  All add'l kWh (May-Sept)</t>
  </si>
  <si>
    <t xml:space="preserve">  All add'l kWh</t>
  </si>
  <si>
    <t xml:space="preserve">Total </t>
  </si>
  <si>
    <t>Normalizing</t>
  </si>
  <si>
    <t>Temperature</t>
  </si>
  <si>
    <t>Price</t>
  </si>
  <si>
    <t>Adjusted</t>
  </si>
  <si>
    <t>Adjustments</t>
  </si>
  <si>
    <t>Normalization</t>
  </si>
  <si>
    <t>Residential</t>
  </si>
  <si>
    <t>Commercial</t>
  </si>
  <si>
    <t>Public St &amp; Hwy</t>
  </si>
  <si>
    <t>Total Utah</t>
  </si>
  <si>
    <t>Source / Formula</t>
  </si>
  <si>
    <t>Table 2</t>
  </si>
  <si>
    <t>MWh</t>
  </si>
  <si>
    <t>Month</t>
  </si>
  <si>
    <t>kWh</t>
  </si>
  <si>
    <t>Schedule 23</t>
  </si>
  <si>
    <t>Schedule 6</t>
  </si>
  <si>
    <t>Total Residential</t>
  </si>
  <si>
    <t>Total Commercial</t>
  </si>
  <si>
    <t>Table 3</t>
  </si>
  <si>
    <t>Industrial</t>
  </si>
  <si>
    <t xml:space="preserve"> </t>
  </si>
  <si>
    <t>08OALT007R</t>
  </si>
  <si>
    <t>08OALT007N</t>
  </si>
  <si>
    <t>Schedule 1</t>
  </si>
  <si>
    <t>08PTLD000R</t>
  </si>
  <si>
    <t>08PTLD000N</t>
  </si>
  <si>
    <t>Situs Contracts</t>
  </si>
  <si>
    <t>305KWH</t>
  </si>
  <si>
    <t>305REV</t>
  </si>
  <si>
    <t>OOPKWH</t>
  </si>
  <si>
    <t>OOPREV</t>
  </si>
  <si>
    <t>08GNSV006B</t>
  </si>
  <si>
    <t>Subtotal</t>
  </si>
  <si>
    <t>08PRSV031M</t>
  </si>
  <si>
    <t>08APSV0010</t>
  </si>
  <si>
    <t>Public Street &amp; Highway Lighting</t>
  </si>
  <si>
    <t>08SLCO0011</t>
  </si>
  <si>
    <t>Revenues</t>
  </si>
  <si>
    <t>Unbilled</t>
  </si>
  <si>
    <t>08GNSV0006</t>
  </si>
  <si>
    <t>08GNSV0023</t>
  </si>
  <si>
    <t>Type 1</t>
  </si>
  <si>
    <t>Type 2</t>
  </si>
  <si>
    <t>Customers</t>
  </si>
  <si>
    <t>Booked</t>
  </si>
  <si>
    <t>E + F</t>
  </si>
  <si>
    <t>A + D</t>
  </si>
  <si>
    <t>B + C</t>
  </si>
  <si>
    <t>Adjustment</t>
  </si>
  <si>
    <t>J</t>
  </si>
  <si>
    <t>Temperature Normalization</t>
  </si>
  <si>
    <t>Worksheet</t>
  </si>
  <si>
    <t>COMMERCIAL SALES</t>
  </si>
  <si>
    <t>TCUST</t>
  </si>
  <si>
    <t>Energy Only Res</t>
  </si>
  <si>
    <t>Energy Only Non-Res</t>
  </si>
  <si>
    <t xml:space="preserve">  Subtotal </t>
  </si>
  <si>
    <t>SCH9</t>
  </si>
  <si>
    <t>Sch</t>
  </si>
  <si>
    <t xml:space="preserve">  Facilities kW (May - Sept)</t>
  </si>
  <si>
    <t xml:space="preserve">  All On-peak kW (May - Sept)</t>
  </si>
  <si>
    <t xml:space="preserve">  All Add'l kWh (Oct - Apr)</t>
  </si>
  <si>
    <t xml:space="preserve">  First 1,500 kWh (Oct - Apr)</t>
  </si>
  <si>
    <t xml:space="preserve">  All kW (Oct - Apr)</t>
  </si>
  <si>
    <t xml:space="preserve">  Facilities kW (Oct - Apr)</t>
  </si>
  <si>
    <t xml:space="preserve">  On-Peak kWh (Oct - Apr)</t>
  </si>
  <si>
    <t xml:space="preserve">  Off-Peak kWh (Oct - Apr)</t>
  </si>
  <si>
    <t xml:space="preserve">  All On-peak kW (Oct - Apr)</t>
  </si>
  <si>
    <t xml:space="preserve">  On-Peak kW (Oct - Apr)</t>
  </si>
  <si>
    <t>INDUSTRIAL SALES</t>
  </si>
  <si>
    <t xml:space="preserve">  Facilities kW</t>
  </si>
  <si>
    <t>IRRIGATION SALES</t>
  </si>
  <si>
    <t>Test Period</t>
  </si>
  <si>
    <t>PUBLIC STREET&amp;HIGHWAY LIGHTING</t>
  </si>
  <si>
    <t>RESIDENTIAL SALES</t>
  </si>
  <si>
    <t xml:space="preserve">  Total (Aggregated)</t>
  </si>
  <si>
    <t>08NMT10135</t>
  </si>
  <si>
    <t>TUNIT</t>
  </si>
  <si>
    <t>Firm</t>
  </si>
  <si>
    <t>R</t>
  </si>
  <si>
    <t>08NETMT135 - Net Metering</t>
  </si>
  <si>
    <t>08COOLKPRR - Utah Cool Keeper Program</t>
  </si>
  <si>
    <t xml:space="preserve">  All On-Season kW</t>
  </si>
  <si>
    <t>Secondary Voltage</t>
  </si>
  <si>
    <t>Transmission Voltage</t>
  </si>
  <si>
    <t>Primary Voltage</t>
  </si>
  <si>
    <t>08COOLKPRN - A/C DIRECT LOAD CONTROL</t>
  </si>
  <si>
    <t>08LNX00300 - LINE EXT 80% PLUS MONTHLY</t>
  </si>
  <si>
    <t>08APSV10NS- Irg Soil Drain Pump Non Seas</t>
  </si>
  <si>
    <t>08GNSV006A</t>
  </si>
  <si>
    <t xml:space="preserve">  On-Peak kWh (May - Sept)</t>
  </si>
  <si>
    <t xml:space="preserve">  Off-Peak kWh (May - Sept)</t>
  </si>
  <si>
    <t>Schedule 2 - Regular Rates</t>
  </si>
  <si>
    <t>CLASS</t>
  </si>
  <si>
    <t>RATE CODE</t>
  </si>
  <si>
    <t>Schedule 2 - Time of Day Rates</t>
  </si>
  <si>
    <t xml:space="preserve">  First 1,500 kWh (May - Sept)</t>
  </si>
  <si>
    <t xml:space="preserve">  All Add'l kWh (May - Sept)</t>
  </si>
  <si>
    <t xml:space="preserve">  All kW (May - Sept)</t>
  </si>
  <si>
    <t>Change</t>
  </si>
  <si>
    <t xml:space="preserve">Variance </t>
  </si>
  <si>
    <t>Analysis</t>
  </si>
  <si>
    <t xml:space="preserve">Present </t>
  </si>
  <si>
    <t>Schedule 10</t>
  </si>
  <si>
    <t>S</t>
  </si>
  <si>
    <t>10TOU</t>
  </si>
  <si>
    <t>Sch 10</t>
  </si>
  <si>
    <t>Estimated Effect of Proposed Changes</t>
  </si>
  <si>
    <t xml:space="preserve">  High Pressures Sodium Vapor Lamps</t>
  </si>
  <si>
    <t>2a - Partial Maintenance (No New Service)</t>
  </si>
  <si>
    <t>2b - Full Maintenance (No New Service)</t>
  </si>
  <si>
    <t xml:space="preserve">   9,500 Lumen - Decorative</t>
  </si>
  <si>
    <t xml:space="preserve">   50,000 Lumen - Decorative</t>
  </si>
  <si>
    <t xml:space="preserve">   9,000 Lumen - Decorative</t>
  </si>
  <si>
    <t xml:space="preserve">   12,000 Lumen - Decorative</t>
  </si>
  <si>
    <t xml:space="preserve">   19,500 Lumen - Decorative</t>
  </si>
  <si>
    <t xml:space="preserve">   32,000 Lumen - Decorative</t>
  </si>
  <si>
    <t>on Revenues from Electric Sales to Ultimate Consumers in Utah</t>
  </si>
  <si>
    <t>Present</t>
  </si>
  <si>
    <t>Line</t>
  </si>
  <si>
    <t>Schedule</t>
  </si>
  <si>
    <t>No.</t>
  </si>
  <si>
    <t>Description</t>
  </si>
  <si>
    <t>6A</t>
  </si>
  <si>
    <t>General Service-Distribution-Demand TOD</t>
  </si>
  <si>
    <t>6B</t>
  </si>
  <si>
    <t>Subtotal Schedule 6</t>
  </si>
  <si>
    <t>9A</t>
  </si>
  <si>
    <t>Subtotal Schedule 9</t>
  </si>
  <si>
    <t>Irrigation</t>
  </si>
  <si>
    <t>10TOD</t>
  </si>
  <si>
    <t>Subtotal Irrigation</t>
  </si>
  <si>
    <t>Electric Furnace</t>
  </si>
  <si>
    <t>Public Street Lighting</t>
  </si>
  <si>
    <t>Security Area Lighting</t>
  </si>
  <si>
    <t>Street Lighting - Company Owned</t>
  </si>
  <si>
    <t>Street Lighting - Customer Owned</t>
  </si>
  <si>
    <t>Traffic Signal Systems</t>
  </si>
  <si>
    <t>Metered Outdoor Lighting</t>
  </si>
  <si>
    <t>Subtotal Public Street Lighting</t>
  </si>
  <si>
    <t>Total Public Street Lighting</t>
  </si>
  <si>
    <t>Total Sales to Ultimate Customers</t>
  </si>
  <si>
    <t xml:space="preserve">  Customer Charge</t>
  </si>
  <si>
    <t xml:space="preserve">  First 400 kWh (May-Sept)</t>
  </si>
  <si>
    <t xml:space="preserve">  Next 600 kWh (May-Sept)</t>
  </si>
  <si>
    <t xml:space="preserve">  Minimum 1 Phase</t>
  </si>
  <si>
    <t xml:space="preserve">  Minimum 3 Phase</t>
  </si>
  <si>
    <t xml:space="preserve">  Minimum Seasonal</t>
  </si>
  <si>
    <t xml:space="preserve">  Unbilled</t>
  </si>
  <si>
    <t xml:space="preserve">  Total</t>
  </si>
  <si>
    <t xml:space="preserve">  On-Peak kWh</t>
  </si>
  <si>
    <t xml:space="preserve">  Off-Peak kWh</t>
  </si>
  <si>
    <t>Total Irrigation</t>
  </si>
  <si>
    <t>Ratio</t>
  </si>
  <si>
    <t>on peak</t>
  </si>
  <si>
    <t>off peak</t>
  </si>
  <si>
    <t>ON PEAK S</t>
  </si>
  <si>
    <t>ON PEAK W</t>
  </si>
  <si>
    <t>Summary</t>
  </si>
  <si>
    <t xml:space="preserve">  On-Peak kWh (Oct-Apr)</t>
  </si>
  <si>
    <t>TFCH</t>
  </si>
  <si>
    <t>TKWB</t>
  </si>
  <si>
    <t>TKWX</t>
  </si>
  <si>
    <t xml:space="preserve">  Voltage Discount</t>
  </si>
  <si>
    <t xml:space="preserve">  Seasonal Service</t>
  </si>
  <si>
    <t>08GNSV023F</t>
  </si>
  <si>
    <t xml:space="preserve">  MERCURY VAPOR LAMPS</t>
  </si>
  <si>
    <t xml:space="preserve">   4,000 Lumen Energy Only</t>
  </si>
  <si>
    <t xml:space="preserve">   7,000 Lumen</t>
  </si>
  <si>
    <t xml:space="preserve">   7,000 Lumen Energy Only</t>
  </si>
  <si>
    <t xml:space="preserve">   20,000 Lumen</t>
  </si>
  <si>
    <t xml:space="preserve">  SODIUM VAPOR LAMPS</t>
  </si>
  <si>
    <t xml:space="preserve">   5,600 Lumen New Pole</t>
  </si>
  <si>
    <t xml:space="preserve">   5,600 Lumen No New Pole</t>
  </si>
  <si>
    <t xml:space="preserve">   9,500 Lumen New Pole</t>
  </si>
  <si>
    <t xml:space="preserve">   9,500 Lumen No New Pole</t>
  </si>
  <si>
    <t xml:space="preserve">   16,000 Lumen New Pole</t>
  </si>
  <si>
    <t xml:space="preserve">   16,000 Lumen No New Pole</t>
  </si>
  <si>
    <t xml:space="preserve">   22,000 Lumen</t>
  </si>
  <si>
    <t xml:space="preserve">   27,500 Lumen New Pole</t>
  </si>
  <si>
    <t xml:space="preserve">   27,500 Lumen No New Pole</t>
  </si>
  <si>
    <t xml:space="preserve">   50,000 Lumen New Pole</t>
  </si>
  <si>
    <t xml:space="preserve">   50,000 Lumen No New Pole</t>
  </si>
  <si>
    <t xml:space="preserve">  SODIUM VAPOR FLOOD LAMPS </t>
  </si>
  <si>
    <t xml:space="preserve">  kW over 15 (May - Sept)</t>
  </si>
  <si>
    <t xml:space="preserve">  kW over 15 (Oct - Apr)</t>
  </si>
  <si>
    <t xml:space="preserve">  Voltage Discount kW</t>
  </si>
  <si>
    <t xml:space="preserve">   Monthly Cust. Serv. Chg.</t>
  </si>
  <si>
    <t xml:space="preserve">  Annual Cust. Serv. Chg. - Primary</t>
  </si>
  <si>
    <t xml:space="preserve">  Annual Cust. Serv. Chg. - Secondary</t>
  </si>
  <si>
    <t xml:space="preserve"> Unbilled</t>
  </si>
  <si>
    <t xml:space="preserve">  METAL HALIDE LAMPS</t>
  </si>
  <si>
    <t xml:space="preserve">   12,000 Lumen New Pole</t>
  </si>
  <si>
    <t xml:space="preserve">   12,000 Lumen No New Pole</t>
  </si>
  <si>
    <t xml:space="preserve">   19,500 Lumen New Pole</t>
  </si>
  <si>
    <t xml:space="preserve">   19,500 Lumen No New Pole</t>
  </si>
  <si>
    <t xml:space="preserve">   32,000 Lumen New Pole</t>
  </si>
  <si>
    <t>SCH 6</t>
  </si>
  <si>
    <t>SCH 6B</t>
  </si>
  <si>
    <t xml:space="preserve">   32,000 Lumen No New Pole</t>
  </si>
  <si>
    <t xml:space="preserve">  107,000 Lumen New Pole</t>
  </si>
  <si>
    <t>Year</t>
  </si>
  <si>
    <t xml:space="preserve">  107,000 Lumen No New Pole</t>
  </si>
  <si>
    <t xml:space="preserve">  KWH Included</t>
  </si>
  <si>
    <t>Total (kWh)</t>
  </si>
  <si>
    <t>VOLTAGE</t>
  </si>
  <si>
    <t>T</t>
  </si>
  <si>
    <t xml:space="preserve">  Facilities Charge per kW</t>
  </si>
  <si>
    <t xml:space="preserve">  Monthly Cust. Serv. Chg.</t>
  </si>
  <si>
    <t xml:space="preserve">  First 30,000 kWh</t>
  </si>
  <si>
    <t>Total On Season</t>
  </si>
  <si>
    <t>Total Post Season</t>
  </si>
  <si>
    <t>TOTAL RATE 10</t>
  </si>
  <si>
    <t>Schedule No. 10-TOD</t>
  </si>
  <si>
    <t xml:space="preserve">     Customer Charge per month</t>
  </si>
  <si>
    <t xml:space="preserve">     Facilities Charge, per kW month</t>
  </si>
  <si>
    <t xml:space="preserve">     Back-up Power Charge</t>
  </si>
  <si>
    <t xml:space="preserve">         Regular, per On-Peak kW day</t>
  </si>
  <si>
    <t xml:space="preserve">         Maintenance, per On-Peak kW day</t>
  </si>
  <si>
    <t xml:space="preserve">     Excess Power, per kW month</t>
  </si>
  <si>
    <t>Semi-Annual Report - 305 Summary</t>
  </si>
  <si>
    <t>TOTAL RATE 10-TOD</t>
  </si>
  <si>
    <t xml:space="preserve">  Incandescent Lamps</t>
  </si>
  <si>
    <t xml:space="preserve">   500 Lumen</t>
  </si>
  <si>
    <t xml:space="preserve">   600 Lumen</t>
  </si>
  <si>
    <t xml:space="preserve">   1,000 Lumen</t>
  </si>
  <si>
    <t xml:space="preserve">   2,500 Lumen</t>
  </si>
  <si>
    <t xml:space="preserve">   4,000 Lumen</t>
  </si>
  <si>
    <t xml:space="preserve">   6,000 Lumen</t>
  </si>
  <si>
    <t xml:space="preserve">   10,000 Lumen</t>
  </si>
  <si>
    <t xml:space="preserve">   10,000 Lumen @ 90%</t>
  </si>
  <si>
    <t xml:space="preserve">  Mercury Vapor Lamps</t>
  </si>
  <si>
    <t xml:space="preserve">  Sodium Vapor Lamps</t>
  </si>
  <si>
    <t>Adj Actual</t>
  </si>
  <si>
    <t xml:space="preserve">   5,600 Lumen</t>
  </si>
  <si>
    <t xml:space="preserve">   9,500 Lumen</t>
  </si>
  <si>
    <t xml:space="preserve">   16,000 Lumen</t>
  </si>
  <si>
    <t xml:space="preserve">   27,500 Lumen</t>
  </si>
  <si>
    <t xml:space="preserve">   50,000 Lumen</t>
  </si>
  <si>
    <t xml:space="preserve">   50,000 Lumen - Flood</t>
  </si>
  <si>
    <t xml:space="preserve">   125,000 Lumen</t>
  </si>
  <si>
    <t xml:space="preserve">  Fluorescent Lamps</t>
  </si>
  <si>
    <t xml:space="preserve">   21,000 Lumen</t>
  </si>
  <si>
    <t xml:space="preserve">   21,800 Lumen</t>
  </si>
  <si>
    <t xml:space="preserve">   2,500 Lumen or Less</t>
  </si>
  <si>
    <t xml:space="preserve">   54,000 Lumen</t>
  </si>
  <si>
    <t xml:space="preserve">  Non-listed Luminaries kWh</t>
  </si>
  <si>
    <t xml:space="preserve">   22,000 Lumen </t>
  </si>
  <si>
    <t>08NMT10135-UT IRR_SOIL DRNG NET MTR SVC</t>
  </si>
  <si>
    <t>08LNX00312 UT IRG LINE EXT</t>
  </si>
  <si>
    <t xml:space="preserve">  Metal Halide Lamps</t>
  </si>
  <si>
    <t xml:space="preserve">   12,000 Lumen</t>
  </si>
  <si>
    <t xml:space="preserve">   19,500 Lumen</t>
  </si>
  <si>
    <t xml:space="preserve">   32,000 Lumen</t>
  </si>
  <si>
    <t xml:space="preserve">   107,000 Lumen </t>
  </si>
  <si>
    <t>08SLCU012P</t>
  </si>
  <si>
    <t>08SLCU012F</t>
  </si>
  <si>
    <t>08TOSS0015</t>
  </si>
  <si>
    <t>08MONL0015</t>
  </si>
  <si>
    <t>08TOSS015F</t>
  </si>
  <si>
    <t>08SLCU012E</t>
  </si>
  <si>
    <t xml:space="preserve"> Customer Charge</t>
  </si>
  <si>
    <t xml:space="preserve"> All kWh</t>
  </si>
  <si>
    <t xml:space="preserve">   9,500 Lumen - Functional</t>
  </si>
  <si>
    <t xml:space="preserve">   9,500 Lumen - Functional @ 90%</t>
  </si>
  <si>
    <t xml:space="preserve">   9,500 Lumen - S1</t>
  </si>
  <si>
    <t xml:space="preserve">   9,500 Lumen - S2</t>
  </si>
  <si>
    <t xml:space="preserve">   16,000 Lumen - Functional</t>
  </si>
  <si>
    <t xml:space="preserve">   16,000 Lumen - Functional @ 90%</t>
  </si>
  <si>
    <t xml:space="preserve">   16,000 Lumen - S1</t>
  </si>
  <si>
    <t xml:space="preserve">   16,000 Lumen - S2</t>
  </si>
  <si>
    <t xml:space="preserve">   27,500 Lumen - Functional</t>
  </si>
  <si>
    <t xml:space="preserve">   27,500 Lumen - Functional @ 90%</t>
  </si>
  <si>
    <t xml:space="preserve"> Irrigation</t>
  </si>
  <si>
    <t xml:space="preserve">   27,500 Lumen - S1</t>
  </si>
  <si>
    <t xml:space="preserve">   27,500 Lumen - S2</t>
  </si>
  <si>
    <t xml:space="preserve">   50,000 Lumen - Functional</t>
  </si>
  <si>
    <t xml:space="preserve">  Special Service (No New Service)</t>
  </si>
  <si>
    <t xml:space="preserve">   9,000 Lumen - S1</t>
  </si>
  <si>
    <t xml:space="preserve">   12,000 Lumen - S2</t>
  </si>
  <si>
    <t xml:space="preserve">   12,000 Lumen - S1</t>
  </si>
  <si>
    <t xml:space="preserve">   19,500 Lumen - S1</t>
  </si>
  <si>
    <t xml:space="preserve">   32,000 Lumen - S1</t>
  </si>
  <si>
    <t xml:space="preserve">   12,000 Lumen - Functional</t>
  </si>
  <si>
    <t xml:space="preserve">   9,000 Lumen - S2</t>
  </si>
  <si>
    <t xml:space="preserve">   19,500 Lumen - Functional</t>
  </si>
  <si>
    <t xml:space="preserve">   19,500 Lumen - S2</t>
  </si>
  <si>
    <t xml:space="preserve">   32,000 Lumen - Functional</t>
  </si>
  <si>
    <t xml:space="preserve">   32,000 Lumen - S2</t>
  </si>
  <si>
    <t xml:space="preserve">   5,600 Lumen - Functional</t>
  </si>
  <si>
    <t xml:space="preserve">  1. Energy Only, No Maintenance</t>
  </si>
  <si>
    <t>Schedule No. 12 - Street Lighting - Customer-Owned System</t>
  </si>
  <si>
    <t xml:space="preserve"> Annual Minimum Charge</t>
  </si>
  <si>
    <t xml:space="preserve"> Annual Facility Charge</t>
  </si>
  <si>
    <t xml:space="preserve"> Annual Customer Charge</t>
  </si>
  <si>
    <t xml:space="preserve"> Monthly Customer Charge</t>
  </si>
  <si>
    <t xml:space="preserve">   9,000 Lumen</t>
  </si>
  <si>
    <t xml:space="preserve"> Primary Voltage</t>
  </si>
  <si>
    <t xml:space="preserve">  First 100,000 kWh</t>
  </si>
  <si>
    <t xml:space="preserve">  Subtotal</t>
  </si>
  <si>
    <t xml:space="preserve"> 44KV or Higher</t>
  </si>
  <si>
    <t>SPCL0001</t>
  </si>
  <si>
    <t>SPCL0002</t>
  </si>
  <si>
    <t>SPCL0003</t>
  </si>
  <si>
    <t xml:space="preserve">  Total </t>
  </si>
  <si>
    <t>Unit Price</t>
  </si>
  <si>
    <t>Charg Comp Type Cd</t>
  </si>
  <si>
    <t xml:space="preserve"> Residential</t>
  </si>
  <si>
    <t xml:space="preserve"> Commercial</t>
  </si>
  <si>
    <t xml:space="preserve"> Industrial</t>
  </si>
  <si>
    <t xml:space="preserve"> Public Street &amp; Highway Lighting</t>
  </si>
  <si>
    <t xml:space="preserve">  Total AGA</t>
  </si>
  <si>
    <t>TOTAL - ALL CLASSES</t>
  </si>
  <si>
    <t>Blocking</t>
  </si>
  <si>
    <t>Schedule 9</t>
  </si>
  <si>
    <t>Schedule 21</t>
  </si>
  <si>
    <t>Schedule 31</t>
  </si>
  <si>
    <t>Cust</t>
  </si>
  <si>
    <t>Pres. Rev</t>
  </si>
  <si>
    <t>RateSpread</t>
  </si>
  <si>
    <t>Temp</t>
  </si>
  <si>
    <t>Table 1 - Rev</t>
  </si>
  <si>
    <t>Table 1 - kWh</t>
  </si>
  <si>
    <t>Checking Matrix</t>
  </si>
  <si>
    <t>08APSV10NS</t>
  </si>
  <si>
    <t>Class</t>
  </si>
  <si>
    <t>Out of Period</t>
  </si>
  <si>
    <t>Actual</t>
  </si>
  <si>
    <t>Table  A - By Class</t>
  </si>
  <si>
    <t>Table  A</t>
  </si>
  <si>
    <t>RES</t>
  </si>
  <si>
    <t>COM</t>
  </si>
  <si>
    <t>08GNSV0009</t>
  </si>
  <si>
    <t>08GNSV006M</t>
  </si>
  <si>
    <t>08GNSV009A</t>
  </si>
  <si>
    <t>08GNSV009M</t>
  </si>
  <si>
    <t>08GNSV023M</t>
  </si>
  <si>
    <t>08GNSV06AM</t>
  </si>
  <si>
    <t>08GNSV06MN</t>
  </si>
  <si>
    <t>08EFOP0021</t>
  </si>
  <si>
    <t>IND</t>
  </si>
  <si>
    <t>08EFOP021M</t>
  </si>
  <si>
    <t>IRG</t>
  </si>
  <si>
    <t>PSH</t>
  </si>
  <si>
    <t>Supplemental billed at Schedule 6/8/9 rate</t>
  </si>
  <si>
    <t xml:space="preserve">  Schedule 8</t>
  </si>
  <si>
    <t xml:space="preserve">  Schedule 9</t>
  </si>
  <si>
    <t>Forecast</t>
  </si>
  <si>
    <t>Customer, kWh, and Revenue Adjustments</t>
  </si>
  <si>
    <t>Revenue Adjustments</t>
  </si>
  <si>
    <t>Sch 1</t>
  </si>
  <si>
    <t>Sch 2</t>
  </si>
  <si>
    <t>TOTAL</t>
  </si>
  <si>
    <t>Schedule 2</t>
  </si>
  <si>
    <t>Schedule 3</t>
  </si>
  <si>
    <t>Schedule 6A</t>
  </si>
  <si>
    <t>Schedule 6B</t>
  </si>
  <si>
    <t>Schedule 7</t>
  </si>
  <si>
    <t>Schedule 9A</t>
  </si>
  <si>
    <t>Rev $000</t>
  </si>
  <si>
    <t>Schedule 11</t>
  </si>
  <si>
    <t>Pole Top Lighting</t>
  </si>
  <si>
    <t>P</t>
  </si>
  <si>
    <t>Table A</t>
  </si>
  <si>
    <t>TKW</t>
  </si>
  <si>
    <t>Checking</t>
  </si>
  <si>
    <t>Total Industrial</t>
  </si>
  <si>
    <t>%</t>
  </si>
  <si>
    <t>Sch 23</t>
  </si>
  <si>
    <t>Sch 8</t>
  </si>
  <si>
    <t>Discrepancy</t>
  </si>
  <si>
    <t>Table 1</t>
  </si>
  <si>
    <t>Table 4</t>
  </si>
  <si>
    <t>AGA/Revenue Credit</t>
  </si>
  <si>
    <t>SCH</t>
  </si>
  <si>
    <t>Rate Group Cd</t>
  </si>
  <si>
    <t>08TOSS0015-TRAF &amp;amp; OTHER S</t>
  </si>
  <si>
    <t>08MONL0015-MTR OUTDONIGHT</t>
  </si>
  <si>
    <t>08TOSS015F-TRAFFIC SIG NM</t>
  </si>
  <si>
    <t>08SLCU012P-STR LGT CUST-O</t>
  </si>
  <si>
    <t>08SLCU012F-STR LGT CUST-O</t>
  </si>
  <si>
    <t>08SLCU012E-DECOR CUST-OWN</t>
  </si>
  <si>
    <t>IR10</t>
  </si>
  <si>
    <t>IRAGA</t>
  </si>
  <si>
    <t>IRU</t>
  </si>
  <si>
    <t xml:space="preserve">   16,000 Lumen - Decorative</t>
  </si>
  <si>
    <t xml:space="preserve">   27,500 Lumen - Decorative</t>
  </si>
  <si>
    <t>Schedule No. 21 - Electric Furnace Operations - Limited Service - Industrial</t>
  </si>
  <si>
    <t>Annual Guarantee Adjustment</t>
  </si>
  <si>
    <t>TMIN</t>
  </si>
  <si>
    <t>Summary of Revenue Adjustments ($000)</t>
  </si>
  <si>
    <t>305 Report</t>
  </si>
  <si>
    <t>Cognos</t>
  </si>
  <si>
    <t>SUBTOTAL</t>
  </si>
  <si>
    <t>Sch 6</t>
  </si>
  <si>
    <t>Sch 6B</t>
  </si>
  <si>
    <t>Annual</t>
  </si>
  <si>
    <t>¢</t>
  </si>
  <si>
    <t>Rev</t>
  </si>
  <si>
    <t>Rocky Mountain Power - State of Utah</t>
  </si>
  <si>
    <t>Diff</t>
  </si>
  <si>
    <t>on</t>
  </si>
  <si>
    <t>off</t>
  </si>
  <si>
    <t>Res Subtotal</t>
  </si>
  <si>
    <t>Com Subtotal</t>
  </si>
  <si>
    <t>% off-peak kWh</t>
  </si>
  <si>
    <t>% on-peak-kWh</t>
  </si>
  <si>
    <t>TACUST</t>
  </si>
  <si>
    <t>Subtotal kWh</t>
  </si>
  <si>
    <t>INC 189 WATT</t>
  </si>
  <si>
    <t>INC 295 WATT</t>
  </si>
  <si>
    <t>MV 100 WATT</t>
  </si>
  <si>
    <t>MV 175 WATT</t>
  </si>
  <si>
    <t>MV 400 WATT</t>
  </si>
  <si>
    <t>HPS 70 WATT</t>
  </si>
  <si>
    <t>HPS 100 WATT</t>
  </si>
  <si>
    <t>HPS 100 WATT, DUSK TO MIDNIGHT</t>
  </si>
  <si>
    <t>HPS 150 WATT</t>
  </si>
  <si>
    <t>HPS 150 WATT, DUSK TO MIDNIGHT</t>
  </si>
  <si>
    <t>HPS 250 WATT</t>
  </si>
  <si>
    <t>HPS 400 WATT</t>
  </si>
  <si>
    <t>MH 175 WATT</t>
  </si>
  <si>
    <t>MH 250 WATT</t>
  </si>
  <si>
    <t>MH 400 WATT</t>
  </si>
  <si>
    <t>FL 320 WATT</t>
  </si>
  <si>
    <t>HPS 100 WATT - DECORATIVE</t>
  </si>
  <si>
    <t>HPS 150 WATT - DECORATIVE</t>
  </si>
  <si>
    <t>HPS 250 WATT - DECORATIVE</t>
  </si>
  <si>
    <t>HPS 400 WATT - DECORATIVE</t>
  </si>
  <si>
    <t xml:space="preserve">  High Pressure Sodium Vapor Lamps</t>
  </si>
  <si>
    <t>HPS 250 WATT, DUSK TO MIDNIGHT</t>
  </si>
  <si>
    <t>HPS 100W - DECORATIVE SERIES 1</t>
  </si>
  <si>
    <t>HPS 150W - DECORATIVE SERIES 1</t>
  </si>
  <si>
    <t>HPS 250W - DECORATIVE SERIES 1</t>
  </si>
  <si>
    <t>HPS 100W - DECORATIVE SERIES 2</t>
  </si>
  <si>
    <t>HPS 150W - DECORATIVE SERIES 2</t>
  </si>
  <si>
    <t>XFL</t>
  </si>
  <si>
    <t>Summary of Energy Adjustments (MWh)</t>
  </si>
  <si>
    <t>6000 INC, FULL MAINT, DUSK TO DAWN</t>
  </si>
  <si>
    <t>10000 INC, FULL MAINT, DUSK TO DAWN</t>
  </si>
  <si>
    <t>7000 MV, FULL MAINT, DUSK TO DAWN</t>
  </si>
  <si>
    <t>5600 HPSV, FULL MAINT DUSK TO DAWN</t>
  </si>
  <si>
    <t>9500 HPSV, FULL MAINT, DUSK TO DAWN</t>
  </si>
  <si>
    <t>16000 HPSV, FULL MAINT, DUSK TO DAWN</t>
  </si>
  <si>
    <t>27500 HPSV, FULL MAINT, DUSK TO DAWN</t>
  </si>
  <si>
    <t>50000 HPSV, FULL MAINT, DUSK TO DAWN</t>
  </si>
  <si>
    <t>Avg Rate</t>
  </si>
  <si>
    <t>12000 METAL HALIDE, FULL MAINT, DUSK TO DAWN</t>
  </si>
  <si>
    <t>19500 METAL HALIDE, FULL MAINT, DUSK TO DAWN</t>
  </si>
  <si>
    <t>Rocky Mountain Power</t>
  </si>
  <si>
    <t>Schedule No. 1- Residential Service</t>
  </si>
  <si>
    <t>Schedule No. 6 - Composite</t>
  </si>
  <si>
    <t>Schedule No. 6 - Industrial</t>
  </si>
  <si>
    <t>Schedule No. 6 - Commercial</t>
  </si>
  <si>
    <t>Schedule No. 6A - Energy Time-of-Day Option - Composite</t>
  </si>
  <si>
    <t>Schedule No. 6A - Energy Time-of-Day Option - Industrial</t>
  </si>
  <si>
    <t>Schedule No. 6A - Energy Time-of-Day Option - Commercial</t>
  </si>
  <si>
    <t>Schedule No. 6B - Demand Time-of-Day Option - Commercial</t>
  </si>
  <si>
    <t>Schedule No. 6B - Demand Time-of-Day Option - Industrial</t>
  </si>
  <si>
    <t>Schedule No. 8 - Composite</t>
  </si>
  <si>
    <t>Schedule No. 8 - Commercial</t>
  </si>
  <si>
    <t>Schedule No. 8 - Industrial</t>
  </si>
  <si>
    <t>Schedule No. 9 - Composite</t>
  </si>
  <si>
    <t>Schedule No. 9 - Commercial</t>
  </si>
  <si>
    <t>SEQ</t>
  </si>
  <si>
    <t>Schedule No. 9 - Industrial</t>
  </si>
  <si>
    <t>Schedule No. 9A - Energy TOD - Commercial</t>
  </si>
  <si>
    <t>Schedule No. 9A - Energy TOD - Industrial</t>
  </si>
  <si>
    <t>Schedule No. 10 - Irrigation</t>
  </si>
  <si>
    <t>Schedule No. 11 - Street Lighting - Company-Owned System</t>
  </si>
  <si>
    <t>Schedule 8</t>
  </si>
  <si>
    <t>U</t>
  </si>
  <si>
    <t>Blocking Based on Adjusted Actuals and Forecasted Loads</t>
  </si>
  <si>
    <t>Block</t>
  </si>
  <si>
    <t>SCH8</t>
  </si>
  <si>
    <t>Invoicing Structure Desc</t>
  </si>
  <si>
    <t>Fixed Usage</t>
  </si>
  <si>
    <t>Price Last Effect Dt</t>
  </si>
  <si>
    <t>XSV</t>
  </si>
  <si>
    <t>XMH</t>
  </si>
  <si>
    <t>XIN</t>
  </si>
  <si>
    <t>XMV</t>
  </si>
  <si>
    <t>7000 MV</t>
  </si>
  <si>
    <t>20000 MV</t>
  </si>
  <si>
    <t>5600 HPSV, COMPANY-OWNED POLE</t>
  </si>
  <si>
    <t>5600 HPSV, NO COMPANY-OWNED POLE</t>
  </si>
  <si>
    <t>9500 HPSV, COMPANY-OWNED POLE</t>
  </si>
  <si>
    <t>9500 HPSV, NO COMPANY-OWNED POLE</t>
  </si>
  <si>
    <t>16000 HPSV, COMPANY-OWNED POLE</t>
  </si>
  <si>
    <t>16000 HPSV, NO COMPANY-OWNED POLE</t>
  </si>
  <si>
    <t>22000 HPSV</t>
  </si>
  <si>
    <t>27500 HPSV, COMPANY-OWNED POLE</t>
  </si>
  <si>
    <t>27500 HPSV, NO COMPANY-OWNED POLE</t>
  </si>
  <si>
    <t>50000 HPSV, COMPANY-OWNED POLE</t>
  </si>
  <si>
    <t>50000 HPSV, NO COMPANY-OWNED POLE</t>
  </si>
  <si>
    <t>16000 HPSV FLOOD, COMPANY-OWNED POLE</t>
  </si>
  <si>
    <t>XSF</t>
  </si>
  <si>
    <t>16000 HPSV FLOOD, NO COMPANY-OWNED POLE</t>
  </si>
  <si>
    <t>27500 HPSV FLOOD, COMPANY-OWNED POLE</t>
  </si>
  <si>
    <t>27500 HPSV FLOOD, NO COMPANY-OWNED POLE</t>
  </si>
  <si>
    <t>50000 HPSV FLOOD, COMPANY-OWNED POLE</t>
  </si>
  <si>
    <t>50000 HPSV FLOOD, NO COMPANY-OWNED POLE</t>
  </si>
  <si>
    <t>Schedule 15-Traffic</t>
  </si>
  <si>
    <t>Schedule 15-Monl</t>
  </si>
  <si>
    <t>Schedule 12E</t>
  </si>
  <si>
    <t>Schedule 12F</t>
  </si>
  <si>
    <t>Schedule 12P</t>
  </si>
  <si>
    <t>12000 METAL HALIDE, NO COMPANY-OWNED POLE</t>
  </si>
  <si>
    <t>19500 METAL HALIDE, COMPANY-OWNED POLE</t>
  </si>
  <si>
    <t>19500 METAL HALIDE, NO COMPANY-OWNED POLE</t>
  </si>
  <si>
    <t>32000 METAL HALIDE, COMPANY-OWNED POLE</t>
  </si>
  <si>
    <t>32500 METAL HALIDE, NO COMPANY-OWNED POLE</t>
  </si>
  <si>
    <t>107000 METAL HALIDE, COMPANY-OWNED POLE</t>
  </si>
  <si>
    <t>107000 METAL HALIDE, NO COMPANY-OWNED POLE</t>
  </si>
  <si>
    <t>08NMT06135-UT NET METERING GEN SVC</t>
  </si>
  <si>
    <t>08NMT08135 - NET METERING GEN SVC</t>
  </si>
  <si>
    <t>08NMT6A135-NET METERING GEN SVC TOU</t>
  </si>
  <si>
    <t>08NMT06135</t>
  </si>
  <si>
    <t>08NMT6A135</t>
  </si>
  <si>
    <t>08NMT08135</t>
  </si>
  <si>
    <t>TAMOUNT-C</t>
  </si>
  <si>
    <t>TREV-P</t>
  </si>
  <si>
    <t>TKWH-ADJ</t>
  </si>
  <si>
    <t>08NMT23135</t>
  </si>
  <si>
    <t>TKWH-S</t>
  </si>
  <si>
    <t>TKWH-S1</t>
  </si>
  <si>
    <t>TKWH-S2</t>
  </si>
  <si>
    <t>TKWH-S3</t>
  </si>
  <si>
    <t>TKWH-W</t>
  </si>
  <si>
    <t>TBILL-A</t>
  </si>
  <si>
    <t>TBILL-T</t>
  </si>
  <si>
    <t>TBILL-S</t>
  </si>
  <si>
    <t>TBILL-W</t>
  </si>
  <si>
    <t>TKW-DIS</t>
  </si>
  <si>
    <t>TKWH-ONS</t>
  </si>
  <si>
    <t>TKWH-OFFS</t>
  </si>
  <si>
    <t>TKWH-P1</t>
  </si>
  <si>
    <t>TKWH-P2</t>
  </si>
  <si>
    <t>TKWH-T1</t>
  </si>
  <si>
    <t>TKWH-T2</t>
  </si>
  <si>
    <t>TKW-S</t>
  </si>
  <si>
    <t>TKW-W</t>
  </si>
  <si>
    <t>TKWH-W1</t>
  </si>
  <si>
    <t>TKWH-W2</t>
  </si>
  <si>
    <t>TFCH-S</t>
  </si>
  <si>
    <t>TKWB-U</t>
  </si>
  <si>
    <t>TKWB-S</t>
  </si>
  <si>
    <t>TKWS-S</t>
  </si>
  <si>
    <t>TKWS-W</t>
  </si>
  <si>
    <t>TKWS-DIS</t>
  </si>
  <si>
    <t>TKWH-ONW</t>
  </si>
  <si>
    <t>TKWH-OFF</t>
  </si>
  <si>
    <t>TKWH-ON</t>
  </si>
  <si>
    <t>P15T</t>
  </si>
  <si>
    <t>P15M</t>
  </si>
  <si>
    <t>P12P</t>
  </si>
  <si>
    <t>P12F</t>
  </si>
  <si>
    <t>P12E</t>
  </si>
  <si>
    <t>PU</t>
  </si>
  <si>
    <t>RAGA</t>
  </si>
  <si>
    <t>R7</t>
  </si>
  <si>
    <t>R1</t>
  </si>
  <si>
    <t>R2</t>
  </si>
  <si>
    <t>R3</t>
  </si>
  <si>
    <t>R135</t>
  </si>
  <si>
    <t>RU</t>
  </si>
  <si>
    <t>C15T</t>
  </si>
  <si>
    <t>C15M</t>
  </si>
  <si>
    <t>I15T</t>
  </si>
  <si>
    <t>I15M</t>
  </si>
  <si>
    <t>Sch 3</t>
  </si>
  <si>
    <t>Unbilled Rev</t>
  </si>
  <si>
    <t>Unbilled kWh</t>
  </si>
  <si>
    <t>Nucor Steel</t>
  </si>
  <si>
    <t>US Magnesium</t>
  </si>
  <si>
    <t>Kennecott</t>
  </si>
  <si>
    <t>Norma</t>
  </si>
  <si>
    <t>Table A by Class</t>
  </si>
  <si>
    <t>Present Revenues and Loads Comparison</t>
  </si>
  <si>
    <t>By Class</t>
  </si>
  <si>
    <t>Notes:</t>
  </si>
  <si>
    <t>8</t>
  </si>
  <si>
    <t>Contract 1</t>
  </si>
  <si>
    <t>Contract 2</t>
  </si>
  <si>
    <t>Contract 3</t>
  </si>
  <si>
    <t xml:space="preserve">  Customer Charge - 1 Phase</t>
  </si>
  <si>
    <t xml:space="preserve">  Customer Charge - 3 Phase</t>
  </si>
  <si>
    <t xml:space="preserve">  Total Customer</t>
  </si>
  <si>
    <t>TBILL-1MIN</t>
  </si>
  <si>
    <t>TBILL-3MIN</t>
  </si>
  <si>
    <t>TBILL-1</t>
  </si>
  <si>
    <t>TBILL-3</t>
  </si>
  <si>
    <t>REVENUE_ACCOUNTING ADJUSTMENTS</t>
  </si>
  <si>
    <t>08ABL-NRES - APPLICANT BUILT LINE</t>
  </si>
  <si>
    <t>Rev Accounting Adj</t>
  </si>
  <si>
    <t>Schedule 10 - Non-TOD</t>
  </si>
  <si>
    <t>1st</t>
  </si>
  <si>
    <t>Schedule 10 - TOD</t>
  </si>
  <si>
    <t>On kWh</t>
  </si>
  <si>
    <t>Total Sch 10</t>
  </si>
  <si>
    <t>Res</t>
  </si>
  <si>
    <t>Com</t>
  </si>
  <si>
    <t>Irr</t>
  </si>
  <si>
    <t>Ind</t>
  </si>
  <si>
    <t>08MHTP0006</t>
  </si>
  <si>
    <t>TKWH-SON</t>
  </si>
  <si>
    <t>TKWH-SOFF</t>
  </si>
  <si>
    <t>TKWH-WON</t>
  </si>
  <si>
    <t>TKWH-WOFF</t>
  </si>
  <si>
    <t>LAMP LUMEN</t>
  </si>
  <si>
    <t>LAMP-CODE</t>
  </si>
  <si>
    <t>FIXED-KWH</t>
  </si>
  <si>
    <t>RATE</t>
  </si>
  <si>
    <t>TKW-F</t>
  </si>
  <si>
    <t>TKW-T</t>
  </si>
  <si>
    <t>TKW-ONW</t>
  </si>
  <si>
    <t>TBILL-DIS</t>
  </si>
  <si>
    <t>TREV-DIS</t>
  </si>
  <si>
    <t>MH 175W</t>
  </si>
  <si>
    <t>MH 250W</t>
  </si>
  <si>
    <t>MH 100W - DECORATIVE SERIES 1</t>
  </si>
  <si>
    <t>MH 100W - DECORATIVE SERIES 2</t>
  </si>
  <si>
    <t>MH 175W - DECORATIVE SERIES 2</t>
  </si>
  <si>
    <t>MH 250W - DECORATIVE SERIES 2</t>
  </si>
  <si>
    <t>MV 250 WATT</t>
  </si>
  <si>
    <t>INC 71 WATT - NO NEW SERVICE</t>
  </si>
  <si>
    <t>INC 295 WATT - NO NEW SERVICE</t>
  </si>
  <si>
    <t>FLUOR 400 WATT</t>
  </si>
  <si>
    <t>LUMEN</t>
  </si>
  <si>
    <t>LAMP CODE</t>
  </si>
  <si>
    <t>FIXED KWH</t>
  </si>
  <si>
    <t>KWH</t>
  </si>
  <si>
    <t>INDUCT 165 WATT - ENERGY ONLY</t>
  </si>
  <si>
    <t>HPS 70 WATT - ENERGY ONLY</t>
  </si>
  <si>
    <t>HPS 100 WATT - ENERGY ONLY</t>
  </si>
  <si>
    <t>HPS 150 WATT - ENERGY ONLY</t>
  </si>
  <si>
    <t>HPS 250 WATT - ENERGY ONLY</t>
  </si>
  <si>
    <t>HPS 400 WATT - ENERGY ONLY</t>
  </si>
  <si>
    <t>HPS 1000 WATT - ENERGY ONLY</t>
  </si>
  <si>
    <t>MH 39 WATT - ENERGY ONLY</t>
  </si>
  <si>
    <t>MH 70 WATT - ENERGY ONLY</t>
  </si>
  <si>
    <t>MH 100 WATT - ENERGY ONLY</t>
  </si>
  <si>
    <t>MH 150 WATT - ENERGY ONLY</t>
  </si>
  <si>
    <t>MH 175 WATT - ENERGY ONLY</t>
  </si>
  <si>
    <t>MH 250 WATT - ENERGY ONLY</t>
  </si>
  <si>
    <t>MH 400 WATT - ENERGY ONLY</t>
  </si>
  <si>
    <t>INC 55 WATT - ENERGY ONLY</t>
  </si>
  <si>
    <t>INC 189 WATT - ENERGY ONLY</t>
  </si>
  <si>
    <t>MV 100 WATT - ENERGY ONLY</t>
  </si>
  <si>
    <t>MV 175 WATT - ENERGY ONLY</t>
  </si>
  <si>
    <t>MV 250 WATT - ENERGY ONLY</t>
  </si>
  <si>
    <t>MV 400 WATT - ENERGY ONLY</t>
  </si>
  <si>
    <t>INDUCT 55 WATT - ENERGY ONLY</t>
  </si>
  <si>
    <t>XND</t>
  </si>
  <si>
    <t>INDUCT 85 WATT - ENERGY ONLY</t>
  </si>
  <si>
    <t>INC 75 WATT - ENERGY ONLY</t>
  </si>
  <si>
    <t>INDUCT 35 WATT - ENERGY ONLY</t>
  </si>
  <si>
    <t>INDUCT 40 WATT - ENERGY ONLY</t>
  </si>
  <si>
    <t>INDUCT 150 WATT - ENERGY ONLY</t>
  </si>
  <si>
    <t>INDUCT 200 WATT - ENERGY ONLY</t>
  </si>
  <si>
    <t>32000 METAL HALIDE, FULL MAINT, DUSK TO DAWN</t>
  </si>
  <si>
    <t>MH 100W - DECORATIVE</t>
  </si>
  <si>
    <t>MH 175W - DECORATIVE</t>
  </si>
  <si>
    <t>MH 250W - DECORATIVE</t>
  </si>
  <si>
    <t>MH 400W - DECORATIVE</t>
  </si>
  <si>
    <t>SCH-SUP</t>
  </si>
  <si>
    <t>Schedule No. 6B - Demand Time-of-Day Option - Composite</t>
  </si>
  <si>
    <t>2nd</t>
  </si>
  <si>
    <t>post 10</t>
  </si>
  <si>
    <t>post tod</t>
  </si>
  <si>
    <t>Schedule No. 9A - Energy TOD - Composite</t>
  </si>
  <si>
    <t xml:space="preserve">  Sodium Vapor Lamps (HPS)</t>
  </si>
  <si>
    <t xml:space="preserve">  Metal Halide Lamps (MH)</t>
  </si>
  <si>
    <t xml:space="preserve">  Mercury Vapor Lamps (No New Service) (MV)</t>
  </si>
  <si>
    <t xml:space="preserve">  Incandescent Lamps (No New Service) (INC)</t>
  </si>
  <si>
    <t xml:space="preserve">  Fluorescent Lamps (No New Service) (FLOUR)</t>
  </si>
  <si>
    <t>A + B + C</t>
  </si>
  <si>
    <t>Interruptible</t>
  </si>
  <si>
    <t>Sch 135 Ratio</t>
  </si>
  <si>
    <t>Sch 3 Ratio</t>
  </si>
  <si>
    <t>Customer</t>
  </si>
  <si>
    <t>Summary of Revenue and kWh Adjustments - Special Contracts</t>
  </si>
  <si>
    <t>Ratio - S</t>
  </si>
  <si>
    <t>Ratio - W</t>
  </si>
  <si>
    <t>W2</t>
  </si>
  <si>
    <t>W1</t>
  </si>
  <si>
    <t>S1</t>
  </si>
  <si>
    <t>S2</t>
  </si>
  <si>
    <t>S3</t>
  </si>
  <si>
    <t>W</t>
  </si>
  <si>
    <t>S-on</t>
  </si>
  <si>
    <t>S-off</t>
  </si>
  <si>
    <t>W-on</t>
  </si>
  <si>
    <t>W-off</t>
  </si>
  <si>
    <t>Schedule 6B - Com</t>
  </si>
  <si>
    <t>Sch 6 -Res</t>
  </si>
  <si>
    <t>Sch 6 - Com</t>
  </si>
  <si>
    <t>Sch 6A - Com</t>
  </si>
  <si>
    <t>TREV-A</t>
  </si>
  <si>
    <t>Revenue Class Desc</t>
  </si>
  <si>
    <t>Rate Desc</t>
  </si>
  <si>
    <t>Total kWh</t>
  </si>
  <si>
    <t>REVENUE ADJUSTMENT - DEFERRED NPC</t>
  </si>
  <si>
    <t>301270-DSM REVENUE-COMMERCIAL</t>
  </si>
  <si>
    <t>301280-BLUE SKY REVENUE-COMMERCIAL</t>
  </si>
  <si>
    <t>367680-REVENUE ADJ PROPERTY INSUR-COM</t>
  </si>
  <si>
    <t>301370-DSM REVENUE-INDUSTRIAL</t>
  </si>
  <si>
    <t>301380-BLUE SKY REVENUE-INDUSTRIAL</t>
  </si>
  <si>
    <t>367780-REVENUE ADJ PROPERTY INSUR-IND</t>
  </si>
  <si>
    <t>301470-DSM REVENUE-IRRIGATION</t>
  </si>
  <si>
    <t>367880-REVENUE ADJ PROPERTY INSUR-IRG</t>
  </si>
  <si>
    <t>301670-DSM REVENUE-PSHL</t>
  </si>
  <si>
    <t>301170-DSM REVENUE-RESIDENTIAL</t>
  </si>
  <si>
    <t>301180-BLUE SKY REVENUE-RESIDENTIAL</t>
  </si>
  <si>
    <t>367580-REVENUE ADJ PROPERTY INSUR-RES</t>
  </si>
  <si>
    <t>08MHTP0006-MOBILE HOME &amp; TRAILER</t>
  </si>
  <si>
    <t>08MHTP0023-MOBILE HOME &amp; TRAILER</t>
  </si>
  <si>
    <t>08RGNSV006-GEN SRVC-RES</t>
  </si>
  <si>
    <t>08RGNSV023-GEN SRVC-RES</t>
  </si>
  <si>
    <t>08RNM23135 - UT NET MTR, GEN SVC-RES</t>
  </si>
  <si>
    <t>08RGNSV06A-UT SMALL GENERAL SVC-RES-TOU</t>
  </si>
  <si>
    <t>CREVDEF</t>
  </si>
  <si>
    <t>CREVADJ</t>
  </si>
  <si>
    <t>CDSM</t>
  </si>
  <si>
    <t>CBLUE</t>
  </si>
  <si>
    <t>CINSUR</t>
  </si>
  <si>
    <t>IREVDEF</t>
  </si>
  <si>
    <t>IREVADJ</t>
  </si>
  <si>
    <t>IDSM</t>
  </si>
  <si>
    <t>IBLUE</t>
  </si>
  <si>
    <t>IINSUR</t>
  </si>
  <si>
    <t>ISPCL1</t>
  </si>
  <si>
    <t>ISPCL2</t>
  </si>
  <si>
    <t>ISPCL3</t>
  </si>
  <si>
    <t>IRREVADJ</t>
  </si>
  <si>
    <t>IRDSM</t>
  </si>
  <si>
    <t>IRINSUR</t>
  </si>
  <si>
    <t>PREVADJ</t>
  </si>
  <si>
    <t>PDSM</t>
  </si>
  <si>
    <t>RREVDEF</t>
  </si>
  <si>
    <t>RREVADJ</t>
  </si>
  <si>
    <t>RDSM</t>
  </si>
  <si>
    <t>RBLUE</t>
  </si>
  <si>
    <t>RINSUR</t>
  </si>
  <si>
    <t>CSOLAR</t>
  </si>
  <si>
    <t>ISOLAR</t>
  </si>
  <si>
    <t>IRSOLAR</t>
  </si>
  <si>
    <t>PSOLAR</t>
  </si>
  <si>
    <t>RSOLAR</t>
  </si>
  <si>
    <t>Rev Adj - Deferred NPC</t>
  </si>
  <si>
    <t>Blue Sky</t>
  </si>
  <si>
    <t>Rev Adj - Property Insurance</t>
  </si>
  <si>
    <t>R23</t>
  </si>
  <si>
    <t>R6</t>
  </si>
  <si>
    <t>R6A</t>
  </si>
  <si>
    <t>08RGNSV06A</t>
  </si>
  <si>
    <t>08RGNSV006</t>
  </si>
  <si>
    <t>FLOUR 25 WATT - ENERGY ONLY</t>
  </si>
  <si>
    <t>LED</t>
  </si>
  <si>
    <t>INC 135 WATT - ENERGY ONLY</t>
  </si>
  <si>
    <t>INC 327 WATT - ENERGY ONLY</t>
  </si>
  <si>
    <t>MH 50 WATT - ENERGY ONLY</t>
  </si>
  <si>
    <t>HPS 50 WATT - ENERGY ONLY</t>
  </si>
  <si>
    <t>LED 30-34 WATT ENERGY ONLY</t>
  </si>
  <si>
    <t>LED 50-54 WATT ENERGY ONLY</t>
  </si>
  <si>
    <t>LED 55-59 WATT ENERGY ONLY</t>
  </si>
  <si>
    <t>LED 70-74 WATT ENERGY ONLY</t>
  </si>
  <si>
    <t>LED 85-89 WATT ENERGY ONLY</t>
  </si>
  <si>
    <t>LED 90-94 WATT ENERGY ONLY</t>
  </si>
  <si>
    <t>LED 100-104 WATT ENERGY ONLY</t>
  </si>
  <si>
    <t>LED 105-109 WATT ENERGY ONLY</t>
  </si>
  <si>
    <t>LED 115-119 WATT ENERGY ONLY</t>
  </si>
  <si>
    <t>LED 125-129 WATT ENERGY ONLY</t>
  </si>
  <si>
    <t>LED 145-149 WATT ENERGY ONLY</t>
  </si>
  <si>
    <t>LED 150-154 WATT ENERGY ONLY</t>
  </si>
  <si>
    <t>LED 160-164 WATT ENERGY ONLY</t>
  </si>
  <si>
    <t>LED 130-134 WATT ENERGY ONLY</t>
  </si>
  <si>
    <t>INDUCT 155 WATT - ENERGY ONLY</t>
  </si>
  <si>
    <t>MH 200 WATT - ENERGY ONLY</t>
  </si>
  <si>
    <t>INC 27 WATT - ENERGY ONLY</t>
  </si>
  <si>
    <t>INC 12.5 WATT - ENERGY ONLY</t>
  </si>
  <si>
    <t>LED 35-39 WATT ENERGY ONLY</t>
  </si>
  <si>
    <t>LED 40-44 WATT ENERGY ONLY</t>
  </si>
  <si>
    <t>INDUCT 50 WATT - ENERGY ONLY</t>
  </si>
  <si>
    <t>INDUCT 135 WATT - ENERGY ONLY</t>
  </si>
  <si>
    <t>LED 60-64 WATT ENERGY ONLY</t>
  </si>
  <si>
    <t>LED 80-84 WATT ENERGY ONLY</t>
  </si>
  <si>
    <t>LED 45-49 WATT - ENERGY ONLY</t>
  </si>
  <si>
    <t>INC 116 WATT - ENERGY ONLY</t>
  </si>
  <si>
    <t>FLOUR 27 WATT - ENERGY ONLY</t>
  </si>
  <si>
    <t>FLOUR 42 WATT - ENERGY ONLY</t>
  </si>
  <si>
    <t>INDUCT 210 WATT - ENERGY ONLY</t>
  </si>
  <si>
    <t>LED 250-254 WATT - ENERGY ONLY</t>
  </si>
  <si>
    <t>INDUCT 74 WATT - ENERGY ONLY</t>
  </si>
  <si>
    <t>LED 205-209 WATT - ENERGY ONLY</t>
  </si>
  <si>
    <t>LED 220-224 WATT - ENERGY ONLY</t>
  </si>
  <si>
    <t>LED 230-234 WATT - ENERGY ONLY</t>
  </si>
  <si>
    <t>08RGNSV023</t>
  </si>
  <si>
    <t>08MHTP0023</t>
  </si>
  <si>
    <t>08RNM23135</t>
  </si>
  <si>
    <t>Schedule 8 - Com</t>
  </si>
  <si>
    <t>Schedule 23 - Res</t>
  </si>
  <si>
    <t>Schedule 23 - Com</t>
  </si>
  <si>
    <t>Com On Peak</t>
  </si>
  <si>
    <t>Ind On Peak</t>
  </si>
  <si>
    <t>Non-TOD</t>
  </si>
  <si>
    <t>Summer 1st</t>
  </si>
  <si>
    <t>On-peak</t>
  </si>
  <si>
    <t>On Peak S</t>
  </si>
  <si>
    <t>On Peak W</t>
  </si>
  <si>
    <t>Schedule No. 6 - Residential</t>
  </si>
  <si>
    <t>Schedule No. 6A - Energy Time-of-Day Option - Residential</t>
  </si>
  <si>
    <t>Schedule No. 7 - Security Area Lighting - Composite</t>
  </si>
  <si>
    <t>Schedule No. 7 - Security Area Lighting - Residential</t>
  </si>
  <si>
    <t>Schedule No. 7 - Security Area Lighting - Industrial</t>
  </si>
  <si>
    <t>Schedule No. 7 - Security Area Lighting - Public Street Lighting</t>
  </si>
  <si>
    <t>Schedule No. 7 - Security Area Lighting - Commercial</t>
  </si>
  <si>
    <t>Standard</t>
  </si>
  <si>
    <t>Non-standard</t>
  </si>
  <si>
    <t>Schedule 15.1 - Metered Outdoor Nighttime Lighting - Composite</t>
  </si>
  <si>
    <t>Schedule 15.1 - Metered Outdoor Nighttime Lighting - Commercial</t>
  </si>
  <si>
    <t>Schedule 15.1 - Metered Outdoor Nighttime Lighting - Industrial</t>
  </si>
  <si>
    <t>Schedule 15.1 - Metered Outdoor Nighttime Lighting - Public Street Lighting</t>
  </si>
  <si>
    <t>Schedule 15.2 - Traffic Signal Systems - Composite</t>
  </si>
  <si>
    <t>Schedule 15.2 - Traffic Signal Systems - Commercial</t>
  </si>
  <si>
    <t>Schedule 15.2 - Traffic Signal Systems - Industrial</t>
  </si>
  <si>
    <t>Schedule 15.2 - Traffic Signal Systems - Public Street Lighting</t>
  </si>
  <si>
    <t>Customer Charge</t>
  </si>
  <si>
    <t>Demand Charge</t>
  </si>
  <si>
    <t xml:space="preserve">   Customer Charge</t>
  </si>
  <si>
    <t>Lighting Contract - Post Top Lighting - Composite</t>
  </si>
  <si>
    <t>Lighting Contract - Post Top Lighting - Commercial</t>
  </si>
  <si>
    <t>Lighting Contract - Post Top Lighting - Residential</t>
  </si>
  <si>
    <t>Schedule No. 3- Residential Service - Low Income Lifeline Program</t>
  </si>
  <si>
    <t>Schedule No. 2 - Residential Service - Optional Time-of-Day</t>
  </si>
  <si>
    <t>Schedule No. 23 - Composite</t>
  </si>
  <si>
    <t>Schedule No. 23 - Commercial</t>
  </si>
  <si>
    <t>Schedule No. 23 - Industrial</t>
  </si>
  <si>
    <t>Schedule No. 23 - Residential</t>
  </si>
  <si>
    <t>Schedule No.31 - Composite</t>
  </si>
  <si>
    <t>Schedule No.31 - Commercial</t>
  </si>
  <si>
    <t>Schedule No. 31 - Industrial</t>
  </si>
  <si>
    <t>TOTAL UTAH</t>
  </si>
  <si>
    <t>RevByClass</t>
  </si>
  <si>
    <r>
      <t>1</t>
    </r>
    <r>
      <rPr>
        <sz val="12"/>
        <color indexed="8"/>
        <rFont val="Times New Roman"/>
        <family val="1"/>
      </rPr>
      <t xml:space="preserve"> Includes weather normalization, buy-through, and out of period adjustments.</t>
    </r>
  </si>
  <si>
    <t>15T</t>
  </si>
  <si>
    <t xml:space="preserve">              May - Sept</t>
  </si>
  <si>
    <t xml:space="preserve">              Oct - Apr</t>
  </si>
  <si>
    <t>301X65-SOLAR FEED-IN REVENUE</t>
  </si>
  <si>
    <t>08RGNSV06B-UT SMALL GENERAL SVC-RES-TOU</t>
  </si>
  <si>
    <t>08RNM06135 - UT NET MTR, GEN SVC-RES</t>
  </si>
  <si>
    <t>R6B</t>
  </si>
  <si>
    <t>C6135</t>
  </si>
  <si>
    <t>C8135</t>
  </si>
  <si>
    <t>C6A135</t>
  </si>
  <si>
    <t>I23135</t>
  </si>
  <si>
    <t>I6135</t>
  </si>
  <si>
    <t>I6A135</t>
  </si>
  <si>
    <t>IR10135</t>
  </si>
  <si>
    <t>R23135</t>
  </si>
  <si>
    <t>R6135</t>
  </si>
  <si>
    <t>6-135</t>
  </si>
  <si>
    <t>23-135</t>
  </si>
  <si>
    <t>PTLD</t>
  </si>
  <si>
    <t>SOLAR</t>
  </si>
  <si>
    <t>6A-135</t>
  </si>
  <si>
    <t>8-135</t>
  </si>
  <si>
    <t>15M</t>
  </si>
  <si>
    <t>10-135</t>
  </si>
  <si>
    <t>12E</t>
  </si>
  <si>
    <t>12F</t>
  </si>
  <si>
    <t>12P</t>
  </si>
  <si>
    <t>Schedule No. 135 - Residential Service - Net Metering</t>
  </si>
  <si>
    <t>Sch1</t>
  </si>
  <si>
    <t>Sch2</t>
  </si>
  <si>
    <t>Sch3</t>
  </si>
  <si>
    <t>TKWF</t>
  </si>
  <si>
    <t>08RNM06135</t>
  </si>
  <si>
    <t>08RGNSV06B</t>
  </si>
  <si>
    <t>SCH 6-135</t>
  </si>
  <si>
    <t>Sch 135</t>
  </si>
  <si>
    <t>Schedule No. 6-135 - Net Metering - Composite</t>
  </si>
  <si>
    <t>Schedule No. 6-135 - Net Metering - Commercial</t>
  </si>
  <si>
    <t>Schedule No. 6-135 - Net Metering - Industrial</t>
  </si>
  <si>
    <t>Schedule No. 6-135 - Net Metering - Residential</t>
  </si>
  <si>
    <t>Schedule No. 6B - Demand Time-of-Day Option - Residential</t>
  </si>
  <si>
    <t>Sch 6A-135</t>
  </si>
  <si>
    <t>Schedule No. 6A-135 - Composite</t>
  </si>
  <si>
    <t>Schedule No. 6A-135 - Commercial</t>
  </si>
  <si>
    <t>Schedule No. 6A-135 - Industrial</t>
  </si>
  <si>
    <t>Schedule No. 6A-135 - Residential</t>
  </si>
  <si>
    <t>FRZN 7000 MV, SELF DIRECT CREDIT</t>
  </si>
  <si>
    <t>Schedule No. 8-135 - Commercial</t>
  </si>
  <si>
    <t>Schedule No. 10-135 - Irrigation</t>
  </si>
  <si>
    <t>FRZN ENERGY ONLY LIGHTING - KWH INPUT ON JSGV</t>
  </si>
  <si>
    <t>INDUCT 80 WATT - ENERGY ONLY</t>
  </si>
  <si>
    <t>LED 25-29 WATT ENERGY ONLY</t>
  </si>
  <si>
    <t>LED 165-169 WATT ENERGY ONLY</t>
  </si>
  <si>
    <t>LED 120-124 WATT - ENERGY ONLY</t>
  </si>
  <si>
    <t>LED 110-114 WATT - ENERGY ONLY</t>
  </si>
  <si>
    <t>INC 202 WATT - ENERGY ONLY</t>
  </si>
  <si>
    <t>LED 135-139 WATT - ENERGY ONLY</t>
  </si>
  <si>
    <t>INDUCT 65 WATT - ENERGY ONLY</t>
  </si>
  <si>
    <t>LED 180-184 WATT - ENERGY ONLY</t>
  </si>
  <si>
    <t>FLOUR 32 WATT - ENERGY ONLY</t>
  </si>
  <si>
    <t>FLOUR 68 WATT - ENERGY ONLY</t>
  </si>
  <si>
    <t>INDUCT 120 WATT - ENERGY ONLY</t>
  </si>
  <si>
    <t>LED 20-24 WATT - ENERGY ONLY</t>
  </si>
  <si>
    <t>LED 140-144 WATT - ENERGY ONLY</t>
  </si>
  <si>
    <t>INDUCT 250 WATT - ENERGY ONLY</t>
  </si>
  <si>
    <t>LED 65-69 WATT - ENERGY ONLY 4167</t>
  </si>
  <si>
    <t>LED 420-424 WATT - ENERGY ONLY 4167</t>
  </si>
  <si>
    <t>LED 95-99 WATT - ENERGY ONLY 4167</t>
  </si>
  <si>
    <t>Sch 23-135</t>
  </si>
  <si>
    <t>Schedule No. 23-135 - Composite</t>
  </si>
  <si>
    <t>Schedule No. 23-135 - Commercial</t>
  </si>
  <si>
    <t>Schedule No. 23-135 - Industrial</t>
  </si>
  <si>
    <t>Schedule No. 23-135 - Residential</t>
  </si>
  <si>
    <t>TKWB-US</t>
  </si>
  <si>
    <t>TKWB-UW</t>
  </si>
  <si>
    <t>TKWB-SS</t>
  </si>
  <si>
    <t>TKWB-SW</t>
  </si>
  <si>
    <t>TKWX-S</t>
  </si>
  <si>
    <t>TKWX-W</t>
  </si>
  <si>
    <t xml:space="preserve">  Monthly Fixed Charge</t>
  </si>
  <si>
    <t xml:space="preserve">  Customer Charge per HLH kW</t>
  </si>
  <si>
    <t xml:space="preserve">  Demand Charge per HLH kW (May - Sept)</t>
  </si>
  <si>
    <t xml:space="preserve">  Demand Charge per HLH kW  (Oct - Apr)</t>
  </si>
  <si>
    <t xml:space="preserve">  kWh HLH (May - Sept)</t>
  </si>
  <si>
    <t xml:space="preserve">  kWh LLH (May - Sept)</t>
  </si>
  <si>
    <t xml:space="preserve">  kWh HLH (Oct - Apr)</t>
  </si>
  <si>
    <t xml:space="preserve">  kWh LLH (Oct - Apr)</t>
  </si>
  <si>
    <t>UTAH Adjustments (MWh)</t>
  </si>
  <si>
    <t>On-Peak Ratio</t>
  </si>
  <si>
    <t>Sch 6-135</t>
  </si>
  <si>
    <t>Sch 8-135</t>
  </si>
  <si>
    <t>Sch 10-135</t>
  </si>
  <si>
    <t>Ratio of Sch135 and Sch1</t>
  </si>
  <si>
    <t>Ratio of Sch135 and Sch23</t>
  </si>
  <si>
    <t>Ratio of Sch135 and Sch10</t>
  </si>
  <si>
    <t>C23135</t>
  </si>
  <si>
    <t xml:space="preserve">  Off-Peak kWh (Oct-Apr)</t>
  </si>
  <si>
    <t>Schedule 6-135</t>
  </si>
  <si>
    <t>Schedule 23-135</t>
  </si>
  <si>
    <t>Schedule 135</t>
  </si>
  <si>
    <t>Schedule 6A-135</t>
  </si>
  <si>
    <t>Schedule 8-135</t>
  </si>
  <si>
    <t>Schedule 10-135</t>
  </si>
  <si>
    <r>
      <t>Booked</t>
    </r>
    <r>
      <rPr>
        <vertAlign val="superscript"/>
        <sz val="12"/>
        <rFont val="Times New Roman"/>
        <family val="1"/>
      </rPr>
      <t>1</t>
    </r>
  </si>
  <si>
    <r>
      <t>Normalization</t>
    </r>
    <r>
      <rPr>
        <vertAlign val="superscript"/>
        <sz val="12"/>
        <rFont val="Times New Roman"/>
        <family val="1"/>
      </rPr>
      <t>2</t>
    </r>
  </si>
  <si>
    <t>Block Ration</t>
  </si>
  <si>
    <t xml:space="preserve">  Light-Emitting Diode (LED)</t>
  </si>
  <si>
    <t xml:space="preserve">   4,000 Lumen - Functional</t>
  </si>
  <si>
    <t xml:space="preserve">   6,200 Lumen - Functional</t>
  </si>
  <si>
    <t xml:space="preserve">   13,000 Lumen - Functional</t>
  </si>
  <si>
    <t xml:space="preserve">   16,800 Lumen - Functional</t>
  </si>
  <si>
    <t>LED 50 WATT - COMPANY OWNED</t>
  </si>
  <si>
    <t>AGA</t>
  </si>
  <si>
    <t>T Revenue</t>
  </si>
  <si>
    <t>T kWh</t>
  </si>
  <si>
    <t>T Avg Billing Count</t>
  </si>
  <si>
    <t>08CFR00051-MTH FAC SRVCHG</t>
  </si>
  <si>
    <t>08CFR00052-ANN FAC SVCCHG</t>
  </si>
  <si>
    <t>08GNSV0006-GEN SRVC-DISTR</t>
  </si>
  <si>
    <t>08GNSV0009-GEN SRVC-HI VO</t>
  </si>
  <si>
    <t>08GNSV0023-GEN SRVC-DISTR</t>
  </si>
  <si>
    <t>08GNSV006A-GEN SRVC-ENERG</t>
  </si>
  <si>
    <t>08GNSV006B-GEN SRVC-DEM&amp;</t>
  </si>
  <si>
    <t>08GNSV006M-MNL DIST VOLTG</t>
  </si>
  <si>
    <t>08GNSV009A-GEN SRVC HI VO</t>
  </si>
  <si>
    <t>08GNSV009M-MANL HIGH VOLT</t>
  </si>
  <si>
    <t>08GNSV023F-GEN SRVC FIXED</t>
  </si>
  <si>
    <t>08GNSV023M-GNSV DIST VOLT</t>
  </si>
  <si>
    <t>08GNSV06AM-MNL ENERGY TOD</t>
  </si>
  <si>
    <t>08GNSV06MN-GNSV DIST VOLT</t>
  </si>
  <si>
    <t>08LNX00002-MTHLY 80% GUAR</t>
  </si>
  <si>
    <t>08LNX00004-ANNUAL 80%GUAR</t>
  </si>
  <si>
    <t>08LNX00006-FIXD MTHLY MIN</t>
  </si>
  <si>
    <t>08LNX00014-80% MIN MNTHLY</t>
  </si>
  <si>
    <t>08LNX00017-ADV/REF&amp;80%ANN</t>
  </si>
  <si>
    <t>08LNX00158-ANNUALCOST MTH</t>
  </si>
  <si>
    <t>08OALT007N-SECURITY AR LG</t>
  </si>
  <si>
    <t>08POLE0075-POLES W/LIGHT</t>
  </si>
  <si>
    <t>08PRSV031M-BKUP MNT&amp;SUPPL</t>
  </si>
  <si>
    <t>08PTLD000N-POST TOP LIGHT</t>
  </si>
  <si>
    <t>08SSLR0006-GENERAL SVC SUBSCR SOLAR</t>
  </si>
  <si>
    <t>08SSLR0023-SMALL GEN SVC SUBSCR SOLAR</t>
  </si>
  <si>
    <t>08SSLR006A-GEN SVC TOU SUBSCR SOLAR</t>
  </si>
  <si>
    <t>CUSTOMER COUNT - REGULAR</t>
  </si>
  <si>
    <t>UNBILLED REVENUE</t>
  </si>
  <si>
    <t>08EFOP0021-ELEC FURNACE O</t>
  </si>
  <si>
    <t>08EFOP021M-ELEC FURNACE O</t>
  </si>
  <si>
    <t>08SPCL0001</t>
  </si>
  <si>
    <t>08SPCL0002</t>
  </si>
  <si>
    <t>08SPCL0003</t>
  </si>
  <si>
    <t>08APSV0010-IRR &amp; SOIL DRA</t>
  </si>
  <si>
    <t>08NMT010NS-IRR &amp; SOIL DRAIN NON SEASONAL</t>
  </si>
  <si>
    <t>CUSTOMER CNT - IRRIGATION</t>
  </si>
  <si>
    <t>UNBILLED REV - IRRIGATION</t>
  </si>
  <si>
    <t>08CFR00012-STR LGTS (CONV</t>
  </si>
  <si>
    <t>08CFR00062-STREET LIGHTS</t>
  </si>
  <si>
    <t>08SLCO0011-STR LGT CO-OWN</t>
  </si>
  <si>
    <t>08BLSKY01R-BLUESKY ENERGY</t>
  </si>
  <si>
    <t>08CFR00001-MTH FACILITY S</t>
  </si>
  <si>
    <t>08CHCK000R-UT RES CHECK M</t>
  </si>
  <si>
    <t>08LNX00001-MTHLY 80% GUAR</t>
  </si>
  <si>
    <t>08LNX00005-MTHLY MIN GUAR</t>
  </si>
  <si>
    <t>08LNX00013-80% MNTHLY MIN</t>
  </si>
  <si>
    <t>08LNX00108-ANN COST MTHLY</t>
  </si>
  <si>
    <t>08NMT03135-LOW INCOME RES NET METERING</t>
  </si>
  <si>
    <t>08OALT007R-SECURITY AR LG</t>
  </si>
  <si>
    <t>08PTLD000R-POST TOP LIGHT</t>
  </si>
  <si>
    <t>08RESD0001-RES SRVC</t>
  </si>
  <si>
    <t>08RESD0002-RES SRVC-OPTIO</t>
  </si>
  <si>
    <t>08RESD0003-LIFELINE PRGRM</t>
  </si>
  <si>
    <t>08RESD002E-RES ELCTRC VEHICLE TOU PILOT</t>
  </si>
  <si>
    <t>08SSLR0001 - RESIDENTIAL SUBSCRB SOLAR</t>
  </si>
  <si>
    <t>08SSLR0003-RES LOW INC SUBSCR SOLAR</t>
  </si>
  <si>
    <t>08SSLRRG23-RES SMALL GEN SV SUBSCR SOLAR</t>
  </si>
  <si>
    <t>08UPPL000R-BASE SCH FALL</t>
  </si>
  <si>
    <t>2E</t>
  </si>
  <si>
    <t>CPTLD</t>
  </si>
  <si>
    <t>RPTLD</t>
  </si>
  <si>
    <t>R2E</t>
  </si>
  <si>
    <t>Schedule 2E</t>
  </si>
  <si>
    <t>ACTUAL BILLS</t>
  </si>
  <si>
    <t>YrMo</t>
  </si>
  <si>
    <t>Base (Firm)</t>
  </si>
  <si>
    <t>Non-Firm (Adders)</t>
  </si>
  <si>
    <t>Mo Bill Total</t>
  </si>
  <si>
    <t>On-Peak</t>
  </si>
  <si>
    <t>Off-Peak</t>
  </si>
  <si>
    <t>(Total Base Rev</t>
  </si>
  <si>
    <t>EBA</t>
  </si>
  <si>
    <t>STEP</t>
  </si>
  <si>
    <t>HELP</t>
  </si>
  <si>
    <t>+</t>
  </si>
  <si>
    <t>Total Rev</t>
  </si>
  <si>
    <t>Rate</t>
  </si>
  <si>
    <t>Charge</t>
  </si>
  <si>
    <t>Non-Firm)</t>
  </si>
  <si>
    <t>Non-Firm</t>
  </si>
  <si>
    <t>Fixed</t>
  </si>
  <si>
    <t>Energy Charge</t>
  </si>
  <si>
    <t>RBA</t>
  </si>
  <si>
    <t>HLH kW</t>
  </si>
  <si>
    <t>HLH kWh</t>
  </si>
  <si>
    <t>LLH kWh</t>
  </si>
  <si>
    <t>Block 1 Base</t>
  </si>
  <si>
    <t>Block 2 Market Purchases</t>
  </si>
  <si>
    <t>Block 2 Index Purchases</t>
  </si>
  <si>
    <t>Block 1 Non-Generation</t>
  </si>
  <si>
    <t>QF</t>
  </si>
  <si>
    <t>Purchase</t>
  </si>
  <si>
    <t>TSWH</t>
  </si>
  <si>
    <t>TKWH-O1ON</t>
  </si>
  <si>
    <t>TKWH-O1OFF</t>
  </si>
  <si>
    <t>TKWH-O2ON</t>
  </si>
  <si>
    <t>TKWH-O2OFF</t>
  </si>
  <si>
    <t>Subscriber Solar kWh</t>
  </si>
  <si>
    <t xml:space="preserve">  Subscriber Solar kWh</t>
  </si>
  <si>
    <t>Schedule No. 2E - Electric Vehicle Time-of-Use Pilot Option</t>
  </si>
  <si>
    <t>Rate Option 1</t>
  </si>
  <si>
    <t>Rate Option 2</t>
  </si>
  <si>
    <t>08SSLR0006</t>
  </si>
  <si>
    <t>08SSLR0023</t>
  </si>
  <si>
    <t>08SSLR006A</t>
  </si>
  <si>
    <t>08NMT010NS</t>
  </si>
  <si>
    <t>08SSLRRG23</t>
  </si>
  <si>
    <t>LED 135 WATT - COMPANY OWNED</t>
  </si>
  <si>
    <t>LED 75 WATT - COMPANY OWNED</t>
  </si>
  <si>
    <t>LED 185 WATT - COMPANY OWNED</t>
  </si>
  <si>
    <t>LED 75-79 WATT - ENERGY ONLY</t>
  </si>
  <si>
    <t>LED 200-204 WATT ENERGY ONLY 4167</t>
  </si>
  <si>
    <t>LED 195-199 WATT ENERGY ONLY 4167</t>
  </si>
  <si>
    <t>LED 175-179 WATT - ENERGY ONLY 4167</t>
  </si>
  <si>
    <t>Block 1</t>
  </si>
  <si>
    <t>Block 2 - Market</t>
  </si>
  <si>
    <t>Block 2 - Index</t>
  </si>
  <si>
    <t>pass-through</t>
  </si>
  <si>
    <t>com</t>
  </si>
  <si>
    <t>ind</t>
  </si>
  <si>
    <t>305 Report- SSLR23</t>
  </si>
  <si>
    <t>305 Report-SSLR</t>
  </si>
  <si>
    <t>res</t>
  </si>
  <si>
    <t>08ABTCLXGN-LINE EXT 80% CONTRACT MIN</t>
  </si>
  <si>
    <t>08CGM23136-UTAH NET METER SM GEN SVC</t>
  </si>
  <si>
    <t>08CGN06136-UT GEN SVC TRANSITION GEN</t>
  </si>
  <si>
    <t>08CGN08136-UT NET MTR GEN SVC &gt; 1000 KW</t>
  </si>
  <si>
    <t>08CGN23136-UTAH NET METER SMALL GEN SVC</t>
  </si>
  <si>
    <t>08TCVLNXGN-TCV LNX - 80% GAR - NON RES</t>
  </si>
  <si>
    <t>08TCVLXACN-GAR ADDED CAPACITY NON RES</t>
  </si>
  <si>
    <t>INCOME TAX DEFERRAL ADJUSTMENTS</t>
  </si>
  <si>
    <t>08CGENR136-UT RES TRANSITION GENERATION</t>
  </si>
  <si>
    <t>08CGR01136-UTAH RESIDENTIAL TRANS GEN</t>
  </si>
  <si>
    <t>08CGR02136-UT RES TOU TRANSITION GEN</t>
  </si>
  <si>
    <t>08CGR03136-UTAH LOW INC RES TRANS GEN</t>
  </si>
  <si>
    <t>08CGR23136-RESIDENTIAL SMALL GEN SVC</t>
  </si>
  <si>
    <t>08RCG23136-RES NET METER, SMALL GEN SVC</t>
  </si>
  <si>
    <t>08RGNSV008-UT RESIDENTIAL GENERAL SVC</t>
  </si>
  <si>
    <t>08RNM6A135-RES GEN SVC NET METERING</t>
  </si>
  <si>
    <t>I6B</t>
  </si>
  <si>
    <t>IRREVDEF</t>
  </si>
  <si>
    <t>PTAX</t>
  </si>
  <si>
    <t>PREVDEF</t>
  </si>
  <si>
    <t>R136</t>
  </si>
  <si>
    <t>R23136</t>
  </si>
  <si>
    <t>R8</t>
  </si>
  <si>
    <t>R6A135</t>
  </si>
  <si>
    <t>RTAX</t>
  </si>
  <si>
    <t>C23136</t>
  </si>
  <si>
    <t>C6136</t>
  </si>
  <si>
    <t>C8136</t>
  </si>
  <si>
    <t>CTAX</t>
  </si>
  <si>
    <t>ITAX</t>
  </si>
  <si>
    <t>IRTAX</t>
  </si>
  <si>
    <t>23-136</t>
  </si>
  <si>
    <t>6-136</t>
  </si>
  <si>
    <t>8-136</t>
  </si>
  <si>
    <t>Schedule 136</t>
  </si>
  <si>
    <t>Schedule 23-136</t>
  </si>
  <si>
    <t>Schedule 6-136</t>
  </si>
  <si>
    <t>Schedule 8-136</t>
  </si>
  <si>
    <t>TSWH-NWH</t>
  </si>
  <si>
    <t>TNWH</t>
  </si>
  <si>
    <t>TNWH-S</t>
  </si>
  <si>
    <t>TNWH-W</t>
  </si>
  <si>
    <t>TTAA</t>
  </si>
  <si>
    <t>08CGM06136</t>
  </si>
  <si>
    <t>08CGN06136</t>
  </si>
  <si>
    <t>SCH 6-136</t>
  </si>
  <si>
    <t>RateCode</t>
  </si>
  <si>
    <t>I6136</t>
  </si>
  <si>
    <t>R6136</t>
  </si>
  <si>
    <t>Sch 136</t>
  </si>
  <si>
    <t>Sch 23-136</t>
  </si>
  <si>
    <t>Ratio Sch135/Sch6</t>
  </si>
  <si>
    <t>Ratio Sch136/Sch6</t>
  </si>
  <si>
    <t xml:space="preserve">  Aggregate Charge</t>
  </si>
  <si>
    <t>Sch 6-136</t>
  </si>
  <si>
    <t>Schedule No. 6-136 - Net Metering - Commercial</t>
  </si>
  <si>
    <t>Check kWh</t>
  </si>
  <si>
    <t xml:space="preserve">  TAA</t>
  </si>
  <si>
    <t>TAA</t>
  </si>
  <si>
    <t>TNWH-SOFF</t>
  </si>
  <si>
    <t>TNWH-WON</t>
  </si>
  <si>
    <t>TNWH-WOFF</t>
  </si>
  <si>
    <t>08RNM6A135</t>
  </si>
  <si>
    <t>C6A-135</t>
  </si>
  <si>
    <t>I6A-135</t>
  </si>
  <si>
    <t>R6A-135</t>
  </si>
  <si>
    <t>08RGNSV008</t>
  </si>
  <si>
    <t xml:space="preserve">  Power Charge All kW</t>
  </si>
  <si>
    <t>Check</t>
  </si>
  <si>
    <t>Invoicing Schedule Struc Cd</t>
  </si>
  <si>
    <t>FRZN 20000 MV, SELF DIRECT CREDIT</t>
  </si>
  <si>
    <t>FRZN 9500 HPSV, NO COMPANY-OWNED POLE, SELF DIRECT CREDIT</t>
  </si>
  <si>
    <t>FRZN SV 250 WATT, POLE, SELF DIRECT</t>
  </si>
  <si>
    <t>TTAA-305</t>
  </si>
  <si>
    <t>LED 400-404 WATT ENERGY ONLY 4167</t>
  </si>
  <si>
    <t>LED 15-19 WATT - ENERGY ONLY 4167</t>
  </si>
  <si>
    <t>LED 185-189 WATT - ENERGY ONLY 4167</t>
  </si>
  <si>
    <t>LED 380-384 WATT - ENERGY ONLY 4167</t>
  </si>
  <si>
    <t>TNWH-S1</t>
  </si>
  <si>
    <t>TNWH-S2</t>
  </si>
  <si>
    <t>TNWH-W1</t>
  </si>
  <si>
    <t>TNWH-W2</t>
  </si>
  <si>
    <t>08CGM23136</t>
  </si>
  <si>
    <t>08CGN23136</t>
  </si>
  <si>
    <t>08CGR23136</t>
  </si>
  <si>
    <t>08RCG23136</t>
  </si>
  <si>
    <t>C135</t>
  </si>
  <si>
    <t>I135</t>
  </si>
  <si>
    <t>C136</t>
  </si>
  <si>
    <t>I136</t>
  </si>
  <si>
    <t>08CGR01136</t>
  </si>
  <si>
    <t>08CGR02136</t>
  </si>
  <si>
    <t>08CGR03136</t>
  </si>
  <si>
    <t>08NETMT135</t>
  </si>
  <si>
    <t>08NMT03135</t>
  </si>
  <si>
    <t>08RESD0001</t>
  </si>
  <si>
    <t>08RESD0002</t>
  </si>
  <si>
    <t>08RESD0003</t>
  </si>
  <si>
    <t>08RESD002E</t>
  </si>
  <si>
    <t>08SSLR0001</t>
  </si>
  <si>
    <t>08SSLR0003</t>
  </si>
  <si>
    <t>INVOICING_SCHEDULE_STRUC_CD</t>
  </si>
  <si>
    <t>TNWH-S3</t>
  </si>
  <si>
    <t>08CGENR136</t>
  </si>
  <si>
    <t>ResiFinal1 &lt; 30000000000000</t>
  </si>
  <si>
    <t>ResiFinal2 30000000000000-60000000000000</t>
  </si>
  <si>
    <t>ResiFinal3 &gt; 60000000000000</t>
  </si>
  <si>
    <t>Schedule No. 136 - Residential Service - Net Metering</t>
  </si>
  <si>
    <t>Schedule No. 23-136 - Composite</t>
  </si>
  <si>
    <t>Schedule No. 23-136 - Commercial</t>
  </si>
  <si>
    <t>Schedule No. 23-136 - Residential</t>
  </si>
  <si>
    <t>unbilled</t>
  </si>
  <si>
    <t>blocking</t>
  </si>
  <si>
    <t>diff</t>
  </si>
  <si>
    <t>TBILL-MIN</t>
  </si>
  <si>
    <t xml:space="preserve">  Minimum Charge</t>
  </si>
  <si>
    <t>TBILL-SMIN</t>
  </si>
  <si>
    <t>TBILL-NSM</t>
  </si>
  <si>
    <t xml:space="preserve">  Non-Standard Meter Reading Fee</t>
  </si>
  <si>
    <t>Sch136</t>
  </si>
  <si>
    <t>Non-Firm (Pass Thru)</t>
  </si>
  <si>
    <t>Ck</t>
  </si>
  <si>
    <t xml:space="preserve">    </t>
  </si>
  <si>
    <r>
      <t xml:space="preserve">1 </t>
    </r>
    <r>
      <rPr>
        <sz val="12"/>
        <rFont val="Times New Roman"/>
        <family val="1"/>
      </rPr>
      <t xml:space="preserve"> Includes out of period adjustments made due to one month lag between actual bills and revenue system and normalization of Contract 2's buy-through revenues and kWhs.</t>
    </r>
  </si>
  <si>
    <t>pass-through kWh</t>
  </si>
  <si>
    <t>Annualized</t>
  </si>
  <si>
    <t>Sch 197</t>
  </si>
  <si>
    <t>1/1/2019</t>
  </si>
  <si>
    <t>Rev diff</t>
  </si>
  <si>
    <t>kWh diff</t>
  </si>
  <si>
    <t>305 kWh</t>
  </si>
  <si>
    <t>305 Rev</t>
  </si>
  <si>
    <t>kWh Diff</t>
  </si>
  <si>
    <t>Commercial &amp; Industrial</t>
  </si>
  <si>
    <t xml:space="preserve">  Subscriber Solar kWh Adj</t>
  </si>
  <si>
    <t>D + E</t>
  </si>
  <si>
    <r>
      <t>1</t>
    </r>
    <r>
      <rPr>
        <sz val="12"/>
        <color indexed="8"/>
        <rFont val="Times New Roman"/>
        <family val="1"/>
      </rPr>
      <t xml:space="preserve"> All revenues are as booked in the Company's revenue report system.</t>
    </r>
  </si>
  <si>
    <r>
      <t>2</t>
    </r>
    <r>
      <rPr>
        <sz val="12"/>
        <rFont val="Times New Roman"/>
        <family val="1"/>
      </rPr>
      <t xml:space="preserve"> Includes removal of REVENUE ADJUSTMENT - DEFERRED NPC, REVENUE_ACCOUNTING ADJUSTMENTS, INCOME TAX ADJUSTMENT,</t>
    </r>
  </si>
  <si>
    <t xml:space="preserve">  REVENUE ADJ PROPERTY INSUR, DSM REVENUE, BLUE SKY REVENUE, SOLAR FEED-IN REVENUE, buy-through, and out of period adjustments.</t>
  </si>
  <si>
    <r>
      <t xml:space="preserve">3 </t>
    </r>
    <r>
      <rPr>
        <sz val="12"/>
        <color indexed="8"/>
        <rFont val="Times New Roman"/>
        <family val="1"/>
      </rPr>
      <t>Type 2 adjustment includes price change annualization, and adjustment made to reconcile booked revenue with billing determinants revenue.</t>
    </r>
  </si>
  <si>
    <t>UTAH ENERGY</t>
  </si>
  <si>
    <t>Energy by Class and Schedule</t>
  </si>
  <si>
    <t>Residential Inactive</t>
  </si>
  <si>
    <t>Net Metering 135</t>
  </si>
  <si>
    <t>Net Metering 136</t>
  </si>
  <si>
    <t>Net Metering 3</t>
  </si>
  <si>
    <t>Net Metering 6</t>
  </si>
  <si>
    <t>Net Metering 6A</t>
  </si>
  <si>
    <t>Net Metering 23</t>
  </si>
  <si>
    <t>Transition Program 1</t>
  </si>
  <si>
    <t>Transition Program 2</t>
  </si>
  <si>
    <t>Transition Program 3</t>
  </si>
  <si>
    <t>Transition Program 23</t>
  </si>
  <si>
    <t>Residential for % Weights</t>
  </si>
  <si>
    <t>Schedule 15F</t>
  </si>
  <si>
    <t>Schedule 15-MONL</t>
  </si>
  <si>
    <t>Schedule 32</t>
  </si>
  <si>
    <t>Schedule 34</t>
  </si>
  <si>
    <t>Net Metering 8</t>
  </si>
  <si>
    <t xml:space="preserve">Transition Program 6 </t>
  </si>
  <si>
    <t>Commercial for % Weights</t>
  </si>
  <si>
    <t>Special 5 and 11 (inactive)</t>
  </si>
  <si>
    <t>Special Contracts</t>
  </si>
  <si>
    <t>Industrial for % Weights</t>
  </si>
  <si>
    <t>Net Metering 10</t>
  </si>
  <si>
    <t>Lighting</t>
  </si>
  <si>
    <t>Lighting Inactive</t>
  </si>
  <si>
    <t>Total Lighting</t>
  </si>
  <si>
    <t>Lighting for % Weights</t>
  </si>
  <si>
    <t>Schedule 31M</t>
  </si>
  <si>
    <t>PA Inactive</t>
  </si>
  <si>
    <t>Total PA</t>
  </si>
  <si>
    <t>Public Authority for % Weights</t>
  </si>
  <si>
    <t>Public Authority (closed)</t>
  </si>
  <si>
    <t>UTAH BILLS</t>
  </si>
  <si>
    <t>Bills by Class and Schedule</t>
  </si>
  <si>
    <t>Total Public Authority</t>
  </si>
  <si>
    <t xml:space="preserve">  First 400 kWh (Oct-Apr)</t>
  </si>
  <si>
    <t xml:space="preserve">  All add'l kWh (Oct-Apr)</t>
  </si>
  <si>
    <t xml:space="preserve">  kWh (May-Sept)</t>
  </si>
  <si>
    <t xml:space="preserve">  kWh (Oct-Apr)</t>
  </si>
  <si>
    <t>TOTAL RATE 10-135</t>
  </si>
  <si>
    <t>Units</t>
  </si>
  <si>
    <t>Base</t>
  </si>
  <si>
    <t>Proposed</t>
  </si>
  <si>
    <t>No. of</t>
  </si>
  <si>
    <t xml:space="preserve">Avg </t>
  </si>
  <si>
    <t>(%)</t>
  </si>
  <si>
    <t>¢/kWh</t>
  </si>
  <si>
    <t>Subtotal Schedule 8</t>
  </si>
  <si>
    <t>Subtotal Schedule 23</t>
  </si>
  <si>
    <t>Res. NM Transition</t>
  </si>
  <si>
    <t>Res. Electric Vehicle TOD</t>
  </si>
  <si>
    <t>Res. NM</t>
  </si>
  <si>
    <t>Res. Optional TOD</t>
  </si>
  <si>
    <t>Gen. Svc. Dist.</t>
  </si>
  <si>
    <t>Gen. Svc. Dist. NM</t>
  </si>
  <si>
    <t>Gen. Svc. Dist. NM Transition</t>
  </si>
  <si>
    <t>Gen. Svc. Dist. Energy TOD</t>
  </si>
  <si>
    <t>Gen. Svc. Dist. Energy TOD NM</t>
  </si>
  <si>
    <t>Gen. Svc. Dist. Demand TOD</t>
  </si>
  <si>
    <t>Gen. Svc. Dist. &gt; 1,000 kW</t>
  </si>
  <si>
    <t>Gen. Svc. Dist. &gt; 1,000 kW NM</t>
  </si>
  <si>
    <t>Gen. Svc. High Voltage</t>
  </si>
  <si>
    <t>Irrigation NM</t>
  </si>
  <si>
    <t>Irrigation TOD</t>
  </si>
  <si>
    <t>Gen. Svc. Dist. Small</t>
  </si>
  <si>
    <t>Gen. Svc. Dist. Small NM</t>
  </si>
  <si>
    <t>Gen. Svc. Dist. Small NM Transition</t>
  </si>
  <si>
    <t>Partial Req. Svc. &gt;= 1,000 kW</t>
  </si>
  <si>
    <t>Total Commercial &amp; Industrial</t>
  </si>
  <si>
    <t>Res. Low Income</t>
  </si>
  <si>
    <t>Gen. Svc. H.V. Energy TOD</t>
  </si>
  <si>
    <t>Security AR LG-Contracts (PTL)</t>
  </si>
  <si>
    <t>($000)</t>
  </si>
  <si>
    <t>Monthly Average</t>
  </si>
  <si>
    <t>$</t>
  </si>
  <si>
    <t>No. of Customer</t>
  </si>
  <si>
    <t>Type 3</t>
  </si>
  <si>
    <t>Forecast Impact</t>
  </si>
  <si>
    <t>Impact</t>
  </si>
  <si>
    <t>Average Customer</t>
  </si>
  <si>
    <r>
      <t>Type 2 Adjustment</t>
    </r>
    <r>
      <rPr>
        <vertAlign val="superscript"/>
        <sz val="12"/>
        <color indexed="8"/>
        <rFont val="Times New Roman"/>
        <family val="1"/>
      </rPr>
      <t>3</t>
    </r>
  </si>
  <si>
    <r>
      <t>Adjustment</t>
    </r>
    <r>
      <rPr>
        <vertAlign val="superscript"/>
        <sz val="12"/>
        <color indexed="8"/>
        <rFont val="Times New Roman"/>
        <family val="1"/>
      </rPr>
      <t>2</t>
    </r>
  </si>
  <si>
    <r>
      <t>Adjustment</t>
    </r>
    <r>
      <rPr>
        <vertAlign val="superscript"/>
        <sz val="12"/>
        <color indexed="8"/>
        <rFont val="Times New Roman"/>
        <family val="1"/>
      </rPr>
      <t>3</t>
    </r>
  </si>
  <si>
    <r>
      <t>Adjustment</t>
    </r>
    <r>
      <rPr>
        <vertAlign val="superscript"/>
        <sz val="12"/>
        <color indexed="8"/>
        <rFont val="Times New Roman"/>
        <family val="1"/>
      </rPr>
      <t>4</t>
    </r>
  </si>
  <si>
    <t>Type 1 Adjustment</t>
  </si>
  <si>
    <r>
      <t>Type 2 Adjustment</t>
    </r>
    <r>
      <rPr>
        <vertAlign val="superscript"/>
        <sz val="12"/>
        <rFont val="Times New Roman"/>
        <family val="1"/>
      </rPr>
      <t>3</t>
    </r>
  </si>
  <si>
    <r>
      <t>Type 3 Adjustment</t>
    </r>
    <r>
      <rPr>
        <vertAlign val="superscript"/>
        <sz val="12"/>
        <rFont val="Times New Roman"/>
        <family val="1"/>
      </rPr>
      <t>4</t>
    </r>
  </si>
  <si>
    <t>INCOME TAX DEFERRAL</t>
  </si>
  <si>
    <r>
      <t>2</t>
    </r>
    <r>
      <rPr>
        <sz val="12"/>
        <rFont val="Times New Roman"/>
        <family val="1"/>
      </rPr>
      <t xml:space="preserve"> Includes removal of REVENUE ADJUSTMENT - DEFERRED NPC, REVENUE_ACCOUNTING ADJUSTMENTS, INCOME TAX DEFERRAL ADJUSTMENTS,</t>
    </r>
  </si>
  <si>
    <r>
      <t xml:space="preserve">4 </t>
    </r>
    <r>
      <rPr>
        <sz val="12"/>
        <color indexed="8"/>
        <rFont val="Times New Roman"/>
        <family val="1"/>
      </rPr>
      <t>Type 3 adjustment reflects the difference between the normalized actual and forecast.</t>
    </r>
  </si>
  <si>
    <r>
      <t>Type 3 Adjustment</t>
    </r>
    <r>
      <rPr>
        <vertAlign val="superscript"/>
        <sz val="12"/>
        <color indexed="8"/>
        <rFont val="Times New Roman"/>
        <family val="1"/>
      </rPr>
      <t>4</t>
    </r>
  </si>
  <si>
    <r>
      <rPr>
        <vertAlign val="superscript"/>
        <sz val="12"/>
        <rFont val="Times New Roman"/>
        <family val="1"/>
      </rPr>
      <t>3</t>
    </r>
    <r>
      <rPr>
        <sz val="12"/>
        <rFont val="Times New Roman"/>
        <family val="1"/>
      </rPr>
      <t xml:space="preserve"> Type 2 adjustment reflects the differences between developed billing determinants and actual bills and price change annualization.</t>
    </r>
  </si>
  <si>
    <r>
      <t xml:space="preserve">4  </t>
    </r>
    <r>
      <rPr>
        <sz val="12"/>
        <color indexed="8"/>
        <rFont val="Times New Roman"/>
        <family val="1"/>
      </rPr>
      <t>Type 3 adjustment reflects the difference between the normalized actual and forecast.</t>
    </r>
  </si>
  <si>
    <r>
      <t>1</t>
    </r>
    <r>
      <rPr>
        <sz val="12"/>
        <color indexed="8"/>
        <rFont val="Times New Roman"/>
        <family val="1"/>
      </rPr>
      <t xml:space="preserve"> Number of customers and kWh are as booked in the Company's revenue report system.</t>
    </r>
  </si>
  <si>
    <r>
      <rPr>
        <vertAlign val="superscript"/>
        <sz val="12"/>
        <rFont val="Times New Roman"/>
        <family val="1"/>
      </rPr>
      <t>2</t>
    </r>
    <r>
      <rPr>
        <sz val="12"/>
        <rFont val="Times New Roman"/>
        <family val="1"/>
      </rPr>
      <t xml:space="preserve"> Type 1 adjustment on kWh includes weather normalization, special contract buy-through kWh and out of period adjustment.</t>
    </r>
  </si>
  <si>
    <t xml:space="preserve">  Type 1 adjustment on revenue includes removal of REVENUE ADJUSTMENT - DEFERRED NPC, REVENUE_ACCOUNTING ADJUSTMENTS, INCOME TAX DEFERRAL ADJUSTMENTS,</t>
  </si>
  <si>
    <r>
      <t>Type 1 Adjustment</t>
    </r>
    <r>
      <rPr>
        <vertAlign val="superscript"/>
        <sz val="12"/>
        <color indexed="8"/>
        <rFont val="Times New Roman"/>
        <family val="1"/>
      </rPr>
      <t>2</t>
    </r>
  </si>
  <si>
    <t>Total Type 1</t>
  </si>
  <si>
    <t>Type 2 Adjustment</t>
  </si>
  <si>
    <t>Type 3 Adjustment</t>
  </si>
  <si>
    <t>G + H</t>
  </si>
  <si>
    <t>Adjusted Actual</t>
  </si>
  <si>
    <r>
      <t>3</t>
    </r>
    <r>
      <rPr>
        <sz val="12"/>
        <color indexed="8"/>
        <rFont val="Times New Roman"/>
        <family val="1"/>
      </rPr>
      <t xml:space="preserve"> Type 2 adjustment includes price change annualization, and adjustment made to reconcile booked revenue with billing determinants revenue.</t>
    </r>
  </si>
  <si>
    <t>A+B</t>
  </si>
  <si>
    <t>C+D</t>
  </si>
  <si>
    <t>E+F</t>
  </si>
  <si>
    <r>
      <t>MWh</t>
    </r>
    <r>
      <rPr>
        <vertAlign val="superscript"/>
        <sz val="12"/>
        <color indexed="8"/>
        <rFont val="Times New Roman"/>
        <family val="1"/>
      </rPr>
      <t>1</t>
    </r>
  </si>
  <si>
    <r>
      <t>MWh</t>
    </r>
    <r>
      <rPr>
        <vertAlign val="superscript"/>
        <sz val="12"/>
        <color indexed="8"/>
        <rFont val="Times New Roman"/>
        <family val="1"/>
      </rPr>
      <t>2</t>
    </r>
  </si>
  <si>
    <r>
      <t>MWh</t>
    </r>
    <r>
      <rPr>
        <vertAlign val="superscript"/>
        <sz val="12"/>
        <color indexed="8"/>
        <rFont val="Times New Roman"/>
        <family val="1"/>
      </rPr>
      <t>3</t>
    </r>
  </si>
  <si>
    <t>Customer Charges:</t>
  </si>
  <si>
    <t xml:space="preserve">    Distribution Voltage &lt; 1 MW </t>
  </si>
  <si>
    <t xml:space="preserve">    Distribution Voltage &gt; 1 MW </t>
  </si>
  <si>
    <t xml:space="preserve">    Transmission Voltage </t>
  </si>
  <si>
    <t>Administrative Fee:</t>
  </si>
  <si>
    <t xml:space="preserve">    All Voltages / per Generator</t>
  </si>
  <si>
    <t xml:space="preserve">    All Voltages / per Delivery Point</t>
  </si>
  <si>
    <t>Delivery Facilities Charges:</t>
  </si>
  <si>
    <t xml:space="preserve">    Secondary Voltage &lt; 1 MW </t>
  </si>
  <si>
    <t xml:space="preserve">    Primary Voltage &lt; 1 MW </t>
  </si>
  <si>
    <t xml:space="preserve">    Secondary Voltage &gt; 1 MW </t>
  </si>
  <si>
    <t xml:space="preserve">    Primary Voltage &gt; 1 MW </t>
  </si>
  <si>
    <t>Daily Power Charges:</t>
  </si>
  <si>
    <t xml:space="preserve">    On-Peak Secondary Voltage &lt; 1 MW</t>
  </si>
  <si>
    <t xml:space="preserve">        May - September: </t>
  </si>
  <si>
    <t xml:space="preserve">        October - April: </t>
  </si>
  <si>
    <t xml:space="preserve">    On-Peak Primary Voltage &lt; 1 MW</t>
  </si>
  <si>
    <t xml:space="preserve">    On-Peak Secondary Voltage &gt; 1 MW</t>
  </si>
  <si>
    <t xml:space="preserve">    On-Peak Primary Voltage &gt; 1 MW</t>
  </si>
  <si>
    <t xml:space="preserve">    On-Peak Transmission Voltage</t>
  </si>
  <si>
    <t xml:space="preserve">        October - April:</t>
  </si>
  <si>
    <t>Renewable Energy PPA</t>
  </si>
  <si>
    <t>Global Assumptions</t>
  </si>
  <si>
    <t>PPA (Levelized)</t>
  </si>
  <si>
    <t>Retail Revenue</t>
  </si>
  <si>
    <t>Peak Impacts</t>
  </si>
  <si>
    <t>Facebook Buildout Cycle</t>
  </si>
  <si>
    <t>1- Assumes a newly constructed building every 18 months.</t>
  </si>
  <si>
    <t xml:space="preserve">FB reports that they will be constructing a building every 12 months.  </t>
  </si>
  <si>
    <t xml:space="preserve">Currently at the Prineville location, they have been constructing at ~24 months per building.  </t>
  </si>
  <si>
    <t>2- Assumes 6 buildings of construction in phase 1 with a ten year construction phase</t>
  </si>
  <si>
    <t xml:space="preserve">3- The forecast does not contemplate usage related to site construstion power; uncertain, intermitent, and immaterial. </t>
  </si>
  <si>
    <t xml:space="preserve">RMP will construct a new distribution line for site construction power.  It is possible that some building commissioning may take place on this distribution line.  </t>
  </si>
  <si>
    <t>FB will be construct a substation for permanent power during this first year and once building #1 and their substation is ready they will transition from construction power to permanent power that will be fed from their substation.  Each building thereafter will follow a similar pattern.</t>
  </si>
  <si>
    <t xml:space="preserve">4- The pattern of the monthly usage was taken directly from the Prineville facility monthly usage.  </t>
  </si>
  <si>
    <t>Item</t>
  </si>
  <si>
    <t>Load Factor</t>
  </si>
  <si>
    <t>Company Supply Sales (MWh)</t>
  </si>
  <si>
    <t>Renewable Supply Sales (&lt;=122 MWh)</t>
  </si>
  <si>
    <t>Renewable Supply Sales (&gt;122 MWh)</t>
  </si>
  <si>
    <t>Exported Energy (kWh)</t>
  </si>
  <si>
    <t>Company Supply Revenue ($)</t>
  </si>
  <si>
    <t>Renewable Supply Revenue ($)</t>
  </si>
  <si>
    <t>Exported Energy Revenue ($)</t>
  </si>
  <si>
    <t>Total Revenue ($)</t>
  </si>
  <si>
    <t>YEARMONTH</t>
  </si>
  <si>
    <t>CONCAT_AGREEMENT_NUMBER</t>
  </si>
  <si>
    <t>201901</t>
  </si>
  <si>
    <t>201902</t>
  </si>
  <si>
    <t>201903</t>
  </si>
  <si>
    <t>201904</t>
  </si>
  <si>
    <t>201905</t>
  </si>
  <si>
    <t>201906</t>
  </si>
  <si>
    <t>Schedule 34 - Renewable Energy Purchases for Qualified Customers – 5,000 kW and Over - Commercial</t>
  </si>
  <si>
    <t>Schedule 32 - Service From Renewable Energy Facilities - Commercial</t>
  </si>
  <si>
    <t>Ren. Ene. Pur. for Qlf. Cust &gt; 5,000 kW</t>
  </si>
  <si>
    <t>Svc. From Ren. Ene. Facilities</t>
  </si>
  <si>
    <t>08ABTVCLGN-ABL TCV LNX GAR NON RES</t>
  </si>
  <si>
    <t>08CGM06136-UT NET METERING GENERAL SVC</t>
  </si>
  <si>
    <t>08CGN6A136-UT GEN SVC TRAN - TOU ENERGY</t>
  </si>
  <si>
    <t>08LNX00008-ANNUALMIN GUAR</t>
  </si>
  <si>
    <t>08REFS032M-UT RENEWABLE FAC &amp; SUPP PWR</t>
  </si>
  <si>
    <t>08TCVLAACN-UTAH TCV LNX ANNUAL GAR</t>
  </si>
  <si>
    <t>08TCVLNAGN-UTAH LNX ANNUAL GAR NON RES</t>
  </si>
  <si>
    <t>08RFND1999-UTAH RATE RFND</t>
  </si>
  <si>
    <t>08RTCVLNGA-TCV LNX GAR</t>
  </si>
  <si>
    <t>ResiFinal1 - Total</t>
  </si>
  <si>
    <t>AC</t>
  </si>
  <si>
    <t>Apartment/Condo Complex</t>
  </si>
  <si>
    <t>AM</t>
  </si>
  <si>
    <t>Apartment/Condo Master Metered</t>
  </si>
  <si>
    <t>AS</t>
  </si>
  <si>
    <t>Apartment/Condo Seasonal Use</t>
  </si>
  <si>
    <t>CF</t>
  </si>
  <si>
    <t>Care Facility Residential Assisted Living</t>
  </si>
  <si>
    <t>MH</t>
  </si>
  <si>
    <t>Manufactured Home</t>
  </si>
  <si>
    <t>MM</t>
  </si>
  <si>
    <t>Manufactured Home Park Master Meter</t>
  </si>
  <si>
    <t>MU</t>
  </si>
  <si>
    <t>Multiple units (non-residential only)</t>
  </si>
  <si>
    <t>RC</t>
  </si>
  <si>
    <t>Residential Common Areas</t>
  </si>
  <si>
    <t>RK</t>
  </si>
  <si>
    <t>Residential kW</t>
  </si>
  <si>
    <t>RO</t>
  </si>
  <si>
    <t>OTHER RESD SVCS-GARAGES, SHEDS, WELLS, SHOPS, ETC.</t>
  </si>
  <si>
    <t>SA</t>
  </si>
  <si>
    <t>Stand alone (non-residential only)</t>
  </si>
  <si>
    <t>SD</t>
  </si>
  <si>
    <t>Single Dwelling</t>
  </si>
  <si>
    <t>SS</t>
  </si>
  <si>
    <t>Single Dwelling/Seasonal Use</t>
  </si>
  <si>
    <t>XD</t>
  </si>
  <si>
    <t>Deduct Interconnect/Net Metering</t>
  </si>
  <si>
    <t>Dwelling Cd</t>
  </si>
  <si>
    <t>Dwelling Desc</t>
  </si>
  <si>
    <t/>
  </si>
  <si>
    <t xml:space="preserve">  On-Peak kWh (Jun - Sept)</t>
  </si>
  <si>
    <t xml:space="preserve">  Off-Peak kWh (Jun - Sept)</t>
  </si>
  <si>
    <t xml:space="preserve">  First 400 kWh (Jun-Sept)</t>
  </si>
  <si>
    <t xml:space="preserve">  Next 600 kWh (Jun-Sept)</t>
  </si>
  <si>
    <t xml:space="preserve">  All add'l kWh (Jun-Sept)</t>
  </si>
  <si>
    <t xml:space="preserve">  First 400 kWh (Oct-May)</t>
  </si>
  <si>
    <t xml:space="preserve">  All add'l kWh (Oct-May)</t>
  </si>
  <si>
    <t>08CGN6A136</t>
  </si>
  <si>
    <t>08CGN08136</t>
  </si>
  <si>
    <t>C6A136</t>
  </si>
  <si>
    <t>I23136</t>
  </si>
  <si>
    <t>Multi</t>
  </si>
  <si>
    <t>Single</t>
  </si>
  <si>
    <t>TBILL-1-MULTI</t>
  </si>
  <si>
    <t>TBILL-3-MULTI</t>
  </si>
  <si>
    <t>TBILL-1MIN-MULTI</t>
  </si>
  <si>
    <t>TBILL-3MIN-MULTI</t>
  </si>
  <si>
    <t>TBILL-SMIN-MULTI</t>
  </si>
  <si>
    <t>Sch 6A-136</t>
  </si>
  <si>
    <t>C6A-136</t>
  </si>
  <si>
    <t>I6A-136</t>
  </si>
  <si>
    <t>R6A-136</t>
  </si>
  <si>
    <t>6A-136</t>
  </si>
  <si>
    <t>Schedule No. 6A-136 - Commercial</t>
  </si>
  <si>
    <t>Com-135</t>
  </si>
  <si>
    <t>Com-136</t>
  </si>
  <si>
    <t>Schedule No. 6-136 - Net Metering - Composite</t>
  </si>
  <si>
    <t>Schedule No. 6-136 - Net Metering - Industrial</t>
  </si>
  <si>
    <t>Schedule No. 8-136 - Commercial</t>
  </si>
  <si>
    <t>Sch 8-136</t>
  </si>
  <si>
    <t>Ratio Sch135, 136/Sch8</t>
  </si>
  <si>
    <t>C32</t>
  </si>
  <si>
    <t>INVOICE_REVENUE_CLASS_CD</t>
  </si>
  <si>
    <t>TKWF-R</t>
  </si>
  <si>
    <t>TADM-G</t>
  </si>
  <si>
    <t>TADM-D</t>
  </si>
  <si>
    <t>TKWF-S</t>
  </si>
  <si>
    <t>TREV-EGC</t>
  </si>
  <si>
    <t>TREV-PWH</t>
  </si>
  <si>
    <t>TKWD</t>
  </si>
  <si>
    <t>TKWD-S</t>
  </si>
  <si>
    <t>TKWD-W</t>
  </si>
  <si>
    <t>TPWH</t>
  </si>
  <si>
    <t>TKWH-EGC</t>
  </si>
  <si>
    <t>08REFS032M</t>
  </si>
  <si>
    <t>Adjustment Source: December 2019 Semi Report</t>
  </si>
  <si>
    <t>Base Period 12 Months Ending December 2019</t>
  </si>
  <si>
    <t>Forecast Period 12 Months Ending December 2021</t>
  </si>
  <si>
    <t>Schedule 6A-136</t>
  </si>
  <si>
    <t xml:space="preserve">      Single Family</t>
  </si>
  <si>
    <t xml:space="preserve">      Multi Family</t>
  </si>
  <si>
    <t>Total Sales (kWh)</t>
  </si>
  <si>
    <t>Block 1 Sales</t>
  </si>
  <si>
    <t>Base Block 1 Rate</t>
  </si>
  <si>
    <t>Inflation</t>
  </si>
  <si>
    <t>Tariff Rate ($/MWh)</t>
  </si>
  <si>
    <t>Block 1 Revenue</t>
  </si>
  <si>
    <t>Block 2 Sales</t>
  </si>
  <si>
    <t>Mid Columbia Market Rate ($/MWh)</t>
  </si>
  <si>
    <t>OATT Rate ($/MWh)</t>
  </si>
  <si>
    <t>Margin Rate ($/MWh)</t>
  </si>
  <si>
    <t>Block 2 Revenue</t>
  </si>
  <si>
    <t>UTAH Step charge monthly</t>
  </si>
  <si>
    <t>Annual Maintenance Fee</t>
  </si>
  <si>
    <t>Energy Profiler Online Charge &amp; Agreement 9 Parking Lot</t>
  </si>
  <si>
    <t>Schedule 91 Surcharge</t>
  </si>
  <si>
    <t>EBA Recovery</t>
  </si>
  <si>
    <t>Total Revenue</t>
  </si>
  <si>
    <t>Average Rate</t>
  </si>
  <si>
    <t>OATT Rate Calculation</t>
  </si>
  <si>
    <t>Scheduling, System Control, and Dispatch ($/kW-mo)</t>
  </si>
  <si>
    <t>Reactive Supply &amp; Voltage Control ($/kW-mo)</t>
  </si>
  <si>
    <t>Regulation &amp; Frequency Response ($/kW-mo)</t>
  </si>
  <si>
    <t>Network</t>
  </si>
  <si>
    <t>Total Fixed $/kW-mo</t>
  </si>
  <si>
    <t>Losses</t>
  </si>
  <si>
    <t>Spin ($/MWh)</t>
  </si>
  <si>
    <t>Non-Spin ($/MWh)</t>
  </si>
  <si>
    <t>Block 2 Hourly Demand at Hour of PacifiCorp Coincident Peak (MW) - assuming average block 2 energy for forecast period</t>
  </si>
  <si>
    <t>Grossed up for losses (MW)</t>
  </si>
  <si>
    <t>Block 2 Total Monthly MWh</t>
  </si>
  <si>
    <t>Monthly Transmission Cost (1-3, 7)</t>
  </si>
  <si>
    <t>Monthly Transmission Cost (5&amp;6)</t>
  </si>
  <si>
    <t>Total Cost</t>
  </si>
  <si>
    <t>$/MWh Transmission Cost (amount used in Section 4.01(b)(ii))</t>
  </si>
  <si>
    <t>Hours</t>
  </si>
  <si>
    <t>201907</t>
  </si>
  <si>
    <t>201908</t>
  </si>
  <si>
    <t>201909</t>
  </si>
  <si>
    <t>201911</t>
  </si>
  <si>
    <t>201910</t>
  </si>
  <si>
    <t>19238276008001</t>
  </si>
  <si>
    <t>201912</t>
  </si>
  <si>
    <t>19238276008002</t>
  </si>
  <si>
    <t>19238276008003</t>
  </si>
  <si>
    <t>202001</t>
  </si>
  <si>
    <t>Schedule 32 Forecast</t>
  </si>
  <si>
    <t>Average</t>
  </si>
  <si>
    <t>Forecast kWh</t>
  </si>
  <si>
    <t>Gen. Svc. Dist. Energy TOD NM Transition</t>
  </si>
  <si>
    <r>
      <t>2</t>
    </r>
    <r>
      <rPr>
        <sz val="12"/>
        <color indexed="8"/>
        <rFont val="Times New Roman"/>
        <family val="1"/>
      </rPr>
      <t xml:space="preserve"> Includes the adjustment made to reconcile the booked with billing determinants MWh, </t>
    </r>
  </si>
  <si>
    <r>
      <t>3</t>
    </r>
    <r>
      <rPr>
        <sz val="12"/>
        <color indexed="8"/>
        <rFont val="Times New Roman"/>
        <family val="1"/>
      </rPr>
      <t xml:space="preserve"> reflects the difference between the normalized actual and forecast MWh, </t>
    </r>
  </si>
  <si>
    <t>RESR</t>
  </si>
  <si>
    <t>June 2019 Type 1</t>
  </si>
  <si>
    <t>Dec 2019 Type 1</t>
  </si>
  <si>
    <t>Dec 2021 Forecast</t>
  </si>
  <si>
    <t>H - F</t>
  </si>
  <si>
    <t>K</t>
  </si>
  <si>
    <t>L</t>
  </si>
  <si>
    <t>M</t>
  </si>
  <si>
    <t>N</t>
  </si>
  <si>
    <t>N - L</t>
  </si>
  <si>
    <t>I + J + K</t>
  </si>
  <si>
    <t xml:space="preserve">  All kW (Jun - Sept)</t>
  </si>
  <si>
    <t xml:space="preserve">  All kW (Oct - May)</t>
  </si>
  <si>
    <t xml:space="preserve">  kWh (Jun-Sept)</t>
  </si>
  <si>
    <t xml:space="preserve">  kWh (Oct-May)</t>
  </si>
  <si>
    <t xml:space="preserve">  All on-peak kW (Jun - Sept)</t>
  </si>
  <si>
    <t xml:space="preserve">  All on-peak kW (Oct - May)</t>
  </si>
  <si>
    <t xml:space="preserve">  On-Peak kW (Jun - Sept)</t>
  </si>
  <si>
    <t xml:space="preserve">  On-Peak kW (Oct - May)</t>
  </si>
  <si>
    <t xml:space="preserve">  On-Peak kWh (Oct - May)</t>
  </si>
  <si>
    <t xml:space="preserve">  kW over 15 (Jun - Sept)</t>
  </si>
  <si>
    <t xml:space="preserve">  kW over 15 (Oct - May)</t>
  </si>
  <si>
    <t xml:space="preserve">  First 1,500 kWh (Jun - Sept)</t>
  </si>
  <si>
    <t xml:space="preserve">  All Add'l kWh (Jun - Sept)</t>
  </si>
  <si>
    <t xml:space="preserve">  First 1,500 kWh (Oct - May)</t>
  </si>
  <si>
    <t xml:space="preserve">  All Add'l kWh (Oct - May)</t>
  </si>
  <si>
    <t>Delivery</t>
  </si>
  <si>
    <t>Fixed Supply</t>
  </si>
  <si>
    <t>Variable Supply</t>
  </si>
  <si>
    <t>MaxKW</t>
  </si>
  <si>
    <t>18983686001001</t>
  </si>
  <si>
    <t>37988826001003</t>
  </si>
  <si>
    <t>42030836003001</t>
  </si>
  <si>
    <t>90816679002001</t>
  </si>
  <si>
    <t xml:space="preserve">              Jun - Sept</t>
  </si>
  <si>
    <t xml:space="preserve">              Oct - May</t>
  </si>
  <si>
    <t xml:space="preserve">        June - September: </t>
  </si>
  <si>
    <t xml:space="preserve">        October - May: </t>
  </si>
  <si>
    <t>Monthly Billing Comparison</t>
  </si>
  <si>
    <t>Schedule 23 - State of Utah</t>
  </si>
  <si>
    <t>General Service - Distribution Voltage</t>
  </si>
  <si>
    <t>kW</t>
  </si>
  <si>
    <r>
      <t>Monthly Billing</t>
    </r>
    <r>
      <rPr>
        <vertAlign val="superscript"/>
        <sz val="10"/>
        <rFont val="Times New Roman"/>
        <family val="1"/>
      </rPr>
      <t>1</t>
    </r>
  </si>
  <si>
    <t>Load Size</t>
  </si>
  <si>
    <t>Basic Charge</t>
  </si>
  <si>
    <t>Demand</t>
  </si>
  <si>
    <t>Voltage</t>
  </si>
  <si>
    <t>kWh-1st 1,500</t>
  </si>
  <si>
    <t>All other kWh</t>
  </si>
  <si>
    <t>HELP Charge</t>
  </si>
  <si>
    <t>Sch 195 Solar</t>
  </si>
  <si>
    <t>Sch 94 EBA</t>
  </si>
  <si>
    <t>Sch 98 REC</t>
  </si>
  <si>
    <t>Net (EBA+REC)</t>
  </si>
  <si>
    <t>Schedule 6 - State of Utah</t>
  </si>
  <si>
    <t>All kWh</t>
  </si>
  <si>
    <t>Schedule 8 - State of Utah</t>
  </si>
  <si>
    <t>General Service - Distribution Voltage &gt; 1 MW</t>
  </si>
  <si>
    <r>
      <t>Load Size</t>
    </r>
    <r>
      <rPr>
        <vertAlign val="superscript"/>
        <sz val="10"/>
        <rFont val="Times New Roman"/>
        <family val="1"/>
      </rPr>
      <t>2</t>
    </r>
  </si>
  <si>
    <t>kWh %</t>
  </si>
  <si>
    <t>Facilities kW</t>
  </si>
  <si>
    <t>On-Peak kW</t>
  </si>
  <si>
    <t>On-Peak kWh</t>
  </si>
  <si>
    <t>Off-Peak kWh</t>
  </si>
  <si>
    <r>
      <t>2</t>
    </r>
    <r>
      <rPr>
        <sz val="10"/>
        <rFont val="Times New Roman"/>
        <family val="1"/>
      </rPr>
      <t xml:space="preserve">  Assumes customer monthly peak occurs during On-Peak hours.</t>
    </r>
  </si>
  <si>
    <t>Schedule 9 - State of Utah</t>
  </si>
  <si>
    <t>General Service - Transmission Voltage</t>
  </si>
  <si>
    <t>Sch 9</t>
  </si>
  <si>
    <t>Schedule 10 - State of Utah</t>
  </si>
  <si>
    <t>Irrigation and Soil Drainage Pumping Power Service - Distribution Voltage</t>
  </si>
  <si>
    <t>Irrigation Season</t>
  </si>
  <si>
    <t>Post-Irrigation Season</t>
  </si>
  <si>
    <t>On-Season</t>
  </si>
  <si>
    <t>1st 30,000 kWh</t>
  </si>
  <si>
    <t>All add'l kWh</t>
  </si>
  <si>
    <t>Off-Season</t>
  </si>
  <si>
    <t>Schedule 1 - State of Utah</t>
  </si>
  <si>
    <t>Basic</t>
  </si>
  <si>
    <t>kWh1</t>
  </si>
  <si>
    <t>kWh2</t>
  </si>
  <si>
    <t>kWh3</t>
  </si>
  <si>
    <t>Minimum</t>
  </si>
  <si>
    <t>w</t>
  </si>
  <si>
    <t>a</t>
  </si>
  <si>
    <t>DSM&amp;STEP</t>
  </si>
  <si>
    <t>s</t>
  </si>
  <si>
    <t>Sch 197 TAA</t>
  </si>
  <si>
    <t>Sch 196 STEP</t>
  </si>
  <si>
    <t>Sch 193 DSM</t>
  </si>
  <si>
    <r>
      <t>1</t>
    </r>
    <r>
      <rPr>
        <sz val="10"/>
        <rFont val="Times New Roman"/>
        <family val="1"/>
      </rPr>
      <t xml:space="preserve">  Including HELP, DSM, EBA, REC, STEP and TAA.</t>
    </r>
  </si>
  <si>
    <t>w: Winter average usage; a:  Annual average usage; s: Summer average usage.</t>
  </si>
  <si>
    <t>Total kW</t>
  </si>
  <si>
    <t>Utah Large Customers TOU Profile - 2019</t>
  </si>
  <si>
    <t>Adj</t>
  </si>
  <si>
    <t>8 (base point)</t>
  </si>
  <si>
    <t>Res 1, 2,2E 3</t>
  </si>
  <si>
    <t>6,6A,6B</t>
  </si>
  <si>
    <t>9, 9A, 21, 31, 32</t>
  </si>
  <si>
    <t>7,11,12</t>
  </si>
  <si>
    <t>C1</t>
  </si>
  <si>
    <t>C2</t>
  </si>
  <si>
    <t>34, C3</t>
  </si>
  <si>
    <t>Target increase ($000)</t>
  </si>
  <si>
    <t>avg w/o 34, C3</t>
  </si>
  <si>
    <t>overall avg</t>
  </si>
  <si>
    <t>avg w/o LT, AGA, 34, C3</t>
  </si>
  <si>
    <t>rounding</t>
  </si>
  <si>
    <t>In Rate</t>
  </si>
  <si>
    <t>Target</t>
  </si>
  <si>
    <t>In Rate Change</t>
  </si>
  <si>
    <t>Target Change</t>
  </si>
  <si>
    <t>Energy %</t>
  </si>
  <si>
    <t>Avg Usage - A</t>
  </si>
  <si>
    <t>Avg Usage - S</t>
  </si>
  <si>
    <t>Avg Usage - W</t>
  </si>
  <si>
    <t>season</t>
  </si>
  <si>
    <t>tier</t>
  </si>
  <si>
    <t>Non-Basic Change</t>
  </si>
  <si>
    <t>Net Change</t>
  </si>
  <si>
    <t>Sch 9 Net Change</t>
  </si>
  <si>
    <t>Sch 10, 10TOD</t>
  </si>
  <si>
    <t>Sch 31</t>
  </si>
  <si>
    <t>Season ratio</t>
  </si>
  <si>
    <t>on-off diff</t>
  </si>
  <si>
    <t>Cost Of Service By Rate Schedule</t>
  </si>
  <si>
    <t>Return on</t>
  </si>
  <si>
    <t>Rate of</t>
  </si>
  <si>
    <t>Production</t>
  </si>
  <si>
    <t xml:space="preserve">Transmission </t>
  </si>
  <si>
    <t>Distribution</t>
  </si>
  <si>
    <t xml:space="preserve">Retail </t>
  </si>
  <si>
    <t>Misc</t>
  </si>
  <si>
    <t>Increase</t>
  </si>
  <si>
    <t>Percentage</t>
  </si>
  <si>
    <t>Return</t>
  </si>
  <si>
    <t>Cost of</t>
  </si>
  <si>
    <t>(Decrease)</t>
  </si>
  <si>
    <t>Change from</t>
  </si>
  <si>
    <t>Index</t>
  </si>
  <si>
    <t>Service</t>
  </si>
  <si>
    <t>to = ROR</t>
  </si>
  <si>
    <t>Current Revenues</t>
  </si>
  <si>
    <t>1</t>
  </si>
  <si>
    <t>6</t>
  </si>
  <si>
    <t xml:space="preserve">General Service - Large </t>
  </si>
  <si>
    <t>General Service - Over 1 MW</t>
  </si>
  <si>
    <t>Street &amp; Area Lighting</t>
  </si>
  <si>
    <t>9</t>
  </si>
  <si>
    <t>General Service - High Voltage</t>
  </si>
  <si>
    <t>Traffic Signals</t>
  </si>
  <si>
    <t>Outdoor Lighting</t>
  </si>
  <si>
    <t>23</t>
  </si>
  <si>
    <t xml:space="preserve">General Service - Small </t>
  </si>
  <si>
    <t>SpC</t>
  </si>
  <si>
    <t>Customer 1</t>
  </si>
  <si>
    <t>Customer 2</t>
  </si>
  <si>
    <t>Total Utah Jurisdiction</t>
  </si>
  <si>
    <t>Footnotes :</t>
  </si>
  <si>
    <t>Column C :</t>
  </si>
  <si>
    <t xml:space="preserve">Column D :  </t>
  </si>
  <si>
    <t xml:space="preserve">Column E : </t>
  </si>
  <si>
    <t>Rate of Return Index. Rate of return by rate schedule, divided by Utah Jurisdiction's normalized rate of return.</t>
  </si>
  <si>
    <t xml:space="preserve">Column F : </t>
  </si>
  <si>
    <t xml:space="preserve">Column G : </t>
  </si>
  <si>
    <t xml:space="preserve">Column H : </t>
  </si>
  <si>
    <t xml:space="preserve">Column I : </t>
  </si>
  <si>
    <t xml:space="preserve">Column J :  </t>
  </si>
  <si>
    <t xml:space="preserve">Column K : </t>
  </si>
  <si>
    <t xml:space="preserve">Column L :  </t>
  </si>
  <si>
    <t>Increase or Decrease Required to Move From Annual Revenue to Full Cost of Service Dollars.</t>
  </si>
  <si>
    <t xml:space="preserve">Column M : </t>
  </si>
  <si>
    <t>Increase or Decrease Required to Move From Annual Revenue to Full Cost of Service Percent.</t>
  </si>
  <si>
    <t>Utah
Jurisdiction
Normalized</t>
  </si>
  <si>
    <t>Residential
Sch 1</t>
  </si>
  <si>
    <t>General
Large Dist.
Sch 6</t>
  </si>
  <si>
    <t>General
+1 MW
Sch 8</t>
  </si>
  <si>
    <t>Street &amp; Area
Lighting
Sch. 7,11,12</t>
  </si>
  <si>
    <t>General
Trans
Sch 9</t>
  </si>
  <si>
    <t>Irrigation
Sch 10</t>
  </si>
  <si>
    <t>Traffic
Signals
Sch 15</t>
  </si>
  <si>
    <t>Outdoor
Lighting
Sch 15</t>
  </si>
  <si>
    <t>General
Small Dist.
Sch 23</t>
  </si>
  <si>
    <t>Industrial
Cust 1</t>
  </si>
  <si>
    <t>Industrial
Cust 2</t>
  </si>
  <si>
    <t>Aggregated
Industrial</t>
  </si>
  <si>
    <t>UNITS</t>
  </si>
  <si>
    <t>NCP kW</t>
  </si>
  <si>
    <t>Annual KWH</t>
  </si>
  <si>
    <t>Average Customers</t>
  </si>
  <si>
    <t>PTDRM TOTAL</t>
  </si>
  <si>
    <t>Revenue Requirement</t>
  </si>
  <si>
    <t>Per NCP kW</t>
  </si>
  <si>
    <t>Per KWH</t>
  </si>
  <si>
    <t>Per Customer</t>
  </si>
  <si>
    <t>PRODUCTION-TOTAL</t>
  </si>
  <si>
    <t>PRODUCTION-DEMAND VARIABLE</t>
  </si>
  <si>
    <t>PRODUCTION-ENERGY VARIABLE</t>
  </si>
  <si>
    <t>PRODUCTION-DEMAND FIXED</t>
  </si>
  <si>
    <t>PRODUCTION-ENERGY FIXED</t>
  </si>
  <si>
    <t>TRANSMISSION-TOTAL</t>
  </si>
  <si>
    <t>TRANSMISSION-DEMAND VARIABLE</t>
  </si>
  <si>
    <t>TRANSMISSION-ENERGY VARIABLE</t>
  </si>
  <si>
    <t>TRANSMISSION-DEMAND FIXED</t>
  </si>
  <si>
    <t>TRANSMISSION-ENERGY FIXED</t>
  </si>
  <si>
    <t>DISTRIBUTION-TOTAL</t>
  </si>
  <si>
    <t>DISTRIBUTION-SUBSTATION</t>
  </si>
  <si>
    <t>DISTRIBUTION- P &amp; C</t>
  </si>
  <si>
    <t>DISTRIBUTION-TRANSFORMER</t>
  </si>
  <si>
    <t>DISTRIBUTION-SERVICE</t>
  </si>
  <si>
    <t>DISTRIBUTION-METER</t>
  </si>
  <si>
    <t>RETAIL-TOTAL</t>
  </si>
  <si>
    <t>MISC - Total</t>
  </si>
  <si>
    <t>Sch 32</t>
  </si>
  <si>
    <t>C3 Forecasted Revenues</t>
  </si>
  <si>
    <t>Res 1, 2, 2E, 3, 135, 136</t>
  </si>
  <si>
    <t>Utah 2020 GRC Schedule 6A Rate Redesign</t>
  </si>
  <si>
    <t>Schedule 6A redesign</t>
  </si>
  <si>
    <t>6ACOM</t>
  </si>
  <si>
    <t>6AIND</t>
  </si>
  <si>
    <t>6ARES</t>
  </si>
  <si>
    <t>6A-135COM</t>
  </si>
  <si>
    <t>6A-135IND</t>
  </si>
  <si>
    <t>6A-135RES</t>
  </si>
  <si>
    <t>6A-136COM</t>
  </si>
  <si>
    <t>6A-136IND</t>
  </si>
  <si>
    <t>6A-136RES</t>
  </si>
  <si>
    <t>Total Overall</t>
  </si>
  <si>
    <t>kWh/kW-s</t>
  </si>
  <si>
    <t>kWh-remain-s</t>
  </si>
  <si>
    <t>kWh/kW-w</t>
  </si>
  <si>
    <t>kWh-remain-w</t>
  </si>
  <si>
    <t>kWh-on-s</t>
  </si>
  <si>
    <t>kWh-off-s</t>
  </si>
  <si>
    <t>kWh-on-w</t>
  </si>
  <si>
    <t>kWh-off-w</t>
  </si>
  <si>
    <t>Voltage Discount</t>
  </si>
  <si>
    <t>Schedule 6 moving to Sch 6A redesign</t>
  </si>
  <si>
    <t>6COM</t>
  </si>
  <si>
    <t>6IND</t>
  </si>
  <si>
    <t>6RES</t>
  </si>
  <si>
    <t>6-135COM</t>
  </si>
  <si>
    <t>6-135IND</t>
  </si>
  <si>
    <t>6-135RES</t>
  </si>
  <si>
    <t>6-136COM</t>
  </si>
  <si>
    <t>6-136IND</t>
  </si>
  <si>
    <t>6-136RES</t>
  </si>
  <si>
    <t>Schedule 6B moving to Sch 6A redesign</t>
  </si>
  <si>
    <t>6BCOM</t>
  </si>
  <si>
    <t>6BIND</t>
  </si>
  <si>
    <t>6BRES</t>
  </si>
  <si>
    <t>6B-135COM</t>
  </si>
  <si>
    <t>6B-135IND</t>
  </si>
  <si>
    <t>6B-135RES</t>
  </si>
  <si>
    <t>6B-136COM</t>
  </si>
  <si>
    <t>6B-136IND</t>
  </si>
  <si>
    <t>6B-136RES</t>
  </si>
  <si>
    <t>6B-135</t>
  </si>
  <si>
    <t>6B-136</t>
  </si>
  <si>
    <t>Schedule 6 BD moving from Sch 6</t>
  </si>
  <si>
    <t>Fac kW</t>
  </si>
  <si>
    <t>Power kW, Summer</t>
  </si>
  <si>
    <t>Power kW, Winter</t>
  </si>
  <si>
    <t>Energy kWh, Summer</t>
  </si>
  <si>
    <t>Energy kWh, Winter</t>
  </si>
  <si>
    <t>all additional (Oct-May)</t>
  </si>
  <si>
    <t>all additional kWh (Jun-Sept)</t>
  </si>
  <si>
    <t>On-Pk kWh (Jun-Sept)</t>
  </si>
  <si>
    <t>Off-Pk kWh (Jun-Sept)</t>
  </si>
  <si>
    <t>On-Pk kWh (Oct-May)</t>
  </si>
  <si>
    <t>Off-Pk kWh (Oct-May)</t>
  </si>
  <si>
    <t>all kWh under 50 kWh/kW (Jun-Sept)</t>
  </si>
  <si>
    <t>all kWh under 50 kWh/kW (Oct-May)</t>
  </si>
  <si>
    <t xml:space="preserve">  On-Pk kWh (Jun-Sept)</t>
  </si>
  <si>
    <t xml:space="preserve">  Off-Pk kWh (Jun-Sept)</t>
  </si>
  <si>
    <t xml:space="preserve">  On-Pk kWh (Oct-May)</t>
  </si>
  <si>
    <t xml:space="preserve">  Off-Pk kWh (Oct-May)</t>
  </si>
  <si>
    <t xml:space="preserve">  All kWh under 50 kWh/kW (Jun-Sept)</t>
  </si>
  <si>
    <t xml:space="preserve">  All additional kWh (Jun-Sept)</t>
  </si>
  <si>
    <t xml:space="preserve">  All kWh under 50 kWh/kW (Oct-May)</t>
  </si>
  <si>
    <t xml:space="preserve">  All additional (Oct-May)</t>
  </si>
  <si>
    <t>Schedule 6 moving to 6A - Composite</t>
  </si>
  <si>
    <t>Schedule 6 moving to 6A  - Residential</t>
  </si>
  <si>
    <t>Schedule 6 moving to 6A  - Commercial</t>
  </si>
  <si>
    <t>Schedule 6 moving to 6A  - Industrial</t>
  </si>
  <si>
    <t>Schedule 6-135 moving to 6A - Net Metering - Composite</t>
  </si>
  <si>
    <t>Schedule 6-135 moving to 6A - Net Metering - Residential</t>
  </si>
  <si>
    <t>Schedule 6-135 moving to 6A - Net Metering - Commercial</t>
  </si>
  <si>
    <t>Schedule 6-135 moving to 6A - Net Metering - Industrial</t>
  </si>
  <si>
    <t>Schedule 6-136 moving to 6A - Net Metering - Commercial</t>
  </si>
  <si>
    <t xml:space="preserve">  Schedule 6A</t>
  </si>
  <si>
    <t>Schedule 6B BD moving from Sch 6</t>
  </si>
  <si>
    <t>Schedule 6B moving to 6A - Composite</t>
  </si>
  <si>
    <t>Schedule 6B moving to 6A - Residential</t>
  </si>
  <si>
    <t>Schedule 6B moving to 6A - Commercial</t>
  </si>
  <si>
    <t>Schedule 6B moving to 6A - Industrial</t>
  </si>
  <si>
    <t>Sch 6 moving to 6A</t>
  </si>
  <si>
    <t>Rev 6</t>
  </si>
  <si>
    <t>Rev 6A</t>
  </si>
  <si>
    <t>Forecast Revenues</t>
  </si>
  <si>
    <t>Base Revenue</t>
  </si>
  <si>
    <t>F101</t>
  </si>
  <si>
    <t>Rate Base</t>
  </si>
  <si>
    <t>Tax Act Rev</t>
  </si>
  <si>
    <t>Proposed TAA</t>
  </si>
  <si>
    <t>Tax year 1</t>
  </si>
  <si>
    <t>Tax year 2</t>
  </si>
  <si>
    <t>Unit COS</t>
  </si>
  <si>
    <t>Price ($/MWh)</t>
  </si>
  <si>
    <t>Scalar</t>
  </si>
  <si>
    <t>Summer On-Peak Average</t>
  </si>
  <si>
    <t>Summer Off-Peak Average</t>
  </si>
  <si>
    <t>Winter On-Peak Average</t>
  </si>
  <si>
    <t>Winter Off-Peak Average</t>
  </si>
  <si>
    <t>Three Year Average</t>
  </si>
  <si>
    <t>12 Months Ended Dec 2021</t>
  </si>
  <si>
    <t>Unit Costs @ Target ROR</t>
  </si>
  <si>
    <t>2020 Protocol (Non Wgt)</t>
  </si>
  <si>
    <t>Diff to AVG</t>
  </si>
  <si>
    <t>Mid Point</t>
  </si>
  <si>
    <t>C3</t>
  </si>
  <si>
    <t>Factor Table COS</t>
  </si>
  <si>
    <t>Cost Of Service By Rate Schedule - COS Factor Summary</t>
  </si>
  <si>
    <t>Class Allocation Factors</t>
  </si>
  <si>
    <t>O</t>
  </si>
  <si>
    <t>COS</t>
  </si>
  <si>
    <t>Dmd</t>
  </si>
  <si>
    <t>Eng</t>
  </si>
  <si>
    <t>Factor</t>
  </si>
  <si>
    <t xml:space="preserve">DESCRIPTION </t>
  </si>
  <si>
    <t>Split</t>
  </si>
  <si>
    <t>Direct Assignment</t>
  </si>
  <si>
    <t>F10</t>
  </si>
  <si>
    <t xml:space="preserve">Coincident Peak, System </t>
  </si>
  <si>
    <t>/</t>
  </si>
  <si>
    <t>F11</t>
  </si>
  <si>
    <t>F12</t>
  </si>
  <si>
    <t>F20</t>
  </si>
  <si>
    <t>12 Weighted Distribution Peaks</t>
  </si>
  <si>
    <t>F21</t>
  </si>
  <si>
    <t>Transformers      - NCP</t>
  </si>
  <si>
    <t>F22</t>
  </si>
  <si>
    <t>Secondary Lines - NCP</t>
  </si>
  <si>
    <t>F30</t>
  </si>
  <si>
    <t>MWH @ Input</t>
  </si>
  <si>
    <t>F40</t>
  </si>
  <si>
    <t>F41</t>
  </si>
  <si>
    <t>Weighted Customers Acct 902</t>
  </si>
  <si>
    <t>F42</t>
  </si>
  <si>
    <t>Weighted Customers Acct 903</t>
  </si>
  <si>
    <t>F43</t>
  </si>
  <si>
    <t>Residential Split</t>
  </si>
  <si>
    <t>F44</t>
  </si>
  <si>
    <t>Commercial Split</t>
  </si>
  <si>
    <t>F45</t>
  </si>
  <si>
    <t>Industrial / Irrigation Split</t>
  </si>
  <si>
    <t>F46</t>
  </si>
  <si>
    <t>Lighting / OSPA  Split</t>
  </si>
  <si>
    <t>F47</t>
  </si>
  <si>
    <t>Wtd Customers Acct 902 - irrigation</t>
  </si>
  <si>
    <t>F48</t>
  </si>
  <si>
    <t>Wtd Customers Acct 903 - irrigation</t>
  </si>
  <si>
    <t>F50</t>
  </si>
  <si>
    <t>Contribution in Aid of Construction</t>
  </si>
  <si>
    <t>F51</t>
  </si>
  <si>
    <t>Security Deposits</t>
  </si>
  <si>
    <t>F60</t>
  </si>
  <si>
    <t>Meters</t>
  </si>
  <si>
    <t>F70</t>
  </si>
  <si>
    <t>Services</t>
  </si>
  <si>
    <t>F80</t>
  </si>
  <si>
    <t>Uncollectables</t>
  </si>
  <si>
    <t>F85</t>
  </si>
  <si>
    <t>Firm Sales - Utah Share</t>
  </si>
  <si>
    <t>F86</t>
  </si>
  <si>
    <t>Non Firm Sales - Utah Share</t>
  </si>
  <si>
    <t>F87</t>
  </si>
  <si>
    <t>Firm Purchases (Non-Seasonal) - Utah Share</t>
  </si>
  <si>
    <t>F88</t>
  </si>
  <si>
    <t>Seasonal Purchases - Utah Share</t>
  </si>
  <si>
    <t>F89</t>
  </si>
  <si>
    <t>Non firm Purchases - Utah Share</t>
  </si>
  <si>
    <t>F90</t>
  </si>
  <si>
    <t>Coal (Non-Seasonal) - Utah Share</t>
  </si>
  <si>
    <t>F91</t>
  </si>
  <si>
    <t>Seasonal Cholla Coal - Utah Share</t>
  </si>
  <si>
    <t>F92</t>
  </si>
  <si>
    <t>Gas (Non-Seasonal) - Utah Share</t>
  </si>
  <si>
    <t>F93</t>
  </si>
  <si>
    <t>Seasonal CT Gas - Utah Share</t>
  </si>
  <si>
    <t>F94</t>
  </si>
  <si>
    <t>Other Generation - Utah Share</t>
  </si>
  <si>
    <t>F95</t>
  </si>
  <si>
    <t>Firm Wheeling - Utah Share</t>
  </si>
  <si>
    <t>F96</t>
  </si>
  <si>
    <t>Non-Firm Wheeling - Utah Share</t>
  </si>
  <si>
    <t>F101P</t>
  </si>
  <si>
    <t>Generation Rate Base</t>
  </si>
  <si>
    <t>F101T</t>
  </si>
  <si>
    <t>Transmission Rate Base</t>
  </si>
  <si>
    <t>F101D</t>
  </si>
  <si>
    <t>Distribution Rate Base</t>
  </si>
  <si>
    <t>F101R</t>
  </si>
  <si>
    <t>Retail Rate Base</t>
  </si>
  <si>
    <t>F101M</t>
  </si>
  <si>
    <t>Misc Rate Base</t>
  </si>
  <si>
    <t>F102</t>
  </si>
  <si>
    <t>SGP - System Gross Plant</t>
  </si>
  <si>
    <t>F102P</t>
  </si>
  <si>
    <t>SGGP - System Gross Generation Plant</t>
  </si>
  <si>
    <t>F102T</t>
  </si>
  <si>
    <t>SGTP - System Gross Transmission Plant</t>
  </si>
  <si>
    <t>F102D</t>
  </si>
  <si>
    <t>SGDP - System Gross Distribution Plant</t>
  </si>
  <si>
    <t>F102R</t>
  </si>
  <si>
    <t>SGTP - System Gross Retail Plant</t>
  </si>
  <si>
    <t>F102M</t>
  </si>
  <si>
    <t>SGDP - System Gross Misc Plant</t>
  </si>
  <si>
    <t>F103</t>
  </si>
  <si>
    <t>SGP - System Gross Plant (Regulatory fees)</t>
  </si>
  <si>
    <t>F104</t>
  </si>
  <si>
    <t>SNP - System Net Plant</t>
  </si>
  <si>
    <t>F104P</t>
  </si>
  <si>
    <t>SNP - System Net Generation Plant</t>
  </si>
  <si>
    <t>F104T</t>
  </si>
  <si>
    <t>SNP - System Net Transmission Plant</t>
  </si>
  <si>
    <t>F104D</t>
  </si>
  <si>
    <t>SNP - System Net Distribution Plant</t>
  </si>
  <si>
    <t>F104R</t>
  </si>
  <si>
    <t>SNP - System Net Retail Plant</t>
  </si>
  <si>
    <t>F104M</t>
  </si>
  <si>
    <t>SNP - System Net Misc Plant</t>
  </si>
  <si>
    <t>F105</t>
  </si>
  <si>
    <t>STP - System Prod &amp; Trans Plant</t>
  </si>
  <si>
    <t>F105P</t>
  </si>
  <si>
    <t>F105T</t>
  </si>
  <si>
    <t>F105D</t>
  </si>
  <si>
    <t>F105R</t>
  </si>
  <si>
    <t>F105M</t>
  </si>
  <si>
    <t>F106</t>
  </si>
  <si>
    <t>STP - System Transmission Plant</t>
  </si>
  <si>
    <t>F107</t>
  </si>
  <si>
    <t>STP - System Trans &amp; Dist Plant</t>
  </si>
  <si>
    <t>F107P</t>
  </si>
  <si>
    <t>F107T</t>
  </si>
  <si>
    <t>F107D</t>
  </si>
  <si>
    <t>F107R</t>
  </si>
  <si>
    <t>F107M</t>
  </si>
  <si>
    <t>F108</t>
  </si>
  <si>
    <t>SGP - System General Plant</t>
  </si>
  <si>
    <t>F108P</t>
  </si>
  <si>
    <t>SGGP - System Gen Generation Plant</t>
  </si>
  <si>
    <t>F108T</t>
  </si>
  <si>
    <t>SGTP - System Gen Transmission Plant</t>
  </si>
  <si>
    <t>F108D</t>
  </si>
  <si>
    <t>SGDP - System Gen Distribution Plant</t>
  </si>
  <si>
    <t>F108R</t>
  </si>
  <si>
    <t>SGTP - System Gen Retail Plant</t>
  </si>
  <si>
    <t>F108M</t>
  </si>
  <si>
    <t>SGDP - System Gen Misc Plant</t>
  </si>
  <si>
    <t>F110</t>
  </si>
  <si>
    <t>SIP - System Intangible Plant</t>
  </si>
  <si>
    <t>F118</t>
  </si>
  <si>
    <t>Account 360</t>
  </si>
  <si>
    <t>F119</t>
  </si>
  <si>
    <t>Account 361</t>
  </si>
  <si>
    <t>F120</t>
  </si>
  <si>
    <t>Account 362</t>
  </si>
  <si>
    <t>F121</t>
  </si>
  <si>
    <t>Account 364</t>
  </si>
  <si>
    <t>F122</t>
  </si>
  <si>
    <t>Account 365</t>
  </si>
  <si>
    <t>F123</t>
  </si>
  <si>
    <t>Account 366</t>
  </si>
  <si>
    <t>F124</t>
  </si>
  <si>
    <t>Account 367</t>
  </si>
  <si>
    <t>F125</t>
  </si>
  <si>
    <t>Account 368</t>
  </si>
  <si>
    <t>F126</t>
  </si>
  <si>
    <t>Account 369</t>
  </si>
  <si>
    <t>F127</t>
  </si>
  <si>
    <t>Account 370</t>
  </si>
  <si>
    <t>F128</t>
  </si>
  <si>
    <t>Account 371</t>
  </si>
  <si>
    <t>F129</t>
  </si>
  <si>
    <t>Account 372</t>
  </si>
  <si>
    <t>F130</t>
  </si>
  <si>
    <t>Account 373</t>
  </si>
  <si>
    <t>F131</t>
  </si>
  <si>
    <t>Account 581 thru 587 &amp; 591 thru 597</t>
  </si>
  <si>
    <t>F132</t>
  </si>
  <si>
    <t>Account 364 + 365</t>
  </si>
  <si>
    <t>F133</t>
  </si>
  <si>
    <t>Account 366 + 367</t>
  </si>
  <si>
    <t>F134</t>
  </si>
  <si>
    <t>Account 364 + 365 + 369  (OH)</t>
  </si>
  <si>
    <t>F135</t>
  </si>
  <si>
    <t>Account 366 + 367 + 369  (UG)</t>
  </si>
  <si>
    <t>F136</t>
  </si>
  <si>
    <t>Account 902 + 903 + 904</t>
  </si>
  <si>
    <t>F137</t>
  </si>
  <si>
    <t>Total O &amp; M Expense</t>
  </si>
  <si>
    <t>F137P</t>
  </si>
  <si>
    <t>Generation O &amp; M Exp</t>
  </si>
  <si>
    <t>F137T</t>
  </si>
  <si>
    <t>Transmission O &amp; M Exp</t>
  </si>
  <si>
    <t>F137D</t>
  </si>
  <si>
    <t xml:space="preserve">Distribution O &amp; M Exp </t>
  </si>
  <si>
    <t>F137R</t>
  </si>
  <si>
    <t>Retail O &amp; M Exp  (Customer)</t>
  </si>
  <si>
    <t>F137M</t>
  </si>
  <si>
    <t xml:space="preserve">Misc &amp; Customer O &amp; M Exp </t>
  </si>
  <si>
    <t>F138</t>
  </si>
  <si>
    <t>GTD O&amp;M Exp  (less fuel, purchased p &amp; wheeling)</t>
  </si>
  <si>
    <t>F138P</t>
  </si>
  <si>
    <t xml:space="preserve">Generation O &amp; M Exp (less fuel &amp; purchased power) </t>
  </si>
  <si>
    <t>F138T</t>
  </si>
  <si>
    <t>Transmission O &amp; M Exp - (less wheeling exp)</t>
  </si>
  <si>
    <t>F138D</t>
  </si>
  <si>
    <t>F138R</t>
  </si>
  <si>
    <t>F138M</t>
  </si>
  <si>
    <t>F140</t>
  </si>
  <si>
    <t>Revenue Requirement Before Rev Credits</t>
  </si>
  <si>
    <t>F140P</t>
  </si>
  <si>
    <t>F140T</t>
  </si>
  <si>
    <t>F140D</t>
  </si>
  <si>
    <t>F140R</t>
  </si>
  <si>
    <t>F140M</t>
  </si>
  <si>
    <t>F141</t>
  </si>
  <si>
    <t>Firm Revenues</t>
  </si>
  <si>
    <t>F150</t>
  </si>
  <si>
    <t>Income Before State Taxes</t>
  </si>
  <si>
    <t>F150P</t>
  </si>
  <si>
    <t>F150T</t>
  </si>
  <si>
    <t>F150D</t>
  </si>
  <si>
    <t>F150R</t>
  </si>
  <si>
    <t>F150M</t>
  </si>
  <si>
    <t>F151</t>
  </si>
  <si>
    <t>Depreciation Expense</t>
  </si>
  <si>
    <t>F151P</t>
  </si>
  <si>
    <t>F151T</t>
  </si>
  <si>
    <t>F151D</t>
  </si>
  <si>
    <t>F151R</t>
  </si>
  <si>
    <t>F151M</t>
  </si>
  <si>
    <t xml:space="preserve">  Off-Peak kWh (Oct - May)</t>
  </si>
  <si>
    <t>scalar on-off diff</t>
  </si>
  <si>
    <t>1/5 of Div</t>
  </si>
  <si>
    <t>season diff</t>
  </si>
  <si>
    <t>adj</t>
  </si>
  <si>
    <t>kWh Change</t>
  </si>
  <si>
    <t>TKWH-ON-S</t>
  </si>
  <si>
    <t>TKWH-OFF-S</t>
  </si>
  <si>
    <t>On-peak kW summer</t>
  </si>
  <si>
    <t>On-peak kW winter</t>
  </si>
  <si>
    <t>On-peak kWh summer</t>
  </si>
  <si>
    <t>On-peak kWh winter</t>
  </si>
  <si>
    <t>Off-peak kWh summer</t>
  </si>
  <si>
    <t>Off-peak kWh winter</t>
  </si>
  <si>
    <t>Rev-6</t>
  </si>
  <si>
    <t>Redesign</t>
  </si>
  <si>
    <t>%Chng</t>
  </si>
  <si>
    <t>Power kW (Jun-Sept)</t>
  </si>
  <si>
    <t>Power kW (Oct-May)</t>
  </si>
  <si>
    <t>Energy kWh (Jun-Sept)</t>
  </si>
  <si>
    <t>Energy kWh (Oct-May)</t>
  </si>
  <si>
    <t>kWh/kW</t>
  </si>
  <si>
    <t>TKW-S-Jun</t>
  </si>
  <si>
    <t>TKW-S-May</t>
  </si>
  <si>
    <t>TKWH-S-Jun</t>
  </si>
  <si>
    <t>TKWH-S-May</t>
  </si>
  <si>
    <t>season ratio</t>
  </si>
  <si>
    <t>Sch 9,31,32,9A,21</t>
  </si>
  <si>
    <t>kW Charge</t>
  </si>
  <si>
    <t>kWh Charge</t>
  </si>
  <si>
    <t>F kW Charge</t>
  </si>
  <si>
    <t>block diff</t>
  </si>
  <si>
    <t>Tax</t>
  </si>
  <si>
    <t>Net</t>
  </si>
  <si>
    <t>Base Change</t>
  </si>
  <si>
    <t>Unbundling check</t>
  </si>
  <si>
    <t>Pricing</t>
  </si>
  <si>
    <t>Checking Base</t>
  </si>
  <si>
    <t xml:space="preserve">Annual revenues based on January 2021 thru December 2021 data. </t>
  </si>
  <si>
    <t xml:space="preserve">Calculated Return on Ratebase per January 2021 thru December 2021 Embedded Cost of Service Study </t>
  </si>
  <si>
    <t>Calculated Full Cost of Service at Jurisdictional Rate of Return per the January 2021 thru December 2021 Embedded COS Study</t>
  </si>
  <si>
    <t>Calculated Generation Cost of Service at Jurisdictional Rate of Return per the January 2021 thru December 2021 Embedded COS Study.</t>
  </si>
  <si>
    <t>Calculated Transmission Cost of Service at Jurisdictional Rate of Return per the January 2021 thru December 2021 Embedded COS Study.</t>
  </si>
  <si>
    <t>Calculated Distribution Cost of Service at Jurisdictional Rate of Return per the January 2021 thru December 2021 Embedded COS Study.</t>
  </si>
  <si>
    <t>Calculated Retail Cost of Service at Jurisdictional Rate of Return per the January 2021 thru December 2021 Embedded COS Study.</t>
  </si>
  <si>
    <t>Calculated Miscellaneous Cost of Service at Jurisdictional Rate of Return per the January 2021 thru December 2021 Embedded COS Study.</t>
  </si>
  <si>
    <t>Schedule 32 Cost of Service Analysis</t>
  </si>
  <si>
    <t>12 Months Ended Dec 2019</t>
  </si>
  <si>
    <t>Delivery Facilities Charges</t>
  </si>
  <si>
    <t>Delivery Voltage</t>
  </si>
  <si>
    <t>Secondary  &lt; 1 MW</t>
  </si>
  <si>
    <t>Primary  &lt; 1 MW</t>
  </si>
  <si>
    <t>Secondary  &gt; 1 MW</t>
  </si>
  <si>
    <t>Primary  &gt; 1 MW</t>
  </si>
  <si>
    <t xml:space="preserve">Transmission-Demand COS </t>
  </si>
  <si>
    <t>Distribution - P&amp;C, Transformer &amp; Substation</t>
  </si>
  <si>
    <t>Billing Units</t>
  </si>
  <si>
    <t>Per kW</t>
  </si>
  <si>
    <t>Delivery Charge per kW</t>
  </si>
  <si>
    <t>Daily Power Charges</t>
  </si>
  <si>
    <t>Jun - Sept</t>
  </si>
  <si>
    <t>Schedule 6/8/9 Facilities Charge per kW</t>
  </si>
  <si>
    <t>Schedule 6/8/9 On-Peak Power Charge per kW</t>
  </si>
  <si>
    <t>Less: Delivery Facilities Charge</t>
  </si>
  <si>
    <t>Remaining Retail Rate for Backup Power Charge</t>
  </si>
  <si>
    <t>On-Peak Days per Month</t>
  </si>
  <si>
    <t>Per Day</t>
  </si>
  <si>
    <t>Ratio - Daily Average to Monthly Peak kW</t>
  </si>
  <si>
    <t>Backup Power Charge per kW/Day</t>
  </si>
  <si>
    <t>Primary/Secondary Loss Adjustment</t>
  </si>
  <si>
    <t>Power Charge per kW/Day</t>
  </si>
  <si>
    <t>Oct - May</t>
  </si>
  <si>
    <t>Less: Deliverfy Facilities Charge</t>
  </si>
  <si>
    <t>1/3</t>
  </si>
  <si>
    <t>2/2E</t>
  </si>
  <si>
    <t>Residential Service - Single Family</t>
  </si>
  <si>
    <t>Residential Service - Multi-Family</t>
  </si>
  <si>
    <r>
      <t>1</t>
    </r>
    <r>
      <rPr>
        <sz val="10"/>
        <rFont val="Times New Roman"/>
        <family val="1"/>
      </rPr>
      <t xml:space="preserve">  Including HELP, DSM, EBA, REC, STEP and TAA.  Not including annual customer service charge.</t>
    </r>
  </si>
  <si>
    <t>Goal Seek</t>
  </si>
  <si>
    <t>C2 Curtailment kWh</t>
  </si>
  <si>
    <t>C2 Net kWh</t>
  </si>
  <si>
    <t>Special 1</t>
  </si>
  <si>
    <t>Special 2</t>
  </si>
  <si>
    <t>Special 3</t>
  </si>
  <si>
    <t>Consolidated Proposed Lighting Revenue by Lamp Type</t>
  </si>
  <si>
    <t>Historic Test Period 12 Months Ended December 2019</t>
  </si>
  <si>
    <t>Forecast Test Period 12 Months Ended December 2021</t>
  </si>
  <si>
    <t>Sch No.</t>
  </si>
  <si>
    <t>Lamp Units</t>
  </si>
  <si>
    <t>Price Units</t>
  </si>
  <si>
    <t>Level 1 (0-5,500 LED Equivalent Lumens)</t>
  </si>
  <si>
    <t>$/mo</t>
  </si>
  <si>
    <t>Level 2 (5,501-12,000 LED Equivalent Lumens)</t>
  </si>
  <si>
    <t>Level 3 (12,001 and Greater LED Equivalent Lumens)</t>
  </si>
  <si>
    <t>Street Lighting - Company-Owned System</t>
  </si>
  <si>
    <t>Level 1 (0-3,500 LED Equivalent Lumens)</t>
  </si>
  <si>
    <t>Level 2 (3,501-5,500 LED Equivalent Lumens)</t>
  </si>
  <si>
    <t>Level 3 (5,501-8,000 LED Equivalent Lumens)</t>
  </si>
  <si>
    <t>Level 4 (8,001-12,000 LED Equivalent Lumens)</t>
  </si>
  <si>
    <t>Level 5 (12,001-15,500 LED Equivalent Lumens)</t>
  </si>
  <si>
    <t>Level 6 (15,501 and Greater LED Equivalent Lumens)</t>
  </si>
  <si>
    <t>Dec. Series Level 3 (5,501-8,000 LED Equivalent Lumens)</t>
  </si>
  <si>
    <t>Cust. Funded Conv. - Level 1 (0-3,500 LED Equivalent Lumens)</t>
  </si>
  <si>
    <t>Cust. Funded Conv. - Level 2 (3,501-5,500 LED Equivalent Lumens)</t>
  </si>
  <si>
    <t>Cust. Funded Conv. - Level 3 (5,501-8,000 LED Equivalent Lumens)</t>
  </si>
  <si>
    <t>Cust. Funded Conv. - Level 4 (8,001-12,000 LED Equivalent Lumens)</t>
  </si>
  <si>
    <t>Cust. Funded Conv. - Level 5 (12,001-15,500 LED Equivalent Lumens)</t>
  </si>
  <si>
    <t>Cust. Funded Conv. - Level 6 (15,501 and Greater LED Equivalent Lumens)</t>
  </si>
  <si>
    <t>Cust. Funded Conv. - Dec. Series Level 3 (5,501-8,000 LED Equivalent Lumens)</t>
  </si>
  <si>
    <t>Street Lighting - Customer-Owned System</t>
  </si>
  <si>
    <t>$/kWh</t>
  </si>
  <si>
    <t>Total Proposed Revenue</t>
  </si>
  <si>
    <t>Total Unique Price Count (Company-Owned System)</t>
  </si>
  <si>
    <t>Proposed Change to the Low Income Lifeline Credit</t>
  </si>
  <si>
    <t>Present Home Electric Lifeline Program (HELP) credit</t>
  </si>
  <si>
    <t>Residential Class Proposed Base Increase Percentage</t>
  </si>
  <si>
    <t>Proposed Home Electric Lifeline Program (HELP) credit</t>
  </si>
  <si>
    <t>Proposed Low Income Lifeline Credit (Schedule 3)</t>
  </si>
  <si>
    <t>Schedule No.22 - Indoor Agricultural Lighting Service – 1,000 kW and Over</t>
  </si>
  <si>
    <t>Power Charge</t>
  </si>
  <si>
    <t>Customer Service Charge</t>
  </si>
  <si>
    <t xml:space="preserve">     Secondary</t>
  </si>
  <si>
    <t xml:space="preserve">     Primary</t>
  </si>
  <si>
    <t xml:space="preserve">     Transmission</t>
  </si>
  <si>
    <t xml:space="preserve">         Summer-On Peak kW</t>
  </si>
  <si>
    <t xml:space="preserve">         Winter-On Peak kW</t>
  </si>
  <si>
    <t xml:space="preserve">    Transmission</t>
  </si>
  <si>
    <t xml:space="preserve">         Summer-On Peak kWh</t>
  </si>
  <si>
    <t xml:space="preserve">         Summer-Off Peak kWh</t>
  </si>
  <si>
    <t xml:space="preserve">         Winter-Off Peak kWh</t>
  </si>
  <si>
    <t xml:space="preserve">         Winter-On Peak kWh</t>
  </si>
  <si>
    <t>Facilities Charge All kW</t>
  </si>
  <si>
    <t>Average Variable Supply Price - (Jun-Sept)</t>
  </si>
  <si>
    <t>TAA adj</t>
  </si>
  <si>
    <t>Add Excess Generation Credits from Schedule 135</t>
  </si>
  <si>
    <t>Varaible Supply</t>
  </si>
  <si>
    <t>Facility kW</t>
  </si>
  <si>
    <t>*</t>
  </si>
  <si>
    <r>
      <t xml:space="preserve">* </t>
    </r>
    <r>
      <rPr>
        <sz val="10"/>
        <rFont val="Times New Roman"/>
        <family val="1"/>
      </rPr>
      <t xml:space="preserve"> Or &lt;= 15 kW.</t>
    </r>
  </si>
  <si>
    <t>kw</t>
  </si>
  <si>
    <t>7.48% = Target Return on Rate Base</t>
  </si>
  <si>
    <t>7.48% = Earned Return on Rate Base</t>
  </si>
  <si>
    <t>Year 2 (1/1/2022)</t>
  </si>
  <si>
    <t>Year 1 (7/1/2021)</t>
  </si>
  <si>
    <t>Year 1 (1/1/2021)</t>
  </si>
  <si>
    <t>Phase 1 increase ($000)</t>
  </si>
  <si>
    <t>Tax Year 1 (7/1/2021)</t>
  </si>
  <si>
    <t>Tax Year 2 (1/1/2022)</t>
  </si>
  <si>
    <t>Tax Year 1 (1/1/2021)</t>
  </si>
  <si>
    <t>Phase 2</t>
  </si>
  <si>
    <t>Phase 1</t>
  </si>
  <si>
    <t>Proposed - Step 1 (1/1/2021)</t>
  </si>
  <si>
    <t>Proposed - Step 2 (7/1/2021)</t>
  </si>
  <si>
    <t>Proposed - Step 1&amp;2</t>
  </si>
  <si>
    <t>Proposed Step 1 (1/1/2021)</t>
  </si>
  <si>
    <t>Proposed Step 2 (7/1/2021)</t>
  </si>
  <si>
    <t>Proposed Step 1&amp;2 Total</t>
  </si>
  <si>
    <t>Step 2</t>
  </si>
  <si>
    <t>Step 1</t>
  </si>
  <si>
    <t>Price Step 1&amp;2</t>
  </si>
  <si>
    <t>Step 1 Price Change</t>
  </si>
  <si>
    <t>Step 2 Price Change</t>
  </si>
  <si>
    <t>Net Increase</t>
  </si>
  <si>
    <t>Year 1</t>
  </si>
  <si>
    <t>(1/1/2021)</t>
  </si>
  <si>
    <t>Year 2</t>
  </si>
  <si>
    <t>Year 3</t>
  </si>
  <si>
    <t>(1/1/2022)</t>
  </si>
  <si>
    <t>(1/1/2023)</t>
  </si>
  <si>
    <t>Average net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dd\-mmm\-yy_)"/>
    <numFmt numFmtId="165" formatCode="_(&quot;$&quot;* #,##0_);_(&quot;$&quot;* \(#,##0\);_(&quot;$&quot;* &quot;-&quot;??_);_(@_)"/>
    <numFmt numFmtId="166" formatCode="_(* #,##0_);_(* \(#,##0\);_(* &quot;-&quot;??_);_(@_)"/>
    <numFmt numFmtId="167" formatCode="General_)"/>
    <numFmt numFmtId="168" formatCode="0.000000"/>
    <numFmt numFmtId="169" formatCode="0.0%"/>
    <numFmt numFmtId="170" formatCode="_(* #,##0.0000_);_(* \(#,##0.0000\);_(* &quot;-&quot;??_);_(@_)"/>
    <numFmt numFmtId="171" formatCode="0.0000_);[Red]\(0.0000\)"/>
    <numFmt numFmtId="172" formatCode="0.0000_)"/>
    <numFmt numFmtId="173" formatCode="#,##0.0000_);\(#,##0.0000\)"/>
    <numFmt numFmtId="174" formatCode="&quot;$&quot;#,##0"/>
    <numFmt numFmtId="175" formatCode="&quot;$&quot;#,##0.0000_);\(&quot;$&quot;#,##0.0000\)"/>
    <numFmt numFmtId="176" formatCode="0.0000"/>
    <numFmt numFmtId="177" formatCode="0.000%"/>
    <numFmt numFmtId="178" formatCode=";;;@"/>
    <numFmt numFmtId="179" formatCode="#,##0_);\-#,##0_);#,##0_)"/>
    <numFmt numFmtId="180" formatCode="&quot;$&quot;#,##0.00_);\(&quot;$&quot;#,##0.00\);&quot;$&quot;0.00_)"/>
    <numFmt numFmtId="181" formatCode="&quot;$&quot;#,##0.00"/>
    <numFmt numFmtId="182" formatCode="0;\-0;0"/>
    <numFmt numFmtId="183" formatCode="#,##0;\-#,##0;#,##0"/>
    <numFmt numFmtId="184" formatCode="#,##0.00000_);\(#,##0.00000\)"/>
    <numFmt numFmtId="185" formatCode="#,##0.00;\-#,##0.00;#,##0.00"/>
    <numFmt numFmtId="186" formatCode="#,##0.0_);\(#,##0.0\)"/>
    <numFmt numFmtId="187" formatCode="#,##0.000_);\(#,##0.000\)"/>
    <numFmt numFmtId="188" formatCode="0.0"/>
    <numFmt numFmtId="189" formatCode="#,##0.0000"/>
    <numFmt numFmtId="190" formatCode="#,##0.0"/>
    <numFmt numFmtId="191" formatCode="mm/dd/yyyy"/>
    <numFmt numFmtId="192" formatCode="#,##0.0000;\-#,##0.0000"/>
    <numFmt numFmtId="193" formatCode="&quot;$&quot;###0;[Red]\(&quot;$&quot;###0\)"/>
    <numFmt numFmtId="194" formatCode="mmm\ dd\,\ yyyy"/>
    <numFmt numFmtId="195" formatCode="#,##0.000000_);\(#,##0.000000\)"/>
    <numFmt numFmtId="196" formatCode="&quot;$&quot;#,##0.000000_);[Red]\(&quot;$&quot;#,##0.000000\)"/>
    <numFmt numFmtId="197" formatCode="0.000"/>
    <numFmt numFmtId="198" formatCode="0.00;\-0.00"/>
    <numFmt numFmtId="199" formatCode="_(* #,##0.0_);_(* \(#,##0.0\);_(* &quot;-&quot;??_);_(@_)"/>
    <numFmt numFmtId="200" formatCode="_(* #,##0.000_);_(* \(#,##0.000\);_(* &quot;-&quot;??_);_(@_)"/>
    <numFmt numFmtId="201" formatCode="0.00000"/>
    <numFmt numFmtId="202" formatCode="[$-409]mmm\-yy;@"/>
    <numFmt numFmtId="203" formatCode="_(* #,##0_);_(* \(#,##0\);_(* &quot;-&quot;?_);_(@_)"/>
    <numFmt numFmtId="204" formatCode="&quot;$&quot;#,##0.000000_);\(&quot;$&quot;#,##0.000000\)"/>
    <numFmt numFmtId="205" formatCode="0.0%;\-0.0%"/>
    <numFmt numFmtId="206" formatCode="&quot;$&quot;#,##0.000_);\(&quot;$&quot;#,##0.000\)"/>
    <numFmt numFmtId="207" formatCode="0.00%;\-0.00%"/>
    <numFmt numFmtId="208" formatCode="0_)"/>
    <numFmt numFmtId="209" formatCode="&quot;$&quot;#,##0.000000"/>
    <numFmt numFmtId="210" formatCode="_(* #,##0.00000000000000_);_(* \(#,##0.00000000000000\);_(* &quot;-&quot;_);_(@_)"/>
    <numFmt numFmtId="211" formatCode="_(* #,##0.00000_);_(* \(#,##0.00000\);_(* &quot;-&quot;??_);_(@_)"/>
    <numFmt numFmtId="212" formatCode="_(* #,##0.00000000_);_(* \(#,##0.00000000\);_(* &quot;-&quot;_);_(@_)"/>
    <numFmt numFmtId="213" formatCode="_(* #,##0.000_);_(* \(#,##0.000\);_(* &quot;-&quot;_);_(@_)"/>
    <numFmt numFmtId="214" formatCode="_(* #,##0.000000_);_(* \(#,##0.000000\);_(* &quot;-&quot;??_);_(@_)"/>
    <numFmt numFmtId="215" formatCode="0_);\(0\)"/>
    <numFmt numFmtId="216" formatCode="#,##0.000000000_);\(#,##0.000000000\)"/>
    <numFmt numFmtId="217" formatCode="0.0000000000"/>
    <numFmt numFmtId="218" formatCode="&quot;$&quot;#,##0.00000000_);\(&quot;$&quot;#,##0.00000000\)"/>
  </numFmts>
  <fonts count="138">
    <font>
      <sz val="12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0"/>
      <name val="Arial"/>
      <family val="2"/>
    </font>
    <font>
      <sz val="10"/>
      <name val="Arial"/>
      <family val="2"/>
    </font>
    <font>
      <sz val="12"/>
      <color indexed="8"/>
      <name val="Times New Roman"/>
      <family val="1"/>
    </font>
    <font>
      <b/>
      <sz val="12"/>
      <color indexed="8"/>
      <name val="Times New Roman"/>
      <family val="1"/>
    </font>
    <font>
      <b/>
      <sz val="14"/>
      <color indexed="8"/>
      <name val="Times New Roman"/>
      <family val="1"/>
    </font>
    <font>
      <sz val="12"/>
      <color indexed="10"/>
      <name val="Times New Roman"/>
      <family val="1"/>
    </font>
    <font>
      <sz val="12"/>
      <color indexed="8"/>
      <name val="Times New Roman"/>
      <family val="1"/>
    </font>
    <font>
      <sz val="12"/>
      <color indexed="12"/>
      <name val="Times New Roman"/>
      <family val="1"/>
    </font>
    <font>
      <u/>
      <sz val="12"/>
      <name val="Times New Roman"/>
      <family val="1"/>
    </font>
    <font>
      <sz val="12"/>
      <name val="Times New Roman"/>
      <family val="1"/>
    </font>
    <font>
      <sz val="12"/>
      <name val="Times New Roman"/>
      <family val="1"/>
    </font>
    <font>
      <vertAlign val="superscript"/>
      <sz val="12"/>
      <color indexed="8"/>
      <name val="Times New Roman"/>
      <family val="1"/>
    </font>
    <font>
      <b/>
      <sz val="12"/>
      <name val="Times New Roman"/>
      <family val="1"/>
    </font>
    <font>
      <u val="double"/>
      <sz val="12"/>
      <name val="Times New Roman"/>
      <family val="1"/>
    </font>
    <font>
      <vertAlign val="superscript"/>
      <sz val="12"/>
      <name val="Times New Roman"/>
      <family val="1"/>
    </font>
    <font>
      <sz val="10"/>
      <name val="MS Sans Serif"/>
      <family val="2"/>
    </font>
    <font>
      <sz val="7"/>
      <name val="Arial"/>
      <family val="2"/>
    </font>
    <font>
      <sz val="10"/>
      <name val="LinePrinter"/>
    </font>
    <font>
      <sz val="8"/>
      <name val="Times New Roman"/>
      <family val="1"/>
    </font>
    <font>
      <sz val="8"/>
      <name val="Arial"/>
      <family val="2"/>
    </font>
    <font>
      <sz val="12"/>
      <name val="Arial"/>
      <family val="2"/>
    </font>
    <font>
      <sz val="12"/>
      <color indexed="12"/>
      <name val="Times New Roman"/>
      <family val="1"/>
    </font>
    <font>
      <b/>
      <sz val="12"/>
      <name val="Times New Roman"/>
      <family val="1"/>
    </font>
    <font>
      <sz val="12"/>
      <color indexed="10"/>
      <name val="Times New Roman"/>
      <family val="1"/>
    </font>
    <font>
      <b/>
      <sz val="10"/>
      <name val="Arial"/>
      <family val="2"/>
    </font>
    <font>
      <b/>
      <sz val="10"/>
      <name val="MS Sans Serif"/>
      <family val="2"/>
    </font>
    <font>
      <i/>
      <sz val="12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12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sz val="10"/>
      <color indexed="10"/>
      <name val="Arial"/>
      <family val="2"/>
    </font>
    <font>
      <i/>
      <sz val="12"/>
      <name val="Times New Roman"/>
      <family val="1"/>
    </font>
    <font>
      <b/>
      <sz val="10"/>
      <color indexed="12"/>
      <name val="Arial"/>
      <family val="2"/>
    </font>
    <font>
      <sz val="10"/>
      <color indexed="12"/>
      <name val="Arial"/>
      <family val="2"/>
    </font>
    <font>
      <sz val="10"/>
      <color indexed="12"/>
      <name val="Arial"/>
      <family val="2"/>
    </font>
    <font>
      <b/>
      <sz val="12"/>
      <color indexed="12"/>
      <name val="Times New Roman"/>
      <family val="1"/>
    </font>
    <font>
      <sz val="8"/>
      <name val="MS Sans Serif"/>
      <family val="2"/>
    </font>
    <font>
      <b/>
      <sz val="10"/>
      <color indexed="8"/>
      <name val="Times New Roman"/>
      <family val="1"/>
    </font>
    <font>
      <sz val="8"/>
      <name val="Times New Roman"/>
      <family val="1"/>
    </font>
    <font>
      <b/>
      <sz val="12"/>
      <name val="Arial"/>
      <family val="2"/>
    </font>
    <font>
      <sz val="10"/>
      <color indexed="8"/>
      <name val="Arial"/>
      <family val="2"/>
      <charset val="1"/>
    </font>
    <font>
      <sz val="12"/>
      <color theme="1"/>
      <name val="Times New Roman"/>
      <family val="1"/>
    </font>
    <font>
      <sz val="12"/>
      <color rgb="FF0000FF"/>
      <name val="Times New Roman"/>
      <family val="1"/>
    </font>
    <font>
      <sz val="11"/>
      <color theme="1"/>
      <name val="Calibri"/>
      <family val="2"/>
      <scheme val="minor"/>
    </font>
    <font>
      <sz val="12"/>
      <name val="TimesNewRomanPS"/>
    </font>
    <font>
      <sz val="11"/>
      <color indexed="8"/>
      <name val="Century Schoolbook"/>
      <family val="2"/>
    </font>
    <font>
      <sz val="10"/>
      <name val="Swiss"/>
      <family val="2"/>
    </font>
    <font>
      <sz val="10"/>
      <color theme="1"/>
      <name val="Times New Roman"/>
      <family val="2"/>
    </font>
    <font>
      <sz val="10"/>
      <color rgb="FF0000FF"/>
      <name val="Arial"/>
      <family val="2"/>
    </font>
    <font>
      <i/>
      <sz val="12"/>
      <color theme="1"/>
      <name val="Times New Roman"/>
      <family val="1"/>
    </font>
    <font>
      <sz val="12"/>
      <name val="Arial MT"/>
    </font>
    <font>
      <b/>
      <sz val="10"/>
      <color indexed="8"/>
      <name val="Arial"/>
      <family val="2"/>
    </font>
    <font>
      <b/>
      <sz val="18"/>
      <name val="Arial"/>
      <family val="2"/>
    </font>
    <font>
      <sz val="10"/>
      <name val="Courier"/>
      <family val="3"/>
    </font>
    <font>
      <sz val="10"/>
      <name val="MS Sans Serif"/>
      <family val="2"/>
    </font>
    <font>
      <sz val="10"/>
      <name val="SWISS"/>
    </font>
    <font>
      <sz val="10"/>
      <name val="Arial"/>
      <family val="2"/>
    </font>
    <font>
      <sz val="8"/>
      <name val="Helv"/>
    </font>
    <font>
      <b/>
      <sz val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10"/>
      <color indexed="39"/>
      <name val="Arial"/>
      <family val="2"/>
    </font>
    <font>
      <sz val="8"/>
      <color indexed="12"/>
      <name val="Arial"/>
      <family val="2"/>
    </font>
    <font>
      <sz val="12"/>
      <color rgb="FFC00000"/>
      <name val="Times New Roman"/>
      <family val="1"/>
    </font>
    <font>
      <sz val="10"/>
      <name val="Arial"/>
      <family val="2"/>
    </font>
    <font>
      <b/>
      <sz val="10"/>
      <color rgb="FF0070C0"/>
      <name val="Arial"/>
      <family val="2"/>
    </font>
    <font>
      <sz val="10"/>
      <name val="Courier"/>
      <family val="3"/>
    </font>
    <font>
      <b/>
      <sz val="10"/>
      <color rgb="FF0000FF"/>
      <name val="Arial"/>
      <family val="2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b/>
      <u/>
      <sz val="12"/>
      <name val="Calibri"/>
      <family val="2"/>
      <scheme val="minor"/>
    </font>
    <font>
      <sz val="12"/>
      <color rgb="FF0070C0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  <charset val="1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b/>
      <sz val="10"/>
      <color theme="0"/>
      <name val="MS Sans Serif"/>
      <family val="2"/>
    </font>
    <font>
      <sz val="10"/>
      <color theme="0"/>
      <name val="MS Sans Serif"/>
      <family val="2"/>
    </font>
    <font>
      <b/>
      <sz val="10"/>
      <color theme="0" tint="-0.249977111117893"/>
      <name val="MS Sans Serif"/>
      <family val="2"/>
    </font>
    <font>
      <b/>
      <sz val="12"/>
      <name val="MS Sans Serif"/>
      <family val="2"/>
    </font>
    <font>
      <b/>
      <sz val="10"/>
      <color theme="3" tint="0.39997558519241921"/>
      <name val="MS Sans Serif"/>
      <family val="2"/>
    </font>
    <font>
      <b/>
      <sz val="12"/>
      <color theme="1"/>
      <name val="Times New Roman"/>
      <family val="1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u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0"/>
      <color rgb="FF00000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Arial"/>
      <family val="2"/>
      <charset val="1"/>
    </font>
    <font>
      <sz val="10"/>
      <color rgb="FF0000FF"/>
      <name val="MS Sans Serif"/>
      <family val="2"/>
    </font>
    <font>
      <b/>
      <sz val="13"/>
      <name val="Times New Roman"/>
      <family val="1"/>
    </font>
    <font>
      <b/>
      <i/>
      <sz val="13"/>
      <name val="Times New Roman"/>
      <family val="1"/>
    </font>
    <font>
      <vertAlign val="superscript"/>
      <sz val="10"/>
      <name val="Times New Roman"/>
      <family val="1"/>
    </font>
    <font>
      <u/>
      <sz val="10"/>
      <name val="Times New Roman"/>
      <family val="1"/>
    </font>
    <font>
      <b/>
      <i/>
      <u/>
      <sz val="10"/>
      <name val="Times New Roman"/>
      <family val="1"/>
    </font>
    <font>
      <sz val="10"/>
      <color indexed="12"/>
      <name val="Times New Roman"/>
      <family val="1"/>
    </font>
    <font>
      <sz val="10"/>
      <color indexed="9"/>
      <name val="Arial"/>
      <family val="2"/>
    </font>
    <font>
      <sz val="10"/>
      <color indexed="9"/>
      <name val="Times New Roman"/>
      <family val="1"/>
    </font>
    <font>
      <sz val="10"/>
      <color rgb="FF0000FF"/>
      <name val="Times New Roman"/>
      <family val="1"/>
    </font>
    <font>
      <b/>
      <u/>
      <sz val="13"/>
      <name val="Times New Roman"/>
      <family val="1"/>
    </font>
    <font>
      <sz val="11"/>
      <name val="Times New Roman"/>
      <family val="1"/>
    </font>
    <font>
      <sz val="10"/>
      <color theme="1"/>
      <name val="Times New Roman"/>
      <family val="1"/>
    </font>
    <font>
      <b/>
      <sz val="10"/>
      <name val="Swiss"/>
      <family val="2"/>
    </font>
    <font>
      <u/>
      <sz val="10"/>
      <name val="Arial"/>
      <family val="2"/>
    </font>
    <font>
      <b/>
      <sz val="9"/>
      <name val="Arial"/>
      <family val="2"/>
    </font>
    <font>
      <b/>
      <u/>
      <sz val="10"/>
      <name val="Arial"/>
      <family val="2"/>
    </font>
    <font>
      <sz val="11"/>
      <color rgb="FFFF0000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name val="Calibri"/>
      <family val="2"/>
      <scheme val="minor"/>
    </font>
    <font>
      <sz val="12"/>
      <color rgb="FF0066FF"/>
      <name val="Times New Roman"/>
      <family val="1"/>
    </font>
    <font>
      <sz val="10"/>
      <color rgb="FF0066FF"/>
      <name val="Arial"/>
      <family val="2"/>
    </font>
    <font>
      <b/>
      <sz val="14"/>
      <color theme="1"/>
      <name val="Times New Roman"/>
      <family val="1"/>
    </font>
    <font>
      <sz val="12"/>
      <color theme="1"/>
      <name val="Arial"/>
      <family val="2"/>
    </font>
    <font>
      <b/>
      <sz val="13"/>
      <color theme="1"/>
      <name val="Times New Roman"/>
      <family val="1"/>
    </font>
    <font>
      <sz val="12"/>
      <color theme="1"/>
      <name val="Symbol"/>
      <family val="1"/>
      <charset val="2"/>
    </font>
    <font>
      <b/>
      <u/>
      <sz val="12"/>
      <color theme="1"/>
      <name val="Times New Roman"/>
      <family val="1"/>
    </font>
    <font>
      <i/>
      <u/>
      <sz val="12"/>
      <color theme="1"/>
      <name val="Times New Roman"/>
      <family val="1"/>
    </font>
    <font>
      <sz val="10"/>
      <color theme="0"/>
      <name val="Times New Roman"/>
      <family val="1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62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rgb="FFFFFF00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</patternFill>
    </fill>
    <fill>
      <patternFill patternType="solid">
        <fgColor indexed="55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92D050"/>
        <bgColor indexed="8"/>
      </patternFill>
    </fill>
    <fill>
      <patternFill patternType="solid">
        <fgColor theme="0" tint="-0.249977111117893"/>
        <bgColor indexed="8"/>
      </patternFill>
    </fill>
    <fill>
      <patternFill patternType="solid">
        <fgColor rgb="FFFFFF00"/>
        <bgColor indexed="8"/>
      </patternFill>
    </fill>
    <fill>
      <patternFill patternType="solid">
        <fgColor theme="0" tint="-0.14999847407452621"/>
        <bgColor indexed="8"/>
      </patternFill>
    </fill>
    <fill>
      <patternFill patternType="solid">
        <fgColor theme="1"/>
        <bgColor indexed="64"/>
      </patternFill>
    </fill>
    <fill>
      <patternFill patternType="solid">
        <fgColor rgb="FFCCFFFF"/>
        <bgColor indexed="64"/>
      </patternFill>
    </fill>
  </fills>
  <borders count="154">
    <border>
      <left/>
      <right/>
      <top/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double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double">
        <color indexed="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8"/>
      </top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8"/>
      </right>
      <top/>
      <bottom style="thin">
        <color indexed="8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double">
        <color indexed="64"/>
      </left>
      <right/>
      <top/>
      <bottom style="double">
        <color indexed="64"/>
      </bottom>
      <diagonal/>
    </border>
    <border>
      <left style="double">
        <color indexed="64"/>
      </left>
      <right/>
      <top/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thin">
        <color indexed="64"/>
      </bottom>
      <diagonal/>
    </border>
    <border>
      <left style="double">
        <color indexed="64"/>
      </left>
      <right style="double">
        <color indexed="64"/>
      </right>
      <top/>
      <bottom style="thin">
        <color indexed="64"/>
      </bottom>
      <diagonal/>
    </border>
    <border>
      <left style="double">
        <color indexed="64"/>
      </left>
      <right style="double">
        <color indexed="64"/>
      </right>
      <top/>
      <bottom style="double">
        <color indexed="64"/>
      </bottom>
      <diagonal/>
    </border>
    <border>
      <left style="double">
        <color indexed="64"/>
      </left>
      <right style="double">
        <color indexed="64"/>
      </right>
      <top/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hair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48"/>
      </left>
      <right style="thin">
        <color indexed="48"/>
      </right>
      <top/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indexed="64"/>
      </left>
      <right style="double">
        <color indexed="64"/>
      </right>
      <top/>
      <bottom style="thin">
        <color indexed="64"/>
      </bottom>
      <diagonal/>
    </border>
    <border>
      <left style="double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double">
        <color indexed="64"/>
      </right>
      <top/>
      <bottom/>
      <diagonal/>
    </border>
    <border>
      <left style="double">
        <color indexed="64"/>
      </left>
      <right style="thin">
        <color indexed="64"/>
      </right>
      <top/>
      <bottom style="thin">
        <color indexed="64"/>
      </bottom>
      <diagonal/>
    </border>
    <border>
      <left style="double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double">
        <color indexed="64"/>
      </right>
      <top/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64"/>
      </bottom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/>
      <diagonal/>
    </border>
    <border>
      <left style="medium">
        <color indexed="8"/>
      </left>
      <right style="medium">
        <color indexed="8"/>
      </right>
      <top/>
      <bottom/>
      <diagonal/>
    </border>
    <border>
      <left style="medium">
        <color indexed="8"/>
      </left>
      <right style="medium">
        <color indexed="8"/>
      </right>
      <top/>
      <bottom style="medium">
        <color indexed="8"/>
      </bottom>
      <diagonal/>
    </border>
    <border>
      <left style="medium">
        <color indexed="8"/>
      </left>
      <right style="medium">
        <color indexed="8"/>
      </right>
      <top/>
      <bottom style="thin">
        <color indexed="8"/>
      </bottom>
      <diagonal/>
    </border>
    <border>
      <left/>
      <right style="thin">
        <color indexed="64"/>
      </right>
      <top style="thin">
        <color auto="1"/>
      </top>
      <bottom style="thin">
        <color auto="1"/>
      </bottom>
      <diagonal/>
    </border>
    <border>
      <left style="thick">
        <color indexed="64"/>
      </left>
      <right style="thin">
        <color indexed="8"/>
      </right>
      <top style="thick">
        <color indexed="64"/>
      </top>
      <bottom/>
      <diagonal/>
    </border>
    <border>
      <left/>
      <right style="thin">
        <color indexed="8"/>
      </right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 style="thin">
        <color indexed="8"/>
      </right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64"/>
      </right>
      <top style="thin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 style="thick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n">
        <color indexed="8"/>
      </right>
      <top style="thin">
        <color indexed="64"/>
      </top>
      <bottom style="thick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ck">
        <color indexed="8"/>
      </bottom>
      <diagonal/>
    </border>
    <border>
      <left/>
      <right style="thin">
        <color indexed="8"/>
      </right>
      <top style="thin">
        <color indexed="64"/>
      </top>
      <bottom style="thick">
        <color indexed="8"/>
      </bottom>
      <diagonal/>
    </border>
    <border>
      <left style="thin">
        <color indexed="8"/>
      </left>
      <right style="thick">
        <color indexed="64"/>
      </right>
      <top style="thin">
        <color indexed="64"/>
      </top>
      <bottom style="thick">
        <color indexed="8"/>
      </bottom>
      <diagonal/>
    </border>
    <border>
      <left style="thin">
        <color indexed="8"/>
      </left>
      <right style="thick">
        <color indexed="64"/>
      </right>
      <top style="thin">
        <color indexed="8"/>
      </top>
      <bottom style="thin">
        <color indexed="64"/>
      </bottom>
      <diagonal/>
    </border>
    <border>
      <left style="thick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8"/>
      </bottom>
      <diagonal/>
    </border>
    <border>
      <left/>
      <right style="thick">
        <color indexed="64"/>
      </right>
      <top style="thin">
        <color indexed="64"/>
      </top>
      <bottom/>
      <diagonal/>
    </border>
    <border>
      <left style="thick">
        <color indexed="64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ck">
        <color indexed="64"/>
      </right>
      <top style="thin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64"/>
      </top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53">
    <xf numFmtId="0" fontId="0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3" fillId="0" borderId="0" applyFont="0" applyFill="0" applyBorder="0" applyAlignment="0" applyProtection="0">
      <alignment horizontal="left"/>
    </xf>
    <xf numFmtId="166" fontId="14" fillId="0" borderId="0" applyFont="0" applyAlignment="0" applyProtection="0"/>
    <xf numFmtId="0" fontId="8" fillId="0" borderId="0">
      <alignment wrapText="1"/>
    </xf>
    <xf numFmtId="0" fontId="8" fillId="0" borderId="0">
      <alignment wrapText="1"/>
    </xf>
    <xf numFmtId="0" fontId="8" fillId="0" borderId="0">
      <alignment wrapText="1"/>
    </xf>
    <xf numFmtId="0" fontId="8" fillId="0" borderId="0">
      <alignment wrapText="1"/>
    </xf>
    <xf numFmtId="0" fontId="8" fillId="0" borderId="0">
      <alignment wrapText="1"/>
    </xf>
    <xf numFmtId="0" fontId="8" fillId="0" borderId="0">
      <alignment wrapText="1"/>
    </xf>
    <xf numFmtId="0" fontId="8" fillId="0" borderId="0">
      <alignment wrapText="1"/>
    </xf>
    <xf numFmtId="0" fontId="8" fillId="0" borderId="0">
      <alignment wrapText="1"/>
    </xf>
    <xf numFmtId="0" fontId="8" fillId="0" borderId="0">
      <alignment wrapText="1"/>
    </xf>
    <xf numFmtId="0" fontId="8" fillId="0" borderId="0">
      <alignment wrapText="1"/>
    </xf>
    <xf numFmtId="0" fontId="8" fillId="0" borderId="0">
      <alignment wrapText="1"/>
    </xf>
    <xf numFmtId="0" fontId="8" fillId="0" borderId="0">
      <alignment wrapText="1"/>
    </xf>
    <xf numFmtId="167" fontId="17" fillId="0" borderId="0"/>
    <xf numFmtId="167" fontId="17" fillId="0" borderId="0"/>
    <xf numFmtId="0" fontId="27" fillId="0" borderId="0"/>
    <xf numFmtId="0" fontId="17" fillId="0" borderId="0"/>
    <xf numFmtId="0" fontId="22" fillId="0" borderId="0"/>
    <xf numFmtId="0" fontId="8" fillId="0" borderId="0"/>
    <xf numFmtId="0" fontId="8" fillId="0" borderId="0">
      <alignment wrapText="1"/>
    </xf>
    <xf numFmtId="9" fontId="8" fillId="0" borderId="0" applyFont="0" applyFill="0" applyBorder="0" applyAlignment="0" applyProtection="0"/>
    <xf numFmtId="167" fontId="24" fillId="0" borderId="0">
      <alignment horizontal="left"/>
    </xf>
    <xf numFmtId="0" fontId="34" fillId="0" borderId="0">
      <alignment wrapText="1"/>
    </xf>
    <xf numFmtId="0" fontId="17" fillId="0" borderId="0"/>
    <xf numFmtId="0" fontId="16" fillId="0" borderId="0"/>
    <xf numFmtId="43" fontId="53" fillId="0" borderId="0" applyFont="0" applyFill="0" applyBorder="0" applyAlignment="0" applyProtection="0"/>
    <xf numFmtId="44" fontId="53" fillId="0" borderId="0" applyFont="0" applyFill="0" applyBorder="0" applyAlignment="0" applyProtection="0"/>
    <xf numFmtId="181" fontId="54" fillId="0" borderId="0"/>
    <xf numFmtId="0" fontId="55" fillId="0" borderId="0"/>
    <xf numFmtId="9" fontId="5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5" fillId="0" borderId="0" applyFont="0" applyFill="0" applyBorder="0" applyAlignment="0" applyProtection="0"/>
    <xf numFmtId="41" fontId="56" fillId="0" borderId="0" applyFont="0" applyFill="0" applyBorder="0" applyAlignment="0" applyProtection="0"/>
    <xf numFmtId="0" fontId="53" fillId="0" borderId="0"/>
    <xf numFmtId="9" fontId="8" fillId="0" borderId="0" applyFont="0" applyFill="0" applyBorder="0" applyAlignment="0" applyProtection="0"/>
    <xf numFmtId="166" fontId="16" fillId="0" borderId="0"/>
    <xf numFmtId="0" fontId="8" fillId="0" borderId="0"/>
    <xf numFmtId="0" fontId="53" fillId="0" borderId="0"/>
    <xf numFmtId="0" fontId="8" fillId="0" borderId="0"/>
    <xf numFmtId="9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6" fillId="0" borderId="0" applyFont="0" applyFill="0" applyBorder="0" applyAlignment="0" applyProtection="0"/>
    <xf numFmtId="4" fontId="61" fillId="8" borderId="0" applyNumberFormat="0" applyProtection="0">
      <alignment horizontal="left" vertical="center" indent="1"/>
    </xf>
    <xf numFmtId="4" fontId="62" fillId="0" borderId="0" applyNumberFormat="0" applyProtection="0">
      <alignment horizontal="left" vertical="center"/>
    </xf>
    <xf numFmtId="43" fontId="8" fillId="0" borderId="0" applyFont="0" applyFill="0" applyBorder="0" applyAlignment="0" applyProtection="0"/>
    <xf numFmtId="0" fontId="54" fillId="0" borderId="0"/>
    <xf numFmtId="9" fontId="54" fillId="0" borderId="0" applyFont="0" applyFill="0" applyBorder="0" applyAlignment="0" applyProtection="0"/>
    <xf numFmtId="44" fontId="8" fillId="0" borderId="0" applyFont="0" applyFill="0" applyBorder="0" applyAlignment="0" applyProtection="0"/>
    <xf numFmtId="167" fontId="63" fillId="0" borderId="0"/>
    <xf numFmtId="9" fontId="63" fillId="0" borderId="0" applyFont="0" applyFill="0" applyBorder="0" applyAlignment="0" applyProtection="0"/>
    <xf numFmtId="0" fontId="64" fillId="0" borderId="0"/>
    <xf numFmtId="43" fontId="22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1" fontId="65" fillId="0" borderId="0" applyFont="0" applyFill="0" applyBorder="0" applyAlignment="0" applyProtection="0"/>
    <xf numFmtId="0" fontId="66" fillId="0" borderId="0"/>
    <xf numFmtId="167" fontId="16" fillId="0" borderId="0"/>
    <xf numFmtId="0" fontId="16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4" fillId="0" borderId="0" applyFont="0" applyFill="0" applyBorder="0" applyAlignment="0" applyProtection="0"/>
    <xf numFmtId="193" fontId="67" fillId="0" borderId="0" applyFont="0" applyFill="0" applyBorder="0" applyProtection="0">
      <alignment horizontal="right"/>
    </xf>
    <xf numFmtId="188" fontId="68" fillId="0" borderId="0" applyNumberFormat="0" applyFill="0" applyBorder="0" applyAlignment="0" applyProtection="0"/>
    <xf numFmtId="0" fontId="26" fillId="0" borderId="81" applyNumberFormat="0" applyBorder="0" applyAlignment="0"/>
    <xf numFmtId="0" fontId="4" fillId="0" borderId="0"/>
    <xf numFmtId="0" fontId="4" fillId="0" borderId="0"/>
    <xf numFmtId="0" fontId="4" fillId="10" borderId="80" applyNumberFormat="0" applyFont="0" applyAlignment="0" applyProtection="0"/>
    <xf numFmtId="0" fontId="4" fillId="10" borderId="80" applyNumberFormat="0" applyFont="0" applyAlignment="0" applyProtection="0"/>
    <xf numFmtId="12" fontId="49" fillId="11" borderId="33">
      <alignment horizontal="left"/>
    </xf>
    <xf numFmtId="4" fontId="61" fillId="12" borderId="82" applyNumberFormat="0" applyProtection="0">
      <alignment vertical="center"/>
    </xf>
    <xf numFmtId="4" fontId="69" fillId="13" borderId="82" applyNumberFormat="0" applyProtection="0">
      <alignment vertical="center"/>
    </xf>
    <xf numFmtId="4" fontId="61" fillId="13" borderId="82" applyNumberFormat="0" applyProtection="0">
      <alignment vertical="center"/>
    </xf>
    <xf numFmtId="0" fontId="61" fillId="13" borderId="82" applyNumberFormat="0" applyProtection="0">
      <alignment horizontal="left" vertical="top" indent="1"/>
    </xf>
    <xf numFmtId="4" fontId="35" fillId="14" borderId="82" applyNumberFormat="0" applyProtection="0">
      <alignment horizontal="right" vertical="center"/>
    </xf>
    <xf numFmtId="4" fontId="35" fillId="15" borderId="82" applyNumberFormat="0" applyProtection="0">
      <alignment horizontal="right" vertical="center"/>
    </xf>
    <xf numFmtId="4" fontId="35" fillId="16" borderId="82" applyNumberFormat="0" applyProtection="0">
      <alignment horizontal="right" vertical="center"/>
    </xf>
    <xf numFmtId="4" fontId="35" fillId="17" borderId="82" applyNumberFormat="0" applyProtection="0">
      <alignment horizontal="right" vertical="center"/>
    </xf>
    <xf numFmtId="4" fontId="35" fillId="18" borderId="82" applyNumberFormat="0" applyProtection="0">
      <alignment horizontal="right" vertical="center"/>
    </xf>
    <xf numFmtId="4" fontId="35" fillId="19" borderId="82" applyNumberFormat="0" applyProtection="0">
      <alignment horizontal="right" vertical="center"/>
    </xf>
    <xf numFmtId="4" fontId="35" fillId="20" borderId="82" applyNumberFormat="0" applyProtection="0">
      <alignment horizontal="right" vertical="center"/>
    </xf>
    <xf numFmtId="4" fontId="35" fillId="21" borderId="82" applyNumberFormat="0" applyProtection="0">
      <alignment horizontal="right" vertical="center"/>
    </xf>
    <xf numFmtId="4" fontId="35" fillId="22" borderId="82" applyNumberFormat="0" applyProtection="0">
      <alignment horizontal="right" vertical="center"/>
    </xf>
    <xf numFmtId="4" fontId="61" fillId="23" borderId="83" applyNumberFormat="0" applyProtection="0">
      <alignment horizontal="left" vertical="center" indent="1"/>
    </xf>
    <xf numFmtId="4" fontId="35" fillId="24" borderId="0" applyNumberFormat="0" applyProtection="0">
      <alignment horizontal="left" vertical="center" indent="1"/>
    </xf>
    <xf numFmtId="4" fontId="70" fillId="25" borderId="0" applyNumberFormat="0" applyProtection="0">
      <alignment horizontal="left" vertical="center" indent="1"/>
    </xf>
    <xf numFmtId="4" fontId="35" fillId="26" borderId="82" applyNumberFormat="0" applyProtection="0">
      <alignment horizontal="right" vertical="center"/>
    </xf>
    <xf numFmtId="4" fontId="71" fillId="0" borderId="0" applyNumberFormat="0" applyProtection="0">
      <alignment horizontal="left" vertical="center" indent="1"/>
    </xf>
    <xf numFmtId="4" fontId="72" fillId="0" borderId="0" applyNumberFormat="0" applyProtection="0">
      <alignment horizontal="left" vertical="center" indent="1"/>
    </xf>
    <xf numFmtId="0" fontId="8" fillId="25" borderId="82" applyNumberFormat="0" applyProtection="0">
      <alignment horizontal="left" vertical="center" indent="1"/>
    </xf>
    <xf numFmtId="0" fontId="8" fillId="25" borderId="82" applyNumberFormat="0" applyProtection="0">
      <alignment horizontal="left" vertical="top" indent="1"/>
    </xf>
    <xf numFmtId="0" fontId="8" fillId="8" borderId="82" applyNumberFormat="0" applyProtection="0">
      <alignment horizontal="left" vertical="center" indent="1"/>
    </xf>
    <xf numFmtId="0" fontId="8" fillId="8" borderId="82" applyNumberFormat="0" applyProtection="0">
      <alignment horizontal="left" vertical="top" indent="1"/>
    </xf>
    <xf numFmtId="0" fontId="8" fillId="27" borderId="82" applyNumberFormat="0" applyProtection="0">
      <alignment horizontal="left" vertical="center" indent="1"/>
    </xf>
    <xf numFmtId="0" fontId="8" fillId="27" borderId="82" applyNumberFormat="0" applyProtection="0">
      <alignment horizontal="left" vertical="top" indent="1"/>
    </xf>
    <xf numFmtId="0" fontId="8" fillId="28" borderId="82" applyNumberFormat="0" applyProtection="0">
      <alignment horizontal="left" vertical="center" indent="1"/>
    </xf>
    <xf numFmtId="0" fontId="8" fillId="28" borderId="82" applyNumberFormat="0" applyProtection="0">
      <alignment horizontal="left" vertical="top" indent="1"/>
    </xf>
    <xf numFmtId="4" fontId="35" fillId="29" borderId="82" applyNumberFormat="0" applyProtection="0">
      <alignment vertical="center"/>
    </xf>
    <xf numFmtId="4" fontId="73" fillId="29" borderId="82" applyNumberFormat="0" applyProtection="0">
      <alignment vertical="center"/>
    </xf>
    <xf numFmtId="4" fontId="35" fillId="29" borderId="82" applyNumberFormat="0" applyProtection="0">
      <alignment horizontal="left" vertical="center" indent="1"/>
    </xf>
    <xf numFmtId="0" fontId="35" fillId="29" borderId="82" applyNumberFormat="0" applyProtection="0">
      <alignment horizontal="left" vertical="top" indent="1"/>
    </xf>
    <xf numFmtId="4" fontId="35" fillId="3" borderId="84" applyNumberFormat="0" applyProtection="0">
      <alignment horizontal="right" vertical="center"/>
    </xf>
    <xf numFmtId="4" fontId="73" fillId="24" borderId="82" applyNumberFormat="0" applyProtection="0">
      <alignment horizontal="right" vertical="center"/>
    </xf>
    <xf numFmtId="4" fontId="35" fillId="3" borderId="82" applyNumberFormat="0" applyProtection="0">
      <alignment horizontal="left" vertical="center" indent="1"/>
    </xf>
    <xf numFmtId="0" fontId="35" fillId="8" borderId="82" applyNumberFormat="0" applyProtection="0">
      <alignment horizontal="center" vertical="top"/>
    </xf>
    <xf numFmtId="4" fontId="40" fillId="24" borderId="82" applyNumberFormat="0" applyProtection="0">
      <alignment horizontal="right" vertical="center"/>
    </xf>
    <xf numFmtId="194" fontId="8" fillId="0" borderId="0" applyFill="0" applyBorder="0" applyAlignment="0" applyProtection="0">
      <alignment wrapText="1"/>
    </xf>
    <xf numFmtId="0" fontId="31" fillId="0" borderId="0" applyNumberFormat="0" applyFill="0" applyBorder="0">
      <alignment horizontal="center" wrapText="1"/>
    </xf>
    <xf numFmtId="0" fontId="31" fillId="0" borderId="0" applyNumberFormat="0" applyFill="0" applyBorder="0">
      <alignment horizontal="center" wrapText="1"/>
    </xf>
    <xf numFmtId="37" fontId="26" fillId="13" borderId="0" applyNumberFormat="0" applyBorder="0" applyAlignment="0" applyProtection="0"/>
    <xf numFmtId="37" fontId="26" fillId="0" borderId="0"/>
    <xf numFmtId="3" fontId="74" fillId="30" borderId="85" applyProtection="0"/>
    <xf numFmtId="0" fontId="3" fillId="31" borderId="0" applyNumberFormat="0" applyBorder="0" applyAlignment="0" applyProtection="0"/>
    <xf numFmtId="0" fontId="3" fillId="33" borderId="0" applyNumberFormat="0" applyBorder="0" applyAlignment="0" applyProtection="0"/>
    <xf numFmtId="0" fontId="3" fillId="35" borderId="0" applyNumberFormat="0" applyBorder="0" applyAlignment="0" applyProtection="0"/>
    <xf numFmtId="0" fontId="3" fillId="37" borderId="0" applyNumberFormat="0" applyBorder="0" applyAlignment="0" applyProtection="0"/>
    <xf numFmtId="0" fontId="3" fillId="39" borderId="0" applyNumberFormat="0" applyBorder="0" applyAlignment="0" applyProtection="0"/>
    <xf numFmtId="0" fontId="3" fillId="41" borderId="0" applyNumberFormat="0" applyBorder="0" applyAlignment="0" applyProtection="0"/>
    <xf numFmtId="0" fontId="3" fillId="32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2" borderId="0" applyNumberFormat="0" applyBorder="0" applyAlignment="0" applyProtection="0"/>
    <xf numFmtId="0" fontId="76" fillId="0" borderId="0"/>
    <xf numFmtId="43" fontId="2" fillId="0" borderId="0" applyFont="0" applyFill="0" applyBorder="0" applyAlignment="0" applyProtection="0"/>
    <xf numFmtId="167" fontId="78" fillId="0" borderId="0"/>
    <xf numFmtId="44" fontId="2" fillId="0" borderId="0" applyFont="0" applyFill="0" applyBorder="0" applyAlignment="0" applyProtection="0"/>
    <xf numFmtId="0" fontId="8" fillId="0" borderId="0"/>
    <xf numFmtId="0" fontId="2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" fillId="0" borderId="0"/>
    <xf numFmtId="0" fontId="98" fillId="0" borderId="0"/>
    <xf numFmtId="0" fontId="8" fillId="0" borderId="0"/>
    <xf numFmtId="0" fontId="116" fillId="0" borderId="0"/>
    <xf numFmtId="41" fontId="5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2066">
    <xf numFmtId="0" fontId="0" fillId="0" borderId="0" xfId="0"/>
    <xf numFmtId="0" fontId="9" fillId="0" borderId="0" xfId="0" applyFont="1" applyFill="1" applyProtection="1"/>
    <xf numFmtId="0" fontId="9" fillId="0" borderId="0" xfId="0" applyFont="1" applyFill="1" applyAlignment="1" applyProtection="1">
      <alignment horizontal="centerContinuous"/>
    </xf>
    <xf numFmtId="5" fontId="9" fillId="0" borderId="0" xfId="0" applyNumberFormat="1" applyFont="1" applyFill="1" applyProtection="1"/>
    <xf numFmtId="0" fontId="9" fillId="0" borderId="0" xfId="0" applyFont="1" applyFill="1" applyAlignment="1" applyProtection="1">
      <alignment horizontal="center"/>
    </xf>
    <xf numFmtId="0" fontId="9" fillId="0" borderId="1" xfId="0" applyFont="1" applyFill="1" applyBorder="1" applyAlignment="1" applyProtection="1">
      <alignment horizontal="centerContinuous"/>
    </xf>
    <xf numFmtId="0" fontId="9" fillId="0" borderId="2" xfId="0" applyFont="1" applyFill="1" applyBorder="1" applyAlignment="1" applyProtection="1">
      <alignment horizontal="centerContinuous"/>
    </xf>
    <xf numFmtId="0" fontId="9" fillId="0" borderId="3" xfId="0" applyFont="1" applyFill="1" applyBorder="1" applyAlignment="1" applyProtection="1">
      <alignment horizontal="center"/>
    </xf>
    <xf numFmtId="5" fontId="9" fillId="0" borderId="4" xfId="0" applyNumberFormat="1" applyFont="1" applyFill="1" applyBorder="1" applyProtection="1"/>
    <xf numFmtId="0" fontId="9" fillId="0" borderId="2" xfId="0" applyFont="1" applyFill="1" applyBorder="1" applyProtection="1"/>
    <xf numFmtId="0" fontId="0" fillId="0" borderId="0" xfId="0" applyFill="1"/>
    <xf numFmtId="5" fontId="13" fillId="0" borderId="5" xfId="0" applyNumberFormat="1" applyFont="1" applyFill="1" applyBorder="1" applyProtection="1"/>
    <xf numFmtId="0" fontId="9" fillId="0" borderId="1" xfId="0" applyFont="1" applyFill="1" applyBorder="1" applyAlignment="1" applyProtection="1">
      <alignment horizontal="center"/>
    </xf>
    <xf numFmtId="0" fontId="9" fillId="0" borderId="2" xfId="0" applyFont="1" applyFill="1" applyBorder="1" applyAlignment="1" applyProtection="1">
      <alignment horizontal="center"/>
    </xf>
    <xf numFmtId="0" fontId="11" fillId="0" borderId="0" xfId="0" applyFont="1" applyFill="1" applyAlignment="1" applyProtection="1">
      <alignment horizontal="centerContinuous"/>
    </xf>
    <xf numFmtId="0" fontId="13" fillId="0" borderId="0" xfId="0" applyFont="1" applyFill="1" applyAlignment="1" applyProtection="1">
      <alignment horizontal="centerContinuous"/>
    </xf>
    <xf numFmtId="0" fontId="16" fillId="0" borderId="0" xfId="0" applyFont="1" applyFill="1"/>
    <xf numFmtId="0" fontId="19" fillId="0" borderId="0" xfId="0" applyFont="1" applyFill="1"/>
    <xf numFmtId="0" fontId="16" fillId="0" borderId="0" xfId="0" applyFont="1" applyFill="1" applyBorder="1"/>
    <xf numFmtId="0" fontId="16" fillId="0" borderId="7" xfId="0" applyFont="1" applyFill="1" applyBorder="1"/>
    <xf numFmtId="166" fontId="16" fillId="0" borderId="0" xfId="0" applyNumberFormat="1" applyFont="1" applyFill="1" applyBorder="1"/>
    <xf numFmtId="166" fontId="16" fillId="0" borderId="7" xfId="0" applyNumberFormat="1" applyFont="1" applyFill="1" applyBorder="1"/>
    <xf numFmtId="0" fontId="15" fillId="0" borderId="0" xfId="0" applyFont="1" applyFill="1"/>
    <xf numFmtId="166" fontId="15" fillId="0" borderId="0" xfId="0" applyNumberFormat="1" applyFont="1" applyFill="1"/>
    <xf numFmtId="166" fontId="16" fillId="0" borderId="9" xfId="0" applyNumberFormat="1" applyFont="1" applyFill="1" applyBorder="1"/>
    <xf numFmtId="166" fontId="16" fillId="0" borderId="10" xfId="0" applyNumberFormat="1" applyFont="1" applyFill="1" applyBorder="1"/>
    <xf numFmtId="0" fontId="20" fillId="0" borderId="0" xfId="0" applyFont="1" applyFill="1"/>
    <xf numFmtId="166" fontId="16" fillId="0" borderId="12" xfId="0" applyNumberFormat="1" applyFont="1" applyFill="1" applyBorder="1"/>
    <xf numFmtId="0" fontId="13" fillId="0" borderId="0" xfId="0" applyFont="1" applyFill="1" applyAlignment="1" applyProtection="1">
      <alignment horizontal="center"/>
    </xf>
    <xf numFmtId="166" fontId="0" fillId="0" borderId="0" xfId="0" applyNumberFormat="1" applyFill="1"/>
    <xf numFmtId="0" fontId="0" fillId="0" borderId="0" xfId="0" applyFill="1" applyAlignment="1">
      <alignment horizontal="center"/>
    </xf>
    <xf numFmtId="0" fontId="0" fillId="0" borderId="0" xfId="0" applyFill="1" applyBorder="1"/>
    <xf numFmtId="0" fontId="9" fillId="0" borderId="13" xfId="0" applyFont="1" applyFill="1" applyBorder="1" applyAlignment="1" applyProtection="1">
      <alignment horizontal="centerContinuous"/>
    </xf>
    <xf numFmtId="0" fontId="9" fillId="0" borderId="3" xfId="0" applyFont="1" applyFill="1" applyBorder="1" applyAlignment="1" applyProtection="1">
      <alignment horizontal="centerContinuous"/>
    </xf>
    <xf numFmtId="0" fontId="9" fillId="0" borderId="14" xfId="0" applyFont="1" applyFill="1" applyBorder="1" applyAlignment="1" applyProtection="1">
      <alignment horizontal="center"/>
    </xf>
    <xf numFmtId="0" fontId="9" fillId="0" borderId="15" xfId="0" applyFont="1" applyFill="1" applyBorder="1" applyAlignment="1" applyProtection="1">
      <alignment horizontal="left"/>
    </xf>
    <xf numFmtId="0" fontId="9" fillId="0" borderId="4" xfId="0" applyFont="1" applyFill="1" applyBorder="1" applyProtection="1"/>
    <xf numFmtId="5" fontId="13" fillId="0" borderId="5" xfId="0" applyNumberFormat="1" applyFont="1" applyFill="1" applyBorder="1" applyProtection="1">
      <protection locked="0"/>
    </xf>
    <xf numFmtId="37" fontId="9" fillId="0" borderId="0" xfId="0" applyNumberFormat="1" applyFont="1" applyFill="1" applyProtection="1"/>
    <xf numFmtId="0" fontId="9" fillId="0" borderId="16" xfId="0" applyFont="1" applyFill="1" applyBorder="1" applyAlignment="1" applyProtection="1">
      <alignment horizontal="left"/>
    </xf>
    <xf numFmtId="0" fontId="9" fillId="0" borderId="5" xfId="0" applyFont="1" applyFill="1" applyBorder="1" applyProtection="1"/>
    <xf numFmtId="0" fontId="9" fillId="0" borderId="17" xfId="0" applyFont="1" applyFill="1" applyBorder="1" applyAlignment="1" applyProtection="1">
      <alignment horizontal="left"/>
    </xf>
    <xf numFmtId="0" fontId="13" fillId="0" borderId="2" xfId="0" applyFont="1" applyFill="1" applyBorder="1" applyAlignment="1" applyProtection="1">
      <alignment horizontal="center"/>
    </xf>
    <xf numFmtId="0" fontId="0" fillId="0" borderId="0" xfId="0" applyFill="1" applyAlignment="1">
      <alignment horizontal="left"/>
    </xf>
    <xf numFmtId="0" fontId="9" fillId="0" borderId="0" xfId="0" applyFont="1" applyFill="1" applyAlignment="1" applyProtection="1">
      <alignment horizontal="left"/>
    </xf>
    <xf numFmtId="164" fontId="9" fillId="0" borderId="0" xfId="0" applyNumberFormat="1" applyFont="1" applyFill="1" applyProtection="1"/>
    <xf numFmtId="5" fontId="13" fillId="0" borderId="18" xfId="0" applyNumberFormat="1" applyFont="1" applyFill="1" applyBorder="1" applyProtection="1"/>
    <xf numFmtId="5" fontId="9" fillId="0" borderId="2" xfId="0" applyNumberFormat="1" applyFont="1" applyFill="1" applyBorder="1" applyAlignment="1" applyProtection="1">
      <alignment horizontal="center"/>
    </xf>
    <xf numFmtId="0" fontId="9" fillId="0" borderId="5" xfId="0" applyFont="1" applyFill="1" applyBorder="1" applyAlignment="1" applyProtection="1">
      <alignment horizontal="center"/>
    </xf>
    <xf numFmtId="0" fontId="13" fillId="0" borderId="5" xfId="0" applyFont="1" applyFill="1" applyBorder="1" applyAlignment="1" applyProtection="1">
      <alignment horizontal="center"/>
    </xf>
    <xf numFmtId="0" fontId="11" fillId="0" borderId="0" xfId="0" applyFont="1" applyFill="1" applyAlignment="1" applyProtection="1">
      <alignment horizontal="center"/>
    </xf>
    <xf numFmtId="0" fontId="16" fillId="0" borderId="2" xfId="0" applyFont="1" applyFill="1" applyBorder="1" applyAlignment="1" applyProtection="1">
      <alignment horizontal="center"/>
    </xf>
    <xf numFmtId="0" fontId="16" fillId="0" borderId="5" xfId="0" applyFont="1" applyFill="1" applyBorder="1" applyAlignment="1" applyProtection="1">
      <alignment horizontal="center"/>
    </xf>
    <xf numFmtId="5" fontId="16" fillId="0" borderId="5" xfId="0" applyNumberFormat="1" applyFont="1" applyFill="1" applyBorder="1" applyProtection="1"/>
    <xf numFmtId="5" fontId="16" fillId="0" borderId="5" xfId="0" applyNumberFormat="1" applyFont="1" applyFill="1" applyBorder="1" applyProtection="1">
      <protection locked="0"/>
    </xf>
    <xf numFmtId="5" fontId="16" fillId="0" borderId="18" xfId="0" applyNumberFormat="1" applyFont="1" applyFill="1" applyBorder="1" applyProtection="1"/>
    <xf numFmtId="0" fontId="16" fillId="0" borderId="10" xfId="0" applyFont="1" applyFill="1" applyBorder="1" applyAlignment="1">
      <alignment horizontal="center"/>
    </xf>
    <xf numFmtId="0" fontId="18" fillId="0" borderId="0" xfId="0" applyFont="1" applyFill="1" applyAlignment="1" applyProtection="1">
      <alignment horizontal="left"/>
    </xf>
    <xf numFmtId="166" fontId="16" fillId="0" borderId="18" xfId="0" applyNumberFormat="1" applyFont="1" applyFill="1" applyBorder="1"/>
    <xf numFmtId="166" fontId="16" fillId="0" borderId="14" xfId="0" applyNumberFormat="1" applyFont="1" applyFill="1" applyBorder="1"/>
    <xf numFmtId="37" fontId="9" fillId="0" borderId="4" xfId="0" applyNumberFormat="1" applyFont="1" applyFill="1" applyBorder="1" applyProtection="1"/>
    <xf numFmtId="37" fontId="13" fillId="0" borderId="5" xfId="0" applyNumberFormat="1" applyFont="1" applyFill="1" applyBorder="1" applyProtection="1"/>
    <xf numFmtId="0" fontId="0" fillId="0" borderId="0" xfId="0" applyFill="1" applyAlignment="1">
      <alignment horizontal="centerContinuous"/>
    </xf>
    <xf numFmtId="0" fontId="19" fillId="0" borderId="0" xfId="0" applyFont="1" applyFill="1" applyAlignment="1">
      <alignment horizontal="centerContinuous"/>
    </xf>
    <xf numFmtId="0" fontId="21" fillId="0" borderId="0" xfId="0" quotePrefix="1" applyFont="1" applyFill="1"/>
    <xf numFmtId="0" fontId="13" fillId="0" borderId="0" xfId="0" applyFont="1" applyFill="1" applyBorder="1" applyAlignment="1" applyProtection="1">
      <alignment horizontal="center"/>
    </xf>
    <xf numFmtId="167" fontId="17" fillId="0" borderId="0" xfId="18" applyFill="1" applyAlignment="1">
      <alignment horizontal="left"/>
    </xf>
    <xf numFmtId="166" fontId="17" fillId="0" borderId="12" xfId="1" applyNumberFormat="1" applyFont="1" applyFill="1" applyBorder="1"/>
    <xf numFmtId="166" fontId="17" fillId="0" borderId="0" xfId="1" applyNumberFormat="1" applyFont="1" applyFill="1"/>
    <xf numFmtId="0" fontId="0" fillId="0" borderId="0" xfId="0" applyAlignment="1">
      <alignment horizontal="center"/>
    </xf>
    <xf numFmtId="3" fontId="0" fillId="0" borderId="0" xfId="0" applyNumberFormat="1"/>
    <xf numFmtId="166" fontId="17" fillId="0" borderId="9" xfId="1" applyNumberFormat="1" applyFont="1" applyFill="1" applyBorder="1"/>
    <xf numFmtId="167" fontId="17" fillId="0" borderId="9" xfId="17" applyFill="1" applyBorder="1" applyAlignment="1">
      <alignment horizontal="right"/>
    </xf>
    <xf numFmtId="166" fontId="17" fillId="0" borderId="9" xfId="1" applyNumberFormat="1" applyFont="1" applyFill="1" applyBorder="1" applyAlignment="1">
      <alignment horizontal="right"/>
    </xf>
    <xf numFmtId="166" fontId="17" fillId="0" borderId="0" xfId="1" applyNumberFormat="1" applyFont="1" applyFill="1" applyBorder="1"/>
    <xf numFmtId="167" fontId="29" fillId="0" borderId="0" xfId="17" applyFont="1" applyFill="1" applyAlignment="1">
      <alignment horizontal="centerContinuous"/>
    </xf>
    <xf numFmtId="167" fontId="17" fillId="0" borderId="0" xfId="17" applyFill="1"/>
    <xf numFmtId="165" fontId="17" fillId="0" borderId="0" xfId="2" applyNumberFormat="1" applyFont="1" applyFill="1"/>
    <xf numFmtId="165" fontId="17" fillId="0" borderId="0" xfId="17" applyNumberFormat="1" applyFill="1"/>
    <xf numFmtId="167" fontId="19" fillId="0" borderId="0" xfId="17" applyFont="1" applyFill="1" applyAlignment="1">
      <alignment horizontal="center"/>
    </xf>
    <xf numFmtId="167" fontId="19" fillId="0" borderId="0" xfId="17" applyFont="1" applyFill="1"/>
    <xf numFmtId="37" fontId="19" fillId="0" borderId="0" xfId="17" quotePrefix="1" applyNumberFormat="1" applyFont="1" applyFill="1" applyAlignment="1">
      <alignment horizontal="center"/>
    </xf>
    <xf numFmtId="0" fontId="19" fillId="0" borderId="0" xfId="0" applyFont="1"/>
    <xf numFmtId="167" fontId="19" fillId="0" borderId="0" xfId="17" applyFont="1" applyFill="1" applyBorder="1" applyAlignment="1">
      <alignment horizontal="center"/>
    </xf>
    <xf numFmtId="167" fontId="29" fillId="0" borderId="0" xfId="17" applyFont="1" applyFill="1" applyBorder="1" applyAlignment="1">
      <alignment horizontal="center"/>
    </xf>
    <xf numFmtId="167" fontId="29" fillId="0" borderId="0" xfId="17" applyFont="1" applyFill="1" applyBorder="1" applyAlignment="1">
      <alignment horizontal="left"/>
    </xf>
    <xf numFmtId="38" fontId="0" fillId="0" borderId="0" xfId="0" applyNumberFormat="1"/>
    <xf numFmtId="0" fontId="0" fillId="0" borderId="0" xfId="0" applyFill="1" applyBorder="1" applyAlignment="1">
      <alignment horizontal="center"/>
    </xf>
    <xf numFmtId="0" fontId="16" fillId="0" borderId="0" xfId="0" applyFont="1" applyFill="1" applyBorder="1" applyAlignment="1">
      <alignment horizontal="center"/>
    </xf>
    <xf numFmtId="5" fontId="0" fillId="0" borderId="0" xfId="0" applyNumberFormat="1" applyFill="1"/>
    <xf numFmtId="167" fontId="17" fillId="0" borderId="0" xfId="17" applyFill="1" applyBorder="1"/>
    <xf numFmtId="174" fontId="29" fillId="0" borderId="0" xfId="17" applyNumberFormat="1" applyFont="1" applyFill="1" applyAlignment="1">
      <alignment horizontal="centerContinuous"/>
    </xf>
    <xf numFmtId="174" fontId="19" fillId="0" borderId="0" xfId="17" applyNumberFormat="1" applyFont="1" applyFill="1"/>
    <xf numFmtId="174" fontId="17" fillId="0" borderId="0" xfId="17" applyNumberFormat="1" applyFill="1"/>
    <xf numFmtId="174" fontId="17" fillId="0" borderId="0" xfId="2" applyNumberFormat="1" applyFont="1" applyFill="1"/>
    <xf numFmtId="174" fontId="17" fillId="0" borderId="0" xfId="1" applyNumberFormat="1" applyFont="1" applyFill="1"/>
    <xf numFmtId="174" fontId="17" fillId="0" borderId="9" xfId="2" applyNumberFormat="1" applyFont="1" applyFill="1" applyBorder="1"/>
    <xf numFmtId="174" fontId="17" fillId="0" borderId="0" xfId="2" applyNumberFormat="1" applyFont="1" applyFill="1" applyBorder="1"/>
    <xf numFmtId="174" fontId="17" fillId="0" borderId="12" xfId="2" applyNumberFormat="1" applyFont="1" applyFill="1" applyBorder="1"/>
    <xf numFmtId="0" fontId="0" fillId="0" borderId="0" xfId="0" applyBorder="1"/>
    <xf numFmtId="0" fontId="0" fillId="2" borderId="0" xfId="0" applyFill="1"/>
    <xf numFmtId="7" fontId="0" fillId="0" borderId="0" xfId="0" applyNumberFormat="1" applyFill="1"/>
    <xf numFmtId="167" fontId="17" fillId="0" borderId="0" xfId="17" applyFont="1" applyFill="1"/>
    <xf numFmtId="0" fontId="21" fillId="0" borderId="0" xfId="0" applyFont="1" applyFill="1"/>
    <xf numFmtId="0" fontId="0" fillId="0" borderId="0" xfId="0" applyAlignment="1">
      <alignment horizontal="centerContinuous"/>
    </xf>
    <xf numFmtId="0" fontId="8" fillId="0" borderId="0" xfId="22" applyFont="1"/>
    <xf numFmtId="0" fontId="8" fillId="0" borderId="0" xfId="22"/>
    <xf numFmtId="0" fontId="31" fillId="0" borderId="0" xfId="22" applyFont="1"/>
    <xf numFmtId="0" fontId="31" fillId="0" borderId="25" xfId="22" applyFont="1" applyBorder="1"/>
    <xf numFmtId="0" fontId="31" fillId="0" borderId="26" xfId="22" applyFont="1" applyBorder="1"/>
    <xf numFmtId="0" fontId="31" fillId="0" borderId="27" xfId="22" applyFont="1" applyBorder="1"/>
    <xf numFmtId="0" fontId="31" fillId="0" borderId="28" xfId="22" applyFont="1" applyBorder="1"/>
    <xf numFmtId="0" fontId="8" fillId="0" borderId="29" xfId="22" applyFont="1" applyBorder="1"/>
    <xf numFmtId="3" fontId="8" fillId="0" borderId="7" xfId="22" applyNumberFormat="1" applyBorder="1"/>
    <xf numFmtId="3" fontId="8" fillId="0" borderId="0" xfId="22" applyNumberFormat="1" applyBorder="1"/>
    <xf numFmtId="3" fontId="8" fillId="0" borderId="30" xfId="22" applyNumberFormat="1" applyBorder="1"/>
    <xf numFmtId="0" fontId="8" fillId="0" borderId="31" xfId="22" applyFont="1" applyBorder="1"/>
    <xf numFmtId="3" fontId="8" fillId="0" borderId="32" xfId="22" applyNumberFormat="1" applyBorder="1"/>
    <xf numFmtId="3" fontId="8" fillId="0" borderId="33" xfId="22" applyNumberFormat="1" applyBorder="1"/>
    <xf numFmtId="3" fontId="8" fillId="0" borderId="34" xfId="22" applyNumberFormat="1" applyBorder="1"/>
    <xf numFmtId="0" fontId="19" fillId="0" borderId="9" xfId="0" applyFont="1" applyBorder="1" applyAlignment="1">
      <alignment horizontal="center"/>
    </xf>
    <xf numFmtId="0" fontId="19" fillId="0" borderId="0" xfId="0" applyFont="1" applyAlignment="1">
      <alignment horizontal="centerContinuous"/>
    </xf>
    <xf numFmtId="0" fontId="8" fillId="0" borderId="0" xfId="23">
      <alignment wrapText="1"/>
    </xf>
    <xf numFmtId="169" fontId="0" fillId="0" borderId="0" xfId="0" applyNumberFormat="1" applyFill="1"/>
    <xf numFmtId="178" fontId="35" fillId="3" borderId="13" xfId="0" applyNumberFormat="1" applyFont="1" applyFill="1" applyBorder="1" applyAlignment="1">
      <alignment horizontal="left" vertical="top"/>
    </xf>
    <xf numFmtId="178" fontId="35" fillId="3" borderId="18" xfId="0" applyNumberFormat="1" applyFont="1" applyFill="1" applyBorder="1" applyAlignment="1">
      <alignment horizontal="left" vertical="top"/>
    </xf>
    <xf numFmtId="0" fontId="8" fillId="0" borderId="0" xfId="23" applyAlignment="1">
      <alignment horizontal="center" wrapText="1"/>
    </xf>
    <xf numFmtId="1" fontId="0" fillId="0" borderId="0" xfId="0" applyNumberFormat="1"/>
    <xf numFmtId="0" fontId="0" fillId="0" borderId="0" xfId="0" applyAlignment="1">
      <alignment horizontal="right"/>
    </xf>
    <xf numFmtId="10" fontId="8" fillId="0" borderId="0" xfId="23" applyNumberFormat="1">
      <alignment wrapText="1"/>
    </xf>
    <xf numFmtId="0" fontId="8" fillId="0" borderId="0" xfId="5">
      <alignment wrapText="1"/>
    </xf>
    <xf numFmtId="0" fontId="8" fillId="0" borderId="0" xfId="6">
      <alignment wrapText="1"/>
    </xf>
    <xf numFmtId="0" fontId="8" fillId="0" borderId="0" xfId="12">
      <alignment wrapText="1"/>
    </xf>
    <xf numFmtId="0" fontId="8" fillId="0" borderId="0" xfId="9">
      <alignment wrapText="1"/>
    </xf>
    <xf numFmtId="0" fontId="8" fillId="0" borderId="0" xfId="10">
      <alignment wrapText="1"/>
    </xf>
    <xf numFmtId="0" fontId="8" fillId="0" borderId="0" xfId="7">
      <alignment wrapText="1"/>
    </xf>
    <xf numFmtId="0" fontId="8" fillId="0" borderId="0" xfId="14">
      <alignment wrapText="1"/>
    </xf>
    <xf numFmtId="0" fontId="8" fillId="0" borderId="0" xfId="16">
      <alignment wrapText="1"/>
    </xf>
    <xf numFmtId="0" fontId="8" fillId="0" borderId="0" xfId="8">
      <alignment wrapText="1"/>
    </xf>
    <xf numFmtId="3" fontId="8" fillId="0" borderId="0" xfId="8" applyNumberFormat="1">
      <alignment wrapText="1"/>
    </xf>
    <xf numFmtId="0" fontId="8" fillId="0" borderId="0" xfId="13">
      <alignment wrapText="1"/>
    </xf>
    <xf numFmtId="0" fontId="8" fillId="0" borderId="0" xfId="15">
      <alignment wrapText="1"/>
    </xf>
    <xf numFmtId="179" fontId="8" fillId="0" borderId="0" xfId="16" applyNumberFormat="1">
      <alignment wrapText="1"/>
    </xf>
    <xf numFmtId="37" fontId="0" fillId="0" borderId="0" xfId="0" applyNumberFormat="1"/>
    <xf numFmtId="5" fontId="17" fillId="0" borderId="0" xfId="2" applyNumberFormat="1" applyFont="1" applyFill="1"/>
    <xf numFmtId="5" fontId="17" fillId="0" borderId="9" xfId="2" applyNumberFormat="1" applyFont="1" applyFill="1" applyBorder="1"/>
    <xf numFmtId="5" fontId="17" fillId="0" borderId="12" xfId="2" applyNumberFormat="1" applyFont="1" applyFill="1" applyBorder="1"/>
    <xf numFmtId="178" fontId="35" fillId="3" borderId="0" xfId="0" applyNumberFormat="1" applyFont="1" applyFill="1" applyBorder="1" applyAlignment="1">
      <alignment horizontal="left" vertical="top"/>
    </xf>
    <xf numFmtId="182" fontId="35" fillId="3" borderId="0" xfId="0" applyNumberFormat="1" applyFont="1" applyFill="1" applyBorder="1" applyAlignment="1">
      <alignment horizontal="right" vertical="top"/>
    </xf>
    <xf numFmtId="183" fontId="35" fillId="3" borderId="0" xfId="0" applyNumberFormat="1" applyFont="1" applyFill="1" applyBorder="1" applyAlignment="1">
      <alignment horizontal="right" vertical="top"/>
    </xf>
    <xf numFmtId="0" fontId="0" fillId="3" borderId="0" xfId="0" applyFill="1" applyBorder="1"/>
    <xf numFmtId="179" fontId="35" fillId="3" borderId="0" xfId="0" applyNumberFormat="1" applyFont="1" applyFill="1" applyBorder="1" applyAlignment="1">
      <alignment horizontal="right" vertical="top"/>
    </xf>
    <xf numFmtId="0" fontId="8" fillId="0" borderId="0" xfId="23" applyBorder="1">
      <alignment wrapText="1"/>
    </xf>
    <xf numFmtId="0" fontId="8" fillId="3" borderId="0" xfId="23" applyFill="1" applyBorder="1">
      <alignment wrapText="1"/>
    </xf>
    <xf numFmtId="179" fontId="35" fillId="3" borderId="0" xfId="23" applyNumberFormat="1" applyFont="1" applyFill="1" applyBorder="1" applyAlignment="1">
      <alignment horizontal="right" vertical="top"/>
    </xf>
    <xf numFmtId="180" fontId="35" fillId="3" borderId="0" xfId="23" applyNumberFormat="1" applyFont="1" applyFill="1" applyBorder="1" applyAlignment="1">
      <alignment horizontal="right" vertical="top"/>
    </xf>
    <xf numFmtId="0" fontId="8" fillId="0" borderId="0" xfId="13" applyBorder="1">
      <alignment wrapText="1"/>
    </xf>
    <xf numFmtId="0" fontId="8" fillId="0" borderId="0" xfId="5" applyBorder="1">
      <alignment wrapText="1"/>
    </xf>
    <xf numFmtId="0" fontId="8" fillId="0" borderId="0" xfId="5" applyAlignment="1"/>
    <xf numFmtId="0" fontId="8" fillId="0" borderId="0" xfId="7" applyAlignment="1"/>
    <xf numFmtId="10" fontId="0" fillId="0" borderId="0" xfId="0" applyNumberFormat="1" applyFill="1"/>
    <xf numFmtId="174" fontId="17" fillId="0" borderId="0" xfId="17" applyNumberFormat="1" applyFont="1" applyFill="1"/>
    <xf numFmtId="0" fontId="33" fillId="0" borderId="0" xfId="0" applyFont="1" applyBorder="1" applyAlignment="1">
      <alignment horizontal="center"/>
    </xf>
    <xf numFmtId="0" fontId="33" fillId="0" borderId="0" xfId="0" applyFont="1" applyBorder="1"/>
    <xf numFmtId="3" fontId="33" fillId="0" borderId="0" xfId="0" applyNumberFormat="1" applyFont="1" applyBorder="1"/>
    <xf numFmtId="0" fontId="41" fillId="0" borderId="0" xfId="0" applyFont="1" applyBorder="1" applyAlignment="1">
      <alignment horizontal="right"/>
    </xf>
    <xf numFmtId="0" fontId="7" fillId="0" borderId="0" xfId="22" applyFont="1" applyBorder="1" applyAlignment="1">
      <alignment horizontal="right"/>
    </xf>
    <xf numFmtId="0" fontId="8" fillId="0" borderId="0" xfId="23" applyAlignment="1"/>
    <xf numFmtId="0" fontId="8" fillId="0" borderId="0" xfId="16" applyFill="1">
      <alignment wrapText="1"/>
    </xf>
    <xf numFmtId="0" fontId="8" fillId="0" borderId="0" xfId="16" applyAlignment="1"/>
    <xf numFmtId="0" fontId="8" fillId="0" borderId="0" xfId="23" applyFill="1">
      <alignment wrapText="1"/>
    </xf>
    <xf numFmtId="0" fontId="8" fillId="0" borderId="0" xfId="23" applyFill="1" applyAlignment="1"/>
    <xf numFmtId="178" fontId="36" fillId="0" borderId="13" xfId="0" applyNumberFormat="1" applyFont="1" applyFill="1" applyBorder="1" applyAlignment="1">
      <alignment horizontal="left" vertical="top"/>
    </xf>
    <xf numFmtId="183" fontId="36" fillId="0" borderId="13" xfId="0" applyNumberFormat="1" applyFont="1" applyFill="1" applyBorder="1" applyAlignment="1">
      <alignment horizontal="right" vertical="top"/>
    </xf>
    <xf numFmtId="178" fontId="36" fillId="0" borderId="19" xfId="0" applyNumberFormat="1" applyFont="1" applyFill="1" applyBorder="1" applyAlignment="1">
      <alignment horizontal="left" vertical="top"/>
    </xf>
    <xf numFmtId="178" fontId="36" fillId="0" borderId="14" xfId="0" applyNumberFormat="1" applyFont="1" applyFill="1" applyBorder="1" applyAlignment="1">
      <alignment horizontal="left"/>
    </xf>
    <xf numFmtId="183" fontId="36" fillId="0" borderId="14" xfId="0" applyNumberFormat="1" applyFont="1" applyFill="1" applyBorder="1" applyAlignment="1">
      <alignment horizontal="right"/>
    </xf>
    <xf numFmtId="0" fontId="42" fillId="0" borderId="0" xfId="16" applyFont="1" applyAlignment="1"/>
    <xf numFmtId="0" fontId="36" fillId="0" borderId="0" xfId="16" applyFont="1" applyAlignment="1"/>
    <xf numFmtId="179" fontId="36" fillId="0" borderId="0" xfId="16" applyNumberFormat="1" applyFont="1" applyAlignment="1"/>
    <xf numFmtId="0" fontId="43" fillId="0" borderId="0" xfId="23" applyFont="1">
      <alignment wrapText="1"/>
    </xf>
    <xf numFmtId="183" fontId="43" fillId="0" borderId="0" xfId="23" applyNumberFormat="1" applyFont="1">
      <alignment wrapText="1"/>
    </xf>
    <xf numFmtId="178" fontId="42" fillId="0" borderId="0" xfId="0" applyNumberFormat="1" applyFont="1" applyFill="1" applyBorder="1" applyAlignment="1">
      <alignment horizontal="left" vertical="top"/>
    </xf>
    <xf numFmtId="10" fontId="8" fillId="0" borderId="0" xfId="23" applyNumberFormat="1" applyFill="1">
      <alignment wrapText="1"/>
    </xf>
    <xf numFmtId="0" fontId="36" fillId="0" borderId="0" xfId="23" applyFont="1" applyFill="1">
      <alignment wrapText="1"/>
    </xf>
    <xf numFmtId="178" fontId="44" fillId="3" borderId="0" xfId="0" applyNumberFormat="1" applyFont="1" applyFill="1" applyBorder="1" applyAlignment="1">
      <alignment horizontal="left" vertical="top"/>
    </xf>
    <xf numFmtId="183" fontId="44" fillId="3" borderId="0" xfId="0" applyNumberFormat="1" applyFont="1" applyFill="1" applyBorder="1" applyAlignment="1">
      <alignment horizontal="right" vertical="top"/>
    </xf>
    <xf numFmtId="178" fontId="44" fillId="3" borderId="13" xfId="0" applyNumberFormat="1" applyFont="1" applyFill="1" applyBorder="1" applyAlignment="1">
      <alignment horizontal="left" vertical="top"/>
    </xf>
    <xf numFmtId="183" fontId="0" fillId="0" borderId="0" xfId="0" applyNumberFormat="1" applyFill="1" applyBorder="1"/>
    <xf numFmtId="0" fontId="8" fillId="0" borderId="0" xfId="5" applyFill="1" applyBorder="1">
      <alignment wrapText="1"/>
    </xf>
    <xf numFmtId="178" fontId="44" fillId="0" borderId="0" xfId="0" applyNumberFormat="1" applyFont="1" applyFill="1" applyBorder="1" applyAlignment="1">
      <alignment horizontal="left" vertical="top"/>
    </xf>
    <xf numFmtId="179" fontId="44" fillId="0" borderId="0" xfId="0" applyNumberFormat="1" applyFont="1" applyFill="1" applyBorder="1" applyAlignment="1">
      <alignment horizontal="right" vertical="top"/>
    </xf>
    <xf numFmtId="180" fontId="44" fillId="0" borderId="0" xfId="0" applyNumberFormat="1" applyFont="1" applyFill="1" applyBorder="1" applyAlignment="1">
      <alignment horizontal="right" vertical="top"/>
    </xf>
    <xf numFmtId="0" fontId="44" fillId="0" borderId="0" xfId="5" applyFont="1" applyFill="1" applyBorder="1">
      <alignment wrapText="1"/>
    </xf>
    <xf numFmtId="183" fontId="44" fillId="3" borderId="13" xfId="0" applyNumberFormat="1" applyFont="1" applyFill="1" applyBorder="1" applyAlignment="1">
      <alignment horizontal="right" vertical="top"/>
    </xf>
    <xf numFmtId="183" fontId="44" fillId="3" borderId="39" xfId="0" applyNumberFormat="1" applyFont="1" applyFill="1" applyBorder="1" applyAlignment="1">
      <alignment horizontal="right" vertical="top"/>
    </xf>
    <xf numFmtId="178" fontId="44" fillId="3" borderId="40" xfId="0" applyNumberFormat="1" applyFont="1" applyFill="1" applyBorder="1" applyAlignment="1">
      <alignment horizontal="left" vertical="top"/>
    </xf>
    <xf numFmtId="178" fontId="44" fillId="3" borderId="19" xfId="0" applyNumberFormat="1" applyFont="1" applyFill="1" applyBorder="1" applyAlignment="1">
      <alignment horizontal="left" vertical="top"/>
    </xf>
    <xf numFmtId="183" fontId="44" fillId="3" borderId="19" xfId="0" applyNumberFormat="1" applyFont="1" applyFill="1" applyBorder="1" applyAlignment="1">
      <alignment horizontal="right" vertical="top"/>
    </xf>
    <xf numFmtId="0" fontId="43" fillId="3" borderId="0" xfId="23" applyFont="1" applyFill="1" applyBorder="1" applyAlignment="1"/>
    <xf numFmtId="0" fontId="43" fillId="3" borderId="0" xfId="23" applyFont="1" applyFill="1" applyBorder="1">
      <alignment wrapText="1"/>
    </xf>
    <xf numFmtId="179" fontId="43" fillId="3" borderId="0" xfId="23" applyNumberFormat="1" applyFont="1" applyFill="1" applyBorder="1" applyAlignment="1">
      <alignment horizontal="right" vertical="top"/>
    </xf>
    <xf numFmtId="180" fontId="43" fillId="3" borderId="0" xfId="23" applyNumberFormat="1" applyFont="1" applyFill="1" applyBorder="1" applyAlignment="1">
      <alignment horizontal="right" vertical="top"/>
    </xf>
    <xf numFmtId="178" fontId="43" fillId="3" borderId="13" xfId="0" applyNumberFormat="1" applyFont="1" applyFill="1" applyBorder="1" applyAlignment="1">
      <alignment horizontal="left" vertical="top"/>
    </xf>
    <xf numFmtId="182" fontId="43" fillId="3" borderId="13" xfId="0" applyNumberFormat="1" applyFont="1" applyFill="1" applyBorder="1" applyAlignment="1">
      <alignment horizontal="right" vertical="top"/>
    </xf>
    <xf numFmtId="183" fontId="43" fillId="3" borderId="13" xfId="0" applyNumberFormat="1" applyFont="1" applyFill="1" applyBorder="1" applyAlignment="1">
      <alignment horizontal="right" vertical="top"/>
    </xf>
    <xf numFmtId="185" fontId="43" fillId="3" borderId="13" xfId="0" applyNumberFormat="1" applyFont="1" applyFill="1" applyBorder="1" applyAlignment="1">
      <alignment horizontal="right" vertical="top"/>
    </xf>
    <xf numFmtId="182" fontId="44" fillId="3" borderId="39" xfId="0" applyNumberFormat="1" applyFont="1" applyFill="1" applyBorder="1" applyAlignment="1">
      <alignment horizontal="right" vertical="top"/>
    </xf>
    <xf numFmtId="185" fontId="44" fillId="3" borderId="39" xfId="0" applyNumberFormat="1" applyFont="1" applyFill="1" applyBorder="1" applyAlignment="1">
      <alignment horizontal="right" vertical="top"/>
    </xf>
    <xf numFmtId="0" fontId="45" fillId="3" borderId="41" xfId="0" applyFont="1" applyFill="1" applyBorder="1"/>
    <xf numFmtId="0" fontId="43" fillId="0" borderId="0" xfId="7" applyFont="1">
      <alignment wrapText="1"/>
    </xf>
    <xf numFmtId="178" fontId="44" fillId="3" borderId="41" xfId="0" applyNumberFormat="1" applyFont="1" applyFill="1" applyBorder="1" applyAlignment="1">
      <alignment horizontal="left" vertical="top"/>
    </xf>
    <xf numFmtId="178" fontId="44" fillId="3" borderId="39" xfId="0" applyNumberFormat="1" applyFont="1" applyFill="1" applyBorder="1" applyAlignment="1">
      <alignment horizontal="left" vertical="top"/>
    </xf>
    <xf numFmtId="0" fontId="8" fillId="0" borderId="0" xfId="14" applyBorder="1">
      <alignment wrapText="1"/>
    </xf>
    <xf numFmtId="0" fontId="8" fillId="0" borderId="0" xfId="14" applyFill="1" applyBorder="1">
      <alignment wrapText="1"/>
    </xf>
    <xf numFmtId="183" fontId="44" fillId="0" borderId="0" xfId="14" applyNumberFormat="1" applyFont="1">
      <alignment wrapText="1"/>
    </xf>
    <xf numFmtId="0" fontId="28" fillId="3" borderId="0" xfId="0" applyFont="1" applyFill="1" applyBorder="1"/>
    <xf numFmtId="0" fontId="28" fillId="3" borderId="3" xfId="0" applyFont="1" applyFill="1" applyBorder="1"/>
    <xf numFmtId="0" fontId="43" fillId="0" borderId="0" xfId="14" applyFont="1">
      <alignment wrapText="1"/>
    </xf>
    <xf numFmtId="0" fontId="40" fillId="0" borderId="0" xfId="14" applyFont="1">
      <alignment wrapText="1"/>
    </xf>
    <xf numFmtId="183" fontId="40" fillId="0" borderId="0" xfId="14" applyNumberFormat="1" applyFont="1">
      <alignment wrapText="1"/>
    </xf>
    <xf numFmtId="0" fontId="43" fillId="0" borderId="0" xfId="23" applyFont="1" applyAlignment="1"/>
    <xf numFmtId="0" fontId="43" fillId="0" borderId="0" xfId="16" applyFont="1" applyAlignment="1"/>
    <xf numFmtId="0" fontId="43" fillId="0" borderId="0" xfId="16" applyFont="1">
      <alignment wrapText="1"/>
    </xf>
    <xf numFmtId="183" fontId="43" fillId="0" borderId="0" xfId="16" applyNumberFormat="1" applyFont="1">
      <alignment wrapText="1"/>
    </xf>
    <xf numFmtId="0" fontId="8" fillId="0" borderId="0" xfId="23" applyFont="1">
      <alignment wrapText="1"/>
    </xf>
    <xf numFmtId="183" fontId="8" fillId="0" borderId="0" xfId="23" applyNumberFormat="1">
      <alignment wrapText="1"/>
    </xf>
    <xf numFmtId="0" fontId="8" fillId="0" borderId="0" xfId="5" applyFont="1">
      <alignment wrapText="1"/>
    </xf>
    <xf numFmtId="183" fontId="8" fillId="0" borderId="0" xfId="5" applyNumberFormat="1">
      <alignment wrapText="1"/>
    </xf>
    <xf numFmtId="179" fontId="43" fillId="3" borderId="0" xfId="8" applyNumberFormat="1" applyFont="1" applyFill="1">
      <alignment wrapText="1"/>
    </xf>
    <xf numFmtId="0" fontId="43" fillId="3" borderId="0" xfId="8" applyFont="1" applyFill="1">
      <alignment wrapText="1"/>
    </xf>
    <xf numFmtId="0" fontId="8" fillId="0" borderId="0" xfId="8" applyBorder="1">
      <alignment wrapText="1"/>
    </xf>
    <xf numFmtId="0" fontId="43" fillId="0" borderId="0" xfId="22" applyFont="1"/>
    <xf numFmtId="3" fontId="43" fillId="0" borderId="24" xfId="12" applyNumberFormat="1" applyFont="1" applyBorder="1" applyProtection="1">
      <alignment wrapText="1"/>
      <protection locked="0"/>
    </xf>
    <xf numFmtId="3" fontId="43" fillId="0" borderId="37" xfId="12" applyNumberFormat="1" applyFont="1" applyBorder="1" applyProtection="1">
      <alignment wrapText="1"/>
      <protection locked="0"/>
    </xf>
    <xf numFmtId="3" fontId="43" fillId="0" borderId="10" xfId="12" applyNumberFormat="1" applyFont="1" applyBorder="1" applyProtection="1">
      <alignment wrapText="1"/>
      <protection locked="0"/>
    </xf>
    <xf numFmtId="3" fontId="43" fillId="0" borderId="9" xfId="12" applyNumberFormat="1" applyFont="1" applyBorder="1" applyProtection="1">
      <alignment wrapText="1"/>
      <protection locked="0"/>
    </xf>
    <xf numFmtId="10" fontId="0" fillId="0" borderId="0" xfId="0" applyNumberFormat="1"/>
    <xf numFmtId="0" fontId="0" fillId="0" borderId="0" xfId="0" applyAlignment="1">
      <alignment horizontal="left"/>
    </xf>
    <xf numFmtId="0" fontId="19" fillId="0" borderId="7" xfId="0" applyFont="1" applyBorder="1"/>
    <xf numFmtId="0" fontId="19" fillId="0" borderId="7" xfId="0" applyFont="1" applyBorder="1" applyAlignment="1">
      <alignment horizontal="left"/>
    </xf>
    <xf numFmtId="0" fontId="19" fillId="0" borderId="24" xfId="0" applyFont="1" applyBorder="1" applyAlignment="1">
      <alignment horizontal="left"/>
    </xf>
    <xf numFmtId="0" fontId="0" fillId="0" borderId="37" xfId="0" applyBorder="1"/>
    <xf numFmtId="0" fontId="0" fillId="0" borderId="24" xfId="0" applyBorder="1"/>
    <xf numFmtId="0" fontId="0" fillId="0" borderId="10" xfId="0" applyBorder="1" applyAlignment="1">
      <alignment horizontal="left"/>
    </xf>
    <xf numFmtId="37" fontId="0" fillId="0" borderId="0" xfId="0" applyNumberFormat="1" applyBorder="1" applyAlignment="1">
      <alignment horizontal="right"/>
    </xf>
    <xf numFmtId="5" fontId="0" fillId="0" borderId="0" xfId="0" applyNumberFormat="1"/>
    <xf numFmtId="7" fontId="8" fillId="0" borderId="0" xfId="23" applyNumberFormat="1">
      <alignment wrapText="1"/>
    </xf>
    <xf numFmtId="7" fontId="8" fillId="0" borderId="0" xfId="23" applyNumberFormat="1" applyBorder="1">
      <alignment wrapText="1"/>
    </xf>
    <xf numFmtId="37" fontId="0" fillId="0" borderId="9" xfId="0" applyNumberFormat="1" applyBorder="1" applyAlignment="1">
      <alignment horizontal="right"/>
    </xf>
    <xf numFmtId="37" fontId="0" fillId="0" borderId="6" xfId="0" applyNumberFormat="1" applyBorder="1" applyAlignment="1">
      <alignment horizontal="right"/>
    </xf>
    <xf numFmtId="3" fontId="0" fillId="0" borderId="7" xfId="0" applyNumberFormat="1" applyBorder="1" applyAlignment="1">
      <alignment horizontal="right"/>
    </xf>
    <xf numFmtId="3" fontId="0" fillId="0" borderId="0" xfId="0" applyNumberFormat="1" applyBorder="1" applyAlignment="1">
      <alignment horizontal="right"/>
    </xf>
    <xf numFmtId="37" fontId="0" fillId="0" borderId="7" xfId="0" applyNumberFormat="1" applyBorder="1" applyAlignment="1">
      <alignment horizontal="right"/>
    </xf>
    <xf numFmtId="3" fontId="0" fillId="0" borderId="10" xfId="0" applyNumberFormat="1" applyBorder="1" applyAlignment="1">
      <alignment horizontal="right"/>
    </xf>
    <xf numFmtId="3" fontId="0" fillId="0" borderId="9" xfId="0" applyNumberFormat="1" applyBorder="1" applyAlignment="1">
      <alignment horizontal="right"/>
    </xf>
    <xf numFmtId="0" fontId="0" fillId="0" borderId="10" xfId="0" applyBorder="1" applyAlignment="1">
      <alignment horizontal="right"/>
    </xf>
    <xf numFmtId="0" fontId="0" fillId="0" borderId="9" xfId="0" applyBorder="1" applyAlignment="1">
      <alignment horizontal="right"/>
    </xf>
    <xf numFmtId="37" fontId="0" fillId="0" borderId="10" xfId="0" applyNumberFormat="1" applyBorder="1" applyAlignment="1">
      <alignment horizontal="right"/>
    </xf>
    <xf numFmtId="0" fontId="19" fillId="0" borderId="10" xfId="0" applyFont="1" applyBorder="1" applyAlignment="1">
      <alignment horizontal="left"/>
    </xf>
    <xf numFmtId="0" fontId="19" fillId="0" borderId="10" xfId="0" applyFont="1" applyBorder="1" applyAlignment="1">
      <alignment horizontal="center"/>
    </xf>
    <xf numFmtId="0" fontId="19" fillId="0" borderId="8" xfId="0" applyFont="1" applyBorder="1" applyAlignment="1">
      <alignment horizontal="center"/>
    </xf>
    <xf numFmtId="0" fontId="19" fillId="0" borderId="9" xfId="0" applyFont="1" applyBorder="1" applyAlignment="1">
      <alignment horizontal="centerContinuous"/>
    </xf>
    <xf numFmtId="0" fontId="19" fillId="0" borderId="10" xfId="0" applyFont="1" applyBorder="1" applyAlignment="1">
      <alignment horizontal="centerContinuous"/>
    </xf>
    <xf numFmtId="0" fontId="19" fillId="0" borderId="8" xfId="0" applyFont="1" applyBorder="1" applyAlignment="1">
      <alignment horizontal="centerContinuous"/>
    </xf>
    <xf numFmtId="0" fontId="19" fillId="0" borderId="35" xfId="0" applyFont="1" applyBorder="1" applyAlignment="1">
      <alignment horizontal="centerContinuous"/>
    </xf>
    <xf numFmtId="0" fontId="0" fillId="0" borderId="36" xfId="0" applyBorder="1" applyAlignment="1">
      <alignment horizontal="centerContinuous"/>
    </xf>
    <xf numFmtId="0" fontId="0" fillId="0" borderId="23" xfId="0" applyBorder="1" applyAlignment="1">
      <alignment horizontal="centerContinuous"/>
    </xf>
    <xf numFmtId="0" fontId="19" fillId="0" borderId="36" xfId="0" applyFont="1" applyBorder="1" applyAlignment="1">
      <alignment horizontal="centerContinuous"/>
    </xf>
    <xf numFmtId="0" fontId="19" fillId="0" borderId="23" xfId="0" applyFont="1" applyBorder="1" applyAlignment="1">
      <alignment horizontal="centerContinuous"/>
    </xf>
    <xf numFmtId="183" fontId="43" fillId="0" borderId="0" xfId="16" applyNumberFormat="1" applyFont="1" applyAlignment="1" applyProtection="1">
      <protection locked="0"/>
    </xf>
    <xf numFmtId="0" fontId="31" fillId="0" borderId="0" xfId="23" applyFont="1" applyAlignment="1" applyProtection="1">
      <alignment horizontal="left"/>
      <protection locked="0"/>
    </xf>
    <xf numFmtId="2" fontId="0" fillId="0" borderId="0" xfId="0" applyNumberFormat="1"/>
    <xf numFmtId="168" fontId="0" fillId="0" borderId="0" xfId="0" applyNumberFormat="1"/>
    <xf numFmtId="0" fontId="9" fillId="0" borderId="50" xfId="0" applyFont="1" applyFill="1" applyBorder="1" applyAlignment="1" applyProtection="1">
      <alignment horizontal="centerContinuous"/>
    </xf>
    <xf numFmtId="0" fontId="9" fillId="0" borderId="51" xfId="0" applyFont="1" applyFill="1" applyBorder="1" applyAlignment="1" applyProtection="1">
      <alignment horizontal="centerContinuous"/>
    </xf>
    <xf numFmtId="5" fontId="13" fillId="0" borderId="52" xfId="0" applyNumberFormat="1" applyFont="1" applyFill="1" applyBorder="1" applyProtection="1">
      <protection locked="0"/>
    </xf>
    <xf numFmtId="5" fontId="16" fillId="0" borderId="52" xfId="0" applyNumberFormat="1" applyFont="1" applyFill="1" applyBorder="1" applyProtection="1">
      <protection locked="0"/>
    </xf>
    <xf numFmtId="0" fontId="16" fillId="0" borderId="51" xfId="0" applyFont="1" applyFill="1" applyBorder="1" applyAlignment="1" applyProtection="1">
      <alignment horizontal="center"/>
    </xf>
    <xf numFmtId="0" fontId="16" fillId="0" borderId="52" xfId="0" applyFont="1" applyFill="1" applyBorder="1" applyAlignment="1" applyProtection="1">
      <alignment horizontal="center"/>
    </xf>
    <xf numFmtId="0" fontId="47" fillId="0" borderId="0" xfId="20" applyFont="1" applyFill="1" applyAlignment="1" applyProtection="1">
      <alignment horizontal="left"/>
    </xf>
    <xf numFmtId="0" fontId="37" fillId="0" borderId="0" xfId="21" applyFont="1"/>
    <xf numFmtId="17" fontId="37" fillId="0" borderId="44" xfId="21" quotePrefix="1" applyNumberFormat="1" applyFont="1" applyBorder="1" applyAlignment="1">
      <alignment horizontal="centerContinuous"/>
    </xf>
    <xf numFmtId="17" fontId="37" fillId="0" borderId="45" xfId="21" quotePrefix="1" applyNumberFormat="1" applyFont="1" applyBorder="1" applyAlignment="1">
      <alignment horizontal="centerContinuous"/>
    </xf>
    <xf numFmtId="17" fontId="37" fillId="0" borderId="46" xfId="21" quotePrefix="1" applyNumberFormat="1" applyFont="1" applyBorder="1" applyAlignment="1">
      <alignment horizontal="centerContinuous"/>
    </xf>
    <xf numFmtId="0" fontId="39" fillId="0" borderId="53" xfId="20" applyFont="1" applyFill="1" applyBorder="1" applyAlignment="1" applyProtection="1">
      <alignment horizontal="center"/>
    </xf>
    <xf numFmtId="0" fontId="39" fillId="0" borderId="54" xfId="20" applyFont="1" applyFill="1" applyBorder="1" applyAlignment="1" applyProtection="1">
      <alignment horizontal="center"/>
    </xf>
    <xf numFmtId="0" fontId="37" fillId="0" borderId="34" xfId="21" applyFont="1" applyBorder="1" applyAlignment="1">
      <alignment horizontal="center"/>
    </xf>
    <xf numFmtId="5" fontId="37" fillId="0" borderId="55" xfId="21" applyNumberFormat="1" applyFont="1" applyBorder="1"/>
    <xf numFmtId="2" fontId="37" fillId="0" borderId="56" xfId="21" applyNumberFormat="1" applyFont="1" applyBorder="1"/>
    <xf numFmtId="37" fontId="37" fillId="0" borderId="57" xfId="21" applyNumberFormat="1" applyFont="1" applyBorder="1"/>
    <xf numFmtId="2" fontId="37" fillId="0" borderId="0" xfId="21" applyNumberFormat="1" applyFont="1"/>
    <xf numFmtId="0" fontId="39" fillId="0" borderId="58" xfId="20" applyFont="1" applyFill="1" applyBorder="1" applyAlignment="1" applyProtection="1">
      <alignment horizontal="left"/>
    </xf>
    <xf numFmtId="5" fontId="37" fillId="0" borderId="59" xfId="21" applyNumberFormat="1" applyFont="1" applyBorder="1"/>
    <xf numFmtId="37" fontId="37" fillId="0" borderId="60" xfId="21" applyNumberFormat="1" applyFont="1" applyBorder="1"/>
    <xf numFmtId="169" fontId="37" fillId="0" borderId="0" xfId="21" applyNumberFormat="1" applyFont="1"/>
    <xf numFmtId="37" fontId="37" fillId="0" borderId="61" xfId="21" applyNumberFormat="1" applyFont="1" applyBorder="1"/>
    <xf numFmtId="2" fontId="37" fillId="0" borderId="61" xfId="21" applyNumberFormat="1" applyFont="1" applyBorder="1"/>
    <xf numFmtId="5" fontId="37" fillId="0" borderId="0" xfId="21" applyNumberFormat="1" applyFont="1"/>
    <xf numFmtId="37" fontId="37" fillId="0" borderId="0" xfId="21" applyNumberFormat="1" applyFont="1"/>
    <xf numFmtId="0" fontId="37" fillId="0" borderId="0" xfId="21" applyFont="1" applyBorder="1"/>
    <xf numFmtId="0" fontId="48" fillId="0" borderId="0" xfId="21" applyFont="1" applyBorder="1"/>
    <xf numFmtId="5" fontId="37" fillId="0" borderId="63" xfId="21" applyNumberFormat="1" applyFont="1" applyBorder="1"/>
    <xf numFmtId="6" fontId="39" fillId="0" borderId="53" xfId="20" applyNumberFormat="1" applyFont="1" applyFill="1" applyBorder="1" applyAlignment="1" applyProtection="1">
      <alignment horizontal="center"/>
    </xf>
    <xf numFmtId="0" fontId="9" fillId="0" borderId="0" xfId="0" applyFont="1" applyFill="1" applyBorder="1" applyAlignment="1" applyProtection="1">
      <alignment horizontal="center"/>
    </xf>
    <xf numFmtId="0" fontId="9" fillId="0" borderId="17" xfId="0" applyFont="1" applyFill="1" applyBorder="1" applyAlignment="1" applyProtection="1">
      <alignment horizontal="center"/>
    </xf>
    <xf numFmtId="0" fontId="9" fillId="0" borderId="47" xfId="0" applyFont="1" applyFill="1" applyBorder="1" applyAlignment="1" applyProtection="1">
      <alignment horizontal="centerContinuous"/>
    </xf>
    <xf numFmtId="0" fontId="9" fillId="0" borderId="47" xfId="0" applyFont="1" applyFill="1" applyBorder="1" applyAlignment="1" applyProtection="1">
      <alignment horizontal="center"/>
    </xf>
    <xf numFmtId="0" fontId="9" fillId="0" borderId="49" xfId="0" applyFont="1" applyFill="1" applyBorder="1" applyAlignment="1" applyProtection="1">
      <alignment horizontal="center"/>
    </xf>
    <xf numFmtId="0" fontId="9" fillId="0" borderId="17" xfId="0" applyFont="1" applyFill="1" applyBorder="1" applyAlignment="1" applyProtection="1">
      <alignment horizontal="centerContinuous"/>
    </xf>
    <xf numFmtId="37" fontId="16" fillId="0" borderId="5" xfId="0" applyNumberFormat="1" applyFont="1" applyFill="1" applyBorder="1" applyProtection="1"/>
    <xf numFmtId="37" fontId="9" fillId="0" borderId="5" xfId="0" applyNumberFormat="1" applyFont="1" applyFill="1" applyBorder="1" applyProtection="1"/>
    <xf numFmtId="37" fontId="30" fillId="0" borderId="0" xfId="0" applyNumberFormat="1" applyFont="1"/>
    <xf numFmtId="38" fontId="13" fillId="0" borderId="0" xfId="0" applyNumberFormat="1" applyFont="1" applyFill="1" applyAlignment="1" applyProtection="1">
      <alignment horizontal="centerContinuous"/>
    </xf>
    <xf numFmtId="38" fontId="13" fillId="0" borderId="0" xfId="0" applyNumberFormat="1" applyFont="1" applyFill="1" applyAlignment="1" applyProtection="1">
      <alignment horizontal="center"/>
    </xf>
    <xf numFmtId="38" fontId="16" fillId="0" borderId="0" xfId="0" applyNumberFormat="1" applyFont="1" applyFill="1" applyBorder="1" applyAlignment="1">
      <alignment horizontal="center"/>
    </xf>
    <xf numFmtId="38" fontId="16" fillId="0" borderId="9" xfId="0" applyNumberFormat="1" applyFont="1" applyFill="1" applyBorder="1" applyAlignment="1">
      <alignment horizontal="center"/>
    </xf>
    <xf numFmtId="38" fontId="16" fillId="0" borderId="0" xfId="0" applyNumberFormat="1" applyFont="1" applyFill="1" applyBorder="1"/>
    <xf numFmtId="38" fontId="16" fillId="0" borderId="9" xfId="0" applyNumberFormat="1" applyFont="1" applyFill="1" applyBorder="1"/>
    <xf numFmtId="38" fontId="16" fillId="0" borderId="12" xfId="0" applyNumberFormat="1" applyFont="1" applyFill="1" applyBorder="1"/>
    <xf numFmtId="38" fontId="0" fillId="0" borderId="0" xfId="0" applyNumberFormat="1" applyFill="1" applyBorder="1"/>
    <xf numFmtId="38" fontId="0" fillId="0" borderId="0" xfId="0" applyNumberFormat="1" applyFill="1"/>
    <xf numFmtId="38" fontId="16" fillId="0" borderId="7" xfId="0" applyNumberFormat="1" applyFont="1" applyFill="1" applyBorder="1"/>
    <xf numFmtId="38" fontId="16" fillId="0" borderId="8" xfId="0" applyNumberFormat="1" applyFont="1" applyFill="1" applyBorder="1" applyAlignment="1">
      <alignment horizontal="center"/>
    </xf>
    <xf numFmtId="38" fontId="16" fillId="0" borderId="10" xfId="0" applyNumberFormat="1" applyFont="1" applyFill="1" applyBorder="1" applyAlignment="1">
      <alignment horizontal="center"/>
    </xf>
    <xf numFmtId="38" fontId="16" fillId="0" borderId="6" xfId="0" applyNumberFormat="1" applyFont="1" applyFill="1" applyBorder="1"/>
    <xf numFmtId="38" fontId="16" fillId="0" borderId="8" xfId="0" applyNumberFormat="1" applyFont="1" applyFill="1" applyBorder="1"/>
    <xf numFmtId="38" fontId="16" fillId="0" borderId="0" xfId="24" applyNumberFormat="1" applyFont="1" applyFill="1" applyBorder="1"/>
    <xf numFmtId="38" fontId="16" fillId="0" borderId="11" xfId="0" applyNumberFormat="1" applyFont="1" applyFill="1" applyBorder="1"/>
    <xf numFmtId="38" fontId="16" fillId="0" borderId="64" xfId="0" applyNumberFormat="1" applyFont="1" applyFill="1" applyBorder="1"/>
    <xf numFmtId="0" fontId="8" fillId="0" borderId="0" xfId="7" applyFont="1">
      <alignment wrapText="1"/>
    </xf>
    <xf numFmtId="38" fontId="9" fillId="0" borderId="0" xfId="0" applyNumberFormat="1" applyFont="1" applyFill="1" applyBorder="1"/>
    <xf numFmtId="38" fontId="16" fillId="0" borderId="10" xfId="0" applyNumberFormat="1" applyFont="1" applyFill="1" applyBorder="1"/>
    <xf numFmtId="38" fontId="16" fillId="0" borderId="65" xfId="0" applyNumberFormat="1" applyFont="1" applyFill="1" applyBorder="1"/>
    <xf numFmtId="38" fontId="9" fillId="0" borderId="0" xfId="0" applyNumberFormat="1" applyFont="1" applyFill="1"/>
    <xf numFmtId="38" fontId="9" fillId="0" borderId="0" xfId="0" applyNumberFormat="1" applyFont="1" applyFill="1" applyBorder="1" applyProtection="1"/>
    <xf numFmtId="0" fontId="8" fillId="0" borderId="0" xfId="11">
      <alignment wrapText="1"/>
    </xf>
    <xf numFmtId="183" fontId="8" fillId="0" borderId="0" xfId="7" applyNumberFormat="1">
      <alignment wrapText="1"/>
    </xf>
    <xf numFmtId="3" fontId="8" fillId="0" borderId="0" xfId="23" applyNumberFormat="1">
      <alignment wrapText="1"/>
    </xf>
    <xf numFmtId="40" fontId="37" fillId="0" borderId="35" xfId="21" applyNumberFormat="1" applyFont="1" applyBorder="1"/>
    <xf numFmtId="6" fontId="37" fillId="0" borderId="55" xfId="21" applyNumberFormat="1" applyFont="1" applyBorder="1"/>
    <xf numFmtId="6" fontId="37" fillId="0" borderId="59" xfId="21" applyNumberFormat="1" applyFont="1" applyBorder="1"/>
    <xf numFmtId="38" fontId="37" fillId="0" borderId="57" xfId="21" applyNumberFormat="1" applyFont="1" applyBorder="1"/>
    <xf numFmtId="38" fontId="37" fillId="0" borderId="60" xfId="21" applyNumberFormat="1" applyFont="1" applyBorder="1"/>
    <xf numFmtId="38" fontId="37" fillId="0" borderId="61" xfId="21" applyNumberFormat="1" applyFont="1" applyBorder="1"/>
    <xf numFmtId="169" fontId="39" fillId="0" borderId="55" xfId="24" applyNumberFormat="1" applyFont="1" applyBorder="1"/>
    <xf numFmtId="169" fontId="39" fillId="0" borderId="57" xfId="24" applyNumberFormat="1" applyFont="1" applyBorder="1"/>
    <xf numFmtId="169" fontId="39" fillId="0" borderId="28" xfId="24" applyNumberFormat="1" applyFont="1" applyBorder="1"/>
    <xf numFmtId="169" fontId="39" fillId="0" borderId="59" xfId="24" applyNumberFormat="1" applyFont="1" applyBorder="1"/>
    <xf numFmtId="169" fontId="39" fillId="0" borderId="60" xfId="24" applyNumberFormat="1" applyFont="1" applyBorder="1"/>
    <xf numFmtId="169" fontId="39" fillId="0" borderId="56" xfId="24" applyNumberFormat="1" applyFont="1" applyBorder="1"/>
    <xf numFmtId="0" fontId="32" fillId="0" borderId="0" xfId="0" applyFont="1" applyFill="1"/>
    <xf numFmtId="183" fontId="43" fillId="0" borderId="0" xfId="9" applyNumberFormat="1" applyFont="1">
      <alignment wrapText="1"/>
    </xf>
    <xf numFmtId="0" fontId="43" fillId="0" borderId="0" xfId="9" applyFont="1">
      <alignment wrapText="1"/>
    </xf>
    <xf numFmtId="182" fontId="44" fillId="3" borderId="0" xfId="0" applyNumberFormat="1" applyFont="1" applyFill="1" applyBorder="1" applyAlignment="1">
      <alignment horizontal="right" vertical="top"/>
    </xf>
    <xf numFmtId="185" fontId="44" fillId="3" borderId="0" xfId="0" applyNumberFormat="1" applyFont="1" applyFill="1" applyBorder="1" applyAlignment="1">
      <alignment horizontal="right" vertical="top"/>
    </xf>
    <xf numFmtId="183" fontId="43" fillId="0" borderId="0" xfId="6" applyNumberFormat="1" applyFont="1">
      <alignment wrapText="1"/>
    </xf>
    <xf numFmtId="0" fontId="43" fillId="0" borderId="0" xfId="6" applyFont="1">
      <alignment wrapText="1"/>
    </xf>
    <xf numFmtId="0" fontId="13" fillId="0" borderId="0" xfId="0" applyFont="1" applyFill="1" applyAlignment="1" applyProtection="1">
      <alignment horizontal="centerContinuous"/>
      <protection locked="0"/>
    </xf>
    <xf numFmtId="0" fontId="19" fillId="0" borderId="0" xfId="0" applyFont="1" applyFill="1" applyProtection="1">
      <protection locked="0"/>
    </xf>
    <xf numFmtId="0" fontId="16" fillId="0" borderId="0" xfId="0" applyFont="1" applyFill="1" applyProtection="1">
      <protection locked="0"/>
    </xf>
    <xf numFmtId="0" fontId="19" fillId="0" borderId="12" xfId="0" applyFont="1" applyFill="1" applyBorder="1" applyProtection="1">
      <protection locked="0"/>
    </xf>
    <xf numFmtId="0" fontId="16" fillId="0" borderId="0" xfId="0" applyFont="1" applyFill="1" applyBorder="1" applyProtection="1">
      <protection locked="0"/>
    </xf>
    <xf numFmtId="0" fontId="8" fillId="0" borderId="0" xfId="22" applyProtection="1">
      <protection locked="0"/>
    </xf>
    <xf numFmtId="0" fontId="8" fillId="0" borderId="0" xfId="11" applyFont="1">
      <alignment wrapText="1"/>
    </xf>
    <xf numFmtId="0" fontId="8" fillId="0" borderId="0" xfId="11" applyAlignment="1"/>
    <xf numFmtId="183" fontId="8" fillId="0" borderId="0" xfId="11" applyNumberFormat="1">
      <alignment wrapText="1"/>
    </xf>
    <xf numFmtId="183" fontId="8" fillId="0" borderId="0" xfId="11" applyNumberFormat="1" applyAlignment="1"/>
    <xf numFmtId="0" fontId="8" fillId="0" borderId="0" xfId="11" applyFont="1" applyAlignment="1">
      <alignment horizontal="right"/>
    </xf>
    <xf numFmtId="0" fontId="8" fillId="0" borderId="0" xfId="10" applyAlignment="1"/>
    <xf numFmtId="183" fontId="8" fillId="0" borderId="0" xfId="9" applyNumberFormat="1">
      <alignment wrapText="1"/>
    </xf>
    <xf numFmtId="0" fontId="0" fillId="6" borderId="3" xfId="0" applyFill="1" applyBorder="1" applyAlignment="1" applyProtection="1">
      <alignment vertical="top"/>
      <protection locked="0"/>
    </xf>
    <xf numFmtId="0" fontId="0" fillId="6" borderId="14" xfId="0" applyFill="1" applyBorder="1" applyAlignment="1" applyProtection="1">
      <alignment vertical="top"/>
      <protection locked="0"/>
    </xf>
    <xf numFmtId="183" fontId="50" fillId="6" borderId="18" xfId="0" applyNumberFormat="1" applyFont="1" applyFill="1" applyBorder="1" applyAlignment="1" applyProtection="1">
      <alignment horizontal="right" vertical="top"/>
      <protection locked="0"/>
    </xf>
    <xf numFmtId="0" fontId="50" fillId="6" borderId="18" xfId="0" applyFont="1" applyFill="1" applyBorder="1" applyAlignment="1" applyProtection="1">
      <alignment horizontal="left" vertical="top"/>
      <protection locked="0"/>
    </xf>
    <xf numFmtId="0" fontId="34" fillId="0" borderId="0" xfId="23" applyFont="1">
      <alignment wrapText="1"/>
    </xf>
    <xf numFmtId="39" fontId="0" fillId="0" borderId="6" xfId="0" applyNumberFormat="1" applyFill="1" applyBorder="1"/>
    <xf numFmtId="0" fontId="13" fillId="0" borderId="7" xfId="0" applyFont="1" applyFill="1" applyBorder="1" applyAlignment="1" applyProtection="1">
      <alignment horizontal="left"/>
    </xf>
    <xf numFmtId="0" fontId="0" fillId="0" borderId="10" xfId="0" applyFill="1" applyBorder="1"/>
    <xf numFmtId="39" fontId="0" fillId="0" borderId="8" xfId="0" applyNumberFormat="1" applyFill="1" applyBorder="1"/>
    <xf numFmtId="38" fontId="0" fillId="0" borderId="9" xfId="0" applyNumberFormat="1" applyFill="1" applyBorder="1"/>
    <xf numFmtId="0" fontId="16" fillId="0" borderId="36" xfId="0" applyFont="1" applyFill="1" applyBorder="1" applyAlignment="1">
      <alignment horizontal="center"/>
    </xf>
    <xf numFmtId="0" fontId="16" fillId="0" borderId="23" xfId="0" applyFont="1" applyFill="1" applyBorder="1" applyAlignment="1">
      <alignment horizontal="center"/>
    </xf>
    <xf numFmtId="0" fontId="16" fillId="0" borderId="35" xfId="0" applyFont="1" applyFill="1" applyBorder="1" applyAlignment="1">
      <alignment horizontal="left"/>
    </xf>
    <xf numFmtId="0" fontId="0" fillId="0" borderId="0" xfId="0" applyFont="1" applyFill="1" applyBorder="1" applyAlignment="1">
      <alignment horizontal="center"/>
    </xf>
    <xf numFmtId="37" fontId="8" fillId="0" borderId="0" xfId="10" applyNumberFormat="1" applyAlignment="1"/>
    <xf numFmtId="7" fontId="8" fillId="0" borderId="0" xfId="8" applyNumberFormat="1">
      <alignment wrapText="1"/>
    </xf>
    <xf numFmtId="0" fontId="17" fillId="0" borderId="0" xfId="27" applyFill="1"/>
    <xf numFmtId="38" fontId="13" fillId="0" borderId="0" xfId="0" applyNumberFormat="1" applyFont="1" applyFill="1" applyBorder="1" applyAlignment="1" applyProtection="1">
      <alignment horizontal="center"/>
    </xf>
    <xf numFmtId="169" fontId="0" fillId="0" borderId="0" xfId="0" applyNumberFormat="1"/>
    <xf numFmtId="169" fontId="0" fillId="0" borderId="0" xfId="0" applyNumberFormat="1" applyAlignment="1">
      <alignment horizontal="centerContinuous"/>
    </xf>
    <xf numFmtId="0" fontId="16" fillId="0" borderId="0" xfId="0" applyFont="1"/>
    <xf numFmtId="38" fontId="13" fillId="0" borderId="9" xfId="0" applyNumberFormat="1" applyFont="1" applyFill="1" applyBorder="1" applyAlignment="1" applyProtection="1">
      <alignment horizontal="centerContinuous"/>
    </xf>
    <xf numFmtId="38" fontId="0" fillId="0" borderId="9" xfId="0" applyNumberFormat="1" applyFill="1" applyBorder="1" applyAlignment="1">
      <alignment horizontal="centerContinuous"/>
    </xf>
    <xf numFmtId="38" fontId="16" fillId="0" borderId="23" xfId="0" applyNumberFormat="1" applyFont="1" applyFill="1" applyBorder="1" applyAlignment="1">
      <alignment horizontal="centerContinuous"/>
    </xf>
    <xf numFmtId="38" fontId="16" fillId="0" borderId="48" xfId="0" applyNumberFormat="1" applyFont="1" applyFill="1" applyBorder="1" applyAlignment="1">
      <alignment horizontal="center"/>
    </xf>
    <xf numFmtId="38" fontId="16" fillId="0" borderId="49" xfId="0" applyNumberFormat="1" applyFont="1" applyFill="1" applyBorder="1" applyAlignment="1">
      <alignment horizontal="center"/>
    </xf>
    <xf numFmtId="38" fontId="16" fillId="0" borderId="47" xfId="0" applyNumberFormat="1" applyFont="1" applyFill="1" applyBorder="1"/>
    <xf numFmtId="38" fontId="16" fillId="0" borderId="49" xfId="0" applyNumberFormat="1" applyFont="1" applyFill="1" applyBorder="1"/>
    <xf numFmtId="38" fontId="16" fillId="0" borderId="68" xfId="0" applyNumberFormat="1" applyFont="1" applyFill="1" applyBorder="1"/>
    <xf numFmtId="38" fontId="13" fillId="0" borderId="48" xfId="0" applyNumberFormat="1" applyFont="1" applyFill="1" applyBorder="1" applyAlignment="1" applyProtection="1">
      <alignment horizontal="center"/>
    </xf>
    <xf numFmtId="38" fontId="13" fillId="0" borderId="70" xfId="0" applyNumberFormat="1" applyFont="1" applyFill="1" applyBorder="1" applyAlignment="1" applyProtection="1">
      <alignment horizontal="centerContinuous"/>
    </xf>
    <xf numFmtId="38" fontId="13" fillId="0" borderId="71" xfId="0" applyNumberFormat="1" applyFont="1" applyFill="1" applyBorder="1" applyAlignment="1" applyProtection="1">
      <alignment horizontal="center"/>
    </xf>
    <xf numFmtId="38" fontId="16" fillId="0" borderId="70" xfId="0" applyNumberFormat="1" applyFont="1" applyFill="1" applyBorder="1" applyAlignment="1">
      <alignment horizontal="center"/>
    </xf>
    <xf numFmtId="38" fontId="16" fillId="0" borderId="71" xfId="0" applyNumberFormat="1" applyFont="1" applyFill="1" applyBorder="1"/>
    <xf numFmtId="38" fontId="16" fillId="0" borderId="70" xfId="0" applyNumberFormat="1" applyFont="1" applyFill="1" applyBorder="1"/>
    <xf numFmtId="38" fontId="16" fillId="0" borderId="69" xfId="0" applyNumberFormat="1" applyFont="1" applyFill="1" applyBorder="1"/>
    <xf numFmtId="0" fontId="0" fillId="0" borderId="71" xfId="0" applyFill="1" applyBorder="1"/>
    <xf numFmtId="0" fontId="13" fillId="0" borderId="71" xfId="0" applyFont="1" applyFill="1" applyBorder="1" applyAlignment="1" applyProtection="1">
      <alignment horizontal="center"/>
    </xf>
    <xf numFmtId="0" fontId="16" fillId="0" borderId="70" xfId="0" applyFont="1" applyFill="1" applyBorder="1" applyAlignment="1">
      <alignment horizontal="center"/>
    </xf>
    <xf numFmtId="0" fontId="16" fillId="0" borderId="71" xfId="0" applyFont="1" applyFill="1" applyBorder="1"/>
    <xf numFmtId="166" fontId="16" fillId="0" borderId="71" xfId="0" applyNumberFormat="1" applyFont="1" applyFill="1" applyBorder="1"/>
    <xf numFmtId="166" fontId="16" fillId="0" borderId="70" xfId="0" applyNumberFormat="1" applyFont="1" applyFill="1" applyBorder="1"/>
    <xf numFmtId="166" fontId="16" fillId="0" borderId="69" xfId="0" applyNumberFormat="1" applyFont="1" applyFill="1" applyBorder="1"/>
    <xf numFmtId="0" fontId="13" fillId="0" borderId="73" xfId="0" applyFont="1" applyFill="1" applyBorder="1" applyAlignment="1" applyProtection="1">
      <alignment horizontal="center"/>
    </xf>
    <xf numFmtId="0" fontId="16" fillId="0" borderId="74" xfId="0" applyFont="1" applyFill="1" applyBorder="1" applyAlignment="1">
      <alignment horizontal="center"/>
    </xf>
    <xf numFmtId="0" fontId="16" fillId="0" borderId="73" xfId="0" applyFont="1" applyFill="1" applyBorder="1"/>
    <xf numFmtId="166" fontId="16" fillId="0" borderId="73" xfId="0" applyNumberFormat="1" applyFont="1" applyFill="1" applyBorder="1"/>
    <xf numFmtId="166" fontId="16" fillId="0" borderId="74" xfId="0" applyNumberFormat="1" applyFont="1" applyFill="1" applyBorder="1"/>
    <xf numFmtId="166" fontId="16" fillId="0" borderId="72" xfId="0" applyNumberFormat="1" applyFont="1" applyFill="1" applyBorder="1"/>
    <xf numFmtId="0" fontId="13" fillId="0" borderId="9" xfId="0" applyFont="1" applyFill="1" applyBorder="1" applyAlignment="1" applyProtection="1">
      <alignment horizontal="centerContinuous"/>
    </xf>
    <xf numFmtId="0" fontId="13" fillId="0" borderId="74" xfId="0" applyFont="1" applyFill="1" applyBorder="1" applyAlignment="1" applyProtection="1">
      <alignment horizontal="centerContinuous"/>
    </xf>
    <xf numFmtId="0" fontId="13" fillId="0" borderId="35" xfId="0" applyFont="1" applyFill="1" applyBorder="1" applyAlignment="1" applyProtection="1">
      <alignment horizontal="centerContinuous"/>
    </xf>
    <xf numFmtId="0" fontId="16" fillId="0" borderId="36" xfId="0" applyFont="1" applyFill="1" applyBorder="1" applyAlignment="1">
      <alignment horizontal="centerContinuous"/>
    </xf>
    <xf numFmtId="166" fontId="16" fillId="0" borderId="65" xfId="0" applyNumberFormat="1" applyFont="1" applyFill="1" applyBorder="1"/>
    <xf numFmtId="38" fontId="16" fillId="0" borderId="37" xfId="0" applyNumberFormat="1" applyFont="1" applyFill="1" applyBorder="1"/>
    <xf numFmtId="38" fontId="9" fillId="0" borderId="48" xfId="0" applyNumberFormat="1" applyFont="1" applyFill="1" applyBorder="1" applyAlignment="1" applyProtection="1">
      <alignment horizontal="center"/>
    </xf>
    <xf numFmtId="38" fontId="9" fillId="0" borderId="49" xfId="0" applyNumberFormat="1" applyFont="1" applyFill="1" applyBorder="1" applyAlignment="1">
      <alignment horizontal="center"/>
    </xf>
    <xf numFmtId="38" fontId="9" fillId="0" borderId="47" xfId="0" applyNumberFormat="1" applyFont="1" applyFill="1" applyBorder="1"/>
    <xf numFmtId="38" fontId="9" fillId="0" borderId="68" xfId="0" applyNumberFormat="1" applyFont="1" applyFill="1" applyBorder="1"/>
    <xf numFmtId="38" fontId="13" fillId="0" borderId="77" xfId="0" applyNumberFormat="1" applyFont="1" applyFill="1" applyBorder="1" applyAlignment="1" applyProtection="1">
      <alignment horizontal="center"/>
    </xf>
    <xf numFmtId="38" fontId="16" fillId="0" borderId="75" xfId="0" applyNumberFormat="1" applyFont="1" applyFill="1" applyBorder="1" applyAlignment="1">
      <alignment horizontal="center"/>
    </xf>
    <xf numFmtId="38" fontId="16" fillId="0" borderId="77" xfId="0" applyNumberFormat="1" applyFont="1" applyFill="1" applyBorder="1"/>
    <xf numFmtId="38" fontId="16" fillId="0" borderId="75" xfId="0" applyNumberFormat="1" applyFont="1" applyFill="1" applyBorder="1"/>
    <xf numFmtId="38" fontId="16" fillId="0" borderId="76" xfId="0" applyNumberFormat="1" applyFont="1" applyFill="1" applyBorder="1"/>
    <xf numFmtId="177" fontId="28" fillId="0" borderId="0" xfId="0" applyNumberFormat="1" applyFont="1" applyFill="1" applyBorder="1" applyAlignment="1">
      <alignment horizontal="center"/>
    </xf>
    <xf numFmtId="169" fontId="0" fillId="0" borderId="0" xfId="0" applyNumberFormat="1" applyFill="1" applyBorder="1"/>
    <xf numFmtId="0" fontId="16" fillId="0" borderId="9" xfId="0" applyFont="1" applyFill="1" applyBorder="1"/>
    <xf numFmtId="0" fontId="16" fillId="0" borderId="9" xfId="0" applyFont="1" applyFill="1" applyBorder="1" applyProtection="1">
      <protection locked="0"/>
    </xf>
    <xf numFmtId="0" fontId="13" fillId="0" borderId="0" xfId="0" applyFont="1" applyFill="1" applyBorder="1" applyAlignment="1" applyProtection="1">
      <alignment horizontal="centerContinuous"/>
    </xf>
    <xf numFmtId="3" fontId="8" fillId="0" borderId="0" xfId="12" applyNumberFormat="1">
      <alignment wrapText="1"/>
    </xf>
    <xf numFmtId="0" fontId="52" fillId="0" borderId="0" xfId="0" applyFont="1"/>
    <xf numFmtId="0" fontId="11" fillId="0" borderId="0" xfId="28" applyFont="1" applyFill="1" applyAlignment="1" applyProtection="1">
      <alignment horizontal="centerContinuous"/>
    </xf>
    <xf numFmtId="0" fontId="12" fillId="0" borderId="0" xfId="28" applyNumberFormat="1" applyFont="1" applyFill="1" applyAlignment="1">
      <alignment horizontal="centerContinuous"/>
    </xf>
    <xf numFmtId="0" fontId="12" fillId="0" borderId="0" xfId="28" applyFont="1" applyFill="1" applyAlignment="1">
      <alignment horizontal="centerContinuous"/>
    </xf>
    <xf numFmtId="0" fontId="16" fillId="0" borderId="0" xfId="28" applyFill="1"/>
    <xf numFmtId="190" fontId="16" fillId="0" borderId="0" xfId="28" applyNumberFormat="1" applyFill="1"/>
    <xf numFmtId="0" fontId="11" fillId="0" borderId="0" xfId="28" applyNumberFormat="1" applyFont="1" applyFill="1" applyAlignment="1" applyProtection="1">
      <alignment horizontal="centerContinuous"/>
    </xf>
    <xf numFmtId="0" fontId="9" fillId="0" borderId="0" xfId="28" applyFont="1" applyFill="1" applyAlignment="1" applyProtection="1">
      <alignment horizontal="centerContinuous"/>
    </xf>
    <xf numFmtId="0" fontId="9" fillId="0" borderId="0" xfId="28" applyFont="1" applyFill="1" applyProtection="1"/>
    <xf numFmtId="190" fontId="9" fillId="0" borderId="0" xfId="28" applyNumberFormat="1" applyFont="1" applyFill="1" applyProtection="1"/>
    <xf numFmtId="0" fontId="10" fillId="0" borderId="0" xfId="28" applyFont="1" applyFill="1" applyAlignment="1" applyProtection="1">
      <alignment horizontal="left"/>
    </xf>
    <xf numFmtId="0" fontId="9" fillId="0" borderId="0" xfId="28" applyNumberFormat="1" applyFont="1" applyFill="1" applyAlignment="1" applyProtection="1">
      <alignment horizontal="centerContinuous"/>
    </xf>
    <xf numFmtId="190" fontId="9" fillId="0" borderId="0" xfId="28" applyNumberFormat="1" applyFont="1" applyFill="1" applyAlignment="1" applyProtection="1">
      <alignment horizontal="centerContinuous"/>
    </xf>
    <xf numFmtId="0" fontId="9" fillId="0" borderId="0" xfId="28" applyNumberFormat="1" applyFont="1" applyFill="1" applyProtection="1"/>
    <xf numFmtId="0" fontId="9" fillId="0" borderId="0" xfId="28" applyFont="1" applyFill="1" applyAlignment="1" applyProtection="1">
      <alignment horizontal="center"/>
    </xf>
    <xf numFmtId="0" fontId="9" fillId="0" borderId="9" xfId="28" applyFont="1" applyFill="1" applyBorder="1" applyAlignment="1" applyProtection="1">
      <alignment horizontal="center"/>
    </xf>
    <xf numFmtId="0" fontId="9" fillId="0" borderId="9" xfId="28" applyNumberFormat="1" applyFont="1" applyFill="1" applyBorder="1" applyAlignment="1" applyProtection="1">
      <alignment horizontal="center"/>
    </xf>
    <xf numFmtId="10" fontId="9" fillId="0" borderId="0" xfId="28" applyNumberFormat="1" applyFont="1" applyFill="1" applyAlignment="1" applyProtection="1">
      <alignment horizontal="center"/>
    </xf>
    <xf numFmtId="190" fontId="9" fillId="0" borderId="9" xfId="28" applyNumberFormat="1" applyFont="1" applyFill="1" applyBorder="1" applyAlignment="1" applyProtection="1">
      <alignment horizontal="center"/>
    </xf>
    <xf numFmtId="17" fontId="9" fillId="0" borderId="0" xfId="28" applyNumberFormat="1" applyFont="1" applyFill="1" applyBorder="1" applyAlignment="1" applyProtection="1">
      <alignment horizontal="left"/>
    </xf>
    <xf numFmtId="0" fontId="9" fillId="0" borderId="0" xfId="28" applyNumberFormat="1" applyFont="1" applyFill="1" applyBorder="1" applyAlignment="1" applyProtection="1">
      <alignment horizontal="left"/>
    </xf>
    <xf numFmtId="37" fontId="14" fillId="0" borderId="0" xfId="28" applyNumberFormat="1" applyFont="1" applyFill="1" applyBorder="1" applyProtection="1"/>
    <xf numFmtId="168" fontId="16" fillId="0" borderId="0" xfId="28" applyNumberFormat="1" applyFill="1" applyBorder="1"/>
    <xf numFmtId="5" fontId="9" fillId="0" borderId="0" xfId="28" applyNumberFormat="1" applyFont="1" applyFill="1" applyBorder="1" applyProtection="1"/>
    <xf numFmtId="37" fontId="9" fillId="0" borderId="0" xfId="28" applyNumberFormat="1" applyFont="1" applyFill="1" applyAlignment="1" applyProtection="1">
      <alignment horizontal="center"/>
    </xf>
    <xf numFmtId="17" fontId="9" fillId="0" borderId="0" xfId="28" applyNumberFormat="1" applyFont="1" applyFill="1" applyAlignment="1" applyProtection="1">
      <alignment horizontal="left"/>
    </xf>
    <xf numFmtId="190" fontId="14" fillId="0" borderId="0" xfId="28" applyNumberFormat="1" applyFont="1" applyFill="1" applyProtection="1"/>
    <xf numFmtId="5" fontId="9" fillId="0" borderId="0" xfId="28" applyNumberFormat="1" applyFont="1" applyFill="1" applyProtection="1"/>
    <xf numFmtId="37" fontId="16" fillId="0" borderId="0" xfId="28" applyNumberFormat="1" applyFont="1" applyFill="1" applyBorder="1" applyProtection="1"/>
    <xf numFmtId="168" fontId="9" fillId="0" borderId="0" xfId="28" applyNumberFormat="1" applyFont="1" applyFill="1" applyBorder="1" applyProtection="1"/>
    <xf numFmtId="0" fontId="52" fillId="0" borderId="0" xfId="28" applyFont="1" applyFill="1"/>
    <xf numFmtId="190" fontId="14" fillId="0" borderId="0" xfId="28" applyNumberFormat="1" applyFont="1" applyFill="1" applyBorder="1" applyProtection="1"/>
    <xf numFmtId="0" fontId="9" fillId="0" borderId="0" xfId="28" applyFont="1" applyFill="1" applyBorder="1" applyProtection="1"/>
    <xf numFmtId="17" fontId="9" fillId="0" borderId="9" xfId="28" applyNumberFormat="1" applyFont="1" applyFill="1" applyBorder="1" applyAlignment="1" applyProtection="1">
      <alignment horizontal="left"/>
    </xf>
    <xf numFmtId="0" fontId="9" fillId="0" borderId="9" xfId="28" applyNumberFormat="1" applyFont="1" applyFill="1" applyBorder="1" applyAlignment="1" applyProtection="1">
      <alignment horizontal="left"/>
    </xf>
    <xf numFmtId="37" fontId="14" fillId="0" borderId="9" xfId="28" applyNumberFormat="1" applyFont="1" applyFill="1" applyBorder="1" applyProtection="1"/>
    <xf numFmtId="168" fontId="16" fillId="0" borderId="9" xfId="28" applyNumberFormat="1" applyFill="1" applyBorder="1"/>
    <xf numFmtId="5" fontId="9" fillId="0" borderId="9" xfId="28" applyNumberFormat="1" applyFont="1" applyFill="1" applyBorder="1" applyProtection="1"/>
    <xf numFmtId="37" fontId="9" fillId="0" borderId="0" xfId="28" applyNumberFormat="1" applyFont="1" applyFill="1" applyProtection="1"/>
    <xf numFmtId="190" fontId="14" fillId="0" borderId="9" xfId="28" applyNumberFormat="1" applyFont="1" applyFill="1" applyBorder="1" applyProtection="1"/>
    <xf numFmtId="0" fontId="16" fillId="0" borderId="9" xfId="28" applyFill="1" applyBorder="1"/>
    <xf numFmtId="186" fontId="16" fillId="0" borderId="0" xfId="28" applyNumberFormat="1" applyFont="1" applyFill="1" applyBorder="1" applyProtection="1"/>
    <xf numFmtId="186" fontId="14" fillId="0" borderId="0" xfId="28" applyNumberFormat="1" applyFont="1" applyFill="1" applyBorder="1" applyProtection="1"/>
    <xf numFmtId="186" fontId="14" fillId="0" borderId="9" xfId="28" applyNumberFormat="1" applyFont="1" applyFill="1" applyBorder="1" applyProtection="1"/>
    <xf numFmtId="173" fontId="9" fillId="0" borderId="0" xfId="40" applyNumberFormat="1" applyFont="1" applyFill="1" applyProtection="1">
      <protection locked="0"/>
    </xf>
    <xf numFmtId="0" fontId="16" fillId="0" borderId="0" xfId="28" applyNumberFormat="1" applyFill="1"/>
    <xf numFmtId="37" fontId="14" fillId="0" borderId="0" xfId="28" applyNumberFormat="1" applyFont="1" applyFill="1" applyProtection="1"/>
    <xf numFmtId="0" fontId="14" fillId="0" borderId="0" xfId="28" applyFont="1" applyFill="1" applyProtection="1"/>
    <xf numFmtId="0" fontId="10" fillId="0" borderId="35" xfId="28" applyFont="1" applyFill="1" applyBorder="1" applyAlignment="1" applyProtection="1">
      <alignment horizontal="centerContinuous"/>
    </xf>
    <xf numFmtId="0" fontId="9" fillId="0" borderId="36" xfId="28" applyNumberFormat="1" applyFont="1" applyFill="1" applyBorder="1" applyAlignment="1" applyProtection="1">
      <alignment horizontal="centerContinuous"/>
    </xf>
    <xf numFmtId="37" fontId="9" fillId="0" borderId="36" xfId="28" applyNumberFormat="1" applyFont="1" applyFill="1" applyBorder="1" applyAlignment="1" applyProtection="1">
      <alignment horizontal="centerContinuous"/>
    </xf>
    <xf numFmtId="0" fontId="14" fillId="0" borderId="36" xfId="28" applyFont="1" applyFill="1" applyBorder="1" applyAlignment="1" applyProtection="1">
      <alignment horizontal="centerContinuous"/>
    </xf>
    <xf numFmtId="5" fontId="9" fillId="0" borderId="36" xfId="28" applyNumberFormat="1" applyFont="1" applyFill="1" applyBorder="1" applyAlignment="1" applyProtection="1">
      <alignment horizontal="centerContinuous"/>
    </xf>
    <xf numFmtId="0" fontId="19" fillId="0" borderId="0" xfId="28" applyFont="1" applyFill="1"/>
    <xf numFmtId="0" fontId="10" fillId="0" borderId="0" xfId="28" applyNumberFormat="1" applyFont="1" applyFill="1" applyProtection="1"/>
    <xf numFmtId="0" fontId="10" fillId="0" borderId="0" xfId="28" applyFont="1" applyFill="1" applyProtection="1"/>
    <xf numFmtId="0" fontId="10" fillId="0" borderId="0" xfId="28" applyFont="1" applyFill="1" applyAlignment="1" applyProtection="1">
      <alignment horizontal="center"/>
    </xf>
    <xf numFmtId="0" fontId="10" fillId="0" borderId="9" xfId="28" applyFont="1" applyFill="1" applyBorder="1" applyProtection="1"/>
    <xf numFmtId="0" fontId="10" fillId="0" borderId="9" xfId="28" applyNumberFormat="1" applyFont="1" applyFill="1" applyBorder="1" applyProtection="1"/>
    <xf numFmtId="0" fontId="10" fillId="0" borderId="9" xfId="28" applyFont="1" applyFill="1" applyBorder="1" applyAlignment="1" applyProtection="1">
      <alignment horizontal="center"/>
    </xf>
    <xf numFmtId="0" fontId="9" fillId="0" borderId="0" xfId="28" applyNumberFormat="1" applyFont="1" applyFill="1" applyAlignment="1" applyProtection="1">
      <alignment horizontal="right"/>
    </xf>
    <xf numFmtId="0" fontId="9" fillId="0" borderId="9" xfId="28" applyNumberFormat="1" applyFont="1" applyFill="1" applyBorder="1" applyAlignment="1" applyProtection="1">
      <alignment horizontal="right"/>
    </xf>
    <xf numFmtId="37" fontId="9" fillId="0" borderId="9" xfId="28" applyNumberFormat="1" applyFont="1" applyFill="1" applyBorder="1" applyProtection="1"/>
    <xf numFmtId="0" fontId="9" fillId="0" borderId="43" xfId="28" applyNumberFormat="1" applyFont="1" applyFill="1" applyBorder="1" applyAlignment="1" applyProtection="1">
      <alignment horizontal="right"/>
    </xf>
    <xf numFmtId="37" fontId="9" fillId="0" borderId="43" xfId="28" applyNumberFormat="1" applyFont="1" applyFill="1" applyBorder="1" applyProtection="1"/>
    <xf numFmtId="5" fontId="9" fillId="0" borderId="43" xfId="28" applyNumberFormat="1" applyFont="1" applyFill="1" applyBorder="1" applyProtection="1"/>
    <xf numFmtId="0" fontId="9" fillId="0" borderId="9" xfId="28" applyFont="1" applyFill="1" applyBorder="1" applyProtection="1"/>
    <xf numFmtId="0" fontId="9" fillId="0" borderId="43" xfId="28" applyFont="1" applyFill="1" applyBorder="1" applyProtection="1"/>
    <xf numFmtId="0" fontId="10" fillId="4" borderId="35" xfId="28" applyFont="1" applyFill="1" applyBorder="1" applyAlignment="1" applyProtection="1">
      <alignment horizontal="left"/>
    </xf>
    <xf numFmtId="0" fontId="9" fillId="4" borderId="36" xfId="28" applyNumberFormat="1" applyFont="1" applyFill="1" applyBorder="1" applyProtection="1"/>
    <xf numFmtId="37" fontId="9" fillId="4" borderId="36" xfId="28" applyNumberFormat="1" applyFont="1" applyFill="1" applyBorder="1" applyProtection="1"/>
    <xf numFmtId="0" fontId="14" fillId="4" borderId="36" xfId="28" applyFont="1" applyFill="1" applyBorder="1" applyProtection="1"/>
    <xf numFmtId="5" fontId="16" fillId="0" borderId="0" xfId="28" applyNumberFormat="1" applyFill="1"/>
    <xf numFmtId="0" fontId="10" fillId="4" borderId="24" xfId="28" applyFont="1" applyFill="1" applyBorder="1" applyAlignment="1" applyProtection="1">
      <alignment horizontal="left"/>
    </xf>
    <xf numFmtId="0" fontId="16" fillId="4" borderId="37" xfId="28" applyNumberFormat="1" applyFill="1" applyBorder="1"/>
    <xf numFmtId="37" fontId="9" fillId="4" borderId="37" xfId="28" applyNumberFormat="1" applyFont="1" applyFill="1" applyBorder="1" applyProtection="1"/>
    <xf numFmtId="0" fontId="16" fillId="4" borderId="37" xfId="28" applyFill="1" applyBorder="1"/>
    <xf numFmtId="5" fontId="9" fillId="4" borderId="37" xfId="28" applyNumberFormat="1" applyFont="1" applyFill="1" applyBorder="1" applyProtection="1"/>
    <xf numFmtId="0" fontId="31" fillId="0" borderId="0" xfId="41" applyFont="1"/>
    <xf numFmtId="0" fontId="8" fillId="0" borderId="0" xfId="41"/>
    <xf numFmtId="0" fontId="8" fillId="0" borderId="0" xfId="41" applyFill="1"/>
    <xf numFmtId="166" fontId="8" fillId="0" borderId="0" xfId="41" applyNumberFormat="1"/>
    <xf numFmtId="5" fontId="16" fillId="0" borderId="52" xfId="0" applyNumberFormat="1" applyFont="1" applyFill="1" applyBorder="1" applyProtection="1"/>
    <xf numFmtId="183" fontId="50" fillId="6" borderId="0" xfId="0" applyNumberFormat="1" applyFont="1" applyFill="1" applyBorder="1" applyAlignment="1" applyProtection="1">
      <alignment horizontal="right" vertical="top"/>
      <protection locked="0"/>
    </xf>
    <xf numFmtId="0" fontId="50" fillId="6" borderId="0" xfId="0" applyFont="1" applyFill="1" applyBorder="1" applyAlignment="1" applyProtection="1">
      <alignment horizontal="left" vertical="top"/>
      <protection locked="0"/>
    </xf>
    <xf numFmtId="5" fontId="8" fillId="0" borderId="0" xfId="15" applyNumberFormat="1">
      <alignment wrapText="1"/>
    </xf>
    <xf numFmtId="3" fontId="8" fillId="0" borderId="0" xfId="16" applyNumberFormat="1">
      <alignment wrapText="1"/>
    </xf>
    <xf numFmtId="37" fontId="51" fillId="0" borderId="0" xfId="18" applyNumberFormat="1" applyFont="1" applyFill="1" applyProtection="1"/>
    <xf numFmtId="37" fontId="51" fillId="0" borderId="20" xfId="18" applyNumberFormat="1" applyFont="1" applyFill="1" applyBorder="1" applyProtection="1"/>
    <xf numFmtId="7" fontId="8" fillId="0" borderId="0" xfId="12" applyNumberFormat="1">
      <alignment wrapText="1"/>
    </xf>
    <xf numFmtId="178" fontId="43" fillId="3" borderId="78" xfId="0" applyNumberFormat="1" applyFont="1" applyFill="1" applyBorder="1" applyAlignment="1">
      <alignment horizontal="left" vertical="top"/>
    </xf>
    <xf numFmtId="178" fontId="43" fillId="3" borderId="40" xfId="0" applyNumberFormat="1" applyFont="1" applyFill="1" applyBorder="1" applyAlignment="1">
      <alignment horizontal="left" vertical="top"/>
    </xf>
    <xf numFmtId="182" fontId="43" fillId="3" borderId="40" xfId="0" applyNumberFormat="1" applyFont="1" applyFill="1" applyBorder="1" applyAlignment="1">
      <alignment horizontal="right" vertical="top"/>
    </xf>
    <xf numFmtId="183" fontId="43" fillId="3" borderId="40" xfId="0" applyNumberFormat="1" applyFont="1" applyFill="1" applyBorder="1" applyAlignment="1">
      <alignment horizontal="right" vertical="top"/>
    </xf>
    <xf numFmtId="185" fontId="43" fillId="3" borderId="40" xfId="0" applyNumberFormat="1" applyFont="1" applyFill="1" applyBorder="1" applyAlignment="1">
      <alignment horizontal="right" vertical="top"/>
    </xf>
    <xf numFmtId="178" fontId="43" fillId="3" borderId="19" xfId="0" applyNumberFormat="1" applyFont="1" applyFill="1" applyBorder="1" applyAlignment="1">
      <alignment horizontal="left" vertical="top"/>
    </xf>
    <xf numFmtId="182" fontId="43" fillId="3" borderId="19" xfId="0" applyNumberFormat="1" applyFont="1" applyFill="1" applyBorder="1" applyAlignment="1">
      <alignment horizontal="right" vertical="top"/>
    </xf>
    <xf numFmtId="183" fontId="43" fillId="3" borderId="19" xfId="0" applyNumberFormat="1" applyFont="1" applyFill="1" applyBorder="1" applyAlignment="1">
      <alignment horizontal="right" vertical="top"/>
    </xf>
    <xf numFmtId="185" fontId="43" fillId="3" borderId="19" xfId="0" applyNumberFormat="1" applyFont="1" applyFill="1" applyBorder="1" applyAlignment="1">
      <alignment horizontal="right" vertical="top"/>
    </xf>
    <xf numFmtId="178" fontId="36" fillId="0" borderId="40" xfId="0" applyNumberFormat="1" applyFont="1" applyFill="1" applyBorder="1" applyAlignment="1">
      <alignment horizontal="left" vertical="top"/>
    </xf>
    <xf numFmtId="183" fontId="36" fillId="0" borderId="40" xfId="0" applyNumberFormat="1" applyFont="1" applyFill="1" applyBorder="1" applyAlignment="1">
      <alignment horizontal="right" vertical="top"/>
    </xf>
    <xf numFmtId="3" fontId="43" fillId="0" borderId="65" xfId="12" applyNumberFormat="1" applyFont="1" applyBorder="1" applyProtection="1">
      <alignment wrapText="1"/>
      <protection locked="0"/>
    </xf>
    <xf numFmtId="3" fontId="43" fillId="0" borderId="12" xfId="12" applyNumberFormat="1" applyFont="1" applyBorder="1" applyProtection="1">
      <alignment wrapText="1"/>
      <protection locked="0"/>
    </xf>
    <xf numFmtId="183" fontId="8" fillId="0" borderId="0" xfId="13" applyNumberFormat="1">
      <alignment wrapText="1"/>
    </xf>
    <xf numFmtId="0" fontId="39" fillId="0" borderId="79" xfId="20" applyFont="1" applyFill="1" applyBorder="1" applyAlignment="1" applyProtection="1">
      <alignment horizontal="left"/>
    </xf>
    <xf numFmtId="0" fontId="39" fillId="0" borderId="62" xfId="20" applyFont="1" applyFill="1" applyBorder="1" applyAlignment="1" applyProtection="1">
      <alignment horizontal="left"/>
    </xf>
    <xf numFmtId="0" fontId="58" fillId="0" borderId="0" xfId="23" applyFont="1" applyAlignment="1">
      <alignment horizontal="right" wrapText="1"/>
    </xf>
    <xf numFmtId="5" fontId="58" fillId="0" borderId="0" xfId="23" applyNumberFormat="1" applyFont="1">
      <alignment wrapText="1"/>
    </xf>
    <xf numFmtId="167" fontId="59" fillId="0" borderId="0" xfId="18" applyFont="1" applyFill="1" applyBorder="1"/>
    <xf numFmtId="0" fontId="19" fillId="9" borderId="0" xfId="28" applyFont="1" applyFill="1"/>
    <xf numFmtId="0" fontId="16" fillId="9" borderId="0" xfId="28" applyFill="1"/>
    <xf numFmtId="168" fontId="16" fillId="0" borderId="0" xfId="28" applyNumberFormat="1" applyFill="1"/>
    <xf numFmtId="3" fontId="50" fillId="6" borderId="18" xfId="0" applyNumberFormat="1" applyFont="1" applyFill="1" applyBorder="1" applyAlignment="1" applyProtection="1">
      <alignment horizontal="right" vertical="top"/>
      <protection locked="0"/>
    </xf>
    <xf numFmtId="0" fontId="52" fillId="0" borderId="0" xfId="0" applyFont="1" applyProtection="1">
      <protection locked="0"/>
    </xf>
    <xf numFmtId="38" fontId="52" fillId="0" borderId="0" xfId="0" applyNumberFormat="1" applyFont="1"/>
    <xf numFmtId="38" fontId="8" fillId="0" borderId="0" xfId="22" applyNumberFormat="1"/>
    <xf numFmtId="0" fontId="33" fillId="0" borderId="0" xfId="0" applyFont="1" applyFill="1"/>
    <xf numFmtId="38" fontId="33" fillId="0" borderId="77" xfId="0" applyNumberFormat="1" applyFont="1" applyFill="1" applyBorder="1"/>
    <xf numFmtId="38" fontId="33" fillId="0" borderId="0" xfId="0" applyNumberFormat="1" applyFont="1" applyFill="1" applyBorder="1"/>
    <xf numFmtId="166" fontId="33" fillId="0" borderId="0" xfId="0" applyNumberFormat="1" applyFont="1" applyFill="1" applyBorder="1"/>
    <xf numFmtId="38" fontId="33" fillId="0" borderId="47" xfId="0" applyNumberFormat="1" applyFont="1" applyFill="1" applyBorder="1"/>
    <xf numFmtId="38" fontId="33" fillId="0" borderId="71" xfId="0" applyNumberFormat="1" applyFont="1" applyFill="1" applyBorder="1"/>
    <xf numFmtId="169" fontId="33" fillId="0" borderId="0" xfId="0" applyNumberFormat="1" applyFont="1" applyFill="1" applyBorder="1"/>
    <xf numFmtId="10" fontId="33" fillId="0" borderId="0" xfId="0" applyNumberFormat="1" applyFont="1" applyFill="1"/>
    <xf numFmtId="169" fontId="33" fillId="0" borderId="0" xfId="0" applyNumberFormat="1" applyFont="1" applyFill="1"/>
    <xf numFmtId="38" fontId="33" fillId="0" borderId="7" xfId="0" applyNumberFormat="1" applyFont="1" applyFill="1" applyBorder="1"/>
    <xf numFmtId="38" fontId="33" fillId="0" borderId="6" xfId="0" applyNumberFormat="1" applyFont="1" applyFill="1" applyBorder="1"/>
    <xf numFmtId="166" fontId="33" fillId="0" borderId="71" xfId="0" applyNumberFormat="1" applyFont="1" applyFill="1" applyBorder="1"/>
    <xf numFmtId="166" fontId="33" fillId="0" borderId="7" xfId="0" applyNumberFormat="1" applyFont="1" applyFill="1" applyBorder="1"/>
    <xf numFmtId="166" fontId="33" fillId="0" borderId="73" xfId="0" applyNumberFormat="1" applyFont="1" applyFill="1" applyBorder="1"/>
    <xf numFmtId="178" fontId="36" fillId="3" borderId="13" xfId="0" applyNumberFormat="1" applyFont="1" applyFill="1" applyBorder="1" applyAlignment="1">
      <alignment horizontal="left" vertical="top"/>
    </xf>
    <xf numFmtId="3" fontId="16" fillId="0" borderId="0" xfId="28" applyNumberFormat="1" applyFill="1"/>
    <xf numFmtId="3" fontId="9" fillId="9" borderId="0" xfId="28" applyNumberFormat="1" applyFont="1" applyFill="1" applyProtection="1"/>
    <xf numFmtId="7" fontId="16" fillId="0" borderId="0" xfId="28" applyNumberFormat="1" applyFill="1"/>
    <xf numFmtId="189" fontId="8" fillId="0" borderId="0" xfId="41" applyNumberFormat="1" applyBorder="1" applyAlignment="1">
      <alignment horizontal="centerContinuous"/>
    </xf>
    <xf numFmtId="0" fontId="8" fillId="0" borderId="0" xfId="41" applyBorder="1"/>
    <xf numFmtId="37" fontId="8" fillId="0" borderId="0" xfId="41" applyNumberFormat="1" applyBorder="1"/>
    <xf numFmtId="9" fontId="8" fillId="0" borderId="0" xfId="23" applyNumberFormat="1">
      <alignment wrapText="1"/>
    </xf>
    <xf numFmtId="10" fontId="16" fillId="0" borderId="0" xfId="28" applyNumberFormat="1" applyFill="1" applyAlignment="1">
      <alignment horizontal="center"/>
    </xf>
    <xf numFmtId="176" fontId="14" fillId="0" borderId="0" xfId="28" applyNumberFormat="1" applyFont="1" applyFill="1" applyAlignment="1" applyProtection="1">
      <alignment horizontal="center"/>
    </xf>
    <xf numFmtId="0" fontId="16" fillId="0" borderId="0" xfId="28" applyFill="1" applyAlignment="1">
      <alignment horizontal="center"/>
    </xf>
    <xf numFmtId="0" fontId="8" fillId="0" borderId="0" xfId="23" applyBorder="1" applyAlignment="1"/>
    <xf numFmtId="9" fontId="8" fillId="0" borderId="0" xfId="16" applyNumberFormat="1" applyBorder="1">
      <alignment wrapText="1"/>
    </xf>
    <xf numFmtId="37" fontId="51" fillId="0" borderId="0" xfId="18" applyNumberFormat="1" applyFont="1" applyFill="1" applyBorder="1" applyProtection="1"/>
    <xf numFmtId="37" fontId="51" fillId="0" borderId="20" xfId="18" applyNumberFormat="1" applyFont="1" applyFill="1" applyBorder="1" applyProtection="1">
      <protection locked="0"/>
    </xf>
    <xf numFmtId="37" fontId="51" fillId="0" borderId="9" xfId="18" applyNumberFormat="1" applyFont="1" applyFill="1" applyBorder="1" applyProtection="1"/>
    <xf numFmtId="0" fontId="9" fillId="0" borderId="35" xfId="0" applyFont="1" applyFill="1" applyBorder="1" applyAlignment="1" applyProtection="1">
      <alignment horizontal="centerContinuous"/>
    </xf>
    <xf numFmtId="0" fontId="0" fillId="0" borderId="23" xfId="0" applyFill="1" applyBorder="1" applyAlignment="1">
      <alignment horizontal="centerContinuous"/>
    </xf>
    <xf numFmtId="0" fontId="16" fillId="0" borderId="6" xfId="0" applyFont="1" applyFill="1" applyBorder="1" applyAlignment="1">
      <alignment horizontal="center"/>
    </xf>
    <xf numFmtId="0" fontId="0" fillId="0" borderId="6" xfId="0" applyFill="1" applyBorder="1"/>
    <xf numFmtId="10" fontId="0" fillId="0" borderId="6" xfId="0" applyNumberFormat="1" applyFill="1" applyBorder="1"/>
    <xf numFmtId="0" fontId="16" fillId="0" borderId="60" xfId="0" applyFont="1" applyFill="1" applyBorder="1" applyAlignment="1">
      <alignment horizontal="center"/>
    </xf>
    <xf numFmtId="166" fontId="16" fillId="0" borderId="47" xfId="0" applyNumberFormat="1" applyFont="1" applyFill="1" applyBorder="1"/>
    <xf numFmtId="0" fontId="16" fillId="0" borderId="47" xfId="0" applyFont="1" applyFill="1" applyBorder="1"/>
    <xf numFmtId="166" fontId="16" fillId="0" borderId="0" xfId="1" applyNumberFormat="1" applyFont="1" applyFill="1"/>
    <xf numFmtId="167" fontId="51" fillId="0" borderId="0" xfId="18" applyFont="1" applyFill="1" applyBorder="1"/>
    <xf numFmtId="7" fontId="51" fillId="0" borderId="0" xfId="18" applyNumberFormat="1" applyFont="1" applyFill="1" applyBorder="1" applyProtection="1"/>
    <xf numFmtId="0" fontId="14" fillId="0" borderId="9" xfId="0" applyFont="1" applyFill="1" applyBorder="1" applyAlignment="1" applyProtection="1">
      <alignment horizontal="centerContinuous"/>
    </xf>
    <xf numFmtId="0" fontId="0" fillId="0" borderId="9" xfId="0" applyFill="1" applyBorder="1" applyAlignment="1">
      <alignment horizontal="centerContinuous"/>
    </xf>
    <xf numFmtId="0" fontId="16" fillId="0" borderId="0" xfId="0" applyFont="1" applyFill="1" applyAlignment="1">
      <alignment horizontal="left"/>
    </xf>
    <xf numFmtId="0" fontId="16" fillId="0" borderId="0" xfId="0" applyFont="1" applyFill="1" applyBorder="1" applyAlignment="1">
      <alignment horizontal="left"/>
    </xf>
    <xf numFmtId="10" fontId="58" fillId="0" borderId="0" xfId="23" applyNumberFormat="1" applyFont="1">
      <alignment wrapText="1"/>
    </xf>
    <xf numFmtId="0" fontId="28" fillId="3" borderId="42" xfId="0" applyFont="1" applyFill="1" applyBorder="1"/>
    <xf numFmtId="183" fontId="36" fillId="0" borderId="0" xfId="0" applyNumberFormat="1" applyFont="1" applyFill="1" applyBorder="1" applyAlignment="1">
      <alignment horizontal="right" vertical="top"/>
    </xf>
    <xf numFmtId="178" fontId="36" fillId="0" borderId="48" xfId="0" applyNumberFormat="1" applyFont="1" applyFill="1" applyBorder="1" applyAlignment="1">
      <alignment horizontal="left" vertical="top"/>
    </xf>
    <xf numFmtId="178" fontId="36" fillId="0" borderId="47" xfId="0" applyNumberFormat="1" applyFont="1" applyFill="1" applyBorder="1" applyAlignment="1">
      <alignment horizontal="left" vertical="top"/>
    </xf>
    <xf numFmtId="178" fontId="42" fillId="0" borderId="49" xfId="0" applyNumberFormat="1" applyFont="1" applyFill="1" applyBorder="1" applyAlignment="1">
      <alignment horizontal="left" vertical="top"/>
    </xf>
    <xf numFmtId="178" fontId="36" fillId="0" borderId="24" xfId="0" applyNumberFormat="1" applyFont="1" applyFill="1" applyBorder="1" applyAlignment="1">
      <alignment horizontal="left" vertical="top"/>
    </xf>
    <xf numFmtId="178" fontId="36" fillId="0" borderId="7" xfId="0" applyNumberFormat="1" applyFont="1" applyFill="1" applyBorder="1" applyAlignment="1">
      <alignment horizontal="left" vertical="top"/>
    </xf>
    <xf numFmtId="178" fontId="42" fillId="0" borderId="10" xfId="0" applyNumberFormat="1" applyFont="1" applyFill="1" applyBorder="1" applyAlignment="1">
      <alignment horizontal="left" vertical="top"/>
    </xf>
    <xf numFmtId="183" fontId="36" fillId="0" borderId="37" xfId="0" applyNumberFormat="1" applyFont="1" applyFill="1" applyBorder="1" applyAlignment="1">
      <alignment horizontal="right" vertical="top"/>
    </xf>
    <xf numFmtId="183" fontId="36" fillId="0" borderId="9" xfId="0" applyNumberFormat="1" applyFont="1" applyFill="1" applyBorder="1" applyAlignment="1">
      <alignment horizontal="right" vertical="top"/>
    </xf>
    <xf numFmtId="178" fontId="36" fillId="3" borderId="24" xfId="0" applyNumberFormat="1" applyFont="1" applyFill="1" applyBorder="1" applyAlignment="1">
      <alignment horizontal="left" vertical="top"/>
    </xf>
    <xf numFmtId="178" fontId="36" fillId="3" borderId="7" xfId="0" applyNumberFormat="1" applyFont="1" applyFill="1" applyBorder="1" applyAlignment="1">
      <alignment horizontal="left" vertical="top"/>
    </xf>
    <xf numFmtId="178" fontId="36" fillId="3" borderId="47" xfId="0" applyNumberFormat="1" applyFont="1" applyFill="1" applyBorder="1" applyAlignment="1">
      <alignment horizontal="left" vertical="top"/>
    </xf>
    <xf numFmtId="37" fontId="0" fillId="0" borderId="0" xfId="0" applyNumberFormat="1" applyFill="1"/>
    <xf numFmtId="7" fontId="51" fillId="0" borderId="0" xfId="167" applyNumberFormat="1" applyFont="1" applyFill="1" applyBorder="1" applyProtection="1"/>
    <xf numFmtId="17" fontId="52" fillId="0" borderId="0" xfId="28" applyNumberFormat="1" applyFont="1" applyFill="1" applyBorder="1" applyAlignment="1" applyProtection="1">
      <alignment horizontal="left"/>
    </xf>
    <xf numFmtId="17" fontId="52" fillId="0" borderId="9" xfId="28" applyNumberFormat="1" applyFont="1" applyFill="1" applyBorder="1" applyAlignment="1" applyProtection="1">
      <alignment horizontal="left"/>
    </xf>
    <xf numFmtId="168" fontId="52" fillId="0" borderId="0" xfId="37" applyNumberFormat="1" applyFont="1" applyFill="1" applyBorder="1"/>
    <xf numFmtId="168" fontId="52" fillId="0" borderId="0" xfId="37" applyNumberFormat="1" applyFont="1" applyFill="1" applyBorder="1" applyProtection="1"/>
    <xf numFmtId="184" fontId="9" fillId="0" borderId="0" xfId="40" applyNumberFormat="1" applyFont="1" applyFill="1" applyProtection="1">
      <protection locked="0"/>
    </xf>
    <xf numFmtId="195" fontId="9" fillId="0" borderId="0" xfId="40" applyNumberFormat="1" applyFont="1" applyFill="1" applyProtection="1">
      <protection locked="0"/>
    </xf>
    <xf numFmtId="168" fontId="52" fillId="0" borderId="0" xfId="37" applyNumberFormat="1" applyFont="1" applyFill="1"/>
    <xf numFmtId="168" fontId="52" fillId="0" borderId="0" xfId="28" applyNumberFormat="1" applyFont="1" applyFill="1"/>
    <xf numFmtId="9" fontId="8" fillId="0" borderId="0" xfId="23" applyNumberFormat="1" applyBorder="1">
      <alignment wrapText="1"/>
    </xf>
    <xf numFmtId="9" fontId="58" fillId="0" borderId="7" xfId="23" applyNumberFormat="1" applyFont="1" applyBorder="1">
      <alignment wrapText="1"/>
    </xf>
    <xf numFmtId="0" fontId="58" fillId="0" borderId="0" xfId="23" applyFont="1" applyBorder="1">
      <alignment wrapText="1"/>
    </xf>
    <xf numFmtId="9" fontId="58" fillId="0" borderId="0" xfId="23" applyNumberFormat="1" applyFont="1" applyBorder="1">
      <alignment wrapText="1"/>
    </xf>
    <xf numFmtId="9" fontId="58" fillId="0" borderId="6" xfId="23" applyNumberFormat="1" applyFont="1" applyBorder="1">
      <alignment wrapText="1"/>
    </xf>
    <xf numFmtId="9" fontId="58" fillId="0" borderId="10" xfId="23" applyNumberFormat="1" applyFont="1" applyBorder="1">
      <alignment wrapText="1"/>
    </xf>
    <xf numFmtId="0" fontId="58" fillId="0" borderId="86" xfId="23" applyFont="1" applyBorder="1">
      <alignment wrapText="1"/>
    </xf>
    <xf numFmtId="9" fontId="58" fillId="0" borderId="86" xfId="23" applyNumberFormat="1" applyFont="1" applyBorder="1">
      <alignment wrapText="1"/>
    </xf>
    <xf numFmtId="9" fontId="58" fillId="0" borderId="8" xfId="23" applyNumberFormat="1" applyFont="1" applyBorder="1">
      <alignment wrapText="1"/>
    </xf>
    <xf numFmtId="10" fontId="58" fillId="0" borderId="0" xfId="23" applyNumberFormat="1" applyFont="1" applyBorder="1">
      <alignment wrapText="1"/>
    </xf>
    <xf numFmtId="10" fontId="58" fillId="0" borderId="6" xfId="23" applyNumberFormat="1" applyFont="1" applyBorder="1">
      <alignment wrapText="1"/>
    </xf>
    <xf numFmtId="10" fontId="58" fillId="0" borderId="86" xfId="23" applyNumberFormat="1" applyFont="1" applyBorder="1">
      <alignment wrapText="1"/>
    </xf>
    <xf numFmtId="10" fontId="58" fillId="0" borderId="8" xfId="23" applyNumberFormat="1" applyFont="1" applyBorder="1">
      <alignment wrapText="1"/>
    </xf>
    <xf numFmtId="0" fontId="58" fillId="0" borderId="7" xfId="23" applyFont="1" applyBorder="1">
      <alignment wrapText="1"/>
    </xf>
    <xf numFmtId="0" fontId="58" fillId="0" borderId="10" xfId="23" applyFont="1" applyBorder="1">
      <alignment wrapText="1"/>
    </xf>
    <xf numFmtId="10" fontId="75" fillId="0" borderId="0" xfId="28" applyNumberFormat="1" applyFont="1" applyFill="1" applyAlignment="1" applyProtection="1">
      <alignment horizontal="center"/>
    </xf>
    <xf numFmtId="9" fontId="8" fillId="0" borderId="6" xfId="16" applyNumberFormat="1" applyBorder="1">
      <alignment wrapText="1"/>
    </xf>
    <xf numFmtId="9" fontId="8" fillId="0" borderId="8" xfId="16" applyNumberFormat="1" applyBorder="1">
      <alignment wrapText="1"/>
    </xf>
    <xf numFmtId="0" fontId="8" fillId="0" borderId="24" xfId="16" applyFont="1" applyBorder="1">
      <alignment wrapText="1"/>
    </xf>
    <xf numFmtId="9" fontId="8" fillId="0" borderId="21" xfId="16" applyNumberFormat="1" applyBorder="1">
      <alignment wrapText="1"/>
    </xf>
    <xf numFmtId="0" fontId="8" fillId="0" borderId="7" xfId="16" applyFont="1" applyBorder="1">
      <alignment wrapText="1"/>
    </xf>
    <xf numFmtId="0" fontId="8" fillId="0" borderId="10" xfId="16" applyFont="1" applyBorder="1">
      <alignment wrapText="1"/>
    </xf>
    <xf numFmtId="0" fontId="8" fillId="0" borderId="24" xfId="23" applyBorder="1">
      <alignment wrapText="1"/>
    </xf>
    <xf numFmtId="0" fontId="8" fillId="0" borderId="24" xfId="14" applyBorder="1">
      <alignment wrapText="1"/>
    </xf>
    <xf numFmtId="0" fontId="58" fillId="0" borderId="21" xfId="23" applyFont="1" applyBorder="1" applyAlignment="1">
      <alignment horizontal="right"/>
    </xf>
    <xf numFmtId="0" fontId="8" fillId="0" borderId="10" xfId="14" applyBorder="1">
      <alignment wrapText="1"/>
    </xf>
    <xf numFmtId="9" fontId="16" fillId="0" borderId="0" xfId="28" applyNumberFormat="1" applyFill="1" applyAlignment="1">
      <alignment horizontal="center"/>
    </xf>
    <xf numFmtId="169" fontId="16" fillId="0" borderId="0" xfId="28" applyNumberFormat="1" applyFill="1" applyAlignment="1">
      <alignment horizontal="center"/>
    </xf>
    <xf numFmtId="0" fontId="16" fillId="0" borderId="9" xfId="0" applyFont="1" applyFill="1" applyBorder="1" applyAlignment="1">
      <alignment horizontal="left"/>
    </xf>
    <xf numFmtId="0" fontId="79" fillId="0" borderId="0" xfId="41" applyFont="1"/>
    <xf numFmtId="0" fontId="58" fillId="0" borderId="24" xfId="14" applyFont="1" applyBorder="1">
      <alignment wrapText="1"/>
    </xf>
    <xf numFmtId="0" fontId="58" fillId="0" borderId="7" xfId="14" applyFont="1" applyBorder="1">
      <alignment wrapText="1"/>
    </xf>
    <xf numFmtId="0" fontId="58" fillId="0" borderId="10" xfId="14" applyFont="1" applyBorder="1">
      <alignment wrapText="1"/>
    </xf>
    <xf numFmtId="0" fontId="58" fillId="0" borderId="24" xfId="14" applyFont="1" applyBorder="1" applyAlignment="1">
      <alignment horizontal="right" wrapText="1"/>
    </xf>
    <xf numFmtId="5" fontId="58" fillId="0" borderId="21" xfId="14" applyNumberFormat="1" applyFont="1" applyBorder="1">
      <alignment wrapText="1"/>
    </xf>
    <xf numFmtId="0" fontId="58" fillId="0" borderId="7" xfId="14" applyFont="1" applyBorder="1" applyAlignment="1">
      <alignment horizontal="right" wrapText="1"/>
    </xf>
    <xf numFmtId="5" fontId="58" fillId="0" borderId="6" xfId="14" applyNumberFormat="1" applyFont="1" applyBorder="1">
      <alignment wrapText="1"/>
    </xf>
    <xf numFmtId="0" fontId="58" fillId="0" borderId="10" xfId="14" applyFont="1" applyBorder="1" applyAlignment="1">
      <alignment horizontal="right" wrapText="1"/>
    </xf>
    <xf numFmtId="5" fontId="58" fillId="0" borderId="8" xfId="14" applyNumberFormat="1" applyFont="1" applyBorder="1">
      <alignment wrapText="1"/>
    </xf>
    <xf numFmtId="0" fontId="58" fillId="0" borderId="37" xfId="23" applyFont="1" applyBorder="1" applyAlignment="1">
      <alignment horizontal="right" wrapText="1"/>
    </xf>
    <xf numFmtId="0" fontId="8" fillId="0" borderId="10" xfId="23" applyBorder="1">
      <alignment wrapText="1"/>
    </xf>
    <xf numFmtId="0" fontId="58" fillId="0" borderId="9" xfId="23" applyFont="1" applyBorder="1" applyAlignment="1">
      <alignment horizontal="right"/>
    </xf>
    <xf numFmtId="0" fontId="58" fillId="0" borderId="35" xfId="23" applyFont="1" applyBorder="1" applyAlignment="1">
      <alignment horizontal="centerContinuous" wrapText="1"/>
    </xf>
    <xf numFmtId="3" fontId="8" fillId="0" borderId="36" xfId="23" applyNumberFormat="1" applyBorder="1" applyAlignment="1">
      <alignment horizontal="centerContinuous" wrapText="1"/>
    </xf>
    <xf numFmtId="0" fontId="8" fillId="0" borderId="36" xfId="23" applyBorder="1" applyAlignment="1">
      <alignment horizontal="centerContinuous" wrapText="1"/>
    </xf>
    <xf numFmtId="0" fontId="8" fillId="0" borderId="23" xfId="23" applyBorder="1" applyAlignment="1">
      <alignment horizontal="centerContinuous" wrapText="1"/>
    </xf>
    <xf numFmtId="0" fontId="58" fillId="0" borderId="36" xfId="23" applyFont="1" applyBorder="1" applyAlignment="1">
      <alignment horizontal="centerContinuous" wrapText="1"/>
    </xf>
    <xf numFmtId="0" fontId="58" fillId="0" borderId="23" xfId="23" applyFont="1" applyBorder="1" applyAlignment="1">
      <alignment horizontal="centerContinuous" wrapText="1"/>
    </xf>
    <xf numFmtId="0" fontId="58" fillId="0" borderId="24" xfId="23" applyFont="1" applyBorder="1">
      <alignment wrapText="1"/>
    </xf>
    <xf numFmtId="5" fontId="58" fillId="0" borderId="21" xfId="23" applyNumberFormat="1" applyFont="1" applyBorder="1">
      <alignment wrapText="1"/>
    </xf>
    <xf numFmtId="5" fontId="58" fillId="0" borderId="6" xfId="23" applyNumberFormat="1" applyFont="1" applyBorder="1">
      <alignment wrapText="1"/>
    </xf>
    <xf numFmtId="5" fontId="58" fillId="0" borderId="8" xfId="23" applyNumberFormat="1" applyFont="1" applyBorder="1">
      <alignment wrapText="1"/>
    </xf>
    <xf numFmtId="0" fontId="58" fillId="0" borderId="24" xfId="15" applyFont="1" applyBorder="1">
      <alignment wrapText="1"/>
    </xf>
    <xf numFmtId="9" fontId="58" fillId="0" borderId="37" xfId="15" applyNumberFormat="1" applyFont="1" applyBorder="1">
      <alignment wrapText="1"/>
    </xf>
    <xf numFmtId="9" fontId="58" fillId="0" borderId="21" xfId="15" applyNumberFormat="1" applyFont="1" applyBorder="1">
      <alignment wrapText="1"/>
    </xf>
    <xf numFmtId="0" fontId="58" fillId="0" borderId="10" xfId="15" applyFont="1" applyBorder="1">
      <alignment wrapText="1"/>
    </xf>
    <xf numFmtId="9" fontId="58" fillId="0" borderId="9" xfId="15" applyNumberFormat="1" applyFont="1" applyBorder="1">
      <alignment wrapText="1"/>
    </xf>
    <xf numFmtId="9" fontId="58" fillId="0" borderId="8" xfId="15" applyNumberFormat="1" applyFont="1" applyBorder="1">
      <alignment wrapText="1"/>
    </xf>
    <xf numFmtId="0" fontId="58" fillId="0" borderId="24" xfId="16" applyFont="1" applyBorder="1">
      <alignment wrapText="1"/>
    </xf>
    <xf numFmtId="0" fontId="58" fillId="0" borderId="37" xfId="16" applyFont="1" applyBorder="1">
      <alignment wrapText="1"/>
    </xf>
    <xf numFmtId="0" fontId="58" fillId="0" borderId="7" xfId="16" applyFont="1" applyBorder="1" applyAlignment="1">
      <alignment horizontal="right" wrapText="1"/>
    </xf>
    <xf numFmtId="9" fontId="58" fillId="0" borderId="0" xfId="16" applyNumberFormat="1" applyFont="1" applyBorder="1">
      <alignment wrapText="1"/>
    </xf>
    <xf numFmtId="0" fontId="58" fillId="0" borderId="10" xfId="16" applyFont="1" applyBorder="1" applyAlignment="1">
      <alignment horizontal="right" wrapText="1"/>
    </xf>
    <xf numFmtId="9" fontId="58" fillId="0" borderId="86" xfId="16" applyNumberFormat="1" applyFont="1" applyBorder="1">
      <alignment wrapText="1"/>
    </xf>
    <xf numFmtId="0" fontId="58" fillId="0" borderId="24" xfId="23" applyFont="1" applyBorder="1" applyAlignment="1"/>
    <xf numFmtId="0" fontId="58" fillId="0" borderId="37" xfId="23" applyFont="1" applyBorder="1" applyAlignment="1"/>
    <xf numFmtId="9" fontId="58" fillId="0" borderId="21" xfId="16" applyNumberFormat="1" applyFont="1" applyBorder="1">
      <alignment wrapText="1"/>
    </xf>
    <xf numFmtId="178" fontId="58" fillId="0" borderId="7" xfId="0" applyNumberFormat="1" applyFont="1" applyFill="1" applyBorder="1" applyAlignment="1">
      <alignment horizontal="left" vertical="top"/>
    </xf>
    <xf numFmtId="0" fontId="58" fillId="0" borderId="0" xfId="23" applyFont="1" applyBorder="1" applyAlignment="1"/>
    <xf numFmtId="9" fontId="58" fillId="0" borderId="6" xfId="16" applyNumberFormat="1" applyFont="1" applyBorder="1">
      <alignment wrapText="1"/>
    </xf>
    <xf numFmtId="0" fontId="58" fillId="0" borderId="0" xfId="16" applyFont="1" applyBorder="1">
      <alignment wrapText="1"/>
    </xf>
    <xf numFmtId="178" fontId="58" fillId="0" borderId="10" xfId="0" applyNumberFormat="1" applyFont="1" applyFill="1" applyBorder="1" applyAlignment="1">
      <alignment horizontal="left" vertical="top"/>
    </xf>
    <xf numFmtId="0" fontId="58" fillId="0" borderId="86" xfId="16" applyFont="1" applyBorder="1">
      <alignment wrapText="1"/>
    </xf>
    <xf numFmtId="9" fontId="58" fillId="0" borderId="8" xfId="16" applyNumberFormat="1" applyFont="1" applyBorder="1">
      <alignment wrapText="1"/>
    </xf>
    <xf numFmtId="0" fontId="58" fillId="0" borderId="24" xfId="5" applyFont="1" applyBorder="1" applyAlignment="1">
      <alignment horizontal="center" wrapText="1"/>
    </xf>
    <xf numFmtId="0" fontId="58" fillId="0" borderId="37" xfId="5" applyFont="1" applyBorder="1" applyAlignment="1">
      <alignment horizontal="center" wrapText="1"/>
    </xf>
    <xf numFmtId="0" fontId="58" fillId="0" borderId="21" xfId="5" applyFont="1" applyBorder="1" applyAlignment="1">
      <alignment horizontal="center" wrapText="1"/>
    </xf>
    <xf numFmtId="9" fontId="58" fillId="0" borderId="10" xfId="5" applyNumberFormat="1" applyFont="1" applyBorder="1">
      <alignment wrapText="1"/>
    </xf>
    <xf numFmtId="0" fontId="58" fillId="0" borderId="86" xfId="5" applyFont="1" applyBorder="1">
      <alignment wrapText="1"/>
    </xf>
    <xf numFmtId="9" fontId="58" fillId="0" borderId="86" xfId="5" applyNumberFormat="1" applyFont="1" applyBorder="1">
      <alignment wrapText="1"/>
    </xf>
    <xf numFmtId="9" fontId="58" fillId="0" borderId="8" xfId="5" applyNumberFormat="1" applyFont="1" applyBorder="1">
      <alignment wrapText="1"/>
    </xf>
    <xf numFmtId="183" fontId="58" fillId="3" borderId="21" xfId="0" applyNumberFormat="1" applyFont="1" applyFill="1" applyBorder="1" applyAlignment="1">
      <alignment horizontal="right" vertical="top"/>
    </xf>
    <xf numFmtId="183" fontId="58" fillId="3" borderId="6" xfId="0" applyNumberFormat="1" applyFont="1" applyFill="1" applyBorder="1" applyAlignment="1">
      <alignment horizontal="right" vertical="top"/>
    </xf>
    <xf numFmtId="183" fontId="58" fillId="3" borderId="8" xfId="0" applyNumberFormat="1" applyFont="1" applyFill="1" applyBorder="1" applyAlignment="1">
      <alignment horizontal="right" vertical="top"/>
    </xf>
    <xf numFmtId="0" fontId="58" fillId="0" borderId="37" xfId="23" applyFont="1" applyBorder="1">
      <alignment wrapText="1"/>
    </xf>
    <xf numFmtId="0" fontId="58" fillId="0" borderId="21" xfId="23" applyFont="1" applyBorder="1">
      <alignment wrapText="1"/>
    </xf>
    <xf numFmtId="38" fontId="58" fillId="0" borderId="21" xfId="13" applyNumberFormat="1" applyFont="1" applyBorder="1">
      <alignment wrapText="1"/>
    </xf>
    <xf numFmtId="38" fontId="58" fillId="0" borderId="6" xfId="13" applyNumberFormat="1" applyFont="1" applyBorder="1">
      <alignment wrapText="1"/>
    </xf>
    <xf numFmtId="38" fontId="58" fillId="0" borderId="8" xfId="13" applyNumberFormat="1" applyFont="1" applyBorder="1">
      <alignment wrapText="1"/>
    </xf>
    <xf numFmtId="178" fontId="36" fillId="3" borderId="0" xfId="0" applyNumberFormat="1" applyFont="1" applyFill="1" applyBorder="1" applyAlignment="1">
      <alignment horizontal="left" vertical="top"/>
    </xf>
    <xf numFmtId="179" fontId="36" fillId="3" borderId="0" xfId="0" applyNumberFormat="1" applyFont="1" applyFill="1" applyBorder="1" applyAlignment="1">
      <alignment horizontal="right" vertical="top"/>
    </xf>
    <xf numFmtId="180" fontId="36" fillId="3" borderId="0" xfId="0" applyNumberFormat="1" applyFont="1" applyFill="1" applyBorder="1" applyAlignment="1">
      <alignment horizontal="right" vertical="top"/>
    </xf>
    <xf numFmtId="183" fontId="36" fillId="3" borderId="0" xfId="0" applyNumberFormat="1" applyFont="1" applyFill="1" applyBorder="1" applyAlignment="1">
      <alignment horizontal="right" vertical="top"/>
    </xf>
    <xf numFmtId="0" fontId="36" fillId="0" borderId="0" xfId="23" applyFont="1" applyBorder="1">
      <alignment wrapText="1"/>
    </xf>
    <xf numFmtId="178" fontId="36" fillId="3" borderId="48" xfId="0" applyNumberFormat="1" applyFont="1" applyFill="1" applyBorder="1" applyAlignment="1">
      <alignment horizontal="left" vertical="top"/>
    </xf>
    <xf numFmtId="183" fontId="36" fillId="3" borderId="37" xfId="0" applyNumberFormat="1" applyFont="1" applyFill="1" applyBorder="1" applyAlignment="1">
      <alignment horizontal="right" vertical="top"/>
    </xf>
    <xf numFmtId="178" fontId="36" fillId="3" borderId="10" xfId="0" applyNumberFormat="1" applyFont="1" applyFill="1" applyBorder="1" applyAlignment="1">
      <alignment horizontal="left" vertical="top"/>
    </xf>
    <xf numFmtId="178" fontId="36" fillId="3" borderId="49" xfId="0" applyNumberFormat="1" applyFont="1" applyFill="1" applyBorder="1" applyAlignment="1">
      <alignment horizontal="left" vertical="top"/>
    </xf>
    <xf numFmtId="183" fontId="36" fillId="3" borderId="9" xfId="0" applyNumberFormat="1" applyFont="1" applyFill="1" applyBorder="1" applyAlignment="1">
      <alignment horizontal="right" vertical="top"/>
    </xf>
    <xf numFmtId="183" fontId="36" fillId="3" borderId="13" xfId="0" applyNumberFormat="1" applyFont="1" applyFill="1" applyBorder="1" applyAlignment="1">
      <alignment horizontal="right" vertical="top"/>
    </xf>
    <xf numFmtId="183" fontId="36" fillId="3" borderId="40" xfId="0" applyNumberFormat="1" applyFont="1" applyFill="1" applyBorder="1" applyAlignment="1">
      <alignment horizontal="right" vertical="top"/>
    </xf>
    <xf numFmtId="0" fontId="77" fillId="0" borderId="0" xfId="26" applyFont="1" applyFill="1" applyBorder="1" applyAlignment="1"/>
    <xf numFmtId="0" fontId="31" fillId="0" borderId="0" xfId="26" applyFont="1" applyFill="1" applyBorder="1" applyAlignment="1"/>
    <xf numFmtId="166" fontId="31" fillId="0" borderId="0" xfId="47" applyNumberFormat="1" applyFont="1" applyFill="1" applyBorder="1" applyAlignment="1">
      <alignment horizontal="center"/>
    </xf>
    <xf numFmtId="0" fontId="31" fillId="43" borderId="10" xfId="26" applyFont="1" applyFill="1" applyBorder="1" applyAlignment="1">
      <alignment horizontal="center"/>
    </xf>
    <xf numFmtId="0" fontId="31" fillId="43" borderId="8" xfId="26" applyFont="1" applyFill="1" applyBorder="1" applyAlignment="1">
      <alignment horizontal="center"/>
    </xf>
    <xf numFmtId="0" fontId="31" fillId="43" borderId="86" xfId="26" applyFont="1" applyFill="1" applyBorder="1" applyAlignment="1">
      <alignment horizontal="center"/>
    </xf>
    <xf numFmtId="0" fontId="31" fillId="43" borderId="49" xfId="26" applyFont="1" applyFill="1" applyBorder="1" applyAlignment="1">
      <alignment horizontal="center"/>
    </xf>
    <xf numFmtId="0" fontId="8" fillId="43" borderId="0" xfId="26" applyFont="1" applyFill="1" applyBorder="1" applyAlignment="1">
      <alignment horizontal="center"/>
    </xf>
    <xf numFmtId="166" fontId="8" fillId="43" borderId="7" xfId="47" applyNumberFormat="1" applyFont="1" applyFill="1" applyBorder="1" applyAlignment="1">
      <alignment horizontal="center"/>
    </xf>
    <xf numFmtId="166" fontId="8" fillId="43" borderId="0" xfId="47" applyNumberFormat="1" applyFont="1" applyFill="1" applyBorder="1" applyAlignment="1">
      <alignment horizontal="center"/>
    </xf>
    <xf numFmtId="166" fontId="8" fillId="43" borderId="6" xfId="47" applyNumberFormat="1" applyFont="1" applyFill="1" applyBorder="1" applyAlignment="1">
      <alignment horizontal="center"/>
    </xf>
    <xf numFmtId="166" fontId="8" fillId="43" borderId="47" xfId="47" applyNumberFormat="1" applyFont="1" applyFill="1" applyBorder="1" applyAlignment="1">
      <alignment horizontal="center"/>
    </xf>
    <xf numFmtId="0" fontId="8" fillId="43" borderId="6" xfId="26" applyFont="1" applyFill="1" applyBorder="1" applyAlignment="1">
      <alignment horizontal="center"/>
    </xf>
    <xf numFmtId="0" fontId="8" fillId="43" borderId="8" xfId="26" applyFont="1" applyFill="1" applyBorder="1" applyAlignment="1">
      <alignment horizontal="center"/>
    </xf>
    <xf numFmtId="166" fontId="8" fillId="43" borderId="10" xfId="47" applyNumberFormat="1" applyFont="1" applyFill="1" applyBorder="1" applyAlignment="1">
      <alignment horizontal="center"/>
    </xf>
    <xf numFmtId="166" fontId="8" fillId="43" borderId="8" xfId="47" applyNumberFormat="1" applyFont="1" applyFill="1" applyBorder="1" applyAlignment="1">
      <alignment horizontal="center"/>
    </xf>
    <xf numFmtId="166" fontId="8" fillId="43" borderId="49" xfId="47" applyNumberFormat="1" applyFont="1" applyFill="1" applyBorder="1" applyAlignment="1">
      <alignment horizontal="center"/>
    </xf>
    <xf numFmtId="0" fontId="8" fillId="43" borderId="7" xfId="26" applyFont="1" applyFill="1" applyBorder="1" applyAlignment="1">
      <alignment horizontal="center"/>
    </xf>
    <xf numFmtId="0" fontId="8" fillId="43" borderId="10" xfId="26" applyFont="1" applyFill="1" applyBorder="1" applyAlignment="1">
      <alignment horizontal="center"/>
    </xf>
    <xf numFmtId="168" fontId="56" fillId="0" borderId="0" xfId="37" applyNumberFormat="1" applyFill="1" applyBorder="1"/>
    <xf numFmtId="168" fontId="9" fillId="0" borderId="0" xfId="37" applyNumberFormat="1" applyFont="1" applyFill="1" applyBorder="1" applyProtection="1"/>
    <xf numFmtId="0" fontId="80" fillId="0" borderId="0" xfId="0" applyFont="1" applyAlignment="1">
      <alignment horizontal="centerContinuous"/>
    </xf>
    <xf numFmtId="0" fontId="81" fillId="0" borderId="0" xfId="0" applyFont="1" applyAlignment="1">
      <alignment horizontal="centerContinuous"/>
    </xf>
    <xf numFmtId="0" fontId="81" fillId="0" borderId="0" xfId="0" applyFont="1" applyAlignment="1">
      <alignment horizontal="center"/>
    </xf>
    <xf numFmtId="0" fontId="82" fillId="0" borderId="0" xfId="0" applyFont="1" applyAlignment="1">
      <alignment horizontal="center"/>
    </xf>
    <xf numFmtId="0" fontId="82" fillId="0" borderId="0" xfId="0" applyFont="1" applyAlignment="1">
      <alignment horizontal="centerContinuous"/>
    </xf>
    <xf numFmtId="0" fontId="80" fillId="0" borderId="0" xfId="0" applyFont="1" applyAlignment="1">
      <alignment horizontal="center"/>
    </xf>
    <xf numFmtId="166" fontId="81" fillId="0" borderId="0" xfId="1" applyNumberFormat="1" applyFont="1" applyAlignment="1">
      <alignment horizontal="right"/>
    </xf>
    <xf numFmtId="8" fontId="81" fillId="0" borderId="0" xfId="101" applyNumberFormat="1" applyFont="1" applyFill="1" applyBorder="1" applyAlignment="1">
      <alignment horizontal="right"/>
    </xf>
    <xf numFmtId="166" fontId="83" fillId="0" borderId="0" xfId="1" applyNumberFormat="1" applyFont="1" applyAlignment="1">
      <alignment horizontal="center"/>
    </xf>
    <xf numFmtId="196" fontId="83" fillId="0" borderId="0" xfId="101" applyNumberFormat="1" applyFont="1" applyFill="1" applyBorder="1" applyAlignment="1"/>
    <xf numFmtId="8" fontId="81" fillId="0" borderId="0" xfId="101" applyNumberFormat="1" applyFont="1" applyFill="1" applyBorder="1" applyAlignment="1"/>
    <xf numFmtId="196" fontId="81" fillId="0" borderId="0" xfId="101" applyNumberFormat="1" applyFont="1" applyFill="1" applyBorder="1" applyAlignment="1"/>
    <xf numFmtId="8" fontId="83" fillId="0" borderId="0" xfId="101" applyNumberFormat="1" applyFont="1" applyFill="1" applyBorder="1" applyAlignment="1"/>
    <xf numFmtId="10" fontId="83" fillId="0" borderId="0" xfId="101" applyNumberFormat="1" applyFont="1" applyFill="1" applyBorder="1" applyAlignment="1"/>
    <xf numFmtId="0" fontId="80" fillId="0" borderId="12" xfId="0" applyFont="1" applyBorder="1" applyAlignment="1">
      <alignment horizontal="center"/>
    </xf>
    <xf numFmtId="0" fontId="81" fillId="0" borderId="12" xfId="0" applyFont="1" applyBorder="1" applyAlignment="1">
      <alignment horizontal="center"/>
    </xf>
    <xf numFmtId="166" fontId="81" fillId="0" borderId="12" xfId="1" applyNumberFormat="1" applyFont="1" applyBorder="1" applyAlignment="1">
      <alignment horizontal="right"/>
    </xf>
    <xf numFmtId="8" fontId="81" fillId="0" borderId="12" xfId="101" applyNumberFormat="1" applyFont="1" applyFill="1" applyBorder="1" applyAlignment="1">
      <alignment horizontal="right"/>
    </xf>
    <xf numFmtId="166" fontId="83" fillId="0" borderId="12" xfId="1" applyNumberFormat="1" applyFont="1" applyBorder="1" applyAlignment="1">
      <alignment horizontal="center"/>
    </xf>
    <xf numFmtId="196" fontId="83" fillId="0" borderId="12" xfId="101" applyNumberFormat="1" applyFont="1" applyFill="1" applyBorder="1" applyAlignment="1"/>
    <xf numFmtId="8" fontId="81" fillId="0" borderId="12" xfId="101" applyNumberFormat="1" applyFont="1" applyFill="1" applyBorder="1" applyAlignment="1"/>
    <xf numFmtId="196" fontId="81" fillId="0" borderId="12" xfId="101" applyNumberFormat="1" applyFont="1" applyFill="1" applyBorder="1" applyAlignment="1"/>
    <xf numFmtId="8" fontId="83" fillId="0" borderId="12" xfId="101" applyNumberFormat="1" applyFont="1" applyFill="1" applyBorder="1" applyAlignment="1"/>
    <xf numFmtId="10" fontId="83" fillId="0" borderId="12" xfId="101" applyNumberFormat="1" applyFont="1" applyFill="1" applyBorder="1" applyAlignment="1"/>
    <xf numFmtId="166" fontId="80" fillId="0" borderId="0" xfId="1" applyNumberFormat="1" applyFont="1" applyAlignment="1">
      <alignment horizontal="right"/>
    </xf>
    <xf numFmtId="181" fontId="80" fillId="0" borderId="0" xfId="1" applyNumberFormat="1" applyFont="1" applyAlignment="1">
      <alignment horizontal="right"/>
    </xf>
    <xf numFmtId="166" fontId="80" fillId="0" borderId="0" xfId="1" applyNumberFormat="1" applyFont="1" applyAlignment="1">
      <alignment horizontal="center"/>
    </xf>
    <xf numFmtId="0" fontId="80" fillId="0" borderId="0" xfId="0" applyFont="1" applyAlignment="1">
      <alignment horizontal="right"/>
    </xf>
    <xf numFmtId="8" fontId="80" fillId="0" borderId="0" xfId="101" applyNumberFormat="1" applyFont="1" applyFill="1" applyBorder="1" applyAlignment="1">
      <alignment horizontal="right"/>
    </xf>
    <xf numFmtId="181" fontId="80" fillId="0" borderId="0" xfId="31" applyFont="1" applyAlignment="1">
      <alignment horizontal="centerContinuous"/>
    </xf>
    <xf numFmtId="181" fontId="81" fillId="0" borderId="0" xfId="31" applyFont="1" applyAlignment="1">
      <alignment horizontal="centerContinuous"/>
    </xf>
    <xf numFmtId="181" fontId="81" fillId="0" borderId="0" xfId="31" applyFont="1" applyAlignment="1">
      <alignment horizontal="center"/>
    </xf>
    <xf numFmtId="181" fontId="81" fillId="0" borderId="0" xfId="31" applyFont="1"/>
    <xf numFmtId="181" fontId="82" fillId="0" borderId="0" xfId="31" applyFont="1" applyAlignment="1">
      <alignment horizontal="center"/>
    </xf>
    <xf numFmtId="181" fontId="80" fillId="0" borderId="0" xfId="31" applyFont="1" applyAlignment="1">
      <alignment horizontal="center"/>
    </xf>
    <xf numFmtId="166" fontId="81" fillId="0" borderId="0" xfId="31" applyNumberFormat="1" applyFont="1"/>
    <xf numFmtId="8" fontId="81" fillId="0" borderId="0" xfId="31" applyNumberFormat="1" applyFont="1"/>
    <xf numFmtId="10" fontId="83" fillId="0" borderId="0" xfId="24" applyNumberFormat="1" applyFont="1" applyFill="1" applyBorder="1" applyAlignment="1">
      <alignment horizontal="right"/>
    </xf>
    <xf numFmtId="181" fontId="81" fillId="0" borderId="12" xfId="31" applyFont="1" applyBorder="1" applyAlignment="1">
      <alignment horizontal="center"/>
    </xf>
    <xf numFmtId="0" fontId="81" fillId="0" borderId="0" xfId="0" applyFont="1"/>
    <xf numFmtId="0" fontId="80" fillId="0" borderId="7" xfId="0" applyFont="1" applyBorder="1" applyAlignment="1">
      <alignment horizontal="center"/>
    </xf>
    <xf numFmtId="0" fontId="80" fillId="0" borderId="0" xfId="0" applyFont="1" applyBorder="1" applyAlignment="1">
      <alignment horizontal="center"/>
    </xf>
    <xf numFmtId="0" fontId="80" fillId="0" borderId="6" xfId="0" applyFont="1" applyBorder="1" applyAlignment="1">
      <alignment horizontal="center"/>
    </xf>
    <xf numFmtId="166" fontId="81" fillId="0" borderId="7" xfId="0" applyNumberFormat="1" applyFont="1" applyBorder="1"/>
    <xf numFmtId="8" fontId="81" fillId="0" borderId="0" xfId="0" applyNumberFormat="1" applyFont="1" applyBorder="1"/>
    <xf numFmtId="166" fontId="83" fillId="0" borderId="0" xfId="1" applyNumberFormat="1" applyFont="1" applyBorder="1" applyAlignment="1">
      <alignment horizontal="center"/>
    </xf>
    <xf numFmtId="8" fontId="83" fillId="0" borderId="6" xfId="101" applyNumberFormat="1" applyFont="1" applyFill="1" applyBorder="1" applyAlignment="1"/>
    <xf numFmtId="166" fontId="83" fillId="0" borderId="7" xfId="1" applyNumberFormat="1" applyFont="1" applyBorder="1" applyAlignment="1">
      <alignment horizontal="center"/>
    </xf>
    <xf numFmtId="0" fontId="81" fillId="0" borderId="0" xfId="0" applyFont="1" applyBorder="1"/>
    <xf numFmtId="0" fontId="81" fillId="0" borderId="0" xfId="0" applyFont="1" applyBorder="1" applyAlignment="1">
      <alignment horizontal="center"/>
    </xf>
    <xf numFmtId="166" fontId="81" fillId="0" borderId="10" xfId="0" applyNumberFormat="1" applyFont="1" applyBorder="1"/>
    <xf numFmtId="8" fontId="83" fillId="0" borderId="8" xfId="101" applyNumberFormat="1" applyFont="1" applyFill="1" applyBorder="1" applyAlignment="1"/>
    <xf numFmtId="166" fontId="83" fillId="0" borderId="10" xfId="1" applyNumberFormat="1" applyFont="1" applyBorder="1" applyAlignment="1">
      <alignment horizontal="center"/>
    </xf>
    <xf numFmtId="166" fontId="81" fillId="0" borderId="0" xfId="0" applyNumberFormat="1" applyFont="1"/>
    <xf numFmtId="8" fontId="81" fillId="0" borderId="0" xfId="0" applyNumberFormat="1" applyFont="1"/>
    <xf numFmtId="0" fontId="85" fillId="0" borderId="0" xfId="23" applyFont="1">
      <alignment wrapText="1"/>
    </xf>
    <xf numFmtId="167" fontId="59" fillId="0" borderId="0" xfId="167" applyFont="1" applyFill="1" applyBorder="1"/>
    <xf numFmtId="0" fontId="50" fillId="6" borderId="3" xfId="0" applyFont="1" applyFill="1" applyBorder="1" applyAlignment="1" applyProtection="1">
      <alignment horizontal="left" vertical="top"/>
      <protection locked="0"/>
    </xf>
    <xf numFmtId="6" fontId="9" fillId="0" borderId="0" xfId="0" applyNumberFormat="1" applyFont="1" applyFill="1" applyBorder="1" applyProtection="1"/>
    <xf numFmtId="6" fontId="0" fillId="0" borderId="9" xfId="0" applyNumberFormat="1" applyFill="1" applyBorder="1"/>
    <xf numFmtId="38" fontId="16" fillId="0" borderId="86" xfId="0" applyNumberFormat="1" applyFont="1" applyFill="1" applyBorder="1"/>
    <xf numFmtId="38" fontId="8" fillId="0" borderId="0" xfId="15" applyNumberFormat="1">
      <alignment wrapText="1"/>
    </xf>
    <xf numFmtId="38" fontId="8" fillId="0" borderId="0" xfId="14" applyNumberFormat="1">
      <alignment wrapText="1"/>
    </xf>
    <xf numFmtId="38" fontId="8" fillId="0" borderId="0" xfId="23" applyNumberFormat="1">
      <alignment wrapText="1"/>
    </xf>
    <xf numFmtId="0" fontId="58" fillId="0" borderId="0" xfId="22" applyFont="1"/>
    <xf numFmtId="0" fontId="16" fillId="7" borderId="0" xfId="0" applyFont="1" applyFill="1"/>
    <xf numFmtId="166" fontId="16" fillId="7" borderId="7" xfId="0" applyNumberFormat="1" applyFont="1" applyFill="1" applyBorder="1"/>
    <xf numFmtId="0" fontId="0" fillId="7" borderId="0" xfId="0" applyFill="1"/>
    <xf numFmtId="38" fontId="58" fillId="0" borderId="0" xfId="22" applyNumberFormat="1" applyFont="1"/>
    <xf numFmtId="166" fontId="16" fillId="7" borderId="47" xfId="0" applyNumberFormat="1" applyFont="1" applyFill="1" applyBorder="1"/>
    <xf numFmtId="10" fontId="0" fillId="7" borderId="6" xfId="0" applyNumberFormat="1" applyFill="1" applyBorder="1"/>
    <xf numFmtId="0" fontId="8" fillId="44" borderId="0" xfId="14" applyFill="1">
      <alignment wrapText="1"/>
    </xf>
    <xf numFmtId="0" fontId="58" fillId="44" borderId="0" xfId="14" applyFont="1" applyFill="1" applyAlignment="1">
      <alignment horizontal="center" wrapText="1"/>
    </xf>
    <xf numFmtId="0" fontId="10" fillId="0" borderId="0" xfId="28" applyFont="1" applyFill="1" applyBorder="1" applyAlignment="1" applyProtection="1">
      <alignment horizontal="left"/>
    </xf>
    <xf numFmtId="0" fontId="9" fillId="0" borderId="0" xfId="28" applyFont="1" applyFill="1" applyBorder="1" applyAlignment="1" applyProtection="1">
      <alignment horizontal="centerContinuous"/>
    </xf>
    <xf numFmtId="10" fontId="16" fillId="0" borderId="0" xfId="28" applyNumberFormat="1" applyFill="1" applyBorder="1"/>
    <xf numFmtId="0" fontId="9" fillId="0" borderId="0" xfId="28" applyFont="1" applyFill="1" applyBorder="1" applyAlignment="1" applyProtection="1">
      <alignment horizontal="center"/>
    </xf>
    <xf numFmtId="10" fontId="9" fillId="0" borderId="0" xfId="28" applyNumberFormat="1" applyFont="1" applyFill="1" applyBorder="1" applyProtection="1"/>
    <xf numFmtId="0" fontId="16" fillId="0" borderId="0" xfId="28" applyFill="1" applyBorder="1"/>
    <xf numFmtId="10" fontId="9" fillId="0" borderId="0" xfId="28" applyNumberFormat="1" applyFont="1" applyFill="1" applyBorder="1" applyAlignment="1" applyProtection="1">
      <alignment horizontal="center"/>
    </xf>
    <xf numFmtId="176" fontId="14" fillId="0" borderId="0" xfId="28" applyNumberFormat="1" applyFont="1" applyFill="1" applyBorder="1" applyProtection="1"/>
    <xf numFmtId="37" fontId="9" fillId="0" borderId="0" xfId="28" applyNumberFormat="1" applyFont="1" applyFill="1" applyBorder="1" applyProtection="1"/>
    <xf numFmtId="10" fontId="16" fillId="0" borderId="0" xfId="28" applyNumberFormat="1" applyFill="1" applyBorder="1" applyAlignment="1">
      <alignment horizontal="center"/>
    </xf>
    <xf numFmtId="176" fontId="14" fillId="0" borderId="0" xfId="28" applyNumberFormat="1" applyFont="1" applyFill="1" applyBorder="1" applyAlignment="1" applyProtection="1">
      <alignment horizontal="center"/>
    </xf>
    <xf numFmtId="0" fontId="16" fillId="0" borderId="0" xfId="28" applyFill="1" applyBorder="1" applyAlignment="1">
      <alignment horizontal="center"/>
    </xf>
    <xf numFmtId="190" fontId="16" fillId="0" borderId="0" xfId="28" applyNumberFormat="1" applyFill="1" applyBorder="1"/>
    <xf numFmtId="37" fontId="9" fillId="0" borderId="0" xfId="28" applyNumberFormat="1" applyFont="1" applyFill="1" applyBorder="1" applyAlignment="1" applyProtection="1">
      <alignment horizontal="center"/>
    </xf>
    <xf numFmtId="183" fontId="8" fillId="0" borderId="0" xfId="14" applyNumberFormat="1">
      <alignment wrapText="1"/>
    </xf>
    <xf numFmtId="5" fontId="8" fillId="0" borderId="0" xfId="14" applyNumberFormat="1">
      <alignment wrapText="1"/>
    </xf>
    <xf numFmtId="0" fontId="86" fillId="44" borderId="0" xfId="14" applyFont="1" applyFill="1" applyAlignment="1">
      <alignment horizontal="center" wrapText="1"/>
    </xf>
    <xf numFmtId="197" fontId="8" fillId="0" borderId="0" xfId="15" applyNumberFormat="1">
      <alignment wrapText="1"/>
    </xf>
    <xf numFmtId="38" fontId="8" fillId="7" borderId="0" xfId="15" applyNumberFormat="1" applyFill="1">
      <alignment wrapText="1"/>
    </xf>
    <xf numFmtId="0" fontId="85" fillId="6" borderId="13" xfId="0" applyFont="1" applyFill="1" applyBorder="1" applyAlignment="1" applyProtection="1">
      <alignment horizontal="center" vertical="top"/>
      <protection locked="0"/>
    </xf>
    <xf numFmtId="0" fontId="58" fillId="0" borderId="0" xfId="15" applyFont="1">
      <alignment wrapText="1"/>
    </xf>
    <xf numFmtId="0" fontId="87" fillId="3" borderId="0" xfId="0" applyFont="1" applyFill="1" applyBorder="1" applyAlignment="1">
      <alignment horizontal="left" vertical="top"/>
    </xf>
    <xf numFmtId="0" fontId="88" fillId="3" borderId="0" xfId="0" applyFont="1" applyFill="1" applyBorder="1" applyAlignment="1">
      <alignment horizontal="center" vertical="top" wrapText="1"/>
    </xf>
    <xf numFmtId="0" fontId="88" fillId="0" borderId="0" xfId="15" applyFont="1">
      <alignment wrapText="1"/>
    </xf>
    <xf numFmtId="178" fontId="88" fillId="3" borderId="13" xfId="0" applyNumberFormat="1" applyFont="1" applyFill="1" applyBorder="1" applyAlignment="1">
      <alignment horizontal="left" vertical="top"/>
    </xf>
    <xf numFmtId="183" fontId="88" fillId="3" borderId="13" xfId="0" applyNumberFormat="1" applyFont="1" applyFill="1" applyBorder="1" applyAlignment="1">
      <alignment horizontal="right" vertical="top"/>
    </xf>
    <xf numFmtId="0" fontId="51" fillId="3" borderId="3" xfId="0" applyFont="1" applyFill="1" applyBorder="1"/>
    <xf numFmtId="0" fontId="51" fillId="3" borderId="42" xfId="0" applyFont="1" applyFill="1" applyBorder="1"/>
    <xf numFmtId="178" fontId="88" fillId="3" borderId="19" xfId="0" applyNumberFormat="1" applyFont="1" applyFill="1" applyBorder="1" applyAlignment="1">
      <alignment horizontal="left" vertical="top"/>
    </xf>
    <xf numFmtId="183" fontId="88" fillId="3" borderId="19" xfId="0" applyNumberFormat="1" applyFont="1" applyFill="1" applyBorder="1" applyAlignment="1">
      <alignment horizontal="right" vertical="top"/>
    </xf>
    <xf numFmtId="0" fontId="88" fillId="0" borderId="0" xfId="14" applyFont="1">
      <alignment wrapText="1"/>
    </xf>
    <xf numFmtId="183" fontId="88" fillId="0" borderId="0" xfId="14" applyNumberFormat="1" applyFont="1">
      <alignment wrapText="1"/>
    </xf>
    <xf numFmtId="183" fontId="8" fillId="0" borderId="0" xfId="15" applyNumberFormat="1">
      <alignment wrapText="1"/>
    </xf>
    <xf numFmtId="5" fontId="58" fillId="0" borderId="0" xfId="23" applyNumberFormat="1" applyFont="1" applyBorder="1">
      <alignment wrapText="1"/>
    </xf>
    <xf numFmtId="198" fontId="50" fillId="6" borderId="18" xfId="0" applyNumberFormat="1" applyFont="1" applyFill="1" applyBorder="1" applyAlignment="1" applyProtection="1">
      <alignment horizontal="right" vertical="top"/>
      <protection locked="0"/>
    </xf>
    <xf numFmtId="37" fontId="51" fillId="0" borderId="86" xfId="18" applyNumberFormat="1" applyFont="1" applyFill="1" applyBorder="1" applyProtection="1"/>
    <xf numFmtId="5" fontId="8" fillId="0" borderId="0" xfId="16" applyNumberFormat="1">
      <alignment wrapText="1"/>
    </xf>
    <xf numFmtId="0" fontId="8" fillId="0" borderId="0" xfId="16" applyAlignment="1">
      <alignment horizontal="center" wrapText="1"/>
    </xf>
    <xf numFmtId="5" fontId="8" fillId="0" borderId="0" xfId="23" applyNumberFormat="1">
      <alignment wrapText="1"/>
    </xf>
    <xf numFmtId="0" fontId="58" fillId="0" borderId="0" xfId="23" applyFont="1" applyAlignment="1">
      <alignment horizontal="center" wrapText="1"/>
    </xf>
    <xf numFmtId="183" fontId="58" fillId="0" borderId="0" xfId="23" applyNumberFormat="1" applyFont="1">
      <alignment wrapText="1"/>
    </xf>
    <xf numFmtId="0" fontId="58" fillId="5" borderId="66" xfId="0" applyFont="1" applyFill="1" applyBorder="1" applyAlignment="1">
      <alignment horizontal="center" vertical="top" wrapText="1"/>
    </xf>
    <xf numFmtId="0" fontId="58" fillId="5" borderId="66" xfId="0" applyFont="1" applyFill="1" applyBorder="1" applyAlignment="1">
      <alignment horizontal="left" vertical="top"/>
    </xf>
    <xf numFmtId="185" fontId="58" fillId="5" borderId="67" xfId="0" applyNumberFormat="1" applyFont="1" applyFill="1" applyBorder="1" applyAlignment="1">
      <alignment horizontal="right" vertical="top"/>
    </xf>
    <xf numFmtId="0" fontId="58" fillId="5" borderId="67" xfId="0" applyFont="1" applyFill="1" applyBorder="1" applyAlignment="1">
      <alignment horizontal="left" vertical="top"/>
    </xf>
    <xf numFmtId="182" fontId="58" fillId="5" borderId="67" xfId="0" applyNumberFormat="1" applyFont="1" applyFill="1" applyBorder="1" applyAlignment="1">
      <alignment horizontal="right" vertical="top"/>
    </xf>
    <xf numFmtId="191" fontId="58" fillId="5" borderId="67" xfId="0" applyNumberFormat="1" applyFont="1" applyFill="1" applyBorder="1" applyAlignment="1">
      <alignment horizontal="left" vertical="top"/>
    </xf>
    <xf numFmtId="0" fontId="52" fillId="5" borderId="87" xfId="0" applyFont="1" applyFill="1" applyBorder="1" applyAlignment="1">
      <alignment wrapText="1"/>
    </xf>
    <xf numFmtId="0" fontId="52" fillId="5" borderId="88" xfId="0" applyFont="1" applyFill="1" applyBorder="1" applyAlignment="1">
      <alignment wrapText="1"/>
    </xf>
    <xf numFmtId="5" fontId="58" fillId="0" borderId="0" xfId="14" applyNumberFormat="1" applyFont="1" applyBorder="1">
      <alignment wrapText="1"/>
    </xf>
    <xf numFmtId="5" fontId="8" fillId="0" borderId="0" xfId="11" applyNumberFormat="1">
      <alignment wrapText="1"/>
    </xf>
    <xf numFmtId="5" fontId="8" fillId="0" borderId="0" xfId="10" applyNumberFormat="1">
      <alignment wrapText="1"/>
    </xf>
    <xf numFmtId="0" fontId="8" fillId="0" borderId="0" xfId="10" applyAlignment="1">
      <alignment horizontal="center" wrapText="1"/>
    </xf>
    <xf numFmtId="0" fontId="8" fillId="0" borderId="0" xfId="11" applyAlignment="1">
      <alignment horizontal="center" wrapText="1"/>
    </xf>
    <xf numFmtId="0" fontId="50" fillId="6" borderId="0" xfId="0" applyFont="1" applyFill="1" applyBorder="1" applyAlignment="1" applyProtection="1">
      <alignment horizontal="center" vertical="top"/>
      <protection locked="0"/>
    </xf>
    <xf numFmtId="0" fontId="50" fillId="6" borderId="18" xfId="0" applyFont="1" applyFill="1" applyBorder="1" applyAlignment="1" applyProtection="1">
      <alignment horizontal="center" vertical="top"/>
      <protection locked="0"/>
    </xf>
    <xf numFmtId="0" fontId="58" fillId="0" borderId="0" xfId="23" applyFont="1" applyBorder="1" applyAlignment="1">
      <alignment horizontal="center" wrapText="1"/>
    </xf>
    <xf numFmtId="0" fontId="8" fillId="7" borderId="0" xfId="23" applyFill="1">
      <alignment wrapText="1"/>
    </xf>
    <xf numFmtId="0" fontId="8" fillId="0" borderId="0" xfId="14" applyAlignment="1">
      <alignment horizontal="center" wrapText="1"/>
    </xf>
    <xf numFmtId="0" fontId="8" fillId="0" borderId="0" xfId="15" applyAlignment="1">
      <alignment horizontal="center" wrapText="1"/>
    </xf>
    <xf numFmtId="5" fontId="58" fillId="0" borderId="0" xfId="23" applyNumberFormat="1" applyFont="1" applyBorder="1" applyAlignment="1">
      <alignment horizontal="center" wrapText="1"/>
    </xf>
    <xf numFmtId="5" fontId="58" fillId="0" borderId="0" xfId="14" applyNumberFormat="1" applyFont="1" applyBorder="1" applyAlignment="1">
      <alignment horizontal="center" wrapText="1"/>
    </xf>
    <xf numFmtId="5" fontId="8" fillId="0" borderId="0" xfId="13" applyNumberFormat="1">
      <alignment wrapText="1"/>
    </xf>
    <xf numFmtId="0" fontId="8" fillId="0" borderId="0" xfId="13" applyAlignment="1">
      <alignment horizontal="center" wrapText="1"/>
    </xf>
    <xf numFmtId="5" fontId="8" fillId="0" borderId="0" xfId="5" applyNumberFormat="1">
      <alignment wrapText="1"/>
    </xf>
    <xf numFmtId="2" fontId="8" fillId="0" borderId="0" xfId="23" applyNumberFormat="1">
      <alignment wrapText="1"/>
    </xf>
    <xf numFmtId="38" fontId="8" fillId="0" borderId="0" xfId="16" applyNumberFormat="1">
      <alignment wrapText="1"/>
    </xf>
    <xf numFmtId="1" fontId="8" fillId="0" borderId="0" xfId="14" applyNumberFormat="1">
      <alignment wrapText="1"/>
    </xf>
    <xf numFmtId="3" fontId="8" fillId="0" borderId="0" xfId="6" applyNumberFormat="1">
      <alignment wrapText="1"/>
    </xf>
    <xf numFmtId="5" fontId="8" fillId="0" borderId="0" xfId="12" applyNumberFormat="1">
      <alignment wrapText="1"/>
    </xf>
    <xf numFmtId="5" fontId="8" fillId="0" borderId="0" xfId="8" applyNumberFormat="1">
      <alignment wrapText="1"/>
    </xf>
    <xf numFmtId="37" fontId="8" fillId="0" borderId="0" xfId="23" applyNumberFormat="1">
      <alignment wrapText="1"/>
    </xf>
    <xf numFmtId="37" fontId="8" fillId="0" borderId="0" xfId="11" applyNumberFormat="1">
      <alignment wrapText="1"/>
    </xf>
    <xf numFmtId="5" fontId="58" fillId="0" borderId="0" xfId="23" applyNumberFormat="1" applyFont="1" applyAlignment="1">
      <alignment horizontal="center" wrapText="1"/>
    </xf>
    <xf numFmtId="3" fontId="50" fillId="6" borderId="0" xfId="0" applyNumberFormat="1" applyFont="1" applyFill="1" applyBorder="1" applyAlignment="1" applyProtection="1">
      <alignment horizontal="right" vertical="top"/>
      <protection locked="0"/>
    </xf>
    <xf numFmtId="5" fontId="8" fillId="0" borderId="0" xfId="23" applyNumberFormat="1" applyBorder="1">
      <alignment wrapText="1"/>
    </xf>
    <xf numFmtId="10" fontId="8" fillId="0" borderId="0" xfId="23" applyNumberFormat="1" applyBorder="1">
      <alignment wrapText="1"/>
    </xf>
    <xf numFmtId="37" fontId="8" fillId="0" borderId="0" xfId="23" applyNumberFormat="1" applyBorder="1">
      <alignment wrapText="1"/>
    </xf>
    <xf numFmtId="0" fontId="8" fillId="0" borderId="0" xfId="23" applyAlignment="1">
      <alignment horizontal="right" wrapText="1"/>
    </xf>
    <xf numFmtId="0" fontId="80" fillId="0" borderId="0" xfId="0" applyFont="1" applyAlignment="1">
      <alignment horizontal="left"/>
    </xf>
    <xf numFmtId="166" fontId="81" fillId="0" borderId="7" xfId="1" applyNumberFormat="1" applyFont="1" applyBorder="1" applyAlignment="1">
      <alignment horizontal="right"/>
    </xf>
    <xf numFmtId="8" fontId="81" fillId="0" borderId="6" xfId="101" applyNumberFormat="1" applyFont="1" applyFill="1" applyBorder="1" applyAlignment="1"/>
    <xf numFmtId="10" fontId="83" fillId="0" borderId="7" xfId="101" applyNumberFormat="1" applyFont="1" applyFill="1" applyBorder="1" applyAlignment="1"/>
    <xf numFmtId="166" fontId="81" fillId="0" borderId="10" xfId="1" applyNumberFormat="1" applyFont="1" applyBorder="1" applyAlignment="1">
      <alignment horizontal="right"/>
    </xf>
    <xf numFmtId="8" fontId="81" fillId="0" borderId="8" xfId="101" applyNumberFormat="1" applyFont="1" applyFill="1" applyBorder="1" applyAlignment="1"/>
    <xf numFmtId="10" fontId="83" fillId="0" borderId="10" xfId="101" applyNumberFormat="1" applyFont="1" applyFill="1" applyBorder="1" applyAlignment="1"/>
    <xf numFmtId="8" fontId="80" fillId="0" borderId="0" xfId="101" applyNumberFormat="1" applyFont="1" applyFill="1" applyBorder="1" applyAlignment="1"/>
    <xf numFmtId="0" fontId="81" fillId="0" borderId="0" xfId="0" applyFont="1" applyAlignment="1">
      <alignment horizontal="right"/>
    </xf>
    <xf numFmtId="181" fontId="81" fillId="0" borderId="0" xfId="31" applyFont="1" applyAlignment="1">
      <alignment horizontal="left"/>
    </xf>
    <xf numFmtId="181" fontId="80" fillId="0" borderId="7" xfId="31" applyFont="1" applyBorder="1" applyAlignment="1">
      <alignment horizontal="center"/>
    </xf>
    <xf numFmtId="181" fontId="80" fillId="0" borderId="0" xfId="31" applyFont="1" applyBorder="1" applyAlignment="1">
      <alignment horizontal="center"/>
    </xf>
    <xf numFmtId="181" fontId="80" fillId="0" borderId="6" xfId="31" applyFont="1" applyBorder="1" applyAlignment="1">
      <alignment horizontal="center"/>
    </xf>
    <xf numFmtId="166" fontId="81" fillId="0" borderId="7" xfId="31" applyNumberFormat="1" applyFont="1" applyBorder="1"/>
    <xf numFmtId="8" fontId="81" fillId="0" borderId="0" xfId="31" applyNumberFormat="1" applyFont="1" applyBorder="1"/>
    <xf numFmtId="181" fontId="81" fillId="0" borderId="0" xfId="31" applyFont="1" applyBorder="1"/>
    <xf numFmtId="181" fontId="81" fillId="0" borderId="0" xfId="31" applyFont="1" applyBorder="1" applyAlignment="1">
      <alignment horizontal="center"/>
    </xf>
    <xf numFmtId="166" fontId="81" fillId="0" borderId="0" xfId="1" applyNumberFormat="1" applyFont="1" applyBorder="1" applyAlignment="1">
      <alignment horizontal="center"/>
    </xf>
    <xf numFmtId="10" fontId="83" fillId="0" borderId="0" xfId="24" applyNumberFormat="1" applyFont="1" applyFill="1" applyBorder="1" applyAlignment="1"/>
    <xf numFmtId="8" fontId="89" fillId="0" borderId="6" xfId="101" applyNumberFormat="1" applyFont="1" applyFill="1" applyBorder="1" applyAlignment="1"/>
    <xf numFmtId="10" fontId="83" fillId="0" borderId="7" xfId="24" applyNumberFormat="1" applyFont="1" applyFill="1" applyBorder="1" applyAlignment="1">
      <alignment horizontal="right"/>
    </xf>
    <xf numFmtId="8" fontId="89" fillId="0" borderId="0" xfId="101" applyNumberFormat="1" applyFont="1" applyFill="1" applyBorder="1" applyAlignment="1"/>
    <xf numFmtId="166" fontId="81" fillId="0" borderId="10" xfId="31" applyNumberFormat="1" applyFont="1" applyBorder="1"/>
    <xf numFmtId="8" fontId="89" fillId="0" borderId="8" xfId="101" applyNumberFormat="1" applyFont="1" applyFill="1" applyBorder="1" applyAlignment="1"/>
    <xf numFmtId="10" fontId="83" fillId="0" borderId="10" xfId="24" applyNumberFormat="1" applyFont="1" applyFill="1" applyBorder="1" applyAlignment="1">
      <alignment horizontal="right"/>
    </xf>
    <xf numFmtId="181" fontId="81" fillId="0" borderId="0" xfId="31" applyFont="1" applyAlignment="1">
      <alignment horizontal="right"/>
    </xf>
    <xf numFmtId="166" fontId="81" fillId="0" borderId="0" xfId="31" applyNumberFormat="1" applyFont="1" applyAlignment="1">
      <alignment horizontal="center"/>
    </xf>
    <xf numFmtId="8" fontId="81" fillId="0" borderId="0" xfId="31" applyNumberFormat="1" applyFont="1" applyAlignment="1">
      <alignment horizontal="center"/>
    </xf>
    <xf numFmtId="44" fontId="81" fillId="0" borderId="0" xfId="2" applyFont="1" applyBorder="1" applyAlignment="1">
      <alignment horizontal="center"/>
    </xf>
    <xf numFmtId="0" fontId="9" fillId="0" borderId="48" xfId="0" applyFont="1" applyFill="1" applyBorder="1" applyAlignment="1" applyProtection="1">
      <alignment horizontal="left"/>
    </xf>
    <xf numFmtId="0" fontId="9" fillId="0" borderId="47" xfId="0" applyFont="1" applyFill="1" applyBorder="1" applyAlignment="1" applyProtection="1">
      <alignment horizontal="left"/>
    </xf>
    <xf numFmtId="5" fontId="13" fillId="0" borderId="47" xfId="0" applyNumberFormat="1" applyFont="1" applyFill="1" applyBorder="1" applyProtection="1"/>
    <xf numFmtId="39" fontId="0" fillId="0" borderId="0" xfId="0" applyNumberFormat="1" applyFill="1" applyBorder="1"/>
    <xf numFmtId="5" fontId="51" fillId="0" borderId="5" xfId="0" applyNumberFormat="1" applyFont="1" applyFill="1" applyBorder="1" applyProtection="1">
      <protection locked="0"/>
    </xf>
    <xf numFmtId="5" fontId="51" fillId="0" borderId="47" xfId="0" applyNumberFormat="1" applyFont="1" applyFill="1" applyBorder="1" applyProtection="1"/>
    <xf numFmtId="37" fontId="51" fillId="0" borderId="4" xfId="0" applyNumberFormat="1" applyFont="1" applyFill="1" applyBorder="1" applyProtection="1"/>
    <xf numFmtId="37" fontId="0" fillId="0" borderId="8" xfId="0" applyNumberFormat="1" applyBorder="1" applyAlignment="1">
      <alignment horizontal="right"/>
    </xf>
    <xf numFmtId="199" fontId="8" fillId="0" borderId="0" xfId="41" applyNumberFormat="1"/>
    <xf numFmtId="200" fontId="8" fillId="0" borderId="0" xfId="41" applyNumberFormat="1" applyFill="1"/>
    <xf numFmtId="200" fontId="8" fillId="0" borderId="0" xfId="41" applyNumberFormat="1"/>
    <xf numFmtId="10" fontId="52" fillId="0" borderId="0" xfId="37" applyNumberFormat="1" applyFont="1" applyFill="1" applyBorder="1"/>
    <xf numFmtId="41" fontId="52" fillId="0" borderId="7" xfId="37" applyFont="1" applyFill="1" applyBorder="1"/>
    <xf numFmtId="10" fontId="52" fillId="0" borderId="6" xfId="37" applyNumberFormat="1" applyFont="1" applyFill="1" applyBorder="1"/>
    <xf numFmtId="168" fontId="52" fillId="0" borderId="7" xfId="37" applyNumberFormat="1" applyFont="1" applyFill="1" applyBorder="1"/>
    <xf numFmtId="168" fontId="52" fillId="0" borderId="10" xfId="37" applyNumberFormat="1" applyFont="1" applyFill="1" applyBorder="1"/>
    <xf numFmtId="10" fontId="52" fillId="0" borderId="86" xfId="37" applyNumberFormat="1" applyFont="1" applyFill="1" applyBorder="1"/>
    <xf numFmtId="10" fontId="52" fillId="0" borderId="8" xfId="37" applyNumberFormat="1" applyFont="1" applyFill="1" applyBorder="1"/>
    <xf numFmtId="0" fontId="16" fillId="0" borderId="35" xfId="28" applyFill="1" applyBorder="1"/>
    <xf numFmtId="41" fontId="52" fillId="0" borderId="36" xfId="37" applyFont="1" applyFill="1" applyBorder="1"/>
    <xf numFmtId="0" fontId="16" fillId="0" borderId="23" xfId="28" applyFill="1" applyBorder="1"/>
    <xf numFmtId="41" fontId="52" fillId="0" borderId="35" xfId="37" applyFont="1" applyFill="1" applyBorder="1"/>
    <xf numFmtId="0" fontId="16" fillId="0" borderId="36" xfId="28" applyFill="1" applyBorder="1"/>
    <xf numFmtId="168" fontId="52" fillId="7" borderId="0" xfId="37" applyNumberFormat="1" applyFont="1" applyFill="1" applyBorder="1"/>
    <xf numFmtId="38" fontId="9" fillId="0" borderId="9" xfId="0" applyNumberFormat="1" applyFont="1" applyFill="1" applyBorder="1" applyAlignment="1" applyProtection="1">
      <alignment horizontal="centerContinuous"/>
    </xf>
    <xf numFmtId="38" fontId="9" fillId="0" borderId="35" xfId="0" applyNumberFormat="1" applyFont="1" applyFill="1" applyBorder="1" applyAlignment="1" applyProtection="1">
      <alignment horizontal="centerContinuous"/>
    </xf>
    <xf numFmtId="169" fontId="39" fillId="0" borderId="89" xfId="24" applyNumberFormat="1" applyFont="1" applyBorder="1"/>
    <xf numFmtId="169" fontId="39" fillId="0" borderId="90" xfId="24" applyNumberFormat="1" applyFont="1" applyBorder="1"/>
    <xf numFmtId="169" fontId="39" fillId="0" borderId="91" xfId="24" applyNumberFormat="1" applyFont="1" applyBorder="1"/>
    <xf numFmtId="169" fontId="39" fillId="0" borderId="63" xfId="24" applyNumberFormat="1" applyFont="1" applyBorder="1"/>
    <xf numFmtId="169" fontId="39" fillId="0" borderId="61" xfId="24" applyNumberFormat="1" applyFont="1" applyBorder="1"/>
    <xf numFmtId="169" fontId="39" fillId="0" borderId="92" xfId="24" applyNumberFormat="1" applyFont="1" applyBorder="1"/>
    <xf numFmtId="6" fontId="37" fillId="0" borderId="63" xfId="21" applyNumberFormat="1" applyFont="1" applyBorder="1"/>
    <xf numFmtId="40" fontId="37" fillId="0" borderId="92" xfId="21" applyNumberFormat="1" applyFont="1" applyBorder="1"/>
    <xf numFmtId="0" fontId="90" fillId="45" borderId="0" xfId="0" applyFont="1" applyFill="1"/>
    <xf numFmtId="0" fontId="91" fillId="45" borderId="0" xfId="0" applyFont="1" applyFill="1"/>
    <xf numFmtId="0" fontId="22" fillId="0" borderId="0" xfId="0" applyFont="1" applyFill="1"/>
    <xf numFmtId="0" fontId="31" fillId="0" borderId="0" xfId="246" applyFont="1" applyFill="1"/>
    <xf numFmtId="3" fontId="22" fillId="0" borderId="0" xfId="0" applyNumberFormat="1" applyFont="1" applyFill="1"/>
    <xf numFmtId="17" fontId="32" fillId="0" borderId="0" xfId="0" applyNumberFormat="1" applyFont="1" applyFill="1"/>
    <xf numFmtId="0" fontId="32" fillId="0" borderId="0" xfId="0" applyFont="1" applyFill="1" applyAlignment="1">
      <alignment horizontal="center"/>
    </xf>
    <xf numFmtId="38" fontId="22" fillId="0" borderId="0" xfId="160" applyNumberFormat="1" applyFont="1" applyFill="1"/>
    <xf numFmtId="3" fontId="22" fillId="0" borderId="0" xfId="0" applyNumberFormat="1" applyFont="1" applyFill="1" applyAlignment="1">
      <alignment horizontal="center"/>
    </xf>
    <xf numFmtId="38" fontId="22" fillId="43" borderId="0" xfId="160" applyNumberFormat="1" applyFont="1" applyFill="1"/>
    <xf numFmtId="38" fontId="22" fillId="46" borderId="0" xfId="160" applyNumberFormat="1" applyFont="1" applyFill="1"/>
    <xf numFmtId="0" fontId="32" fillId="44" borderId="0" xfId="0" applyFont="1" applyFill="1"/>
    <xf numFmtId="38" fontId="22" fillId="44" borderId="0" xfId="160" applyNumberFormat="1" applyFont="1" applyFill="1"/>
    <xf numFmtId="3" fontId="22" fillId="44" borderId="0" xfId="0" applyNumberFormat="1" applyFont="1" applyFill="1" applyAlignment="1">
      <alignment horizontal="center"/>
    </xf>
    <xf numFmtId="0" fontId="32" fillId="47" borderId="0" xfId="0" applyFont="1" applyFill="1" applyAlignment="1">
      <alignment horizontal="right"/>
    </xf>
    <xf numFmtId="0" fontId="32" fillId="47" borderId="0" xfId="0" applyFont="1" applyFill="1"/>
    <xf numFmtId="0" fontId="32" fillId="44" borderId="0" xfId="0" applyFont="1" applyFill="1" applyAlignment="1">
      <alignment horizontal="right"/>
    </xf>
    <xf numFmtId="0" fontId="32" fillId="48" borderId="0" xfId="0" applyFont="1" applyFill="1" applyAlignment="1">
      <alignment horizontal="right"/>
    </xf>
    <xf numFmtId="0" fontId="32" fillId="48" borderId="0" xfId="0" applyFont="1" applyFill="1"/>
    <xf numFmtId="0" fontId="32" fillId="49" borderId="0" xfId="0" applyFont="1" applyFill="1"/>
    <xf numFmtId="38" fontId="32" fillId="0" borderId="0" xfId="160" applyNumberFormat="1" applyFont="1" applyFill="1"/>
    <xf numFmtId="3" fontId="32" fillId="0" borderId="0" xfId="0" applyNumberFormat="1" applyFont="1" applyFill="1" applyAlignment="1">
      <alignment horizontal="center"/>
    </xf>
    <xf numFmtId="0" fontId="32" fillId="50" borderId="0" xfId="0" applyFont="1" applyFill="1"/>
    <xf numFmtId="38" fontId="32" fillId="50" borderId="0" xfId="0" applyNumberFormat="1" applyFont="1" applyFill="1"/>
    <xf numFmtId="3" fontId="32" fillId="0" borderId="0" xfId="0" applyNumberFormat="1" applyFont="1" applyFill="1"/>
    <xf numFmtId="41" fontId="0" fillId="0" borderId="0" xfId="0" applyNumberFormat="1" applyFill="1"/>
    <xf numFmtId="38" fontId="22" fillId="7" borderId="0" xfId="160" applyNumberFormat="1" applyFont="1" applyFill="1"/>
    <xf numFmtId="0" fontId="32" fillId="47" borderId="0" xfId="0" applyFont="1" applyFill="1" applyAlignment="1">
      <alignment horizontal="left"/>
    </xf>
    <xf numFmtId="38" fontId="22" fillId="51" borderId="0" xfId="160" applyNumberFormat="1" applyFont="1" applyFill="1"/>
    <xf numFmtId="41" fontId="22" fillId="0" borderId="0" xfId="160" applyNumberFormat="1" applyFont="1" applyFill="1"/>
    <xf numFmtId="3" fontId="22" fillId="43" borderId="0" xfId="160" applyNumberFormat="1" applyFont="1" applyFill="1"/>
    <xf numFmtId="1" fontId="22" fillId="44" borderId="0" xfId="0" applyNumberFormat="1" applyFont="1" applyFill="1"/>
    <xf numFmtId="166" fontId="22" fillId="0" borderId="0" xfId="160" applyNumberFormat="1" applyFont="1" applyFill="1"/>
    <xf numFmtId="41" fontId="22" fillId="46" borderId="0" xfId="160" applyNumberFormat="1" applyFont="1" applyFill="1"/>
    <xf numFmtId="41" fontId="22" fillId="52" borderId="0" xfId="160" applyNumberFormat="1" applyFont="1" applyFill="1"/>
    <xf numFmtId="0" fontId="22" fillId="44" borderId="0" xfId="0" applyFont="1" applyFill="1"/>
    <xf numFmtId="0" fontId="32" fillId="53" borderId="0" xfId="0" applyFont="1" applyFill="1"/>
    <xf numFmtId="0" fontId="22" fillId="53" borderId="0" xfId="0" applyFont="1" applyFill="1"/>
    <xf numFmtId="3" fontId="32" fillId="49" borderId="0" xfId="0" applyNumberFormat="1" applyFont="1" applyFill="1"/>
    <xf numFmtId="3" fontId="32" fillId="50" borderId="0" xfId="0" applyNumberFormat="1" applyFont="1" applyFill="1"/>
    <xf numFmtId="0" fontId="92" fillId="0" borderId="0" xfId="0" applyFont="1" applyFill="1"/>
    <xf numFmtId="41" fontId="22" fillId="44" borderId="0" xfId="160" applyNumberFormat="1" applyFont="1" applyFill="1"/>
    <xf numFmtId="41" fontId="32" fillId="44" borderId="0" xfId="160" applyNumberFormat="1" applyFont="1" applyFill="1"/>
    <xf numFmtId="3" fontId="32" fillId="44" borderId="0" xfId="0" applyNumberFormat="1" applyFont="1" applyFill="1" applyAlignment="1">
      <alignment horizontal="center"/>
    </xf>
    <xf numFmtId="166" fontId="32" fillId="0" borderId="0" xfId="160" applyNumberFormat="1" applyFont="1" applyFill="1"/>
    <xf numFmtId="0" fontId="32" fillId="54" borderId="0" xfId="0" applyFont="1" applyFill="1"/>
    <xf numFmtId="0" fontId="0" fillId="0" borderId="0" xfId="0" applyFill="1" applyAlignment="1">
      <alignment horizontal="right"/>
    </xf>
    <xf numFmtId="0" fontId="32" fillId="0" borderId="0" xfId="0" applyFont="1" applyFill="1" applyAlignment="1">
      <alignment horizontal="left"/>
    </xf>
    <xf numFmtId="0" fontId="93" fillId="0" borderId="0" xfId="0" applyFont="1" applyFill="1"/>
    <xf numFmtId="3" fontId="0" fillId="0" borderId="0" xfId="0" applyNumberFormat="1" applyFill="1" applyAlignment="1">
      <alignment horizontal="center"/>
    </xf>
    <xf numFmtId="3" fontId="22" fillId="46" borderId="0" xfId="0" applyNumberFormat="1" applyFont="1" applyFill="1"/>
    <xf numFmtId="3" fontId="22" fillId="47" borderId="0" xfId="0" applyNumberFormat="1" applyFont="1" applyFill="1"/>
    <xf numFmtId="3" fontId="22" fillId="44" borderId="0" xfId="0" applyNumberFormat="1" applyFont="1" applyFill="1"/>
    <xf numFmtId="3" fontId="22" fillId="7" borderId="0" xfId="0" applyNumberFormat="1" applyFont="1" applyFill="1"/>
    <xf numFmtId="3" fontId="22" fillId="51" borderId="0" xfId="0" applyNumberFormat="1" applyFont="1" applyFill="1"/>
    <xf numFmtId="0" fontId="94" fillId="54" borderId="0" xfId="0" applyFont="1" applyFill="1" applyAlignment="1">
      <alignment horizontal="right"/>
    </xf>
    <xf numFmtId="0" fontId="22" fillId="54" borderId="0" xfId="0" applyFont="1" applyFill="1"/>
    <xf numFmtId="3" fontId="32" fillId="54" borderId="0" xfId="0" applyNumberFormat="1" applyFont="1" applyFill="1"/>
    <xf numFmtId="4" fontId="22" fillId="0" borderId="0" xfId="0" applyNumberFormat="1" applyFont="1" applyFill="1"/>
    <xf numFmtId="0" fontId="52" fillId="0" borderId="0" xfId="0" applyFont="1" applyFill="1" applyAlignment="1">
      <alignment horizontal="center"/>
    </xf>
    <xf numFmtId="0" fontId="16" fillId="0" borderId="0" xfId="0" applyFont="1" applyFill="1" applyAlignment="1">
      <alignment horizontal="center"/>
    </xf>
    <xf numFmtId="37" fontId="51" fillId="0" borderId="0" xfId="167" applyNumberFormat="1" applyFont="1" applyFill="1" applyBorder="1" applyProtection="1"/>
    <xf numFmtId="37" fontId="51" fillId="0" borderId="0" xfId="18" applyNumberFormat="1" applyFont="1" applyFill="1" applyBorder="1" applyProtection="1">
      <protection locked="0"/>
    </xf>
    <xf numFmtId="37" fontId="51" fillId="0" borderId="22" xfId="18" applyNumberFormat="1" applyFont="1" applyFill="1" applyBorder="1" applyProtection="1">
      <protection locked="0"/>
    </xf>
    <xf numFmtId="37" fontId="51" fillId="0" borderId="0" xfId="18" applyNumberFormat="1" applyFont="1" applyFill="1" applyProtection="1">
      <protection locked="0"/>
    </xf>
    <xf numFmtId="37" fontId="51" fillId="0" borderId="9" xfId="18" applyNumberFormat="1" applyFont="1" applyFill="1" applyBorder="1" applyProtection="1">
      <protection locked="0"/>
    </xf>
    <xf numFmtId="37" fontId="51" fillId="0" borderId="12" xfId="18" applyNumberFormat="1" applyFont="1" applyFill="1" applyBorder="1" applyProtection="1">
      <protection locked="0"/>
    </xf>
    <xf numFmtId="5" fontId="51" fillId="0" borderId="20" xfId="18" applyNumberFormat="1" applyFont="1" applyFill="1" applyBorder="1" applyProtection="1"/>
    <xf numFmtId="167" fontId="19" fillId="0" borderId="86" xfId="17" applyFont="1" applyFill="1" applyBorder="1" applyAlignment="1">
      <alignment horizontal="center"/>
    </xf>
    <xf numFmtId="167" fontId="19" fillId="0" borderId="86" xfId="17" quotePrefix="1" applyFont="1" applyFill="1" applyBorder="1" applyAlignment="1">
      <alignment horizontal="center"/>
    </xf>
    <xf numFmtId="10" fontId="19" fillId="0" borderId="86" xfId="17" applyNumberFormat="1" applyFont="1" applyFill="1" applyBorder="1" applyAlignment="1">
      <alignment horizontal="center"/>
    </xf>
    <xf numFmtId="2" fontId="19" fillId="0" borderId="86" xfId="17" applyNumberFormat="1" applyFont="1" applyFill="1" applyBorder="1" applyAlignment="1">
      <alignment horizontal="center"/>
    </xf>
    <xf numFmtId="167" fontId="19" fillId="0" borderId="86" xfId="17" applyFont="1" applyFill="1" applyBorder="1" applyAlignment="1">
      <alignment horizontal="centerContinuous"/>
    </xf>
    <xf numFmtId="166" fontId="33" fillId="0" borderId="0" xfId="1" applyNumberFormat="1" applyFont="1" applyFill="1"/>
    <xf numFmtId="5" fontId="33" fillId="0" borderId="0" xfId="2" applyNumberFormat="1" applyFont="1" applyFill="1"/>
    <xf numFmtId="167" fontId="33" fillId="0" borderId="0" xfId="17" applyFont="1" applyFill="1"/>
    <xf numFmtId="169" fontId="19" fillId="0" borderId="86" xfId="17" applyNumberFormat="1" applyFont="1" applyFill="1" applyBorder="1" applyAlignment="1">
      <alignment horizontal="centerContinuous"/>
    </xf>
    <xf numFmtId="2" fontId="17" fillId="0" borderId="86" xfId="17" applyNumberFormat="1" applyFill="1" applyBorder="1" applyAlignment="1">
      <alignment horizontal="centerContinuous"/>
    </xf>
    <xf numFmtId="2" fontId="19" fillId="0" borderId="0" xfId="17" applyNumberFormat="1" applyFont="1" applyFill="1" applyAlignment="1">
      <alignment horizontal="center"/>
    </xf>
    <xf numFmtId="169" fontId="19" fillId="0" borderId="86" xfId="17" applyNumberFormat="1" applyFont="1" applyFill="1" applyBorder="1" applyAlignment="1">
      <alignment horizontal="center"/>
    </xf>
    <xf numFmtId="169" fontId="19" fillId="0" borderId="0" xfId="17" applyNumberFormat="1" applyFont="1" applyFill="1" applyAlignment="1">
      <alignment horizontal="center"/>
    </xf>
    <xf numFmtId="174" fontId="19" fillId="0" borderId="86" xfId="17" applyNumberFormat="1" applyFont="1" applyFill="1" applyBorder="1" applyAlignment="1">
      <alignment horizontal="centerContinuous"/>
    </xf>
    <xf numFmtId="2" fontId="16" fillId="0" borderId="86" xfId="17" applyNumberFormat="1" applyFont="1" applyFill="1" applyBorder="1" applyAlignment="1">
      <alignment horizontal="centerContinuous"/>
    </xf>
    <xf numFmtId="167" fontId="19" fillId="0" borderId="86" xfId="17" quotePrefix="1" applyFont="1" applyFill="1" applyBorder="1" applyAlignment="1">
      <alignment horizontal="centerContinuous"/>
    </xf>
    <xf numFmtId="174" fontId="19" fillId="0" borderId="0" xfId="17" quotePrefix="1" applyNumberFormat="1" applyFont="1" applyFill="1" applyBorder="1" applyAlignment="1">
      <alignment horizontal="center"/>
    </xf>
    <xf numFmtId="174" fontId="19" fillId="0" borderId="0" xfId="17" applyNumberFormat="1" applyFont="1" applyFill="1" applyBorder="1" applyAlignment="1">
      <alignment horizontal="center"/>
    </xf>
    <xf numFmtId="167" fontId="19" fillId="0" borderId="93" xfId="17" applyFont="1" applyFill="1" applyBorder="1" applyAlignment="1">
      <alignment horizontal="centerContinuous"/>
    </xf>
    <xf numFmtId="10" fontId="19" fillId="0" borderId="93" xfId="17" applyNumberFormat="1" applyFont="1" applyFill="1" applyBorder="1" applyAlignment="1">
      <alignment horizontal="centerContinuous"/>
    </xf>
    <xf numFmtId="174" fontId="19" fillId="0" borderId="86" xfId="17" applyNumberFormat="1" applyFont="1" applyFill="1" applyBorder="1" applyAlignment="1">
      <alignment horizontal="center"/>
    </xf>
    <xf numFmtId="38" fontId="16" fillId="0" borderId="86" xfId="0" applyNumberFormat="1" applyFont="1" applyFill="1" applyBorder="1" applyAlignment="1">
      <alignment horizontal="center"/>
    </xf>
    <xf numFmtId="38" fontId="13" fillId="0" borderId="86" xfId="0" applyNumberFormat="1" applyFont="1" applyFill="1" applyBorder="1" applyAlignment="1" applyProtection="1">
      <alignment horizontal="centerContinuous"/>
    </xf>
    <xf numFmtId="38" fontId="9" fillId="0" borderId="95" xfId="0" applyNumberFormat="1" applyFont="1" applyFill="1" applyBorder="1" applyAlignment="1" applyProtection="1">
      <alignment horizontal="center"/>
    </xf>
    <xf numFmtId="38" fontId="9" fillId="0" borderId="98" xfId="0" applyNumberFormat="1" applyFont="1" applyFill="1" applyBorder="1" applyAlignment="1" applyProtection="1">
      <alignment horizontal="center"/>
    </xf>
    <xf numFmtId="38" fontId="9" fillId="0" borderId="99" xfId="0" applyNumberFormat="1" applyFont="1" applyFill="1" applyBorder="1" applyAlignment="1" applyProtection="1">
      <alignment horizontal="center"/>
    </xf>
    <xf numFmtId="38" fontId="16" fillId="0" borderId="93" xfId="0" applyNumberFormat="1" applyFont="1" applyFill="1" applyBorder="1" applyAlignment="1">
      <alignment horizontal="centerContinuous"/>
    </xf>
    <xf numFmtId="0" fontId="16" fillId="0" borderId="97" xfId="0" applyFont="1" applyFill="1" applyBorder="1" applyAlignment="1">
      <alignment horizontal="center"/>
    </xf>
    <xf numFmtId="0" fontId="9" fillId="0" borderId="49" xfId="0" applyFont="1" applyFill="1" applyBorder="1" applyAlignment="1" applyProtection="1">
      <alignment horizontal="centerContinuous"/>
    </xf>
    <xf numFmtId="166" fontId="16" fillId="0" borderId="49" xfId="0" applyNumberFormat="1" applyFont="1" applyFill="1" applyBorder="1"/>
    <xf numFmtId="166" fontId="33" fillId="0" borderId="47" xfId="0" applyNumberFormat="1" applyFont="1" applyFill="1" applyBorder="1"/>
    <xf numFmtId="38" fontId="9" fillId="0" borderId="86" xfId="0" applyNumberFormat="1" applyFont="1" applyFill="1" applyBorder="1" applyAlignment="1" applyProtection="1">
      <alignment horizontal="centerContinuous"/>
    </xf>
    <xf numFmtId="38" fontId="9" fillId="0" borderId="10" xfId="0" applyNumberFormat="1" applyFont="1" applyFill="1" applyBorder="1" applyAlignment="1">
      <alignment horizontal="center"/>
    </xf>
    <xf numFmtId="38" fontId="9" fillId="0" borderId="7" xfId="0" applyNumberFormat="1" applyFont="1" applyFill="1" applyBorder="1"/>
    <xf numFmtId="38" fontId="9" fillId="0" borderId="65" xfId="0" applyNumberFormat="1" applyFont="1" applyFill="1" applyBorder="1"/>
    <xf numFmtId="38" fontId="9" fillId="0" borderId="74" xfId="0" applyNumberFormat="1" applyFont="1" applyFill="1" applyBorder="1" applyAlignment="1" applyProtection="1">
      <alignment horizontal="centerContinuous"/>
    </xf>
    <xf numFmtId="38" fontId="9" fillId="0" borderId="71" xfId="0" applyNumberFormat="1" applyFont="1" applyFill="1" applyBorder="1" applyAlignment="1" applyProtection="1">
      <alignment horizontal="center"/>
    </xf>
    <xf numFmtId="38" fontId="9" fillId="0" borderId="100" xfId="0" applyNumberFormat="1" applyFont="1" applyFill="1" applyBorder="1"/>
    <xf numFmtId="38" fontId="9" fillId="0" borderId="101" xfId="0" applyNumberFormat="1" applyFont="1" applyFill="1" applyBorder="1"/>
    <xf numFmtId="38" fontId="16" fillId="0" borderId="100" xfId="0" applyNumberFormat="1" applyFont="1" applyFill="1" applyBorder="1"/>
    <xf numFmtId="38" fontId="16" fillId="0" borderId="101" xfId="0" applyNumberFormat="1" applyFont="1" applyFill="1" applyBorder="1"/>
    <xf numFmtId="38" fontId="16" fillId="0" borderId="102" xfId="0" applyNumberFormat="1" applyFont="1" applyFill="1" applyBorder="1"/>
    <xf numFmtId="38" fontId="16" fillId="0" borderId="99" xfId="0" applyNumberFormat="1" applyFont="1" applyFill="1" applyBorder="1"/>
    <xf numFmtId="38" fontId="33" fillId="0" borderId="100" xfId="0" applyNumberFormat="1" applyFont="1" applyFill="1" applyBorder="1"/>
    <xf numFmtId="38" fontId="33" fillId="0" borderId="101" xfId="0" applyNumberFormat="1" applyFont="1" applyFill="1" applyBorder="1"/>
    <xf numFmtId="38" fontId="9" fillId="0" borderId="103" xfId="0" applyNumberFormat="1" applyFont="1" applyFill="1" applyBorder="1"/>
    <xf numFmtId="38" fontId="9" fillId="0" borderId="104" xfId="0" applyNumberFormat="1" applyFont="1" applyFill="1" applyBorder="1"/>
    <xf numFmtId="0" fontId="13" fillId="0" borderId="0" xfId="0" applyFont="1" applyFill="1" applyBorder="1" applyAlignment="1" applyProtection="1">
      <alignment horizontal="left"/>
    </xf>
    <xf numFmtId="0" fontId="9" fillId="0" borderId="70" xfId="0" applyFont="1" applyFill="1" applyBorder="1" applyAlignment="1" applyProtection="1">
      <alignment horizontal="centerContinuous"/>
    </xf>
    <xf numFmtId="38" fontId="9" fillId="0" borderId="70" xfId="0" applyNumberFormat="1" applyFont="1" applyFill="1" applyBorder="1" applyAlignment="1" applyProtection="1">
      <alignment horizontal="centerContinuous"/>
    </xf>
    <xf numFmtId="0" fontId="9" fillId="0" borderId="105" xfId="0" applyFont="1" applyFill="1" applyBorder="1" applyAlignment="1" applyProtection="1">
      <alignment horizontal="centerContinuous"/>
    </xf>
    <xf numFmtId="0" fontId="9" fillId="0" borderId="106" xfId="0" applyFont="1" applyFill="1" applyBorder="1" applyAlignment="1" applyProtection="1">
      <alignment horizontal="centerContinuous"/>
    </xf>
    <xf numFmtId="0" fontId="9" fillId="0" borderId="2" xfId="0" applyFont="1" applyFill="1" applyBorder="1" applyAlignment="1" applyProtection="1">
      <alignment horizontal="left"/>
    </xf>
    <xf numFmtId="5" fontId="13" fillId="0" borderId="20" xfId="0" applyNumberFormat="1" applyFont="1" applyFill="1" applyBorder="1" applyProtection="1"/>
    <xf numFmtId="5" fontId="13" fillId="0" borderId="14" xfId="0" applyNumberFormat="1" applyFont="1" applyFill="1" applyBorder="1" applyProtection="1"/>
    <xf numFmtId="0" fontId="9" fillId="0" borderId="78" xfId="0" applyFont="1" applyFill="1" applyBorder="1" applyAlignment="1" applyProtection="1">
      <alignment horizontal="centerContinuous"/>
    </xf>
    <xf numFmtId="0" fontId="9" fillId="0" borderId="107" xfId="0" applyFont="1" applyFill="1" applyBorder="1" applyAlignment="1" applyProtection="1">
      <alignment horizontal="centerContinuous"/>
    </xf>
    <xf numFmtId="0" fontId="9" fillId="0" borderId="107" xfId="0" applyFont="1" applyFill="1" applyBorder="1" applyAlignment="1" applyProtection="1">
      <alignment horizontal="center"/>
    </xf>
    <xf numFmtId="0" fontId="9" fillId="0" borderId="40" xfId="0" applyFont="1" applyFill="1" applyBorder="1" applyAlignment="1" applyProtection="1">
      <alignment horizontal="center"/>
    </xf>
    <xf numFmtId="0" fontId="9" fillId="0" borderId="0" xfId="0" applyFont="1" applyFill="1" applyBorder="1" applyAlignment="1" applyProtection="1">
      <alignment horizontal="left"/>
    </xf>
    <xf numFmtId="0" fontId="16" fillId="0" borderId="0" xfId="0" applyFont="1" applyFill="1" applyBorder="1" applyAlignment="1" applyProtection="1">
      <alignment horizontal="center"/>
    </xf>
    <xf numFmtId="0" fontId="9" fillId="0" borderId="108" xfId="0" applyFont="1" applyFill="1" applyBorder="1" applyAlignment="1" applyProtection="1">
      <alignment horizontal="centerContinuous"/>
    </xf>
    <xf numFmtId="0" fontId="16" fillId="0" borderId="60" xfId="0" applyFont="1" applyFill="1" applyBorder="1" applyAlignment="1">
      <alignment horizontal="centerContinuous"/>
    </xf>
    <xf numFmtId="0" fontId="0" fillId="0" borderId="60" xfId="0" applyFill="1" applyBorder="1" applyAlignment="1">
      <alignment horizontal="centerContinuous"/>
    </xf>
    <xf numFmtId="166" fontId="16" fillId="0" borderId="3" xfId="0" applyNumberFormat="1" applyFont="1" applyFill="1" applyBorder="1"/>
    <xf numFmtId="5" fontId="9" fillId="0" borderId="97" xfId="0" applyNumberFormat="1" applyFont="1" applyFill="1" applyBorder="1" applyAlignment="1" applyProtection="1">
      <alignment horizontal="center"/>
    </xf>
    <xf numFmtId="5" fontId="9" fillId="0" borderId="47" xfId="0" applyNumberFormat="1" applyFont="1" applyFill="1" applyBorder="1" applyAlignment="1" applyProtection="1">
      <alignment horizontal="center"/>
    </xf>
    <xf numFmtId="38" fontId="17" fillId="0" borderId="0" xfId="2" applyNumberFormat="1" applyFont="1" applyFill="1" applyBorder="1"/>
    <xf numFmtId="38" fontId="17" fillId="0" borderId="9" xfId="2" applyNumberFormat="1" applyFont="1" applyFill="1" applyBorder="1"/>
    <xf numFmtId="38" fontId="17" fillId="0" borderId="0" xfId="2" applyNumberFormat="1" applyFont="1" applyFill="1"/>
    <xf numFmtId="38" fontId="17" fillId="0" borderId="0" xfId="1" applyNumberFormat="1" applyFont="1" applyFill="1" applyBorder="1"/>
    <xf numFmtId="38" fontId="17" fillId="0" borderId="0" xfId="1" applyNumberFormat="1" applyFont="1" applyFill="1"/>
    <xf numFmtId="38" fontId="17" fillId="0" borderId="12" xfId="2" applyNumberFormat="1" applyFont="1" applyFill="1" applyBorder="1"/>
    <xf numFmtId="167" fontId="51" fillId="0" borderId="0" xfId="167" applyFont="1" applyFill="1"/>
    <xf numFmtId="37" fontId="51" fillId="0" borderId="0" xfId="167" applyNumberFormat="1" applyFont="1" applyFill="1" applyProtection="1"/>
    <xf numFmtId="172" fontId="51" fillId="0" borderId="0" xfId="167" applyNumberFormat="1" applyFont="1" applyFill="1" applyProtection="1"/>
    <xf numFmtId="172" fontId="51" fillId="0" borderId="0" xfId="167" applyNumberFormat="1" applyFont="1" applyFill="1" applyBorder="1" applyProtection="1"/>
    <xf numFmtId="167" fontId="51" fillId="0" borderId="0" xfId="167" applyFont="1"/>
    <xf numFmtId="167" fontId="51" fillId="0" borderId="0" xfId="167" applyFont="1" applyFill="1" applyBorder="1"/>
    <xf numFmtId="7" fontId="51" fillId="0" borderId="0" xfId="167" applyNumberFormat="1" applyFont="1" applyFill="1" applyBorder="1" applyProtection="1">
      <protection locked="0"/>
    </xf>
    <xf numFmtId="175" fontId="51" fillId="0" borderId="0" xfId="167" applyNumberFormat="1" applyFont="1" applyFill="1" applyBorder="1" applyProtection="1">
      <protection locked="0"/>
    </xf>
    <xf numFmtId="175" fontId="51" fillId="0" borderId="0" xfId="167" applyNumberFormat="1" applyFont="1" applyFill="1" applyBorder="1" applyProtection="1"/>
    <xf numFmtId="173" fontId="51" fillId="0" borderId="0" xfId="167" applyNumberFormat="1" applyFont="1" applyFill="1" applyBorder="1" applyProtection="1"/>
    <xf numFmtId="5" fontId="51" fillId="0" borderId="0" xfId="167" applyNumberFormat="1" applyFont="1" applyFill="1" applyBorder="1" applyProtection="1"/>
    <xf numFmtId="167" fontId="95" fillId="0" borderId="0" xfId="167" applyFont="1" applyFill="1" applyAlignment="1">
      <alignment horizontal="left"/>
    </xf>
    <xf numFmtId="167" fontId="51" fillId="0" borderId="0" xfId="167" applyFont="1" applyFill="1" applyAlignment="1">
      <alignment horizontal="left"/>
    </xf>
    <xf numFmtId="37" fontId="51" fillId="0" borderId="0" xfId="167" applyNumberFormat="1" applyFont="1" applyFill="1" applyBorder="1" applyProtection="1">
      <protection locked="0"/>
    </xf>
    <xf numFmtId="10" fontId="51" fillId="0" borderId="0" xfId="167" applyNumberFormat="1" applyFont="1" applyFill="1" applyBorder="1" applyProtection="1"/>
    <xf numFmtId="0" fontId="97" fillId="55" borderId="44" xfId="0" applyFont="1" applyFill="1" applyBorder="1" applyAlignment="1">
      <alignment horizontal="center"/>
    </xf>
    <xf numFmtId="0" fontId="99" fillId="0" borderId="0" xfId="0" applyFont="1"/>
    <xf numFmtId="0" fontId="0" fillId="0" borderId="0" xfId="0" applyAlignment="1">
      <alignment horizontal="left" indent="1"/>
    </xf>
    <xf numFmtId="0" fontId="0" fillId="0" borderId="0" xfId="0" applyFont="1" applyAlignment="1">
      <alignment horizontal="left" vertical="center" indent="1"/>
    </xf>
    <xf numFmtId="0" fontId="97" fillId="55" borderId="62" xfId="0" applyFont="1" applyFill="1" applyBorder="1" applyAlignment="1">
      <alignment horizontal="center"/>
    </xf>
    <xf numFmtId="0" fontId="97" fillId="55" borderId="62" xfId="0" applyNumberFormat="1" applyFont="1" applyFill="1" applyBorder="1" applyAlignment="1">
      <alignment horizontal="center"/>
    </xf>
    <xf numFmtId="166" fontId="0" fillId="0" borderId="0" xfId="0" applyNumberFormat="1"/>
    <xf numFmtId="0" fontId="0" fillId="50" borderId="0" xfId="0" applyFill="1"/>
    <xf numFmtId="0" fontId="96" fillId="50" borderId="0" xfId="0" applyFont="1" applyFill="1" applyAlignment="1">
      <alignment horizontal="left" indent="1"/>
    </xf>
    <xf numFmtId="203" fontId="0" fillId="50" borderId="0" xfId="0" applyNumberFormat="1" applyFill="1"/>
    <xf numFmtId="174" fontId="0" fillId="50" borderId="0" xfId="0" applyNumberFormat="1" applyFill="1"/>
    <xf numFmtId="0" fontId="98" fillId="0" borderId="0" xfId="247"/>
    <xf numFmtId="0" fontId="50" fillId="6" borderId="109" xfId="247" applyFont="1" applyFill="1" applyBorder="1" applyAlignment="1" applyProtection="1">
      <alignment horizontal="center" vertical="top"/>
      <protection locked="0"/>
    </xf>
    <xf numFmtId="0" fontId="50" fillId="6" borderId="110" xfId="247" applyFont="1" applyFill="1" applyBorder="1" applyAlignment="1" applyProtection="1">
      <alignment horizontal="left" vertical="top"/>
      <protection locked="0"/>
    </xf>
    <xf numFmtId="183" fontId="50" fillId="6" borderId="110" xfId="247" applyNumberFormat="1" applyFont="1" applyFill="1" applyBorder="1" applyAlignment="1" applyProtection="1">
      <alignment horizontal="right" vertical="top"/>
      <protection locked="0"/>
    </xf>
    <xf numFmtId="183" fontId="98" fillId="0" borderId="0" xfId="247" applyNumberFormat="1"/>
    <xf numFmtId="38" fontId="98" fillId="0" borderId="0" xfId="247" applyNumberFormat="1"/>
    <xf numFmtId="37" fontId="51" fillId="0" borderId="20" xfId="167" applyNumberFormat="1" applyFont="1" applyFill="1" applyBorder="1" applyProtection="1">
      <protection locked="0"/>
    </xf>
    <xf numFmtId="37" fontId="51" fillId="0" borderId="9" xfId="167" applyNumberFormat="1" applyFont="1" applyFill="1" applyBorder="1" applyProtection="1"/>
    <xf numFmtId="37" fontId="51" fillId="0" borderId="22" xfId="167" applyNumberFormat="1" applyFont="1" applyFill="1" applyBorder="1" applyProtection="1"/>
    <xf numFmtId="181" fontId="51" fillId="0" borderId="0" xfId="167" applyNumberFormat="1" applyFont="1" applyFill="1" applyProtection="1">
      <protection locked="0"/>
    </xf>
    <xf numFmtId="181" fontId="51" fillId="0" borderId="0" xfId="167" applyNumberFormat="1" applyFont="1" applyFill="1" applyProtection="1"/>
    <xf numFmtId="181" fontId="51" fillId="0" borderId="0" xfId="167" applyNumberFormat="1" applyFont="1" applyFill="1"/>
    <xf numFmtId="7" fontId="51" fillId="0" borderId="0" xfId="167" applyNumberFormat="1" applyFont="1" applyFill="1" applyProtection="1"/>
    <xf numFmtId="173" fontId="51" fillId="0" borderId="0" xfId="167" applyNumberFormat="1" applyFont="1" applyFill="1" applyProtection="1"/>
    <xf numFmtId="173" fontId="51" fillId="0" borderId="9" xfId="167" applyNumberFormat="1" applyFont="1" applyFill="1" applyBorder="1" applyProtection="1"/>
    <xf numFmtId="167" fontId="51" fillId="0" borderId="22" xfId="167" applyFont="1" applyFill="1" applyBorder="1"/>
    <xf numFmtId="5" fontId="51" fillId="0" borderId="0" xfId="167" applyNumberFormat="1" applyFont="1" applyFill="1" applyProtection="1"/>
    <xf numFmtId="5" fontId="51" fillId="0" borderId="20" xfId="167" applyNumberFormat="1" applyFont="1" applyFill="1" applyBorder="1" applyProtection="1"/>
    <xf numFmtId="5" fontId="51" fillId="0" borderId="9" xfId="167" applyNumberFormat="1" applyFont="1" applyFill="1" applyBorder="1" applyProtection="1"/>
    <xf numFmtId="5" fontId="51" fillId="0" borderId="22" xfId="167" applyNumberFormat="1" applyFont="1" applyFill="1" applyBorder="1" applyProtection="1"/>
    <xf numFmtId="0" fontId="85" fillId="6" borderId="109" xfId="0" applyFont="1" applyFill="1" applyBorder="1" applyAlignment="1" applyProtection="1">
      <alignment horizontal="left" vertical="top"/>
      <protection locked="0"/>
    </xf>
    <xf numFmtId="0" fontId="85" fillId="6" borderId="110" xfId="0" applyFont="1" applyFill="1" applyBorder="1" applyAlignment="1" applyProtection="1">
      <alignment horizontal="left" vertical="top"/>
      <protection locked="0"/>
    </xf>
    <xf numFmtId="0" fontId="52" fillId="6" borderId="3" xfId="0" applyFont="1" applyFill="1" applyBorder="1" applyAlignment="1" applyProtection="1">
      <alignment vertical="top"/>
      <protection locked="0"/>
    </xf>
    <xf numFmtId="0" fontId="52" fillId="6" borderId="14" xfId="0" applyFont="1" applyFill="1" applyBorder="1" applyAlignment="1" applyProtection="1">
      <alignment vertical="top"/>
      <protection locked="0"/>
    </xf>
    <xf numFmtId="5" fontId="51" fillId="0" borderId="12" xfId="167" applyNumberFormat="1" applyFont="1" applyFill="1" applyBorder="1" applyProtection="1"/>
    <xf numFmtId="0" fontId="50" fillId="6" borderId="109" xfId="0" applyFont="1" applyFill="1" applyBorder="1" applyAlignment="1" applyProtection="1">
      <alignment horizontal="center" vertical="top"/>
      <protection locked="0"/>
    </xf>
    <xf numFmtId="0" fontId="50" fillId="6" borderId="109" xfId="0" applyFont="1" applyFill="1" applyBorder="1" applyAlignment="1" applyProtection="1">
      <alignment horizontal="left" vertical="top"/>
      <protection locked="0"/>
    </xf>
    <xf numFmtId="183" fontId="50" fillId="6" borderId="109" xfId="0" applyNumberFormat="1" applyFont="1" applyFill="1" applyBorder="1" applyAlignment="1" applyProtection="1">
      <alignment horizontal="right" vertical="top"/>
      <protection locked="0"/>
    </xf>
    <xf numFmtId="3" fontId="50" fillId="6" borderId="109" xfId="0" applyNumberFormat="1" applyFont="1" applyFill="1" applyBorder="1" applyAlignment="1" applyProtection="1">
      <alignment horizontal="right" vertical="top"/>
      <protection locked="0"/>
    </xf>
    <xf numFmtId="198" fontId="50" fillId="6" borderId="109" xfId="0" applyNumberFormat="1" applyFont="1" applyFill="1" applyBorder="1" applyAlignment="1" applyProtection="1">
      <alignment horizontal="right" vertical="top"/>
      <protection locked="0"/>
    </xf>
    <xf numFmtId="0" fontId="50" fillId="6" borderId="110" xfId="0" applyFont="1" applyFill="1" applyBorder="1" applyAlignment="1" applyProtection="1">
      <alignment horizontal="left" vertical="top"/>
      <protection locked="0"/>
    </xf>
    <xf numFmtId="183" fontId="50" fillId="6" borderId="110" xfId="0" applyNumberFormat="1" applyFont="1" applyFill="1" applyBorder="1" applyAlignment="1" applyProtection="1">
      <alignment horizontal="right" vertical="top"/>
      <protection locked="0"/>
    </xf>
    <xf numFmtId="3" fontId="50" fillId="6" borderId="110" xfId="0" applyNumberFormat="1" applyFont="1" applyFill="1" applyBorder="1" applyAlignment="1" applyProtection="1">
      <alignment horizontal="right" vertical="top"/>
      <protection locked="0"/>
    </xf>
    <xf numFmtId="198" fontId="50" fillId="6" borderId="110" xfId="0" applyNumberFormat="1" applyFont="1" applyFill="1" applyBorder="1" applyAlignment="1" applyProtection="1">
      <alignment horizontal="right" vertical="top"/>
      <protection locked="0"/>
    </xf>
    <xf numFmtId="0" fontId="50" fillId="6" borderId="110" xfId="0" applyFont="1" applyFill="1" applyBorder="1" applyAlignment="1" applyProtection="1">
      <alignment horizontal="center" vertical="top"/>
      <protection locked="0"/>
    </xf>
    <xf numFmtId="0" fontId="50" fillId="6" borderId="110" xfId="0" applyFont="1" applyFill="1" applyBorder="1" applyAlignment="1" applyProtection="1">
      <alignment horizontal="right" vertical="top"/>
      <protection locked="0"/>
    </xf>
    <xf numFmtId="0" fontId="50" fillId="56" borderId="18" xfId="0" applyFont="1" applyFill="1" applyBorder="1" applyAlignment="1" applyProtection="1">
      <alignment horizontal="center" vertical="top"/>
      <protection locked="0"/>
    </xf>
    <xf numFmtId="0" fontId="50" fillId="57" borderId="110" xfId="0" applyFont="1" applyFill="1" applyBorder="1" applyAlignment="1" applyProtection="1">
      <alignment horizontal="left" vertical="top"/>
      <protection locked="0"/>
    </xf>
    <xf numFmtId="183" fontId="50" fillId="57" borderId="110" xfId="0" applyNumberFormat="1" applyFont="1" applyFill="1" applyBorder="1" applyAlignment="1" applyProtection="1">
      <alignment horizontal="right" vertical="top"/>
      <protection locked="0"/>
    </xf>
    <xf numFmtId="0" fontId="50" fillId="57" borderId="109" xfId="0" applyFont="1" applyFill="1" applyBorder="1" applyAlignment="1" applyProtection="1">
      <alignment horizontal="left" vertical="top"/>
      <protection locked="0"/>
    </xf>
    <xf numFmtId="0" fontId="8" fillId="44" borderId="0" xfId="23" applyFill="1">
      <alignment wrapText="1"/>
    </xf>
    <xf numFmtId="0" fontId="101" fillId="5" borderId="66" xfId="0" applyFont="1" applyFill="1" applyBorder="1" applyAlignment="1">
      <alignment horizontal="center" vertical="top" wrapText="1"/>
    </xf>
    <xf numFmtId="0" fontId="101" fillId="5" borderId="66" xfId="0" applyFont="1" applyFill="1" applyBorder="1" applyAlignment="1">
      <alignment horizontal="left" vertical="top"/>
    </xf>
    <xf numFmtId="0" fontId="101" fillId="5" borderId="67" xfId="0" applyFont="1" applyFill="1" applyBorder="1" applyAlignment="1">
      <alignment horizontal="left" vertical="top"/>
    </xf>
    <xf numFmtId="183" fontId="8" fillId="44" borderId="0" xfId="23" applyNumberFormat="1" applyFill="1">
      <alignment wrapText="1"/>
    </xf>
    <xf numFmtId="38" fontId="8" fillId="44" borderId="0" xfId="23" applyNumberFormat="1" applyFill="1">
      <alignment wrapText="1"/>
    </xf>
    <xf numFmtId="0" fontId="50" fillId="0" borderId="18" xfId="0" applyFont="1" applyFill="1" applyBorder="1" applyAlignment="1" applyProtection="1">
      <alignment horizontal="center" vertical="top"/>
      <protection locked="0"/>
    </xf>
    <xf numFmtId="0" fontId="50" fillId="0" borderId="110" xfId="0" applyFont="1" applyFill="1" applyBorder="1" applyAlignment="1" applyProtection="1">
      <alignment horizontal="center" vertical="top"/>
      <protection locked="0"/>
    </xf>
    <xf numFmtId="169" fontId="8" fillId="0" borderId="0" xfId="23" applyNumberFormat="1">
      <alignment wrapText="1"/>
    </xf>
    <xf numFmtId="169" fontId="8" fillId="44" borderId="0" xfId="23" applyNumberFormat="1" applyFill="1">
      <alignment wrapText="1"/>
    </xf>
    <xf numFmtId="0" fontId="50" fillId="6" borderId="109" xfId="0" applyFont="1" applyFill="1" applyBorder="1" applyAlignment="1" applyProtection="1">
      <alignment horizontal="right" vertical="top"/>
      <protection locked="0"/>
    </xf>
    <xf numFmtId="182" fontId="50" fillId="6" borderId="109" xfId="0" applyNumberFormat="1" applyFont="1" applyFill="1" applyBorder="1" applyAlignment="1" applyProtection="1">
      <alignment horizontal="right" vertical="top"/>
      <protection locked="0"/>
    </xf>
    <xf numFmtId="185" fontId="50" fillId="6" borderId="109" xfId="0" applyNumberFormat="1" applyFont="1" applyFill="1" applyBorder="1" applyAlignment="1" applyProtection="1">
      <alignment horizontal="right" vertical="top"/>
      <protection locked="0"/>
    </xf>
    <xf numFmtId="182" fontId="50" fillId="6" borderId="110" xfId="0" applyNumberFormat="1" applyFont="1" applyFill="1" applyBorder="1" applyAlignment="1" applyProtection="1">
      <alignment horizontal="right" vertical="top"/>
      <protection locked="0"/>
    </xf>
    <xf numFmtId="185" fontId="50" fillId="6" borderId="110" xfId="0" applyNumberFormat="1" applyFont="1" applyFill="1" applyBorder="1" applyAlignment="1" applyProtection="1">
      <alignment horizontal="right" vertical="top"/>
      <protection locked="0"/>
    </xf>
    <xf numFmtId="192" fontId="50" fillId="6" borderId="109" xfId="0" applyNumberFormat="1" applyFont="1" applyFill="1" applyBorder="1" applyAlignment="1" applyProtection="1">
      <alignment horizontal="right" vertical="top"/>
      <protection locked="0"/>
    </xf>
    <xf numFmtId="192" fontId="50" fillId="6" borderId="110" xfId="0" applyNumberFormat="1" applyFont="1" applyFill="1" applyBorder="1" applyAlignment="1" applyProtection="1">
      <alignment horizontal="right" vertical="top"/>
      <protection locked="0"/>
    </xf>
    <xf numFmtId="0" fontId="101" fillId="7" borderId="66" xfId="0" applyFont="1" applyFill="1" applyBorder="1" applyAlignment="1">
      <alignment horizontal="left" vertical="top"/>
    </xf>
    <xf numFmtId="0" fontId="101" fillId="7" borderId="67" xfId="0" applyFont="1" applyFill="1" applyBorder="1" applyAlignment="1">
      <alignment horizontal="left" vertical="top"/>
    </xf>
    <xf numFmtId="0" fontId="8" fillId="7" borderId="0" xfId="22" applyFill="1"/>
    <xf numFmtId="0" fontId="8" fillId="7" borderId="0" xfId="22" applyFont="1" applyFill="1"/>
    <xf numFmtId="0" fontId="52" fillId="7" borderId="0" xfId="0" applyFont="1" applyFill="1" applyProtection="1">
      <protection locked="0"/>
    </xf>
    <xf numFmtId="38" fontId="52" fillId="7" borderId="0" xfId="0" applyNumberFormat="1" applyFont="1" applyFill="1"/>
    <xf numFmtId="5" fontId="51" fillId="0" borderId="0" xfId="167" quotePrefix="1" applyNumberFormat="1" applyFont="1" applyFill="1" applyBorder="1" applyProtection="1"/>
    <xf numFmtId="0" fontId="31" fillId="43" borderId="95" xfId="26" applyFont="1" applyFill="1" applyBorder="1" applyAlignment="1"/>
    <xf numFmtId="0" fontId="31" fillId="43" borderId="96" xfId="26" applyFont="1" applyFill="1" applyBorder="1" applyAlignment="1"/>
    <xf numFmtId="0" fontId="31" fillId="43" borderId="95" xfId="26" applyFont="1" applyFill="1" applyBorder="1" applyAlignment="1">
      <alignment horizontal="center"/>
    </xf>
    <xf numFmtId="0" fontId="31" fillId="43" borderId="94" xfId="26" applyFont="1" applyFill="1" applyBorder="1" applyAlignment="1">
      <alignment horizontal="center"/>
    </xf>
    <xf numFmtId="0" fontId="31" fillId="43" borderId="96" xfId="26" applyFont="1" applyFill="1" applyBorder="1" applyAlignment="1">
      <alignment horizontal="center"/>
    </xf>
    <xf numFmtId="0" fontId="31" fillId="43" borderId="97" xfId="26" applyFont="1" applyFill="1" applyBorder="1" applyAlignment="1">
      <alignment horizontal="center"/>
    </xf>
    <xf numFmtId="0" fontId="8" fillId="43" borderId="96" xfId="26" applyFont="1" applyFill="1" applyBorder="1" applyAlignment="1">
      <alignment horizontal="center"/>
    </xf>
    <xf numFmtId="0" fontId="8" fillId="43" borderId="86" xfId="26" applyFont="1" applyFill="1" applyBorder="1" applyAlignment="1">
      <alignment horizontal="center"/>
    </xf>
    <xf numFmtId="166" fontId="8" fillId="43" borderId="86" xfId="47" applyNumberFormat="1" applyFont="1" applyFill="1" applyBorder="1" applyAlignment="1">
      <alignment horizontal="center"/>
    </xf>
    <xf numFmtId="0" fontId="8" fillId="43" borderId="95" xfId="26" applyFont="1" applyFill="1" applyBorder="1" applyAlignment="1">
      <alignment horizontal="center"/>
    </xf>
    <xf numFmtId="3" fontId="50" fillId="6" borderId="110" xfId="247" applyNumberFormat="1" applyFont="1" applyFill="1" applyBorder="1" applyAlignment="1" applyProtection="1">
      <alignment horizontal="right" vertical="top"/>
      <protection locked="0"/>
    </xf>
    <xf numFmtId="0" fontId="80" fillId="0" borderId="95" xfId="0" applyFont="1" applyBorder="1" applyAlignment="1">
      <alignment horizontal="center"/>
    </xf>
    <xf numFmtId="0" fontId="80" fillId="0" borderId="94" xfId="0" applyFont="1" applyBorder="1" applyAlignment="1">
      <alignment horizontal="center"/>
    </xf>
    <xf numFmtId="0" fontId="80" fillId="0" borderId="94" xfId="0" applyFont="1" applyBorder="1" applyAlignment="1">
      <alignment horizontal="centerContinuous"/>
    </xf>
    <xf numFmtId="0" fontId="80" fillId="0" borderId="96" xfId="0" applyFont="1" applyBorder="1" applyAlignment="1">
      <alignment horizontal="centerContinuous"/>
    </xf>
    <xf numFmtId="0" fontId="80" fillId="0" borderId="95" xfId="0" applyFont="1" applyBorder="1" applyAlignment="1">
      <alignment horizontal="centerContinuous"/>
    </xf>
    <xf numFmtId="0" fontId="80" fillId="0" borderId="96" xfId="0" applyFont="1" applyBorder="1" applyAlignment="1">
      <alignment horizontal="center"/>
    </xf>
    <xf numFmtId="8" fontId="81" fillId="0" borderId="9" xfId="0" applyNumberFormat="1" applyFont="1" applyBorder="1"/>
    <xf numFmtId="0" fontId="81" fillId="0" borderId="9" xfId="0" applyFont="1" applyBorder="1"/>
    <xf numFmtId="166" fontId="83" fillId="0" borderId="9" xfId="1" applyNumberFormat="1" applyFont="1" applyBorder="1" applyAlignment="1">
      <alignment horizontal="center"/>
    </xf>
    <xf numFmtId="196" fontId="81" fillId="0" borderId="9" xfId="101" applyNumberFormat="1" applyFont="1" applyFill="1" applyBorder="1" applyAlignment="1"/>
    <xf numFmtId="8" fontId="83" fillId="0" borderId="9" xfId="101" applyNumberFormat="1" applyFont="1" applyFill="1" applyBorder="1" applyAlignment="1"/>
    <xf numFmtId="0" fontId="81" fillId="0" borderId="9" xfId="0" applyFont="1" applyBorder="1" applyAlignment="1">
      <alignment horizontal="center"/>
    </xf>
    <xf numFmtId="181" fontId="80" fillId="0" borderId="95" xfId="31" applyFont="1" applyBorder="1" applyAlignment="1">
      <alignment horizontal="center"/>
    </xf>
    <xf numFmtId="181" fontId="80" fillId="0" borderId="94" xfId="31" applyFont="1" applyBorder="1" applyAlignment="1">
      <alignment horizontal="center"/>
    </xf>
    <xf numFmtId="181" fontId="80" fillId="0" borderId="94" xfId="31" applyFont="1" applyBorder="1" applyAlignment="1">
      <alignment horizontal="centerContinuous"/>
    </xf>
    <xf numFmtId="181" fontId="80" fillId="0" borderId="94" xfId="31" applyFont="1" applyBorder="1" applyAlignment="1">
      <alignment horizontal="left"/>
    </xf>
    <xf numFmtId="181" fontId="80" fillId="0" borderId="96" xfId="31" applyFont="1" applyBorder="1" applyAlignment="1">
      <alignment horizontal="centerContinuous"/>
    </xf>
    <xf numFmtId="181" fontId="80" fillId="0" borderId="95" xfId="31" applyFont="1" applyBorder="1" applyAlignment="1">
      <alignment horizontal="centerContinuous"/>
    </xf>
    <xf numFmtId="181" fontId="81" fillId="0" borderId="94" xfId="31" applyFont="1" applyBorder="1" applyAlignment="1">
      <alignment horizontal="centerContinuous"/>
    </xf>
    <xf numFmtId="181" fontId="80" fillId="0" borderId="96" xfId="31" applyFont="1" applyBorder="1" applyAlignment="1">
      <alignment horizontal="center"/>
    </xf>
    <xf numFmtId="196" fontId="83" fillId="0" borderId="9" xfId="101" applyNumberFormat="1" applyFont="1" applyFill="1" applyBorder="1" applyAlignment="1"/>
    <xf numFmtId="8" fontId="81" fillId="0" borderId="9" xfId="101" applyNumberFormat="1" applyFont="1" applyFill="1" applyBorder="1" applyAlignment="1"/>
    <xf numFmtId="10" fontId="83" fillId="0" borderId="9" xfId="101" applyNumberFormat="1" applyFont="1" applyFill="1" applyBorder="1" applyAlignment="1"/>
    <xf numFmtId="8" fontId="81" fillId="0" borderId="9" xfId="101" applyNumberFormat="1" applyFont="1" applyFill="1" applyBorder="1" applyAlignment="1">
      <alignment horizontal="right"/>
    </xf>
    <xf numFmtId="8" fontId="81" fillId="0" borderId="86" xfId="31" applyNumberFormat="1" applyFont="1" applyBorder="1"/>
    <xf numFmtId="181" fontId="81" fillId="0" borderId="86" xfId="31" applyFont="1" applyBorder="1" applyAlignment="1">
      <alignment horizontal="center"/>
    </xf>
    <xf numFmtId="8" fontId="83" fillId="0" borderId="86" xfId="101" applyNumberFormat="1" applyFont="1" applyFill="1" applyBorder="1" applyAlignment="1"/>
    <xf numFmtId="166" fontId="83" fillId="0" borderId="86" xfId="1" applyNumberFormat="1" applyFont="1" applyBorder="1" applyAlignment="1">
      <alignment horizontal="center"/>
    </xf>
    <xf numFmtId="196" fontId="83" fillId="0" borderId="86" xfId="101" applyNumberFormat="1" applyFont="1" applyFill="1" applyBorder="1" applyAlignment="1"/>
    <xf numFmtId="8" fontId="81" fillId="0" borderId="86" xfId="101" applyNumberFormat="1" applyFont="1" applyFill="1" applyBorder="1" applyAlignment="1"/>
    <xf numFmtId="166" fontId="81" fillId="0" borderId="86" xfId="1" applyNumberFormat="1" applyFont="1" applyBorder="1" applyAlignment="1">
      <alignment horizontal="center"/>
    </xf>
    <xf numFmtId="10" fontId="83" fillId="0" borderId="86" xfId="24" applyNumberFormat="1" applyFont="1" applyFill="1" applyBorder="1" applyAlignment="1"/>
    <xf numFmtId="10" fontId="83" fillId="0" borderId="86" xfId="24" applyNumberFormat="1" applyFont="1" applyFill="1" applyBorder="1" applyAlignment="1">
      <alignment horizontal="right"/>
    </xf>
    <xf numFmtId="10" fontId="83" fillId="0" borderId="86" xfId="101" applyNumberFormat="1" applyFont="1" applyFill="1" applyBorder="1" applyAlignment="1"/>
    <xf numFmtId="1" fontId="80" fillId="0" borderId="0" xfId="31" applyNumberFormat="1" applyFont="1" applyAlignment="1">
      <alignment horizontal="center"/>
    </xf>
    <xf numFmtId="166" fontId="0" fillId="0" borderId="0" xfId="1" applyNumberFormat="1" applyFont="1"/>
    <xf numFmtId="0" fontId="98" fillId="7" borderId="0" xfId="247" applyFill="1"/>
    <xf numFmtId="10" fontId="0" fillId="0" borderId="0" xfId="24" applyNumberFormat="1" applyFont="1"/>
    <xf numFmtId="0" fontId="98" fillId="0" borderId="0" xfId="247" applyFont="1"/>
    <xf numFmtId="169" fontId="0" fillId="0" borderId="0" xfId="24" applyNumberFormat="1" applyFont="1"/>
    <xf numFmtId="200" fontId="0" fillId="0" borderId="0" xfId="1" applyNumberFormat="1" applyFont="1"/>
    <xf numFmtId="187" fontId="0" fillId="0" borderId="0" xfId="1" applyNumberFormat="1" applyFont="1" applyFill="1" applyBorder="1"/>
    <xf numFmtId="166" fontId="0" fillId="0" borderId="0" xfId="1" applyNumberFormat="1" applyFont="1" applyFill="1" applyBorder="1"/>
    <xf numFmtId="3" fontId="85" fillId="6" borderId="110" xfId="0" applyNumberFormat="1" applyFont="1" applyFill="1" applyBorder="1" applyAlignment="1" applyProtection="1">
      <alignment horizontal="right" vertical="top"/>
      <protection locked="0"/>
    </xf>
    <xf numFmtId="0" fontId="51" fillId="0" borderId="0" xfId="0" applyFont="1"/>
    <xf numFmtId="0" fontId="104" fillId="6" borderId="3" xfId="0" applyFont="1" applyFill="1" applyBorder="1" applyAlignment="1" applyProtection="1">
      <alignment horizontal="center" vertical="top"/>
      <protection locked="0"/>
    </xf>
    <xf numFmtId="183" fontId="51" fillId="0" borderId="0" xfId="0" applyNumberFormat="1" applyFont="1"/>
    <xf numFmtId="183" fontId="104" fillId="6" borderId="110" xfId="0" applyNumberFormat="1" applyFont="1" applyFill="1" applyBorder="1" applyAlignment="1" applyProtection="1">
      <alignment horizontal="right" vertical="top"/>
      <protection locked="0"/>
    </xf>
    <xf numFmtId="38" fontId="51" fillId="0" borderId="0" xfId="0" applyNumberFormat="1" applyFont="1"/>
    <xf numFmtId="183" fontId="104" fillId="6" borderId="18" xfId="0" applyNumberFormat="1" applyFont="1" applyFill="1" applyBorder="1" applyAlignment="1" applyProtection="1">
      <alignment horizontal="right" vertical="top"/>
      <protection locked="0"/>
    </xf>
    <xf numFmtId="9" fontId="51" fillId="0" borderId="0" xfId="0" applyNumberFormat="1" applyFont="1"/>
    <xf numFmtId="3" fontId="51" fillId="0" borderId="0" xfId="0" applyNumberFormat="1" applyFont="1"/>
    <xf numFmtId="0" fontId="95" fillId="0" borderId="0" xfId="0" applyFont="1"/>
    <xf numFmtId="0" fontId="104" fillId="6" borderId="18" xfId="0" applyFont="1" applyFill="1" applyBorder="1" applyAlignment="1" applyProtection="1">
      <alignment horizontal="center" vertical="top"/>
      <protection locked="0"/>
    </xf>
    <xf numFmtId="0" fontId="104" fillId="6" borderId="13" xfId="0" applyFont="1" applyFill="1" applyBorder="1" applyAlignment="1" applyProtection="1">
      <alignment horizontal="left" vertical="top"/>
      <protection locked="0"/>
    </xf>
    <xf numFmtId="0" fontId="104" fillId="6" borderId="18" xfId="0" applyFont="1" applyFill="1" applyBorder="1" applyAlignment="1" applyProtection="1">
      <alignment horizontal="left" vertical="top"/>
      <protection locked="0"/>
    </xf>
    <xf numFmtId="0" fontId="51" fillId="6" borderId="3" xfId="0" applyFont="1" applyFill="1" applyBorder="1" applyAlignment="1" applyProtection="1">
      <alignment vertical="top"/>
      <protection locked="0"/>
    </xf>
    <xf numFmtId="0" fontId="51" fillId="6" borderId="14" xfId="0" applyFont="1" applyFill="1" applyBorder="1" applyAlignment="1" applyProtection="1">
      <alignment vertical="top"/>
      <protection locked="0"/>
    </xf>
    <xf numFmtId="0" fontId="104" fillId="6" borderId="110" xfId="0" applyFont="1" applyFill="1" applyBorder="1" applyAlignment="1" applyProtection="1">
      <alignment horizontal="left" vertical="top"/>
      <protection locked="0"/>
    </xf>
    <xf numFmtId="202" fontId="0" fillId="0" borderId="0" xfId="0" applyNumberFormat="1"/>
    <xf numFmtId="0" fontId="0" fillId="0" borderId="0" xfId="0" applyNumberFormat="1" applyAlignment="1">
      <alignment horizontal="center"/>
    </xf>
    <xf numFmtId="0" fontId="0" fillId="0" borderId="0" xfId="0" applyNumberFormat="1" applyAlignment="1">
      <alignment horizontal="right"/>
    </xf>
    <xf numFmtId="0" fontId="96" fillId="0" borderId="0" xfId="0" applyFont="1"/>
    <xf numFmtId="166" fontId="0" fillId="7" borderId="0" xfId="0" applyNumberFormat="1" applyFill="1"/>
    <xf numFmtId="7" fontId="0" fillId="0" borderId="0" xfId="0" applyNumberFormat="1"/>
    <xf numFmtId="2" fontId="0" fillId="46" borderId="0" xfId="0" applyNumberFormat="1" applyFill="1"/>
    <xf numFmtId="0" fontId="0" fillId="0" borderId="0" xfId="0" applyAlignment="1">
      <alignment wrapText="1"/>
    </xf>
    <xf numFmtId="165" fontId="0" fillId="0" borderId="0" xfId="0" applyNumberFormat="1"/>
    <xf numFmtId="0" fontId="0" fillId="0" borderId="0" xfId="0" applyFont="1"/>
    <xf numFmtId="5" fontId="0" fillId="0" borderId="93" xfId="0" applyNumberFormat="1" applyFont="1" applyBorder="1"/>
    <xf numFmtId="8" fontId="0" fillId="0" borderId="0" xfId="0" applyNumberFormat="1"/>
    <xf numFmtId="204" fontId="0" fillId="0" borderId="0" xfId="0" applyNumberFormat="1"/>
    <xf numFmtId="0" fontId="0" fillId="0" borderId="0" xfId="0" applyFill="1" applyBorder="1" applyAlignment="1">
      <alignment wrapText="1"/>
    </xf>
    <xf numFmtId="0" fontId="0" fillId="0" borderId="0" xfId="0" quotePrefix="1" applyFill="1" applyBorder="1"/>
    <xf numFmtId="5" fontId="0" fillId="0" borderId="0" xfId="0" applyNumberFormat="1" applyFill="1" applyBorder="1"/>
    <xf numFmtId="5" fontId="0" fillId="0" borderId="0" xfId="0" applyNumberFormat="1" applyFont="1" applyFill="1" applyBorder="1"/>
    <xf numFmtId="37" fontId="0" fillId="0" borderId="0" xfId="0" applyNumberFormat="1" applyFill="1" applyBorder="1"/>
    <xf numFmtId="7" fontId="0" fillId="0" borderId="0" xfId="0" applyNumberFormat="1" applyFont="1" applyFill="1" applyBorder="1"/>
    <xf numFmtId="38" fontId="0" fillId="0" borderId="0" xfId="0" applyNumberFormat="1" applyFill="1" applyAlignment="1">
      <alignment horizontal="centerContinuous"/>
    </xf>
    <xf numFmtId="38" fontId="9" fillId="0" borderId="0" xfId="0" applyNumberFormat="1" applyFont="1" applyFill="1" applyAlignment="1">
      <alignment horizontal="centerContinuous"/>
    </xf>
    <xf numFmtId="0" fontId="0" fillId="0" borderId="0" xfId="0" applyFill="1" applyAlignment="1"/>
    <xf numFmtId="38" fontId="0" fillId="0" borderId="0" xfId="0" applyNumberFormat="1" applyFill="1" applyAlignment="1"/>
    <xf numFmtId="38" fontId="9" fillId="0" borderId="0" xfId="0" applyNumberFormat="1" applyFont="1" applyFill="1" applyAlignment="1"/>
    <xf numFmtId="38" fontId="16" fillId="0" borderId="70" xfId="0" applyNumberFormat="1" applyFont="1" applyFill="1" applyBorder="1" applyAlignment="1">
      <alignment horizontal="centerContinuous"/>
    </xf>
    <xf numFmtId="167" fontId="19" fillId="0" borderId="86" xfId="17" applyFont="1" applyFill="1" applyBorder="1"/>
    <xf numFmtId="37" fontId="19" fillId="0" borderId="0" xfId="17" applyNumberFormat="1" applyFont="1" applyFill="1" applyAlignment="1">
      <alignment horizontal="center"/>
    </xf>
    <xf numFmtId="167" fontId="19" fillId="0" borderId="0" xfId="17" applyFont="1" applyFill="1" applyBorder="1"/>
    <xf numFmtId="167" fontId="29" fillId="0" borderId="0" xfId="17" applyFont="1" applyFill="1"/>
    <xf numFmtId="167" fontId="17" fillId="0" borderId="0" xfId="17" applyFont="1" applyFill="1" applyAlignment="1">
      <alignment horizontal="right"/>
    </xf>
    <xf numFmtId="169" fontId="17" fillId="0" borderId="0" xfId="17" applyNumberFormat="1" applyFill="1"/>
    <xf numFmtId="167" fontId="16" fillId="0" borderId="0" xfId="17" applyFont="1" applyFill="1"/>
    <xf numFmtId="167" fontId="17" fillId="0" borderId="0" xfId="17" applyFill="1" applyAlignment="1">
      <alignment horizontal="right"/>
    </xf>
    <xf numFmtId="167" fontId="16" fillId="0" borderId="0" xfId="17" applyFont="1" applyFill="1" applyAlignment="1">
      <alignment horizontal="right"/>
    </xf>
    <xf numFmtId="167" fontId="17" fillId="0" borderId="86" xfId="17" applyFont="1" applyFill="1" applyBorder="1"/>
    <xf numFmtId="167" fontId="17" fillId="0" borderId="86" xfId="17" applyFill="1" applyBorder="1" applyAlignment="1">
      <alignment horizontal="right"/>
    </xf>
    <xf numFmtId="169" fontId="17" fillId="0" borderId="86" xfId="17" applyNumberFormat="1" applyFill="1" applyBorder="1"/>
    <xf numFmtId="167" fontId="17" fillId="0" borderId="86" xfId="17" applyFill="1" applyBorder="1"/>
    <xf numFmtId="167" fontId="17" fillId="0" borderId="0" xfId="17" quotePrefix="1" applyFill="1" applyAlignment="1">
      <alignment horizontal="right"/>
    </xf>
    <xf numFmtId="167" fontId="16" fillId="0" borderId="0" xfId="17" quotePrefix="1" applyFont="1" applyFill="1" applyAlignment="1">
      <alignment horizontal="right"/>
    </xf>
    <xf numFmtId="169" fontId="33" fillId="0" borderId="0" xfId="17" applyNumberFormat="1" applyFont="1" applyFill="1"/>
    <xf numFmtId="167" fontId="19" fillId="0" borderId="93" xfId="17" applyFont="1" applyFill="1" applyBorder="1"/>
    <xf numFmtId="167" fontId="17" fillId="0" borderId="93" xfId="17" applyFill="1" applyBorder="1"/>
    <xf numFmtId="169" fontId="17" fillId="0" borderId="93" xfId="17" applyNumberFormat="1" applyFill="1" applyBorder="1"/>
    <xf numFmtId="167" fontId="19" fillId="0" borderId="43" xfId="17" applyFont="1" applyFill="1" applyBorder="1"/>
    <xf numFmtId="167" fontId="17" fillId="0" borderId="43" xfId="17" applyFill="1" applyBorder="1"/>
    <xf numFmtId="169" fontId="17" fillId="0" borderId="43" xfId="17" applyNumberFormat="1" applyFill="1" applyBorder="1"/>
    <xf numFmtId="167" fontId="17" fillId="0" borderId="0" xfId="17" applyFill="1" applyAlignment="1">
      <alignment horizontal="centerContinuous"/>
    </xf>
    <xf numFmtId="167" fontId="17" fillId="0" borderId="0" xfId="17" applyFill="1" applyBorder="1" applyAlignment="1">
      <alignment horizontal="right"/>
    </xf>
    <xf numFmtId="167" fontId="17" fillId="0" borderId="12" xfId="17" applyFill="1" applyBorder="1"/>
    <xf numFmtId="0" fontId="85" fillId="6" borderId="14" xfId="0" applyFont="1" applyFill="1" applyBorder="1" applyAlignment="1" applyProtection="1">
      <alignment horizontal="center" vertical="top"/>
      <protection locked="0"/>
    </xf>
    <xf numFmtId="0" fontId="0" fillId="6" borderId="0" xfId="0" applyFill="1" applyBorder="1" applyAlignment="1" applyProtection="1">
      <alignment vertical="top"/>
      <protection locked="0"/>
    </xf>
    <xf numFmtId="38" fontId="51" fillId="0" borderId="0" xfId="0" applyNumberFormat="1" applyFont="1" applyBorder="1"/>
    <xf numFmtId="0" fontId="51" fillId="0" borderId="0" xfId="0" applyFont="1" applyBorder="1"/>
    <xf numFmtId="0" fontId="51" fillId="6" borderId="40" xfId="0" applyFont="1" applyFill="1" applyBorder="1" applyAlignment="1" applyProtection="1">
      <alignment vertical="top"/>
      <protection locked="0"/>
    </xf>
    <xf numFmtId="0" fontId="104" fillId="6" borderId="111" xfId="0" applyFont="1" applyFill="1" applyBorder="1" applyAlignment="1" applyProtection="1">
      <alignment horizontal="left" vertical="top"/>
      <protection locked="0"/>
    </xf>
    <xf numFmtId="183" fontId="104" fillId="6" borderId="111" xfId="0" applyNumberFormat="1" applyFont="1" applyFill="1" applyBorder="1" applyAlignment="1" applyProtection="1">
      <alignment horizontal="right" vertical="top"/>
      <protection locked="0"/>
    </xf>
    <xf numFmtId="0" fontId="52" fillId="7" borderId="0" xfId="0" applyFont="1" applyFill="1"/>
    <xf numFmtId="3" fontId="8" fillId="0" borderId="0" xfId="22" applyNumberFormat="1" applyFill="1" applyBorder="1"/>
    <xf numFmtId="7" fontId="37" fillId="0" borderId="59" xfId="21" applyNumberFormat="1" applyFont="1" applyBorder="1"/>
    <xf numFmtId="0" fontId="9" fillId="0" borderId="1" xfId="0" applyFont="1" applyFill="1" applyBorder="1" applyAlignment="1" applyProtection="1">
      <alignment horizontal="left"/>
    </xf>
    <xf numFmtId="0" fontId="52" fillId="0" borderId="0" xfId="26" applyFont="1" applyAlignment="1">
      <alignment horizontal="right"/>
    </xf>
    <xf numFmtId="3" fontId="0" fillId="0" borderId="0" xfId="0" applyNumberFormat="1" applyAlignment="1">
      <alignment wrapText="1"/>
    </xf>
    <xf numFmtId="0" fontId="0" fillId="0" borderId="0" xfId="0" applyBorder="1" applyAlignment="1">
      <alignment wrapText="1"/>
    </xf>
    <xf numFmtId="3" fontId="0" fillId="0" borderId="0" xfId="0" applyNumberFormat="1" applyBorder="1" applyAlignment="1">
      <alignment wrapText="1"/>
    </xf>
    <xf numFmtId="166" fontId="105" fillId="0" borderId="0" xfId="160" applyNumberFormat="1" applyFont="1" applyFill="1"/>
    <xf numFmtId="0" fontId="50" fillId="58" borderId="109" xfId="0" applyFont="1" applyFill="1" applyBorder="1" applyAlignment="1" applyProtection="1">
      <alignment horizontal="center" vertical="top"/>
      <protection locked="0"/>
    </xf>
    <xf numFmtId="183" fontId="50" fillId="57" borderId="109" xfId="0" applyNumberFormat="1" applyFont="1" applyFill="1" applyBorder="1" applyAlignment="1" applyProtection="1">
      <alignment horizontal="right" vertical="top"/>
      <protection locked="0"/>
    </xf>
    <xf numFmtId="0" fontId="50" fillId="57" borderId="109" xfId="0" applyFont="1" applyFill="1" applyBorder="1" applyAlignment="1" applyProtection="1">
      <alignment horizontal="right" vertical="top"/>
      <protection locked="0"/>
    </xf>
    <xf numFmtId="3" fontId="50" fillId="57" borderId="109" xfId="0" applyNumberFormat="1" applyFont="1" applyFill="1" applyBorder="1" applyAlignment="1" applyProtection="1">
      <alignment horizontal="right" vertical="top"/>
      <protection locked="0"/>
    </xf>
    <xf numFmtId="198" fontId="50" fillId="57" borderId="109" xfId="0" applyNumberFormat="1" applyFont="1" applyFill="1" applyBorder="1" applyAlignment="1" applyProtection="1">
      <alignment horizontal="right" vertical="top"/>
      <protection locked="0"/>
    </xf>
    <xf numFmtId="0" fontId="0" fillId="57" borderId="3" xfId="0" applyFill="1" applyBorder="1" applyAlignment="1" applyProtection="1">
      <alignment vertical="top"/>
      <protection locked="0"/>
    </xf>
    <xf numFmtId="183" fontId="8" fillId="44" borderId="0" xfId="14" applyNumberFormat="1" applyFill="1">
      <alignment wrapText="1"/>
    </xf>
    <xf numFmtId="3" fontId="8" fillId="0" borderId="0" xfId="14" applyNumberFormat="1">
      <alignment wrapText="1"/>
    </xf>
    <xf numFmtId="0" fontId="58" fillId="0" borderId="0" xfId="14" applyFont="1" applyBorder="1">
      <alignment wrapText="1"/>
    </xf>
    <xf numFmtId="0" fontId="32" fillId="0" borderId="0" xfId="0" applyFont="1" applyFill="1" applyAlignment="1">
      <alignment horizontal="centerContinuous"/>
    </xf>
    <xf numFmtId="0" fontId="50" fillId="59" borderId="109" xfId="0" applyFont="1" applyFill="1" applyBorder="1" applyAlignment="1" applyProtection="1">
      <alignment horizontal="left" vertical="top"/>
      <protection locked="0"/>
    </xf>
    <xf numFmtId="183" fontId="50" fillId="59" borderId="109" xfId="0" applyNumberFormat="1" applyFont="1" applyFill="1" applyBorder="1" applyAlignment="1" applyProtection="1">
      <alignment horizontal="right" vertical="top"/>
      <protection locked="0"/>
    </xf>
    <xf numFmtId="3" fontId="50" fillId="59" borderId="109" xfId="0" applyNumberFormat="1" applyFont="1" applyFill="1" applyBorder="1" applyAlignment="1" applyProtection="1">
      <alignment horizontal="right" vertical="top"/>
      <protection locked="0"/>
    </xf>
    <xf numFmtId="0" fontId="50" fillId="59" borderId="109" xfId="0" applyFont="1" applyFill="1" applyBorder="1" applyAlignment="1" applyProtection="1">
      <alignment horizontal="right" vertical="top"/>
      <protection locked="0"/>
    </xf>
    <xf numFmtId="198" fontId="50" fillId="59" borderId="109" xfId="0" applyNumberFormat="1" applyFont="1" applyFill="1" applyBorder="1" applyAlignment="1" applyProtection="1">
      <alignment horizontal="right" vertical="top"/>
      <protection locked="0"/>
    </xf>
    <xf numFmtId="0" fontId="8" fillId="9" borderId="0" xfId="23" applyFill="1">
      <alignment wrapText="1"/>
    </xf>
    <xf numFmtId="0" fontId="50" fillId="59" borderId="110" xfId="0" applyFont="1" applyFill="1" applyBorder="1" applyAlignment="1" applyProtection="1">
      <alignment horizontal="left" vertical="top"/>
      <protection locked="0"/>
    </xf>
    <xf numFmtId="183" fontId="50" fillId="59" borderId="110" xfId="0" applyNumberFormat="1" applyFont="1" applyFill="1" applyBorder="1" applyAlignment="1" applyProtection="1">
      <alignment horizontal="right" vertical="top"/>
      <protection locked="0"/>
    </xf>
    <xf numFmtId="3" fontId="50" fillId="59" borderId="110" xfId="0" applyNumberFormat="1" applyFont="1" applyFill="1" applyBorder="1" applyAlignment="1" applyProtection="1">
      <alignment horizontal="right" vertical="top"/>
      <protection locked="0"/>
    </xf>
    <xf numFmtId="0" fontId="50" fillId="59" borderId="110" xfId="0" applyFont="1" applyFill="1" applyBorder="1" applyAlignment="1" applyProtection="1">
      <alignment horizontal="right" vertical="top"/>
      <protection locked="0"/>
    </xf>
    <xf numFmtId="198" fontId="50" fillId="59" borderId="110" xfId="0" applyNumberFormat="1" applyFont="1" applyFill="1" applyBorder="1" applyAlignment="1" applyProtection="1">
      <alignment horizontal="right" vertical="top"/>
      <protection locked="0"/>
    </xf>
    <xf numFmtId="1" fontId="8" fillId="0" borderId="0" xfId="23" applyNumberFormat="1">
      <alignment wrapText="1"/>
    </xf>
    <xf numFmtId="3" fontId="8" fillId="9" borderId="0" xfId="23" applyNumberFormat="1" applyFill="1">
      <alignment wrapText="1"/>
    </xf>
    <xf numFmtId="167" fontId="19" fillId="0" borderId="0" xfId="167" applyFont="1" applyFill="1" applyBorder="1" applyAlignment="1">
      <alignment horizontal="right"/>
    </xf>
    <xf numFmtId="167" fontId="19" fillId="0" borderId="0" xfId="167" applyFont="1" applyFill="1" applyBorder="1"/>
    <xf numFmtId="0" fontId="0" fillId="0" borderId="86" xfId="0" applyBorder="1" applyAlignment="1">
      <alignment horizontal="centerContinuous"/>
    </xf>
    <xf numFmtId="0" fontId="0" fillId="0" borderId="0" xfId="0" applyBorder="1" applyAlignment="1">
      <alignment horizontal="centerContinuous"/>
    </xf>
    <xf numFmtId="0" fontId="16" fillId="0" borderId="86" xfId="0" applyFont="1" applyBorder="1" applyAlignment="1">
      <alignment horizontal="centerContinuous"/>
    </xf>
    <xf numFmtId="0" fontId="0" fillId="0" borderId="86" xfId="0" applyBorder="1"/>
    <xf numFmtId="0" fontId="16" fillId="0" borderId="86" xfId="0" applyFont="1" applyBorder="1" applyAlignment="1">
      <alignment horizontal="center"/>
    </xf>
    <xf numFmtId="0" fontId="16" fillId="0" borderId="10" xfId="0" applyFont="1" applyBorder="1" applyAlignment="1">
      <alignment horizontal="centerContinuous"/>
    </xf>
    <xf numFmtId="0" fontId="0" fillId="0" borderId="10" xfId="0" applyBorder="1" applyAlignment="1">
      <alignment horizontal="centerContinuous"/>
    </xf>
    <xf numFmtId="0" fontId="16" fillId="0" borderId="10" xfId="0" applyFont="1" applyBorder="1" applyAlignment="1">
      <alignment horizontal="center"/>
    </xf>
    <xf numFmtId="0" fontId="0" fillId="0" borderId="8" xfId="0" applyBorder="1" applyAlignment="1">
      <alignment horizontal="centerContinuous"/>
    </xf>
    <xf numFmtId="0" fontId="0" fillId="0" borderId="6" xfId="0" applyBorder="1" applyAlignment="1">
      <alignment horizontal="centerContinuous"/>
    </xf>
    <xf numFmtId="0" fontId="16" fillId="0" borderId="8" xfId="0" applyFont="1" applyBorder="1" applyAlignment="1">
      <alignment horizontal="center"/>
    </xf>
    <xf numFmtId="167" fontId="16" fillId="0" borderId="0" xfId="17" applyFont="1" applyFill="1" applyBorder="1" applyAlignment="1">
      <alignment horizontal="right"/>
    </xf>
    <xf numFmtId="10" fontId="51" fillId="0" borderId="0" xfId="17" applyNumberFormat="1" applyFont="1" applyFill="1" applyBorder="1"/>
    <xf numFmtId="167" fontId="16" fillId="0" borderId="6" xfId="17" applyFont="1" applyFill="1" applyBorder="1"/>
    <xf numFmtId="10" fontId="51" fillId="49" borderId="0" xfId="17" applyNumberFormat="1" applyFont="1" applyFill="1" applyBorder="1"/>
    <xf numFmtId="10" fontId="16" fillId="0" borderId="6" xfId="17" applyNumberFormat="1" applyFont="1" applyFill="1" applyBorder="1" applyAlignment="1">
      <alignment horizontal="center"/>
    </xf>
    <xf numFmtId="10" fontId="16" fillId="0" borderId="0" xfId="17" applyNumberFormat="1" applyFont="1" applyFill="1" applyBorder="1" applyAlignment="1">
      <alignment horizontal="right"/>
    </xf>
    <xf numFmtId="10" fontId="52" fillId="0" borderId="6" xfId="17" quotePrefix="1" applyNumberFormat="1" applyFont="1" applyFill="1" applyBorder="1"/>
    <xf numFmtId="10" fontId="16" fillId="0" borderId="0" xfId="17" quotePrefix="1" applyNumberFormat="1" applyFont="1" applyFill="1" applyBorder="1" applyAlignment="1">
      <alignment horizontal="right"/>
    </xf>
    <xf numFmtId="10" fontId="52" fillId="49" borderId="6" xfId="17" quotePrefix="1" applyNumberFormat="1" applyFont="1" applyFill="1" applyBorder="1"/>
    <xf numFmtId="10" fontId="52" fillId="0" borderId="0" xfId="17" applyNumberFormat="1" applyFont="1" applyFill="1" applyBorder="1"/>
    <xf numFmtId="167" fontId="17" fillId="0" borderId="10" xfId="17" applyFill="1" applyBorder="1"/>
    <xf numFmtId="10" fontId="52" fillId="0" borderId="8" xfId="17" quotePrefix="1" applyNumberFormat="1" applyFont="1" applyFill="1" applyBorder="1"/>
    <xf numFmtId="5" fontId="17" fillId="0" borderId="86" xfId="2" applyNumberFormat="1" applyFont="1" applyFill="1" applyBorder="1"/>
    <xf numFmtId="2" fontId="17" fillId="0" borderId="0" xfId="17" applyNumberFormat="1" applyFill="1"/>
    <xf numFmtId="1" fontId="16" fillId="0" borderId="0" xfId="17" quotePrefix="1" applyNumberFormat="1" applyFont="1" applyFill="1" applyBorder="1" applyAlignment="1">
      <alignment horizontal="right"/>
    </xf>
    <xf numFmtId="0" fontId="8" fillId="0" borderId="0" xfId="0" applyFont="1" applyFill="1"/>
    <xf numFmtId="0" fontId="31" fillId="0" borderId="0" xfId="0" applyFont="1" applyFill="1" applyAlignment="1">
      <alignment horizontal="centerContinuous"/>
    </xf>
    <xf numFmtId="37" fontId="31" fillId="0" borderId="0" xfId="0" applyNumberFormat="1" applyFont="1" applyFill="1" applyAlignment="1" applyProtection="1">
      <alignment horizontal="centerContinuous"/>
      <protection locked="0"/>
    </xf>
    <xf numFmtId="1" fontId="31" fillId="0" borderId="0" xfId="0" applyNumberFormat="1" applyFont="1" applyFill="1" applyAlignment="1">
      <alignment horizontal="centerContinuous"/>
    </xf>
    <xf numFmtId="0" fontId="8" fillId="0" borderId="0" xfId="0" applyFont="1" applyFill="1" applyProtection="1">
      <protection locked="0"/>
    </xf>
    <xf numFmtId="0" fontId="8" fillId="0" borderId="0" xfId="0" applyFont="1" applyFill="1" applyAlignment="1" applyProtection="1">
      <alignment horizontal="center"/>
      <protection locked="0"/>
    </xf>
    <xf numFmtId="41" fontId="8" fillId="0" borderId="112" xfId="250" applyFont="1" applyFill="1" applyBorder="1" applyProtection="1">
      <protection locked="0"/>
    </xf>
    <xf numFmtId="41" fontId="8" fillId="0" borderId="112" xfId="250" applyFont="1" applyFill="1" applyBorder="1" applyAlignment="1" applyProtection="1">
      <alignment horizontal="center"/>
      <protection locked="0"/>
    </xf>
    <xf numFmtId="41" fontId="8" fillId="0" borderId="113" xfId="250" applyFont="1" applyFill="1" applyBorder="1" applyAlignment="1" applyProtection="1">
      <alignment horizontal="center"/>
      <protection locked="0"/>
    </xf>
    <xf numFmtId="41" fontId="8" fillId="0" borderId="114" xfId="250" applyFont="1" applyFill="1" applyBorder="1" applyAlignment="1" applyProtection="1">
      <alignment horizontal="center"/>
      <protection locked="0"/>
    </xf>
    <xf numFmtId="41" fontId="8" fillId="0" borderId="114" xfId="250" applyFont="1" applyFill="1" applyBorder="1" applyProtection="1">
      <protection locked="0"/>
    </xf>
    <xf numFmtId="208" fontId="8" fillId="0" borderId="115" xfId="250" applyNumberFormat="1" applyFont="1" applyFill="1" applyBorder="1" applyAlignment="1" applyProtection="1">
      <alignment horizontal="center"/>
      <protection locked="0"/>
    </xf>
    <xf numFmtId="41" fontId="8" fillId="0" borderId="115" xfId="250" applyFont="1" applyFill="1" applyBorder="1" applyAlignment="1" applyProtection="1">
      <alignment horizontal="center"/>
      <protection locked="0"/>
    </xf>
    <xf numFmtId="41" fontId="8" fillId="0" borderId="115" xfId="250" applyFont="1" applyFill="1" applyBorder="1" applyProtection="1">
      <protection locked="0"/>
    </xf>
    <xf numFmtId="37" fontId="8" fillId="0" borderId="115" xfId="250" applyNumberFormat="1" applyFont="1" applyFill="1" applyBorder="1" applyProtection="1">
      <protection locked="0"/>
    </xf>
    <xf numFmtId="10" fontId="8" fillId="0" borderId="115" xfId="250" applyNumberFormat="1" applyFont="1" applyFill="1" applyBorder="1" applyProtection="1">
      <protection locked="0"/>
    </xf>
    <xf numFmtId="39" fontId="8" fillId="0" borderId="115" xfId="250" applyNumberFormat="1" applyFont="1" applyFill="1" applyBorder="1" applyProtection="1">
      <protection locked="0"/>
    </xf>
    <xf numFmtId="37" fontId="8" fillId="0" borderId="115" xfId="250" applyNumberFormat="1" applyFont="1" applyFill="1" applyBorder="1" applyAlignment="1" applyProtection="1">
      <alignment horizontal="center"/>
      <protection locked="0"/>
    </xf>
    <xf numFmtId="41" fontId="8" fillId="0" borderId="115" xfId="250" quotePrefix="1" applyFont="1" applyFill="1" applyBorder="1" applyAlignment="1" applyProtection="1">
      <alignment horizontal="center"/>
      <protection locked="0"/>
    </xf>
    <xf numFmtId="0" fontId="8" fillId="0" borderId="115" xfId="250" applyNumberFormat="1" applyFont="1" applyFill="1" applyBorder="1" applyAlignment="1" applyProtection="1">
      <alignment horizontal="center"/>
      <protection locked="0"/>
    </xf>
    <xf numFmtId="37" fontId="8" fillId="0" borderId="113" xfId="250" applyNumberFormat="1" applyFont="1" applyFill="1" applyBorder="1" applyAlignment="1" applyProtection="1">
      <alignment horizontal="center"/>
      <protection locked="0"/>
    </xf>
    <xf numFmtId="41" fontId="8" fillId="0" borderId="113" xfId="250" applyFont="1" applyFill="1" applyBorder="1" applyProtection="1">
      <protection locked="0"/>
    </xf>
    <xf numFmtId="37" fontId="8" fillId="0" borderId="113" xfId="250" applyNumberFormat="1" applyFont="1" applyFill="1" applyBorder="1" applyProtection="1">
      <protection locked="0"/>
    </xf>
    <xf numFmtId="39" fontId="8" fillId="0" borderId="113" xfId="250" applyNumberFormat="1" applyFont="1" applyFill="1" applyBorder="1" applyProtection="1">
      <protection locked="0"/>
    </xf>
    <xf numFmtId="10" fontId="8" fillId="0" borderId="113" xfId="24" applyNumberFormat="1" applyFont="1" applyFill="1" applyBorder="1" applyProtection="1">
      <protection locked="0"/>
    </xf>
    <xf numFmtId="37" fontId="8" fillId="0" borderId="114" xfId="250" applyNumberFormat="1" applyFont="1" applyFill="1" applyBorder="1" applyAlignment="1" applyProtection="1">
      <alignment horizontal="center"/>
      <protection locked="0"/>
    </xf>
    <xf numFmtId="5" fontId="8" fillId="0" borderId="114" xfId="250" applyNumberFormat="1" applyFont="1" applyFill="1" applyBorder="1" applyProtection="1">
      <protection locked="0"/>
    </xf>
    <xf numFmtId="10" fontId="8" fillId="0" borderId="114" xfId="250" applyNumberFormat="1" applyFont="1" applyFill="1" applyBorder="1" applyProtection="1">
      <protection locked="0"/>
    </xf>
    <xf numFmtId="39" fontId="8" fillId="0" borderId="114" xfId="250" applyNumberFormat="1" applyFont="1" applyFill="1" applyBorder="1" applyProtection="1">
      <protection locked="0"/>
    </xf>
    <xf numFmtId="37" fontId="8" fillId="0" borderId="0" xfId="0" applyNumberFormat="1" applyFont="1" applyFill="1" applyProtection="1">
      <protection locked="0"/>
    </xf>
    <xf numFmtId="0" fontId="119" fillId="0" borderId="0" xfId="0" applyFont="1" applyFill="1" applyProtection="1">
      <protection locked="0"/>
    </xf>
    <xf numFmtId="0" fontId="31" fillId="0" borderId="0" xfId="0" applyFont="1" applyFill="1" applyAlignment="1" applyProtection="1">
      <alignment horizontal="centerContinuous"/>
      <protection locked="0"/>
    </xf>
    <xf numFmtId="177" fontId="118" fillId="0" borderId="0" xfId="24" quotePrefix="1" applyNumberFormat="1" applyFont="1" applyFill="1" applyAlignment="1">
      <alignment horizontal="centerContinuous"/>
    </xf>
    <xf numFmtId="1" fontId="118" fillId="0" borderId="0" xfId="0" quotePrefix="1" applyNumberFormat="1" applyFont="1" applyFill="1" applyAlignment="1">
      <alignment horizontal="centerContinuous"/>
    </xf>
    <xf numFmtId="10" fontId="8" fillId="0" borderId="113" xfId="250" applyNumberFormat="1" applyFont="1" applyFill="1" applyBorder="1" applyProtection="1">
      <protection locked="0"/>
    </xf>
    <xf numFmtId="37" fontId="8" fillId="0" borderId="114" xfId="250" applyNumberFormat="1" applyFont="1" applyFill="1" applyBorder="1" applyProtection="1">
      <protection locked="0"/>
    </xf>
    <xf numFmtId="10" fontId="8" fillId="0" borderId="114" xfId="24" applyNumberFormat="1" applyFont="1" applyFill="1" applyBorder="1" applyProtection="1">
      <protection locked="0"/>
    </xf>
    <xf numFmtId="1" fontId="31" fillId="0" borderId="0" xfId="0" applyNumberFormat="1" applyFont="1" applyFill="1"/>
    <xf numFmtId="0" fontId="31" fillId="0" borderId="0" xfId="0" applyFont="1" applyFill="1" applyAlignment="1">
      <alignment horizontal="center"/>
    </xf>
    <xf numFmtId="37" fontId="31" fillId="0" borderId="0" xfId="0" applyNumberFormat="1" applyFont="1" applyFill="1" applyAlignment="1" applyProtection="1">
      <alignment horizontal="centerContinuous"/>
    </xf>
    <xf numFmtId="1" fontId="31" fillId="0" borderId="0" xfId="0" applyNumberFormat="1" applyFont="1" applyFill="1" applyAlignment="1"/>
    <xf numFmtId="1" fontId="120" fillId="0" borderId="0" xfId="0" quotePrefix="1" applyNumberFormat="1" applyFont="1" applyFill="1" applyAlignment="1">
      <alignment horizontal="center"/>
    </xf>
    <xf numFmtId="37" fontId="31" fillId="0" borderId="0" xfId="0" applyNumberFormat="1" applyFont="1" applyFill="1" applyProtection="1"/>
    <xf numFmtId="37" fontId="31" fillId="0" borderId="0" xfId="0" applyNumberFormat="1" applyFont="1" applyFill="1" applyAlignment="1" applyProtection="1">
      <alignment horizontal="center"/>
    </xf>
    <xf numFmtId="0" fontId="8" fillId="0" borderId="0" xfId="0" applyFont="1" applyFill="1" applyBorder="1" applyAlignment="1">
      <alignment horizontal="center"/>
    </xf>
    <xf numFmtId="1" fontId="8" fillId="0" borderId="0" xfId="0" applyNumberFormat="1" applyFont="1" applyFill="1" applyAlignment="1">
      <alignment horizontal="center"/>
    </xf>
    <xf numFmtId="0" fontId="31" fillId="0" borderId="0" xfId="0" applyFont="1" applyFill="1" applyBorder="1" applyAlignment="1">
      <alignment horizontal="center"/>
    </xf>
    <xf numFmtId="0" fontId="31" fillId="0" borderId="33" xfId="0" applyFont="1" applyFill="1" applyBorder="1" applyAlignment="1">
      <alignment horizontal="center"/>
    </xf>
    <xf numFmtId="0" fontId="31" fillId="0" borderId="33" xfId="0" applyFont="1" applyFill="1" applyBorder="1" applyAlignment="1">
      <alignment horizontal="center" wrapText="1"/>
    </xf>
    <xf numFmtId="166" fontId="31" fillId="0" borderId="33" xfId="0" applyNumberFormat="1" applyFont="1" applyFill="1" applyBorder="1" applyAlignment="1" applyProtection="1">
      <alignment horizontal="center" wrapText="1"/>
    </xf>
    <xf numFmtId="1" fontId="68" fillId="0" borderId="0" xfId="0" applyNumberFormat="1" applyFont="1" applyFill="1" applyAlignment="1">
      <alignment horizontal="centerContinuous"/>
    </xf>
    <xf numFmtId="166" fontId="31" fillId="0" borderId="0" xfId="45" applyNumberFormat="1" applyFont="1" applyFill="1" applyBorder="1"/>
    <xf numFmtId="1" fontId="26" fillId="0" borderId="0" xfId="0" applyNumberFormat="1" applyFont="1" applyFill="1" applyAlignment="1">
      <alignment horizontal="centerContinuous"/>
    </xf>
    <xf numFmtId="1" fontId="121" fillId="0" borderId="0" xfId="0" applyNumberFormat="1" applyFont="1" applyFill="1" applyBorder="1"/>
    <xf numFmtId="166" fontId="8" fillId="0" borderId="0" xfId="45" applyNumberFormat="1" applyFont="1" applyFill="1"/>
    <xf numFmtId="1" fontId="8" fillId="0" borderId="0" xfId="0" applyNumberFormat="1" applyFont="1" applyFill="1"/>
    <xf numFmtId="1" fontId="8" fillId="0" borderId="0" xfId="0" quotePrefix="1" applyNumberFormat="1" applyFont="1" applyFill="1" applyAlignment="1">
      <alignment horizontal="left"/>
    </xf>
    <xf numFmtId="9" fontId="8" fillId="0" borderId="0" xfId="162" applyFont="1" applyFill="1"/>
    <xf numFmtId="9" fontId="8" fillId="0" borderId="0" xfId="162" applyFont="1" applyFill="1" applyBorder="1"/>
    <xf numFmtId="9" fontId="8" fillId="0" borderId="0" xfId="162" applyNumberFormat="1" applyFont="1" applyFill="1" applyBorder="1"/>
    <xf numFmtId="1" fontId="121" fillId="0" borderId="0" xfId="0" applyNumberFormat="1" applyFont="1" applyFill="1"/>
    <xf numFmtId="10" fontId="26" fillId="0" borderId="0" xfId="162" applyNumberFormat="1" applyFont="1" applyFill="1"/>
    <xf numFmtId="43" fontId="8" fillId="0" borderId="0" xfId="45" applyNumberFormat="1" applyFont="1" applyFill="1"/>
    <xf numFmtId="200" fontId="8" fillId="0" borderId="0" xfId="45" applyNumberFormat="1" applyFont="1" applyFill="1"/>
    <xf numFmtId="170" fontId="8" fillId="0" borderId="0" xfId="45" applyNumberFormat="1" applyFont="1" applyFill="1"/>
    <xf numFmtId="1" fontId="8" fillId="0" borderId="0" xfId="0" applyNumberFormat="1" applyFont="1" applyFill="1" applyBorder="1"/>
    <xf numFmtId="166" fontId="8" fillId="0" borderId="0" xfId="45" applyNumberFormat="1" applyFont="1" applyFill="1" applyBorder="1" applyAlignment="1">
      <alignment horizontal="center"/>
    </xf>
    <xf numFmtId="1" fontId="26" fillId="0" borderId="0" xfId="0" applyNumberFormat="1" applyFont="1" applyFill="1"/>
    <xf numFmtId="1" fontId="123" fillId="0" borderId="0" xfId="0" applyNumberFormat="1" applyFont="1" applyFill="1" applyAlignment="1">
      <alignment horizontal="left" vertical="center"/>
    </xf>
    <xf numFmtId="1" fontId="124" fillId="0" borderId="0" xfId="0" applyNumberFormat="1" applyFont="1" applyFill="1" applyAlignment="1">
      <alignment vertical="center"/>
    </xf>
    <xf numFmtId="1" fontId="125" fillId="0" borderId="0" xfId="0" applyNumberFormat="1" applyFont="1" applyFill="1" applyAlignment="1">
      <alignment horizontal="left" vertical="center"/>
    </xf>
    <xf numFmtId="1" fontId="124" fillId="0" borderId="0" xfId="0" applyNumberFormat="1" applyFont="1" applyFill="1" applyAlignment="1">
      <alignment horizontal="left" vertical="center"/>
    </xf>
    <xf numFmtId="1" fontId="124" fillId="0" borderId="9" xfId="0" applyNumberFormat="1" applyFont="1" applyFill="1" applyBorder="1" applyAlignment="1">
      <alignment horizontal="centerContinuous" vertical="center"/>
    </xf>
    <xf numFmtId="1" fontId="124" fillId="0" borderId="9" xfId="0" applyNumberFormat="1" applyFont="1" applyFill="1" applyBorder="1" applyAlignment="1">
      <alignment horizontal="left" vertical="center"/>
    </xf>
    <xf numFmtId="1" fontId="124" fillId="0" borderId="9" xfId="0" applyNumberFormat="1" applyFont="1" applyFill="1" applyBorder="1" applyAlignment="1">
      <alignment horizontal="center" vertical="center"/>
    </xf>
    <xf numFmtId="1" fontId="124" fillId="0" borderId="0" xfId="0" applyNumberFormat="1" applyFont="1" applyFill="1" applyBorder="1" applyAlignment="1">
      <alignment horizontal="left" vertical="center"/>
    </xf>
    <xf numFmtId="181" fontId="100" fillId="0" borderId="0" xfId="0" applyNumberFormat="1" applyFont="1" applyBorder="1" applyAlignment="1">
      <alignment horizontal="center" vertical="center"/>
    </xf>
    <xf numFmtId="181" fontId="100" fillId="0" borderId="0" xfId="0" applyNumberFormat="1" applyFont="1" applyBorder="1" applyAlignment="1">
      <alignment horizontal="left" vertical="center"/>
    </xf>
    <xf numFmtId="3" fontId="126" fillId="0" borderId="0" xfId="0" applyNumberFormat="1" applyFont="1" applyFill="1" applyAlignment="1">
      <alignment vertical="center"/>
    </xf>
    <xf numFmtId="166" fontId="126" fillId="0" borderId="0" xfId="1" applyNumberFormat="1" applyFont="1" applyFill="1" applyBorder="1" applyAlignment="1">
      <alignment vertical="center"/>
    </xf>
    <xf numFmtId="209" fontId="100" fillId="0" borderId="0" xfId="0" applyNumberFormat="1" applyFont="1" applyBorder="1" applyAlignment="1">
      <alignment horizontal="center" vertical="center"/>
    </xf>
    <xf numFmtId="209" fontId="100" fillId="0" borderId="0" xfId="0" applyNumberFormat="1" applyFont="1" applyBorder="1" applyAlignment="1">
      <alignment horizontal="left" vertical="center"/>
    </xf>
    <xf numFmtId="209" fontId="122" fillId="0" borderId="0" xfId="0" applyNumberFormat="1" applyFont="1" applyBorder="1" applyAlignment="1">
      <alignment horizontal="center" vertical="center"/>
    </xf>
    <xf numFmtId="209" fontId="122" fillId="0" borderId="0" xfId="0" applyNumberFormat="1" applyFont="1" applyBorder="1" applyAlignment="1">
      <alignment horizontal="left" vertical="center"/>
    </xf>
    <xf numFmtId="209" fontId="0" fillId="0" borderId="0" xfId="0" applyNumberFormat="1" applyFont="1" applyBorder="1" applyAlignment="1">
      <alignment horizontal="center" vertical="center"/>
    </xf>
    <xf numFmtId="209" fontId="0" fillId="0" borderId="0" xfId="0" applyNumberFormat="1" applyFont="1" applyBorder="1" applyAlignment="1">
      <alignment horizontal="left" vertical="center"/>
    </xf>
    <xf numFmtId="209" fontId="100" fillId="0" borderId="9" xfId="0" applyNumberFormat="1" applyFont="1" applyBorder="1" applyAlignment="1">
      <alignment horizontal="center" vertical="center"/>
    </xf>
    <xf numFmtId="209" fontId="100" fillId="0" borderId="9" xfId="0" applyNumberFormat="1" applyFont="1" applyBorder="1" applyAlignment="1">
      <alignment horizontal="left" vertical="center"/>
    </xf>
    <xf numFmtId="3" fontId="126" fillId="0" borderId="9" xfId="0" applyNumberFormat="1" applyFont="1" applyFill="1" applyBorder="1" applyAlignment="1">
      <alignment vertical="center"/>
    </xf>
    <xf numFmtId="166" fontId="126" fillId="0" borderId="9" xfId="1" applyNumberFormat="1" applyFont="1" applyFill="1" applyBorder="1" applyAlignment="1">
      <alignment vertical="center"/>
    </xf>
    <xf numFmtId="1" fontId="124" fillId="0" borderId="0" xfId="0" applyNumberFormat="1" applyFont="1" applyFill="1" applyBorder="1" applyAlignment="1">
      <alignment horizontal="right" vertical="center"/>
    </xf>
    <xf numFmtId="1" fontId="124" fillId="0" borderId="9" xfId="0" applyNumberFormat="1" applyFont="1" applyFill="1" applyBorder="1" applyAlignment="1">
      <alignment vertical="center"/>
    </xf>
    <xf numFmtId="1" fontId="124" fillId="0" borderId="9" xfId="0" applyNumberFormat="1" applyFont="1" applyFill="1" applyBorder="1" applyAlignment="1">
      <alignment horizontal="right" vertical="center"/>
    </xf>
    <xf numFmtId="1" fontId="124" fillId="0" borderId="0" xfId="0" applyNumberFormat="1" applyFont="1" applyFill="1" applyAlignment="1">
      <alignment horizontal="right" vertical="center"/>
    </xf>
    <xf numFmtId="166" fontId="126" fillId="0" borderId="0" xfId="1" applyNumberFormat="1" applyFont="1" applyFill="1" applyAlignment="1">
      <alignment vertical="center"/>
    </xf>
    <xf numFmtId="3" fontId="126" fillId="0" borderId="0" xfId="0" applyNumberFormat="1" applyFont="1" applyFill="1" applyBorder="1" applyAlignment="1">
      <alignment vertical="center"/>
    </xf>
    <xf numFmtId="169" fontId="19" fillId="0" borderId="93" xfId="17" applyNumberFormat="1" applyFont="1" applyFill="1" applyBorder="1" applyAlignment="1">
      <alignment horizontal="centerContinuous"/>
    </xf>
    <xf numFmtId="10" fontId="17" fillId="0" borderId="0" xfId="17" applyNumberFormat="1" applyFill="1"/>
    <xf numFmtId="10" fontId="17" fillId="0" borderId="0" xfId="2" applyNumberFormat="1" applyFont="1" applyFill="1"/>
    <xf numFmtId="10" fontId="17" fillId="0" borderId="86" xfId="2" applyNumberFormat="1" applyFont="1" applyFill="1" applyBorder="1"/>
    <xf numFmtId="10" fontId="33" fillId="0" borderId="0" xfId="2" applyNumberFormat="1" applyFont="1" applyFill="1"/>
    <xf numFmtId="10" fontId="17" fillId="0" borderId="9" xfId="2" applyNumberFormat="1" applyFont="1" applyFill="1" applyBorder="1"/>
    <xf numFmtId="10" fontId="17" fillId="0" borderId="86" xfId="17" applyNumberFormat="1" applyFill="1" applyBorder="1"/>
    <xf numFmtId="10" fontId="17" fillId="0" borderId="12" xfId="2" applyNumberFormat="1" applyFont="1" applyFill="1" applyBorder="1"/>
    <xf numFmtId="167" fontId="16" fillId="0" borderId="0" xfId="17" applyFont="1" applyFill="1" applyBorder="1"/>
    <xf numFmtId="10" fontId="16" fillId="0" borderId="0" xfId="17" applyNumberFormat="1" applyFont="1" applyFill="1" applyBorder="1" applyAlignment="1">
      <alignment horizontal="center"/>
    </xf>
    <xf numFmtId="10" fontId="52" fillId="0" borderId="0" xfId="17" quotePrefix="1" applyNumberFormat="1" applyFont="1" applyFill="1" applyBorder="1"/>
    <xf numFmtId="5" fontId="52" fillId="0" borderId="0" xfId="2" applyNumberFormat="1" applyFont="1" applyFill="1"/>
    <xf numFmtId="5" fontId="51" fillId="0" borderId="0" xfId="17" applyNumberFormat="1" applyFont="1" applyFill="1" applyBorder="1"/>
    <xf numFmtId="167" fontId="33" fillId="0" borderId="0" xfId="17" applyFont="1" applyFill="1" applyBorder="1"/>
    <xf numFmtId="167" fontId="29" fillId="0" borderId="0" xfId="17" applyFont="1" applyFill="1" applyBorder="1" applyAlignment="1">
      <alignment horizontal="centerContinuous"/>
    </xf>
    <xf numFmtId="0" fontId="0" fillId="0" borderId="0" xfId="0" applyFill="1" applyBorder="1" applyAlignment="1">
      <alignment horizontal="centerContinuous"/>
    </xf>
    <xf numFmtId="167" fontId="19" fillId="0" borderId="0" xfId="17" applyFont="1" applyFill="1" applyBorder="1" applyAlignment="1">
      <alignment horizontal="left"/>
    </xf>
    <xf numFmtId="37" fontId="19" fillId="0" borderId="0" xfId="17" quotePrefix="1" applyNumberFormat="1" applyFont="1" applyFill="1" applyBorder="1" applyAlignment="1">
      <alignment horizontal="center"/>
    </xf>
    <xf numFmtId="166" fontId="0" fillId="0" borderId="0" xfId="1" applyNumberFormat="1" applyFont="1" applyBorder="1"/>
    <xf numFmtId="166" fontId="0" fillId="0" borderId="6" xfId="1" applyNumberFormat="1" applyFont="1" applyBorder="1"/>
    <xf numFmtId="9" fontId="51" fillId="0" borderId="0" xfId="167" applyNumberFormat="1" applyFont="1" applyFill="1"/>
    <xf numFmtId="9" fontId="51" fillId="0" borderId="0" xfId="167" applyNumberFormat="1" applyFont="1" applyFill="1" applyBorder="1"/>
    <xf numFmtId="9" fontId="51" fillId="0" borderId="0" xfId="167" applyNumberFormat="1" applyFont="1" applyFill="1" applyBorder="1" applyProtection="1"/>
    <xf numFmtId="0" fontId="95" fillId="0" borderId="0" xfId="0" applyFont="1" applyBorder="1" applyAlignment="1">
      <alignment horizontal="center"/>
    </xf>
    <xf numFmtId="0" fontId="95" fillId="0" borderId="0" xfId="0" applyFont="1" applyBorder="1"/>
    <xf numFmtId="0" fontId="95" fillId="0" borderId="0" xfId="0" applyFont="1" applyAlignment="1">
      <alignment horizontal="right"/>
    </xf>
    <xf numFmtId="43" fontId="51" fillId="0" borderId="60" xfId="1" applyFont="1" applyBorder="1"/>
    <xf numFmtId="43" fontId="51" fillId="0" borderId="60" xfId="0" applyNumberFormat="1" applyFont="1" applyBorder="1"/>
    <xf numFmtId="0" fontId="51" fillId="0" borderId="0" xfId="0" applyFont="1" applyAlignment="1">
      <alignment horizontal="right"/>
    </xf>
    <xf numFmtId="166" fontId="8" fillId="0" borderId="0" xfId="162" applyNumberFormat="1" applyFont="1" applyFill="1" applyAlignment="1">
      <alignment horizontal="right"/>
    </xf>
    <xf numFmtId="41" fontId="8" fillId="0" borderId="0" xfId="250" applyFont="1" applyFill="1" applyBorder="1" applyAlignment="1" applyProtection="1">
      <alignment horizontal="center"/>
      <protection locked="0"/>
    </xf>
    <xf numFmtId="10" fontId="8" fillId="0" borderId="0" xfId="250" applyNumberFormat="1" applyFont="1" applyFill="1" applyBorder="1" applyProtection="1">
      <protection locked="0"/>
    </xf>
    <xf numFmtId="10" fontId="8" fillId="0" borderId="0" xfId="24" applyNumberFormat="1" applyFont="1" applyFill="1" applyBorder="1" applyProtection="1">
      <protection locked="0"/>
    </xf>
    <xf numFmtId="0" fontId="128" fillId="0" borderId="0" xfId="0" applyFont="1" applyFill="1" applyProtection="1">
      <protection locked="0"/>
    </xf>
    <xf numFmtId="10" fontId="128" fillId="0" borderId="0" xfId="0" applyNumberFormat="1" applyFont="1" applyFill="1" applyProtection="1">
      <protection locked="0"/>
    </xf>
    <xf numFmtId="165" fontId="51" fillId="0" borderId="0" xfId="2" applyNumberFormat="1" applyFont="1" applyFill="1" applyBorder="1" applyAlignment="1">
      <alignment horizontal="right"/>
    </xf>
    <xf numFmtId="10" fontId="51" fillId="0" borderId="0" xfId="17" applyNumberFormat="1" applyFont="1" applyFill="1" applyBorder="1" applyAlignment="1">
      <alignment horizontal="right"/>
    </xf>
    <xf numFmtId="167" fontId="17" fillId="0" borderId="9" xfId="17" applyFill="1" applyBorder="1"/>
    <xf numFmtId="167" fontId="16" fillId="0" borderId="9" xfId="17" applyFont="1" applyFill="1" applyBorder="1" applyAlignment="1">
      <alignment horizontal="right"/>
    </xf>
    <xf numFmtId="169" fontId="127" fillId="0" borderId="0" xfId="17" applyNumberFormat="1" applyFont="1" applyFill="1"/>
    <xf numFmtId="0" fontId="121" fillId="0" borderId="0" xfId="0" applyFont="1" applyFill="1"/>
    <xf numFmtId="210" fontId="8" fillId="0" borderId="0" xfId="0" applyNumberFormat="1" applyFont="1" applyFill="1"/>
    <xf numFmtId="0" fontId="8" fillId="0" borderId="0" xfId="0" applyFont="1" applyFill="1" applyAlignment="1">
      <alignment horizontal="centerContinuous"/>
    </xf>
    <xf numFmtId="37" fontId="8" fillId="0" borderId="0" xfId="0" applyNumberFormat="1" applyFont="1" applyFill="1" applyAlignment="1" applyProtection="1">
      <alignment horizontal="centerContinuous"/>
    </xf>
    <xf numFmtId="210" fontId="8" fillId="0" borderId="0" xfId="0" applyNumberFormat="1" applyFont="1" applyFill="1" applyAlignment="1">
      <alignment horizontal="centerContinuous"/>
    </xf>
    <xf numFmtId="0" fontId="121" fillId="0" borderId="0" xfId="0" applyFont="1" applyFill="1" applyProtection="1"/>
    <xf numFmtId="2" fontId="121" fillId="0" borderId="0" xfId="0" applyNumberFormat="1" applyFont="1" applyFill="1" applyBorder="1" applyAlignment="1">
      <alignment horizontal="center"/>
    </xf>
    <xf numFmtId="0" fontId="31" fillId="0" borderId="0" xfId="0" applyFont="1" applyFill="1"/>
    <xf numFmtId="0" fontId="31" fillId="0" borderId="117" xfId="0" applyFont="1" applyFill="1" applyBorder="1"/>
    <xf numFmtId="0" fontId="31" fillId="0" borderId="118" xfId="0" applyFont="1" applyFill="1" applyBorder="1"/>
    <xf numFmtId="0" fontId="31" fillId="0" borderId="119" xfId="0" applyFont="1" applyFill="1" applyBorder="1"/>
    <xf numFmtId="0" fontId="31" fillId="0" borderId="118" xfId="0" applyFont="1" applyFill="1" applyBorder="1" applyAlignment="1">
      <alignment horizontal="center"/>
    </xf>
    <xf numFmtId="166" fontId="31" fillId="0" borderId="118" xfId="1" applyNumberFormat="1" applyFont="1" applyFill="1" applyBorder="1" applyAlignment="1">
      <alignment horizontal="center"/>
    </xf>
    <xf numFmtId="210" fontId="31" fillId="0" borderId="120" xfId="0" applyNumberFormat="1" applyFont="1" applyFill="1" applyBorder="1"/>
    <xf numFmtId="0" fontId="31" fillId="0" borderId="121" xfId="0" applyFont="1" applyFill="1" applyBorder="1" applyAlignment="1">
      <alignment horizontal="center"/>
    </xf>
    <xf numFmtId="0" fontId="31" fillId="0" borderId="2" xfId="0" applyFont="1" applyFill="1" applyBorder="1"/>
    <xf numFmtId="0" fontId="31" fillId="0" borderId="0" xfId="0" applyFont="1" applyFill="1" applyBorder="1"/>
    <xf numFmtId="0" fontId="31" fillId="0" borderId="2" xfId="0" applyFont="1" applyFill="1" applyBorder="1" applyAlignment="1">
      <alignment horizontal="center"/>
    </xf>
    <xf numFmtId="0" fontId="31" fillId="0" borderId="3" xfId="0" applyFont="1" applyFill="1" applyBorder="1" applyAlignment="1">
      <alignment horizontal="center"/>
    </xf>
    <xf numFmtId="37" fontId="31" fillId="0" borderId="47" xfId="0" applyNumberFormat="1" applyFont="1" applyFill="1" applyBorder="1" applyAlignment="1" applyProtection="1">
      <alignment horizontal="center"/>
    </xf>
    <xf numFmtId="210" fontId="31" fillId="0" borderId="122" xfId="0" applyNumberFormat="1" applyFont="1" applyFill="1" applyBorder="1"/>
    <xf numFmtId="0" fontId="31" fillId="0" borderId="123" xfId="0" applyFont="1" applyFill="1" applyBorder="1" applyAlignment="1">
      <alignment horizontal="center"/>
    </xf>
    <xf numFmtId="0" fontId="31" fillId="0" borderId="107" xfId="0" applyFont="1" applyFill="1" applyBorder="1" applyAlignment="1">
      <alignment horizontal="center"/>
    </xf>
    <xf numFmtId="0" fontId="31" fillId="0" borderId="9" xfId="0" applyFont="1" applyFill="1" applyBorder="1" applyAlignment="1">
      <alignment horizontal="centerContinuous"/>
    </xf>
    <xf numFmtId="0" fontId="31" fillId="0" borderId="107" xfId="0" applyFont="1" applyFill="1" applyBorder="1" applyAlignment="1">
      <alignment horizontal="centerContinuous"/>
    </xf>
    <xf numFmtId="0" fontId="31" fillId="0" borderId="40" xfId="0" applyFont="1" applyFill="1" applyBorder="1" applyAlignment="1">
      <alignment horizontal="center" wrapText="1"/>
    </xf>
    <xf numFmtId="0" fontId="31" fillId="0" borderId="124" xfId="0" applyFont="1" applyFill="1" applyBorder="1"/>
    <xf numFmtId="9" fontId="31" fillId="0" borderId="125" xfId="0" applyNumberFormat="1" applyFont="1" applyFill="1" applyBorder="1" applyAlignment="1" applyProtection="1">
      <alignment horizontal="center"/>
    </xf>
    <xf numFmtId="0" fontId="31" fillId="0" borderId="125" xfId="0" applyFont="1" applyFill="1" applyBorder="1" applyAlignment="1">
      <alignment horizontal="center"/>
    </xf>
    <xf numFmtId="9" fontId="31" fillId="0" borderId="124" xfId="0" applyNumberFormat="1" applyFont="1" applyFill="1" applyBorder="1" applyAlignment="1" applyProtection="1">
      <alignment horizontal="center"/>
    </xf>
    <xf numFmtId="211" fontId="31" fillId="0" borderId="124" xfId="0" applyNumberFormat="1" applyFont="1" applyFill="1" applyBorder="1" applyProtection="1"/>
    <xf numFmtId="0" fontId="31" fillId="0" borderId="126" xfId="0" applyFont="1" applyFill="1" applyBorder="1" applyAlignment="1">
      <alignment horizontal="center"/>
    </xf>
    <xf numFmtId="0" fontId="31" fillId="0" borderId="5" xfId="0" applyFont="1" applyFill="1" applyBorder="1"/>
    <xf numFmtId="9" fontId="31" fillId="0" borderId="20" xfId="0" applyNumberFormat="1" applyFont="1" applyFill="1" applyBorder="1" applyAlignment="1" applyProtection="1">
      <alignment horizontal="center"/>
    </xf>
    <xf numFmtId="0" fontId="31" fillId="0" borderId="20" xfId="0" applyFont="1" applyFill="1" applyBorder="1" applyAlignment="1">
      <alignment horizontal="center"/>
    </xf>
    <xf numFmtId="211" fontId="31" fillId="0" borderId="5" xfId="0" applyNumberFormat="1" applyFont="1" applyFill="1" applyBorder="1" applyProtection="1"/>
    <xf numFmtId="0" fontId="31" fillId="0" borderId="126" xfId="0" quotePrefix="1" applyFont="1" applyFill="1" applyBorder="1" applyAlignment="1">
      <alignment horizontal="center"/>
    </xf>
    <xf numFmtId="9" fontId="31" fillId="0" borderId="5" xfId="0" applyNumberFormat="1" applyFont="1" applyFill="1" applyBorder="1" applyAlignment="1" applyProtection="1">
      <alignment horizontal="center"/>
    </xf>
    <xf numFmtId="0" fontId="31" fillId="0" borderId="20" xfId="0" applyFont="1" applyFill="1" applyBorder="1"/>
    <xf numFmtId="0" fontId="31" fillId="0" borderId="125" xfId="0" applyFont="1" applyFill="1" applyBorder="1"/>
    <xf numFmtId="0" fontId="31" fillId="0" borderId="127" xfId="0" applyFont="1" applyFill="1" applyBorder="1"/>
    <xf numFmtId="211" fontId="31" fillId="60" borderId="127" xfId="1" applyNumberFormat="1" applyFont="1" applyFill="1" applyBorder="1"/>
    <xf numFmtId="211" fontId="31" fillId="60" borderId="127" xfId="45" applyNumberFormat="1" applyFont="1" applyFill="1" applyBorder="1"/>
    <xf numFmtId="0" fontId="31" fillId="0" borderId="9" xfId="0" applyFont="1" applyFill="1" applyBorder="1"/>
    <xf numFmtId="0" fontId="31" fillId="0" borderId="10" xfId="0" applyFont="1" applyFill="1" applyBorder="1"/>
    <xf numFmtId="0" fontId="31" fillId="0" borderId="8" xfId="0" applyFont="1" applyFill="1" applyBorder="1"/>
    <xf numFmtId="0" fontId="31" fillId="0" borderId="128" xfId="0" applyFont="1" applyFill="1" applyBorder="1" applyAlignment="1">
      <alignment horizontal="center"/>
    </xf>
    <xf numFmtId="0" fontId="31" fillId="0" borderId="23" xfId="0" applyFont="1" applyFill="1" applyBorder="1" applyAlignment="1">
      <alignment horizontal="left"/>
    </xf>
    <xf numFmtId="0" fontId="31" fillId="0" borderId="23" xfId="0" applyFont="1" applyFill="1" applyBorder="1"/>
    <xf numFmtId="0" fontId="31" fillId="0" borderId="5" xfId="0" quotePrefix="1" applyFont="1" applyFill="1" applyBorder="1" applyAlignment="1">
      <alignment horizontal="left"/>
    </xf>
    <xf numFmtId="0" fontId="31" fillId="0" borderId="107" xfId="0" applyFont="1" applyFill="1" applyBorder="1"/>
    <xf numFmtId="211" fontId="31" fillId="0" borderId="107" xfId="0" applyNumberFormat="1" applyFont="1" applyFill="1" applyBorder="1" applyProtection="1"/>
    <xf numFmtId="0" fontId="8" fillId="0" borderId="0" xfId="0" applyFont="1" applyFill="1" applyBorder="1"/>
    <xf numFmtId="0" fontId="31" fillId="0" borderId="129" xfId="0" applyFont="1" applyFill="1" applyBorder="1"/>
    <xf numFmtId="0" fontId="31" fillId="0" borderId="130" xfId="0" applyFont="1" applyFill="1" applyBorder="1"/>
    <xf numFmtId="211" fontId="31" fillId="0" borderId="129" xfId="1" applyNumberFormat="1" applyFont="1" applyFill="1" applyBorder="1" applyProtection="1"/>
    <xf numFmtId="0" fontId="31" fillId="0" borderId="35" xfId="0" applyFont="1" applyFill="1" applyBorder="1"/>
    <xf numFmtId="0" fontId="31" fillId="0" borderId="131" xfId="0" applyFont="1" applyFill="1" applyBorder="1"/>
    <xf numFmtId="211" fontId="31" fillId="0" borderId="131" xfId="0" applyNumberFormat="1" applyFont="1" applyFill="1" applyBorder="1" applyProtection="1"/>
    <xf numFmtId="0" fontId="31" fillId="0" borderId="24" xfId="0" applyFont="1" applyFill="1" applyBorder="1"/>
    <xf numFmtId="0" fontId="31" fillId="0" borderId="37" xfId="0" applyFont="1" applyFill="1" applyBorder="1"/>
    <xf numFmtId="0" fontId="31" fillId="0" borderId="132" xfId="0" applyFont="1" applyFill="1" applyBorder="1" applyAlignment="1">
      <alignment horizontal="center"/>
    </xf>
    <xf numFmtId="0" fontId="31" fillId="0" borderId="133" xfId="0" applyFont="1" applyFill="1" applyBorder="1" applyAlignment="1">
      <alignment horizontal="left"/>
    </xf>
    <xf numFmtId="0" fontId="31" fillId="0" borderId="134" xfId="0" applyFont="1" applyFill="1" applyBorder="1"/>
    <xf numFmtId="0" fontId="31" fillId="0" borderId="135" xfId="0" applyFont="1" applyFill="1" applyBorder="1"/>
    <xf numFmtId="0" fontId="31" fillId="0" borderId="136" xfId="0" applyFont="1" applyFill="1" applyBorder="1"/>
    <xf numFmtId="211" fontId="31" fillId="0" borderId="137" xfId="0" applyNumberFormat="1" applyFont="1" applyFill="1" applyBorder="1" applyProtection="1"/>
    <xf numFmtId="211" fontId="31" fillId="0" borderId="138" xfId="0" applyNumberFormat="1" applyFont="1" applyFill="1" applyBorder="1" applyProtection="1"/>
    <xf numFmtId="210" fontId="31" fillId="0" borderId="139" xfId="0" applyNumberFormat="1" applyFont="1" applyFill="1" applyBorder="1" applyAlignment="1" applyProtection="1">
      <alignment horizontal="right"/>
    </xf>
    <xf numFmtId="0" fontId="8" fillId="0" borderId="44" xfId="0" applyFont="1" applyFill="1" applyBorder="1"/>
    <xf numFmtId="0" fontId="8" fillId="0" borderId="45" xfId="0" applyFont="1" applyFill="1" applyBorder="1"/>
    <xf numFmtId="212" fontId="8" fillId="0" borderId="46" xfId="0" applyNumberFormat="1" applyFont="1" applyFill="1" applyBorder="1"/>
    <xf numFmtId="213" fontId="8" fillId="0" borderId="0" xfId="0" applyNumberFormat="1" applyFont="1" applyFill="1"/>
    <xf numFmtId="214" fontId="31" fillId="0" borderId="0" xfId="0" applyNumberFormat="1" applyFont="1" applyFill="1" applyBorder="1" applyProtection="1"/>
    <xf numFmtId="43" fontId="0" fillId="0" borderId="0" xfId="0" applyNumberFormat="1"/>
    <xf numFmtId="10" fontId="51" fillId="0" borderId="9" xfId="17" applyNumberFormat="1" applyFont="1" applyFill="1" applyBorder="1"/>
    <xf numFmtId="10" fontId="127" fillId="0" borderId="0" xfId="17" applyNumberFormat="1" applyFont="1" applyFill="1" applyBorder="1"/>
    <xf numFmtId="210" fontId="31" fillId="0" borderId="140" xfId="0" applyNumberFormat="1" applyFont="1" applyFill="1" applyBorder="1" applyAlignment="1">
      <alignment horizontal="center"/>
    </xf>
    <xf numFmtId="0" fontId="31" fillId="0" borderId="141" xfId="0" applyFont="1" applyFill="1" applyBorder="1" applyAlignment="1">
      <alignment horizontal="center"/>
    </xf>
    <xf numFmtId="0" fontId="31" fillId="0" borderId="142" xfId="0" applyFont="1" applyFill="1" applyBorder="1" applyProtection="1"/>
    <xf numFmtId="210" fontId="8" fillId="0" borderId="143" xfId="0" applyNumberFormat="1" applyFont="1" applyFill="1" applyBorder="1"/>
    <xf numFmtId="0" fontId="31" fillId="0" borderId="144" xfId="0" applyFont="1" applyFill="1" applyBorder="1" applyAlignment="1">
      <alignment horizontal="center"/>
    </xf>
    <xf numFmtId="0" fontId="31" fillId="0" borderId="145" xfId="0" applyFont="1" applyFill="1" applyBorder="1"/>
    <xf numFmtId="211" fontId="31" fillId="60" borderId="146" xfId="1" applyNumberFormat="1" applyFont="1" applyFill="1" applyBorder="1"/>
    <xf numFmtId="0" fontId="50" fillId="6" borderId="147" xfId="0" applyFont="1" applyFill="1" applyBorder="1" applyAlignment="1" applyProtection="1">
      <alignment horizontal="center" vertical="top"/>
      <protection locked="0"/>
    </xf>
    <xf numFmtId="0" fontId="50" fillId="6" borderId="147" xfId="0" applyFont="1" applyFill="1" applyBorder="1" applyAlignment="1" applyProtection="1">
      <alignment horizontal="left" vertical="top"/>
      <protection locked="0"/>
    </xf>
    <xf numFmtId="183" fontId="50" fillId="6" borderId="147" xfId="0" applyNumberFormat="1" applyFont="1" applyFill="1" applyBorder="1" applyAlignment="1" applyProtection="1">
      <alignment horizontal="right" vertical="top"/>
      <protection locked="0"/>
    </xf>
    <xf numFmtId="3" fontId="50" fillId="6" borderId="147" xfId="0" applyNumberFormat="1" applyFont="1" applyFill="1" applyBorder="1" applyAlignment="1" applyProtection="1">
      <alignment horizontal="right" vertical="top"/>
      <protection locked="0"/>
    </xf>
    <xf numFmtId="198" fontId="50" fillId="6" borderId="147" xfId="0" applyNumberFormat="1" applyFont="1" applyFill="1" applyBorder="1" applyAlignment="1" applyProtection="1">
      <alignment horizontal="right" vertical="top"/>
      <protection locked="0"/>
    </xf>
    <xf numFmtId="0" fontId="50" fillId="6" borderId="147" xfId="0" applyFont="1" applyFill="1" applyBorder="1" applyAlignment="1" applyProtection="1">
      <alignment horizontal="right" vertical="top"/>
      <protection locked="0"/>
    </xf>
    <xf numFmtId="0" fontId="50" fillId="6" borderId="148" xfId="0" applyFont="1" applyFill="1" applyBorder="1" applyAlignment="1" applyProtection="1">
      <alignment horizontal="left" vertical="top"/>
      <protection locked="0"/>
    </xf>
    <xf numFmtId="183" fontId="50" fillId="6" borderId="148" xfId="0" applyNumberFormat="1" applyFont="1" applyFill="1" applyBorder="1" applyAlignment="1" applyProtection="1">
      <alignment horizontal="right" vertical="top"/>
      <protection locked="0"/>
    </xf>
    <xf numFmtId="3" fontId="50" fillId="6" borderId="148" xfId="0" applyNumberFormat="1" applyFont="1" applyFill="1" applyBorder="1" applyAlignment="1" applyProtection="1">
      <alignment horizontal="right" vertical="top"/>
      <protection locked="0"/>
    </xf>
    <xf numFmtId="198" fontId="50" fillId="6" borderId="148" xfId="0" applyNumberFormat="1" applyFont="1" applyFill="1" applyBorder="1" applyAlignment="1" applyProtection="1">
      <alignment horizontal="right" vertical="top"/>
      <protection locked="0"/>
    </xf>
    <xf numFmtId="0" fontId="50" fillId="6" borderId="148" xfId="0" applyFont="1" applyFill="1" applyBorder="1" applyAlignment="1" applyProtection="1">
      <alignment horizontal="right" vertical="top"/>
      <protection locked="0"/>
    </xf>
    <xf numFmtId="0" fontId="1" fillId="0" borderId="0" xfId="251"/>
    <xf numFmtId="3" fontId="1" fillId="7" borderId="0" xfId="251" applyNumberFormat="1" applyFill="1"/>
    <xf numFmtId="0" fontId="1" fillId="7" borderId="0" xfId="251" applyFill="1"/>
    <xf numFmtId="3" fontId="1" fillId="0" borderId="0" xfId="251" applyNumberFormat="1"/>
    <xf numFmtId="174" fontId="1" fillId="0" borderId="0" xfId="251" applyNumberFormat="1"/>
    <xf numFmtId="9" fontId="1" fillId="0" borderId="0" xfId="251" applyNumberFormat="1"/>
    <xf numFmtId="1" fontId="1" fillId="0" borderId="0" xfId="251" applyNumberFormat="1"/>
    <xf numFmtId="181" fontId="1" fillId="0" borderId="0" xfId="251" applyNumberFormat="1" applyFont="1" applyAlignment="1">
      <alignment horizontal="center" vertical="center"/>
    </xf>
    <xf numFmtId="209" fontId="1" fillId="0" borderId="0" xfId="251" applyNumberFormat="1" applyFont="1" applyAlignment="1">
      <alignment horizontal="center" vertical="center"/>
    </xf>
    <xf numFmtId="181" fontId="1" fillId="0" borderId="0" xfId="251" applyNumberFormat="1" applyFont="1" applyBorder="1" applyAlignment="1">
      <alignment horizontal="center" vertical="center"/>
    </xf>
    <xf numFmtId="209" fontId="1" fillId="0" borderId="0" xfId="251" applyNumberFormat="1" applyFont="1" applyBorder="1" applyAlignment="1">
      <alignment horizontal="center" vertical="center"/>
    </xf>
    <xf numFmtId="10" fontId="1" fillId="0" borderId="0" xfId="251" applyNumberFormat="1"/>
    <xf numFmtId="3" fontId="0" fillId="0" borderId="0" xfId="252" applyNumberFormat="1" applyFont="1"/>
    <xf numFmtId="3" fontId="96" fillId="0" borderId="0" xfId="251" applyNumberFormat="1" applyFont="1"/>
    <xf numFmtId="9" fontId="96" fillId="0" borderId="0" xfId="251" applyNumberFormat="1" applyFont="1"/>
    <xf numFmtId="5" fontId="51" fillId="0" borderId="0" xfId="167" applyNumberFormat="1" applyFont="1" applyFill="1"/>
    <xf numFmtId="5" fontId="51" fillId="0" borderId="0" xfId="167" applyNumberFormat="1" applyFont="1" applyFill="1" applyBorder="1"/>
    <xf numFmtId="5" fontId="51" fillId="0" borderId="0" xfId="167" applyNumberFormat="1" applyFont="1" applyFill="1" applyBorder="1" applyProtection="1">
      <protection locked="0"/>
    </xf>
    <xf numFmtId="37" fontId="51" fillId="0" borderId="0" xfId="18" applyNumberFormat="1" applyFont="1" applyFill="1"/>
    <xf numFmtId="37" fontId="51" fillId="0" borderId="0" xfId="167" applyNumberFormat="1" applyFont="1" applyFill="1"/>
    <xf numFmtId="37" fontId="51" fillId="0" borderId="0" xfId="167" applyNumberFormat="1" applyFont="1" applyFill="1" applyBorder="1"/>
    <xf numFmtId="37" fontId="17" fillId="0" borderId="0" xfId="1" applyNumberFormat="1" applyFont="1" applyFill="1"/>
    <xf numFmtId="37" fontId="17" fillId="0" borderId="12" xfId="1" applyNumberFormat="1" applyFont="1" applyFill="1" applyBorder="1"/>
    <xf numFmtId="5" fontId="129" fillId="0" borderId="0" xfId="18" applyNumberFormat="1" applyFont="1" applyFill="1" applyBorder="1" applyAlignment="1">
      <alignment horizontal="centerContinuous"/>
    </xf>
    <xf numFmtId="5" fontId="129" fillId="0" borderId="0" xfId="18" applyNumberFormat="1" applyFont="1" applyFill="1" applyAlignment="1">
      <alignment horizontal="centerContinuous"/>
    </xf>
    <xf numFmtId="5" fontId="51" fillId="0" borderId="0" xfId="18" applyNumberFormat="1" applyFont="1" applyFill="1" applyBorder="1"/>
    <xf numFmtId="5" fontId="51" fillId="0" borderId="0" xfId="18" applyNumberFormat="1" applyFont="1" applyFill="1"/>
    <xf numFmtId="5" fontId="95" fillId="0" borderId="86" xfId="18" applyNumberFormat="1" applyFont="1" applyFill="1" applyBorder="1" applyAlignment="1">
      <alignment horizontal="centerContinuous"/>
    </xf>
    <xf numFmtId="5" fontId="95" fillId="0" borderId="93" xfId="18" applyNumberFormat="1" applyFont="1" applyFill="1" applyBorder="1" applyAlignment="1">
      <alignment horizontal="centerContinuous"/>
    </xf>
    <xf numFmtId="5" fontId="95" fillId="0" borderId="20" xfId="18" quotePrefix="1" applyNumberFormat="1" applyFont="1" applyFill="1" applyBorder="1" applyAlignment="1">
      <alignment horizontal="center"/>
    </xf>
    <xf numFmtId="5" fontId="95" fillId="0" borderId="0" xfId="18" applyNumberFormat="1" applyFont="1" applyFill="1" applyBorder="1" applyAlignment="1">
      <alignment horizontal="center"/>
    </xf>
    <xf numFmtId="5" fontId="51" fillId="0" borderId="0" xfId="18" applyNumberFormat="1" applyFont="1" applyFill="1" applyBorder="1" applyProtection="1">
      <protection locked="0"/>
    </xf>
    <xf numFmtId="5" fontId="51" fillId="0" borderId="0" xfId="18" applyNumberFormat="1" applyFont="1" applyFill="1" applyProtection="1"/>
    <xf numFmtId="5" fontId="51" fillId="0" borderId="0" xfId="18" applyNumberFormat="1" applyFont="1" applyFill="1" applyBorder="1" applyProtection="1"/>
    <xf numFmtId="5" fontId="51" fillId="0" borderId="12" xfId="18" applyNumberFormat="1" applyFont="1" applyFill="1" applyBorder="1" applyProtection="1"/>
    <xf numFmtId="5" fontId="51" fillId="0" borderId="22" xfId="18" applyNumberFormat="1" applyFont="1" applyFill="1" applyBorder="1" applyProtection="1"/>
    <xf numFmtId="5" fontId="51" fillId="0" borderId="0" xfId="0" applyNumberFormat="1" applyFont="1" applyFill="1" applyBorder="1"/>
    <xf numFmtId="5" fontId="51" fillId="0" borderId="9" xfId="18" applyNumberFormat="1" applyFont="1" applyFill="1" applyBorder="1" applyProtection="1"/>
    <xf numFmtId="5" fontId="51" fillId="0" borderId="0" xfId="1" applyNumberFormat="1" applyFont="1" applyFill="1" applyBorder="1"/>
    <xf numFmtId="5" fontId="51" fillId="0" borderId="22" xfId="1" applyNumberFormat="1" applyFont="1" applyFill="1" applyBorder="1"/>
    <xf numFmtId="5" fontId="51" fillId="0" borderId="0" xfId="24" applyNumberFormat="1" applyFont="1" applyFill="1" applyBorder="1"/>
    <xf numFmtId="5" fontId="51" fillId="0" borderId="0" xfId="1" applyNumberFormat="1" applyFont="1" applyFill="1" applyBorder="1" applyProtection="1">
      <protection locked="0"/>
    </xf>
    <xf numFmtId="5" fontId="51" fillId="0" borderId="86" xfId="18" applyNumberFormat="1" applyFont="1" applyFill="1" applyBorder="1" applyProtection="1"/>
    <xf numFmtId="9" fontId="51" fillId="0" borderId="0" xfId="18" applyNumberFormat="1" applyFont="1" applyFill="1" applyProtection="1"/>
    <xf numFmtId="5" fontId="51" fillId="0" borderId="0" xfId="168" applyNumberFormat="1" applyFont="1" applyFill="1" applyBorder="1"/>
    <xf numFmtId="5" fontId="17" fillId="0" borderId="0" xfId="17" applyNumberFormat="1" applyFill="1"/>
    <xf numFmtId="5" fontId="33" fillId="0" borderId="0" xfId="17" applyNumberFormat="1" applyFont="1" applyFill="1"/>
    <xf numFmtId="5" fontId="17" fillId="0" borderId="0" xfId="1" applyNumberFormat="1" applyFont="1" applyFill="1"/>
    <xf numFmtId="5" fontId="29" fillId="0" borderId="0" xfId="17" applyNumberFormat="1" applyFont="1" applyFill="1" applyAlignment="1">
      <alignment horizontal="centerContinuous"/>
    </xf>
    <xf numFmtId="5" fontId="0" fillId="0" borderId="0" xfId="0" applyNumberFormat="1" applyFill="1" applyAlignment="1">
      <alignment horizontal="centerContinuous"/>
    </xf>
    <xf numFmtId="5" fontId="29" fillId="0" borderId="0" xfId="17" applyNumberFormat="1" applyFont="1" applyFill="1" applyBorder="1" applyAlignment="1">
      <alignment horizontal="center"/>
    </xf>
    <xf numFmtId="5" fontId="29" fillId="0" borderId="0" xfId="17" applyNumberFormat="1" applyFont="1" applyFill="1" applyBorder="1" applyAlignment="1">
      <alignment horizontal="left"/>
    </xf>
    <xf numFmtId="5" fontId="19" fillId="0" borderId="0" xfId="17" applyNumberFormat="1" applyFont="1" applyFill="1" applyBorder="1" applyAlignment="1">
      <alignment horizontal="center"/>
    </xf>
    <xf numFmtId="5" fontId="19" fillId="0" borderId="0" xfId="17" applyNumberFormat="1" applyFont="1" applyFill="1" applyAlignment="1">
      <alignment horizontal="center"/>
    </xf>
    <xf numFmtId="5" fontId="19" fillId="0" borderId="86" xfId="17" applyNumberFormat="1" applyFont="1" applyFill="1" applyBorder="1" applyAlignment="1">
      <alignment horizontal="centerContinuous"/>
    </xf>
    <xf numFmtId="5" fontId="19" fillId="0" borderId="86" xfId="17" quotePrefix="1" applyNumberFormat="1" applyFont="1" applyFill="1" applyBorder="1" applyAlignment="1">
      <alignment horizontal="center"/>
    </xf>
    <xf numFmtId="5" fontId="19" fillId="0" borderId="0" xfId="17" applyNumberFormat="1" applyFont="1" applyFill="1"/>
    <xf numFmtId="5" fontId="19" fillId="0" borderId="0" xfId="17" quotePrefix="1" applyNumberFormat="1" applyFont="1" applyFill="1" applyAlignment="1">
      <alignment horizontal="center"/>
    </xf>
    <xf numFmtId="37" fontId="29" fillId="0" borderId="0" xfId="17" applyNumberFormat="1" applyFont="1" applyFill="1" applyAlignment="1">
      <alignment horizontal="centerContinuous"/>
    </xf>
    <xf numFmtId="37" fontId="0" fillId="0" borderId="0" xfId="0" applyNumberFormat="1" applyFill="1" applyAlignment="1">
      <alignment horizontal="centerContinuous"/>
    </xf>
    <xf numFmtId="37" fontId="17" fillId="0" borderId="0" xfId="17" applyNumberFormat="1" applyFill="1"/>
    <xf numFmtId="37" fontId="19" fillId="0" borderId="86" xfId="17" applyNumberFormat="1" applyFont="1" applyFill="1" applyBorder="1" applyAlignment="1">
      <alignment horizontal="center"/>
    </xf>
    <xf numFmtId="37" fontId="19" fillId="0" borderId="0" xfId="17" applyNumberFormat="1" applyFont="1" applyFill="1"/>
    <xf numFmtId="37" fontId="17" fillId="0" borderId="9" xfId="17" applyNumberFormat="1" applyFill="1" applyBorder="1" applyAlignment="1">
      <alignment horizontal="right"/>
    </xf>
    <xf numFmtId="37" fontId="17" fillId="0" borderId="9" xfId="1" applyNumberFormat="1" applyFont="1" applyFill="1" applyBorder="1"/>
    <xf numFmtId="37" fontId="33" fillId="0" borderId="0" xfId="1" applyNumberFormat="1" applyFont="1" applyFill="1"/>
    <xf numFmtId="37" fontId="17" fillId="0" borderId="9" xfId="1" applyNumberFormat="1" applyFont="1" applyFill="1" applyBorder="1" applyAlignment="1">
      <alignment horizontal="right"/>
    </xf>
    <xf numFmtId="212" fontId="31" fillId="0" borderId="149" xfId="0" applyNumberFormat="1" applyFont="1" applyFill="1" applyBorder="1" applyAlignment="1" applyProtection="1">
      <alignment horizontal="right"/>
    </xf>
    <xf numFmtId="0" fontId="31" fillId="0" borderId="150" xfId="0" applyFont="1" applyFill="1" applyBorder="1" applyAlignment="1">
      <alignment horizontal="center"/>
    </xf>
    <xf numFmtId="0" fontId="31" fillId="0" borderId="151" xfId="0" applyFont="1" applyFill="1" applyBorder="1"/>
    <xf numFmtId="0" fontId="51" fillId="0" borderId="0" xfId="0" applyFont="1" applyAlignment="1">
      <alignment horizontal="centerContinuous"/>
    </xf>
    <xf numFmtId="37" fontId="19" fillId="0" borderId="0" xfId="0" applyNumberFormat="1" applyFont="1" applyFill="1" applyAlignment="1" applyProtection="1">
      <alignment horizontal="centerContinuous"/>
      <protection locked="0"/>
    </xf>
    <xf numFmtId="1" fontId="19" fillId="0" borderId="0" xfId="0" applyNumberFormat="1" applyFont="1" applyFill="1" applyAlignment="1">
      <alignment horizontal="centerContinuous"/>
    </xf>
    <xf numFmtId="0" fontId="16" fillId="0" borderId="0" xfId="0" applyFont="1" applyAlignment="1">
      <alignment horizontal="centerContinuous"/>
    </xf>
    <xf numFmtId="167" fontId="51" fillId="0" borderId="60" xfId="167" applyFont="1" applyBorder="1" applyAlignment="1">
      <alignment horizontal="center"/>
    </xf>
    <xf numFmtId="174" fontId="51" fillId="0" borderId="0" xfId="167" applyNumberFormat="1" applyFont="1"/>
    <xf numFmtId="37" fontId="16" fillId="61" borderId="0" xfId="0" applyNumberFormat="1" applyFont="1" applyFill="1"/>
    <xf numFmtId="37" fontId="16" fillId="0" borderId="0" xfId="0" applyNumberFormat="1" applyFont="1" applyFill="1"/>
    <xf numFmtId="181" fontId="16" fillId="0" borderId="0" xfId="0" applyNumberFormat="1" applyFont="1"/>
    <xf numFmtId="7" fontId="16" fillId="0" borderId="0" xfId="0" applyNumberFormat="1" applyFont="1"/>
    <xf numFmtId="181" fontId="19" fillId="0" borderId="60" xfId="0" applyNumberFormat="1" applyFont="1" applyBorder="1"/>
    <xf numFmtId="2" fontId="16" fillId="0" borderId="0" xfId="0" applyNumberFormat="1" applyFont="1"/>
    <xf numFmtId="9" fontId="16" fillId="0" borderId="0" xfId="24" applyFont="1"/>
    <xf numFmtId="169" fontId="16" fillId="0" borderId="0" xfId="24" applyNumberFormat="1" applyFont="1"/>
    <xf numFmtId="7" fontId="19" fillId="0" borderId="60" xfId="0" applyNumberFormat="1" applyFont="1" applyBorder="1"/>
    <xf numFmtId="3" fontId="106" fillId="0" borderId="0" xfId="248" applyNumberFormat="1" applyFont="1" applyFill="1" applyAlignment="1">
      <alignment horizontal="centerContinuous"/>
    </xf>
    <xf numFmtId="0" fontId="37" fillId="0" borderId="0" xfId="248" applyFont="1" applyFill="1" applyAlignment="1">
      <alignment horizontal="centerContinuous"/>
    </xf>
    <xf numFmtId="181" fontId="37" fillId="0" borderId="0" xfId="248" applyNumberFormat="1" applyFont="1" applyFill="1" applyAlignment="1">
      <alignment horizontal="centerContinuous"/>
    </xf>
    <xf numFmtId="7" fontId="37" fillId="0" borderId="0" xfId="248" applyNumberFormat="1" applyFont="1" applyFill="1" applyAlignment="1">
      <alignment horizontal="centerContinuous"/>
    </xf>
    <xf numFmtId="0" fontId="37" fillId="0" borderId="0" xfId="248" applyFont="1" applyFill="1" applyBorder="1" applyAlignment="1">
      <alignment horizontal="centerContinuous"/>
    </xf>
    <xf numFmtId="0" fontId="37" fillId="0" borderId="0" xfId="248" applyFont="1" applyFill="1" applyBorder="1"/>
    <xf numFmtId="9" fontId="19" fillId="0" borderId="0" xfId="167" applyNumberFormat="1" applyFont="1" applyFill="1" applyBorder="1" applyAlignment="1">
      <alignment horizontal="right"/>
    </xf>
    <xf numFmtId="0" fontId="37" fillId="0" borderId="0" xfId="248" applyFont="1" applyFill="1"/>
    <xf numFmtId="10" fontId="19" fillId="0" borderId="0" xfId="167" applyNumberFormat="1" applyFont="1" applyFill="1" applyBorder="1" applyAlignment="1">
      <alignment horizontal="right"/>
    </xf>
    <xf numFmtId="174" fontId="19" fillId="0" borderId="0" xfId="167" applyNumberFormat="1" applyFont="1" applyFill="1" applyBorder="1"/>
    <xf numFmtId="3" fontId="37" fillId="0" borderId="0" xfId="248" applyNumberFormat="1" applyFont="1" applyFill="1"/>
    <xf numFmtId="181" fontId="37" fillId="0" borderId="0" xfId="248" applyNumberFormat="1" applyFont="1" applyFill="1"/>
    <xf numFmtId="181" fontId="37" fillId="0" borderId="0" xfId="248" applyNumberFormat="1" applyFont="1" applyFill="1" applyBorder="1" applyAlignment="1">
      <alignment horizontal="centerContinuous"/>
    </xf>
    <xf numFmtId="181" fontId="38" fillId="0" borderId="86" xfId="248" applyNumberFormat="1" applyFont="1" applyFill="1" applyBorder="1" applyAlignment="1">
      <alignment horizontal="centerContinuous"/>
    </xf>
    <xf numFmtId="0" fontId="8" fillId="0" borderId="86" xfId="248" applyFill="1" applyBorder="1" applyAlignment="1">
      <alignment horizontal="centerContinuous"/>
    </xf>
    <xf numFmtId="181" fontId="37" fillId="0" borderId="86" xfId="248" applyNumberFormat="1" applyFont="1" applyFill="1" applyBorder="1" applyAlignment="1">
      <alignment horizontal="centerContinuous"/>
    </xf>
    <xf numFmtId="0" fontId="37" fillId="0" borderId="86" xfId="248" applyFont="1" applyFill="1" applyBorder="1" applyAlignment="1">
      <alignment horizontal="centerContinuous"/>
    </xf>
    <xf numFmtId="7" fontId="37" fillId="0" borderId="86" xfId="248" applyNumberFormat="1" applyFont="1" applyFill="1" applyBorder="1" applyAlignment="1">
      <alignment horizontal="centerContinuous"/>
    </xf>
    <xf numFmtId="7" fontId="37" fillId="0" borderId="0" xfId="248" applyNumberFormat="1" applyFont="1" applyFill="1"/>
    <xf numFmtId="3" fontId="109" fillId="0" borderId="0" xfId="248" applyNumberFormat="1" applyFont="1" applyFill="1" applyAlignment="1">
      <alignment horizontal="center"/>
    </xf>
    <xf numFmtId="181" fontId="37" fillId="0" borderId="36" xfId="248" applyNumberFormat="1" applyFont="1" applyFill="1" applyBorder="1" applyAlignment="1">
      <alignment horizontal="centerContinuous"/>
    </xf>
    <xf numFmtId="181" fontId="37" fillId="0" borderId="36" xfId="248" applyNumberFormat="1" applyFont="1" applyFill="1" applyBorder="1" applyAlignment="1">
      <alignment horizontal="centerContinuous" wrapText="1"/>
    </xf>
    <xf numFmtId="7" fontId="37" fillId="0" borderId="86" xfId="248" applyNumberFormat="1" applyFont="1" applyFill="1" applyBorder="1" applyAlignment="1">
      <alignment horizontal="center"/>
    </xf>
    <xf numFmtId="0" fontId="37" fillId="0" borderId="86" xfId="248" applyFont="1" applyFill="1" applyBorder="1" applyAlignment="1">
      <alignment horizontal="center"/>
    </xf>
    <xf numFmtId="0" fontId="37" fillId="0" borderId="0" xfId="248" applyFont="1" applyFill="1" applyAlignment="1">
      <alignment horizontal="center"/>
    </xf>
    <xf numFmtId="7" fontId="37" fillId="0" borderId="0" xfId="24" applyNumberFormat="1" applyFont="1" applyFill="1"/>
    <xf numFmtId="169" fontId="37" fillId="0" borderId="0" xfId="24" applyNumberFormat="1" applyFont="1" applyFill="1"/>
    <xf numFmtId="0" fontId="38" fillId="0" borderId="35" xfId="248" applyFont="1" applyFill="1" applyBorder="1"/>
    <xf numFmtId="0" fontId="38" fillId="0" borderId="36" xfId="248" applyFont="1" applyFill="1" applyBorder="1" applyAlignment="1">
      <alignment horizontal="center"/>
    </xf>
    <xf numFmtId="0" fontId="38" fillId="0" borderId="23" xfId="248" applyFont="1" applyFill="1" applyBorder="1" applyAlignment="1">
      <alignment horizontal="center"/>
    </xf>
    <xf numFmtId="0" fontId="37" fillId="0" borderId="24" xfId="248" applyFont="1" applyFill="1" applyBorder="1" applyAlignment="1">
      <alignment horizontal="centerContinuous"/>
    </xf>
    <xf numFmtId="0" fontId="37" fillId="0" borderId="37" xfId="248" applyFont="1" applyFill="1" applyBorder="1" applyAlignment="1">
      <alignment horizontal="centerContinuous"/>
    </xf>
    <xf numFmtId="0" fontId="37" fillId="0" borderId="35" xfId="248" applyFont="1" applyFill="1" applyBorder="1" applyAlignment="1">
      <alignment horizontal="centerContinuous"/>
    </xf>
    <xf numFmtId="0" fontId="37" fillId="0" borderId="23" xfId="248" applyFont="1" applyFill="1" applyBorder="1" applyAlignment="1">
      <alignment horizontal="centerContinuous"/>
    </xf>
    <xf numFmtId="0" fontId="110" fillId="0" borderId="7" xfId="248" applyFont="1" applyFill="1" applyBorder="1"/>
    <xf numFmtId="0" fontId="37" fillId="0" borderId="6" xfId="248" applyFont="1" applyFill="1" applyBorder="1"/>
    <xf numFmtId="0" fontId="37" fillId="0" borderId="35" xfId="248" applyFont="1" applyFill="1" applyBorder="1" applyAlignment="1">
      <alignment horizontal="center"/>
    </xf>
    <xf numFmtId="0" fontId="37" fillId="0" borderId="10" xfId="248" applyFont="1" applyFill="1" applyBorder="1" applyAlignment="1">
      <alignment horizontal="center"/>
    </xf>
    <xf numFmtId="0" fontId="37" fillId="0" borderId="49" xfId="248" applyFont="1" applyFill="1" applyBorder="1" applyAlignment="1">
      <alignment horizontal="center"/>
    </xf>
    <xf numFmtId="0" fontId="37" fillId="0" borderId="7" xfId="248" applyFont="1" applyFill="1" applyBorder="1"/>
    <xf numFmtId="7" fontId="114" fillId="0" borderId="0" xfId="248" applyNumberFormat="1" applyFont="1" applyFill="1" applyBorder="1"/>
    <xf numFmtId="7" fontId="114" fillId="0" borderId="6" xfId="248" applyNumberFormat="1" applyFont="1" applyFill="1" applyBorder="1"/>
    <xf numFmtId="169" fontId="37" fillId="0" borderId="0" xfId="248" applyNumberFormat="1" applyFont="1" applyFill="1"/>
    <xf numFmtId="0" fontId="37" fillId="0" borderId="48" xfId="248" applyFont="1" applyFill="1" applyBorder="1"/>
    <xf numFmtId="1" fontId="37" fillId="0" borderId="0" xfId="248" applyNumberFormat="1" applyFont="1" applyFill="1" applyBorder="1"/>
    <xf numFmtId="181" fontId="37" fillId="0" borderId="7" xfId="248" applyNumberFormat="1" applyFont="1" applyFill="1" applyBorder="1"/>
    <xf numFmtId="169" fontId="37" fillId="0" borderId="48" xfId="24" applyNumberFormat="1" applyFont="1" applyFill="1" applyBorder="1"/>
    <xf numFmtId="189" fontId="114" fillId="0" borderId="0" xfId="248" applyNumberFormat="1" applyFont="1" applyFill="1" applyBorder="1"/>
    <xf numFmtId="189" fontId="114" fillId="0" borderId="6" xfId="248" applyNumberFormat="1" applyFont="1" applyFill="1" applyBorder="1"/>
    <xf numFmtId="0" fontId="37" fillId="0" borderId="47" xfId="248" applyFont="1" applyFill="1" applyBorder="1"/>
    <xf numFmtId="169" fontId="37" fillId="0" borderId="47" xfId="24" applyNumberFormat="1" applyFont="1" applyFill="1" applyBorder="1"/>
    <xf numFmtId="0" fontId="37" fillId="0" borderId="49" xfId="248" applyFont="1" applyFill="1" applyBorder="1"/>
    <xf numFmtId="3" fontId="37" fillId="0" borderId="86" xfId="248" applyNumberFormat="1" applyFont="1" applyFill="1" applyBorder="1"/>
    <xf numFmtId="181" fontId="37" fillId="0" borderId="10" xfId="248" applyNumberFormat="1" applyFont="1" applyFill="1" applyBorder="1"/>
    <xf numFmtId="169" fontId="37" fillId="0" borderId="49" xfId="24" applyNumberFormat="1" applyFont="1" applyFill="1" applyBorder="1"/>
    <xf numFmtId="10" fontId="37" fillId="0" borderId="0" xfId="248" applyNumberFormat="1" applyFont="1" applyFill="1" applyBorder="1"/>
    <xf numFmtId="39" fontId="37" fillId="0" borderId="0" xfId="248" applyNumberFormat="1" applyFont="1" applyFill="1"/>
    <xf numFmtId="10" fontId="117" fillId="0" borderId="0" xfId="24" applyNumberFormat="1" applyFont="1" applyFill="1" applyBorder="1"/>
    <xf numFmtId="10" fontId="117" fillId="0" borderId="6" xfId="24" applyNumberFormat="1" applyFont="1" applyFill="1" applyBorder="1"/>
    <xf numFmtId="0" fontId="117" fillId="0" borderId="0" xfId="248" applyFont="1" applyFill="1" applyBorder="1"/>
    <xf numFmtId="0" fontId="117" fillId="0" borderId="6" xfId="248" applyFont="1" applyFill="1" applyBorder="1"/>
    <xf numFmtId="176" fontId="114" fillId="0" borderId="0" xfId="248" applyNumberFormat="1" applyFont="1" applyFill="1" applyBorder="1"/>
    <xf numFmtId="0" fontId="37" fillId="0" borderId="10" xfId="248" applyFont="1" applyFill="1" applyBorder="1"/>
    <xf numFmtId="10" fontId="37" fillId="0" borderId="86" xfId="24" applyNumberFormat="1" applyFont="1" applyFill="1" applyBorder="1"/>
    <xf numFmtId="10" fontId="117" fillId="0" borderId="8" xfId="24" applyNumberFormat="1" applyFont="1" applyFill="1" applyBorder="1"/>
    <xf numFmtId="0" fontId="37" fillId="0" borderId="24" xfId="248" applyFont="1" applyFill="1" applyBorder="1"/>
    <xf numFmtId="10" fontId="114" fillId="0" borderId="37" xfId="248" applyNumberFormat="1" applyFont="1" applyFill="1" applyBorder="1"/>
    <xf numFmtId="10" fontId="37" fillId="0" borderId="21" xfId="248" applyNumberFormat="1" applyFont="1" applyFill="1" applyBorder="1"/>
    <xf numFmtId="10" fontId="114" fillId="0" borderId="0" xfId="248" applyNumberFormat="1" applyFont="1" applyFill="1" applyBorder="1"/>
    <xf numFmtId="10" fontId="37" fillId="0" borderId="6" xfId="248" applyNumberFormat="1" applyFont="1" applyFill="1" applyBorder="1"/>
    <xf numFmtId="9" fontId="37" fillId="0" borderId="0" xfId="248" applyNumberFormat="1" applyFont="1" applyFill="1"/>
    <xf numFmtId="10" fontId="37" fillId="0" borderId="86" xfId="248" applyNumberFormat="1" applyFont="1" applyFill="1" applyBorder="1"/>
    <xf numFmtId="10" fontId="37" fillId="0" borderId="8" xfId="248" applyNumberFormat="1" applyFont="1" applyFill="1" applyBorder="1"/>
    <xf numFmtId="3" fontId="108" fillId="0" borderId="0" xfId="248" applyNumberFormat="1" applyFont="1" applyFill="1"/>
    <xf numFmtId="3" fontId="37" fillId="0" borderId="0" xfId="248" applyNumberFormat="1" applyFont="1" applyFill="1" applyBorder="1"/>
    <xf numFmtId="181" fontId="37" fillId="0" borderId="0" xfId="248" applyNumberFormat="1" applyFont="1" applyFill="1" applyBorder="1"/>
    <xf numFmtId="7" fontId="37" fillId="0" borderId="0" xfId="248" applyNumberFormat="1" applyFont="1" applyFill="1" applyBorder="1"/>
    <xf numFmtId="181" fontId="38" fillId="0" borderId="0" xfId="248" applyNumberFormat="1" applyFont="1" applyFill="1" applyBorder="1" applyAlignment="1">
      <alignment horizontal="centerContinuous"/>
    </xf>
    <xf numFmtId="0" fontId="8" fillId="0" borderId="0" xfId="248" applyFill="1" applyBorder="1" applyAlignment="1">
      <alignment horizontal="centerContinuous"/>
    </xf>
    <xf numFmtId="7" fontId="37" fillId="0" borderId="0" xfId="248" applyNumberFormat="1" applyFont="1" applyFill="1" applyBorder="1" applyAlignment="1">
      <alignment horizontal="centerContinuous"/>
    </xf>
    <xf numFmtId="3" fontId="109" fillId="0" borderId="0" xfId="248" applyNumberFormat="1" applyFont="1" applyFill="1" applyBorder="1" applyAlignment="1">
      <alignment horizontal="center"/>
    </xf>
    <xf numFmtId="181" fontId="37" fillId="0" borderId="0" xfId="248" applyNumberFormat="1" applyFont="1" applyFill="1" applyBorder="1" applyAlignment="1">
      <alignment horizontal="centerContinuous" wrapText="1"/>
    </xf>
    <xf numFmtId="7" fontId="37" fillId="0" borderId="0" xfId="248" applyNumberFormat="1" applyFont="1" applyFill="1" applyBorder="1" applyAlignment="1">
      <alignment horizontal="center"/>
    </xf>
    <xf numFmtId="0" fontId="37" fillId="0" borderId="0" xfId="248" applyFont="1" applyFill="1" applyBorder="1" applyAlignment="1">
      <alignment horizontal="center"/>
    </xf>
    <xf numFmtId="169" fontId="37" fillId="0" borderId="0" xfId="24" applyNumberFormat="1" applyFont="1" applyFill="1" applyBorder="1"/>
    <xf numFmtId="7" fontId="37" fillId="0" borderId="0" xfId="24" applyNumberFormat="1" applyFont="1" applyFill="1" applyBorder="1"/>
    <xf numFmtId="3" fontId="115" fillId="0" borderId="0" xfId="248" applyNumberFormat="1" applyFont="1" applyFill="1" applyAlignment="1">
      <alignment horizontal="left"/>
    </xf>
    <xf numFmtId="3" fontId="115" fillId="0" borderId="0" xfId="248" applyNumberFormat="1" applyFont="1" applyFill="1" applyAlignment="1">
      <alignment horizontal="centerContinuous"/>
    </xf>
    <xf numFmtId="0" fontId="109" fillId="0" borderId="0" xfId="248" applyFont="1" applyFill="1" applyAlignment="1">
      <alignment horizontal="centerContinuous"/>
    </xf>
    <xf numFmtId="181" fontId="109" fillId="0" borderId="0" xfId="248" applyNumberFormat="1" applyFont="1" applyFill="1" applyAlignment="1">
      <alignment horizontal="centerContinuous"/>
    </xf>
    <xf numFmtId="3" fontId="107" fillId="0" borderId="0" xfId="248" applyNumberFormat="1" applyFont="1" applyFill="1" applyBorder="1" applyAlignment="1">
      <alignment horizontal="left"/>
    </xf>
    <xf numFmtId="0" fontId="38" fillId="0" borderId="0" xfId="248" applyFont="1" applyFill="1" applyBorder="1" applyAlignment="1">
      <alignment horizontal="centerContinuous"/>
    </xf>
    <xf numFmtId="181" fontId="38" fillId="0" borderId="35" xfId="248" applyNumberFormat="1" applyFont="1" applyFill="1" applyBorder="1" applyAlignment="1">
      <alignment horizontal="left"/>
    </xf>
    <xf numFmtId="0" fontId="38" fillId="0" borderId="36" xfId="248" applyFont="1" applyFill="1" applyBorder="1"/>
    <xf numFmtId="3" fontId="37" fillId="0" borderId="0" xfId="248" applyNumberFormat="1" applyFont="1" applyFill="1" applyAlignment="1">
      <alignment horizontal="center"/>
    </xf>
    <xf numFmtId="0" fontId="110" fillId="0" borderId="7" xfId="248" applyFont="1" applyFill="1" applyBorder="1" applyAlignment="1">
      <alignment horizontal="left"/>
    </xf>
    <xf numFmtId="3" fontId="109" fillId="0" borderId="0" xfId="248" applyNumberFormat="1" applyFont="1" applyFill="1"/>
    <xf numFmtId="3" fontId="37" fillId="0" borderId="86" xfId="248" applyNumberFormat="1" applyFont="1" applyFill="1" applyBorder="1" applyAlignment="1">
      <alignment horizontal="center"/>
    </xf>
    <xf numFmtId="7" fontId="111" fillId="0" borderId="0" xfId="248" applyNumberFormat="1" applyFont="1" applyFill="1" applyBorder="1"/>
    <xf numFmtId="7" fontId="111" fillId="0" borderId="6" xfId="248" applyNumberFormat="1" applyFont="1" applyFill="1" applyBorder="1"/>
    <xf numFmtId="5" fontId="37" fillId="0" borderId="0" xfId="248" applyNumberFormat="1" applyFont="1" applyFill="1"/>
    <xf numFmtId="3" fontId="113" fillId="0" borderId="0" xfId="248" applyNumberFormat="1" applyFont="1" applyFill="1" applyProtection="1">
      <protection locked="0" hidden="1"/>
    </xf>
    <xf numFmtId="189" fontId="111" fillId="0" borderId="0" xfId="248" applyNumberFormat="1" applyFont="1" applyFill="1" applyBorder="1"/>
    <xf numFmtId="189" fontId="111" fillId="0" borderId="6" xfId="248" applyNumberFormat="1" applyFont="1" applyFill="1" applyBorder="1"/>
    <xf numFmtId="176" fontId="111" fillId="0" borderId="0" xfId="248" applyNumberFormat="1" applyFont="1" applyFill="1" applyBorder="1"/>
    <xf numFmtId="7" fontId="39" fillId="0" borderId="6" xfId="248" applyNumberFormat="1" applyFont="1" applyFill="1" applyBorder="1"/>
    <xf numFmtId="10" fontId="111" fillId="0" borderId="0" xfId="248" applyNumberFormat="1" applyFont="1" applyFill="1" applyBorder="1"/>
    <xf numFmtId="10" fontId="39" fillId="0" borderId="6" xfId="248" applyNumberFormat="1" applyFont="1" applyFill="1" applyBorder="1"/>
    <xf numFmtId="7" fontId="37" fillId="0" borderId="6" xfId="248" applyNumberFormat="1" applyFont="1" applyFill="1" applyBorder="1"/>
    <xf numFmtId="176" fontId="37" fillId="0" borderId="0" xfId="248" applyNumberFormat="1" applyFont="1" applyFill="1" applyBorder="1"/>
    <xf numFmtId="189" fontId="37" fillId="0" borderId="6" xfId="248" applyNumberFormat="1" applyFont="1" applyFill="1" applyBorder="1"/>
    <xf numFmtId="10" fontId="37" fillId="0" borderId="0" xfId="248" applyNumberFormat="1" applyFont="1" applyFill="1"/>
    <xf numFmtId="10" fontId="114" fillId="0" borderId="0" xfId="248" applyNumberFormat="1" applyFont="1" applyFill="1"/>
    <xf numFmtId="3" fontId="37" fillId="0" borderId="0" xfId="248" applyNumberFormat="1" applyFont="1" applyFill="1" applyAlignment="1">
      <alignment horizontal="centerContinuous"/>
    </xf>
    <xf numFmtId="0" fontId="110" fillId="0" borderId="24" xfId="248" applyFont="1" applyFill="1" applyBorder="1" applyAlignment="1">
      <alignment horizontal="left"/>
    </xf>
    <xf numFmtId="0" fontId="37" fillId="0" borderId="37" xfId="248" applyFont="1" applyFill="1" applyBorder="1"/>
    <xf numFmtId="0" fontId="37" fillId="0" borderId="21" xfId="248" applyFont="1" applyFill="1" applyBorder="1"/>
    <xf numFmtId="205" fontId="37" fillId="0" borderId="0" xfId="24" applyNumberFormat="1" applyFont="1" applyFill="1"/>
    <xf numFmtId="3" fontId="113" fillId="0" borderId="0" xfId="248" applyNumberFormat="1" applyFont="1" applyFill="1"/>
    <xf numFmtId="175" fontId="37" fillId="0" borderId="0" xfId="248" applyNumberFormat="1" applyFont="1" applyFill="1"/>
    <xf numFmtId="206" fontId="37" fillId="0" borderId="0" xfId="248" applyNumberFormat="1" applyFont="1" applyFill="1"/>
    <xf numFmtId="207" fontId="37" fillId="0" borderId="0" xfId="24" applyNumberFormat="1" applyFont="1" applyFill="1"/>
    <xf numFmtId="0" fontId="8" fillId="0" borderId="86" xfId="248" applyFont="1" applyFill="1" applyBorder="1" applyAlignment="1">
      <alignment horizontal="centerContinuous"/>
    </xf>
    <xf numFmtId="0" fontId="37" fillId="0" borderId="86" xfId="248" applyFont="1" applyFill="1" applyBorder="1" applyAlignment="1">
      <alignment horizontal="center" wrapText="1"/>
    </xf>
    <xf numFmtId="0" fontId="37" fillId="0" borderId="0" xfId="249" applyFont="1" applyFill="1"/>
    <xf numFmtId="37" fontId="37" fillId="0" borderId="0" xfId="249" applyNumberFormat="1" applyFont="1" applyFill="1" applyProtection="1"/>
    <xf numFmtId="0" fontId="113" fillId="0" borderId="0" xfId="249" applyFont="1" applyFill="1"/>
    <xf numFmtId="0" fontId="39" fillId="0" borderId="0" xfId="248" applyFont="1" applyFill="1" applyBorder="1"/>
    <xf numFmtId="189" fontId="39" fillId="0" borderId="6" xfId="248" applyNumberFormat="1" applyFont="1" applyFill="1" applyBorder="1"/>
    <xf numFmtId="176" fontId="39" fillId="0" borderId="0" xfId="248" applyNumberFormat="1" applyFont="1" applyFill="1" applyBorder="1"/>
    <xf numFmtId="0" fontId="8" fillId="0" borderId="0" xfId="248" applyFill="1"/>
    <xf numFmtId="3" fontId="37" fillId="0" borderId="0" xfId="248" applyNumberFormat="1" applyFont="1" applyFill="1" applyAlignment="1">
      <alignment horizontal="right"/>
    </xf>
    <xf numFmtId="0" fontId="38" fillId="0" borderId="0" xfId="248" applyFont="1" applyFill="1" applyAlignment="1">
      <alignment horizontal="center"/>
    </xf>
    <xf numFmtId="10" fontId="37" fillId="0" borderId="0" xfId="24" applyNumberFormat="1" applyFont="1" applyFill="1"/>
    <xf numFmtId="3" fontId="112" fillId="0" borderId="0" xfId="248" applyNumberFormat="1" applyFont="1" applyFill="1"/>
    <xf numFmtId="0" fontId="113" fillId="0" borderId="0" xfId="248" applyFont="1" applyFill="1"/>
    <xf numFmtId="5" fontId="51" fillId="0" borderId="0" xfId="18" applyNumberFormat="1" applyFont="1" applyFill="1" applyBorder="1" applyAlignment="1">
      <alignment horizontal="right"/>
    </xf>
    <xf numFmtId="5" fontId="51" fillId="0" borderId="0" xfId="18" quotePrefix="1" applyNumberFormat="1" applyFont="1" applyFill="1" applyBorder="1"/>
    <xf numFmtId="215" fontId="19" fillId="0" borderId="0" xfId="17" quotePrefix="1" applyNumberFormat="1" applyFont="1" applyFill="1" applyAlignment="1">
      <alignment horizontal="center"/>
    </xf>
    <xf numFmtId="1" fontId="124" fillId="0" borderId="36" xfId="0" applyNumberFormat="1" applyFont="1" applyFill="1" applyBorder="1" applyAlignment="1">
      <alignment horizontal="center" vertical="center"/>
    </xf>
    <xf numFmtId="167" fontId="51" fillId="0" borderId="0" xfId="167" applyFont="1" applyAlignment="1">
      <alignment horizontal="center"/>
    </xf>
    <xf numFmtId="201" fontId="51" fillId="0" borderId="0" xfId="0" applyNumberFormat="1" applyFont="1"/>
    <xf numFmtId="0" fontId="51" fillId="0" borderId="152" xfId="0" applyFont="1" applyBorder="1" applyAlignment="1">
      <alignment horizontal="centerContinuous"/>
    </xf>
    <xf numFmtId="0" fontId="51" fillId="0" borderId="0" xfId="0" applyFont="1" applyBorder="1" applyAlignment="1">
      <alignment horizontal="centerContinuous"/>
    </xf>
    <xf numFmtId="0" fontId="51" fillId="0" borderId="152" xfId="0" applyFont="1" applyBorder="1"/>
    <xf numFmtId="0" fontId="51" fillId="0" borderId="10" xfId="0" applyFont="1" applyBorder="1" applyAlignment="1">
      <alignment horizontal="center"/>
    </xf>
    <xf numFmtId="0" fontId="51" fillId="0" borderId="9" xfId="0" applyFont="1" applyBorder="1" applyAlignment="1">
      <alignment horizontal="center"/>
    </xf>
    <xf numFmtId="0" fontId="51" fillId="0" borderId="152" xfId="0" applyFont="1" applyBorder="1" applyAlignment="1">
      <alignment horizontal="left" indent="2"/>
    </xf>
    <xf numFmtId="0" fontId="51" fillId="0" borderId="0" xfId="0" applyFont="1" applyAlignment="1">
      <alignment horizontal="center"/>
    </xf>
    <xf numFmtId="166" fontId="51" fillId="0" borderId="0" xfId="1" applyNumberFormat="1" applyFont="1"/>
    <xf numFmtId="43" fontId="51" fillId="0" borderId="0" xfId="1" applyNumberFormat="1" applyFont="1"/>
    <xf numFmtId="43" fontId="51" fillId="0" borderId="0" xfId="1" applyNumberFormat="1" applyFont="1" applyAlignment="1">
      <alignment horizontal="center"/>
    </xf>
    <xf numFmtId="174" fontId="51" fillId="0" borderId="0" xfId="0" applyNumberFormat="1" applyFont="1"/>
    <xf numFmtId="0" fontId="51" fillId="0" borderId="152" xfId="0" applyFont="1" applyBorder="1" applyAlignment="1"/>
    <xf numFmtId="181" fontId="51" fillId="0" borderId="0" xfId="0" applyNumberFormat="1" applyFont="1"/>
    <xf numFmtId="0" fontId="51" fillId="0" borderId="152" xfId="0" applyFont="1" applyBorder="1" applyAlignment="1">
      <alignment horizontal="left"/>
    </xf>
    <xf numFmtId="214" fontId="51" fillId="0" borderId="0" xfId="1" applyNumberFormat="1" applyFont="1"/>
    <xf numFmtId="0" fontId="51" fillId="0" borderId="10" xfId="0" applyFont="1" applyBorder="1"/>
    <xf numFmtId="0" fontId="51" fillId="0" borderId="9" xfId="0" applyFont="1" applyBorder="1"/>
    <xf numFmtId="181" fontId="51" fillId="0" borderId="9" xfId="0" applyNumberFormat="1" applyFont="1" applyBorder="1"/>
    <xf numFmtId="167" fontId="17" fillId="0" borderId="24" xfId="17" applyFill="1" applyBorder="1"/>
    <xf numFmtId="167" fontId="17" fillId="0" borderId="37" xfId="17" applyFill="1" applyBorder="1"/>
    <xf numFmtId="167" fontId="16" fillId="0" borderId="37" xfId="17" applyFont="1" applyFill="1" applyBorder="1" applyAlignment="1">
      <alignment horizontal="right"/>
    </xf>
    <xf numFmtId="165" fontId="51" fillId="0" borderId="37" xfId="2" applyNumberFormat="1" applyFont="1" applyFill="1" applyBorder="1"/>
    <xf numFmtId="167" fontId="16" fillId="0" borderId="21" xfId="17" applyFont="1" applyFill="1" applyBorder="1"/>
    <xf numFmtId="167" fontId="17" fillId="0" borderId="152" xfId="17" applyFill="1" applyBorder="1"/>
    <xf numFmtId="7" fontId="16" fillId="61" borderId="0" xfId="0" applyNumberFormat="1" applyFont="1" applyFill="1"/>
    <xf numFmtId="7" fontId="16" fillId="0" borderId="0" xfId="0" applyNumberFormat="1" applyFont="1" applyFill="1"/>
    <xf numFmtId="9" fontId="124" fillId="0" borderId="0" xfId="0" applyNumberFormat="1" applyFont="1" applyFill="1" applyAlignment="1">
      <alignment vertical="center"/>
    </xf>
    <xf numFmtId="0" fontId="0" fillId="0" borderId="152" xfId="0" applyBorder="1" applyAlignment="1">
      <alignment horizontal="centerContinuous"/>
    </xf>
    <xf numFmtId="166" fontId="0" fillId="0" borderId="152" xfId="1" applyNumberFormat="1" applyFont="1" applyBorder="1"/>
    <xf numFmtId="8" fontId="15" fillId="0" borderId="0" xfId="0" applyNumberFormat="1" applyFont="1"/>
    <xf numFmtId="7" fontId="51" fillId="0" borderId="22" xfId="1" applyNumberFormat="1" applyFont="1" applyFill="1" applyBorder="1"/>
    <xf numFmtId="167" fontId="51" fillId="0" borderId="0" xfId="18" applyFont="1" applyFill="1"/>
    <xf numFmtId="5" fontId="130" fillId="0" borderId="0" xfId="19" applyNumberFormat="1" applyFont="1" applyFill="1" applyBorder="1"/>
    <xf numFmtId="5" fontId="130" fillId="0" borderId="0" xfId="19" applyNumberFormat="1" applyFont="1" applyFill="1"/>
    <xf numFmtId="173" fontId="51" fillId="0" borderId="0" xfId="18" applyNumberFormat="1" applyFont="1" applyFill="1" applyBorder="1" applyProtection="1"/>
    <xf numFmtId="37" fontId="51" fillId="0" borderId="0" xfId="18" applyNumberFormat="1" applyFont="1" applyFill="1" applyBorder="1"/>
    <xf numFmtId="201" fontId="51" fillId="0" borderId="0" xfId="167" applyNumberFormat="1" applyFont="1" applyFill="1"/>
    <xf numFmtId="0" fontId="51" fillId="0" borderId="0" xfId="96" applyFont="1" applyFill="1" applyBorder="1"/>
    <xf numFmtId="5" fontId="51" fillId="0" borderId="0" xfId="96" applyNumberFormat="1" applyFont="1" applyFill="1" applyBorder="1"/>
    <xf numFmtId="169" fontId="51" fillId="0" borderId="0" xfId="167" applyNumberFormat="1" applyFont="1" applyFill="1"/>
    <xf numFmtId="9" fontId="51" fillId="0" borderId="0" xfId="18" applyNumberFormat="1" applyFont="1" applyFill="1"/>
    <xf numFmtId="3" fontId="131" fillId="0" borderId="0" xfId="0" applyNumberFormat="1" applyFont="1" applyFill="1" applyAlignment="1">
      <alignment horizontal="centerContinuous"/>
    </xf>
    <xf numFmtId="167" fontId="129" fillId="0" borderId="0" xfId="18" applyFont="1" applyFill="1" applyAlignment="1">
      <alignment horizontal="centerContinuous"/>
    </xf>
    <xf numFmtId="37" fontId="129" fillId="0" borderId="0" xfId="18" applyNumberFormat="1" applyFont="1" applyFill="1" applyAlignment="1">
      <alignment horizontal="centerContinuous"/>
    </xf>
    <xf numFmtId="167" fontId="129" fillId="0" borderId="0" xfId="18" applyFont="1" applyFill="1" applyBorder="1" applyAlignment="1">
      <alignment horizontal="centerContinuous"/>
    </xf>
    <xf numFmtId="37" fontId="95" fillId="0" borderId="0" xfId="18" applyNumberFormat="1" applyFont="1" applyFill="1" applyAlignment="1" applyProtection="1">
      <alignment horizontal="center"/>
    </xf>
    <xf numFmtId="167" fontId="95" fillId="0" borderId="86" xfId="18" applyFont="1" applyFill="1" applyBorder="1" applyAlignment="1">
      <alignment horizontal="centerContinuous"/>
    </xf>
    <xf numFmtId="37" fontId="95" fillId="0" borderId="86" xfId="18" applyNumberFormat="1" applyFont="1" applyFill="1" applyBorder="1" applyAlignment="1" applyProtection="1">
      <alignment horizontal="centerContinuous"/>
    </xf>
    <xf numFmtId="167" fontId="95" fillId="0" borderId="0" xfId="18" applyFont="1" applyFill="1" applyAlignment="1">
      <alignment horizontal="center"/>
    </xf>
    <xf numFmtId="167" fontId="95" fillId="0" borderId="0" xfId="18" applyFont="1" applyFill="1" applyBorder="1" applyAlignment="1">
      <alignment horizontal="center"/>
    </xf>
    <xf numFmtId="167" fontId="95" fillId="0" borderId="93" xfId="18" applyFont="1" applyFill="1" applyBorder="1" applyAlignment="1">
      <alignment horizontal="centerContinuous"/>
    </xf>
    <xf numFmtId="167" fontId="51" fillId="0" borderId="93" xfId="18" applyFont="1" applyFill="1" applyBorder="1" applyAlignment="1">
      <alignment horizontal="centerContinuous"/>
    </xf>
    <xf numFmtId="10" fontId="51" fillId="0" borderId="0" xfId="167" applyNumberFormat="1" applyFont="1" applyFill="1"/>
    <xf numFmtId="37" fontId="95" fillId="0" borderId="9" xfId="18" quotePrefix="1" applyNumberFormat="1" applyFont="1" applyFill="1" applyBorder="1" applyAlignment="1" applyProtection="1">
      <alignment horizontal="center"/>
    </xf>
    <xf numFmtId="167" fontId="95" fillId="0" borderId="20" xfId="18" quotePrefix="1" applyFont="1" applyFill="1" applyBorder="1" applyAlignment="1">
      <alignment horizontal="center"/>
    </xf>
    <xf numFmtId="5" fontId="95" fillId="0" borderId="20" xfId="18" applyNumberFormat="1" applyFont="1" applyFill="1" applyBorder="1" applyAlignment="1">
      <alignment horizontal="center"/>
    </xf>
    <xf numFmtId="167" fontId="95" fillId="0" borderId="93" xfId="18" quotePrefix="1" applyFont="1" applyFill="1" applyBorder="1" applyAlignment="1">
      <alignment horizontal="center"/>
    </xf>
    <xf numFmtId="10" fontId="51" fillId="0" borderId="0" xfId="24" quotePrefix="1" applyNumberFormat="1" applyFont="1" applyFill="1"/>
    <xf numFmtId="37" fontId="51" fillId="0" borderId="0" xfId="167" applyNumberFormat="1" applyFont="1" applyFill="1" applyProtection="1">
      <protection locked="0"/>
    </xf>
    <xf numFmtId="167" fontId="95" fillId="0" borderId="0" xfId="18" applyFont="1" applyFill="1" applyAlignment="1">
      <alignment horizontal="left"/>
    </xf>
    <xf numFmtId="167" fontId="51" fillId="0" borderId="35" xfId="167" applyFont="1" applyFill="1" applyBorder="1"/>
    <xf numFmtId="167" fontId="51" fillId="0" borderId="23" xfId="167" applyFont="1" applyFill="1" applyBorder="1"/>
    <xf numFmtId="167" fontId="51" fillId="0" borderId="0" xfId="18" applyFont="1" applyFill="1" applyAlignment="1">
      <alignment horizontal="left"/>
    </xf>
    <xf numFmtId="7" fontId="51" fillId="0" borderId="0" xfId="18" applyNumberFormat="1" applyFont="1" applyFill="1" applyProtection="1">
      <protection locked="0"/>
    </xf>
    <xf numFmtId="7" fontId="51" fillId="0" borderId="0" xfId="18" applyNumberFormat="1" applyFont="1" applyFill="1" applyBorder="1" applyProtection="1">
      <protection locked="0"/>
    </xf>
    <xf numFmtId="167" fontId="51" fillId="0" borderId="95" xfId="167" applyFont="1" applyFill="1" applyBorder="1"/>
    <xf numFmtId="5" fontId="51" fillId="0" borderId="96" xfId="167" applyNumberFormat="1" applyFont="1" applyFill="1" applyBorder="1" applyProtection="1"/>
    <xf numFmtId="167" fontId="51" fillId="0" borderId="7" xfId="167" applyFont="1" applyFill="1" applyBorder="1"/>
    <xf numFmtId="5" fontId="51" fillId="0" borderId="6" xfId="167" applyNumberFormat="1" applyFont="1" applyFill="1" applyBorder="1" applyProtection="1"/>
    <xf numFmtId="7" fontId="51" fillId="0" borderId="0" xfId="167" applyNumberFormat="1" applyFont="1" applyFill="1" applyProtection="1">
      <protection locked="0"/>
    </xf>
    <xf numFmtId="167" fontId="132" fillId="0" borderId="10" xfId="167" applyFont="1" applyFill="1" applyBorder="1"/>
    <xf numFmtId="5" fontId="51" fillId="0" borderId="8" xfId="167" applyNumberFormat="1" applyFont="1" applyFill="1" applyBorder="1" applyProtection="1"/>
    <xf numFmtId="169" fontId="51" fillId="0" borderId="96" xfId="167" applyNumberFormat="1" applyFont="1" applyFill="1" applyBorder="1"/>
    <xf numFmtId="169" fontId="51" fillId="0" borderId="6" xfId="167" applyNumberFormat="1" applyFont="1" applyFill="1" applyBorder="1"/>
    <xf numFmtId="169" fontId="51" fillId="0" borderId="6" xfId="1" applyNumberFormat="1" applyFont="1" applyFill="1" applyBorder="1"/>
    <xf numFmtId="167" fontId="51" fillId="0" borderId="7" xfId="18" applyFont="1" applyFill="1" applyBorder="1"/>
    <xf numFmtId="167" fontId="51" fillId="0" borderId="6" xfId="18" applyFont="1" applyFill="1" applyBorder="1"/>
    <xf numFmtId="167" fontId="51" fillId="0" borderId="10" xfId="167" applyFont="1" applyFill="1" applyBorder="1"/>
    <xf numFmtId="9" fontId="51" fillId="0" borderId="8" xfId="167" applyNumberFormat="1" applyFont="1" applyFill="1" applyBorder="1"/>
    <xf numFmtId="174" fontId="51" fillId="0" borderId="0" xfId="0" applyNumberFormat="1" applyFont="1" applyFill="1" applyBorder="1"/>
    <xf numFmtId="10" fontId="51" fillId="0" borderId="0" xfId="18" applyNumberFormat="1" applyFont="1" applyFill="1"/>
    <xf numFmtId="3" fontId="51" fillId="0" borderId="0" xfId="0" applyNumberFormat="1" applyFont="1" applyFill="1"/>
    <xf numFmtId="173" fontId="51" fillId="0" borderId="0" xfId="18" applyNumberFormat="1" applyFont="1" applyFill="1" applyProtection="1">
      <protection locked="0"/>
    </xf>
    <xf numFmtId="0" fontId="51" fillId="0" borderId="0" xfId="0" applyFont="1" applyFill="1" applyBorder="1"/>
    <xf numFmtId="173" fontId="51" fillId="0" borderId="0" xfId="167" applyNumberFormat="1" applyFont="1" applyFill="1" applyProtection="1">
      <protection locked="0"/>
    </xf>
    <xf numFmtId="171" fontId="51" fillId="0" borderId="0" xfId="18" applyNumberFormat="1" applyFont="1" applyFill="1" applyProtection="1">
      <protection locked="0"/>
    </xf>
    <xf numFmtId="171" fontId="51" fillId="0" borderId="0" xfId="167" applyNumberFormat="1" applyFont="1" applyFill="1" applyProtection="1">
      <protection locked="0"/>
    </xf>
    <xf numFmtId="167" fontId="59" fillId="0" borderId="0" xfId="18" applyFont="1" applyFill="1"/>
    <xf numFmtId="172" fontId="51" fillId="0" borderId="0" xfId="18" applyNumberFormat="1" applyFont="1" applyFill="1" applyProtection="1">
      <protection locked="0"/>
    </xf>
    <xf numFmtId="172" fontId="51" fillId="0" borderId="0" xfId="167" applyNumberFormat="1" applyFont="1" applyFill="1" applyProtection="1">
      <protection locked="0"/>
    </xf>
    <xf numFmtId="167" fontId="59" fillId="0" borderId="0" xfId="167" applyFont="1" applyFill="1"/>
    <xf numFmtId="0" fontId="51" fillId="0" borderId="0" xfId="168" applyFont="1" applyFill="1" applyBorder="1"/>
    <xf numFmtId="10" fontId="51" fillId="0" borderId="0" xfId="18" applyNumberFormat="1" applyFont="1" applyFill="1" applyProtection="1"/>
    <xf numFmtId="10" fontId="51" fillId="0" borderId="0" xfId="18" applyNumberFormat="1" applyFont="1" applyFill="1" applyAlignment="1" applyProtection="1">
      <alignment horizontal="right"/>
    </xf>
    <xf numFmtId="167" fontId="51" fillId="0" borderId="86" xfId="18" applyFont="1" applyFill="1" applyBorder="1" applyAlignment="1">
      <alignment horizontal="centerContinuous"/>
    </xf>
    <xf numFmtId="167" fontId="51" fillId="0" borderId="0" xfId="18" applyFont="1" applyFill="1" applyAlignment="1">
      <alignment horizontal="center"/>
    </xf>
    <xf numFmtId="37" fontId="51" fillId="0" borderId="12" xfId="18" applyNumberFormat="1" applyFont="1" applyFill="1" applyBorder="1" applyProtection="1"/>
    <xf numFmtId="167" fontId="51" fillId="0" borderId="12" xfId="18" applyFont="1" applyFill="1" applyBorder="1"/>
    <xf numFmtId="9" fontId="51" fillId="0" borderId="0" xfId="18" applyNumberFormat="1" applyFont="1" applyFill="1" applyBorder="1"/>
    <xf numFmtId="174" fontId="51" fillId="0" borderId="0" xfId="18" applyNumberFormat="1" applyFont="1" applyFill="1" applyBorder="1"/>
    <xf numFmtId="174" fontId="51" fillId="0" borderId="0" xfId="167" applyNumberFormat="1" applyFont="1" applyFill="1" applyBorder="1"/>
    <xf numFmtId="167" fontId="51" fillId="0" borderId="22" xfId="18" applyFont="1" applyFill="1" applyBorder="1"/>
    <xf numFmtId="37" fontId="51" fillId="0" borderId="20" xfId="167" applyNumberFormat="1" applyFont="1" applyFill="1" applyBorder="1" applyProtection="1"/>
    <xf numFmtId="37" fontId="51" fillId="0" borderId="12" xfId="167" applyNumberFormat="1" applyFont="1" applyFill="1" applyBorder="1" applyProtection="1"/>
    <xf numFmtId="173" fontId="51" fillId="0" borderId="0" xfId="18" applyNumberFormat="1" applyFont="1" applyFill="1" applyProtection="1"/>
    <xf numFmtId="172" fontId="51" fillId="0" borderId="0" xfId="18" applyNumberFormat="1" applyFont="1" applyFill="1" applyProtection="1"/>
    <xf numFmtId="7" fontId="51" fillId="0" borderId="0" xfId="18" applyNumberFormat="1" applyFont="1" applyFill="1" applyProtection="1"/>
    <xf numFmtId="167" fontId="132" fillId="0" borderId="0" xfId="167" applyFont="1" applyFill="1" applyBorder="1"/>
    <xf numFmtId="10" fontId="51" fillId="0" borderId="0" xfId="167" applyNumberFormat="1" applyFont="1" applyFill="1" applyBorder="1"/>
    <xf numFmtId="169" fontId="51" fillId="0" borderId="0" xfId="167" applyNumberFormat="1" applyFont="1" applyFill="1" applyBorder="1"/>
    <xf numFmtId="169" fontId="51" fillId="0" borderId="0" xfId="24" applyNumberFormat="1" applyFont="1" applyFill="1" applyBorder="1"/>
    <xf numFmtId="37" fontId="51" fillId="0" borderId="22" xfId="18" applyNumberFormat="1" applyFont="1" applyFill="1" applyBorder="1" applyProtection="1"/>
    <xf numFmtId="49" fontId="51" fillId="0" borderId="0" xfId="18" applyNumberFormat="1" applyFont="1" applyFill="1" applyAlignment="1">
      <alignment horizontal="left"/>
    </xf>
    <xf numFmtId="217" fontId="51" fillId="0" borderId="0" xfId="18" applyNumberFormat="1" applyFont="1" applyFill="1"/>
    <xf numFmtId="167" fontId="51" fillId="0" borderId="0" xfId="18" applyNumberFormat="1" applyFont="1" applyFill="1" applyProtection="1"/>
    <xf numFmtId="10" fontId="51" fillId="0" borderId="6" xfId="167" applyNumberFormat="1" applyFont="1" applyFill="1" applyBorder="1"/>
    <xf numFmtId="10" fontId="51" fillId="0" borderId="8" xfId="167" applyNumberFormat="1" applyFont="1" applyFill="1" applyBorder="1"/>
    <xf numFmtId="10" fontId="51" fillId="0" borderId="23" xfId="167" applyNumberFormat="1" applyFont="1" applyFill="1" applyBorder="1"/>
    <xf numFmtId="2" fontId="51" fillId="0" borderId="0" xfId="24" applyNumberFormat="1" applyFont="1" applyFill="1" applyBorder="1"/>
    <xf numFmtId="172" fontId="51" fillId="0" borderId="0" xfId="18" applyNumberFormat="1" applyFont="1" applyFill="1" applyBorder="1" applyProtection="1"/>
    <xf numFmtId="10" fontId="51" fillId="0" borderId="96" xfId="167" applyNumberFormat="1" applyFont="1" applyFill="1" applyBorder="1"/>
    <xf numFmtId="2" fontId="51" fillId="0" borderId="0" xfId="167" applyNumberFormat="1" applyFont="1" applyFill="1" applyBorder="1"/>
    <xf numFmtId="167" fontId="59" fillId="0" borderId="0" xfId="18" applyFont="1" applyFill="1" applyAlignment="1">
      <alignment horizontal="left"/>
    </xf>
    <xf numFmtId="167" fontId="51" fillId="0" borderId="9" xfId="18" applyFont="1" applyFill="1" applyBorder="1"/>
    <xf numFmtId="169" fontId="51" fillId="0" borderId="8" xfId="167" applyNumberFormat="1" applyFont="1" applyFill="1" applyBorder="1"/>
    <xf numFmtId="189" fontId="51" fillId="0" borderId="0" xfId="18" applyNumberFormat="1" applyFont="1" applyFill="1" applyProtection="1">
      <protection locked="0"/>
    </xf>
    <xf numFmtId="167" fontId="51" fillId="0" borderId="0" xfId="18" applyFont="1" applyFill="1" applyAlignment="1">
      <alignment horizontal="right"/>
    </xf>
    <xf numFmtId="9" fontId="130" fillId="0" borderId="0" xfId="19" applyNumberFormat="1" applyFont="1" applyFill="1"/>
    <xf numFmtId="0" fontId="130" fillId="0" borderId="0" xfId="19" applyFont="1" applyFill="1"/>
    <xf numFmtId="37" fontId="130" fillId="0" borderId="0" xfId="19" applyNumberFormat="1" applyFont="1" applyFill="1"/>
    <xf numFmtId="0" fontId="130" fillId="0" borderId="0" xfId="19" applyFont="1" applyFill="1" applyBorder="1"/>
    <xf numFmtId="167" fontId="132" fillId="0" borderId="7" xfId="167" applyFont="1" applyFill="1" applyBorder="1"/>
    <xf numFmtId="167" fontId="51" fillId="0" borderId="0" xfId="18" applyNumberFormat="1" applyFont="1" applyFill="1" applyProtection="1">
      <protection locked="0"/>
    </xf>
    <xf numFmtId="2" fontId="51" fillId="0" borderId="8" xfId="167" applyNumberFormat="1" applyFont="1" applyFill="1" applyBorder="1"/>
    <xf numFmtId="176" fontId="51" fillId="0" borderId="0" xfId="18" applyNumberFormat="1" applyFont="1" applyFill="1" applyProtection="1">
      <protection locked="0"/>
    </xf>
    <xf numFmtId="167" fontId="51" fillId="0" borderId="0" xfId="167" applyNumberFormat="1" applyFont="1" applyFill="1" applyBorder="1" applyProtection="1"/>
    <xf numFmtId="10" fontId="51" fillId="0" borderId="0" xfId="18" applyNumberFormat="1" applyFont="1" applyFill="1" applyBorder="1"/>
    <xf numFmtId="174" fontId="51" fillId="0" borderId="8" xfId="167" applyNumberFormat="1" applyFont="1" applyFill="1" applyBorder="1" applyProtection="1"/>
    <xf numFmtId="167" fontId="51" fillId="0" borderId="20" xfId="18" applyFont="1" applyFill="1" applyBorder="1"/>
    <xf numFmtId="167" fontId="59" fillId="0" borderId="0" xfId="167" applyFont="1" applyFill="1" applyAlignment="1">
      <alignment horizontal="left"/>
    </xf>
    <xf numFmtId="5" fontId="51" fillId="0" borderId="22" xfId="18" applyNumberFormat="1" applyFont="1" applyFill="1" applyBorder="1"/>
    <xf numFmtId="174" fontId="51" fillId="0" borderId="22" xfId="1" applyNumberFormat="1" applyFont="1" applyFill="1" applyBorder="1"/>
    <xf numFmtId="174" fontId="51" fillId="0" borderId="0" xfId="1" applyNumberFormat="1" applyFont="1" applyFill="1" applyBorder="1"/>
    <xf numFmtId="167" fontId="133" fillId="0" borderId="0" xfId="18" applyFont="1" applyFill="1" applyAlignment="1">
      <alignment horizontal="left"/>
    </xf>
    <xf numFmtId="170" fontId="51" fillId="0" borderId="0" xfId="1" applyNumberFormat="1" applyFont="1" applyFill="1" applyBorder="1" applyProtection="1">
      <protection locked="0"/>
    </xf>
    <xf numFmtId="49" fontId="95" fillId="0" borderId="0" xfId="18" applyNumberFormat="1" applyFont="1" applyFill="1"/>
    <xf numFmtId="7" fontId="51" fillId="0" borderId="6" xfId="167" applyNumberFormat="1" applyFont="1" applyFill="1" applyBorder="1" applyProtection="1"/>
    <xf numFmtId="10" fontId="51" fillId="0" borderId="0" xfId="24" applyNumberFormat="1" applyFont="1" applyFill="1"/>
    <xf numFmtId="10" fontId="51" fillId="0" borderId="0" xfId="24" applyNumberFormat="1" applyFont="1" applyFill="1" applyBorder="1"/>
    <xf numFmtId="167" fontId="134" fillId="0" borderId="0" xfId="18" applyFont="1" applyFill="1" applyAlignment="1">
      <alignment horizontal="left"/>
    </xf>
    <xf numFmtId="170" fontId="51" fillId="0" borderId="0" xfId="1" applyNumberFormat="1" applyFont="1" applyFill="1" applyProtection="1">
      <protection locked="0"/>
    </xf>
    <xf numFmtId="181" fontId="51" fillId="0" borderId="0" xfId="18" applyNumberFormat="1" applyFont="1" applyFill="1" applyBorder="1" applyProtection="1">
      <protection locked="0"/>
    </xf>
    <xf numFmtId="181" fontId="51" fillId="0" borderId="0" xfId="18" applyNumberFormat="1" applyFont="1" applyFill="1" applyBorder="1" applyProtection="1"/>
    <xf numFmtId="175" fontId="51" fillId="0" borderId="0" xfId="18" applyNumberFormat="1" applyFont="1" applyFill="1" applyBorder="1" applyProtection="1">
      <protection locked="0"/>
    </xf>
    <xf numFmtId="175" fontId="51" fillId="0" borderId="0" xfId="18" applyNumberFormat="1" applyFont="1" applyFill="1" applyBorder="1" applyProtection="1"/>
    <xf numFmtId="167" fontId="51" fillId="0" borderId="0" xfId="18" applyFont="1" applyFill="1" applyBorder="1" applyAlignment="1">
      <alignment horizontal="left"/>
    </xf>
    <xf numFmtId="176" fontId="51" fillId="0" borderId="0" xfId="18" applyNumberFormat="1" applyFont="1" applyFill="1" applyBorder="1" applyProtection="1">
      <protection locked="0"/>
    </xf>
    <xf numFmtId="176" fontId="51" fillId="0" borderId="0" xfId="18" applyNumberFormat="1" applyFont="1" applyFill="1" applyBorder="1" applyProtection="1"/>
    <xf numFmtId="176" fontId="51" fillId="0" borderId="0" xfId="18" applyNumberFormat="1" applyFont="1" applyFill="1" applyBorder="1"/>
    <xf numFmtId="10" fontId="51" fillId="0" borderId="0" xfId="18" applyNumberFormat="1" applyFont="1" applyFill="1" applyBorder="1" applyProtection="1"/>
    <xf numFmtId="206" fontId="51" fillId="0" borderId="96" xfId="167" applyNumberFormat="1" applyFont="1" applyFill="1" applyBorder="1" applyProtection="1"/>
    <xf numFmtId="206" fontId="51" fillId="0" borderId="6" xfId="167" applyNumberFormat="1" applyFont="1" applyFill="1" applyBorder="1" applyProtection="1"/>
    <xf numFmtId="181" fontId="51" fillId="0" borderId="0" xfId="18" applyNumberFormat="1" applyFont="1" applyFill="1" applyProtection="1">
      <protection locked="0"/>
    </xf>
    <xf numFmtId="181" fontId="51" fillId="0" borderId="0" xfId="18" applyNumberFormat="1" applyFont="1" applyFill="1" applyProtection="1"/>
    <xf numFmtId="181" fontId="51" fillId="0" borderId="0" xfId="18" applyNumberFormat="1" applyFont="1" applyFill="1"/>
    <xf numFmtId="172" fontId="51" fillId="0" borderId="86" xfId="18" applyNumberFormat="1" applyFont="1" applyFill="1" applyBorder="1" applyProtection="1"/>
    <xf numFmtId="173" fontId="51" fillId="0" borderId="9" xfId="18" applyNumberFormat="1" applyFont="1" applyFill="1" applyBorder="1" applyProtection="1"/>
    <xf numFmtId="10" fontId="51" fillId="0" borderId="36" xfId="18" applyNumberFormat="1" applyFont="1" applyFill="1" applyBorder="1" applyProtection="1"/>
    <xf numFmtId="5" fontId="51" fillId="0" borderId="36" xfId="18" applyNumberFormat="1" applyFont="1" applyFill="1" applyBorder="1" applyProtection="1"/>
    <xf numFmtId="0" fontId="129" fillId="0" borderId="29" xfId="0" applyFont="1" applyFill="1" applyBorder="1" applyAlignment="1">
      <alignment horizontal="left"/>
    </xf>
    <xf numFmtId="167" fontId="134" fillId="0" borderId="0" xfId="167" applyFont="1" applyFill="1" applyAlignment="1">
      <alignment horizontal="left"/>
    </xf>
    <xf numFmtId="174" fontId="51" fillId="0" borderId="6" xfId="0" applyNumberFormat="1" applyFont="1" applyFill="1" applyBorder="1"/>
    <xf numFmtId="174" fontId="51" fillId="0" borderId="8" xfId="0" applyNumberFormat="1" applyFont="1" applyFill="1" applyBorder="1"/>
    <xf numFmtId="172" fontId="51" fillId="0" borderId="22" xfId="18" applyNumberFormat="1" applyFont="1" applyFill="1" applyBorder="1" applyProtection="1"/>
    <xf numFmtId="167" fontId="95" fillId="0" borderId="0" xfId="18" applyFont="1" applyFill="1" applyBorder="1" applyAlignment="1">
      <alignment horizontal="left"/>
    </xf>
    <xf numFmtId="37" fontId="51" fillId="0" borderId="38" xfId="18" applyNumberFormat="1" applyFont="1" applyFill="1" applyBorder="1" applyProtection="1"/>
    <xf numFmtId="172" fontId="51" fillId="0" borderId="12" xfId="18" applyNumberFormat="1" applyFont="1" applyFill="1" applyBorder="1" applyProtection="1"/>
    <xf numFmtId="175" fontId="51" fillId="0" borderId="0" xfId="18" applyNumberFormat="1" applyFont="1" applyFill="1" applyProtection="1">
      <protection locked="0"/>
    </xf>
    <xf numFmtId="37" fontId="51" fillId="0" borderId="0" xfId="1" applyNumberFormat="1" applyFont="1" applyFill="1"/>
    <xf numFmtId="37" fontId="51" fillId="0" borderId="12" xfId="1" applyNumberFormat="1" applyFont="1" applyFill="1" applyBorder="1"/>
    <xf numFmtId="216" fontId="51" fillId="0" borderId="0" xfId="18" applyNumberFormat="1" applyFont="1" applyFill="1" applyBorder="1"/>
    <xf numFmtId="7" fontId="17" fillId="0" borderId="0" xfId="2" applyNumberFormat="1" applyFont="1" applyFill="1"/>
    <xf numFmtId="176" fontId="51" fillId="0" borderId="0" xfId="0" applyNumberFormat="1" applyFont="1" applyFill="1" applyBorder="1"/>
    <xf numFmtId="3" fontId="135" fillId="0" borderId="0" xfId="248" applyNumberFormat="1" applyFont="1" applyFill="1"/>
    <xf numFmtId="167" fontId="19" fillId="0" borderId="0" xfId="17" applyFont="1" applyFill="1" applyAlignment="1">
      <alignment horizontal="center"/>
    </xf>
    <xf numFmtId="3" fontId="51" fillId="0" borderId="0" xfId="18" applyNumberFormat="1" applyFont="1" applyFill="1"/>
    <xf numFmtId="167" fontId="19" fillId="0" borderId="0" xfId="17" applyFont="1" applyFill="1" applyAlignment="1">
      <alignment horizontal="center"/>
    </xf>
    <xf numFmtId="0" fontId="31" fillId="0" borderId="151" xfId="0" applyFont="1" applyFill="1" applyBorder="1" applyProtection="1"/>
    <xf numFmtId="0" fontId="31" fillId="0" borderId="37" xfId="0" applyFont="1" applyFill="1" applyBorder="1" applyProtection="1"/>
    <xf numFmtId="212" fontId="31" fillId="60" borderId="149" xfId="0" applyNumberFormat="1" applyFont="1" applyFill="1" applyBorder="1" applyAlignment="1" applyProtection="1">
      <alignment horizontal="right"/>
    </xf>
    <xf numFmtId="0" fontId="31" fillId="0" borderId="21" xfId="0" applyFont="1" applyFill="1" applyBorder="1" applyAlignment="1">
      <alignment horizontal="left"/>
    </xf>
    <xf numFmtId="0" fontId="31" fillId="0" borderId="153" xfId="0" applyFont="1" applyFill="1" applyBorder="1"/>
    <xf numFmtId="0" fontId="31" fillId="7" borderId="126" xfId="0" applyFont="1" applyFill="1" applyBorder="1" applyAlignment="1">
      <alignment horizontal="center"/>
    </xf>
    <xf numFmtId="0" fontId="31" fillId="7" borderId="5" xfId="0" applyFont="1" applyFill="1" applyBorder="1"/>
    <xf numFmtId="0" fontId="31" fillId="7" borderId="20" xfId="0" applyFont="1" applyFill="1" applyBorder="1"/>
    <xf numFmtId="211" fontId="31" fillId="7" borderId="5" xfId="0" applyNumberFormat="1" applyFont="1" applyFill="1" applyBorder="1" applyProtection="1"/>
    <xf numFmtId="212" fontId="31" fillId="7" borderId="149" xfId="0" applyNumberFormat="1" applyFont="1" applyFill="1" applyBorder="1" applyAlignment="1" applyProtection="1">
      <alignment horizontal="right"/>
    </xf>
    <xf numFmtId="0" fontId="8" fillId="7" borderId="0" xfId="0" applyFont="1" applyFill="1"/>
    <xf numFmtId="167" fontId="52" fillId="0" borderId="0" xfId="18" applyFont="1" applyFill="1"/>
    <xf numFmtId="218" fontId="51" fillId="0" borderId="0" xfId="18" applyNumberFormat="1" applyFont="1" applyFill="1" applyBorder="1"/>
    <xf numFmtId="7" fontId="51" fillId="0" borderId="0" xfId="0" applyNumberFormat="1" applyFont="1" applyFill="1" applyBorder="1"/>
    <xf numFmtId="167" fontId="19" fillId="0" borderId="0" xfId="17" applyFont="1" applyFill="1" applyAlignment="1">
      <alignment horizontal="center"/>
    </xf>
    <xf numFmtId="181" fontId="51" fillId="7" borderId="0" xfId="167" applyNumberFormat="1" applyFont="1" applyFill="1" applyProtection="1">
      <protection locked="0"/>
    </xf>
    <xf numFmtId="181" fontId="51" fillId="7" borderId="0" xfId="167" applyNumberFormat="1" applyFont="1" applyFill="1" applyProtection="1"/>
    <xf numFmtId="181" fontId="51" fillId="7" borderId="0" xfId="167" applyNumberFormat="1" applyFont="1" applyFill="1"/>
    <xf numFmtId="181" fontId="51" fillId="7" borderId="0" xfId="18" applyNumberFormat="1" applyFont="1" applyFill="1" applyProtection="1">
      <protection locked="0"/>
    </xf>
    <xf numFmtId="188" fontId="17" fillId="0" borderId="0" xfId="17" applyNumberFormat="1" applyFill="1"/>
    <xf numFmtId="167" fontId="19" fillId="0" borderId="0" xfId="17" applyFont="1" applyBorder="1"/>
    <xf numFmtId="167" fontId="17" fillId="0" borderId="0" xfId="17" applyBorder="1"/>
    <xf numFmtId="167" fontId="16" fillId="0" borderId="0" xfId="17" applyFont="1" applyBorder="1"/>
    <xf numFmtId="181" fontId="38" fillId="0" borderId="36" xfId="248" applyNumberFormat="1" applyFont="1" applyFill="1" applyBorder="1" applyAlignment="1">
      <alignment horizontal="centerContinuous" wrapText="1"/>
    </xf>
    <xf numFmtId="0" fontId="37" fillId="0" borderId="0" xfId="248" applyFont="1" applyFill="1" applyAlignment="1">
      <alignment horizontal="left"/>
    </xf>
    <xf numFmtId="167" fontId="19" fillId="0" borderId="9" xfId="17" applyFont="1" applyFill="1" applyBorder="1" applyAlignment="1">
      <alignment horizontal="centerContinuous"/>
    </xf>
    <xf numFmtId="167" fontId="16" fillId="0" borderId="9" xfId="17" applyFont="1" applyFill="1" applyBorder="1"/>
    <xf numFmtId="7" fontId="38" fillId="0" borderId="0" xfId="248" applyNumberFormat="1" applyFont="1" applyFill="1" applyAlignment="1">
      <alignment horizontal="center"/>
    </xf>
    <xf numFmtId="7" fontId="38" fillId="0" borderId="0" xfId="248" applyNumberFormat="1" applyFont="1" applyFill="1" applyBorder="1" applyAlignment="1">
      <alignment horizontal="center"/>
    </xf>
    <xf numFmtId="167" fontId="19" fillId="0" borderId="0" xfId="17" applyFont="1" applyFill="1" applyAlignment="1">
      <alignment horizontal="center"/>
    </xf>
    <xf numFmtId="167" fontId="51" fillId="0" borderId="35" xfId="167" applyFont="1" applyBorder="1" applyAlignment="1">
      <alignment horizontal="center"/>
    </xf>
    <xf numFmtId="167" fontId="51" fillId="0" borderId="153" xfId="167" applyFont="1" applyBorder="1" applyAlignment="1">
      <alignment horizontal="center"/>
    </xf>
    <xf numFmtId="167" fontId="51" fillId="0" borderId="116" xfId="167" applyFont="1" applyBorder="1" applyAlignment="1">
      <alignment horizontal="center"/>
    </xf>
    <xf numFmtId="167" fontId="51" fillId="0" borderId="0" xfId="167" applyFont="1" applyAlignment="1">
      <alignment horizontal="center"/>
    </xf>
    <xf numFmtId="17" fontId="38" fillId="0" borderId="44" xfId="0" quotePrefix="1" applyNumberFormat="1" applyFont="1" applyBorder="1" applyAlignment="1">
      <alignment horizontal="center"/>
    </xf>
    <xf numFmtId="17" fontId="38" fillId="0" borderId="45" xfId="0" quotePrefix="1" applyNumberFormat="1" applyFont="1" applyBorder="1" applyAlignment="1">
      <alignment horizontal="center"/>
    </xf>
    <xf numFmtId="17" fontId="38" fillId="0" borderId="46" xfId="0" quotePrefix="1" applyNumberFormat="1" applyFont="1" applyBorder="1" applyAlignment="1">
      <alignment horizontal="center"/>
    </xf>
    <xf numFmtId="38" fontId="9" fillId="0" borderId="9" xfId="0" applyNumberFormat="1" applyFont="1" applyFill="1" applyBorder="1" applyAlignment="1" applyProtection="1">
      <alignment horizontal="center"/>
    </xf>
    <xf numFmtId="38" fontId="13" fillId="0" borderId="9" xfId="0" applyNumberFormat="1" applyFont="1" applyFill="1" applyBorder="1" applyAlignment="1" applyProtection="1">
      <alignment horizontal="center"/>
    </xf>
    <xf numFmtId="38" fontId="16" fillId="0" borderId="9" xfId="0" applyNumberFormat="1" applyFont="1" applyFill="1" applyBorder="1" applyAlignment="1"/>
  </cellXfs>
  <cellStyles count="253">
    <cellStyle name="20% - Accent1 2" xfId="224"/>
    <cellStyle name="20% - Accent2 2" xfId="225"/>
    <cellStyle name="20% - Accent3 2" xfId="226"/>
    <cellStyle name="20% - Accent4 2" xfId="227"/>
    <cellStyle name="20% - Accent5 2" xfId="228"/>
    <cellStyle name="20% - Accent6 2" xfId="229"/>
    <cellStyle name="40% - Accent1 2" xfId="230"/>
    <cellStyle name="40% - Accent2 2" xfId="231"/>
    <cellStyle name="40% - Accent3 2" xfId="232"/>
    <cellStyle name="40% - Accent4 2" xfId="233"/>
    <cellStyle name="40% - Accent5 2" xfId="234"/>
    <cellStyle name="40% - Accent6 2" xfId="235"/>
    <cellStyle name="Comma" xfId="1" builtinId="3"/>
    <cellStyle name="Comma 11" xfId="45"/>
    <cellStyle name="Comma 19" xfId="46"/>
    <cellStyle name="Comma 2" xfId="29"/>
    <cellStyle name="Comma 2 10" xfId="47"/>
    <cellStyle name="Comma 2 11" xfId="48"/>
    <cellStyle name="Comma 2 12" xfId="49"/>
    <cellStyle name="Comma 2 13" xfId="50"/>
    <cellStyle name="Comma 2 14" xfId="51"/>
    <cellStyle name="Comma 2 15" xfId="52"/>
    <cellStyle name="Comma 2 16" xfId="53"/>
    <cellStyle name="Comma 2 17" xfId="54"/>
    <cellStyle name="Comma 2 18" xfId="55"/>
    <cellStyle name="Comma 2 19" xfId="56"/>
    <cellStyle name="Comma 2 2" xfId="57"/>
    <cellStyle name="Comma 2 20" xfId="58"/>
    <cellStyle name="Comma 2 21" xfId="59"/>
    <cellStyle name="Comma 2 3" xfId="60"/>
    <cellStyle name="Comma 2 4" xfId="61"/>
    <cellStyle name="Comma 2 5" xfId="62"/>
    <cellStyle name="Comma 2 6" xfId="63"/>
    <cellStyle name="Comma 2 7" xfId="64"/>
    <cellStyle name="Comma 2 8" xfId="65"/>
    <cellStyle name="Comma 2 9" xfId="66"/>
    <cellStyle name="Comma 21" xfId="67"/>
    <cellStyle name="Comma 22" xfId="68"/>
    <cellStyle name="Comma 3" xfId="153"/>
    <cellStyle name="Comma 4" xfId="69"/>
    <cellStyle name="Comma 5" xfId="70"/>
    <cellStyle name="Comma 6" xfId="160"/>
    <cellStyle name="Comma 6 2" xfId="171"/>
    <cellStyle name="Comma 7" xfId="237"/>
    <cellStyle name="Comma 8" xfId="252"/>
    <cellStyle name="Currency" xfId="2" builtinId="4"/>
    <cellStyle name="Currency 2" xfId="30"/>
    <cellStyle name="Currency 2 10" xfId="71"/>
    <cellStyle name="Currency 2 11" xfId="72"/>
    <cellStyle name="Currency 2 12" xfId="73"/>
    <cellStyle name="Currency 2 13" xfId="74"/>
    <cellStyle name="Currency 2 14" xfId="75"/>
    <cellStyle name="Currency 2 15" xfId="76"/>
    <cellStyle name="Currency 2 16" xfId="77"/>
    <cellStyle name="Currency 2 17" xfId="78"/>
    <cellStyle name="Currency 2 18" xfId="79"/>
    <cellStyle name="Currency 2 19" xfId="80"/>
    <cellStyle name="Currency 2 2" xfId="81"/>
    <cellStyle name="Currency 2 20" xfId="82"/>
    <cellStyle name="Currency 2 21" xfId="83"/>
    <cellStyle name="Currency 2 3" xfId="84"/>
    <cellStyle name="Currency 2 4" xfId="85"/>
    <cellStyle name="Currency 2 5" xfId="86"/>
    <cellStyle name="Currency 2 6" xfId="87"/>
    <cellStyle name="Currency 2 7" xfId="88"/>
    <cellStyle name="Currency 2 8" xfId="89"/>
    <cellStyle name="Currency 2 9" xfId="90"/>
    <cellStyle name="Currency 3" xfId="156"/>
    <cellStyle name="Currency 4" xfId="172"/>
    <cellStyle name="Currency 5" xfId="173"/>
    <cellStyle name="Currency 6" xfId="239"/>
    <cellStyle name="Currency No Comma" xfId="174"/>
    <cellStyle name="General" xfId="3"/>
    <cellStyle name="MCP" xfId="175"/>
    <cellStyle name="nONE" xfId="4"/>
    <cellStyle name="noninput" xfId="176"/>
    <cellStyle name="Normal" xfId="0" builtinId="0"/>
    <cellStyle name="Normal 10" xfId="91"/>
    <cellStyle name="Normal 11" xfId="92"/>
    <cellStyle name="Normal 11 2" xfId="168"/>
    <cellStyle name="Normal 12" xfId="93"/>
    <cellStyle name="Normal 13" xfId="94"/>
    <cellStyle name="Normal 14" xfId="95"/>
    <cellStyle name="Normal 15" xfId="96"/>
    <cellStyle name="Normal 16" xfId="97"/>
    <cellStyle name="Normal 17" xfId="98"/>
    <cellStyle name="Normal 18" xfId="99"/>
    <cellStyle name="Normal 19" xfId="100"/>
    <cellStyle name="Normal 2" xfId="26"/>
    <cellStyle name="Normal 2 10" xfId="101"/>
    <cellStyle name="Normal 2 11" xfId="102"/>
    <cellStyle name="Normal 2 12" xfId="103"/>
    <cellStyle name="Normal 2 13" xfId="104"/>
    <cellStyle name="Normal 2 14" xfId="105"/>
    <cellStyle name="Normal 2 15" xfId="106"/>
    <cellStyle name="Normal 2 16" xfId="107"/>
    <cellStyle name="Normal 2 17" xfId="108"/>
    <cellStyle name="Normal 2 18" xfId="109"/>
    <cellStyle name="Normal 2 19" xfId="110"/>
    <cellStyle name="Normal 2 2" xfId="42"/>
    <cellStyle name="Normal 2 20" xfId="111"/>
    <cellStyle name="Normal 2 21" xfId="112"/>
    <cellStyle name="Normal 2 22" xfId="113"/>
    <cellStyle name="Normal 2 3" xfId="114"/>
    <cellStyle name="Normal 2 4" xfId="115"/>
    <cellStyle name="Normal 2 5" xfId="116"/>
    <cellStyle name="Normal 2 6" xfId="117"/>
    <cellStyle name="Normal 2 7" xfId="118"/>
    <cellStyle name="Normal 2 8" xfId="119"/>
    <cellStyle name="Normal 2 9" xfId="120"/>
    <cellStyle name="Normal 2_Book1" xfId="121"/>
    <cellStyle name="Normal 20" xfId="122"/>
    <cellStyle name="Normal 21" xfId="123"/>
    <cellStyle name="Normal 22" xfId="124"/>
    <cellStyle name="Normal 23" xfId="125"/>
    <cellStyle name="Normal 24" xfId="126"/>
    <cellStyle name="Normal 25" xfId="154"/>
    <cellStyle name="Normal 25 2" xfId="169"/>
    <cellStyle name="Normal 26" xfId="157"/>
    <cellStyle name="Normal 27" xfId="159"/>
    <cellStyle name="Normal 28" xfId="161"/>
    <cellStyle name="Normal 29" xfId="163"/>
    <cellStyle name="Normal 3" xfId="28"/>
    <cellStyle name="Normal 3 2" xfId="37"/>
    <cellStyle name="Normal 30" xfId="165"/>
    <cellStyle name="Normal 31" xfId="166"/>
    <cellStyle name="Normal 32" xfId="236"/>
    <cellStyle name="Normal 32 2" xfId="242"/>
    <cellStyle name="Normal 33" xfId="238"/>
    <cellStyle name="Normal 34" xfId="240"/>
    <cellStyle name="Normal 35" xfId="241"/>
    <cellStyle name="Normal 36" xfId="243"/>
    <cellStyle name="Normal 37" xfId="244"/>
    <cellStyle name="Normal 38" xfId="245"/>
    <cellStyle name="Normal 39" xfId="247"/>
    <cellStyle name="Normal 4" xfId="31"/>
    <cellStyle name="Normal 4 2" xfId="177"/>
    <cellStyle name="Normal 40" xfId="251"/>
    <cellStyle name="Normal 5" xfId="32"/>
    <cellStyle name="Normal 5 2" xfId="178"/>
    <cellStyle name="Normal 6" xfId="38"/>
    <cellStyle name="Normal 7" xfId="27"/>
    <cellStyle name="Normal 8" xfId="43"/>
    <cellStyle name="Normal 9" xfId="127"/>
    <cellStyle name="Normal_10" xfId="5"/>
    <cellStyle name="Normal_11" xfId="6"/>
    <cellStyle name="Normal_1202" xfId="7"/>
    <cellStyle name="Normal_1203" xfId="8"/>
    <cellStyle name="Normal_12A" xfId="9"/>
    <cellStyle name="Normal_12B" xfId="10"/>
    <cellStyle name="Normal_13ES2_BD" xfId="11"/>
    <cellStyle name="Normal_21" xfId="12"/>
    <cellStyle name="Normal_31" xfId="13"/>
    <cellStyle name="Normal_6" xfId="14"/>
    <cellStyle name="Normal_6A" xfId="15"/>
    <cellStyle name="Normal_8" xfId="16"/>
    <cellStyle name="Normal_Bill Comp Settlement with New DSM" xfId="248"/>
    <cellStyle name="Normal_Blocking 03-01" xfId="17"/>
    <cellStyle name="Normal_Blocking 09-00" xfId="18"/>
    <cellStyle name="Normal_Blocking 09-00 2" xfId="167"/>
    <cellStyle name="Normal_Blocking 09-00 3" xfId="40"/>
    <cellStyle name="Normal_Book4" xfId="19"/>
    <cellStyle name="Normal_EAST Blocking 901" xfId="20"/>
    <cellStyle name="Normal_forecast" xfId="246"/>
    <cellStyle name="Normal_Idaho Mar05" xfId="21"/>
    <cellStyle name="Normal_OR UE179 Blocking Stipulation FINAL IMPL JAN07" xfId="249"/>
    <cellStyle name="Normal_Query1" xfId="22"/>
    <cellStyle name="Normal_Rate Sch Temp Adj CY 2008 Sent 03202009" xfId="41"/>
    <cellStyle name="Normal_UT BD SUMMARY 9-05" xfId="23"/>
    <cellStyle name="Normal_Ut98 COS Study 5 Function" xfId="250"/>
    <cellStyle name="Note 2" xfId="179"/>
    <cellStyle name="Note 3" xfId="180"/>
    <cellStyle name="Password" xfId="181"/>
    <cellStyle name="Percent" xfId="24" builtinId="5"/>
    <cellStyle name="Percent 10" xfId="162"/>
    <cellStyle name="Percent 11" xfId="164"/>
    <cellStyle name="Percent 13" xfId="128"/>
    <cellStyle name="Percent 19" xfId="129"/>
    <cellStyle name="Percent 2" xfId="33"/>
    <cellStyle name="Percent 2 10" xfId="130"/>
    <cellStyle name="Percent 2 11" xfId="131"/>
    <cellStyle name="Percent 2 12" xfId="132"/>
    <cellStyle name="Percent 2 13" xfId="133"/>
    <cellStyle name="Percent 2 14" xfId="134"/>
    <cellStyle name="Percent 2 15" xfId="135"/>
    <cellStyle name="Percent 2 16" xfId="136"/>
    <cellStyle name="Percent 2 17" xfId="137"/>
    <cellStyle name="Percent 2 18" xfId="138"/>
    <cellStyle name="Percent 2 19" xfId="139"/>
    <cellStyle name="Percent 2 2" xfId="39"/>
    <cellStyle name="Percent 2 20" xfId="140"/>
    <cellStyle name="Percent 2 21" xfId="141"/>
    <cellStyle name="Percent 2 3" xfId="142"/>
    <cellStyle name="Percent 2 4" xfId="143"/>
    <cellStyle name="Percent 2 5" xfId="144"/>
    <cellStyle name="Percent 2 6" xfId="145"/>
    <cellStyle name="Percent 2 7" xfId="146"/>
    <cellStyle name="Percent 2 8" xfId="147"/>
    <cellStyle name="Percent 2 9" xfId="148"/>
    <cellStyle name="Percent 22" xfId="149"/>
    <cellStyle name="Percent 3" xfId="34"/>
    <cellStyle name="Percent 4" xfId="35"/>
    <cellStyle name="Percent 5" xfId="36"/>
    <cellStyle name="Percent 6" xfId="44"/>
    <cellStyle name="Percent 7" xfId="150"/>
    <cellStyle name="Percent 8" xfId="155"/>
    <cellStyle name="Percent 8 2" xfId="170"/>
    <cellStyle name="Percent 9" xfId="158"/>
    <cellStyle name="SAPBEXaggData" xfId="182"/>
    <cellStyle name="SAPBEXaggDataEmph" xfId="183"/>
    <cellStyle name="SAPBEXaggItem" xfId="184"/>
    <cellStyle name="SAPBEXaggItemX" xfId="185"/>
    <cellStyle name="SAPBEXchaText" xfId="151"/>
    <cellStyle name="SAPBEXexcBad7" xfId="186"/>
    <cellStyle name="SAPBEXexcBad8" xfId="187"/>
    <cellStyle name="SAPBEXexcBad9" xfId="188"/>
    <cellStyle name="SAPBEXexcCritical4" xfId="189"/>
    <cellStyle name="SAPBEXexcCritical5" xfId="190"/>
    <cellStyle name="SAPBEXexcCritical6" xfId="191"/>
    <cellStyle name="SAPBEXexcGood1" xfId="192"/>
    <cellStyle name="SAPBEXexcGood2" xfId="193"/>
    <cellStyle name="SAPBEXexcGood3" xfId="194"/>
    <cellStyle name="SAPBEXfilterDrill" xfId="195"/>
    <cellStyle name="SAPBEXfilterItem" xfId="196"/>
    <cellStyle name="SAPBEXfilterText" xfId="197"/>
    <cellStyle name="SAPBEXformats" xfId="198"/>
    <cellStyle name="SAPBEXheaderItem" xfId="199"/>
    <cellStyle name="SAPBEXheaderText" xfId="200"/>
    <cellStyle name="SAPBEXHLevel0" xfId="201"/>
    <cellStyle name="SAPBEXHLevel0X" xfId="202"/>
    <cellStyle name="SAPBEXHLevel1" xfId="203"/>
    <cellStyle name="SAPBEXHLevel1X" xfId="204"/>
    <cellStyle name="SAPBEXHLevel2" xfId="205"/>
    <cellStyle name="SAPBEXHLevel2X" xfId="206"/>
    <cellStyle name="SAPBEXHLevel3" xfId="207"/>
    <cellStyle name="SAPBEXHLevel3X" xfId="208"/>
    <cellStyle name="SAPBEXresData" xfId="209"/>
    <cellStyle name="SAPBEXresDataEmph" xfId="210"/>
    <cellStyle name="SAPBEXresItem" xfId="211"/>
    <cellStyle name="SAPBEXresItemX" xfId="212"/>
    <cellStyle name="SAPBEXstdData" xfId="213"/>
    <cellStyle name="SAPBEXstdDataEmph" xfId="214"/>
    <cellStyle name="SAPBEXstdItem" xfId="215"/>
    <cellStyle name="SAPBEXstdItemX" xfId="216"/>
    <cellStyle name="SAPBEXtitle" xfId="152"/>
    <cellStyle name="SAPBEXundefined" xfId="217"/>
    <cellStyle name="Style 27" xfId="218"/>
    <cellStyle name="Style 35" xfId="219"/>
    <cellStyle name="Style 36" xfId="220"/>
    <cellStyle name="TRANSMISSION RELIABILITY PORTION OF PROJECT" xfId="25"/>
    <cellStyle name="Unprot" xfId="221"/>
    <cellStyle name="Unprot$" xfId="222"/>
    <cellStyle name="Unprotect" xfId="223"/>
  </cellStyles>
  <dxfs count="2">
    <dxf>
      <font>
        <condense val="0"/>
        <extend val="0"/>
        <color indexed="10"/>
      </font>
    </dxf>
    <dxf>
      <font>
        <condense val="0"/>
        <extend val="0"/>
        <color indexed="10"/>
      </font>
    </dxf>
  </dxfs>
  <tableStyles count="0" defaultTableStyle="TableStyleMedium9" defaultPivotStyle="PivotStyleLight16"/>
  <colors>
    <mruColors>
      <color rgb="FF0066FF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76" Type="http://schemas.openxmlformats.org/officeDocument/2006/relationships/worksheet" Target="worksheets/sheet76.xml"/><Relationship Id="rId84" Type="http://schemas.openxmlformats.org/officeDocument/2006/relationships/worksheet" Target="worksheets/sheet84.xml"/><Relationship Id="rId89" Type="http://schemas.openxmlformats.org/officeDocument/2006/relationships/externalLink" Target="externalLinks/externalLink1.xml"/><Relationship Id="rId9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87" Type="http://schemas.openxmlformats.org/officeDocument/2006/relationships/worksheet" Target="worksheets/sheet87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90" Type="http://schemas.openxmlformats.org/officeDocument/2006/relationships/externalLink" Target="externalLinks/externalLink2.xml"/><Relationship Id="rId95" Type="http://schemas.openxmlformats.org/officeDocument/2006/relationships/theme" Target="theme/theme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93" Type="http://schemas.openxmlformats.org/officeDocument/2006/relationships/externalLink" Target="externalLinks/externalLink5.xml"/><Relationship Id="rId98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externalLink" Target="externalLinks/externalLink3.xml"/><Relationship Id="rId9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6</xdr:row>
      <xdr:rowOff>0</xdr:rowOff>
    </xdr:from>
    <xdr:to>
      <xdr:col>5</xdr:col>
      <xdr:colOff>133350</xdr:colOff>
      <xdr:row>31</xdr:row>
      <xdr:rowOff>69850</xdr:rowOff>
    </xdr:to>
    <xdr:pic>
      <xdr:nvPicPr>
        <xdr:cNvPr id="7" name="Picture 6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118100"/>
          <a:ext cx="5727700" cy="1054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GULATN\PA&amp;D\CASES\Wy0902\EAST%20Blocking%209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B1\GROUPS\CASES\Wyoming98\EAST97%20B.xlw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8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80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53"/>
  <sheetViews>
    <sheetView topLeftCell="A8" zoomScale="90" zoomScaleNormal="90" workbookViewId="0">
      <pane xSplit="6" ySplit="4" topLeftCell="G33" activePane="bottomRight" state="frozen"/>
      <selection activeCell="A8" sqref="A8"/>
      <selection pane="topRight" activeCell="G8" sqref="G8"/>
      <selection pane="bottomLeft" activeCell="A12" sqref="A12"/>
      <selection pane="bottomRight" activeCell="A8" sqref="A1:XFD1048576"/>
    </sheetView>
  </sheetViews>
  <sheetFormatPr defaultColWidth="9" defaultRowHeight="15.75"/>
  <cols>
    <col min="1" max="1" width="4.625" style="76" customWidth="1"/>
    <col min="2" max="2" width="1.625" style="76" customWidth="1"/>
    <col min="3" max="3" width="36.25" style="76" bestFit="1" customWidth="1"/>
    <col min="4" max="4" width="1.625" style="76" customWidth="1"/>
    <col min="5" max="5" width="7.125" style="76" bestFit="1" customWidth="1"/>
    <col min="6" max="6" width="1.625" style="76" customWidth="1"/>
    <col min="7" max="7" width="10.125" style="76" bestFit="1" customWidth="1"/>
    <col min="8" max="8" width="1.625" style="76" customWidth="1"/>
    <col min="9" max="9" width="11.25" style="1672" bestFit="1" customWidth="1"/>
    <col min="10" max="10" width="1.625" style="76" customWidth="1"/>
    <col min="11" max="11" width="11.625" style="1657" bestFit="1" customWidth="1"/>
    <col min="12" max="12" width="1.625" style="1657" customWidth="1"/>
    <col min="13" max="13" width="11.625" style="1657" bestFit="1" customWidth="1"/>
    <col min="14" max="14" width="1.625" style="1657" customWidth="1"/>
    <col min="15" max="15" width="11.25" style="1657" bestFit="1" customWidth="1"/>
    <col min="16" max="16" width="1.625" style="1657" customWidth="1"/>
    <col min="17" max="17" width="10.75" style="1657" customWidth="1"/>
    <col min="18" max="18" width="1.625" style="1657" customWidth="1"/>
    <col min="19" max="19" width="10.625" style="1657" bestFit="1" customWidth="1"/>
    <col min="20" max="20" width="1.625" style="76" customWidth="1"/>
    <col min="21" max="21" width="7.25" style="76" bestFit="1" customWidth="1"/>
    <col min="22" max="22" width="1.625" style="76" customWidth="1"/>
    <col min="23" max="23" width="10.625" style="1657" bestFit="1" customWidth="1"/>
    <col min="24" max="24" width="1.625" style="76" customWidth="1"/>
    <col min="25" max="25" width="7.25" style="76" bestFit="1" customWidth="1"/>
    <col min="26" max="16384" width="9" style="76"/>
  </cols>
  <sheetData>
    <row r="1" spans="1:25">
      <c r="A1" s="75" t="s">
        <v>427</v>
      </c>
      <c r="B1" s="75"/>
      <c r="C1" s="75"/>
      <c r="D1" s="75"/>
      <c r="E1" s="75"/>
      <c r="F1" s="75"/>
      <c r="G1" s="75"/>
      <c r="H1" s="75"/>
      <c r="I1" s="1670"/>
      <c r="J1" s="75"/>
      <c r="K1" s="1660"/>
      <c r="L1" s="1660"/>
      <c r="M1" s="1660"/>
      <c r="N1" s="1660"/>
      <c r="O1" s="1660"/>
      <c r="P1" s="1660"/>
      <c r="Q1" s="1660"/>
      <c r="R1" s="1660"/>
      <c r="S1" s="1660"/>
      <c r="T1" s="75"/>
      <c r="U1" s="75"/>
      <c r="V1" s="75"/>
      <c r="W1" s="1660"/>
      <c r="X1" s="75"/>
      <c r="Y1" s="75"/>
    </row>
    <row r="2" spans="1:25" s="1285" customFormat="1">
      <c r="A2" s="75" t="s">
        <v>547</v>
      </c>
      <c r="B2" s="62"/>
      <c r="C2" s="62"/>
      <c r="D2" s="62"/>
      <c r="E2" s="62"/>
      <c r="F2" s="62"/>
      <c r="G2" s="62"/>
      <c r="H2" s="62"/>
      <c r="I2" s="1671"/>
      <c r="J2" s="62"/>
      <c r="K2" s="1661"/>
      <c r="L2" s="1661"/>
      <c r="M2" s="1661"/>
      <c r="N2" s="1661"/>
      <c r="O2" s="1661"/>
      <c r="P2" s="1661"/>
      <c r="Q2" s="1661"/>
      <c r="R2" s="1661"/>
      <c r="S2" s="1661"/>
      <c r="T2" s="62"/>
      <c r="U2" s="62"/>
      <c r="V2" s="62"/>
      <c r="W2" s="1661"/>
      <c r="X2" s="62"/>
      <c r="Y2" s="62"/>
    </row>
    <row r="3" spans="1:25" s="1285" customFormat="1">
      <c r="A3" s="75" t="s">
        <v>205</v>
      </c>
      <c r="B3" s="62"/>
      <c r="C3" s="62"/>
      <c r="D3" s="62"/>
      <c r="E3" s="62"/>
      <c r="F3" s="62"/>
      <c r="G3" s="62"/>
      <c r="H3" s="62"/>
      <c r="I3" s="1671"/>
      <c r="J3" s="62"/>
      <c r="K3" s="1661"/>
      <c r="L3" s="1661"/>
      <c r="M3" s="1661"/>
      <c r="N3" s="1661"/>
      <c r="O3" s="1661"/>
      <c r="P3" s="1661"/>
      <c r="Q3" s="1661"/>
      <c r="R3" s="1661"/>
      <c r="S3" s="1661"/>
      <c r="T3" s="62"/>
      <c r="U3" s="62"/>
      <c r="V3" s="62"/>
      <c r="W3" s="1661"/>
      <c r="X3" s="62"/>
      <c r="Y3" s="62"/>
    </row>
    <row r="4" spans="1:25" s="1285" customFormat="1">
      <c r="A4" s="75" t="s">
        <v>215</v>
      </c>
      <c r="B4" s="62"/>
      <c r="C4" s="62"/>
      <c r="D4" s="62"/>
      <c r="E4" s="62"/>
      <c r="F4" s="62"/>
      <c r="G4" s="62"/>
      <c r="H4" s="62"/>
      <c r="I4" s="1671"/>
      <c r="J4" s="62"/>
      <c r="K4" s="1661"/>
      <c r="L4" s="1661"/>
      <c r="M4" s="1661"/>
      <c r="N4" s="1661"/>
      <c r="O4" s="1661"/>
      <c r="P4" s="1661"/>
      <c r="Q4" s="1661"/>
      <c r="R4" s="1661"/>
      <c r="S4" s="1661"/>
      <c r="T4" s="62"/>
      <c r="U4" s="62"/>
      <c r="V4" s="62"/>
      <c r="W4" s="1661"/>
      <c r="X4" s="62"/>
      <c r="Y4" s="62"/>
    </row>
    <row r="5" spans="1:25" s="1285" customFormat="1">
      <c r="A5" s="75" t="str">
        <f>'Test Period'!B2</f>
        <v>Base Period 12 Months Ending December 2019</v>
      </c>
      <c r="B5" s="62"/>
      <c r="C5" s="62"/>
      <c r="D5" s="62"/>
      <c r="E5" s="62"/>
      <c r="F5" s="62"/>
      <c r="G5" s="62"/>
      <c r="H5" s="62"/>
      <c r="I5" s="1671"/>
      <c r="J5" s="62"/>
      <c r="K5" s="1661"/>
      <c r="L5" s="1661"/>
      <c r="M5" s="1661"/>
      <c r="N5" s="1661"/>
      <c r="O5" s="1661"/>
      <c r="P5" s="1661"/>
      <c r="Q5" s="1661"/>
      <c r="R5" s="1661"/>
      <c r="S5" s="1661"/>
      <c r="T5" s="62"/>
      <c r="U5" s="62"/>
      <c r="V5" s="62"/>
      <c r="W5" s="1661"/>
      <c r="X5" s="62"/>
      <c r="Y5" s="62"/>
    </row>
    <row r="6" spans="1:25">
      <c r="A6" s="75" t="str">
        <f>'Test Period'!B3</f>
        <v>Forecast Period 12 Months Ending December 2021</v>
      </c>
      <c r="B6" s="62"/>
      <c r="C6" s="62"/>
      <c r="D6" s="62"/>
      <c r="E6" s="62"/>
      <c r="F6" s="62"/>
      <c r="G6" s="62"/>
      <c r="H6" s="62"/>
      <c r="I6" s="1671"/>
      <c r="J6" s="62"/>
      <c r="K6" s="1661"/>
      <c r="L6" s="1661"/>
      <c r="M6" s="1661"/>
      <c r="N6" s="1661"/>
      <c r="O6" s="1661"/>
      <c r="P6" s="1661"/>
      <c r="Q6" s="1661"/>
      <c r="R6" s="1661"/>
      <c r="S6" s="1661"/>
      <c r="T6" s="62"/>
      <c r="U6" s="62"/>
      <c r="V6" s="62"/>
      <c r="W6" s="1661"/>
      <c r="X6" s="62"/>
      <c r="Y6" s="62"/>
    </row>
    <row r="7" spans="1:25">
      <c r="D7" s="85"/>
      <c r="F7" s="85"/>
      <c r="G7" s="2040"/>
      <c r="H7" s="85"/>
      <c r="J7" s="85"/>
      <c r="K7" s="1662"/>
      <c r="L7" s="1663"/>
      <c r="M7" s="1662"/>
      <c r="N7" s="1663"/>
      <c r="O7" s="1662"/>
      <c r="P7" s="1663"/>
      <c r="Q7" s="1662"/>
      <c r="R7" s="1663"/>
      <c r="S7" s="1662"/>
      <c r="T7" s="85"/>
      <c r="U7" s="84"/>
      <c r="V7" s="85"/>
      <c r="W7" s="1662"/>
      <c r="X7" s="85"/>
      <c r="Y7" s="84"/>
    </row>
    <row r="8" spans="1:25">
      <c r="D8" s="2040"/>
      <c r="E8" s="2040"/>
      <c r="F8" s="2040"/>
      <c r="G8" s="2040" t="s">
        <v>1368</v>
      </c>
      <c r="H8" s="2040"/>
      <c r="I8" s="1290"/>
      <c r="J8" s="2040"/>
      <c r="K8" s="1664" t="s">
        <v>200</v>
      </c>
      <c r="L8" s="1665"/>
      <c r="M8" s="1666" t="s">
        <v>2330</v>
      </c>
      <c r="N8" s="1666"/>
      <c r="O8" s="1666"/>
      <c r="P8" s="1666"/>
      <c r="Q8" s="1666"/>
      <c r="R8" s="1666"/>
      <c r="S8" s="1666"/>
      <c r="T8" s="1035"/>
      <c r="U8" s="1039"/>
      <c r="V8" s="1035"/>
      <c r="W8" s="1666"/>
      <c r="X8" s="1035"/>
      <c r="Y8" s="1039"/>
    </row>
    <row r="9" spans="1:25" s="80" customFormat="1">
      <c r="A9" s="80" t="s">
        <v>217</v>
      </c>
      <c r="D9" s="2040"/>
      <c r="E9" s="2040" t="s">
        <v>156</v>
      </c>
      <c r="F9" s="2040"/>
      <c r="G9" s="83" t="s">
        <v>778</v>
      </c>
      <c r="H9" s="2040"/>
      <c r="I9" s="1290" t="s">
        <v>109</v>
      </c>
      <c r="J9" s="83"/>
      <c r="K9" s="1665" t="s">
        <v>1366</v>
      </c>
      <c r="L9" s="1664"/>
      <c r="M9" s="1664" t="s">
        <v>1366</v>
      </c>
      <c r="N9" s="1664"/>
      <c r="O9" s="1664" t="s">
        <v>1241</v>
      </c>
      <c r="P9" s="1664"/>
      <c r="Q9" s="1664" t="s">
        <v>2210</v>
      </c>
      <c r="R9" s="1664"/>
      <c r="S9" s="1666" t="s">
        <v>2211</v>
      </c>
      <c r="T9" s="1035"/>
      <c r="U9" s="1039"/>
      <c r="V9" s="83"/>
      <c r="W9" s="1666" t="s">
        <v>1752</v>
      </c>
      <c r="X9" s="1035"/>
      <c r="Y9" s="1039"/>
    </row>
    <row r="10" spans="1:25" s="80" customFormat="1">
      <c r="A10" s="1289" t="s">
        <v>219</v>
      </c>
      <c r="C10" s="1031" t="s">
        <v>220</v>
      </c>
      <c r="E10" s="1031" t="s">
        <v>219</v>
      </c>
      <c r="G10" s="1031" t="s">
        <v>445</v>
      </c>
      <c r="I10" s="1673" t="s">
        <v>445</v>
      </c>
      <c r="K10" s="1667" t="s">
        <v>1397</v>
      </c>
      <c r="L10" s="1668"/>
      <c r="M10" s="1667" t="s">
        <v>1397</v>
      </c>
      <c r="N10" s="1668"/>
      <c r="O10" s="1667" t="s">
        <v>1397</v>
      </c>
      <c r="P10" s="1668"/>
      <c r="Q10" s="1667" t="s">
        <v>1397</v>
      </c>
      <c r="R10" s="1668"/>
      <c r="S10" s="1667" t="s">
        <v>1397</v>
      </c>
      <c r="U10" s="1042" t="s">
        <v>1370</v>
      </c>
      <c r="W10" s="1667" t="s">
        <v>1397</v>
      </c>
      <c r="Y10" s="1042" t="s">
        <v>1370</v>
      </c>
    </row>
    <row r="11" spans="1:25" s="80" customFormat="1">
      <c r="C11" s="81">
        <v>-1</v>
      </c>
      <c r="D11" s="81"/>
      <c r="E11" s="81">
        <f>MIN($A11:D11)-1</f>
        <v>-2</v>
      </c>
      <c r="F11" s="81"/>
      <c r="G11" s="81">
        <f>MIN($A11:F11)-1</f>
        <v>-3</v>
      </c>
      <c r="H11" s="81"/>
      <c r="I11" s="81">
        <f>MIN($A11:H11)-1</f>
        <v>-4</v>
      </c>
      <c r="J11" s="81"/>
      <c r="K11" s="1835">
        <f>MIN($A11:J11)-1</f>
        <v>-5</v>
      </c>
      <c r="L11" s="1835"/>
      <c r="M11" s="1835">
        <f>MIN($A11:L11)-1</f>
        <v>-6</v>
      </c>
      <c r="N11" s="1835"/>
      <c r="O11" s="1835">
        <f>MIN($A11:N11)-1</f>
        <v>-7</v>
      </c>
      <c r="P11" s="1835"/>
      <c r="Q11" s="1835">
        <f>MIN($A11:P11)-1</f>
        <v>-8</v>
      </c>
      <c r="R11" s="1835"/>
      <c r="S11" s="1835">
        <f>MIN($A11:R11)-1</f>
        <v>-9</v>
      </c>
      <c r="T11" s="1835"/>
      <c r="U11" s="1835">
        <f>MIN($A11:T11)-1</f>
        <v>-10</v>
      </c>
      <c r="V11" s="1835"/>
      <c r="W11" s="1835">
        <f>MIN($A11:V11)-1</f>
        <v>-11</v>
      </c>
      <c r="X11" s="1835"/>
      <c r="Y11" s="1835">
        <f>MIN($A11:X11)-1</f>
        <v>-12</v>
      </c>
    </row>
    <row r="12" spans="1:25" s="80" customFormat="1">
      <c r="I12" s="1674"/>
      <c r="K12" s="1668"/>
      <c r="L12" s="1668"/>
      <c r="M12" s="1668"/>
      <c r="N12" s="1668"/>
      <c r="O12" s="1668"/>
      <c r="P12" s="1668"/>
      <c r="Q12" s="1668"/>
      <c r="R12" s="1668"/>
      <c r="S12" s="1665" t="str">
        <f>"(" &amp; -M11 &amp; ")-(" &amp; -K11 &amp; ")"</f>
        <v>(6)-(5)</v>
      </c>
      <c r="U12" s="1043" t="str">
        <f>"(" &amp; -S11 &amp; ")/(" &amp; -K11 &amp; ")"</f>
        <v>(9)/(5)</v>
      </c>
      <c r="W12" s="1665" t="str">
        <f>"(" &amp; -Q11 &amp; ")-(" &amp; -K11 &amp; ")"</f>
        <v>(8)-(5)</v>
      </c>
      <c r="Y12" s="1043" t="str">
        <f>"(" &amp; -W11 &amp; ")/(" &amp; -K11 &amp; ")"</f>
        <v>(11)/(5)</v>
      </c>
    </row>
    <row r="13" spans="1:25" s="80" customFormat="1">
      <c r="A13" s="76"/>
      <c r="B13" s="76"/>
      <c r="C13" s="1292" t="s">
        <v>103</v>
      </c>
      <c r="D13" s="76"/>
      <c r="E13" s="76"/>
      <c r="F13" s="76"/>
      <c r="G13" s="76"/>
      <c r="H13" s="76"/>
      <c r="I13" s="1672"/>
      <c r="J13" s="76"/>
      <c r="K13" s="1657"/>
      <c r="L13" s="1657"/>
      <c r="M13" s="1657"/>
      <c r="N13" s="1657"/>
      <c r="O13" s="1657"/>
      <c r="P13" s="1657"/>
      <c r="Q13" s="1657"/>
      <c r="R13" s="1657"/>
      <c r="S13" s="1657"/>
      <c r="T13" s="76"/>
      <c r="U13" s="76"/>
      <c r="V13" s="76"/>
      <c r="W13" s="1657"/>
      <c r="X13" s="76"/>
      <c r="Y13" s="76"/>
    </row>
    <row r="14" spans="1:25">
      <c r="A14" s="76">
        <v>1</v>
      </c>
      <c r="C14" s="76" t="s">
        <v>103</v>
      </c>
      <c r="E14" s="1303" t="s">
        <v>2250</v>
      </c>
      <c r="G14" s="68">
        <f>'Table B-Step2'!G14+'Table B-Step2'!G17+'Table B-Step2'!G18+'Table B-Step2'!G19</f>
        <v>857245</v>
      </c>
      <c r="I14" s="68">
        <f>'Table B-Step2'!I14+'Table B-Step2'!I17+'Table B-Step2'!I18+'Table B-Step2'!I19</f>
        <v>6776607.1933199447</v>
      </c>
      <c r="K14" s="144">
        <f>'Table B-Total'!K14+'Table B-Total'!K17+'Table B-Total'!K18+'Table B-Total'!K19</f>
        <v>730022.9857208</v>
      </c>
      <c r="M14" s="144">
        <f>'Table B-Total'!M14+'Table B-Total'!M17+'Table B-Total'!M18+'Table B-Total'!M19</f>
        <v>779039.65899999999</v>
      </c>
      <c r="O14" s="144">
        <f>'Table B-Total'!O14+'Table B-Total'!O17+'Table B-Total'!O18+'Table B-Total'!O19</f>
        <v>-21108.217592000005</v>
      </c>
      <c r="Q14" s="144">
        <f>M14+O14</f>
        <v>757931.44140799996</v>
      </c>
      <c r="S14" s="144">
        <f>M14-K14</f>
        <v>49016.673279199982</v>
      </c>
      <c r="U14" s="1294">
        <f>S14/K14</f>
        <v>6.7144013596780891E-2</v>
      </c>
      <c r="W14" s="144">
        <f>Q14-K14</f>
        <v>27908.455687199952</v>
      </c>
      <c r="Y14" s="1294">
        <f>W14/K14</f>
        <v>3.8229557470226896E-2</v>
      </c>
    </row>
    <row r="15" spans="1:25">
      <c r="A15" s="76">
        <f>MAX(A$13:A14)+1</f>
        <v>2</v>
      </c>
      <c r="C15" s="1295" t="s">
        <v>1377</v>
      </c>
      <c r="E15" s="1297" t="s">
        <v>2251</v>
      </c>
      <c r="G15" s="68">
        <f>'Table B-Step2'!G15+'Table B-Step2'!G16</f>
        <v>623</v>
      </c>
      <c r="I15" s="68">
        <f>'Table B-Step2'!I15+'Table B-Step2'!I16</f>
        <v>6392.1840452160832</v>
      </c>
      <c r="K15" s="144">
        <f>'Table B-Total'!K15+'Table B-Total'!K16</f>
        <v>601.13113679999992</v>
      </c>
      <c r="M15" s="144">
        <f>'Table B-Total'!M15+'Table B-Total'!M16</f>
        <v>643.48199999999997</v>
      </c>
      <c r="O15" s="144">
        <f>'Table B-Total'!O15+'Table B-Total'!O16</f>
        <v>-17.728480000000001</v>
      </c>
      <c r="Q15" s="144">
        <f t="shared" ref="Q15:Q16" si="0">M15+O15</f>
        <v>625.75351999999998</v>
      </c>
      <c r="S15" s="144">
        <f t="shared" ref="S15:S16" si="1">M15-K15</f>
        <v>42.350863200000049</v>
      </c>
      <c r="U15" s="1294">
        <f t="shared" ref="U15:U17" si="2">S15/K15</f>
        <v>7.0451954003657682E-2</v>
      </c>
      <c r="W15" s="144">
        <f t="shared" ref="W15:W16" si="3">Q15-K15</f>
        <v>24.622383200000058</v>
      </c>
      <c r="Y15" s="1294">
        <f t="shared" ref="Y15:Y50" si="4">W15/K15</f>
        <v>4.0960086231886669E-2</v>
      </c>
    </row>
    <row r="16" spans="1:25">
      <c r="A16" s="76">
        <f>MAX(A$13:A15)+1</f>
        <v>3</v>
      </c>
      <c r="C16" s="1298" t="s">
        <v>471</v>
      </c>
      <c r="E16" s="1299"/>
      <c r="G16" s="72"/>
      <c r="I16" s="72"/>
      <c r="K16" s="145">
        <f>'Table B-Total'!K20</f>
        <v>6.7950900000000622</v>
      </c>
      <c r="M16" s="145">
        <f>'Table B-Total'!M20</f>
        <v>6.7950900000000622</v>
      </c>
      <c r="O16" s="145">
        <f>'Table B-Total'!O20</f>
        <v>0</v>
      </c>
      <c r="Q16" s="145">
        <f t="shared" si="0"/>
        <v>6.7950900000000622</v>
      </c>
      <c r="S16" s="145">
        <f t="shared" si="1"/>
        <v>0</v>
      </c>
      <c r="U16" s="1300">
        <f t="shared" si="2"/>
        <v>0</v>
      </c>
      <c r="W16" s="145">
        <f t="shared" si="3"/>
        <v>0</v>
      </c>
      <c r="Y16" s="1300">
        <f t="shared" si="4"/>
        <v>0</v>
      </c>
    </row>
    <row r="17" spans="1:25">
      <c r="A17" s="76">
        <f>MAX(A$13:A16)+1</f>
        <v>4</v>
      </c>
      <c r="C17" s="80" t="s">
        <v>114</v>
      </c>
      <c r="G17" s="68">
        <f>SUM(G14:G16)</f>
        <v>857868</v>
      </c>
      <c r="I17" s="68">
        <f>SUM(I14:I16)</f>
        <v>6782999.3773651607</v>
      </c>
      <c r="K17" s="144">
        <f>SUM(K14:K16)</f>
        <v>730630.91194760008</v>
      </c>
      <c r="M17" s="144">
        <f>SUM(M14:M16)</f>
        <v>779689.93608999997</v>
      </c>
      <c r="O17" s="144">
        <f>SUM(O14:O16)</f>
        <v>-21125.946072000006</v>
      </c>
      <c r="Q17" s="144">
        <f>SUM(Q14:Q16)</f>
        <v>758563.99001800001</v>
      </c>
      <c r="S17" s="144">
        <f>SUM(S14:S16)</f>
        <v>49059.024142399983</v>
      </c>
      <c r="U17" s="1294">
        <f t="shared" si="2"/>
        <v>6.7146110765593278E-2</v>
      </c>
      <c r="W17" s="144">
        <f>SUM(W14:W16)</f>
        <v>27933.078070399952</v>
      </c>
      <c r="Y17" s="1294">
        <f t="shared" si="4"/>
        <v>3.8231448483257269E-2</v>
      </c>
    </row>
    <row r="18" spans="1:25">
      <c r="C18" s="80" t="s">
        <v>1316</v>
      </c>
      <c r="G18" s="68"/>
      <c r="I18" s="68"/>
      <c r="K18" s="144"/>
      <c r="M18" s="144"/>
      <c r="O18" s="144"/>
      <c r="Q18" s="144"/>
      <c r="S18" s="144"/>
      <c r="W18" s="144"/>
    </row>
    <row r="19" spans="1:25" ht="25.15" customHeight="1">
      <c r="A19" s="76">
        <f>MAX(A$13:A18)+1</f>
        <v>5</v>
      </c>
      <c r="C19" s="1295" t="s">
        <v>1378</v>
      </c>
      <c r="E19" s="1302">
        <v>6</v>
      </c>
      <c r="G19" s="68">
        <f>'Table B-Step2'!G23+'Table B-Step2'!G24+'Table B-Step2'!G25</f>
        <v>13514</v>
      </c>
      <c r="I19" s="68">
        <f>'Table B-Step2'!I23+'Table B-Step2'!I24+'Table B-Step2'!I25</f>
        <v>5786326.1582976859</v>
      </c>
      <c r="K19" s="144">
        <f>'Table B-Total'!K23+'Table B-Total'!K24+'Table B-Total'!K25</f>
        <v>473635.33899870003</v>
      </c>
      <c r="M19" s="144">
        <f>'Table B-Total'!M23+'Table B-Total'!M24+'Table B-Total'!M25</f>
        <v>481273.97600000002</v>
      </c>
      <c r="O19" s="144">
        <f>'Table B-Total'!O23+'Table B-Total'!O24+'Table B-Total'!O25</f>
        <v>-11338.488371400001</v>
      </c>
      <c r="Q19" s="144">
        <f t="shared" ref="Q19:Q21" si="5">M19+O19</f>
        <v>469935.48762860004</v>
      </c>
      <c r="S19" s="144">
        <f t="shared" ref="S19:S21" si="6">M19-K19</f>
        <v>7638.6370012999978</v>
      </c>
      <c r="U19" s="1294">
        <f t="shared" ref="U19:U39" si="7">S19/K19</f>
        <v>1.6127675391470236E-2</v>
      </c>
      <c r="W19" s="144">
        <f t="shared" ref="W19:W21" si="8">Q19-K19</f>
        <v>-3699.8513700999902</v>
      </c>
      <c r="Y19" s="1294">
        <f t="shared" si="4"/>
        <v>-7.8116032851808489E-3</v>
      </c>
    </row>
    <row r="20" spans="1:25">
      <c r="A20" s="76">
        <f>MAX(A$13:A19)+1</f>
        <v>6</v>
      </c>
      <c r="C20" s="1295" t="s">
        <v>1381</v>
      </c>
      <c r="E20" s="1296" t="s">
        <v>221</v>
      </c>
      <c r="G20" s="68">
        <f>'Table B-Step2'!G26+'Table B-Step2'!G27+'Table B-Step2'!G28</f>
        <v>2806</v>
      </c>
      <c r="I20" s="68">
        <f>'Table B-Step2'!I26+'Table B-Step2'!I27+'Table B-Step2'!I28</f>
        <v>404017.6502258089</v>
      </c>
      <c r="K20" s="144">
        <f>'Table B-Total'!K26+'Table B-Total'!K27+'Table B-Total'!K28</f>
        <v>46170.033759599995</v>
      </c>
      <c r="M20" s="144">
        <f>'Table B-Total'!M26+'Table B-Total'!M27+'Table B-Total'!M28</f>
        <v>47517.911</v>
      </c>
      <c r="O20" s="144">
        <f>'Table B-Total'!O26+'Table B-Total'!O27+'Table B-Total'!O28</f>
        <v>-1171.0121832</v>
      </c>
      <c r="Q20" s="144">
        <f t="shared" si="5"/>
        <v>46346.8988168</v>
      </c>
      <c r="S20" s="144">
        <f t="shared" si="6"/>
        <v>1347.8772404000047</v>
      </c>
      <c r="U20" s="1294">
        <f t="shared" si="7"/>
        <v>2.9193767702622584E-2</v>
      </c>
      <c r="W20" s="144">
        <f t="shared" si="8"/>
        <v>176.86505720000423</v>
      </c>
      <c r="Y20" s="1294">
        <f t="shared" si="4"/>
        <v>3.8307326808750537E-3</v>
      </c>
    </row>
    <row r="21" spans="1:25">
      <c r="A21" s="76">
        <f>MAX(A$13:A20)+1</f>
        <v>7</v>
      </c>
      <c r="C21" s="1295" t="s">
        <v>1383</v>
      </c>
      <c r="E21" s="1296" t="s">
        <v>223</v>
      </c>
      <c r="G21" s="71">
        <f>'Table B-Step2'!G29</f>
        <v>16</v>
      </c>
      <c r="I21" s="71">
        <f>'Table B-Step2'!I29</f>
        <v>3380.6909999999998</v>
      </c>
      <c r="K21" s="145">
        <f>'Table B-Total'!K29</f>
        <v>331.16066489999997</v>
      </c>
      <c r="M21" s="145">
        <f>'Table B-Total'!M29</f>
        <v>313.46299999999997</v>
      </c>
      <c r="O21" s="145">
        <f>'Table B-Total'!O29</f>
        <v>-7.0002659999999999</v>
      </c>
      <c r="Q21" s="145">
        <f t="shared" si="5"/>
        <v>306.46273399999995</v>
      </c>
      <c r="S21" s="145">
        <f t="shared" si="6"/>
        <v>-17.697664900000007</v>
      </c>
      <c r="U21" s="1300">
        <f t="shared" si="7"/>
        <v>-5.3441325543129164E-2</v>
      </c>
      <c r="W21" s="145">
        <f t="shared" si="8"/>
        <v>-24.697930900000017</v>
      </c>
      <c r="Y21" s="1300">
        <f t="shared" si="4"/>
        <v>-7.4579904915512862E-2</v>
      </c>
    </row>
    <row r="22" spans="1:25">
      <c r="A22" s="1038">
        <f>MAX(A$13:A21)+1</f>
        <v>8</v>
      </c>
      <c r="B22" s="1038"/>
      <c r="C22" s="1038" t="s">
        <v>224</v>
      </c>
      <c r="D22" s="1038"/>
      <c r="E22" s="1038"/>
      <c r="F22" s="1038"/>
      <c r="G22" s="1036">
        <f>SUM(G19:G21)</f>
        <v>16336</v>
      </c>
      <c r="H22" s="1038"/>
      <c r="I22" s="1036">
        <f>SUM(I19:I21)</f>
        <v>6193724.4995234944</v>
      </c>
      <c r="J22" s="1038"/>
      <c r="K22" s="1037">
        <f>SUM(K19:K21)</f>
        <v>520136.53342320002</v>
      </c>
      <c r="L22" s="1658"/>
      <c r="M22" s="1037">
        <f>SUM(M19:M21)</f>
        <v>529105.35</v>
      </c>
      <c r="N22" s="1658"/>
      <c r="O22" s="1037">
        <f>SUM(O19:O21)</f>
        <v>-12516.5008206</v>
      </c>
      <c r="P22" s="1658"/>
      <c r="Q22" s="1037">
        <f>SUM(Q19:Q21)</f>
        <v>516588.84917940001</v>
      </c>
      <c r="R22" s="1658"/>
      <c r="S22" s="1037">
        <f>SUM(S19:S21)</f>
        <v>8968.8165768000017</v>
      </c>
      <c r="T22" s="1038"/>
      <c r="U22" s="1304">
        <f t="shared" si="7"/>
        <v>1.7243196738696839E-2</v>
      </c>
      <c r="V22" s="1038"/>
      <c r="W22" s="1037">
        <f>SUM(W19:W21)</f>
        <v>-3547.6842437999858</v>
      </c>
      <c r="X22" s="1038"/>
      <c r="Y22" s="1304">
        <f t="shared" si="4"/>
        <v>-6.8206788330199336E-3</v>
      </c>
    </row>
    <row r="23" spans="1:25" s="1038" customFormat="1">
      <c r="A23" s="76">
        <f>MAX(A$13:A22)+1</f>
        <v>9</v>
      </c>
      <c r="B23" s="76"/>
      <c r="C23" s="1295" t="s">
        <v>1384</v>
      </c>
      <c r="D23" s="76"/>
      <c r="E23" s="76">
        <v>8</v>
      </c>
      <c r="F23" s="68"/>
      <c r="G23" s="68">
        <f>'Table B-Step2'!G34</f>
        <v>249</v>
      </c>
      <c r="H23" s="68"/>
      <c r="I23" s="68">
        <f>'Table B-Step2'!I34</f>
        <v>2020703.4442505348</v>
      </c>
      <c r="J23" s="68"/>
      <c r="K23" s="144">
        <f>'Table B-Total'!K34</f>
        <v>146556.96347300001</v>
      </c>
      <c r="L23" s="1659"/>
      <c r="M23" s="144">
        <f>'Table B-Total'!M34</f>
        <v>149069.93700000001</v>
      </c>
      <c r="N23" s="1659"/>
      <c r="O23" s="144">
        <f>'Table B-Total'!O34</f>
        <v>-3439.4543715</v>
      </c>
      <c r="P23" s="1659"/>
      <c r="Q23" s="144">
        <f t="shared" ref="Q23:Q25" si="9">M23+O23</f>
        <v>145630.4826285</v>
      </c>
      <c r="R23" s="1659"/>
      <c r="S23" s="144">
        <f t="shared" ref="S23:S25" si="10">M23-K23</f>
        <v>2512.9735269999946</v>
      </c>
      <c r="T23" s="76"/>
      <c r="U23" s="1294">
        <f t="shared" si="7"/>
        <v>1.7146735763687929E-2</v>
      </c>
      <c r="V23" s="68"/>
      <c r="W23" s="144">
        <f t="shared" ref="W23:W25" si="11">Q23-K23</f>
        <v>-926.48084450000897</v>
      </c>
      <c r="X23" s="76"/>
      <c r="Y23" s="1294">
        <f t="shared" si="4"/>
        <v>-6.3216432883497434E-3</v>
      </c>
    </row>
    <row r="24" spans="1:25" ht="22.15" customHeight="1">
      <c r="A24" s="76">
        <f>MAX(A$13:A23)+1</f>
        <v>10</v>
      </c>
      <c r="C24" s="1295" t="s">
        <v>1386</v>
      </c>
      <c r="E24" s="76">
        <v>9</v>
      </c>
      <c r="G24" s="68">
        <f>'Table B-Step2'!G35</f>
        <v>156</v>
      </c>
      <c r="I24" s="68">
        <f>'Table B-Step2'!I35</f>
        <v>4847331.9543051273</v>
      </c>
      <c r="K24" s="144">
        <f>'Table B-Total'!K35</f>
        <v>265709.5999731</v>
      </c>
      <c r="M24" s="144">
        <f>'Table B-Total'!M35</f>
        <v>275758.56699999998</v>
      </c>
      <c r="O24" s="144">
        <f>'Table B-Total'!O35</f>
        <v>-6554.3210636000003</v>
      </c>
      <c r="Q24" s="144">
        <f t="shared" si="9"/>
        <v>269204.24593639997</v>
      </c>
      <c r="S24" s="144">
        <f t="shared" si="10"/>
        <v>10048.967026899976</v>
      </c>
      <c r="U24" s="1294">
        <f t="shared" si="7"/>
        <v>3.7819360037865839E-2</v>
      </c>
      <c r="W24" s="144">
        <f t="shared" si="11"/>
        <v>3494.6459632999613</v>
      </c>
      <c r="Y24" s="1294">
        <f t="shared" si="4"/>
        <v>1.3152125341552407E-2</v>
      </c>
    </row>
    <row r="25" spans="1:25" ht="22.15" customHeight="1">
      <c r="A25" s="76">
        <f>MAX(A$13:A24)+1</f>
        <v>11</v>
      </c>
      <c r="C25" s="1295" t="s">
        <v>1395</v>
      </c>
      <c r="E25" s="1296" t="s">
        <v>225</v>
      </c>
      <c r="G25" s="71">
        <f>'Table B-Step2'!G36</f>
        <v>9</v>
      </c>
      <c r="I25" s="71">
        <f>'Table B-Step2'!I36</f>
        <v>41940.288</v>
      </c>
      <c r="K25" s="145">
        <f>'Table B-Total'!K36</f>
        <v>3195.848559</v>
      </c>
      <c r="M25" s="145">
        <f>'Table B-Total'!M36</f>
        <v>3024.6320000000001</v>
      </c>
      <c r="O25" s="145">
        <f>'Table B-Total'!O36</f>
        <v>-62.617536000000001</v>
      </c>
      <c r="Q25" s="145">
        <f t="shared" si="9"/>
        <v>2962.0144639999999</v>
      </c>
      <c r="S25" s="145">
        <f t="shared" si="10"/>
        <v>-171.21655899999996</v>
      </c>
      <c r="U25" s="1300">
        <f t="shared" si="7"/>
        <v>-5.3574678473993345E-2</v>
      </c>
      <c r="W25" s="145">
        <f t="shared" si="11"/>
        <v>-233.83409500000016</v>
      </c>
      <c r="Y25" s="1300">
        <f t="shared" si="4"/>
        <v>-7.3168077486490235E-2</v>
      </c>
    </row>
    <row r="26" spans="1:25">
      <c r="A26" s="76">
        <f>MAX(A$13:A25)+1</f>
        <v>12</v>
      </c>
      <c r="C26" s="1038" t="s">
        <v>226</v>
      </c>
      <c r="D26" s="1038"/>
      <c r="E26" s="1038"/>
      <c r="F26" s="1038"/>
      <c r="G26" s="1036">
        <f>SUM(G24:G25)</f>
        <v>165</v>
      </c>
      <c r="H26" s="1038"/>
      <c r="I26" s="1036">
        <f>SUM(I24:I25)</f>
        <v>4889272.242305127</v>
      </c>
      <c r="J26" s="1038"/>
      <c r="K26" s="1037">
        <f>SUM(K24:K25)</f>
        <v>268905.44853210001</v>
      </c>
      <c r="L26" s="1658"/>
      <c r="M26" s="1037">
        <f>SUM(M24:M25)</f>
        <v>278783.19899999996</v>
      </c>
      <c r="N26" s="1658"/>
      <c r="O26" s="1037">
        <f>SUM(O24:O25)</f>
        <v>-6616.9385996000001</v>
      </c>
      <c r="P26" s="1658"/>
      <c r="Q26" s="1037">
        <f>SUM(Q24:Q25)</f>
        <v>272166.26040039997</v>
      </c>
      <c r="R26" s="1658"/>
      <c r="S26" s="1037">
        <f>SUM(S24:S25)</f>
        <v>9877.7504678999758</v>
      </c>
      <c r="T26" s="1038"/>
      <c r="U26" s="1304">
        <f t="shared" si="7"/>
        <v>3.6733173395409428E-2</v>
      </c>
      <c r="V26" s="1038"/>
      <c r="W26" s="1037">
        <f>SUM(W24:W25)</f>
        <v>3260.8118682999611</v>
      </c>
      <c r="X26" s="1038"/>
      <c r="Y26" s="1304">
        <f t="shared" si="4"/>
        <v>1.2126239487150848E-2</v>
      </c>
    </row>
    <row r="27" spans="1:25">
      <c r="A27" s="76">
        <f>MAX(A$13:A26)+1</f>
        <v>13</v>
      </c>
      <c r="C27" s="76" t="s">
        <v>227</v>
      </c>
      <c r="E27" s="1296">
        <v>10</v>
      </c>
      <c r="G27" s="68">
        <f>'Table B-Step2'!G38+'Table B-Step2'!G39</f>
        <v>3339</v>
      </c>
      <c r="I27" s="68">
        <f>'Table B-Step2'!I38+'Table B-Step2'!I39</f>
        <v>206134.08558220015</v>
      </c>
      <c r="K27" s="144">
        <f>'Table B-Total'!K38+'Table B-Total'!K39</f>
        <v>15776.8748168</v>
      </c>
      <c r="M27" s="144">
        <f>'Table B-Total'!M38+'Table B-Total'!M39</f>
        <v>16369.491999999998</v>
      </c>
      <c r="O27" s="144">
        <f>'Table B-Total'!O38+'Table B-Total'!O39</f>
        <v>-432.00199429999998</v>
      </c>
      <c r="Q27" s="144">
        <f t="shared" ref="Q27:Q28" si="12">M27+O27</f>
        <v>15937.490005699998</v>
      </c>
      <c r="S27" s="144">
        <f t="shared" ref="S27:S28" si="13">M27-K27</f>
        <v>592.61718319999818</v>
      </c>
      <c r="U27" s="1294">
        <f t="shared" si="7"/>
        <v>3.7562393698462385E-2</v>
      </c>
      <c r="W27" s="144">
        <f t="shared" ref="W27:W28" si="14">Q27-K27</f>
        <v>160.61518889999752</v>
      </c>
      <c r="Y27" s="1294">
        <f t="shared" si="4"/>
        <v>1.018041854074715E-2</v>
      </c>
    </row>
    <row r="28" spans="1:25">
      <c r="A28" s="76">
        <f>MAX(A$13:A27)+1</f>
        <v>14</v>
      </c>
      <c r="C28" s="1295" t="s">
        <v>1388</v>
      </c>
      <c r="E28" s="1296" t="s">
        <v>228</v>
      </c>
      <c r="G28" s="71">
        <f>'Table B-Step2'!G40</f>
        <v>269</v>
      </c>
      <c r="I28" s="71">
        <f>'Table B-Step2'!I40</f>
        <v>24258.38713714117</v>
      </c>
      <c r="K28" s="145">
        <f>'Table B-Total'!K40</f>
        <v>1922.6796366999999</v>
      </c>
      <c r="M28" s="145">
        <f>'Table B-Total'!M40</f>
        <v>1987.5429999999999</v>
      </c>
      <c r="O28" s="145">
        <f>'Table B-Total'!O40</f>
        <v>-53.253613799999997</v>
      </c>
      <c r="Q28" s="145">
        <f t="shared" si="12"/>
        <v>1934.2893861999999</v>
      </c>
      <c r="S28" s="145">
        <f t="shared" si="13"/>
        <v>64.863363299999946</v>
      </c>
      <c r="U28" s="1300">
        <f t="shared" si="7"/>
        <v>3.3735918382808941E-2</v>
      </c>
      <c r="W28" s="145">
        <f t="shared" si="14"/>
        <v>11.609749499999907</v>
      </c>
      <c r="Y28" s="1300">
        <f t="shared" si="4"/>
        <v>6.0383171894025749E-3</v>
      </c>
    </row>
    <row r="29" spans="1:25">
      <c r="A29" s="76">
        <f>MAX(A$13:A28)+1</f>
        <v>15</v>
      </c>
      <c r="C29" s="1038" t="s">
        <v>229</v>
      </c>
      <c r="D29" s="1038"/>
      <c r="E29" s="1038"/>
      <c r="F29" s="1038"/>
      <c r="G29" s="1036">
        <f>SUM(G27:G28)</f>
        <v>3608</v>
      </c>
      <c r="H29" s="1038"/>
      <c r="I29" s="1036">
        <f>SUM(I27:I28)</f>
        <v>230392.47271934131</v>
      </c>
      <c r="J29" s="1038"/>
      <c r="K29" s="1037">
        <f>SUM(K27:K28)</f>
        <v>17699.554453500001</v>
      </c>
      <c r="L29" s="1658"/>
      <c r="M29" s="1037">
        <f>SUM(M27:M28)</f>
        <v>18357.035</v>
      </c>
      <c r="N29" s="1658"/>
      <c r="O29" s="1037">
        <f>SUM(O27:O28)</f>
        <v>-485.25560809999996</v>
      </c>
      <c r="P29" s="1658"/>
      <c r="Q29" s="1037">
        <f>SUM(Q27:Q28)</f>
        <v>17871.779391899996</v>
      </c>
      <c r="R29" s="1658"/>
      <c r="S29" s="1037">
        <f>SUM(S27:S28)</f>
        <v>657.48054649999813</v>
      </c>
      <c r="T29" s="1038"/>
      <c r="U29" s="1304">
        <f t="shared" si="7"/>
        <v>3.7146728649431318E-2</v>
      </c>
      <c r="V29" s="1038"/>
      <c r="W29" s="1037">
        <f>SUM(W27:W28)</f>
        <v>172.22493839999743</v>
      </c>
      <c r="X29" s="1038"/>
      <c r="Y29" s="1304">
        <f t="shared" si="4"/>
        <v>9.7304674449554176E-3</v>
      </c>
    </row>
    <row r="30" spans="1:25">
      <c r="A30" s="76">
        <f>MAX(A$13:A29)+1</f>
        <v>16</v>
      </c>
      <c r="C30" s="76" t="s">
        <v>230</v>
      </c>
      <c r="E30" s="76">
        <v>21</v>
      </c>
      <c r="G30" s="68">
        <f>'Table B-Step2'!G42</f>
        <v>3</v>
      </c>
      <c r="I30" s="68">
        <f>'Table B-Step2'!I42</f>
        <v>1837.1120000000001</v>
      </c>
      <c r="K30" s="144">
        <f>'Table B-Total'!K42</f>
        <v>233.11476199999998</v>
      </c>
      <c r="M30" s="144">
        <f>'Table B-Total'!M42</f>
        <v>508.91800000000001</v>
      </c>
      <c r="O30" s="144">
        <f>'Table B-Total'!O42</f>
        <v>-11.5120445</v>
      </c>
      <c r="Q30" s="144">
        <f t="shared" ref="Q30:Q38" si="15">M30+O30</f>
        <v>497.4059555</v>
      </c>
      <c r="S30" s="144">
        <f t="shared" ref="S30:S38" si="16">M30-K30</f>
        <v>275.80323800000002</v>
      </c>
      <c r="U30" s="1294">
        <f t="shared" si="7"/>
        <v>1.1831221482232861</v>
      </c>
      <c r="W30" s="144">
        <f t="shared" ref="W30:W38" si="17">Q30-K30</f>
        <v>264.29119350000002</v>
      </c>
      <c r="Y30" s="1294">
        <f t="shared" si="4"/>
        <v>1.1337385553472588</v>
      </c>
    </row>
    <row r="31" spans="1:25" ht="22.15" customHeight="1">
      <c r="A31" s="76">
        <f>MAX(A$13:A30)+1</f>
        <v>17</v>
      </c>
      <c r="C31" s="1295" t="s">
        <v>1389</v>
      </c>
      <c r="E31" s="1302">
        <v>23</v>
      </c>
      <c r="G31" s="68">
        <f>'Table B-Step2'!G46</f>
        <v>96230</v>
      </c>
      <c r="I31" s="68">
        <f>'Table B-Step2'!I46</f>
        <v>1404451.8584710199</v>
      </c>
      <c r="K31" s="144">
        <f>'Table B-Total'!K46</f>
        <v>138042.1235023</v>
      </c>
      <c r="M31" s="144">
        <f>'Table B-Total'!M46</f>
        <v>138048.56100000002</v>
      </c>
      <c r="O31" s="144">
        <f>'Table B-Total'!O46</f>
        <v>-3238.5246464000002</v>
      </c>
      <c r="Q31" s="144">
        <f t="shared" si="15"/>
        <v>134810.03635360001</v>
      </c>
      <c r="S31" s="144">
        <f t="shared" si="16"/>
        <v>6.4374977000115905</v>
      </c>
      <c r="U31" s="1294">
        <f t="shared" si="7"/>
        <v>4.6634299275353666E-5</v>
      </c>
      <c r="W31" s="144">
        <f t="shared" si="17"/>
        <v>-3232.0871486999968</v>
      </c>
      <c r="Y31" s="1294">
        <f t="shared" si="4"/>
        <v>-2.3413774482005451E-2</v>
      </c>
    </row>
    <row r="32" spans="1:25">
      <c r="A32" s="76">
        <f>MAX(A$13:A31)+1</f>
        <v>18</v>
      </c>
      <c r="C32" s="76" t="s">
        <v>1392</v>
      </c>
      <c r="E32" s="76">
        <v>31</v>
      </c>
      <c r="G32" s="68">
        <f>'Table B-Step2'!G47</f>
        <v>7</v>
      </c>
      <c r="I32" s="68">
        <f>'Table B-Step2'!I47</f>
        <v>189259.14266666665</v>
      </c>
      <c r="K32" s="144">
        <f>'Table B-Total'!K47</f>
        <v>12375.2296725</v>
      </c>
      <c r="M32" s="144">
        <f>'Table B-Total'!M47</f>
        <v>12721.454</v>
      </c>
      <c r="O32" s="144">
        <f>'Table B-Total'!O47</f>
        <v>-252.03012209999997</v>
      </c>
      <c r="Q32" s="144">
        <f t="shared" si="15"/>
        <v>12469.423877900001</v>
      </c>
      <c r="S32" s="144">
        <f t="shared" si="16"/>
        <v>346.22432750000007</v>
      </c>
      <c r="U32" s="1294">
        <f t="shared" si="7"/>
        <v>2.7977204194389475E-2</v>
      </c>
      <c r="W32" s="144">
        <f t="shared" si="17"/>
        <v>94.19420540000101</v>
      </c>
      <c r="Y32" s="1294">
        <f t="shared" si="4"/>
        <v>7.6115116965721928E-3</v>
      </c>
    </row>
    <row r="33" spans="1:25">
      <c r="A33" s="76">
        <f>MAX(A$13:A32)+1</f>
        <v>19</v>
      </c>
      <c r="C33" s="1295" t="s">
        <v>1490</v>
      </c>
      <c r="E33" s="76">
        <v>32</v>
      </c>
      <c r="G33" s="68">
        <f>'Table B-Step2'!G48</f>
        <v>3</v>
      </c>
      <c r="I33" s="68">
        <f>'Table B-Step2'!I48</f>
        <v>196649.98999999996</v>
      </c>
      <c r="K33" s="144">
        <f>'Table B-Total'!K48</f>
        <v>13007.546453500001</v>
      </c>
      <c r="M33" s="144">
        <f>'Table B-Total'!M48</f>
        <v>13453.300999999999</v>
      </c>
      <c r="O33" s="144">
        <f>'Table B-Total'!O48</f>
        <v>-35.231153400000004</v>
      </c>
      <c r="Q33" s="144">
        <f t="shared" si="15"/>
        <v>13418.069846599999</v>
      </c>
      <c r="S33" s="144">
        <f t="shared" si="16"/>
        <v>445.75454649999847</v>
      </c>
      <c r="U33" s="1294">
        <f t="shared" si="7"/>
        <v>3.4268918284743641E-2</v>
      </c>
      <c r="W33" s="144">
        <f t="shared" si="17"/>
        <v>410.52339309999843</v>
      </c>
      <c r="Y33" s="1294">
        <f t="shared" si="4"/>
        <v>3.1560401845771385E-2</v>
      </c>
    </row>
    <row r="34" spans="1:25">
      <c r="A34" s="76">
        <f>MAX(A$13:A33)+1</f>
        <v>20</v>
      </c>
      <c r="C34" s="1295" t="s">
        <v>1489</v>
      </c>
      <c r="E34" s="76">
        <v>34</v>
      </c>
      <c r="G34" s="68">
        <f>'Table B-Step2'!G49</f>
        <v>1</v>
      </c>
      <c r="I34" s="68">
        <f>'Table B-Step2'!I49</f>
        <v>242230</v>
      </c>
      <c r="K34" s="144">
        <f>'Table B-Total'!K49</f>
        <v>13027.75819123467</v>
      </c>
      <c r="M34" s="144">
        <f>'Table B-Total'!M49</f>
        <v>13027.75819123467</v>
      </c>
      <c r="O34" s="144">
        <f>'Table B-Total'!O49</f>
        <v>0</v>
      </c>
      <c r="Q34" s="144">
        <f t="shared" si="15"/>
        <v>13027.75819123467</v>
      </c>
      <c r="S34" s="144">
        <f t="shared" si="16"/>
        <v>0</v>
      </c>
      <c r="U34" s="1294">
        <f t="shared" si="7"/>
        <v>0</v>
      </c>
      <c r="W34" s="144">
        <f t="shared" si="17"/>
        <v>0</v>
      </c>
      <c r="Y34" s="1294">
        <f t="shared" si="4"/>
        <v>0</v>
      </c>
    </row>
    <row r="35" spans="1:25">
      <c r="A35" s="76">
        <f>MAX(A$13:A34)+1</f>
        <v>21</v>
      </c>
      <c r="C35" s="1295" t="s">
        <v>680</v>
      </c>
      <c r="E35" s="1296"/>
      <c r="G35" s="68">
        <f>'Table B-Step2'!G50</f>
        <v>1</v>
      </c>
      <c r="I35" s="68">
        <f>'Table B-Step2'!I50</f>
        <v>617100</v>
      </c>
      <c r="K35" s="144">
        <f>'Table B-Total'!K50</f>
        <v>31382.2199616</v>
      </c>
      <c r="M35" s="144">
        <f>'Table B-Total'!M50</f>
        <v>32512.083999999999</v>
      </c>
      <c r="O35" s="144">
        <f>'Table B-Total'!O50</f>
        <v>-775.72387399999991</v>
      </c>
      <c r="Q35" s="144">
        <f t="shared" si="15"/>
        <v>31736.360126</v>
      </c>
      <c r="S35" s="144">
        <f t="shared" si="16"/>
        <v>1129.8640383999991</v>
      </c>
      <c r="U35" s="1294">
        <f t="shared" si="7"/>
        <v>3.6003317795316153E-2</v>
      </c>
      <c r="W35" s="144">
        <f t="shared" si="17"/>
        <v>354.14016439999978</v>
      </c>
      <c r="Y35" s="1294">
        <f t="shared" si="4"/>
        <v>1.1284739092178111E-2</v>
      </c>
    </row>
    <row r="36" spans="1:25">
      <c r="A36" s="76">
        <f>MAX(A$13:A35)+1</f>
        <v>22</v>
      </c>
      <c r="C36" s="1295" t="s">
        <v>681</v>
      </c>
      <c r="E36" s="1296"/>
      <c r="G36" s="68">
        <f>'Table B-Step2'!G51</f>
        <v>1</v>
      </c>
      <c r="I36" s="68">
        <f>'Table B-Step2'!I51</f>
        <v>705455.54894656001</v>
      </c>
      <c r="K36" s="144">
        <f>'Table B-Total'!K51</f>
        <v>31485.131144999999</v>
      </c>
      <c r="M36" s="144">
        <f>'Table B-Total'!M51</f>
        <v>32618.477999999999</v>
      </c>
      <c r="O36" s="144">
        <f>'Table B-Total'!O51</f>
        <v>-776.31977640000014</v>
      </c>
      <c r="Q36" s="144">
        <f t="shared" si="15"/>
        <v>31842.158223599999</v>
      </c>
      <c r="S36" s="144">
        <f t="shared" si="16"/>
        <v>1133.3468549999998</v>
      </c>
      <c r="U36" s="1294">
        <f t="shared" si="7"/>
        <v>3.5996256448180018E-2</v>
      </c>
      <c r="W36" s="144">
        <f t="shared" si="17"/>
        <v>357.0270786000001</v>
      </c>
      <c r="Y36" s="1294">
        <f t="shared" si="4"/>
        <v>1.1339545544713343E-2</v>
      </c>
    </row>
    <row r="37" spans="1:25">
      <c r="A37" s="76">
        <f>MAX(A$13:A36)+1</f>
        <v>23</v>
      </c>
      <c r="C37" s="1295" t="s">
        <v>682</v>
      </c>
      <c r="E37" s="1296"/>
      <c r="G37" s="68">
        <f>'Table B-Step2'!G52</f>
        <v>1</v>
      </c>
      <c r="I37" s="68">
        <f>'Table B-Step2'!I52</f>
        <v>1288626.1969999999</v>
      </c>
      <c r="K37" s="144">
        <f>'Table B-Total'!K52</f>
        <v>62957.593017309679</v>
      </c>
      <c r="M37" s="144">
        <f>'Table B-Total'!M52</f>
        <v>62957.593017309679</v>
      </c>
      <c r="O37" s="144">
        <f>'Table B-Total'!O52</f>
        <v>0</v>
      </c>
      <c r="Q37" s="144">
        <f t="shared" si="15"/>
        <v>62957.593017309679</v>
      </c>
      <c r="S37" s="144">
        <f t="shared" si="16"/>
        <v>0</v>
      </c>
      <c r="U37" s="1294">
        <f t="shared" si="7"/>
        <v>0</v>
      </c>
      <c r="W37" s="144">
        <f t="shared" si="17"/>
        <v>0</v>
      </c>
      <c r="Y37" s="1294">
        <f t="shared" si="4"/>
        <v>0</v>
      </c>
    </row>
    <row r="38" spans="1:25">
      <c r="A38" s="76">
        <f>MAX(A$13:A37)+1</f>
        <v>24</v>
      </c>
      <c r="C38" s="1298" t="s">
        <v>471</v>
      </c>
      <c r="E38" s="1299"/>
      <c r="G38" s="72"/>
      <c r="I38" s="72"/>
      <c r="K38" s="145">
        <f>'Table B-Total'!K53</f>
        <v>4797.3367799999996</v>
      </c>
      <c r="M38" s="145">
        <f>'Table B-Total'!M53</f>
        <v>4797.3367799999996</v>
      </c>
      <c r="O38" s="145">
        <f>'Table B-Total'!O53</f>
        <v>0</v>
      </c>
      <c r="Q38" s="145">
        <f t="shared" si="15"/>
        <v>4797.3367799999996</v>
      </c>
      <c r="S38" s="145">
        <f t="shared" si="16"/>
        <v>0</v>
      </c>
      <c r="U38" s="1300">
        <f t="shared" si="7"/>
        <v>0</v>
      </c>
      <c r="W38" s="145">
        <f t="shared" si="17"/>
        <v>0</v>
      </c>
      <c r="Y38" s="1300">
        <f t="shared" si="4"/>
        <v>0</v>
      </c>
    </row>
    <row r="39" spans="1:25">
      <c r="A39" s="76">
        <f>MAX(A$13:A38)+1</f>
        <v>25</v>
      </c>
      <c r="C39" s="80" t="s">
        <v>1393</v>
      </c>
      <c r="G39" s="68">
        <f>SUM(G19:G21,G23:G23,G24:G25,G27:G28,G30:G31,G32:G38)</f>
        <v>116605</v>
      </c>
      <c r="I39" s="68">
        <f>SUM(I19:I21,I23:I23,I24:I25,I27:I28,I30:I31,I32:I38)</f>
        <v>17979702.507882744</v>
      </c>
      <c r="K39" s="144">
        <f>SUM(K19:K21,K23:K23,K24:K25,K27:K28,K30:K31,K32:K38)</f>
        <v>1260606.5533672441</v>
      </c>
      <c r="M39" s="144">
        <f>SUM(M19:M21,M23:M23,M24:M25,M27:M28,M30:M31,M32:M38)</f>
        <v>1285961.0049885442</v>
      </c>
      <c r="O39" s="144">
        <f>SUM(O19:O21,O23:O23,O24:O25,O27:O28,O30:O31,O32:O38)</f>
        <v>-28147.491016600005</v>
      </c>
      <c r="Q39" s="144">
        <f>SUM(Q19:Q21,Q23:Q23,Q24:Q25,Q27:Q28,Q30:Q31,Q32:Q38)</f>
        <v>1257813.5139719443</v>
      </c>
      <c r="S39" s="144">
        <f>SUM(S19:S21,S23:S23,S24:S25,S27:S28,S30:S31,S32:S38)</f>
        <v>25354.451621299981</v>
      </c>
      <c r="U39" s="1294">
        <f t="shared" si="7"/>
        <v>2.011289847222747E-2</v>
      </c>
      <c r="W39" s="144">
        <f>SUM(W19:W21,W23:W23,W24:W25,W27:W28,W30:W31,W32:W38)</f>
        <v>-2793.0393953000339</v>
      </c>
      <c r="Y39" s="1294">
        <f t="shared" si="4"/>
        <v>-2.2156313465446155E-3</v>
      </c>
    </row>
    <row r="40" spans="1:25">
      <c r="C40" s="1292" t="s">
        <v>231</v>
      </c>
      <c r="G40" s="68"/>
      <c r="I40" s="68"/>
      <c r="K40" s="144"/>
      <c r="M40" s="144"/>
      <c r="O40" s="144"/>
      <c r="Q40" s="144"/>
      <c r="S40" s="144"/>
      <c r="W40" s="144"/>
    </row>
    <row r="41" spans="1:25" ht="25.15" customHeight="1">
      <c r="A41" s="76">
        <f>MAX(A$13:A40)+1</f>
        <v>26</v>
      </c>
      <c r="C41" s="76" t="s">
        <v>232</v>
      </c>
      <c r="E41" s="76">
        <v>7</v>
      </c>
      <c r="G41" s="68">
        <f>'Table B-Step2'!G56</f>
        <v>6491</v>
      </c>
      <c r="I41" s="68">
        <f>'Table B-Step2'!I56</f>
        <v>10497.984469308627</v>
      </c>
      <c r="K41" s="144">
        <f>'Table B-Total'!K56</f>
        <v>2495.8234678000003</v>
      </c>
      <c r="M41" s="144">
        <f>'Table B-Total'!M56</f>
        <v>1383.2668705464662</v>
      </c>
      <c r="O41" s="144">
        <f>'Table B-Total'!O56</f>
        <v>-25.86709047921892</v>
      </c>
      <c r="Q41" s="144">
        <f t="shared" ref="Q41:Q45" si="18">M41+O41</f>
        <v>1357.3997800672473</v>
      </c>
      <c r="S41" s="144">
        <f t="shared" ref="S41:S45" si="19">M41-K41</f>
        <v>-1112.5565972535342</v>
      </c>
      <c r="U41" s="1294">
        <f t="shared" ref="U41:U50" si="20">S41/K41</f>
        <v>-0.4457673435670601</v>
      </c>
      <c r="W41" s="144">
        <f t="shared" ref="W41:W45" si="21">Q41-K41</f>
        <v>-1138.423687732753</v>
      </c>
      <c r="Y41" s="1294">
        <f t="shared" si="4"/>
        <v>-0.45613149424235605</v>
      </c>
    </row>
    <row r="42" spans="1:25">
      <c r="A42" s="76">
        <f>MAX(A$13:A41)+1</f>
        <v>27</v>
      </c>
      <c r="C42" s="76" t="s">
        <v>233</v>
      </c>
      <c r="E42" s="76">
        <v>11</v>
      </c>
      <c r="G42" s="68">
        <f>'Table B-Step2'!G57</f>
        <v>715</v>
      </c>
      <c r="I42" s="68">
        <f>'Table B-Step2'!I57</f>
        <v>13572.50823362934</v>
      </c>
      <c r="K42" s="144">
        <f>'Table B-Total'!K57</f>
        <v>4103.1867941999999</v>
      </c>
      <c r="M42" s="144">
        <f>'Table B-Total'!M57</f>
        <v>3759.4048698993784</v>
      </c>
      <c r="O42" s="144">
        <f>'Table B-Total'!O57</f>
        <v>-70.300871067118379</v>
      </c>
      <c r="Q42" s="144">
        <f t="shared" si="18"/>
        <v>3689.10399883226</v>
      </c>
      <c r="S42" s="144">
        <f t="shared" si="19"/>
        <v>-343.78192430062154</v>
      </c>
      <c r="U42" s="1294">
        <f t="shared" si="20"/>
        <v>-8.3784127202439204E-2</v>
      </c>
      <c r="W42" s="144">
        <f t="shared" si="21"/>
        <v>-414.08279536773989</v>
      </c>
      <c r="Y42" s="1294">
        <f t="shared" si="4"/>
        <v>-0.10091736402375359</v>
      </c>
    </row>
    <row r="43" spans="1:25">
      <c r="A43" s="76">
        <f>MAX(A$13:A42)+1</f>
        <v>28</v>
      </c>
      <c r="C43" s="76" t="s">
        <v>234</v>
      </c>
      <c r="E43" s="76">
        <v>12</v>
      </c>
      <c r="G43" s="68">
        <f>'Table B-Step2'!G58</f>
        <v>1229</v>
      </c>
      <c r="I43" s="68">
        <f>'Table B-Step2'!I58</f>
        <v>26868.87420437079</v>
      </c>
      <c r="K43" s="144">
        <f>'Table B-Total'!K58</f>
        <v>1896.3262864000001</v>
      </c>
      <c r="M43" s="144">
        <f>'Table B-Total'!M58</f>
        <v>1402.8778782261586</v>
      </c>
      <c r="O43" s="144">
        <f>'Table B-Total'!O58</f>
        <v>-26.233816322829171</v>
      </c>
      <c r="Q43" s="144">
        <f t="shared" si="18"/>
        <v>1376.6440619033294</v>
      </c>
      <c r="S43" s="144">
        <f t="shared" si="19"/>
        <v>-493.44840817384147</v>
      </c>
      <c r="U43" s="1294">
        <f t="shared" si="20"/>
        <v>-0.26021281870780139</v>
      </c>
      <c r="W43" s="144">
        <f t="shared" si="21"/>
        <v>-519.68222449667064</v>
      </c>
      <c r="Y43" s="1294">
        <f t="shared" si="4"/>
        <v>-0.2740468389979655</v>
      </c>
    </row>
    <row r="44" spans="1:25">
      <c r="A44" s="76">
        <f>MAX(A$13:A43)+1</f>
        <v>29</v>
      </c>
      <c r="C44" s="76" t="s">
        <v>236</v>
      </c>
      <c r="E44" s="76">
        <v>15</v>
      </c>
      <c r="G44" s="68">
        <f>'Table B-Step2'!G59</f>
        <v>637</v>
      </c>
      <c r="I44" s="68">
        <f>'Table B-Step2'!I59</f>
        <v>15963.151062719233</v>
      </c>
      <c r="K44" s="144">
        <f>'Table B-Total'!K59</f>
        <v>1155.3153559999998</v>
      </c>
      <c r="M44" s="144">
        <f>'Table B-Total'!M59</f>
        <v>797.02300000000002</v>
      </c>
      <c r="O44" s="144">
        <f>'Table B-Total'!O59</f>
        <v>-15.377598600000001</v>
      </c>
      <c r="Q44" s="144">
        <f t="shared" si="18"/>
        <v>781.64540139999997</v>
      </c>
      <c r="S44" s="144">
        <f t="shared" si="19"/>
        <v>-358.29235599999981</v>
      </c>
      <c r="U44" s="1294">
        <f t="shared" si="20"/>
        <v>-0.31012515685803788</v>
      </c>
      <c r="W44" s="144">
        <f t="shared" si="21"/>
        <v>-373.66995459999987</v>
      </c>
      <c r="Y44" s="1294">
        <f t="shared" si="4"/>
        <v>-0.32343546085437813</v>
      </c>
    </row>
    <row r="45" spans="1:25">
      <c r="A45" s="76">
        <f>MAX(A$13:A44)+1</f>
        <v>30</v>
      </c>
      <c r="C45" s="76" t="s">
        <v>235</v>
      </c>
      <c r="E45" s="76">
        <v>15</v>
      </c>
      <c r="G45" s="71">
        <f>'Table B-Step2'!G60</f>
        <v>2734</v>
      </c>
      <c r="I45" s="71">
        <f>'Table B-Step2'!I60</f>
        <v>7776.3704443165416</v>
      </c>
      <c r="K45" s="145">
        <f>'Table B-Total'!K60</f>
        <v>802.61305110000001</v>
      </c>
      <c r="M45" s="145">
        <f>'Table B-Total'!M60</f>
        <v>802.65099999999995</v>
      </c>
      <c r="O45" s="145">
        <f>'Table B-Total'!O60</f>
        <v>-16.425815999999998</v>
      </c>
      <c r="Q45" s="145">
        <f t="shared" si="18"/>
        <v>786.2251839999999</v>
      </c>
      <c r="S45" s="145">
        <f t="shared" si="19"/>
        <v>3.7948899999946661E-2</v>
      </c>
      <c r="U45" s="1300">
        <f t="shared" si="20"/>
        <v>4.7281688165843805E-5</v>
      </c>
      <c r="W45" s="145">
        <f t="shared" si="21"/>
        <v>-16.387867100000108</v>
      </c>
      <c r="Y45" s="1300">
        <f t="shared" si="4"/>
        <v>-2.0418141815087797E-2</v>
      </c>
    </row>
    <row r="46" spans="1:25">
      <c r="A46" s="76">
        <f>MAX(A$13:A45)+1</f>
        <v>31</v>
      </c>
      <c r="C46" s="1038" t="s">
        <v>237</v>
      </c>
      <c r="D46" s="77"/>
      <c r="F46" s="77"/>
      <c r="G46" s="68">
        <f>SUM(G41:G45)</f>
        <v>11806</v>
      </c>
      <c r="H46" s="77"/>
      <c r="I46" s="68">
        <f>SUM(I41:I45)</f>
        <v>74678.888414344532</v>
      </c>
      <c r="J46" s="77"/>
      <c r="K46" s="144">
        <f>SUM(K41:K45)</f>
        <v>10453.264955499999</v>
      </c>
      <c r="L46" s="144"/>
      <c r="M46" s="144">
        <f>SUM(M41:M45)</f>
        <v>8145.2236186720038</v>
      </c>
      <c r="N46" s="144"/>
      <c r="O46" s="144">
        <f>SUM(O41:O45)</f>
        <v>-154.20519246916646</v>
      </c>
      <c r="P46" s="144"/>
      <c r="Q46" s="144">
        <f>SUM(Q41:Q45)</f>
        <v>7991.0184262028361</v>
      </c>
      <c r="R46" s="144"/>
      <c r="S46" s="144">
        <f>SUM(S41:S45)</f>
        <v>-2308.0413368279969</v>
      </c>
      <c r="U46" s="1294">
        <f t="shared" si="20"/>
        <v>-0.22079621502501168</v>
      </c>
      <c r="V46" s="77"/>
      <c r="W46" s="144">
        <f>SUM(W41:W45)</f>
        <v>-2462.2465292971638</v>
      </c>
      <c r="Y46" s="1294">
        <f t="shared" si="4"/>
        <v>-0.23554808375938557</v>
      </c>
    </row>
    <row r="47" spans="1:25">
      <c r="A47" s="76">
        <f>MAX(A$13:A46)+1</f>
        <v>32</v>
      </c>
      <c r="C47" s="1295" t="s">
        <v>1396</v>
      </c>
      <c r="E47" s="1296"/>
      <c r="G47" s="68">
        <f>'Table B-Step2'!G62</f>
        <v>4</v>
      </c>
      <c r="I47" s="68">
        <f>'Table B-Step2'!I62</f>
        <v>7.3869999999999996</v>
      </c>
      <c r="K47" s="144">
        <f>'Table B-Total'!K62</f>
        <v>0.55700000000000005</v>
      </c>
      <c r="M47" s="144">
        <f>'Table B-Total'!M62</f>
        <v>0.55700000000000005</v>
      </c>
      <c r="O47" s="144">
        <f>'Table B-Total'!O62</f>
        <v>0</v>
      </c>
      <c r="Q47" s="144">
        <f>M47+O47</f>
        <v>0.55700000000000005</v>
      </c>
      <c r="S47" s="144">
        <f t="shared" ref="S47:S48" si="22">M47-K47</f>
        <v>0</v>
      </c>
      <c r="U47" s="1294">
        <f t="shared" si="20"/>
        <v>0</v>
      </c>
      <c r="W47" s="144">
        <f>Q47-K47</f>
        <v>0</v>
      </c>
      <c r="Y47" s="1294">
        <f t="shared" si="4"/>
        <v>0</v>
      </c>
    </row>
    <row r="48" spans="1:25" ht="22.15" customHeight="1">
      <c r="A48" s="76">
        <f>MAX(A$13:A47)+1</f>
        <v>33</v>
      </c>
      <c r="C48" s="1298" t="s">
        <v>471</v>
      </c>
      <c r="D48" s="78"/>
      <c r="E48" s="1299"/>
      <c r="F48" s="78"/>
      <c r="G48" s="73"/>
      <c r="H48" s="78"/>
      <c r="I48" s="73"/>
      <c r="J48" s="78"/>
      <c r="K48" s="145">
        <f>'Table B-Total'!K63</f>
        <v>4.6550400000000005</v>
      </c>
      <c r="M48" s="145">
        <f>'Table B-Total'!M63</f>
        <v>4.6550400000000005</v>
      </c>
      <c r="O48" s="145">
        <f>'Table B-Total'!O63</f>
        <v>0</v>
      </c>
      <c r="Q48" s="145">
        <f>M48+O48</f>
        <v>4.6550400000000005</v>
      </c>
      <c r="S48" s="145">
        <f t="shared" si="22"/>
        <v>0</v>
      </c>
      <c r="U48" s="1300">
        <f t="shared" si="20"/>
        <v>0</v>
      </c>
      <c r="V48" s="78"/>
      <c r="W48" s="145">
        <f>Q48-K48</f>
        <v>0</v>
      </c>
      <c r="Y48" s="1300">
        <f t="shared" si="4"/>
        <v>0</v>
      </c>
    </row>
    <row r="49" spans="1:25">
      <c r="A49" s="76">
        <f>MAX(A$13:A48)+1</f>
        <v>34</v>
      </c>
      <c r="C49" s="1305" t="s">
        <v>238</v>
      </c>
      <c r="E49" s="1306"/>
      <c r="G49" s="71">
        <f>SUM(G47:G48)+G46</f>
        <v>11810</v>
      </c>
      <c r="I49" s="71">
        <f>SUM(I47:I48)+I46</f>
        <v>74686.275414344535</v>
      </c>
      <c r="K49" s="145">
        <f>SUM(K47:K48)+K46</f>
        <v>10458.476995499999</v>
      </c>
      <c r="M49" s="145">
        <f>SUM(M47:M48)+M46</f>
        <v>8150.4356586720041</v>
      </c>
      <c r="O49" s="145">
        <f>SUM(O47:O48)+O46</f>
        <v>-154.20519246916646</v>
      </c>
      <c r="Q49" s="145">
        <f>SUM(Q47:Q48)+Q46</f>
        <v>7996.2304662028364</v>
      </c>
      <c r="S49" s="145">
        <f>SUM(S47:S48)+S46</f>
        <v>-2308.0413368279969</v>
      </c>
      <c r="U49" s="1307">
        <f t="shared" si="20"/>
        <v>-0.22068618000700149</v>
      </c>
      <c r="W49" s="145">
        <f>SUM(W47:W48)+W46</f>
        <v>-2462.2465292971638</v>
      </c>
      <c r="Y49" s="1307">
        <f t="shared" si="4"/>
        <v>-0.23543069706579667</v>
      </c>
    </row>
    <row r="50" spans="1:25" ht="22.15" customHeight="1" thickBot="1">
      <c r="A50" s="76">
        <f>MAX(A$13:A49)+1</f>
        <v>35</v>
      </c>
      <c r="C50" s="1308" t="s">
        <v>239</v>
      </c>
      <c r="E50" s="1309"/>
      <c r="G50" s="67">
        <f>G49+G39+G17</f>
        <v>986283</v>
      </c>
      <c r="I50" s="67">
        <f>I49+I39+I17</f>
        <v>24837388.160662249</v>
      </c>
      <c r="K50" s="146">
        <f>K49+K39+K17</f>
        <v>2001695.9423103442</v>
      </c>
      <c r="M50" s="146">
        <f>M49+M39+M17</f>
        <v>2073801.376737216</v>
      </c>
      <c r="O50" s="146">
        <f>O49+O39+O17</f>
        <v>-49427.642281069173</v>
      </c>
      <c r="Q50" s="146">
        <f>Q49+Q39+Q17</f>
        <v>2024373.7344561471</v>
      </c>
      <c r="S50" s="146">
        <f>S49+S39+S17</f>
        <v>72105.434426871972</v>
      </c>
      <c r="U50" s="1310">
        <f t="shared" si="20"/>
        <v>3.6022171451098789E-2</v>
      </c>
      <c r="W50" s="146">
        <f>W49+W39+W17</f>
        <v>22677.792145802756</v>
      </c>
      <c r="Y50" s="1310">
        <f t="shared" si="4"/>
        <v>1.1329289162482988E-2</v>
      </c>
    </row>
    <row r="51" spans="1:25" ht="25.15" customHeight="1" thickTop="1">
      <c r="E51" s="90"/>
    </row>
    <row r="52" spans="1:25">
      <c r="C52" s="1295"/>
    </row>
    <row r="53" spans="1:25">
      <c r="C53" s="1295"/>
    </row>
  </sheetData>
  <printOptions horizontalCentered="1"/>
  <pageMargins left="0.5" right="0.5" top="1" bottom="0.5" header="0.5" footer="0.25"/>
  <pageSetup scale="55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AB58"/>
  <sheetViews>
    <sheetView view="pageBreakPreview" zoomScale="90" zoomScaleNormal="100" zoomScaleSheetLayoutView="90" workbookViewId="0">
      <selection activeCell="O24" sqref="O24"/>
    </sheetView>
  </sheetViews>
  <sheetFormatPr defaultColWidth="8" defaultRowHeight="12.75"/>
  <cols>
    <col min="1" max="1" width="7" style="1707" customWidth="1"/>
    <col min="2" max="2" width="1.625" style="1704" customWidth="1"/>
    <col min="3" max="3" width="7.75" style="1708" bestFit="1" customWidth="1"/>
    <col min="4" max="4" width="1.5" style="1704" customWidth="1"/>
    <col min="5" max="5" width="9" style="1708" bestFit="1" customWidth="1"/>
    <col min="6" max="6" width="1.25" style="1704" customWidth="1"/>
    <col min="7" max="7" width="8" style="1715" bestFit="1" customWidth="1"/>
    <col min="8" max="8" width="1.25" style="1704" customWidth="1"/>
    <col min="9" max="9" width="6.125" style="1704" bestFit="1" customWidth="1"/>
    <col min="10" max="10" width="2.125" style="1704" customWidth="1"/>
    <col min="11" max="11" width="7.75" style="1708" bestFit="1" customWidth="1"/>
    <col min="12" max="12" width="0.75" style="1704" customWidth="1"/>
    <col min="13" max="13" width="9" style="1708" bestFit="1" customWidth="1"/>
    <col min="14" max="14" width="1.75" style="1704" customWidth="1"/>
    <col min="15" max="15" width="7.25" style="1715" bestFit="1" customWidth="1"/>
    <col min="16" max="16" width="0.625" style="1704" customWidth="1"/>
    <col min="17" max="17" width="6.125" style="1704" bestFit="1" customWidth="1"/>
    <col min="18" max="18" width="3.125" style="1704" customWidth="1"/>
    <col min="19" max="19" width="15.25" style="1704" bestFit="1" customWidth="1"/>
    <col min="20" max="20" width="6.125" style="1704" bestFit="1" customWidth="1"/>
    <col min="21" max="21" width="7.125" style="1704" bestFit="1" customWidth="1"/>
    <col min="22" max="22" width="3.625" style="1704" customWidth="1"/>
    <col min="23" max="23" width="6.125" style="1704" bestFit="1" customWidth="1"/>
    <col min="24" max="24" width="3.75" style="1704" bestFit="1" customWidth="1"/>
    <col min="25" max="25" width="5.625" style="1704" bestFit="1" customWidth="1"/>
    <col min="26" max="26" width="7" style="1704" bestFit="1" customWidth="1"/>
    <col min="27" max="27" width="5" style="1704" bestFit="1" customWidth="1"/>
    <col min="28" max="28" width="5.125" style="1704" bestFit="1" customWidth="1"/>
    <col min="29" max="16384" width="8" style="1704"/>
  </cols>
  <sheetData>
    <row r="1" spans="1:28" ht="16.5">
      <c r="A1" s="1697" t="s">
        <v>547</v>
      </c>
      <c r="B1" s="1698"/>
      <c r="C1" s="1699"/>
      <c r="D1" s="1698"/>
      <c r="E1" s="1699"/>
      <c r="F1" s="1698"/>
      <c r="G1" s="1700"/>
      <c r="H1" s="1698"/>
      <c r="I1" s="1698"/>
      <c r="J1" s="1698"/>
      <c r="K1" s="1699"/>
      <c r="L1" s="1698"/>
      <c r="M1" s="1699"/>
      <c r="N1" s="1698"/>
      <c r="O1" s="1700"/>
      <c r="P1" s="1698"/>
      <c r="Q1" s="1701"/>
      <c r="R1" s="1702"/>
      <c r="S1" s="1702"/>
      <c r="T1" s="1353"/>
      <c r="U1" s="1703"/>
    </row>
    <row r="2" spans="1:28" ht="16.5">
      <c r="A2" s="1697" t="s">
        <v>1672</v>
      </c>
      <c r="B2" s="1698"/>
      <c r="C2" s="1699"/>
      <c r="D2" s="1698"/>
      <c r="E2" s="1699"/>
      <c r="F2" s="1698"/>
      <c r="G2" s="1700"/>
      <c r="H2" s="1698"/>
      <c r="I2" s="1698"/>
      <c r="J2" s="1698"/>
      <c r="K2" s="1699"/>
      <c r="L2" s="1698"/>
      <c r="M2" s="1699"/>
      <c r="N2" s="1698"/>
      <c r="O2" s="1700"/>
      <c r="P2" s="1698"/>
      <c r="Q2" s="1701"/>
      <c r="R2" s="1702"/>
      <c r="S2" s="1702"/>
      <c r="T2" s="1353"/>
      <c r="U2" s="1705"/>
    </row>
    <row r="3" spans="1:28" ht="16.5">
      <c r="A3" s="1697" t="s">
        <v>1710</v>
      </c>
      <c r="B3" s="1698"/>
      <c r="C3" s="1699"/>
      <c r="D3" s="1698"/>
      <c r="E3" s="1699"/>
      <c r="F3" s="1698"/>
      <c r="G3" s="1700"/>
      <c r="H3" s="1698"/>
      <c r="I3" s="1698"/>
      <c r="J3" s="1698"/>
      <c r="K3" s="1699"/>
      <c r="L3" s="1698"/>
      <c r="M3" s="1699"/>
      <c r="N3" s="1698"/>
      <c r="O3" s="1700"/>
      <c r="P3" s="1698"/>
      <c r="Q3" s="1701"/>
      <c r="R3" s="1702"/>
      <c r="S3" s="1702"/>
      <c r="T3" s="1353"/>
      <c r="U3" s="1703"/>
    </row>
    <row r="4" spans="1:28" ht="16.5">
      <c r="A4" s="1697" t="s">
        <v>2253</v>
      </c>
      <c r="B4" s="1698"/>
      <c r="C4" s="1699"/>
      <c r="D4" s="1698"/>
      <c r="E4" s="1699"/>
      <c r="F4" s="1698"/>
      <c r="G4" s="1700"/>
      <c r="H4" s="1698"/>
      <c r="I4" s="1698"/>
      <c r="J4" s="1698"/>
      <c r="K4" s="1699"/>
      <c r="L4" s="1698"/>
      <c r="M4" s="1699"/>
      <c r="N4" s="1698"/>
      <c r="O4" s="1700"/>
      <c r="P4" s="1698"/>
      <c r="Q4" s="1701"/>
      <c r="R4" s="1702"/>
      <c r="S4" s="1702"/>
      <c r="T4" s="1354"/>
      <c r="U4" s="1706"/>
    </row>
    <row r="5" spans="1:28" ht="16.5">
      <c r="A5" s="1697" t="s">
        <v>2337</v>
      </c>
      <c r="B5" s="1698"/>
      <c r="C5" s="1699"/>
      <c r="D5" s="1698"/>
      <c r="E5" s="1699"/>
      <c r="F5" s="1698"/>
      <c r="G5" s="1700"/>
      <c r="H5" s="1698"/>
      <c r="I5" s="1698"/>
      <c r="J5" s="1698"/>
      <c r="K5" s="1699"/>
      <c r="L5" s="1698"/>
      <c r="M5" s="1699"/>
      <c r="N5" s="1698"/>
      <c r="O5" s="1700"/>
      <c r="P5" s="1698"/>
      <c r="Q5" s="1701"/>
    </row>
    <row r="6" spans="1:28">
      <c r="G6" s="2053"/>
      <c r="H6" s="2053"/>
      <c r="I6" s="2053"/>
      <c r="K6" s="1709"/>
      <c r="L6" s="1701"/>
      <c r="M6" s="1709"/>
      <c r="O6" s="2053"/>
      <c r="P6" s="2053"/>
      <c r="Q6" s="2053"/>
    </row>
    <row r="7" spans="1:28">
      <c r="C7" s="1710" t="s">
        <v>79</v>
      </c>
      <c r="D7" s="1711"/>
      <c r="E7" s="1712"/>
      <c r="F7" s="1713"/>
      <c r="G7" s="1714"/>
      <c r="H7" s="1713"/>
      <c r="I7" s="1713"/>
      <c r="K7" s="1710" t="s">
        <v>80</v>
      </c>
      <c r="L7" s="1711"/>
      <c r="M7" s="1712"/>
      <c r="N7" s="1713"/>
      <c r="O7" s="1714"/>
      <c r="P7" s="1713"/>
      <c r="Q7" s="1713"/>
      <c r="W7" s="1698"/>
      <c r="X7" s="1698"/>
    </row>
    <row r="8" spans="1:28" ht="15.75">
      <c r="C8" s="1712" t="s">
        <v>1676</v>
      </c>
      <c r="D8" s="1713"/>
      <c r="E8" s="1712"/>
      <c r="G8" s="1712" t="s">
        <v>197</v>
      </c>
      <c r="H8" s="1713"/>
      <c r="I8" s="1712"/>
      <c r="K8" s="1712" t="s">
        <v>1676</v>
      </c>
      <c r="L8" s="1713"/>
      <c r="M8" s="1712"/>
      <c r="O8" s="1712" t="s">
        <v>197</v>
      </c>
      <c r="P8" s="1713"/>
      <c r="Q8" s="1712"/>
      <c r="T8" s="1715"/>
      <c r="U8" s="1715"/>
      <c r="W8" s="1698"/>
      <c r="X8" s="1698"/>
    </row>
    <row r="9" spans="1:28">
      <c r="A9" s="1716" t="s">
        <v>111</v>
      </c>
      <c r="C9" s="1717" t="s">
        <v>216</v>
      </c>
      <c r="E9" s="1718" t="s">
        <v>2335</v>
      </c>
      <c r="G9" s="1719" t="s">
        <v>1399</v>
      </c>
      <c r="I9" s="1720" t="s">
        <v>465</v>
      </c>
      <c r="K9" s="1717" t="s">
        <v>216</v>
      </c>
      <c r="M9" s="1718" t="s">
        <v>2335</v>
      </c>
      <c r="O9" s="1719" t="s">
        <v>1399</v>
      </c>
      <c r="Q9" s="1720" t="s">
        <v>465</v>
      </c>
      <c r="W9" s="1721"/>
      <c r="X9" s="1721"/>
    </row>
    <row r="10" spans="1:28">
      <c r="A10" s="1707">
        <v>100</v>
      </c>
      <c r="C10" s="1708">
        <f>ROUND($T$12+((MIN(400,$A10)*$T$13+MAX(0,MIN(600,$A10-400))*$T$14+MAX(0,$A10-1000)*$T$15)/100+MAX(0,$T$16-($T$12+(MIN(400,$A10)*$T$13+MAX(0,MIN(600,$A10-400))*$T$14+MAX(0,$A10-1000)*$T$15)/100)))*((1+$T$32)*(1+$T$18)+$T$27)+$T$17,2)</f>
        <v>15.12</v>
      </c>
      <c r="E10" s="1708">
        <f>ROUND($U$12+((MIN(400,$A10)*$U$13+MAX(0,MIN(600,$A10-400))*$U$14+MAX(0,$A10-1000)*$U$15)/100+MAX(0,$U$16-($U$12+(MIN(400,$A10)*$U$13+MAX(0,MIN(600,$A10-400))*$U$14+MAX(0,$A10-1000)*$U$15)/100)))*((1+$U$32)*(1+$U$18)+$U$27)+$U$17,2)</f>
        <v>15.83</v>
      </c>
      <c r="F10" s="1708"/>
      <c r="G10" s="1722">
        <f t="shared" ref="G10:G14" si="0">E10-C10</f>
        <v>0.71000000000000085</v>
      </c>
      <c r="I10" s="1723">
        <f t="shared" ref="I10:I14" si="1">ROUND(IF(C10=0,0,E10/C10-1),3)</f>
        <v>4.7E-2</v>
      </c>
      <c r="K10" s="1708">
        <f>ROUND($T$20+((MIN(400,$A10)*$T$21+MAX(0,MIN(600,$A10-400))*$T$22+MAX(0,$A10-1000)*$T$23)/100+MAX(0,$T$24-($T$20+(MIN(400,$A10)*$T$21+MAX(0,MIN(600,$A10-400))*$T$22+MAX(0,$A10-1000)*$T$23)/100)))*((1+$T$32)*(1+$T$26)+$T$27)+$T$25,2)</f>
        <v>15.12</v>
      </c>
      <c r="M10" s="1708">
        <f>ROUND($U$20+((MIN(400,$A10)*$U$21+MAX(0,MIN(600,$A10-400))*$U$22+MAX(0,$A10-1000)*$U$23)/100+MAX(0,$U$24-($U$20+(MIN(400,$A10)*$U$21+MAX(0,MIN(600,$A10-400))*$U$22+MAX(0,$A10-1000)*$U$23)/100)))*((1+$U$32)*(1+$U$26)+$U$27)+$U$25,2)</f>
        <v>14.72</v>
      </c>
      <c r="N10" s="1708"/>
      <c r="O10" s="1722">
        <f t="shared" ref="O10:O12" si="2">M10-K10</f>
        <v>-0.39999999999999858</v>
      </c>
      <c r="Q10" s="1723">
        <f t="shared" ref="Q10:Q12" si="3">ROUND(IF(K10=0,0,M10/K10-1),3)</f>
        <v>-2.5999999999999999E-2</v>
      </c>
      <c r="S10" s="1724" t="s">
        <v>448</v>
      </c>
      <c r="T10" s="1725" t="s">
        <v>216</v>
      </c>
      <c r="U10" s="1726" t="s">
        <v>2335</v>
      </c>
      <c r="X10" s="1727" t="s">
        <v>1398</v>
      </c>
      <c r="Y10" s="1728"/>
      <c r="Z10" s="1728"/>
      <c r="AA10" s="1729" t="s">
        <v>197</v>
      </c>
      <c r="AB10" s="1730"/>
    </row>
    <row r="11" spans="1:28" ht="13.5">
      <c r="A11" s="1707">
        <v>200</v>
      </c>
      <c r="C11" s="1708">
        <f t="shared" ref="C11:C15" si="4">ROUND($T$12+((MIN(400,$A11)*$T$13+MAX(0,MIN(600,$A11-400))*$T$14+MAX(0,$A11-1000)*$T$15)/100+MAX(0,$T$16-($T$12+(MIN(400,$A11)*$T$13+MAX(0,MIN(600,$A11-400))*$T$14+MAX(0,$A11-1000)*$T$15)/100)))*((1+$T$32)*(1+$T$18)+$T$27)+$T$17,2)</f>
        <v>24.08</v>
      </c>
      <c r="E11" s="1708">
        <f t="shared" ref="E11:E15" si="5">ROUND($U$12+((MIN(400,$A11)*$U$13+MAX(0,MIN(600,$A11-400))*$U$14+MAX(0,$A11-1000)*$U$15)/100+MAX(0,$U$16-($U$12+(MIN(400,$A11)*$U$13+MAX(0,MIN(600,$A11-400))*$U$14+MAX(0,$A11-1000)*$U$15)/100)))*((1+$U$32)*(1+$U$18)+$U$27)+$U$17,2)</f>
        <v>25.51</v>
      </c>
      <c r="F11" s="1708"/>
      <c r="G11" s="1722">
        <f t="shared" si="0"/>
        <v>1.4300000000000033</v>
      </c>
      <c r="I11" s="1723">
        <f t="shared" si="1"/>
        <v>5.8999999999999997E-2</v>
      </c>
      <c r="K11" s="1708">
        <f t="shared" ref="K11:K20" si="6">ROUND($T$20+((MIN(400,$A11)*$T$21+MAX(0,MIN(600,$A11-400))*$T$22+MAX(0,$A11-1000)*$T$23)/100+MAX(0,$T$24-($T$20+(MIN(400,$A11)*$T$21+MAX(0,MIN(600,$A11-400))*$T$22+MAX(0,$A11-1000)*$T$23)/100)))*((1+$T$32)*(1+$T$26)+$T$27)+$T$25,2)</f>
        <v>24.08</v>
      </c>
      <c r="M11" s="1708">
        <f t="shared" ref="M11:M20" si="7">ROUND($U$20+((MIN(400,$A11)*$U$21+MAX(0,MIN(600,$A11-400))*$U$22+MAX(0,$A11-1000)*$U$23)/100+MAX(0,$U$24-($U$20+(MIN(400,$A11)*$U$21+MAX(0,MIN(600,$A11-400))*$U$22+MAX(0,$A11-1000)*$U$23)/100)))*((1+$U$32)*(1+$U$26)+$U$27)+$U$25,2)</f>
        <v>23.28</v>
      </c>
      <c r="N11" s="1708"/>
      <c r="O11" s="1722">
        <f t="shared" si="2"/>
        <v>-0.79999999999999716</v>
      </c>
      <c r="Q11" s="1723">
        <f t="shared" si="3"/>
        <v>-3.3000000000000002E-2</v>
      </c>
      <c r="S11" s="1731" t="s">
        <v>79</v>
      </c>
      <c r="T11" s="1702"/>
      <c r="U11" s="1732"/>
      <c r="W11" s="1702"/>
      <c r="X11" s="1733" t="s">
        <v>111</v>
      </c>
      <c r="Y11" s="1733" t="s">
        <v>216</v>
      </c>
      <c r="Z11" s="1733" t="s">
        <v>1367</v>
      </c>
      <c r="AA11" s="1734" t="s">
        <v>1399</v>
      </c>
      <c r="AB11" s="1735" t="s">
        <v>465</v>
      </c>
    </row>
    <row r="12" spans="1:28">
      <c r="A12" s="1707">
        <v>300</v>
      </c>
      <c r="C12" s="1708">
        <f t="shared" si="4"/>
        <v>33.04</v>
      </c>
      <c r="E12" s="1708">
        <f t="shared" si="5"/>
        <v>35.18</v>
      </c>
      <c r="F12" s="1708"/>
      <c r="G12" s="1722">
        <f t="shared" si="0"/>
        <v>2.1400000000000006</v>
      </c>
      <c r="I12" s="1723">
        <f t="shared" si="1"/>
        <v>6.5000000000000002E-2</v>
      </c>
      <c r="K12" s="1708">
        <f t="shared" si="6"/>
        <v>33.04</v>
      </c>
      <c r="M12" s="1708">
        <f t="shared" si="7"/>
        <v>31.84</v>
      </c>
      <c r="N12" s="1708"/>
      <c r="O12" s="1722">
        <f t="shared" si="2"/>
        <v>-1.1999999999999993</v>
      </c>
      <c r="Q12" s="1723">
        <f t="shared" si="3"/>
        <v>-3.5999999999999997E-2</v>
      </c>
      <c r="S12" s="1736" t="s">
        <v>1711</v>
      </c>
      <c r="T12" s="1737">
        <v>6</v>
      </c>
      <c r="U12" s="1738">
        <f>'Blocking-Step1'!Q14</f>
        <v>6</v>
      </c>
      <c r="V12" s="1739"/>
      <c r="W12" s="1740" t="s">
        <v>79</v>
      </c>
      <c r="X12" s="1741">
        <v>513</v>
      </c>
      <c r="Y12" s="1742">
        <f>C17</f>
        <v>55.2</v>
      </c>
      <c r="Z12" s="1742">
        <f>E17</f>
        <v>58.93</v>
      </c>
      <c r="AA12" s="1742">
        <f>Z12-Y12</f>
        <v>3.7299999999999969</v>
      </c>
      <c r="AB12" s="1743">
        <f>Z12/Y12-1</f>
        <v>6.7572463768115876E-2</v>
      </c>
    </row>
    <row r="13" spans="1:28">
      <c r="A13" s="1707">
        <f>X13</f>
        <v>392</v>
      </c>
      <c r="B13" s="1704" t="s">
        <v>1716</v>
      </c>
      <c r="F13" s="1708"/>
      <c r="G13" s="1722"/>
      <c r="I13" s="1723"/>
      <c r="K13" s="1708">
        <f t="shared" si="6"/>
        <v>41.28</v>
      </c>
      <c r="M13" s="1708">
        <f t="shared" si="7"/>
        <v>39.72</v>
      </c>
      <c r="N13" s="1708"/>
      <c r="O13" s="1722">
        <f>M13-K13</f>
        <v>-1.5600000000000023</v>
      </c>
      <c r="Q13" s="1723">
        <f>ROUND(IF(K13=0,0,M13/K13-1),3)</f>
        <v>-3.7999999999999999E-2</v>
      </c>
      <c r="S13" s="1736" t="s">
        <v>1712</v>
      </c>
      <c r="T13" s="1744">
        <v>8.8498000000000001</v>
      </c>
      <c r="U13" s="1745">
        <f>'Blocking-Step1'!Q29</f>
        <v>9.3511902249944931</v>
      </c>
      <c r="V13" s="1739"/>
      <c r="W13" s="1746" t="s">
        <v>80</v>
      </c>
      <c r="X13" s="1741">
        <v>392</v>
      </c>
      <c r="Y13" s="1742">
        <f>K13</f>
        <v>41.28</v>
      </c>
      <c r="Z13" s="1742">
        <f>M13</f>
        <v>39.72</v>
      </c>
      <c r="AA13" s="1742">
        <f>Z13-Y13</f>
        <v>-1.5600000000000023</v>
      </c>
      <c r="AB13" s="1747">
        <f>Z13/Y13-1</f>
        <v>-3.7790697674418672E-2</v>
      </c>
    </row>
    <row r="14" spans="1:28">
      <c r="A14" s="1707">
        <v>400</v>
      </c>
      <c r="C14" s="1708">
        <f t="shared" si="4"/>
        <v>42</v>
      </c>
      <c r="E14" s="1708">
        <f t="shared" si="5"/>
        <v>44.85</v>
      </c>
      <c r="F14" s="1708"/>
      <c r="G14" s="1722">
        <f t="shared" si="0"/>
        <v>2.8500000000000014</v>
      </c>
      <c r="I14" s="1723">
        <f t="shared" si="1"/>
        <v>6.8000000000000005E-2</v>
      </c>
      <c r="K14" s="1708">
        <f t="shared" si="6"/>
        <v>42</v>
      </c>
      <c r="M14" s="1708">
        <f t="shared" si="7"/>
        <v>40.4</v>
      </c>
      <c r="N14" s="1708"/>
      <c r="O14" s="1722">
        <f>M14-K14</f>
        <v>-1.6000000000000014</v>
      </c>
      <c r="Q14" s="1723">
        <f>ROUND(IF(K14=0,0,M14/K14-1),3)</f>
        <v>-3.7999999999999999E-2</v>
      </c>
      <c r="S14" s="1736" t="s">
        <v>1713</v>
      </c>
      <c r="T14" s="1744">
        <v>11.542899999999999</v>
      </c>
      <c r="U14" s="1745">
        <f>'Blocking-Step1'!Q30</f>
        <v>12.044290224994493</v>
      </c>
      <c r="V14" s="1739"/>
      <c r="W14" s="1748" t="s">
        <v>494</v>
      </c>
      <c r="X14" s="1749">
        <v>433</v>
      </c>
      <c r="Y14" s="1750">
        <f>(C15*5+K15*7)/12</f>
        <v>45.686666666666667</v>
      </c>
      <c r="Z14" s="1750">
        <f>(E15*4+M15*8)/12</f>
        <v>45.683333333333337</v>
      </c>
      <c r="AA14" s="1750">
        <f>Z14-Y14</f>
        <v>-3.3333333333303017E-3</v>
      </c>
      <c r="AB14" s="1751">
        <f>Z14/Y14-1</f>
        <v>-7.2960747117933877E-5</v>
      </c>
    </row>
    <row r="15" spans="1:28">
      <c r="A15" s="1707">
        <f>X14</f>
        <v>433</v>
      </c>
      <c r="B15" s="1704" t="s">
        <v>1717</v>
      </c>
      <c r="C15" s="1708">
        <f t="shared" si="4"/>
        <v>45.85</v>
      </c>
      <c r="E15" s="1708">
        <f t="shared" si="5"/>
        <v>48.97</v>
      </c>
      <c r="F15" s="1708"/>
      <c r="G15" s="1722">
        <f t="shared" ref="G15" si="8">E15-C15</f>
        <v>3.1199999999999974</v>
      </c>
      <c r="I15" s="1723">
        <f t="shared" ref="I15" si="9">ROUND(IF(C15=0,0,E15/C15-1),3)</f>
        <v>6.8000000000000005E-2</v>
      </c>
      <c r="K15" s="1708">
        <f t="shared" si="6"/>
        <v>45.57</v>
      </c>
      <c r="M15" s="1708">
        <f t="shared" si="7"/>
        <v>44.04</v>
      </c>
      <c r="N15" s="1708"/>
      <c r="O15" s="1722">
        <f>M15-K15</f>
        <v>-1.5300000000000011</v>
      </c>
      <c r="Q15" s="1723">
        <f>ROUND(IF(K15=0,0,M15/K15-1),3)</f>
        <v>-3.4000000000000002E-2</v>
      </c>
      <c r="S15" s="1736" t="s">
        <v>1714</v>
      </c>
      <c r="T15" s="1744">
        <v>14.450799999999999</v>
      </c>
      <c r="U15" s="1745">
        <f>U14</f>
        <v>12.044290224994493</v>
      </c>
      <c r="V15" s="1739"/>
      <c r="W15" s="1748" t="s">
        <v>494</v>
      </c>
      <c r="X15" s="1749">
        <v>400</v>
      </c>
      <c r="Y15" s="1750">
        <f>(C14*5+K14*7)/12</f>
        <v>42</v>
      </c>
      <c r="Z15" s="1750">
        <f>(E14*4+M14*8)/12</f>
        <v>41.883333333333333</v>
      </c>
      <c r="AA15" s="1750">
        <f>Z15-Y15</f>
        <v>-0.11666666666666714</v>
      </c>
      <c r="AB15" s="1751">
        <f>Z15/Y15-1</f>
        <v>-2.7777777777777679E-3</v>
      </c>
    </row>
    <row r="16" spans="1:28">
      <c r="A16" s="1707">
        <v>500</v>
      </c>
      <c r="C16" s="1708">
        <f t="shared" ref="C16:C31" si="10">ROUND($T$12+((MIN(400,$A16)*$T$13+MAX(0,MIN(600,$A16-400))*$T$14+MAX(0,$A16-1000)*$T$15)/100+MAX(0,$T$16-($T$12+(MIN(400,$A16)*$T$13+MAX(0,MIN(600,$A16-400))*$T$14+MAX(0,$A16-1000)*$T$15)/100)))*((1+$T$32)*(1+$T$18)+$T$27)+$T$17,2)</f>
        <v>53.68</v>
      </c>
      <c r="E16" s="1708">
        <f t="shared" ref="E16:E31" si="11">ROUND($U$12+((MIN(400,$A16)*$U$13+MAX(0,MIN(600,$A16-400))*$U$14+MAX(0,$A16-1000)*$U$15)/100+MAX(0,$U$16-($U$12+(MIN(400,$A16)*$U$13+MAX(0,MIN(600,$A16-400))*$U$14+MAX(0,$A16-1000)*$U$15)/100)))*((1+$U$32)*(1+$U$18)+$U$27)+$U$17,2)</f>
        <v>57.31</v>
      </c>
      <c r="F16" s="1708"/>
      <c r="G16" s="1722">
        <f>E16-C16</f>
        <v>3.6300000000000026</v>
      </c>
      <c r="I16" s="1723">
        <f>ROUND(IF(C16=0,0,E16/C16-1),3)</f>
        <v>6.8000000000000005E-2</v>
      </c>
      <c r="K16" s="1708">
        <f t="shared" si="6"/>
        <v>52.84</v>
      </c>
      <c r="M16" s="1708">
        <f t="shared" si="7"/>
        <v>51.43</v>
      </c>
      <c r="N16" s="1708"/>
      <c r="O16" s="1722">
        <f>M16-K16</f>
        <v>-1.4100000000000037</v>
      </c>
      <c r="Q16" s="1723">
        <f>ROUND(IF(K16=0,0,M16/K16-1),3)</f>
        <v>-2.7E-2</v>
      </c>
      <c r="S16" s="1736" t="s">
        <v>1715</v>
      </c>
      <c r="T16" s="1737">
        <v>8</v>
      </c>
      <c r="U16" s="1738"/>
      <c r="V16" s="1739"/>
      <c r="X16" s="1702"/>
      <c r="AB16" s="1752"/>
    </row>
    <row r="17" spans="1:24">
      <c r="A17" s="1707">
        <f>X12</f>
        <v>513</v>
      </c>
      <c r="B17" s="1704" t="s">
        <v>1719</v>
      </c>
      <c r="C17" s="1708">
        <f t="shared" si="10"/>
        <v>55.2</v>
      </c>
      <c r="E17" s="1708">
        <f t="shared" si="11"/>
        <v>58.93</v>
      </c>
      <c r="F17" s="1708"/>
      <c r="G17" s="1722">
        <f>E17-C17</f>
        <v>3.7299999999999969</v>
      </c>
      <c r="I17" s="1723">
        <f>ROUND(IF(C17=0,0,E17/C17-1),3)</f>
        <v>6.8000000000000005E-2</v>
      </c>
      <c r="N17" s="1708"/>
      <c r="O17" s="1722"/>
      <c r="Q17" s="1723"/>
      <c r="S17" s="1736" t="s">
        <v>1133</v>
      </c>
      <c r="T17" s="1737">
        <v>0.16</v>
      </c>
      <c r="U17" s="1738">
        <f>T17</f>
        <v>0.16</v>
      </c>
      <c r="V17" s="1739"/>
      <c r="W17" s="1753"/>
      <c r="X17" s="1753"/>
    </row>
    <row r="18" spans="1:24">
      <c r="A18" s="1707">
        <v>600</v>
      </c>
      <c r="C18" s="1708">
        <f t="shared" si="10"/>
        <v>65.37</v>
      </c>
      <c r="E18" s="1708">
        <f t="shared" si="11"/>
        <v>69.77</v>
      </c>
      <c r="F18" s="1708"/>
      <c r="G18" s="1722">
        <f>E18-C18</f>
        <v>4.3999999999999915</v>
      </c>
      <c r="I18" s="1723">
        <f>ROUND(IF(C18=0,0,E18/C18-1),3)</f>
        <v>6.7000000000000004E-2</v>
      </c>
      <c r="K18" s="1708">
        <f t="shared" si="6"/>
        <v>63.68</v>
      </c>
      <c r="M18" s="1708">
        <f t="shared" si="7"/>
        <v>62.45</v>
      </c>
      <c r="N18" s="1708"/>
      <c r="O18" s="1722">
        <f>M18-K18</f>
        <v>-1.2299999999999969</v>
      </c>
      <c r="Q18" s="1723">
        <f>ROUND(IF(K18=0,0,M18/K18-1),3)</f>
        <v>-1.9E-2</v>
      </c>
      <c r="S18" s="1736" t="s">
        <v>1718</v>
      </c>
      <c r="T18" s="1754">
        <f>T28+T29</f>
        <v>4.2599999999999999E-2</v>
      </c>
      <c r="U18" s="1755">
        <f>U28+U29</f>
        <v>4.2599999999999999E-2</v>
      </c>
      <c r="V18" s="1739"/>
      <c r="W18" s="1753"/>
      <c r="X18" s="1753"/>
    </row>
    <row r="19" spans="1:24" ht="13.5">
      <c r="A19" s="1707">
        <v>700</v>
      </c>
      <c r="C19" s="1708">
        <f t="shared" si="10"/>
        <v>77.05</v>
      </c>
      <c r="E19" s="1708">
        <f t="shared" si="11"/>
        <v>82.23</v>
      </c>
      <c r="F19" s="1708"/>
      <c r="G19" s="1722">
        <f>E19-C19</f>
        <v>5.1800000000000068</v>
      </c>
      <c r="I19" s="1723">
        <f>ROUND(IF(C19=0,0,E19/C19-1),3)</f>
        <v>6.7000000000000004E-2</v>
      </c>
      <c r="K19" s="1708">
        <f t="shared" si="6"/>
        <v>74.52</v>
      </c>
      <c r="M19" s="1708">
        <f t="shared" si="7"/>
        <v>73.48</v>
      </c>
      <c r="N19" s="1708"/>
      <c r="O19" s="1722">
        <f>M19-K19</f>
        <v>-1.039999999999992</v>
      </c>
      <c r="Q19" s="1723">
        <f>ROUND(IF(K19=0,0,M19/K19-1),3)</f>
        <v>-1.4E-2</v>
      </c>
      <c r="S19" s="1731" t="s">
        <v>80</v>
      </c>
      <c r="T19" s="1756"/>
      <c r="U19" s="1757"/>
      <c r="V19" s="1739"/>
      <c r="W19" s="1753"/>
      <c r="X19" s="1753"/>
    </row>
    <row r="20" spans="1:24">
      <c r="A20" s="1707">
        <v>800</v>
      </c>
      <c r="C20" s="1708">
        <f t="shared" si="10"/>
        <v>88.74</v>
      </c>
      <c r="E20" s="1708">
        <f t="shared" si="11"/>
        <v>94.69</v>
      </c>
      <c r="F20" s="1708"/>
      <c r="G20" s="1722">
        <f t="shared" ref="G20:G31" si="12">E20-C20</f>
        <v>5.9500000000000028</v>
      </c>
      <c r="I20" s="1723">
        <f t="shared" ref="I20:I31" si="13">ROUND(IF(C20=0,0,E20/C20-1),3)</f>
        <v>6.7000000000000004E-2</v>
      </c>
      <c r="K20" s="1708">
        <f t="shared" si="6"/>
        <v>85.36</v>
      </c>
      <c r="M20" s="1708">
        <f t="shared" si="7"/>
        <v>84.51</v>
      </c>
      <c r="N20" s="1708"/>
      <c r="O20" s="1722">
        <f>M20-K20</f>
        <v>-0.84999999999999432</v>
      </c>
      <c r="Q20" s="1723">
        <f>ROUND(IF(K20=0,0,M20/K20-1),3)</f>
        <v>-0.01</v>
      </c>
      <c r="S20" s="1736" t="s">
        <v>1711</v>
      </c>
      <c r="T20" s="1737">
        <v>6</v>
      </c>
      <c r="U20" s="1738">
        <f>U12</f>
        <v>6</v>
      </c>
      <c r="V20" s="1739"/>
      <c r="W20" s="1753"/>
      <c r="X20" s="1753"/>
    </row>
    <row r="21" spans="1:24">
      <c r="A21" s="1707">
        <v>900</v>
      </c>
      <c r="C21" s="1708">
        <f t="shared" si="10"/>
        <v>100.42</v>
      </c>
      <c r="E21" s="1708">
        <f t="shared" si="11"/>
        <v>107.15</v>
      </c>
      <c r="F21" s="1708"/>
      <c r="G21" s="1722">
        <f t="shared" si="12"/>
        <v>6.730000000000004</v>
      </c>
      <c r="I21" s="1723">
        <f t="shared" si="13"/>
        <v>6.7000000000000004E-2</v>
      </c>
      <c r="K21" s="1708">
        <f t="shared" ref="K21:K31" si="14">ROUND($T$20+((MIN(400,$A21)*$T$21+MAX(0,MIN(600,$A21-400))*$T$22+MAX(0,$A21-1000)*$T$23)/100+MAX(0,$T$24-($T$20+(MIN(400,$A21)*$T$21+MAX(0,MIN(600,$A21-400))*$T$22+MAX(0,$A21-1000)*$T$23)/100)))*((1+$T$32)*(1+$T$26)+$T$27)+$T$25,2)</f>
        <v>96.19</v>
      </c>
      <c r="M21" s="1708">
        <f t="shared" ref="M21:M30" si="15">ROUND($U$20+((MIN(400,$A21)*$U$21+MAX(0,MIN(600,$A21-400))*$U$22+MAX(0,$A21-1000)*$U$23)/100+MAX(0,$U$24-($U$20+(MIN(400,$A21)*$U$21+MAX(0,MIN(600,$A21-400))*$U$22+MAX(0,$A21-1000)*$U$23)/100)))*((1+$U$32)*(1+$U$26)+$U$27)+$U$25,2)</f>
        <v>95.53</v>
      </c>
      <c r="N21" s="1708"/>
      <c r="O21" s="1722">
        <f t="shared" ref="O21:O31" si="16">M21-K21</f>
        <v>-0.65999999999999659</v>
      </c>
      <c r="Q21" s="1723">
        <f t="shared" ref="Q21:Q31" si="17">ROUND(IF(K21=0,0,M21/K21-1),3)</f>
        <v>-7.0000000000000001E-3</v>
      </c>
      <c r="S21" s="1736" t="s">
        <v>1712</v>
      </c>
      <c r="T21" s="1758">
        <v>8.8498000000000001</v>
      </c>
      <c r="U21" s="1745">
        <f>'Blocking-Step1'!Q32</f>
        <v>8.2753895796410006</v>
      </c>
      <c r="V21" s="1739"/>
      <c r="W21" s="1753"/>
      <c r="X21" s="1753"/>
    </row>
    <row r="22" spans="1:24">
      <c r="A22" s="1707">
        <v>1000</v>
      </c>
      <c r="C22" s="1708">
        <f t="shared" si="10"/>
        <v>112.11</v>
      </c>
      <c r="E22" s="1708">
        <f t="shared" si="11"/>
        <v>119.61</v>
      </c>
      <c r="F22" s="1708"/>
      <c r="G22" s="1722">
        <f t="shared" si="12"/>
        <v>7.5</v>
      </c>
      <c r="I22" s="1723">
        <f t="shared" si="13"/>
        <v>6.7000000000000004E-2</v>
      </c>
      <c r="K22" s="1708">
        <f t="shared" si="14"/>
        <v>107.03</v>
      </c>
      <c r="M22" s="1708">
        <f t="shared" si="15"/>
        <v>106.56</v>
      </c>
      <c r="N22" s="1708"/>
      <c r="O22" s="1722">
        <f t="shared" si="16"/>
        <v>-0.46999999999999886</v>
      </c>
      <c r="Q22" s="1723">
        <f t="shared" si="17"/>
        <v>-4.0000000000000001E-3</v>
      </c>
      <c r="S22" s="1736" t="s">
        <v>1713</v>
      </c>
      <c r="T22" s="1758">
        <v>10.7072</v>
      </c>
      <c r="U22" s="1745">
        <f>'Blocking-Step1'!Q33</f>
        <v>10.658663915924</v>
      </c>
      <c r="V22" s="1739"/>
      <c r="W22" s="1753"/>
      <c r="X22" s="1753"/>
    </row>
    <row r="23" spans="1:24">
      <c r="A23" s="1707">
        <v>1100</v>
      </c>
      <c r="C23" s="1708">
        <f t="shared" si="10"/>
        <v>126.74</v>
      </c>
      <c r="E23" s="1708">
        <f t="shared" si="11"/>
        <v>132.07</v>
      </c>
      <c r="F23" s="1708"/>
      <c r="G23" s="1722">
        <f t="shared" si="12"/>
        <v>5.3299999999999983</v>
      </c>
      <c r="I23" s="1723">
        <f t="shared" si="13"/>
        <v>4.2000000000000003E-2</v>
      </c>
      <c r="K23" s="1708">
        <f t="shared" si="14"/>
        <v>117.87</v>
      </c>
      <c r="M23" s="1708">
        <f t="shared" si="15"/>
        <v>117.58</v>
      </c>
      <c r="N23" s="1708"/>
      <c r="O23" s="1722">
        <f t="shared" si="16"/>
        <v>-0.29000000000000625</v>
      </c>
      <c r="Q23" s="1723">
        <f t="shared" si="17"/>
        <v>-2E-3</v>
      </c>
      <c r="S23" s="1736" t="s">
        <v>1714</v>
      </c>
      <c r="T23" s="1758">
        <v>10.7072</v>
      </c>
      <c r="U23" s="1745">
        <f>U22</f>
        <v>10.658663915924</v>
      </c>
      <c r="V23" s="1739"/>
      <c r="W23" s="1753"/>
      <c r="X23" s="1753"/>
    </row>
    <row r="24" spans="1:24">
      <c r="A24" s="1707">
        <v>1200</v>
      </c>
      <c r="C24" s="1708">
        <f t="shared" si="10"/>
        <v>141.37</v>
      </c>
      <c r="E24" s="1708">
        <f t="shared" si="11"/>
        <v>144.53</v>
      </c>
      <c r="F24" s="1708"/>
      <c r="G24" s="1722">
        <f t="shared" si="12"/>
        <v>3.1599999999999966</v>
      </c>
      <c r="I24" s="1723">
        <f t="shared" si="13"/>
        <v>2.1999999999999999E-2</v>
      </c>
      <c r="K24" s="1708">
        <f t="shared" si="14"/>
        <v>128.71</v>
      </c>
      <c r="M24" s="1708">
        <f t="shared" si="15"/>
        <v>128.61000000000001</v>
      </c>
      <c r="N24" s="1708"/>
      <c r="O24" s="1722">
        <f t="shared" si="16"/>
        <v>-9.9999999999994316E-2</v>
      </c>
      <c r="Q24" s="1723">
        <f t="shared" si="17"/>
        <v>-1E-3</v>
      </c>
      <c r="S24" s="1736" t="s">
        <v>1715</v>
      </c>
      <c r="T24" s="1737">
        <v>8</v>
      </c>
      <c r="U24" s="1738"/>
      <c r="V24" s="1739"/>
      <c r="W24" s="1753"/>
      <c r="X24" s="1753"/>
    </row>
    <row r="25" spans="1:24">
      <c r="A25" s="1707">
        <v>1300</v>
      </c>
      <c r="C25" s="1708">
        <f t="shared" si="10"/>
        <v>156</v>
      </c>
      <c r="E25" s="1708">
        <f t="shared" si="11"/>
        <v>156.99</v>
      </c>
      <c r="F25" s="1708"/>
      <c r="G25" s="1722">
        <f t="shared" si="12"/>
        <v>0.99000000000000909</v>
      </c>
      <c r="I25" s="1723">
        <f t="shared" si="13"/>
        <v>6.0000000000000001E-3</v>
      </c>
      <c r="K25" s="1708">
        <f t="shared" si="14"/>
        <v>139.55000000000001</v>
      </c>
      <c r="M25" s="1708">
        <f t="shared" si="15"/>
        <v>139.63999999999999</v>
      </c>
      <c r="N25" s="1708"/>
      <c r="O25" s="1722">
        <f t="shared" si="16"/>
        <v>8.9999999999974989E-2</v>
      </c>
      <c r="Q25" s="1723">
        <f t="shared" si="17"/>
        <v>1E-3</v>
      </c>
      <c r="S25" s="1736" t="s">
        <v>1133</v>
      </c>
      <c r="T25" s="1737">
        <v>0.16</v>
      </c>
      <c r="U25" s="1738">
        <f>T25</f>
        <v>0.16</v>
      </c>
      <c r="V25" s="1739"/>
      <c r="W25" s="1753"/>
      <c r="X25" s="1753"/>
    </row>
    <row r="26" spans="1:24">
      <c r="A26" s="1707">
        <v>1400</v>
      </c>
      <c r="C26" s="1708">
        <f t="shared" si="10"/>
        <v>170.63</v>
      </c>
      <c r="E26" s="1708">
        <f t="shared" si="11"/>
        <v>169.45</v>
      </c>
      <c r="F26" s="1708"/>
      <c r="G26" s="1722">
        <f t="shared" si="12"/>
        <v>-1.1800000000000068</v>
      </c>
      <c r="I26" s="1723">
        <f t="shared" si="13"/>
        <v>-7.0000000000000001E-3</v>
      </c>
      <c r="K26" s="1708">
        <f t="shared" si="14"/>
        <v>150.38999999999999</v>
      </c>
      <c r="M26" s="1708">
        <f t="shared" si="15"/>
        <v>150.66</v>
      </c>
      <c r="N26" s="1708"/>
      <c r="O26" s="1722">
        <f t="shared" si="16"/>
        <v>0.27000000000001023</v>
      </c>
      <c r="Q26" s="1723">
        <f t="shared" si="17"/>
        <v>2E-3</v>
      </c>
      <c r="S26" s="1759" t="s">
        <v>1718</v>
      </c>
      <c r="T26" s="1760">
        <f>T18</f>
        <v>4.2599999999999999E-2</v>
      </c>
      <c r="U26" s="1761">
        <f>U18</f>
        <v>4.2599999999999999E-2</v>
      </c>
      <c r="V26" s="1739"/>
      <c r="W26" s="1753"/>
      <c r="X26" s="1753"/>
    </row>
    <row r="27" spans="1:24">
      <c r="A27" s="1707">
        <v>1500</v>
      </c>
      <c r="C27" s="1708">
        <f t="shared" si="10"/>
        <v>185.26</v>
      </c>
      <c r="E27" s="1708">
        <f t="shared" si="11"/>
        <v>181.91</v>
      </c>
      <c r="F27" s="1708"/>
      <c r="G27" s="1722">
        <f t="shared" si="12"/>
        <v>-3.3499999999999943</v>
      </c>
      <c r="I27" s="1723">
        <f t="shared" si="13"/>
        <v>-1.7999999999999999E-2</v>
      </c>
      <c r="K27" s="1708">
        <f t="shared" si="14"/>
        <v>161.22999999999999</v>
      </c>
      <c r="M27" s="1708">
        <f t="shared" si="15"/>
        <v>161.69</v>
      </c>
      <c r="N27" s="1708"/>
      <c r="O27" s="1722">
        <f t="shared" si="16"/>
        <v>0.46000000000000796</v>
      </c>
      <c r="Q27" s="1723">
        <f t="shared" si="17"/>
        <v>3.0000000000000001E-3</v>
      </c>
      <c r="S27" s="1762" t="s">
        <v>1720</v>
      </c>
      <c r="T27" s="1763">
        <v>-3.9100000000000003E-2</v>
      </c>
      <c r="U27" s="1764">
        <f>'Blocking-Step1'!Q43</f>
        <v>-1.7000000000000001E-2</v>
      </c>
      <c r="V27" s="1739"/>
      <c r="W27" s="1753"/>
      <c r="X27" s="1753"/>
    </row>
    <row r="28" spans="1:24">
      <c r="A28" s="1707">
        <v>2000</v>
      </c>
      <c r="C28" s="1708">
        <f t="shared" si="10"/>
        <v>258.39999999999998</v>
      </c>
      <c r="E28" s="1708">
        <f t="shared" si="11"/>
        <v>244.2</v>
      </c>
      <c r="F28" s="1708"/>
      <c r="G28" s="1722">
        <f t="shared" si="12"/>
        <v>-14.199999999999989</v>
      </c>
      <c r="I28" s="1723">
        <f t="shared" si="13"/>
        <v>-5.5E-2</v>
      </c>
      <c r="K28" s="1708">
        <f t="shared" si="14"/>
        <v>215.43</v>
      </c>
      <c r="M28" s="1708">
        <f t="shared" si="15"/>
        <v>216.82</v>
      </c>
      <c r="N28" s="1708"/>
      <c r="O28" s="1722">
        <f t="shared" si="16"/>
        <v>1.3899999999999864</v>
      </c>
      <c r="Q28" s="1723">
        <f t="shared" si="17"/>
        <v>6.0000000000000001E-3</v>
      </c>
      <c r="S28" s="1736" t="s">
        <v>1721</v>
      </c>
      <c r="T28" s="1765">
        <v>4.1999999999999997E-3</v>
      </c>
      <c r="U28" s="1766">
        <f t="shared" ref="U28:U31" si="18">T28</f>
        <v>4.1999999999999997E-3</v>
      </c>
      <c r="V28" s="1739"/>
      <c r="W28" s="1753"/>
      <c r="X28" s="1753"/>
    </row>
    <row r="29" spans="1:24">
      <c r="A29" s="1707">
        <v>3000</v>
      </c>
      <c r="C29" s="1708">
        <f t="shared" si="10"/>
        <v>404.7</v>
      </c>
      <c r="E29" s="1708">
        <f t="shared" si="11"/>
        <v>368.8</v>
      </c>
      <c r="F29" s="1708"/>
      <c r="G29" s="1722">
        <f t="shared" si="12"/>
        <v>-35.899999999999977</v>
      </c>
      <c r="I29" s="1723">
        <f t="shared" si="13"/>
        <v>-8.8999999999999996E-2</v>
      </c>
      <c r="K29" s="1708">
        <f t="shared" si="14"/>
        <v>323.83</v>
      </c>
      <c r="M29" s="1708">
        <f t="shared" si="15"/>
        <v>327.08</v>
      </c>
      <c r="N29" s="1708"/>
      <c r="O29" s="1722">
        <f t="shared" si="16"/>
        <v>3.25</v>
      </c>
      <c r="Q29" s="1723">
        <f t="shared" si="17"/>
        <v>0.01</v>
      </c>
      <c r="S29" s="1736" t="s">
        <v>1722</v>
      </c>
      <c r="T29" s="1765">
        <v>3.8399999999999997E-2</v>
      </c>
      <c r="U29" s="1766">
        <f t="shared" si="18"/>
        <v>3.8399999999999997E-2</v>
      </c>
      <c r="V29" s="1739"/>
      <c r="W29" s="1753"/>
      <c r="X29" s="1753"/>
    </row>
    <row r="30" spans="1:24">
      <c r="A30" s="1707">
        <v>4000</v>
      </c>
      <c r="C30" s="1708">
        <f t="shared" si="10"/>
        <v>550.99</v>
      </c>
      <c r="E30" s="1708">
        <f t="shared" si="11"/>
        <v>493.39</v>
      </c>
      <c r="F30" s="1708"/>
      <c r="G30" s="1722">
        <f t="shared" si="12"/>
        <v>-57.600000000000023</v>
      </c>
      <c r="I30" s="1723">
        <f t="shared" si="13"/>
        <v>-0.105</v>
      </c>
      <c r="K30" s="1708">
        <f t="shared" si="14"/>
        <v>432.22</v>
      </c>
      <c r="M30" s="1708">
        <f t="shared" si="15"/>
        <v>437.34</v>
      </c>
      <c r="N30" s="1708"/>
      <c r="O30" s="1722">
        <f t="shared" si="16"/>
        <v>5.1199999999999477</v>
      </c>
      <c r="Q30" s="1723">
        <f t="shared" si="17"/>
        <v>1.2E-2</v>
      </c>
      <c r="S30" s="1736" t="s">
        <v>1685</v>
      </c>
      <c r="T30" s="1765">
        <v>8.0000000000000002E-3</v>
      </c>
      <c r="U30" s="1766">
        <f>T30</f>
        <v>8.0000000000000002E-3</v>
      </c>
      <c r="V30" s="1739"/>
      <c r="W30" s="1753"/>
      <c r="X30" s="1753"/>
    </row>
    <row r="31" spans="1:24">
      <c r="A31" s="1707">
        <v>5000</v>
      </c>
      <c r="C31" s="1708">
        <f t="shared" si="10"/>
        <v>697.29</v>
      </c>
      <c r="E31" s="1708">
        <f t="shared" si="11"/>
        <v>617.98</v>
      </c>
      <c r="F31" s="1708"/>
      <c r="G31" s="1722">
        <f t="shared" si="12"/>
        <v>-79.309999999999945</v>
      </c>
      <c r="I31" s="1723">
        <f t="shared" si="13"/>
        <v>-0.114</v>
      </c>
      <c r="K31" s="1708">
        <f t="shared" si="14"/>
        <v>540.62</v>
      </c>
      <c r="M31" s="1708">
        <f>ROUND($U$20+((MIN(400,$A31)*$U$21+MAX(0,MIN(600,$A31-400))*$U$22+MAX(0,$A31-1000)*$U$23)/100+MAX(0,$U$24-($U$20+(MIN(400,$A31)*$U$21+MAX(0,MIN(600,$A31-400))*$U$22+MAX(0,$A31-1000)*$U$23)/100)))*((1+$U$32)*(1+$U$26)+$U$27)+$U$25,2)</f>
        <v>547.6</v>
      </c>
      <c r="N31" s="1708"/>
      <c r="O31" s="1722">
        <f t="shared" si="16"/>
        <v>6.9800000000000182</v>
      </c>
      <c r="Q31" s="1723">
        <f t="shared" si="17"/>
        <v>1.2999999999999999E-2</v>
      </c>
      <c r="S31" s="1736" t="s">
        <v>1686</v>
      </c>
      <c r="T31" s="1765">
        <v>5.0000000000000001E-4</v>
      </c>
      <c r="U31" s="1766">
        <f t="shared" si="18"/>
        <v>5.0000000000000001E-4</v>
      </c>
      <c r="V31" s="1739"/>
      <c r="W31" s="1753"/>
      <c r="X31" s="1753"/>
    </row>
    <row r="32" spans="1:24">
      <c r="R32" s="1767"/>
      <c r="S32" s="1759" t="s">
        <v>1687</v>
      </c>
      <c r="T32" s="1768">
        <f>SUM(T30:T31)</f>
        <v>8.5000000000000006E-3</v>
      </c>
      <c r="U32" s="1769">
        <f>SUM(U30:U31)</f>
        <v>8.5000000000000006E-3</v>
      </c>
      <c r="V32" s="1739"/>
      <c r="W32" s="1753"/>
      <c r="X32" s="1753"/>
    </row>
    <row r="33" spans="1:28">
      <c r="W33" s="1753"/>
      <c r="X33" s="1753"/>
    </row>
    <row r="34" spans="1:28">
      <c r="W34" s="1753"/>
      <c r="X34" s="1753"/>
    </row>
    <row r="35" spans="1:28" ht="15.75">
      <c r="A35" s="1770" t="s">
        <v>1723</v>
      </c>
      <c r="W35" s="1753"/>
      <c r="X35" s="1753"/>
    </row>
    <row r="36" spans="1:28">
      <c r="A36" s="1707" t="s">
        <v>1724</v>
      </c>
    </row>
    <row r="37" spans="1:28">
      <c r="A37" s="1771"/>
      <c r="B37" s="1702"/>
      <c r="C37" s="1774"/>
      <c r="D37" s="1775"/>
      <c r="E37" s="1709"/>
      <c r="F37" s="1701"/>
      <c r="G37" s="1776"/>
      <c r="H37" s="1701"/>
      <c r="I37" s="1701"/>
      <c r="J37" s="1702"/>
      <c r="K37" s="1772"/>
    </row>
    <row r="38" spans="1:28">
      <c r="A38" s="1771"/>
      <c r="B38" s="1702"/>
      <c r="C38" s="1709"/>
      <c r="D38" s="1701"/>
      <c r="E38" s="1709"/>
      <c r="F38" s="1702"/>
      <c r="G38" s="1709"/>
      <c r="H38" s="1701"/>
      <c r="I38" s="1709"/>
      <c r="J38" s="1702"/>
      <c r="K38" s="1772"/>
    </row>
    <row r="39" spans="1:28">
      <c r="A39" s="1777"/>
      <c r="B39" s="1702"/>
      <c r="C39" s="1709"/>
      <c r="D39" s="1702"/>
      <c r="E39" s="1778"/>
      <c r="F39" s="1702"/>
      <c r="G39" s="1779"/>
      <c r="H39" s="1702"/>
      <c r="I39" s="1780"/>
      <c r="J39" s="1781"/>
      <c r="K39" s="1781"/>
      <c r="L39" s="1723"/>
      <c r="M39" s="1723"/>
      <c r="N39" s="1723"/>
      <c r="O39" s="1723"/>
    </row>
    <row r="40" spans="1:28">
      <c r="A40" s="1771"/>
      <c r="B40" s="1702"/>
      <c r="C40" s="1772"/>
      <c r="D40" s="1702"/>
      <c r="E40" s="1772"/>
      <c r="F40" s="1772"/>
      <c r="G40" s="1782"/>
      <c r="H40" s="1702"/>
      <c r="I40" s="1781"/>
      <c r="J40" s="1781"/>
      <c r="K40" s="1781"/>
      <c r="L40" s="1723"/>
      <c r="M40" s="1723"/>
      <c r="N40" s="1723"/>
      <c r="O40" s="1723"/>
    </row>
    <row r="41" spans="1:28">
      <c r="F41" s="1708"/>
      <c r="G41" s="1722"/>
      <c r="I41" s="1723"/>
      <c r="J41" s="1723"/>
      <c r="K41" s="1723"/>
      <c r="L41" s="1723"/>
      <c r="M41" s="1723"/>
      <c r="N41" s="1723"/>
      <c r="O41" s="1723"/>
      <c r="Y41" s="1702"/>
      <c r="Z41" s="1702"/>
      <c r="AA41" s="1702"/>
      <c r="AB41" s="1702"/>
    </row>
    <row r="42" spans="1:28">
      <c r="F42" s="1708"/>
      <c r="G42" s="1722"/>
      <c r="I42" s="1723"/>
      <c r="J42" s="1723"/>
      <c r="K42" s="1723"/>
      <c r="L42" s="1723"/>
      <c r="M42" s="1723"/>
      <c r="N42" s="1723"/>
      <c r="O42" s="1723"/>
    </row>
    <row r="43" spans="1:28">
      <c r="F43" s="1708"/>
      <c r="G43" s="1722"/>
      <c r="I43" s="1723"/>
      <c r="J43" s="1723"/>
      <c r="K43" s="1723"/>
      <c r="L43" s="1723"/>
      <c r="M43" s="1723"/>
      <c r="N43" s="1723"/>
      <c r="O43" s="1723"/>
    </row>
    <row r="44" spans="1:28">
      <c r="F44" s="1708"/>
      <c r="G44" s="1722"/>
      <c r="I44" s="1723"/>
      <c r="J44" s="1723"/>
      <c r="K44" s="1723"/>
      <c r="L44" s="1723"/>
      <c r="M44" s="1723"/>
      <c r="N44" s="1723"/>
      <c r="O44" s="1723"/>
      <c r="U44" s="1708"/>
    </row>
    <row r="45" spans="1:28">
      <c r="F45" s="1708"/>
      <c r="G45" s="1722"/>
      <c r="I45" s="1723"/>
      <c r="J45" s="1723"/>
      <c r="K45" s="1723"/>
      <c r="L45" s="1723"/>
      <c r="M45" s="1723"/>
      <c r="N45" s="1723"/>
      <c r="O45" s="1723"/>
    </row>
    <row r="46" spans="1:28">
      <c r="F46" s="1708"/>
      <c r="G46" s="1722"/>
      <c r="I46" s="1723"/>
      <c r="J46" s="1723"/>
      <c r="K46" s="1723"/>
      <c r="L46" s="1723"/>
      <c r="M46" s="1723"/>
      <c r="N46" s="1723"/>
      <c r="O46" s="1723"/>
    </row>
    <row r="47" spans="1:28">
      <c r="F47" s="1708"/>
      <c r="G47" s="1722"/>
      <c r="I47" s="1723"/>
      <c r="J47" s="1723"/>
      <c r="K47" s="1723"/>
      <c r="L47" s="1723"/>
      <c r="M47" s="1723"/>
      <c r="N47" s="1723"/>
      <c r="O47" s="1723"/>
    </row>
    <row r="48" spans="1:28">
      <c r="F48" s="1708"/>
      <c r="G48" s="1722"/>
      <c r="I48" s="1723"/>
      <c r="J48" s="1723"/>
      <c r="K48" s="1723"/>
      <c r="L48" s="1723"/>
      <c r="M48" s="1723"/>
      <c r="N48" s="1723"/>
      <c r="O48" s="1723"/>
    </row>
    <row r="49" spans="6:15" s="1704" customFormat="1">
      <c r="F49" s="1708"/>
      <c r="G49" s="1722"/>
      <c r="I49" s="1723"/>
      <c r="J49" s="1723"/>
      <c r="K49" s="1723"/>
      <c r="L49" s="1723"/>
      <c r="M49" s="1723"/>
      <c r="N49" s="1723"/>
      <c r="O49" s="1723"/>
    </row>
    <row r="50" spans="6:15" s="1704" customFormat="1">
      <c r="F50" s="1708"/>
      <c r="G50" s="1722"/>
      <c r="I50" s="1723"/>
      <c r="J50" s="1723"/>
      <c r="K50" s="1723"/>
      <c r="L50" s="1723"/>
      <c r="M50" s="1723"/>
      <c r="N50" s="1723"/>
      <c r="O50" s="1723"/>
    </row>
    <row r="51" spans="6:15" s="1704" customFormat="1">
      <c r="F51" s="1708"/>
      <c r="G51" s="1722"/>
      <c r="I51" s="1723"/>
      <c r="J51" s="1723"/>
      <c r="K51" s="1723"/>
      <c r="L51" s="1723"/>
      <c r="M51" s="1723"/>
      <c r="N51" s="1723"/>
      <c r="O51" s="1723"/>
    </row>
    <row r="52" spans="6:15" s="1704" customFormat="1">
      <c r="F52" s="1708"/>
      <c r="G52" s="1722"/>
      <c r="I52" s="1723"/>
      <c r="J52" s="1723"/>
      <c r="K52" s="1723"/>
      <c r="L52" s="1723"/>
      <c r="M52" s="1723"/>
      <c r="N52" s="1723"/>
      <c r="O52" s="1723"/>
    </row>
    <row r="53" spans="6:15" s="1704" customFormat="1">
      <c r="F53" s="1708"/>
      <c r="G53" s="1722"/>
      <c r="I53" s="1723"/>
      <c r="J53" s="1723"/>
      <c r="K53" s="1723"/>
      <c r="L53" s="1723"/>
      <c r="M53" s="1723"/>
      <c r="N53" s="1723"/>
      <c r="O53" s="1723"/>
    </row>
    <row r="54" spans="6:15" s="1704" customFormat="1">
      <c r="F54" s="1708"/>
      <c r="G54" s="1722"/>
      <c r="I54" s="1723"/>
      <c r="J54" s="1723"/>
      <c r="K54" s="1723"/>
      <c r="L54" s="1723"/>
      <c r="M54" s="1723"/>
      <c r="N54" s="1723"/>
      <c r="O54" s="1723"/>
    </row>
    <row r="55" spans="6:15" s="1704" customFormat="1">
      <c r="F55" s="1708"/>
      <c r="G55" s="1722"/>
      <c r="I55" s="1723"/>
      <c r="J55" s="1723"/>
      <c r="K55" s="1723"/>
      <c r="L55" s="1723"/>
      <c r="M55" s="1723"/>
      <c r="N55" s="1723"/>
      <c r="O55" s="1723"/>
    </row>
    <row r="56" spans="6:15" s="1704" customFormat="1">
      <c r="F56" s="1708"/>
      <c r="G56" s="1722"/>
      <c r="I56" s="1723"/>
      <c r="J56" s="1723"/>
      <c r="K56" s="1723"/>
      <c r="L56" s="1723"/>
      <c r="M56" s="1723"/>
      <c r="N56" s="1723"/>
      <c r="O56" s="1723"/>
    </row>
    <row r="57" spans="6:15" s="1704" customFormat="1">
      <c r="F57" s="1708"/>
      <c r="G57" s="1722"/>
      <c r="I57" s="1723"/>
      <c r="J57" s="1723"/>
      <c r="K57" s="1723"/>
      <c r="L57" s="1723"/>
      <c r="M57" s="1723"/>
      <c r="N57" s="1723"/>
      <c r="O57" s="1723"/>
    </row>
    <row r="58" spans="6:15" s="1704" customFormat="1">
      <c r="F58" s="1708"/>
      <c r="G58" s="1722"/>
      <c r="I58" s="1723"/>
      <c r="J58" s="1723"/>
      <c r="K58" s="1723"/>
      <c r="L58" s="1723"/>
      <c r="M58" s="1723"/>
      <c r="N58" s="1723"/>
      <c r="O58" s="1723"/>
    </row>
  </sheetData>
  <mergeCells count="2">
    <mergeCell ref="G6:I6"/>
    <mergeCell ref="O6:Q6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X33"/>
  <sheetViews>
    <sheetView view="pageBreakPreview" zoomScale="90" zoomScaleNormal="100" zoomScaleSheetLayoutView="90" workbookViewId="0">
      <selection activeCell="O24" sqref="O24"/>
    </sheetView>
  </sheetViews>
  <sheetFormatPr defaultColWidth="8" defaultRowHeight="12.75"/>
  <cols>
    <col min="1" max="1" width="8" style="1707" customWidth="1"/>
    <col min="2" max="2" width="2.125" style="1707" customWidth="1"/>
    <col min="3" max="3" width="9.625" style="1707" bestFit="1" customWidth="1"/>
    <col min="4" max="4" width="1.75" style="1704" customWidth="1"/>
    <col min="5" max="5" width="9.25" style="1708" bestFit="1" customWidth="1"/>
    <col min="6" max="6" width="1" style="1704" customWidth="1"/>
    <col min="7" max="7" width="9.25" style="1708" bestFit="1" customWidth="1"/>
    <col min="8" max="8" width="0.75" style="1704" customWidth="1"/>
    <col min="9" max="9" width="8.125" style="1704" bestFit="1" customWidth="1"/>
    <col min="10" max="10" width="1.125" style="1704" customWidth="1"/>
    <col min="11" max="11" width="5.5" style="1704" bestFit="1" customWidth="1"/>
    <col min="12" max="12" width="1.5" style="1704" customWidth="1"/>
    <col min="13" max="13" width="8.25" style="1708" bestFit="1" customWidth="1"/>
    <col min="14" max="14" width="0.625" style="1704" customWidth="1"/>
    <col min="15" max="15" width="9" style="1708" bestFit="1" customWidth="1"/>
    <col min="16" max="16" width="0.75" style="1704" customWidth="1"/>
    <col min="17" max="17" width="8" style="1704" bestFit="1" customWidth="1"/>
    <col min="18" max="18" width="0.625" style="1704" customWidth="1"/>
    <col min="19" max="19" width="5.5" style="1704" bestFit="1" customWidth="1"/>
    <col min="20" max="20" width="3.25" style="1704" customWidth="1"/>
    <col min="21" max="21" width="16" style="1704" bestFit="1" customWidth="1"/>
    <col min="22" max="22" width="8.25" style="1704" bestFit="1" customWidth="1"/>
    <col min="23" max="23" width="10" style="1704" bestFit="1" customWidth="1"/>
    <col min="24" max="16384" width="8" style="1704"/>
  </cols>
  <sheetData>
    <row r="1" spans="1:24" ht="16.5">
      <c r="A1" s="1697" t="s">
        <v>547</v>
      </c>
      <c r="B1" s="1697"/>
      <c r="C1" s="1697"/>
      <c r="D1" s="1698"/>
      <c r="E1" s="1699"/>
      <c r="F1" s="1698"/>
      <c r="G1" s="1699"/>
      <c r="H1" s="1698"/>
      <c r="I1" s="1698"/>
      <c r="J1" s="1698"/>
      <c r="K1" s="1698"/>
      <c r="L1" s="1698"/>
      <c r="M1" s="1699"/>
      <c r="N1" s="1698"/>
      <c r="O1" s="1699"/>
      <c r="P1" s="1698"/>
      <c r="Q1" s="1698"/>
      <c r="R1" s="1698"/>
      <c r="S1" s="1698"/>
    </row>
    <row r="2" spans="1:24" ht="16.5">
      <c r="A2" s="1697" t="s">
        <v>1672</v>
      </c>
      <c r="B2" s="1697"/>
      <c r="C2" s="1697"/>
      <c r="D2" s="1698"/>
      <c r="E2" s="1699"/>
      <c r="F2" s="1698"/>
      <c r="G2" s="1699"/>
      <c r="H2" s="1698"/>
      <c r="I2" s="1698"/>
      <c r="J2" s="1698"/>
      <c r="K2" s="1698"/>
      <c r="L2" s="1698"/>
      <c r="M2" s="1699"/>
      <c r="N2" s="1698"/>
      <c r="O2" s="1699"/>
      <c r="P2" s="1698"/>
      <c r="Q2" s="1698"/>
      <c r="R2" s="1698"/>
      <c r="S2" s="1698"/>
    </row>
    <row r="3" spans="1:24" ht="16.5">
      <c r="A3" s="1697" t="s">
        <v>1688</v>
      </c>
      <c r="B3" s="1697"/>
      <c r="C3" s="1697"/>
      <c r="D3" s="1698"/>
      <c r="E3" s="1699"/>
      <c r="F3" s="1698"/>
      <c r="G3" s="1699"/>
      <c r="H3" s="1698"/>
      <c r="I3" s="1698"/>
      <c r="J3" s="1698"/>
      <c r="K3" s="1698"/>
      <c r="L3" s="1698"/>
      <c r="M3" s="1699"/>
      <c r="N3" s="1698"/>
      <c r="O3" s="1699"/>
      <c r="P3" s="1698"/>
      <c r="Q3" s="1698"/>
      <c r="R3" s="1698"/>
      <c r="S3" s="1698"/>
    </row>
    <row r="4" spans="1:24" ht="16.5">
      <c r="A4" s="1697" t="s">
        <v>1674</v>
      </c>
      <c r="B4" s="1697"/>
      <c r="C4" s="1697"/>
      <c r="D4" s="1698"/>
      <c r="E4" s="1699"/>
      <c r="F4" s="1698"/>
      <c r="G4" s="1699"/>
      <c r="H4" s="1698"/>
      <c r="I4" s="1698"/>
      <c r="J4" s="1698"/>
      <c r="K4" s="1698"/>
      <c r="L4" s="1698"/>
      <c r="M4" s="1699"/>
      <c r="N4" s="1698"/>
      <c r="O4" s="1699"/>
      <c r="P4" s="1698"/>
      <c r="Q4" s="1698"/>
      <c r="R4" s="1698"/>
      <c r="S4" s="1698"/>
    </row>
    <row r="5" spans="1:24" ht="16.5">
      <c r="A5" s="1697" t="s">
        <v>2337</v>
      </c>
      <c r="B5" s="1784"/>
      <c r="C5" s="1784"/>
      <c r="D5" s="1785"/>
      <c r="E5" s="1786"/>
      <c r="F5" s="1785"/>
      <c r="G5" s="1786"/>
      <c r="H5" s="1785"/>
      <c r="I5" s="1785"/>
      <c r="J5" s="1785"/>
      <c r="K5" s="1785"/>
      <c r="L5" s="1785"/>
      <c r="M5" s="1786"/>
      <c r="N5" s="1785"/>
      <c r="O5" s="1786"/>
      <c r="P5" s="1785"/>
      <c r="Q5" s="1785"/>
      <c r="R5" s="1785"/>
      <c r="S5" s="1785"/>
    </row>
    <row r="6" spans="1:24" ht="17.25">
      <c r="A6" s="1787"/>
      <c r="B6" s="1701"/>
      <c r="C6" s="1701"/>
      <c r="D6" s="1701"/>
      <c r="E6" s="1774"/>
      <c r="F6" s="1788"/>
      <c r="G6" s="1774"/>
      <c r="H6" s="1788"/>
      <c r="I6" s="1788"/>
      <c r="J6" s="1788"/>
      <c r="K6" s="1788"/>
      <c r="L6" s="1701"/>
      <c r="M6" s="1774"/>
      <c r="N6" s="1788"/>
      <c r="O6" s="1774"/>
      <c r="P6" s="1788"/>
      <c r="Q6" s="1788"/>
      <c r="R6" s="1788"/>
      <c r="S6" s="1788"/>
    </row>
    <row r="7" spans="1:24">
      <c r="E7" s="1709"/>
      <c r="F7" s="1702"/>
      <c r="G7" s="1709"/>
      <c r="H7" s="1702"/>
      <c r="I7" s="1780"/>
      <c r="J7" s="1702"/>
      <c r="K7" s="1780"/>
      <c r="L7" s="1702"/>
      <c r="M7" s="1709"/>
      <c r="N7" s="1702"/>
      <c r="O7" s="1709"/>
      <c r="P7" s="1702"/>
      <c r="Q7" s="1780"/>
      <c r="R7" s="1702"/>
      <c r="S7" s="1780"/>
    </row>
    <row r="8" spans="1:24">
      <c r="E8" s="1710" t="s">
        <v>79</v>
      </c>
      <c r="F8" s="1711"/>
      <c r="G8" s="1712"/>
      <c r="H8" s="1713"/>
      <c r="I8" s="1714"/>
      <c r="J8" s="1713"/>
      <c r="K8" s="1713"/>
      <c r="M8" s="1710" t="s">
        <v>80</v>
      </c>
      <c r="N8" s="1711"/>
      <c r="O8" s="1712"/>
      <c r="P8" s="1713"/>
      <c r="Q8" s="1714"/>
      <c r="R8" s="1713"/>
      <c r="S8" s="1713"/>
      <c r="U8" s="1789" t="s">
        <v>492</v>
      </c>
      <c r="V8" s="1790" t="s">
        <v>216</v>
      </c>
      <c r="W8" s="1726" t="s">
        <v>2335</v>
      </c>
    </row>
    <row r="9" spans="1:24" ht="16.5">
      <c r="A9" s="1791" t="s">
        <v>1675</v>
      </c>
      <c r="E9" s="1712" t="s">
        <v>1676</v>
      </c>
      <c r="F9" s="1713"/>
      <c r="G9" s="1712"/>
      <c r="I9" s="1712" t="s">
        <v>197</v>
      </c>
      <c r="J9" s="1713"/>
      <c r="K9" s="1712"/>
      <c r="M9" s="1712" t="s">
        <v>1676</v>
      </c>
      <c r="N9" s="1713"/>
      <c r="O9" s="1712"/>
      <c r="Q9" s="1712" t="s">
        <v>197</v>
      </c>
      <c r="R9" s="1713"/>
      <c r="S9" s="1712"/>
      <c r="U9" s="1792" t="s">
        <v>79</v>
      </c>
      <c r="V9" s="1702"/>
      <c r="W9" s="1732"/>
    </row>
    <row r="10" spans="1:24">
      <c r="A10" s="1720" t="s">
        <v>1677</v>
      </c>
      <c r="B10" s="1793"/>
      <c r="C10" s="1794" t="s">
        <v>111</v>
      </c>
      <c r="E10" s="1717" t="s">
        <v>216</v>
      </c>
      <c r="G10" s="1718" t="s">
        <v>2335</v>
      </c>
      <c r="I10" s="1719" t="s">
        <v>1399</v>
      </c>
      <c r="K10" s="1720" t="s">
        <v>465</v>
      </c>
      <c r="M10" s="1717" t="s">
        <v>216</v>
      </c>
      <c r="O10" s="1718" t="s">
        <v>2335</v>
      </c>
      <c r="Q10" s="1719" t="s">
        <v>1399</v>
      </c>
      <c r="S10" s="1720" t="s">
        <v>465</v>
      </c>
      <c r="U10" s="1736" t="s">
        <v>1678</v>
      </c>
      <c r="V10" s="1795">
        <v>54</v>
      </c>
      <c r="W10" s="1796">
        <f>'Blocking-Step1'!Q672</f>
        <v>53</v>
      </c>
      <c r="X10" s="1795"/>
    </row>
    <row r="11" spans="1:24" ht="18.75" customHeight="1">
      <c r="A11" s="1707">
        <v>50</v>
      </c>
      <c r="C11" s="1707">
        <v>5000</v>
      </c>
      <c r="E11" s="1797">
        <f>ROUND($V$10+($V$11*$A11+($V$12*$A11+$V$14/100*$C11)*(1+$V$33))*(1+$V$16)+($V$12*$A11+$V$14/100*$C11)*$V$28+$V$15,2)</f>
        <v>1205.44</v>
      </c>
      <c r="F11" s="1797"/>
      <c r="G11" s="1797">
        <f>ROUND($W$10+($W$11*$A11+($W$12*$A11+$W$14/100*$C11)*(1+$W$33))*(1+$W$16)+($W$12*$A11+$W$14/100*$C11)*$W$28+$W$15,2)</f>
        <v>1152.06</v>
      </c>
      <c r="H11" s="1797"/>
      <c r="I11" s="1797">
        <f>IF(G11="","",G11-E11)</f>
        <v>-53.380000000000109</v>
      </c>
      <c r="K11" s="1723">
        <f>IF(I11="","",G11/E11-1)</f>
        <v>-4.42825856118928E-2</v>
      </c>
      <c r="M11" s="1797">
        <f>ROUND($V$18+($V$19*$A11+($V$20*$A11+$V$22/100*$C11)*(1+$V$33))*(1+$V$24)+($V$20*$A11+$V$22/100*$C11)*$V$28+$V$23,2)</f>
        <v>1001.94</v>
      </c>
      <c r="N11" s="1797"/>
      <c r="O11" s="1797">
        <f>ROUND($W$18+($W$19*$A11+($W$20*$A11+$W$22/100*$C11)*(1+$W$33))*(1+$W$24)+($W$20*$A11+$W$22/100*$C11)*$W$28+$W$23,2)</f>
        <v>1050.18</v>
      </c>
      <c r="P11" s="1797"/>
      <c r="Q11" s="1797">
        <f t="shared" ref="Q11:Q29" si="0">IF(O11="","",O11-M11)</f>
        <v>48.240000000000009</v>
      </c>
      <c r="S11" s="1723">
        <f t="shared" ref="S11:S29" si="1">IF(Q11="","",O11/M11-1)</f>
        <v>4.8146595604527276E-2</v>
      </c>
      <c r="U11" s="1736" t="s">
        <v>2313</v>
      </c>
      <c r="V11" s="1795">
        <f>4.04</f>
        <v>4.04</v>
      </c>
      <c r="W11" s="1796">
        <f>'Blocking-Step1'!Q675</f>
        <v>3.98</v>
      </c>
      <c r="X11" s="1795"/>
    </row>
    <row r="12" spans="1:24">
      <c r="A12" s="1798">
        <f>A11</f>
        <v>50</v>
      </c>
      <c r="C12" s="1707">
        <v>10000</v>
      </c>
      <c r="E12" s="1797">
        <f t="shared" ref="E12:E13" si="2">ROUND($V$10+($V$11*$A12+($V$12*$A12+$V$14/100*$C12)*(1+$V$33))*(1+$V$16)+($V$12*$A12+$V$14/100*$C12)*$V$28+$V$15,2)</f>
        <v>1399</v>
      </c>
      <c r="F12" s="1797"/>
      <c r="G12" s="1797">
        <f t="shared" ref="G12:G13" si="3">ROUND($W$10+($W$11*$A12+($W$12*$A12+$W$14/100*$C12)*(1+$W$33))*(1+$W$16)+($W$12*$A12+$W$14/100*$C12)*$W$28+$W$15,2)</f>
        <v>1353.11</v>
      </c>
      <c r="H12" s="1797"/>
      <c r="I12" s="1797">
        <f>IF(G12="","",G12-E12)</f>
        <v>-45.8900000000001</v>
      </c>
      <c r="K12" s="1723">
        <f>IF(I12="","",G12/E12-1)</f>
        <v>-3.2802001429592664E-2</v>
      </c>
      <c r="M12" s="1797">
        <f t="shared" ref="M12:M13" si="4">ROUND($V$18+($V$19*$A12+($V$20*$A12+$V$22/100*$C12)*(1+$V$33))*(1+$V$24)+($V$20*$A12+$V$22/100*$C12)*$V$28+$V$23,2)</f>
        <v>1180.3499999999999</v>
      </c>
      <c r="N12" s="1797"/>
      <c r="O12" s="1797">
        <f t="shared" ref="O12:O13" si="5">ROUND($W$18+($W$19*$A12+($W$20*$A12+$W$22/100*$C12)*(1+$W$33))*(1+$W$24)+($W$20*$A12+$W$22/100*$C12)*$W$28+$W$23,2)</f>
        <v>1228.0899999999999</v>
      </c>
      <c r="P12" s="1797"/>
      <c r="Q12" s="1797">
        <f t="shared" si="0"/>
        <v>47.740000000000009</v>
      </c>
      <c r="S12" s="1723">
        <f t="shared" si="1"/>
        <v>4.044563053331629E-2</v>
      </c>
      <c r="U12" s="1736" t="s">
        <v>1679</v>
      </c>
      <c r="V12" s="1795">
        <f>14.62</f>
        <v>14.62</v>
      </c>
      <c r="W12" s="1796">
        <f>'Blocking-Step1'!Q676</f>
        <v>13.23</v>
      </c>
      <c r="X12" s="1795"/>
    </row>
    <row r="13" spans="1:24">
      <c r="A13" s="1798">
        <f>A12</f>
        <v>50</v>
      </c>
      <c r="C13" s="1707">
        <v>20000</v>
      </c>
      <c r="E13" s="1797">
        <f t="shared" si="2"/>
        <v>1786.12</v>
      </c>
      <c r="F13" s="1797"/>
      <c r="G13" s="1797">
        <f t="shared" si="3"/>
        <v>1755.2</v>
      </c>
      <c r="H13" s="1797"/>
      <c r="I13" s="1797">
        <f>IF(G13="","",G13-E13)</f>
        <v>-30.919999999999845</v>
      </c>
      <c r="K13" s="1723">
        <f>IF(I13="","",G13/E13-1)</f>
        <v>-1.7311266880164711E-2</v>
      </c>
      <c r="M13" s="1797">
        <f t="shared" si="4"/>
        <v>1537.17</v>
      </c>
      <c r="N13" s="1797"/>
      <c r="O13" s="1797">
        <f t="shared" si="5"/>
        <v>1583.93</v>
      </c>
      <c r="P13" s="1797"/>
      <c r="Q13" s="1797">
        <f t="shared" si="0"/>
        <v>46.759999999999991</v>
      </c>
      <c r="S13" s="1723">
        <f t="shared" si="1"/>
        <v>3.0419537201480606E-2</v>
      </c>
      <c r="U13" s="1736" t="s">
        <v>1680</v>
      </c>
      <c r="V13" s="1795">
        <v>-0.96</v>
      </c>
      <c r="W13" s="1796">
        <f>'Blocking-Step1'!Q682</f>
        <v>-0.96</v>
      </c>
      <c r="X13" s="1801"/>
    </row>
    <row r="14" spans="1:24">
      <c r="E14" s="1797"/>
      <c r="F14" s="1797"/>
      <c r="G14" s="1797"/>
      <c r="H14" s="1797"/>
      <c r="I14" s="1797"/>
      <c r="K14" s="1723"/>
      <c r="M14" s="1797"/>
      <c r="N14" s="1797"/>
      <c r="O14" s="1797"/>
      <c r="P14" s="1797"/>
      <c r="Q14" s="1797" t="str">
        <f t="shared" si="0"/>
        <v/>
      </c>
      <c r="S14" s="1723" t="str">
        <f t="shared" si="1"/>
        <v/>
      </c>
      <c r="U14" s="1736" t="s">
        <v>1689</v>
      </c>
      <c r="V14" s="1799">
        <v>3.8127</v>
      </c>
      <c r="W14" s="1800">
        <f>'Blocking-Step1'!Q678</f>
        <v>3.8802874781329999</v>
      </c>
      <c r="X14" s="1795"/>
    </row>
    <row r="15" spans="1:24">
      <c r="A15" s="1707">
        <v>100</v>
      </c>
      <c r="C15" s="1707">
        <v>20000</v>
      </c>
      <c r="E15" s="1797">
        <f t="shared" ref="E15:E17" si="6">ROUND($V$10+($V$11*$A15+($V$12*$A15+$V$14/100*$C15)*(1+$V$33))*(1+$V$16)+($V$12*$A15+$V$14/100*$C15)*$V$28+$V$15,2)</f>
        <v>2738.39</v>
      </c>
      <c r="F15" s="1797"/>
      <c r="G15" s="1797">
        <f t="shared" ref="G15:G17" si="7">ROUND($W$10+($W$11*$A15+($W$12*$A15+$W$14/100*$C15)*(1+$W$33))*(1+$W$16)+($W$12*$A15+$W$14/100*$C15)*$W$28+$W$15,2)</f>
        <v>2647.61</v>
      </c>
      <c r="H15" s="1797"/>
      <c r="I15" s="1797">
        <f>IF(G15="","",G15-E15)</f>
        <v>-90.779999999999745</v>
      </c>
      <c r="K15" s="1723">
        <f>IF(I15="","",G15/E15-1)</f>
        <v>-3.3150866019814429E-2</v>
      </c>
      <c r="M15" s="1797">
        <f t="shared" ref="M15:M17" si="8">ROUND($V$18+($V$19*$A15+($V$20*$A15+$V$22/100*$C15)*(1+$V$33))*(1+$V$24)+($V$20*$A15+$V$22/100*$C15)*$V$28+$V$23,2)</f>
        <v>2301.1</v>
      </c>
      <c r="N15" s="1797"/>
      <c r="O15" s="1797">
        <f t="shared" ref="O15:O17" si="9">ROUND($W$18+($W$19*$A15+($W$20*$A15+$W$22/100*$C15)*(1+$W$33))*(1+$W$24)+($W$20*$A15+$W$22/100*$C15)*$W$28+$W$23,2)</f>
        <v>2397.59</v>
      </c>
      <c r="P15" s="1797"/>
      <c r="Q15" s="1797">
        <f t="shared" si="0"/>
        <v>96.490000000000236</v>
      </c>
      <c r="S15" s="1723">
        <f t="shared" si="1"/>
        <v>4.1932119421146608E-2</v>
      </c>
      <c r="U15" s="1736" t="s">
        <v>1133</v>
      </c>
      <c r="V15" s="1795">
        <v>5.6</v>
      </c>
      <c r="W15" s="1802">
        <f>V15</f>
        <v>5.6</v>
      </c>
      <c r="X15" s="1803"/>
    </row>
    <row r="16" spans="1:24">
      <c r="A16" s="1798">
        <f>A15</f>
        <v>100</v>
      </c>
      <c r="C16" s="1707">
        <v>40000</v>
      </c>
      <c r="E16" s="1797">
        <f t="shared" si="6"/>
        <v>3512.63</v>
      </c>
      <c r="F16" s="1797"/>
      <c r="G16" s="1797">
        <f t="shared" si="7"/>
        <v>3451.8</v>
      </c>
      <c r="H16" s="1797"/>
      <c r="I16" s="1797">
        <f>IF(G16="","",G16-E16)</f>
        <v>-60.829999999999927</v>
      </c>
      <c r="K16" s="1723">
        <f>IF(I16="","",G16/E16-1)</f>
        <v>-1.731750853349201E-2</v>
      </c>
      <c r="M16" s="1797">
        <f t="shared" si="8"/>
        <v>3014.75</v>
      </c>
      <c r="N16" s="1797"/>
      <c r="O16" s="1797">
        <f t="shared" si="9"/>
        <v>3109.26</v>
      </c>
      <c r="P16" s="1797"/>
      <c r="Q16" s="1797">
        <f t="shared" si="0"/>
        <v>94.510000000000218</v>
      </c>
      <c r="S16" s="1723">
        <f t="shared" si="1"/>
        <v>3.1349199767808367E-2</v>
      </c>
      <c r="U16" s="1736" t="s">
        <v>1718</v>
      </c>
      <c r="V16" s="1803">
        <f>V29+V30</f>
        <v>3.9899999999999998E-2</v>
      </c>
      <c r="W16" s="1804">
        <f>V16</f>
        <v>3.9899999999999998E-2</v>
      </c>
    </row>
    <row r="17" spans="1:24" ht="13.5">
      <c r="A17" s="1798">
        <f>A16</f>
        <v>100</v>
      </c>
      <c r="C17" s="1707">
        <v>60000</v>
      </c>
      <c r="E17" s="1797">
        <f t="shared" si="6"/>
        <v>4286.87</v>
      </c>
      <c r="F17" s="1797"/>
      <c r="G17" s="1797">
        <f t="shared" si="7"/>
        <v>4255.9799999999996</v>
      </c>
      <c r="H17" s="1797"/>
      <c r="I17" s="1797">
        <f>IF(G17="","",G17-E17)</f>
        <v>-30.890000000000327</v>
      </c>
      <c r="K17" s="1723">
        <f>IF(I17="","",G17/E17-1)</f>
        <v>-7.2057235232233507E-3</v>
      </c>
      <c r="M17" s="1797">
        <f t="shared" si="8"/>
        <v>3728.39</v>
      </c>
      <c r="N17" s="1797"/>
      <c r="O17" s="1797">
        <f t="shared" si="9"/>
        <v>3820.92</v>
      </c>
      <c r="P17" s="1797"/>
      <c r="Q17" s="1797">
        <f t="shared" si="0"/>
        <v>92.5300000000002</v>
      </c>
      <c r="S17" s="1723">
        <f t="shared" si="1"/>
        <v>2.4817682699503019E-2</v>
      </c>
      <c r="U17" s="1792" t="s">
        <v>80</v>
      </c>
      <c r="V17" s="1702"/>
      <c r="W17" s="1732"/>
      <c r="X17" s="1795"/>
    </row>
    <row r="18" spans="1:24">
      <c r="E18" s="1797"/>
      <c r="F18" s="1797"/>
      <c r="G18" s="1797"/>
      <c r="H18" s="1797"/>
      <c r="I18" s="1797"/>
      <c r="K18" s="1723"/>
      <c r="M18" s="1797"/>
      <c r="N18" s="1797"/>
      <c r="O18" s="1797"/>
      <c r="P18" s="1797"/>
      <c r="Q18" s="1797" t="str">
        <f t="shared" si="0"/>
        <v/>
      </c>
      <c r="S18" s="1723" t="str">
        <f t="shared" si="1"/>
        <v/>
      </c>
      <c r="U18" s="1736" t="s">
        <v>1678</v>
      </c>
      <c r="V18" s="1773">
        <f>V10</f>
        <v>54</v>
      </c>
      <c r="W18" s="1805">
        <f>W10</f>
        <v>53</v>
      </c>
      <c r="X18" s="1795"/>
    </row>
    <row r="19" spans="1:24">
      <c r="A19" s="1707">
        <v>200</v>
      </c>
      <c r="C19" s="1707">
        <v>40000</v>
      </c>
      <c r="E19" s="1797">
        <f t="shared" ref="E19:E21" si="10">ROUND($V$10+($V$11*$A19+($V$12*$A19+$V$14/100*$C19)*(1+$V$33))*(1+$V$16)+($V$12*$A19+$V$14/100*$C19)*$V$28+$V$15,2)</f>
        <v>5417.18</v>
      </c>
      <c r="F19" s="1797"/>
      <c r="G19" s="1797">
        <f t="shared" ref="G19:G21" si="11">ROUND($W$10+($W$11*$A19+($W$12*$A19+$W$14/100*$C19)*(1+$W$33))*(1+$W$16)+($W$12*$A19+$W$14/100*$C19)*$W$28+$W$15,2)</f>
        <v>5236.63</v>
      </c>
      <c r="H19" s="1797"/>
      <c r="I19" s="1797">
        <f>IF(G19="","",G19-E19)</f>
        <v>-180.55000000000018</v>
      </c>
      <c r="K19" s="1723">
        <f>IF(I19="","",G19/E19-1)</f>
        <v>-3.3329149114483925E-2</v>
      </c>
      <c r="M19" s="1797">
        <f t="shared" ref="M19:M21" si="12">ROUND($V$18+($V$19*$A19+($V$20*$A19+$V$22/100*$C19)*(1+$V$33))*(1+$V$24)+($V$20*$A19+$V$22/100*$C19)*$V$28+$V$23,2)</f>
        <v>4542.6099999999997</v>
      </c>
      <c r="N19" s="1797"/>
      <c r="O19" s="1797">
        <f t="shared" ref="O19:O21" si="13">ROUND($W$18+($W$19*$A19+($W$20*$A19+$W$22/100*$C19)*(1+$W$33))*(1+$W$24)+($W$20*$A19+$W$22/100*$C19)*$W$28+$W$23,2)</f>
        <v>4736.58</v>
      </c>
      <c r="P19" s="1797"/>
      <c r="Q19" s="1797">
        <f t="shared" si="0"/>
        <v>193.97000000000025</v>
      </c>
      <c r="S19" s="1723">
        <f t="shared" si="1"/>
        <v>4.270012173618265E-2</v>
      </c>
      <c r="U19" s="1736" t="s">
        <v>2313</v>
      </c>
      <c r="V19" s="1795">
        <f>4.04</f>
        <v>4.04</v>
      </c>
      <c r="W19" s="1796">
        <f>'Blocking-Step1'!Q675</f>
        <v>3.98</v>
      </c>
      <c r="X19" s="1795"/>
    </row>
    <row r="20" spans="1:24">
      <c r="A20" s="1798">
        <f>A19</f>
        <v>200</v>
      </c>
      <c r="C20" s="1707">
        <v>80000</v>
      </c>
      <c r="E20" s="1797">
        <f t="shared" si="10"/>
        <v>6965.66</v>
      </c>
      <c r="F20" s="1797"/>
      <c r="G20" s="1797">
        <f t="shared" si="11"/>
        <v>6845</v>
      </c>
      <c r="H20" s="1797"/>
      <c r="I20" s="1797">
        <f>IF(G20="","",G20-E20)</f>
        <v>-120.65999999999985</v>
      </c>
      <c r="K20" s="1723">
        <f>IF(I20="","",G20/E20-1)</f>
        <v>-1.7322120229813054E-2</v>
      </c>
      <c r="M20" s="1797">
        <f t="shared" si="12"/>
        <v>5969.89</v>
      </c>
      <c r="N20" s="1797"/>
      <c r="O20" s="1797">
        <f t="shared" si="13"/>
        <v>6159.91</v>
      </c>
      <c r="P20" s="1797"/>
      <c r="Q20" s="1797">
        <f t="shared" si="0"/>
        <v>190.01999999999953</v>
      </c>
      <c r="S20" s="1723">
        <f t="shared" si="1"/>
        <v>3.1829732206120953E-2</v>
      </c>
      <c r="U20" s="1736" t="s">
        <v>1679</v>
      </c>
      <c r="V20" s="1795">
        <f>10.91</f>
        <v>10.91</v>
      </c>
      <c r="W20" s="1796">
        <f>'Blocking-Step1'!Q677</f>
        <v>11.71</v>
      </c>
      <c r="X20" s="1801"/>
    </row>
    <row r="21" spans="1:24">
      <c r="A21" s="1798">
        <f>A20</f>
        <v>200</v>
      </c>
      <c r="C21" s="1707">
        <v>120000</v>
      </c>
      <c r="E21" s="1797">
        <f t="shared" si="10"/>
        <v>8514.14</v>
      </c>
      <c r="F21" s="1797"/>
      <c r="G21" s="1797">
        <f t="shared" si="11"/>
        <v>8453.36</v>
      </c>
      <c r="H21" s="1797"/>
      <c r="I21" s="1797">
        <f>IF(G21="","",G21-E21)</f>
        <v>-60.779999999998836</v>
      </c>
      <c r="K21" s="1723">
        <f>IF(I21="","",G21/E21-1)</f>
        <v>-7.1387127766279201E-3</v>
      </c>
      <c r="M21" s="1797">
        <f t="shared" si="12"/>
        <v>7397.18</v>
      </c>
      <c r="N21" s="1797"/>
      <c r="O21" s="1797">
        <f t="shared" si="13"/>
        <v>7583.25</v>
      </c>
      <c r="P21" s="1797"/>
      <c r="Q21" s="1797">
        <f t="shared" si="0"/>
        <v>186.06999999999971</v>
      </c>
      <c r="S21" s="1723">
        <f t="shared" si="1"/>
        <v>2.5154180376846247E-2</v>
      </c>
      <c r="U21" s="1736" t="s">
        <v>1680</v>
      </c>
      <c r="V21" s="1773">
        <f>V13</f>
        <v>-0.96</v>
      </c>
      <c r="W21" s="1805">
        <f>W13</f>
        <v>-0.96</v>
      </c>
      <c r="X21" s="1795"/>
    </row>
    <row r="22" spans="1:24">
      <c r="E22" s="1797"/>
      <c r="F22" s="1797"/>
      <c r="G22" s="1797"/>
      <c r="H22" s="1797"/>
      <c r="I22" s="1797"/>
      <c r="K22" s="1723"/>
      <c r="M22" s="1797"/>
      <c r="N22" s="1797"/>
      <c r="O22" s="1797"/>
      <c r="P22" s="1797"/>
      <c r="Q22" s="1797" t="str">
        <f t="shared" si="0"/>
        <v/>
      </c>
      <c r="S22" s="1723" t="str">
        <f t="shared" si="1"/>
        <v/>
      </c>
      <c r="U22" s="1736" t="s">
        <v>1689</v>
      </c>
      <c r="V22" s="1806">
        <v>3.5143</v>
      </c>
      <c r="W22" s="1807">
        <f>'Blocking-Step1'!Q679</f>
        <v>3.4338827240119998</v>
      </c>
      <c r="X22" s="1803"/>
    </row>
    <row r="23" spans="1:24">
      <c r="A23" s="1707">
        <v>500</v>
      </c>
      <c r="C23" s="1707">
        <v>100000</v>
      </c>
      <c r="E23" s="1797">
        <f t="shared" ref="E23:E25" si="14">ROUND($V$10+($V$11*$A23+($V$12*$A23+$V$14/100*$C23)*(1+$V$33))*(1+$V$16)+($V$12*$A23+$V$14/100*$C23)*$V$28+$V$15,2)</f>
        <v>13453.55</v>
      </c>
      <c r="F23" s="1797"/>
      <c r="G23" s="1797">
        <f t="shared" ref="G23:G25" si="15">ROUND($W$10+($W$11*$A23+($W$12*$A23+$W$14/100*$C23)*(1+$W$33))*(1+$W$16)+($W$12*$A23+$W$14/100*$C23)*$W$28+$W$15,2)</f>
        <v>13003.67</v>
      </c>
      <c r="H23" s="1797"/>
      <c r="I23" s="1797">
        <f>IF(G23="","",G23-E23)</f>
        <v>-449.8799999999992</v>
      </c>
      <c r="K23" s="1723">
        <f>IF(I23="","",G23/E23-1)</f>
        <v>-3.3439501098223134E-2</v>
      </c>
      <c r="M23" s="1797">
        <f t="shared" ref="M23:M25" si="16">ROUND($V$18+($V$19*$A23+($V$20*$A23+$V$22/100*$C23)*(1+$V$33))*(1+$V$24)+($V$20*$A23+$V$22/100*$C23)*$V$28+$V$23,2)</f>
        <v>11267.11</v>
      </c>
      <c r="N23" s="1797"/>
      <c r="O23" s="1797">
        <f t="shared" ref="O23:O25" si="17">ROUND($W$18+($W$19*$A23+($W$20*$A23+$W$22/100*$C23)*(1+$W$33))*(1+$W$24)+($W$20*$A23+$W$22/100*$C23)*$W$28+$W$23,2)</f>
        <v>11753.54</v>
      </c>
      <c r="P23" s="1797"/>
      <c r="Q23" s="1797">
        <f t="shared" si="0"/>
        <v>486.43000000000029</v>
      </c>
      <c r="S23" s="1723">
        <f t="shared" si="1"/>
        <v>4.3172561553051381E-2</v>
      </c>
      <c r="U23" s="1736" t="s">
        <v>1133</v>
      </c>
      <c r="V23" s="1773">
        <f>V15</f>
        <v>5.6</v>
      </c>
      <c r="W23" s="1805">
        <f>W15</f>
        <v>5.6</v>
      </c>
    </row>
    <row r="24" spans="1:24">
      <c r="A24" s="1798">
        <f>A23</f>
        <v>500</v>
      </c>
      <c r="C24" s="1707">
        <v>200000</v>
      </c>
      <c r="E24" s="1797">
        <f t="shared" si="14"/>
        <v>17324.75</v>
      </c>
      <c r="F24" s="1797"/>
      <c r="G24" s="1797">
        <f t="shared" si="15"/>
        <v>17024.59</v>
      </c>
      <c r="H24" s="1797"/>
      <c r="I24" s="1797">
        <f>IF(G24="","",G24-E24)</f>
        <v>-300.15999999999985</v>
      </c>
      <c r="K24" s="1723">
        <f>IF(I24="","",G24/E24-1)</f>
        <v>-1.7325502532504089E-2</v>
      </c>
      <c r="M24" s="1797">
        <f t="shared" si="16"/>
        <v>14835.33</v>
      </c>
      <c r="N24" s="1797"/>
      <c r="O24" s="1797">
        <f t="shared" si="17"/>
        <v>15311.88</v>
      </c>
      <c r="P24" s="1797"/>
      <c r="Q24" s="1797">
        <f t="shared" si="0"/>
        <v>476.54999999999927</v>
      </c>
      <c r="S24" s="1723">
        <f t="shared" si="1"/>
        <v>3.2122642367914844E-2</v>
      </c>
      <c r="U24" s="1759" t="s">
        <v>1718</v>
      </c>
      <c r="V24" s="1768">
        <f>V16</f>
        <v>3.9899999999999998E-2</v>
      </c>
      <c r="W24" s="1769">
        <f>W16</f>
        <v>3.9899999999999998E-2</v>
      </c>
    </row>
    <row r="25" spans="1:24">
      <c r="A25" s="1798">
        <f>A24</f>
        <v>500</v>
      </c>
      <c r="C25" s="1707">
        <v>300000</v>
      </c>
      <c r="E25" s="1797">
        <f t="shared" si="14"/>
        <v>21195.95</v>
      </c>
      <c r="F25" s="1797"/>
      <c r="G25" s="1797">
        <f t="shared" si="15"/>
        <v>21045.51</v>
      </c>
      <c r="H25" s="1797"/>
      <c r="I25" s="1797">
        <f>IF(G25="","",G25-E25)</f>
        <v>-150.44000000000233</v>
      </c>
      <c r="K25" s="1723">
        <f>IF(I25="","",G25/E25-1)</f>
        <v>-7.0975823211510969E-3</v>
      </c>
      <c r="M25" s="1797">
        <f t="shared" si="16"/>
        <v>18403.55</v>
      </c>
      <c r="N25" s="1797"/>
      <c r="O25" s="1797">
        <f t="shared" si="17"/>
        <v>18870.21</v>
      </c>
      <c r="P25" s="1797"/>
      <c r="Q25" s="1797">
        <f t="shared" si="0"/>
        <v>466.65999999999985</v>
      </c>
      <c r="S25" s="1723">
        <f t="shared" si="1"/>
        <v>2.5357064262058193E-2</v>
      </c>
      <c r="X25" s="1808"/>
    </row>
    <row r="26" spans="1:24">
      <c r="E26" s="1797"/>
      <c r="F26" s="1797"/>
      <c r="G26" s="1797"/>
      <c r="H26" s="1797"/>
      <c r="I26" s="1797"/>
      <c r="K26" s="1723"/>
      <c r="M26" s="1797"/>
      <c r="N26" s="1797"/>
      <c r="O26" s="1797"/>
      <c r="P26" s="1797"/>
      <c r="Q26" s="1797" t="str">
        <f t="shared" si="0"/>
        <v/>
      </c>
      <c r="S26" s="1723" t="str">
        <f t="shared" si="1"/>
        <v/>
      </c>
      <c r="W26" s="1808"/>
    </row>
    <row r="27" spans="1:24">
      <c r="A27" s="1707">
        <v>1000</v>
      </c>
      <c r="C27" s="1707">
        <v>200000</v>
      </c>
      <c r="E27" s="1797">
        <f t="shared" ref="E27:E29" si="18">ROUND($V$10+($V$11*$A27+($V$12*$A27+$V$14/100*$C27)*(1+$V$33))*(1+$V$16)+($V$12*$A27+$V$14/100*$C27)*$V$28+$V$15,2)</f>
        <v>26847.5</v>
      </c>
      <c r="F27" s="1797"/>
      <c r="G27" s="1797">
        <f t="shared" ref="G27:G28" si="19">ROUND($W$10+($W$11*$A27+($W$12*$A27+$W$14/100*$C27)*(1+$W$33))*(1+$W$16)+($W$12*$A27+$W$14/100*$C27)*$W$28+$W$15,2)</f>
        <v>25948.74</v>
      </c>
      <c r="H27" s="1797"/>
      <c r="I27" s="1797">
        <f>IF(G27="","",G27-E27)</f>
        <v>-898.7599999999984</v>
      </c>
      <c r="K27" s="1723">
        <f>IF(I27="","",G27/E27-1)</f>
        <v>-3.3476487568674829E-2</v>
      </c>
      <c r="M27" s="1797">
        <f t="shared" ref="M27:M28" si="20">ROUND($V$18+($V$19*$A27+($V$20*$A27+$V$22/100*$C27)*(1+$V$33))*(1+$V$24)+($V$20*$A27+$V$22/100*$C27)*$V$28+$V$23,2)</f>
        <v>22474.63</v>
      </c>
      <c r="N27" s="1797"/>
      <c r="O27" s="1797">
        <f t="shared" ref="O27:O29" si="21">ROUND($W$18+($W$19*$A27+($W$20*$A27+$W$22/100*$C27)*(1+$W$33))*(1+$W$24)+($W$20*$A27+$W$22/100*$C27)*$W$28+$W$23,2)</f>
        <v>23448.48</v>
      </c>
      <c r="P27" s="1797"/>
      <c r="Q27" s="1797">
        <f t="shared" si="0"/>
        <v>973.84999999999854</v>
      </c>
      <c r="S27" s="1723">
        <f t="shared" si="1"/>
        <v>4.3331080422680968E-2</v>
      </c>
      <c r="U27" s="1702" t="s">
        <v>1684</v>
      </c>
      <c r="V27" s="1799">
        <v>0</v>
      </c>
      <c r="W27" s="1799">
        <v>0</v>
      </c>
    </row>
    <row r="28" spans="1:24">
      <c r="A28" s="1798">
        <f>A27</f>
        <v>1000</v>
      </c>
      <c r="C28" s="1707">
        <v>400000</v>
      </c>
      <c r="E28" s="1797">
        <f t="shared" si="18"/>
        <v>34589.9</v>
      </c>
      <c r="F28" s="1797"/>
      <c r="G28" s="1797">
        <f t="shared" si="19"/>
        <v>33990.58</v>
      </c>
      <c r="H28" s="1797"/>
      <c r="I28" s="1797">
        <f>IF(G28="","",G28-E28)</f>
        <v>-599.31999999999971</v>
      </c>
      <c r="K28" s="1723">
        <f>IF(I28="","",G28/E28-1)</f>
        <v>-1.7326445002731949E-2</v>
      </c>
      <c r="M28" s="1797">
        <f t="shared" si="20"/>
        <v>29611.07</v>
      </c>
      <c r="N28" s="1797"/>
      <c r="O28" s="1797">
        <f t="shared" si="21"/>
        <v>30565.15</v>
      </c>
      <c r="P28" s="1797"/>
      <c r="Q28" s="1797">
        <f t="shared" si="0"/>
        <v>954.08000000000175</v>
      </c>
      <c r="S28" s="1723">
        <f t="shared" si="1"/>
        <v>3.2220382444808626E-2</v>
      </c>
      <c r="U28" s="1702" t="s">
        <v>1720</v>
      </c>
      <c r="V28" s="1765">
        <v>-3.61E-2</v>
      </c>
      <c r="W28" s="1808">
        <f>'Blocking-Step1'!Q687</f>
        <v>-1.52E-2</v>
      </c>
    </row>
    <row r="29" spans="1:24">
      <c r="A29" s="1798">
        <f>A28</f>
        <v>1000</v>
      </c>
      <c r="C29" s="1707">
        <v>600000</v>
      </c>
      <c r="E29" s="1797">
        <f t="shared" si="18"/>
        <v>42332.3</v>
      </c>
      <c r="F29" s="1797"/>
      <c r="G29" s="1797">
        <f>ROUND($W$10+($W$11*$A29+($W$12*$A29+$W$14/100*$C29)*(1+$W$33))*(1+$W$16)+($W$12*$A29+$W$14/100*$C29)*$W$28+$W$15,2)</f>
        <v>42032.42</v>
      </c>
      <c r="H29" s="1797"/>
      <c r="I29" s="1797">
        <f>IF(G29="","",G29-E29)</f>
        <v>-299.88000000000466</v>
      </c>
      <c r="K29" s="1723">
        <f>IF(I29="","",G29/E29-1)</f>
        <v>-7.0839524429338052E-3</v>
      </c>
      <c r="M29" s="1797">
        <f>ROUND($V$18+($V$19*$A29+($V$20*$A29+$V$22/100*$C29)*(1+$V$33))*(1+$V$24)+($V$20*$A29+$V$22/100*$C29)*$V$28+$V$23,2)</f>
        <v>36747.5</v>
      </c>
      <c r="N29" s="1797"/>
      <c r="O29" s="1797">
        <f t="shared" si="21"/>
        <v>37681.83</v>
      </c>
      <c r="P29" s="1797"/>
      <c r="Q29" s="1797">
        <f t="shared" si="0"/>
        <v>934.33000000000175</v>
      </c>
      <c r="S29" s="1723">
        <f t="shared" si="1"/>
        <v>2.5425675216001142E-2</v>
      </c>
      <c r="U29" s="1702" t="s">
        <v>1721</v>
      </c>
      <c r="V29" s="1765">
        <v>3.8999999999999998E-3</v>
      </c>
      <c r="W29" s="1808">
        <f>V29</f>
        <v>3.8999999999999998E-3</v>
      </c>
    </row>
    <row r="30" spans="1:24">
      <c r="U30" s="1702" t="s">
        <v>1722</v>
      </c>
      <c r="V30" s="1803">
        <v>3.5999999999999997E-2</v>
      </c>
      <c r="W30" s="1808">
        <f>V30</f>
        <v>3.5999999999999997E-2</v>
      </c>
    </row>
    <row r="31" spans="1:24" ht="15.75">
      <c r="A31" s="1770" t="s">
        <v>1723</v>
      </c>
      <c r="U31" s="1702" t="s">
        <v>1685</v>
      </c>
      <c r="V31" s="1765">
        <v>1.06E-2</v>
      </c>
      <c r="W31" s="1809">
        <f>V31</f>
        <v>1.06E-2</v>
      </c>
    </row>
    <row r="32" spans="1:24" ht="15.75">
      <c r="A32" s="1770"/>
      <c r="U32" s="1704" t="s">
        <v>1686</v>
      </c>
      <c r="V32" s="1765">
        <v>5.0000000000000001E-4</v>
      </c>
      <c r="W32" s="1809">
        <f>V32</f>
        <v>5.0000000000000001E-4</v>
      </c>
    </row>
    <row r="33" spans="21:23">
      <c r="U33" s="1702" t="s">
        <v>1687</v>
      </c>
      <c r="V33" s="1752">
        <f>SUM(V31:V32)</f>
        <v>1.11E-2</v>
      </c>
      <c r="W33" s="1752">
        <f>SUM(W31:W32)</f>
        <v>1.11E-2</v>
      </c>
    </row>
  </sheetData>
  <printOptions horizontalCentered="1"/>
  <pageMargins left="0.75" right="0.75" top="1" bottom="1" header="0.5" footer="0.5"/>
  <pageSetup scale="92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AC68"/>
  <sheetViews>
    <sheetView view="pageBreakPreview" zoomScaleNormal="100" zoomScaleSheetLayoutView="100" workbookViewId="0">
      <selection activeCell="O24" sqref="O24"/>
    </sheetView>
  </sheetViews>
  <sheetFormatPr defaultColWidth="8" defaultRowHeight="12.75"/>
  <cols>
    <col min="1" max="1" width="8.25" style="1707" bestFit="1" customWidth="1"/>
    <col min="2" max="2" width="0.75" style="1707" customWidth="1"/>
    <col min="3" max="3" width="9.625" style="1707" bestFit="1" customWidth="1"/>
    <col min="4" max="4" width="1" style="1704" customWidth="1"/>
    <col min="5" max="5" width="6.75" style="1707" bestFit="1" customWidth="1"/>
    <col min="6" max="6" width="7.25" style="1707" bestFit="1" customWidth="1"/>
    <col min="7" max="7" width="9.75" style="1707" customWidth="1"/>
    <col min="8" max="8" width="1.25" style="1704" customWidth="1"/>
    <col min="9" max="9" width="9.625" style="1708" bestFit="1" customWidth="1"/>
    <col min="10" max="10" width="0.75" style="1704" customWidth="1"/>
    <col min="11" max="11" width="9.625" style="1708" bestFit="1" customWidth="1"/>
    <col min="12" max="12" width="1" style="1704" customWidth="1"/>
    <col min="13" max="13" width="8.625" style="1704" bestFit="1" customWidth="1"/>
    <col min="14" max="14" width="0.75" style="1704" customWidth="1"/>
    <col min="15" max="15" width="5.5" style="1704" bestFit="1" customWidth="1"/>
    <col min="16" max="16" width="1.25" style="1704" customWidth="1"/>
    <col min="17" max="17" width="9.625" style="1708" bestFit="1" customWidth="1"/>
    <col min="18" max="18" width="1" style="1704" customWidth="1"/>
    <col min="19" max="19" width="9.625" style="1708" bestFit="1" customWidth="1"/>
    <col min="20" max="20" width="0.75" style="1704" customWidth="1"/>
    <col min="21" max="21" width="8.5" style="1704" bestFit="1" customWidth="1"/>
    <col min="22" max="22" width="0.75" style="1704" customWidth="1"/>
    <col min="23" max="23" width="5.5" style="1704" bestFit="1" customWidth="1"/>
    <col min="24" max="24" width="2.75" style="1704" customWidth="1"/>
    <col min="25" max="25" width="16" style="1704" bestFit="1" customWidth="1"/>
    <col min="26" max="26" width="8.25" style="1704" bestFit="1" customWidth="1"/>
    <col min="27" max="27" width="9.75" style="1704" bestFit="1" customWidth="1"/>
    <col min="28" max="28" width="9.625" style="1704" customWidth="1"/>
    <col min="29" max="16384" width="8" style="1704"/>
  </cols>
  <sheetData>
    <row r="1" spans="1:29" ht="16.5">
      <c r="A1" s="1697" t="s">
        <v>547</v>
      </c>
      <c r="B1" s="1697"/>
      <c r="C1" s="1697"/>
      <c r="D1" s="1698"/>
      <c r="E1" s="1697"/>
      <c r="F1" s="1697"/>
      <c r="G1" s="1697"/>
      <c r="H1" s="1698"/>
      <c r="I1" s="1699"/>
      <c r="J1" s="1698"/>
      <c r="K1" s="1699"/>
      <c r="L1" s="1698"/>
      <c r="M1" s="1698"/>
      <c r="N1" s="1698"/>
      <c r="O1" s="1698"/>
      <c r="P1" s="1698"/>
      <c r="Q1" s="1699"/>
      <c r="R1" s="1698"/>
      <c r="S1" s="1699"/>
      <c r="T1" s="1698"/>
      <c r="U1" s="1698"/>
      <c r="V1" s="1698"/>
      <c r="W1" s="1698"/>
    </row>
    <row r="2" spans="1:29" ht="16.5">
      <c r="A2" s="1697" t="s">
        <v>1672</v>
      </c>
      <c r="B2" s="1697"/>
      <c r="C2" s="1697"/>
      <c r="D2" s="1698"/>
      <c r="E2" s="1697"/>
      <c r="F2" s="1697"/>
      <c r="G2" s="1697"/>
      <c r="H2" s="1698"/>
      <c r="I2" s="1699"/>
      <c r="J2" s="1698"/>
      <c r="K2" s="1699"/>
      <c r="L2" s="1698"/>
      <c r="M2" s="1698"/>
      <c r="N2" s="1698"/>
      <c r="O2" s="1698"/>
      <c r="P2" s="1698"/>
      <c r="Q2" s="1699"/>
      <c r="R2" s="1698"/>
      <c r="S2" s="1699"/>
      <c r="T2" s="1698"/>
      <c r="U2" s="1698"/>
      <c r="V2" s="1698"/>
      <c r="W2" s="1698"/>
    </row>
    <row r="3" spans="1:29" ht="16.5">
      <c r="A3" s="1697" t="s">
        <v>1690</v>
      </c>
      <c r="B3" s="1697"/>
      <c r="C3" s="1697"/>
      <c r="D3" s="1698"/>
      <c r="E3" s="1697"/>
      <c r="F3" s="1697"/>
      <c r="G3" s="1697"/>
      <c r="H3" s="1698"/>
      <c r="I3" s="1699"/>
      <c r="J3" s="1698"/>
      <c r="K3" s="1699"/>
      <c r="L3" s="1698"/>
      <c r="M3" s="1698"/>
      <c r="N3" s="1698"/>
      <c r="O3" s="1698"/>
      <c r="P3" s="1698"/>
      <c r="Q3" s="1699"/>
      <c r="R3" s="1698"/>
      <c r="S3" s="1699"/>
      <c r="T3" s="1698"/>
      <c r="U3" s="1698"/>
      <c r="V3" s="1698"/>
      <c r="W3" s="1698"/>
    </row>
    <row r="4" spans="1:29" ht="16.5">
      <c r="A4" s="1697" t="s">
        <v>1691</v>
      </c>
      <c r="B4" s="1697"/>
      <c r="C4" s="1697"/>
      <c r="D4" s="1698"/>
      <c r="E4" s="1697"/>
      <c r="F4" s="1697"/>
      <c r="G4" s="1697"/>
      <c r="H4" s="1698"/>
      <c r="I4" s="1699"/>
      <c r="J4" s="1698"/>
      <c r="K4" s="1699"/>
      <c r="L4" s="1698"/>
      <c r="M4" s="1698"/>
      <c r="N4" s="1698"/>
      <c r="O4" s="1698"/>
      <c r="P4" s="1698"/>
      <c r="Q4" s="1699"/>
      <c r="R4" s="1698"/>
      <c r="S4" s="1699"/>
      <c r="T4" s="1698"/>
      <c r="U4" s="1698"/>
      <c r="V4" s="1698"/>
      <c r="W4" s="1698"/>
    </row>
    <row r="5" spans="1:29" ht="16.5">
      <c r="A5" s="1697" t="s">
        <v>2337</v>
      </c>
      <c r="B5" s="1810"/>
      <c r="C5" s="1810"/>
      <c r="D5" s="1698"/>
      <c r="E5" s="1810"/>
      <c r="F5" s="1810"/>
      <c r="G5" s="1810"/>
      <c r="H5" s="1698"/>
      <c r="I5" s="1699"/>
      <c r="J5" s="1698"/>
      <c r="K5" s="1699"/>
      <c r="L5" s="1698"/>
      <c r="M5" s="1698"/>
      <c r="N5" s="1698"/>
      <c r="O5" s="1698"/>
      <c r="P5" s="1698"/>
      <c r="Q5" s="1699"/>
      <c r="R5" s="1698"/>
      <c r="S5" s="1699"/>
      <c r="T5" s="1698"/>
      <c r="U5" s="1698"/>
      <c r="V5" s="1698"/>
      <c r="W5" s="1698"/>
    </row>
    <row r="6" spans="1:29" ht="17.25">
      <c r="A6" s="1787"/>
      <c r="B6" s="1701"/>
      <c r="C6" s="1701"/>
      <c r="D6" s="1701"/>
      <c r="E6" s="1774"/>
      <c r="F6" s="1774"/>
      <c r="G6" s="1774"/>
      <c r="H6" s="1788"/>
      <c r="I6" s="1774"/>
      <c r="J6" s="1701"/>
      <c r="K6" s="1709"/>
      <c r="L6" s="1701"/>
      <c r="M6" s="1701"/>
      <c r="N6" s="1701"/>
      <c r="O6" s="1701"/>
      <c r="P6" s="1701"/>
      <c r="Q6" s="1774"/>
      <c r="R6" s="1701"/>
      <c r="S6" s="1709"/>
      <c r="T6" s="1701"/>
      <c r="U6" s="1701"/>
      <c r="V6" s="1701"/>
      <c r="W6" s="1701"/>
    </row>
    <row r="7" spans="1:29">
      <c r="F7" s="1791" t="s">
        <v>1367</v>
      </c>
      <c r="G7" s="1791" t="s">
        <v>1367</v>
      </c>
      <c r="I7" s="1709"/>
      <c r="J7" s="1702"/>
      <c r="K7" s="1709"/>
      <c r="L7" s="1702"/>
      <c r="M7" s="1780"/>
      <c r="N7" s="1702"/>
      <c r="O7" s="1780"/>
      <c r="P7" s="1702"/>
      <c r="Q7" s="1709"/>
      <c r="R7" s="1702"/>
      <c r="S7" s="1709"/>
      <c r="T7" s="1702"/>
      <c r="U7" s="1780"/>
      <c r="V7" s="1702"/>
      <c r="W7" s="1780"/>
      <c r="Z7" s="1715"/>
      <c r="AA7" s="1715"/>
      <c r="AB7" s="1715"/>
    </row>
    <row r="8" spans="1:29">
      <c r="E8" s="1791" t="s">
        <v>216</v>
      </c>
      <c r="F8" s="1791" t="s">
        <v>79</v>
      </c>
      <c r="G8" s="1791" t="s">
        <v>80</v>
      </c>
      <c r="I8" s="1710" t="s">
        <v>79</v>
      </c>
      <c r="J8" s="1711"/>
      <c r="K8" s="1712"/>
      <c r="L8" s="1713"/>
      <c r="M8" s="1714"/>
      <c r="N8" s="1713"/>
      <c r="O8" s="1713"/>
      <c r="Q8" s="1710" t="s">
        <v>80</v>
      </c>
      <c r="R8" s="1711"/>
      <c r="S8" s="1712"/>
      <c r="T8" s="1713"/>
      <c r="U8" s="1714"/>
      <c r="V8" s="1713"/>
      <c r="W8" s="1713"/>
      <c r="Y8" s="1789" t="s">
        <v>467</v>
      </c>
      <c r="Z8" s="1790" t="s">
        <v>216</v>
      </c>
      <c r="AA8" s="1726" t="s">
        <v>2335</v>
      </c>
      <c r="AB8" s="1715"/>
    </row>
    <row r="9" spans="1:29" ht="16.5">
      <c r="A9" s="1791" t="s">
        <v>1675</v>
      </c>
      <c r="E9" s="1791" t="s">
        <v>1128</v>
      </c>
      <c r="F9" s="1791" t="s">
        <v>1128</v>
      </c>
      <c r="G9" s="1791" t="s">
        <v>1128</v>
      </c>
      <c r="I9" s="1712" t="s">
        <v>1676</v>
      </c>
      <c r="J9" s="1713"/>
      <c r="K9" s="1712"/>
      <c r="M9" s="1712" t="s">
        <v>197</v>
      </c>
      <c r="N9" s="1713"/>
      <c r="O9" s="1712"/>
      <c r="Q9" s="1712" t="s">
        <v>1676</v>
      </c>
      <c r="R9" s="1713"/>
      <c r="S9" s="1712"/>
      <c r="U9" s="1712" t="s">
        <v>197</v>
      </c>
      <c r="V9" s="1713"/>
      <c r="W9" s="1712"/>
      <c r="Y9" s="1811" t="s">
        <v>79</v>
      </c>
      <c r="Z9" s="1812"/>
      <c r="AA9" s="1813"/>
      <c r="AB9" s="1709"/>
    </row>
    <row r="10" spans="1:29" ht="15.75">
      <c r="A10" s="1720" t="s">
        <v>1692</v>
      </c>
      <c r="B10" s="1793"/>
      <c r="C10" s="1794" t="s">
        <v>111</v>
      </c>
      <c r="E10" s="1794" t="s">
        <v>1693</v>
      </c>
      <c r="F10" s="1794" t="s">
        <v>1693</v>
      </c>
      <c r="G10" s="1794" t="s">
        <v>1693</v>
      </c>
      <c r="I10" s="1717" t="s">
        <v>216</v>
      </c>
      <c r="K10" s="1718" t="s">
        <v>2335</v>
      </c>
      <c r="M10" s="1719" t="s">
        <v>1399</v>
      </c>
      <c r="O10" s="1720" t="s">
        <v>465</v>
      </c>
      <c r="Q10" s="1717" t="s">
        <v>216</v>
      </c>
      <c r="S10" s="1718" t="s">
        <v>2335</v>
      </c>
      <c r="U10" s="1719" t="s">
        <v>1399</v>
      </c>
      <c r="W10" s="1720" t="s">
        <v>465</v>
      </c>
      <c r="Y10" s="1736" t="s">
        <v>1678</v>
      </c>
      <c r="Z10" s="1795">
        <v>70</v>
      </c>
      <c r="AA10" s="1796">
        <f>'Blocking-Step1'!Q1377</f>
        <v>70</v>
      </c>
      <c r="AB10" s="1795"/>
    </row>
    <row r="11" spans="1:29" ht="16.5" customHeight="1">
      <c r="A11" s="1707">
        <v>1000</v>
      </c>
      <c r="C11" s="1707">
        <f>A11*0.5*730</f>
        <v>365000</v>
      </c>
      <c r="E11" s="1767">
        <v>0.6</v>
      </c>
      <c r="F11" s="1767">
        <f>('Large Profile'!$M$6)/('Large Profile'!$E$6)*E11</f>
        <v>0.47838269954015672</v>
      </c>
      <c r="G11" s="1767">
        <f>('Large Profile'!$Q$6)/('Large Profile'!$I$6)*E11</f>
        <v>0.29591204321862258</v>
      </c>
      <c r="I11" s="1797">
        <f>ROUND($Z$10+(($Z$11+$Z$13)*$A11+($Z$12*$A11+($Z$14*$E11+$Z$15*(1-$E11))/100*$C11)*(1+$Z$35))*(1+$Z$17)+($Z$12*$A11+($Z$14*$E11+$Z$15*(1-$E11))/100*$C11)*$Z$30+$Z$16,2)</f>
        <v>36101.42</v>
      </c>
      <c r="J11" s="1797"/>
      <c r="K11" s="1797">
        <f>ROUND($AA$10+(($AA$11+$AA$13)*$A11+($AA$12*$A11+($AA$14*$F11+$AA$15*(1-$F11))/100*$C11)*(1+$AA$35))*(1+$AA$17)+($AA$12*$A11+($AA$14*$F11+$AA$15*(1-$F11))/100*$C11)*$AA$30+$AA$16,2)</f>
        <v>36443.97</v>
      </c>
      <c r="L11" s="1797"/>
      <c r="M11" s="1797">
        <f t="shared" ref="M11:M59" si="0">IF(K11="","",K11-I11)</f>
        <v>342.55000000000291</v>
      </c>
      <c r="O11" s="1814">
        <f t="shared" ref="O11:O59" si="1">IF(M11="","",K11/I11-1)</f>
        <v>9.4885464339076186E-3</v>
      </c>
      <c r="Q11" s="1797">
        <f>ROUND($Z$19+(($Z$20+$Z$22)*$A11+($Z$21*$A11+($Z$23*$E11+$Z$24*(1-$E11))/100*$C11)*(1+$Z$35))*(1+$Z$26)+($Z$21*$A11+($Z$23*$E11+$Z$24*(1-$E11))/100*$C11)*$Z$30+$Z$25,2)</f>
        <v>29195.3</v>
      </c>
      <c r="R11" s="1797"/>
      <c r="S11" s="1797">
        <f>ROUND($AA$19+(($AA$20+$AA$22)*$A11+($AA$21*$A11+($AA$23*$G11+$AA$24*(1-$G11))/100*$C11)*(1+$AA$35))*(1+$AA$26)+($AA$21*$A11+($AA$23*$G11+$AA$24*(1-$G11))/100*$C11)*$AA$30+$AA$25,2)</f>
        <v>30956.78</v>
      </c>
      <c r="T11" s="1797"/>
      <c r="U11" s="1797">
        <f t="shared" ref="U11:U59" si="2">IF(S11="","",S11-Q11)</f>
        <v>1761.4799999999996</v>
      </c>
      <c r="W11" s="1814">
        <f t="shared" ref="W11:W59" si="3">IF(U11="","",S11/Q11-1)</f>
        <v>6.0334368888143031E-2</v>
      </c>
      <c r="Y11" s="1736" t="s">
        <v>1694</v>
      </c>
      <c r="Z11" s="1795">
        <v>4.76</v>
      </c>
      <c r="AA11" s="1796">
        <f>'Blocking-Step1'!Q1378</f>
        <v>4.78</v>
      </c>
      <c r="AB11" s="1795"/>
      <c r="AC11" s="1715"/>
    </row>
    <row r="12" spans="1:29">
      <c r="A12" s="1815">
        <f>A11</f>
        <v>1000</v>
      </c>
      <c r="C12" s="1815">
        <f>C11</f>
        <v>365000</v>
      </c>
      <c r="E12" s="1767">
        <v>0.5</v>
      </c>
      <c r="F12" s="1767">
        <f>('Large Profile'!$M$6)/('Large Profile'!$E$6)*E12</f>
        <v>0.39865224961679729</v>
      </c>
      <c r="G12" s="1767">
        <f>('Large Profile'!$Q$6)/('Large Profile'!$I$6)*E12</f>
        <v>0.24659336934885218</v>
      </c>
      <c r="I12" s="1797">
        <f t="shared" ref="I12:I19" si="4">ROUND($Z$10+(($Z$11+$Z$13)*$A12+($Z$12*$A12+($Z$14*$E12+$Z$15*(1-$E12))/100*$C12)*(1+$Z$35))*(1+$Z$17)+($Z$12*$A12+($Z$14*$E12+$Z$15*(1-$E12))/100*$C12)*$Z$30+$Z$16,2)</f>
        <v>35488.19</v>
      </c>
      <c r="J12" s="1797"/>
      <c r="K12" s="1797">
        <f t="shared" ref="K12:K19" si="5">ROUND($AA$10+(($AA$11+$AA$13)*$A12+($AA$12*$A12+($AA$14*$F12+$AA$15*(1-$F12))/100*$C12)*(1+$AA$35))*(1+$AA$17)+($AA$12*$A12+($AA$14*$F12+$AA$15*(1-$F12))/100*$C12)*$AA$30+$AA$16,2)</f>
        <v>35583.449999999997</v>
      </c>
      <c r="L12" s="1797"/>
      <c r="M12" s="1797">
        <f t="shared" si="0"/>
        <v>95.259999999994761</v>
      </c>
      <c r="O12" s="1814">
        <f t="shared" si="1"/>
        <v>2.6842732751373166E-3</v>
      </c>
      <c r="Q12" s="1797">
        <f t="shared" ref="Q12:Q19" si="6">ROUND($Z$19+(($Z$20+$Z$22)*$A12+($Z$21*$A12+($Z$23*$E12+$Z$24*(1-$E12))/100*$C12)*(1+$Z$35))*(1+$Z$26)+($Z$21*$A12+($Z$23*$E12+$Z$24*(1-$E12))/100*$C12)*$Z$30+$Z$25,2)</f>
        <v>28990.21</v>
      </c>
      <c r="R12" s="1797"/>
      <c r="S12" s="1797">
        <f t="shared" ref="S12:S19" si="7">ROUND($AA$19+(($AA$20+$AA$22)*$A12+($AA$21*$A12+($AA$23*$G12+$AA$24*(1-$G12))/100*$C12)*(1+$AA$35))*(1+$AA$26)+($AA$21*$A12+($AA$23*$G12+$AA$24*(1-$G12))/100*$C12)*$AA$30+$AA$25,2)</f>
        <v>30485.73</v>
      </c>
      <c r="T12" s="1797"/>
      <c r="U12" s="1797">
        <f t="shared" si="2"/>
        <v>1495.5200000000004</v>
      </c>
      <c r="W12" s="1814">
        <f t="shared" si="3"/>
        <v>5.1587070255786349E-2</v>
      </c>
      <c r="Y12" s="1736" t="s">
        <v>1695</v>
      </c>
      <c r="Z12" s="1795">
        <v>15.56</v>
      </c>
      <c r="AA12" s="1796">
        <f>'Blocking-Step1'!Q1379</f>
        <v>15.63</v>
      </c>
      <c r="AB12" s="1795"/>
      <c r="AC12" s="1715"/>
    </row>
    <row r="13" spans="1:29">
      <c r="A13" s="1815">
        <f>A12</f>
        <v>1000</v>
      </c>
      <c r="C13" s="1815">
        <f>C12</f>
        <v>365000</v>
      </c>
      <c r="E13" s="1767">
        <v>0.4</v>
      </c>
      <c r="F13" s="1767">
        <f>('Large Profile'!$M$6)/('Large Profile'!$E$6)*E13</f>
        <v>0.31892179969343787</v>
      </c>
      <c r="G13" s="1767">
        <f>('Large Profile'!$Q$6)/('Large Profile'!$I$6)*E13</f>
        <v>0.19727469547908175</v>
      </c>
      <c r="I13" s="1797">
        <f t="shared" si="4"/>
        <v>34874.949999999997</v>
      </c>
      <c r="J13" s="1797"/>
      <c r="K13" s="1797">
        <f t="shared" si="5"/>
        <v>34722.94</v>
      </c>
      <c r="L13" s="1797"/>
      <c r="M13" s="1797">
        <f t="shared" si="0"/>
        <v>-152.00999999999476</v>
      </c>
      <c r="O13" s="1814">
        <f t="shared" si="1"/>
        <v>-4.3587159264742992E-3</v>
      </c>
      <c r="Q13" s="1797">
        <f t="shared" si="6"/>
        <v>28785.11</v>
      </c>
      <c r="R13" s="1797"/>
      <c r="S13" s="1797">
        <f t="shared" si="7"/>
        <v>30014.68</v>
      </c>
      <c r="T13" s="1797"/>
      <c r="U13" s="1797">
        <f t="shared" si="2"/>
        <v>1229.5699999999997</v>
      </c>
      <c r="W13" s="1814">
        <f t="shared" si="3"/>
        <v>4.2715487277971143E-2</v>
      </c>
      <c r="Y13" s="1736" t="s">
        <v>1680</v>
      </c>
      <c r="Z13" s="1795">
        <v>-1.1299999999999999</v>
      </c>
      <c r="AA13" s="1796">
        <f>'Blocking-Step1'!Q1387</f>
        <v>-1.1299999999999999</v>
      </c>
      <c r="AB13" s="1795"/>
      <c r="AC13" s="1715"/>
    </row>
    <row r="14" spans="1:29">
      <c r="A14" s="1815">
        <f>A13</f>
        <v>1000</v>
      </c>
      <c r="C14" s="1707">
        <f>A11*0.7*730</f>
        <v>511000</v>
      </c>
      <c r="E14" s="1767">
        <f t="shared" ref="E14:E19" si="8">E11</f>
        <v>0.6</v>
      </c>
      <c r="F14" s="1767">
        <f>('Large Profile'!$M$6)/('Large Profile'!$E$6)*E14</f>
        <v>0.47838269954015672</v>
      </c>
      <c r="G14" s="1767">
        <f>('Large Profile'!$Q$6)/('Large Profile'!$I$6)*E14</f>
        <v>0.29591204321862258</v>
      </c>
      <c r="I14" s="1797">
        <f t="shared" si="4"/>
        <v>42636.62</v>
      </c>
      <c r="J14" s="1797"/>
      <c r="K14" s="1797">
        <f t="shared" si="5"/>
        <v>42971.79</v>
      </c>
      <c r="L14" s="1797"/>
      <c r="M14" s="1797">
        <f t="shared" si="0"/>
        <v>335.16999999999825</v>
      </c>
      <c r="O14" s="1814">
        <f t="shared" si="1"/>
        <v>7.8610827969007868E-3</v>
      </c>
      <c r="Q14" s="1797">
        <f t="shared" si="6"/>
        <v>34750.959999999999</v>
      </c>
      <c r="R14" s="1797"/>
      <c r="S14" s="1797">
        <f t="shared" si="7"/>
        <v>36036.49</v>
      </c>
      <c r="T14" s="1797"/>
      <c r="U14" s="1797">
        <f t="shared" si="2"/>
        <v>1285.5299999999988</v>
      </c>
      <c r="W14" s="1814">
        <f t="shared" si="3"/>
        <v>3.6992647109604926E-2</v>
      </c>
      <c r="Y14" s="1736" t="s">
        <v>1696</v>
      </c>
      <c r="Z14" s="1799">
        <v>5.0473999999999997</v>
      </c>
      <c r="AA14" s="1800">
        <f>'Blocking-Step1'!Q1381</f>
        <v>5.7979780683679998</v>
      </c>
      <c r="AB14" s="1801"/>
      <c r="AC14" s="1816"/>
    </row>
    <row r="15" spans="1:29">
      <c r="A15" s="1815">
        <f>A14</f>
        <v>1000</v>
      </c>
      <c r="C15" s="1815">
        <f>C14</f>
        <v>511000</v>
      </c>
      <c r="E15" s="1767">
        <f t="shared" si="8"/>
        <v>0.5</v>
      </c>
      <c r="F15" s="1767">
        <f>('Large Profile'!$M$6)/('Large Profile'!$E$6)*E15</f>
        <v>0.39865224961679729</v>
      </c>
      <c r="G15" s="1767">
        <f>('Large Profile'!$Q$6)/('Large Profile'!$I$6)*E15</f>
        <v>0.24659336934885218</v>
      </c>
      <c r="I15" s="1797">
        <f t="shared" si="4"/>
        <v>41778.089999999997</v>
      </c>
      <c r="J15" s="1797"/>
      <c r="K15" s="1797">
        <f t="shared" si="5"/>
        <v>41767.06</v>
      </c>
      <c r="L15" s="1797"/>
      <c r="M15" s="1797">
        <f t="shared" si="0"/>
        <v>-11.029999999998836</v>
      </c>
      <c r="O15" s="1814">
        <f t="shared" si="1"/>
        <v>-2.6401398436359802E-4</v>
      </c>
      <c r="Q15" s="1797">
        <f t="shared" si="6"/>
        <v>34463.83</v>
      </c>
      <c r="R15" s="1797"/>
      <c r="S15" s="1797">
        <f t="shared" si="7"/>
        <v>35377.01</v>
      </c>
      <c r="T15" s="1797"/>
      <c r="U15" s="1797">
        <f t="shared" si="2"/>
        <v>913.18000000000029</v>
      </c>
      <c r="W15" s="1814">
        <f t="shared" si="3"/>
        <v>2.6496764869139655E-2</v>
      </c>
      <c r="Y15" s="1736" t="s">
        <v>1697</v>
      </c>
      <c r="Z15" s="1799">
        <v>3.4001999999999999</v>
      </c>
      <c r="AA15" s="1800">
        <f>'Blocking-Step1'!Q1383</f>
        <v>2.9470102708339998</v>
      </c>
      <c r="AB15" s="1801"/>
      <c r="AC15" s="1816"/>
    </row>
    <row r="16" spans="1:29">
      <c r="A16" s="1815">
        <f>A15</f>
        <v>1000</v>
      </c>
      <c r="C16" s="1815">
        <f>C15</f>
        <v>511000</v>
      </c>
      <c r="E16" s="1767">
        <f t="shared" si="8"/>
        <v>0.4</v>
      </c>
      <c r="F16" s="1767">
        <f>('Large Profile'!$M$6)/('Large Profile'!$E$6)*E16</f>
        <v>0.31892179969343787</v>
      </c>
      <c r="G16" s="1767">
        <f>('Large Profile'!$Q$6)/('Large Profile'!$I$6)*E16</f>
        <v>0.19727469547908175</v>
      </c>
      <c r="I16" s="1797">
        <f t="shared" si="4"/>
        <v>40919.56</v>
      </c>
      <c r="J16" s="1797"/>
      <c r="K16" s="1797">
        <f t="shared" si="5"/>
        <v>40562.339999999997</v>
      </c>
      <c r="L16" s="1797"/>
      <c r="M16" s="1797">
        <f t="shared" si="0"/>
        <v>-357.22000000000116</v>
      </c>
      <c r="O16" s="1814">
        <f t="shared" si="1"/>
        <v>-8.729810388968029E-3</v>
      </c>
      <c r="Q16" s="1797">
        <f t="shared" si="6"/>
        <v>34176.699999999997</v>
      </c>
      <c r="R16" s="1797"/>
      <c r="S16" s="1797">
        <f t="shared" si="7"/>
        <v>34717.54</v>
      </c>
      <c r="T16" s="1797"/>
      <c r="U16" s="1797">
        <f t="shared" si="2"/>
        <v>540.84000000000378</v>
      </c>
      <c r="W16" s="1814">
        <f t="shared" si="3"/>
        <v>1.5824816322231428E-2</v>
      </c>
      <c r="Y16" s="1736" t="s">
        <v>1133</v>
      </c>
      <c r="Z16" s="1795">
        <v>50</v>
      </c>
      <c r="AA16" s="1802">
        <f>Z16</f>
        <v>50</v>
      </c>
      <c r="AB16" s="1795"/>
      <c r="AC16" s="1715"/>
    </row>
    <row r="17" spans="1:29">
      <c r="A17" s="1815">
        <f>A14</f>
        <v>1000</v>
      </c>
      <c r="C17" s="1707">
        <f>A11*0.9*730</f>
        <v>657000</v>
      </c>
      <c r="E17" s="1767">
        <f t="shared" si="8"/>
        <v>0.6</v>
      </c>
      <c r="F17" s="1767">
        <f>('Large Profile'!$M$6)/('Large Profile'!$E$6)*E17</f>
        <v>0.47838269954015672</v>
      </c>
      <c r="G17" s="1767">
        <f>('Large Profile'!$Q$6)/('Large Profile'!$I$6)*E17</f>
        <v>0.29591204321862258</v>
      </c>
      <c r="I17" s="1797">
        <f t="shared" si="4"/>
        <v>49171.83</v>
      </c>
      <c r="J17" s="1797"/>
      <c r="K17" s="1797">
        <f t="shared" si="5"/>
        <v>49499.6</v>
      </c>
      <c r="L17" s="1797"/>
      <c r="M17" s="1797">
        <f t="shared" si="0"/>
        <v>327.7699999999968</v>
      </c>
      <c r="O17" s="1814">
        <f t="shared" si="1"/>
        <v>6.6658084517090543E-3</v>
      </c>
      <c r="Q17" s="1797">
        <f t="shared" si="6"/>
        <v>40306.629999999997</v>
      </c>
      <c r="R17" s="1797"/>
      <c r="S17" s="1797">
        <f t="shared" si="7"/>
        <v>41116.19</v>
      </c>
      <c r="T17" s="1797"/>
      <c r="U17" s="1797">
        <f t="shared" si="2"/>
        <v>809.56000000000495</v>
      </c>
      <c r="W17" s="1814">
        <f t="shared" si="3"/>
        <v>2.0085033157076326E-2</v>
      </c>
      <c r="Y17" s="1736" t="s">
        <v>1718</v>
      </c>
      <c r="Z17" s="1803">
        <f>Z32+Z31</f>
        <v>3.9300000000000002E-2</v>
      </c>
      <c r="AA17" s="1804">
        <f>Z17</f>
        <v>3.9300000000000002E-2</v>
      </c>
      <c r="AB17" s="1803"/>
      <c r="AC17" s="1715"/>
    </row>
    <row r="18" spans="1:29" ht="13.5">
      <c r="A18" s="1815">
        <f>A15</f>
        <v>1000</v>
      </c>
      <c r="C18" s="1815">
        <f>C17</f>
        <v>657000</v>
      </c>
      <c r="E18" s="1767">
        <f t="shared" si="8"/>
        <v>0.5</v>
      </c>
      <c r="F18" s="1767">
        <f>('Large Profile'!$M$6)/('Large Profile'!$E$6)*E18</f>
        <v>0.39865224961679729</v>
      </c>
      <c r="G18" s="1767">
        <f>('Large Profile'!$Q$6)/('Large Profile'!$I$6)*E18</f>
        <v>0.24659336934885218</v>
      </c>
      <c r="I18" s="1797">
        <f t="shared" si="4"/>
        <v>48068</v>
      </c>
      <c r="J18" s="1797"/>
      <c r="K18" s="1797">
        <f t="shared" si="5"/>
        <v>47950.67</v>
      </c>
      <c r="L18" s="1797"/>
      <c r="M18" s="1797">
        <f t="shared" si="0"/>
        <v>-117.33000000000175</v>
      </c>
      <c r="O18" s="1814">
        <f t="shared" si="1"/>
        <v>-2.4409170342015729E-3</v>
      </c>
      <c r="Q18" s="1797">
        <f t="shared" si="6"/>
        <v>39937.46</v>
      </c>
      <c r="R18" s="1797"/>
      <c r="S18" s="1797">
        <f t="shared" si="7"/>
        <v>40268.29</v>
      </c>
      <c r="T18" s="1797"/>
      <c r="U18" s="1797">
        <f t="shared" si="2"/>
        <v>330.83000000000175</v>
      </c>
      <c r="W18" s="1814">
        <f t="shared" si="3"/>
        <v>8.2837015674006587E-3</v>
      </c>
      <c r="Y18" s="1792" t="s">
        <v>80</v>
      </c>
      <c r="Z18" s="1702"/>
      <c r="AA18" s="1732"/>
      <c r="AB18" s="1795"/>
      <c r="AC18" s="1715"/>
    </row>
    <row r="19" spans="1:29">
      <c r="A19" s="1815">
        <f>A16</f>
        <v>1000</v>
      </c>
      <c r="C19" s="1815">
        <f>C18</f>
        <v>657000</v>
      </c>
      <c r="E19" s="1767">
        <f t="shared" si="8"/>
        <v>0.4</v>
      </c>
      <c r="F19" s="1767">
        <f>('Large Profile'!$M$6)/('Large Profile'!$E$6)*E19</f>
        <v>0.31892179969343787</v>
      </c>
      <c r="G19" s="1767">
        <f>('Large Profile'!$Q$6)/('Large Profile'!$I$6)*E19</f>
        <v>0.19727469547908175</v>
      </c>
      <c r="I19" s="1797">
        <f t="shared" si="4"/>
        <v>46964.18</v>
      </c>
      <c r="J19" s="1797"/>
      <c r="K19" s="1797">
        <f t="shared" si="5"/>
        <v>46401.74</v>
      </c>
      <c r="L19" s="1797"/>
      <c r="M19" s="1797">
        <f t="shared" si="0"/>
        <v>-562.44000000000233</v>
      </c>
      <c r="O19" s="1814">
        <f t="shared" si="1"/>
        <v>-1.1975935702486451E-2</v>
      </c>
      <c r="Q19" s="1797">
        <f t="shared" si="6"/>
        <v>39568.29</v>
      </c>
      <c r="R19" s="1797"/>
      <c r="S19" s="1797">
        <f t="shared" si="7"/>
        <v>39420.400000000001</v>
      </c>
      <c r="T19" s="1797"/>
      <c r="U19" s="1797">
        <f t="shared" si="2"/>
        <v>-147.88999999999942</v>
      </c>
      <c r="W19" s="1814">
        <f t="shared" si="3"/>
        <v>-3.7375888621924425E-3</v>
      </c>
      <c r="Y19" s="1736" t="s">
        <v>1678</v>
      </c>
      <c r="Z19" s="1773">
        <f>Z10</f>
        <v>70</v>
      </c>
      <c r="AA19" s="1805">
        <f>AA10</f>
        <v>70</v>
      </c>
      <c r="AB19" s="1773"/>
      <c r="AC19" s="1715"/>
    </row>
    <row r="20" spans="1:29">
      <c r="I20" s="1797"/>
      <c r="J20" s="1797"/>
      <c r="K20" s="1797"/>
      <c r="L20" s="1797"/>
      <c r="M20" s="1797" t="str">
        <f t="shared" si="0"/>
        <v/>
      </c>
      <c r="O20" s="1814" t="str">
        <f t="shared" si="1"/>
        <v/>
      </c>
      <c r="Q20" s="1797"/>
      <c r="R20" s="1797"/>
      <c r="S20" s="1797"/>
      <c r="T20" s="1797"/>
      <c r="U20" s="1797" t="str">
        <f t="shared" si="2"/>
        <v/>
      </c>
      <c r="W20" s="1814" t="str">
        <f t="shared" si="3"/>
        <v/>
      </c>
      <c r="Y20" s="1736" t="s">
        <v>1694</v>
      </c>
      <c r="Z20" s="1773">
        <f>Z11</f>
        <v>4.76</v>
      </c>
      <c r="AA20" s="1805">
        <f>AA11</f>
        <v>4.78</v>
      </c>
      <c r="AB20" s="1773"/>
      <c r="AC20" s="1715"/>
    </row>
    <row r="21" spans="1:29">
      <c r="A21" s="1707">
        <v>2000</v>
      </c>
      <c r="C21" s="1707">
        <f>A21*0.5*730</f>
        <v>730000</v>
      </c>
      <c r="E21" s="1767">
        <v>0.6</v>
      </c>
      <c r="F21" s="1767">
        <f>('Large Profile'!$M$6)/('Large Profile'!$E$6)*E21</f>
        <v>0.47838269954015672</v>
      </c>
      <c r="G21" s="1767">
        <f>('Large Profile'!$Q$6)/('Large Profile'!$I$6)*E21</f>
        <v>0.29591204321862258</v>
      </c>
      <c r="I21" s="1797">
        <f t="shared" ref="I21:I29" si="9">ROUND($Z$10+(($Z$11+$Z$13)*$A21+($Z$12*$A21+($Z$14*$E21+$Z$15*(1-$E21))/100*$C21)*(1+$Z$35))*(1+$Z$17)+($Z$12*$A21+($Z$14*$E21+$Z$15*(1-$E21))/100*$C21)*$Z$30+$Z$16,2)</f>
        <v>72082.84</v>
      </c>
      <c r="J21" s="1797"/>
      <c r="K21" s="1797">
        <f t="shared" ref="K21:K29" si="10">ROUND($AA$10+(($AA$11+$AA$13)*$A21+($AA$12*$A21+($AA$14*$F21+$AA$15*(1-$F21))/100*$C21)*(1+$AA$35))*(1+$AA$17)+($AA$12*$A21+($AA$14*$F21+$AA$15*(1-$F21))/100*$C21)*$AA$30+$AA$16,2)</f>
        <v>72767.95</v>
      </c>
      <c r="L21" s="1797"/>
      <c r="M21" s="1797">
        <f t="shared" si="0"/>
        <v>685.11000000000058</v>
      </c>
      <c r="O21" s="1814">
        <f t="shared" si="1"/>
        <v>9.504481232981421E-3</v>
      </c>
      <c r="Q21" s="1797">
        <f t="shared" ref="Q21:Q29" si="11">ROUND($Z$19+(($Z$20+$Z$22)*$A21+($Z$21*$A21+($Z$23*$E21+$Z$24*(1-$E21))/100*$C21)*(1+$Z$35))*(1+$Z$26)+($Z$21*$A21+($Z$23*$E21+$Z$24*(1-$E21))/100*$C21)*$Z$30+$Z$25,2)</f>
        <v>58270.6</v>
      </c>
      <c r="R21" s="1797"/>
      <c r="S21" s="1797">
        <f t="shared" ref="S21:S29" si="12">ROUND($AA$19+(($AA$20+$AA$22)*$A21+($AA$21*$A21+($AA$23*$G21+$AA$24*(1-$G21))/100*$C21)*(1+$AA$35))*(1+$AA$26)+($AA$21*$A21+($AA$23*$G21+$AA$24*(1-$G21))/100*$C21)*$AA$30+$AA$25,2)</f>
        <v>61793.57</v>
      </c>
      <c r="T21" s="1797"/>
      <c r="U21" s="1797">
        <f t="shared" si="2"/>
        <v>3522.9700000000012</v>
      </c>
      <c r="W21" s="1814">
        <f t="shared" si="3"/>
        <v>6.0458790539311469E-2</v>
      </c>
      <c r="Y21" s="1736" t="s">
        <v>1695</v>
      </c>
      <c r="Z21" s="1795">
        <v>11.19</v>
      </c>
      <c r="AA21" s="1796">
        <f>'Blocking-Step1'!M1380</f>
        <v>13.83</v>
      </c>
      <c r="AB21" s="1795"/>
      <c r="AC21" s="1715"/>
    </row>
    <row r="22" spans="1:29">
      <c r="A22" s="1815">
        <f>A21</f>
        <v>2000</v>
      </c>
      <c r="C22" s="1815">
        <f>C21</f>
        <v>730000</v>
      </c>
      <c r="E22" s="1767">
        <v>0.5</v>
      </c>
      <c r="F22" s="1767">
        <f>('Large Profile'!$M$6)/('Large Profile'!$E$6)*E22</f>
        <v>0.39865224961679729</v>
      </c>
      <c r="G22" s="1767">
        <f>('Large Profile'!$Q$6)/('Large Profile'!$I$6)*E22</f>
        <v>0.24659336934885218</v>
      </c>
      <c r="I22" s="1797">
        <f t="shared" si="9"/>
        <v>70856.37</v>
      </c>
      <c r="J22" s="1797"/>
      <c r="K22" s="1797">
        <f t="shared" si="10"/>
        <v>71046.91</v>
      </c>
      <c r="L22" s="1797"/>
      <c r="M22" s="1797">
        <f t="shared" si="0"/>
        <v>190.54000000000815</v>
      </c>
      <c r="O22" s="1814">
        <f t="shared" si="1"/>
        <v>2.6891019113737258E-3</v>
      </c>
      <c r="Q22" s="1797">
        <f t="shared" si="11"/>
        <v>57860.41</v>
      </c>
      <c r="R22" s="1797"/>
      <c r="S22" s="1797">
        <f t="shared" si="12"/>
        <v>60851.46</v>
      </c>
      <c r="T22" s="1797"/>
      <c r="U22" s="1797">
        <f t="shared" si="2"/>
        <v>2991.0499999999956</v>
      </c>
      <c r="W22" s="1814">
        <f t="shared" si="3"/>
        <v>5.1694241364691251E-2</v>
      </c>
      <c r="Y22" s="1736" t="s">
        <v>1680</v>
      </c>
      <c r="Z22" s="1773">
        <f>Z13</f>
        <v>-1.1299999999999999</v>
      </c>
      <c r="AA22" s="1805">
        <f>AA13</f>
        <v>-1.1299999999999999</v>
      </c>
      <c r="AB22" s="1773"/>
      <c r="AC22" s="1715"/>
    </row>
    <row r="23" spans="1:29">
      <c r="A23" s="1815">
        <f>A22</f>
        <v>2000</v>
      </c>
      <c r="C23" s="1815">
        <f>C22</f>
        <v>730000</v>
      </c>
      <c r="E23" s="1767">
        <v>0.4</v>
      </c>
      <c r="F23" s="1767">
        <f>('Large Profile'!$M$6)/('Large Profile'!$E$6)*E23</f>
        <v>0.31892179969343787</v>
      </c>
      <c r="G23" s="1767">
        <f>('Large Profile'!$Q$6)/('Large Profile'!$I$6)*E23</f>
        <v>0.19727469547908175</v>
      </c>
      <c r="I23" s="1797">
        <f t="shared" si="9"/>
        <v>69629.899999999994</v>
      </c>
      <c r="J23" s="1797"/>
      <c r="K23" s="1797">
        <f t="shared" si="10"/>
        <v>69325.87</v>
      </c>
      <c r="L23" s="1797"/>
      <c r="M23" s="1797">
        <f t="shared" si="0"/>
        <v>-304.02999999999884</v>
      </c>
      <c r="O23" s="1814">
        <f t="shared" si="1"/>
        <v>-4.3663713433452767E-3</v>
      </c>
      <c r="Q23" s="1797">
        <f t="shared" si="11"/>
        <v>57450.22</v>
      </c>
      <c r="R23" s="1797"/>
      <c r="S23" s="1797">
        <f t="shared" si="12"/>
        <v>59909.36</v>
      </c>
      <c r="T23" s="1797"/>
      <c r="U23" s="1797">
        <f t="shared" si="2"/>
        <v>2459.1399999999994</v>
      </c>
      <c r="W23" s="1814">
        <f t="shared" si="3"/>
        <v>4.2804709886228531E-2</v>
      </c>
      <c r="Y23" s="1736" t="s">
        <v>1696</v>
      </c>
      <c r="Z23" s="1799">
        <v>3.9510999999999998</v>
      </c>
      <c r="AA23" s="1800">
        <f>'Blocking-Step1'!Q1382</f>
        <v>5.1309540428040004</v>
      </c>
      <c r="AB23" s="1801"/>
      <c r="AC23" s="1817"/>
    </row>
    <row r="24" spans="1:29">
      <c r="A24" s="1815">
        <f>A23</f>
        <v>2000</v>
      </c>
      <c r="C24" s="1707">
        <f>A21*0.7*730</f>
        <v>1022000</v>
      </c>
      <c r="E24" s="1767">
        <f t="shared" ref="E24:E29" si="13">E21</f>
        <v>0.6</v>
      </c>
      <c r="F24" s="1767">
        <f>('Large Profile'!$M$6)/('Large Profile'!$E$6)*E24</f>
        <v>0.47838269954015672</v>
      </c>
      <c r="G24" s="1767">
        <f>('Large Profile'!$Q$6)/('Large Profile'!$I$6)*E24</f>
        <v>0.29591204321862258</v>
      </c>
      <c r="I24" s="1797">
        <f t="shared" si="9"/>
        <v>85153.25</v>
      </c>
      <c r="J24" s="1797"/>
      <c r="K24" s="1797">
        <f t="shared" si="10"/>
        <v>85823.57</v>
      </c>
      <c r="L24" s="1797"/>
      <c r="M24" s="1797">
        <f t="shared" si="0"/>
        <v>670.32000000000698</v>
      </c>
      <c r="O24" s="1814">
        <f t="shared" si="1"/>
        <v>7.8719250292855758E-3</v>
      </c>
      <c r="Q24" s="1797">
        <f t="shared" si="11"/>
        <v>69381.929999999993</v>
      </c>
      <c r="R24" s="1797"/>
      <c r="S24" s="1797">
        <f t="shared" si="12"/>
        <v>71952.97</v>
      </c>
      <c r="T24" s="1797"/>
      <c r="U24" s="1797">
        <f t="shared" si="2"/>
        <v>2571.0400000000081</v>
      </c>
      <c r="W24" s="1814">
        <f t="shared" si="3"/>
        <v>3.7056334408685387E-2</v>
      </c>
      <c r="Y24" s="1736" t="s">
        <v>1697</v>
      </c>
      <c r="Z24" s="1799">
        <v>3.4001999999999999</v>
      </c>
      <c r="AA24" s="1800">
        <f>'Blocking-Step1'!Q1384</f>
        <v>2.6079736910040001</v>
      </c>
      <c r="AB24" s="1801"/>
      <c r="AC24" s="1817"/>
    </row>
    <row r="25" spans="1:29">
      <c r="A25" s="1815">
        <f>A24</f>
        <v>2000</v>
      </c>
      <c r="C25" s="1815">
        <f>C24</f>
        <v>1022000</v>
      </c>
      <c r="E25" s="1767">
        <f t="shared" si="13"/>
        <v>0.5</v>
      </c>
      <c r="F25" s="1767">
        <f>('Large Profile'!$M$6)/('Large Profile'!$E$6)*E25</f>
        <v>0.39865224961679729</v>
      </c>
      <c r="G25" s="1767">
        <f>('Large Profile'!$Q$6)/('Large Profile'!$I$6)*E25</f>
        <v>0.24659336934885218</v>
      </c>
      <c r="I25" s="1797">
        <f t="shared" si="9"/>
        <v>83436.19</v>
      </c>
      <c r="J25" s="1797"/>
      <c r="K25" s="1797">
        <f t="shared" si="10"/>
        <v>83414.12</v>
      </c>
      <c r="L25" s="1797"/>
      <c r="M25" s="1797">
        <f t="shared" si="0"/>
        <v>-22.070000000006985</v>
      </c>
      <c r="O25" s="1814">
        <f t="shared" si="1"/>
        <v>-2.6451351625722541E-4</v>
      </c>
      <c r="Q25" s="1797">
        <f t="shared" si="11"/>
        <v>68807.66</v>
      </c>
      <c r="R25" s="1797"/>
      <c r="S25" s="1797">
        <f t="shared" si="12"/>
        <v>70634.03</v>
      </c>
      <c r="T25" s="1797"/>
      <c r="U25" s="1797">
        <f t="shared" si="2"/>
        <v>1826.3699999999953</v>
      </c>
      <c r="W25" s="1814">
        <f t="shared" si="3"/>
        <v>2.6543120344449944E-2</v>
      </c>
      <c r="Y25" s="1736" t="s">
        <v>1133</v>
      </c>
      <c r="Z25" s="1773">
        <f>Z16</f>
        <v>50</v>
      </c>
      <c r="AA25" s="1805">
        <f>AA16</f>
        <v>50</v>
      </c>
      <c r="AB25" s="1773"/>
      <c r="AC25" s="1715"/>
    </row>
    <row r="26" spans="1:29">
      <c r="A26" s="1815">
        <f>A25</f>
        <v>2000</v>
      </c>
      <c r="C26" s="1815">
        <f>C25</f>
        <v>1022000</v>
      </c>
      <c r="E26" s="1767">
        <f t="shared" si="13"/>
        <v>0.4</v>
      </c>
      <c r="F26" s="1767">
        <f>('Large Profile'!$M$6)/('Large Profile'!$E$6)*E26</f>
        <v>0.31892179969343787</v>
      </c>
      <c r="G26" s="1767">
        <f>('Large Profile'!$Q$6)/('Large Profile'!$I$6)*E26</f>
        <v>0.19727469547908175</v>
      </c>
      <c r="I26" s="1797">
        <f t="shared" si="9"/>
        <v>81719.13</v>
      </c>
      <c r="J26" s="1797"/>
      <c r="K26" s="1797">
        <f t="shared" si="10"/>
        <v>81004.67</v>
      </c>
      <c r="L26" s="1797"/>
      <c r="M26" s="1797">
        <f t="shared" si="0"/>
        <v>-714.4600000000064</v>
      </c>
      <c r="O26" s="1814">
        <f t="shared" si="1"/>
        <v>-8.7428733027383743E-3</v>
      </c>
      <c r="Q26" s="1797">
        <f t="shared" si="11"/>
        <v>68233.399999999994</v>
      </c>
      <c r="R26" s="1797"/>
      <c r="S26" s="1797">
        <f t="shared" si="12"/>
        <v>69315.08</v>
      </c>
      <c r="T26" s="1797"/>
      <c r="U26" s="1797">
        <f t="shared" si="2"/>
        <v>1081.6800000000076</v>
      </c>
      <c r="W26" s="1814">
        <f t="shared" si="3"/>
        <v>1.5852646944165327E-2</v>
      </c>
      <c r="Y26" s="1759" t="s">
        <v>1718</v>
      </c>
      <c r="Z26" s="1768">
        <f>Z17</f>
        <v>3.9300000000000002E-2</v>
      </c>
      <c r="AA26" s="1769">
        <f>AA17</f>
        <v>3.9300000000000002E-2</v>
      </c>
      <c r="AB26" s="1752"/>
      <c r="AC26" s="1715"/>
    </row>
    <row r="27" spans="1:29">
      <c r="A27" s="1815">
        <f>A24</f>
        <v>2000</v>
      </c>
      <c r="C27" s="1707">
        <f>A21*0.9*730</f>
        <v>1314000</v>
      </c>
      <c r="E27" s="1767">
        <f t="shared" si="13"/>
        <v>0.6</v>
      </c>
      <c r="F27" s="1767">
        <f>('Large Profile'!$M$6)/('Large Profile'!$E$6)*E27</f>
        <v>0.47838269954015672</v>
      </c>
      <c r="G27" s="1767">
        <f>('Large Profile'!$Q$6)/('Large Profile'!$I$6)*E27</f>
        <v>0.29591204321862258</v>
      </c>
      <c r="I27" s="1797">
        <f t="shared" si="9"/>
        <v>98223.65</v>
      </c>
      <c r="J27" s="1797"/>
      <c r="K27" s="1797">
        <f t="shared" si="10"/>
        <v>98879.2</v>
      </c>
      <c r="L27" s="1797"/>
      <c r="M27" s="1797">
        <f t="shared" si="0"/>
        <v>655.55000000000291</v>
      </c>
      <c r="O27" s="1814">
        <f t="shared" si="1"/>
        <v>6.6740545683243724E-3</v>
      </c>
      <c r="Q27" s="1797">
        <f t="shared" si="11"/>
        <v>80493.25</v>
      </c>
      <c r="R27" s="1797"/>
      <c r="S27" s="1797">
        <f t="shared" si="12"/>
        <v>82112.38</v>
      </c>
      <c r="T27" s="1797"/>
      <c r="U27" s="1797">
        <f t="shared" si="2"/>
        <v>1619.1300000000047</v>
      </c>
      <c r="W27" s="1814">
        <f t="shared" si="3"/>
        <v>2.0115102819180608E-2</v>
      </c>
    </row>
    <row r="28" spans="1:29">
      <c r="A28" s="1815">
        <f>A25</f>
        <v>2000</v>
      </c>
      <c r="C28" s="1815">
        <f>C27</f>
        <v>1314000</v>
      </c>
      <c r="E28" s="1767">
        <f t="shared" si="13"/>
        <v>0.5</v>
      </c>
      <c r="F28" s="1767">
        <f>('Large Profile'!$M$6)/('Large Profile'!$E$6)*E28</f>
        <v>0.39865224961679729</v>
      </c>
      <c r="G28" s="1767">
        <f>('Large Profile'!$Q$6)/('Large Profile'!$I$6)*E28</f>
        <v>0.24659336934885218</v>
      </c>
      <c r="I28" s="1797">
        <f t="shared" si="9"/>
        <v>96016</v>
      </c>
      <c r="J28" s="1797"/>
      <c r="K28" s="1797">
        <f t="shared" si="10"/>
        <v>95781.34</v>
      </c>
      <c r="L28" s="1797"/>
      <c r="M28" s="1797">
        <f t="shared" si="0"/>
        <v>-234.66000000000349</v>
      </c>
      <c r="O28" s="1814">
        <f t="shared" si="1"/>
        <v>-2.443967672054681E-3</v>
      </c>
      <c r="Q28" s="1797">
        <f t="shared" si="11"/>
        <v>79754.91</v>
      </c>
      <c r="R28" s="1797"/>
      <c r="S28" s="1797">
        <f t="shared" si="12"/>
        <v>80416.59</v>
      </c>
      <c r="T28" s="1797"/>
      <c r="U28" s="1797">
        <f t="shared" si="2"/>
        <v>661.67999999999302</v>
      </c>
      <c r="W28" s="1814">
        <f t="shared" si="3"/>
        <v>8.296417110871257E-3</v>
      </c>
      <c r="AA28" s="1808"/>
    </row>
    <row r="29" spans="1:29">
      <c r="A29" s="1815">
        <f>A26</f>
        <v>2000</v>
      </c>
      <c r="C29" s="1815">
        <f>C28</f>
        <v>1314000</v>
      </c>
      <c r="E29" s="1767">
        <f t="shared" si="13"/>
        <v>0.4</v>
      </c>
      <c r="F29" s="1767">
        <f>('Large Profile'!$M$6)/('Large Profile'!$E$6)*E29</f>
        <v>0.31892179969343787</v>
      </c>
      <c r="G29" s="1767">
        <f>('Large Profile'!$Q$6)/('Large Profile'!$I$6)*E29</f>
        <v>0.19727469547908175</v>
      </c>
      <c r="I29" s="1797">
        <f t="shared" si="9"/>
        <v>93808.36</v>
      </c>
      <c r="J29" s="1797"/>
      <c r="K29" s="1797">
        <f t="shared" si="10"/>
        <v>92683.47</v>
      </c>
      <c r="L29" s="1797"/>
      <c r="M29" s="1797">
        <f t="shared" si="0"/>
        <v>-1124.8899999999994</v>
      </c>
      <c r="O29" s="1814">
        <f t="shared" si="1"/>
        <v>-1.1991361963901714E-2</v>
      </c>
      <c r="Q29" s="1797">
        <f t="shared" si="11"/>
        <v>79016.570000000007</v>
      </c>
      <c r="R29" s="1797"/>
      <c r="S29" s="1797">
        <f t="shared" si="12"/>
        <v>78720.800000000003</v>
      </c>
      <c r="T29" s="1797"/>
      <c r="U29" s="1797">
        <f t="shared" si="2"/>
        <v>-295.77000000000407</v>
      </c>
      <c r="W29" s="1814">
        <f t="shared" si="3"/>
        <v>-3.7431389390858438E-3</v>
      </c>
      <c r="Y29" s="1704" t="s">
        <v>1684</v>
      </c>
      <c r="Z29" s="1799">
        <v>0</v>
      </c>
      <c r="AA29" s="1799">
        <v>0</v>
      </c>
    </row>
    <row r="30" spans="1:29">
      <c r="I30" s="1797"/>
      <c r="J30" s="1797"/>
      <c r="K30" s="1797"/>
      <c r="L30" s="1797"/>
      <c r="M30" s="1797" t="str">
        <f t="shared" si="0"/>
        <v/>
      </c>
      <c r="O30" s="1814" t="str">
        <f t="shared" si="1"/>
        <v/>
      </c>
      <c r="Q30" s="1797"/>
      <c r="R30" s="1797"/>
      <c r="S30" s="1797"/>
      <c r="T30" s="1797"/>
      <c r="U30" s="1797" t="str">
        <f t="shared" si="2"/>
        <v/>
      </c>
      <c r="W30" s="1814" t="str">
        <f t="shared" si="3"/>
        <v/>
      </c>
      <c r="Y30" s="1702" t="s">
        <v>1720</v>
      </c>
      <c r="Z30" s="1765">
        <v>-3.1800000000000002E-2</v>
      </c>
      <c r="AA30" s="1808">
        <f>'Blocking-Step1'!Q1392</f>
        <v>-1.46E-2</v>
      </c>
      <c r="AB30" s="1808"/>
    </row>
    <row r="31" spans="1:29">
      <c r="A31" s="1707">
        <v>4000</v>
      </c>
      <c r="C31" s="1707">
        <f>A31*0.5*730</f>
        <v>1460000</v>
      </c>
      <c r="E31" s="1767">
        <v>0.6</v>
      </c>
      <c r="F31" s="1767">
        <f>('Large Profile'!$M$6)/('Large Profile'!$E$6)*E31</f>
        <v>0.47838269954015672</v>
      </c>
      <c r="G31" s="1767">
        <f>('Large Profile'!$Q$6)/('Large Profile'!$I$6)*E31</f>
        <v>0.29591204321862258</v>
      </c>
      <c r="I31" s="1797">
        <f t="shared" ref="I31:I39" si="14">ROUND($Z$10+(($Z$11+$Z$13)*$A31+($Z$12*$A31+($Z$14*$E31+$Z$15*(1-$E31))/100*$C31)*(1+$Z$35))*(1+$Z$17)+($Z$12*$A31+($Z$14*$E31+$Z$15*(1-$E31))/100*$C31)*$Z$30+$Z$16,2)</f>
        <v>144045.69</v>
      </c>
      <c r="J31" s="1797"/>
      <c r="K31" s="1797">
        <f t="shared" ref="K31:K39" si="15">ROUND($AA$10+(($AA$11+$AA$13)*$A31+($AA$12*$A31+($AA$14*$F31+$AA$15*(1-$F31))/100*$C31)*(1+$AA$35))*(1+$AA$17)+($AA$12*$A31+($AA$14*$F31+$AA$15*(1-$F31))/100*$C31)*$AA$30+$AA$16,2)</f>
        <v>145415.89000000001</v>
      </c>
      <c r="L31" s="1797"/>
      <c r="M31" s="1797">
        <f t="shared" si="0"/>
        <v>1370.2000000000116</v>
      </c>
      <c r="O31" s="1814">
        <f t="shared" si="1"/>
        <v>9.5122596170702511E-3</v>
      </c>
      <c r="Q31" s="1797">
        <f t="shared" ref="Q31:Q39" si="16">ROUND($Z$19+(($Z$20+$Z$22)*$A31+($Z$21*$A31+($Z$23*$E31+$Z$24*(1-$E31))/100*$C31)*(1+$Z$35))*(1+$Z$26)+($Z$21*$A31+($Z$23*$E31+$Z$24*(1-$E31))/100*$C31)*$Z$30+$Z$25,2)</f>
        <v>116421.2</v>
      </c>
      <c r="R31" s="1797"/>
      <c r="S31" s="1797">
        <f t="shared" ref="S31:S39" si="17">ROUND($AA$19+(($AA$20+$AA$22)*$A31+($AA$21*$A31+($AA$23*$G31+$AA$24*(1-$G31))/100*$C31)*(1+$AA$35))*(1+$AA$26)+($AA$21*$A31+($AA$23*$G31+$AA$24*(1-$G31))/100*$C31)*$AA$30+$AA$25,2)</f>
        <v>123467.14</v>
      </c>
      <c r="T31" s="1797"/>
      <c r="U31" s="1797">
        <f t="shared" si="2"/>
        <v>7045.9400000000023</v>
      </c>
      <c r="W31" s="1814">
        <f t="shared" si="3"/>
        <v>6.0521107839465627E-2</v>
      </c>
      <c r="Y31" s="1702" t="s">
        <v>1721</v>
      </c>
      <c r="Z31" s="1765">
        <v>3.8999999999999998E-3</v>
      </c>
      <c r="AA31" s="1808">
        <f>Z31</f>
        <v>3.8999999999999998E-3</v>
      </c>
    </row>
    <row r="32" spans="1:29">
      <c r="A32" s="1815">
        <f>A31</f>
        <v>4000</v>
      </c>
      <c r="C32" s="1815">
        <f>C31</f>
        <v>1460000</v>
      </c>
      <c r="E32" s="1767">
        <v>0.5</v>
      </c>
      <c r="F32" s="1767">
        <f>('Large Profile'!$M$6)/('Large Profile'!$E$6)*E32</f>
        <v>0.39865224961679729</v>
      </c>
      <c r="G32" s="1767">
        <f>('Large Profile'!$Q$6)/('Large Profile'!$I$6)*E32</f>
        <v>0.24659336934885218</v>
      </c>
      <c r="I32" s="1797">
        <f t="shared" si="14"/>
        <v>141592.75</v>
      </c>
      <c r="J32" s="1797"/>
      <c r="K32" s="1797">
        <f t="shared" si="15"/>
        <v>141973.82</v>
      </c>
      <c r="L32" s="1797"/>
      <c r="M32" s="1797">
        <f t="shared" si="0"/>
        <v>381.07000000000698</v>
      </c>
      <c r="O32" s="1814">
        <f t="shared" si="1"/>
        <v>2.6913101129826256E-3</v>
      </c>
      <c r="Q32" s="1797">
        <f t="shared" si="16"/>
        <v>115600.82</v>
      </c>
      <c r="R32" s="1797"/>
      <c r="S32" s="1797">
        <f t="shared" si="17"/>
        <v>121582.93</v>
      </c>
      <c r="T32" s="1797"/>
      <c r="U32" s="1797">
        <f t="shared" si="2"/>
        <v>5982.109999999986</v>
      </c>
      <c r="W32" s="1814">
        <f t="shared" si="3"/>
        <v>5.1747989330871436E-2</v>
      </c>
      <c r="Y32" s="1702" t="s">
        <v>1722</v>
      </c>
      <c r="Z32" s="1803">
        <v>3.5400000000000001E-2</v>
      </c>
      <c r="AA32" s="1808">
        <f>Z32</f>
        <v>3.5400000000000001E-2</v>
      </c>
    </row>
    <row r="33" spans="1:27">
      <c r="A33" s="1815">
        <f>A32</f>
        <v>4000</v>
      </c>
      <c r="C33" s="1815">
        <f>C32</f>
        <v>1460000</v>
      </c>
      <c r="E33" s="1767">
        <v>0.4</v>
      </c>
      <c r="F33" s="1767">
        <f>('Large Profile'!$M$6)/('Large Profile'!$E$6)*E33</f>
        <v>0.31892179969343787</v>
      </c>
      <c r="G33" s="1767">
        <f>('Large Profile'!$Q$6)/('Large Profile'!$I$6)*E33</f>
        <v>0.19727469547908175</v>
      </c>
      <c r="I33" s="1797">
        <f t="shared" si="14"/>
        <v>139139.79999999999</v>
      </c>
      <c r="J33" s="1797"/>
      <c r="K33" s="1797">
        <f t="shared" si="15"/>
        <v>138531.75</v>
      </c>
      <c r="L33" s="1797"/>
      <c r="M33" s="1797">
        <f t="shared" si="0"/>
        <v>-608.04999999998836</v>
      </c>
      <c r="O33" s="1814">
        <f t="shared" si="1"/>
        <v>-4.3700652149851749E-3</v>
      </c>
      <c r="Q33" s="1797">
        <f t="shared" si="16"/>
        <v>114780.44</v>
      </c>
      <c r="R33" s="1797"/>
      <c r="S33" s="1797">
        <f t="shared" si="17"/>
        <v>119698.72</v>
      </c>
      <c r="T33" s="1797"/>
      <c r="U33" s="1797">
        <f t="shared" si="2"/>
        <v>4918.2799999999988</v>
      </c>
      <c r="W33" s="1814">
        <f t="shared" si="3"/>
        <v>4.2849461110272768E-2</v>
      </c>
      <c r="Y33" s="1704" t="s">
        <v>1685</v>
      </c>
      <c r="Z33" s="1765">
        <v>1.15E-2</v>
      </c>
      <c r="AA33" s="1809">
        <f>Z33</f>
        <v>1.15E-2</v>
      </c>
    </row>
    <row r="34" spans="1:27">
      <c r="A34" s="1815">
        <f>A33</f>
        <v>4000</v>
      </c>
      <c r="C34" s="1707">
        <f>A31*0.7*730</f>
        <v>2044000</v>
      </c>
      <c r="E34" s="1767">
        <f t="shared" ref="E34:E39" si="18">E31</f>
        <v>0.6</v>
      </c>
      <c r="F34" s="1767">
        <f>('Large Profile'!$M$6)/('Large Profile'!$E$6)*E34</f>
        <v>0.47838269954015672</v>
      </c>
      <c r="G34" s="1767">
        <f>('Large Profile'!$Q$6)/('Large Profile'!$I$6)*E34</f>
        <v>0.29591204321862258</v>
      </c>
      <c r="I34" s="1797">
        <f t="shared" si="14"/>
        <v>170186.5</v>
      </c>
      <c r="J34" s="1797"/>
      <c r="K34" s="1797">
        <f t="shared" si="15"/>
        <v>171527.15</v>
      </c>
      <c r="L34" s="1797"/>
      <c r="M34" s="1797">
        <f t="shared" si="0"/>
        <v>1340.6499999999942</v>
      </c>
      <c r="O34" s="1814">
        <f t="shared" si="1"/>
        <v>7.877534352019655E-3</v>
      </c>
      <c r="Q34" s="1797">
        <f t="shared" si="16"/>
        <v>138643.85</v>
      </c>
      <c r="R34" s="1797"/>
      <c r="S34" s="1797">
        <f t="shared" si="17"/>
        <v>143785.94</v>
      </c>
      <c r="T34" s="1797"/>
      <c r="U34" s="1797">
        <f t="shared" si="2"/>
        <v>5142.0899999999965</v>
      </c>
      <c r="W34" s="1814">
        <f t="shared" si="3"/>
        <v>3.7088482467848349E-2</v>
      </c>
      <c r="Y34" s="1704" t="s">
        <v>1686</v>
      </c>
      <c r="Z34" s="1765">
        <v>5.0000000000000001E-4</v>
      </c>
      <c r="AA34" s="1809">
        <f>Z34</f>
        <v>5.0000000000000001E-4</v>
      </c>
    </row>
    <row r="35" spans="1:27">
      <c r="A35" s="1815">
        <f>A34</f>
        <v>4000</v>
      </c>
      <c r="C35" s="1815">
        <f>C34</f>
        <v>2044000</v>
      </c>
      <c r="E35" s="1767">
        <f t="shared" si="18"/>
        <v>0.5</v>
      </c>
      <c r="F35" s="1767">
        <f>('Large Profile'!$M$6)/('Large Profile'!$E$6)*E35</f>
        <v>0.39865224961679729</v>
      </c>
      <c r="G35" s="1767">
        <f>('Large Profile'!$Q$6)/('Large Profile'!$I$6)*E35</f>
        <v>0.24659336934885218</v>
      </c>
      <c r="I35" s="1797">
        <f t="shared" si="14"/>
        <v>166752.38</v>
      </c>
      <c r="J35" s="1797"/>
      <c r="K35" s="1797">
        <f t="shared" si="15"/>
        <v>166708.25</v>
      </c>
      <c r="L35" s="1797"/>
      <c r="M35" s="1797">
        <f t="shared" si="0"/>
        <v>-44.130000000004657</v>
      </c>
      <c r="O35" s="1814">
        <f t="shared" si="1"/>
        <v>-2.6464389893565698E-4</v>
      </c>
      <c r="Q35" s="1797">
        <f t="shared" si="16"/>
        <v>137495.32</v>
      </c>
      <c r="R35" s="1797"/>
      <c r="S35" s="1797">
        <f t="shared" si="17"/>
        <v>141148.04999999999</v>
      </c>
      <c r="T35" s="1797"/>
      <c r="U35" s="1797">
        <f t="shared" si="2"/>
        <v>3652.7299999999814</v>
      </c>
      <c r="W35" s="1814">
        <f t="shared" si="3"/>
        <v>2.6566213308205633E-2</v>
      </c>
      <c r="Y35" s="1702" t="s">
        <v>1687</v>
      </c>
      <c r="Z35" s="1752">
        <f>SUM(Z33:Z34)</f>
        <v>1.2E-2</v>
      </c>
      <c r="AA35" s="1752">
        <f>SUM(AA33:AA34)</f>
        <v>1.2E-2</v>
      </c>
    </row>
    <row r="36" spans="1:27">
      <c r="A36" s="1815">
        <f>A35</f>
        <v>4000</v>
      </c>
      <c r="C36" s="1815">
        <f>C35</f>
        <v>2044000</v>
      </c>
      <c r="E36" s="1767">
        <f t="shared" si="18"/>
        <v>0.4</v>
      </c>
      <c r="F36" s="1767">
        <f>('Large Profile'!$M$6)/('Large Profile'!$E$6)*E36</f>
        <v>0.31892179969343787</v>
      </c>
      <c r="G36" s="1767">
        <f>('Large Profile'!$Q$6)/('Large Profile'!$I$6)*E36</f>
        <v>0.19727469547908175</v>
      </c>
      <c r="I36" s="1797">
        <f t="shared" si="14"/>
        <v>163318.26</v>
      </c>
      <c r="J36" s="1797"/>
      <c r="K36" s="1797">
        <f t="shared" si="15"/>
        <v>161889.35</v>
      </c>
      <c r="L36" s="1797"/>
      <c r="M36" s="1797">
        <f t="shared" si="0"/>
        <v>-1428.9100000000035</v>
      </c>
      <c r="O36" s="1814">
        <f t="shared" si="1"/>
        <v>-8.7492360009223669E-3</v>
      </c>
      <c r="Q36" s="1797">
        <f t="shared" si="16"/>
        <v>136346.79</v>
      </c>
      <c r="R36" s="1797"/>
      <c r="S36" s="1797">
        <f t="shared" si="17"/>
        <v>138510.16</v>
      </c>
      <c r="T36" s="1797"/>
      <c r="U36" s="1797">
        <f t="shared" si="2"/>
        <v>2163.3699999999953</v>
      </c>
      <c r="W36" s="1814">
        <f t="shared" si="3"/>
        <v>1.5866673502177742E-2</v>
      </c>
    </row>
    <row r="37" spans="1:27">
      <c r="A37" s="1815">
        <f>A34</f>
        <v>4000</v>
      </c>
      <c r="C37" s="1707">
        <f>A31*0.9*730</f>
        <v>2628000</v>
      </c>
      <c r="E37" s="1767">
        <f t="shared" si="18"/>
        <v>0.6</v>
      </c>
      <c r="F37" s="1767">
        <f>('Large Profile'!$M$6)/('Large Profile'!$E$6)*E37</f>
        <v>0.47838269954015672</v>
      </c>
      <c r="G37" s="1767">
        <f>('Large Profile'!$Q$6)/('Large Profile'!$I$6)*E37</f>
        <v>0.29591204321862258</v>
      </c>
      <c r="I37" s="1797">
        <f t="shared" si="14"/>
        <v>196327.3</v>
      </c>
      <c r="J37" s="1797"/>
      <c r="K37" s="1797">
        <f t="shared" si="15"/>
        <v>197638.39999999999</v>
      </c>
      <c r="L37" s="1797"/>
      <c r="M37" s="1797">
        <f t="shared" si="0"/>
        <v>1311.1000000000058</v>
      </c>
      <c r="O37" s="1814">
        <f t="shared" si="1"/>
        <v>6.6781339120947081E-3</v>
      </c>
      <c r="Q37" s="1797">
        <f t="shared" si="16"/>
        <v>160866.5</v>
      </c>
      <c r="R37" s="1797"/>
      <c r="S37" s="1797">
        <f t="shared" si="17"/>
        <v>164104.75</v>
      </c>
      <c r="T37" s="1797"/>
      <c r="U37" s="1797">
        <f t="shared" si="2"/>
        <v>3238.25</v>
      </c>
      <c r="W37" s="1814">
        <f t="shared" si="3"/>
        <v>2.0130045721141521E-2</v>
      </c>
    </row>
    <row r="38" spans="1:27">
      <c r="A38" s="1815">
        <f>A35</f>
        <v>4000</v>
      </c>
      <c r="C38" s="1815">
        <f>C37</f>
        <v>2628000</v>
      </c>
      <c r="E38" s="1767">
        <f t="shared" si="18"/>
        <v>0.5</v>
      </c>
      <c r="F38" s="1767">
        <f>('Large Profile'!$M$6)/('Large Profile'!$E$6)*E38</f>
        <v>0.39865224961679729</v>
      </c>
      <c r="G38" s="1767">
        <f>('Large Profile'!$Q$6)/('Large Profile'!$I$6)*E38</f>
        <v>0.24659336934885218</v>
      </c>
      <c r="I38" s="1797">
        <f t="shared" si="14"/>
        <v>191912.01</v>
      </c>
      <c r="J38" s="1797"/>
      <c r="K38" s="1797">
        <f t="shared" si="15"/>
        <v>191442.67</v>
      </c>
      <c r="L38" s="1797"/>
      <c r="M38" s="1797">
        <f t="shared" si="0"/>
        <v>-469.33999999999651</v>
      </c>
      <c r="O38" s="1814">
        <f t="shared" si="1"/>
        <v>-2.4455999392638539E-3</v>
      </c>
      <c r="Q38" s="1797">
        <f t="shared" si="16"/>
        <v>159389.82999999999</v>
      </c>
      <c r="R38" s="1797"/>
      <c r="S38" s="1797">
        <f t="shared" si="17"/>
        <v>160713.18</v>
      </c>
      <c r="T38" s="1797"/>
      <c r="U38" s="1797">
        <f t="shared" si="2"/>
        <v>1323.3500000000058</v>
      </c>
      <c r="W38" s="1814">
        <f t="shared" si="3"/>
        <v>8.3025999839514419E-3</v>
      </c>
    </row>
    <row r="39" spans="1:27">
      <c r="A39" s="1815">
        <f>A36</f>
        <v>4000</v>
      </c>
      <c r="C39" s="1815">
        <f>C38</f>
        <v>2628000</v>
      </c>
      <c r="E39" s="1767">
        <f t="shared" si="18"/>
        <v>0.4</v>
      </c>
      <c r="F39" s="1767">
        <f>('Large Profile'!$M$6)/('Large Profile'!$E$6)*E39</f>
        <v>0.31892179969343787</v>
      </c>
      <c r="G39" s="1767">
        <f>('Large Profile'!$Q$6)/('Large Profile'!$I$6)*E39</f>
        <v>0.19727469547908175</v>
      </c>
      <c r="I39" s="1797">
        <f t="shared" si="14"/>
        <v>187496.71</v>
      </c>
      <c r="J39" s="1797"/>
      <c r="K39" s="1797">
        <f t="shared" si="15"/>
        <v>185246.94</v>
      </c>
      <c r="L39" s="1797"/>
      <c r="M39" s="1797">
        <f t="shared" si="0"/>
        <v>-2249.7699999999895</v>
      </c>
      <c r="O39" s="1814">
        <f t="shared" si="1"/>
        <v>-1.1998983875503688E-2</v>
      </c>
      <c r="Q39" s="1797">
        <f t="shared" si="16"/>
        <v>157913.15</v>
      </c>
      <c r="R39" s="1797"/>
      <c r="S39" s="1797">
        <f t="shared" si="17"/>
        <v>157321.60999999999</v>
      </c>
      <c r="T39" s="1797"/>
      <c r="U39" s="1797">
        <f t="shared" si="2"/>
        <v>-591.54000000000815</v>
      </c>
      <c r="W39" s="1814">
        <f t="shared" si="3"/>
        <v>-3.7459831559309986E-3</v>
      </c>
    </row>
    <row r="40" spans="1:27">
      <c r="I40" s="1797"/>
      <c r="J40" s="1797"/>
      <c r="K40" s="1797"/>
      <c r="L40" s="1797"/>
      <c r="M40" s="1797" t="str">
        <f t="shared" si="0"/>
        <v/>
      </c>
      <c r="O40" s="1814" t="str">
        <f t="shared" si="1"/>
        <v/>
      </c>
      <c r="Q40" s="1797"/>
      <c r="R40" s="1797"/>
      <c r="S40" s="1797"/>
      <c r="T40" s="1797"/>
      <c r="U40" s="1797" t="str">
        <f t="shared" si="2"/>
        <v/>
      </c>
      <c r="W40" s="1814" t="str">
        <f t="shared" si="3"/>
        <v/>
      </c>
    </row>
    <row r="41" spans="1:27">
      <c r="A41" s="1707">
        <v>6000</v>
      </c>
      <c r="C41" s="1707">
        <f>A41*0.5*730</f>
        <v>2190000</v>
      </c>
      <c r="E41" s="1767">
        <v>0.6</v>
      </c>
      <c r="F41" s="1767">
        <f>('Large Profile'!$M$6)/('Large Profile'!$E$6)*E41</f>
        <v>0.47838269954015672</v>
      </c>
      <c r="G41" s="1767">
        <f>('Large Profile'!$Q$6)/('Large Profile'!$I$6)*E41</f>
        <v>0.29591204321862258</v>
      </c>
      <c r="I41" s="1797">
        <f t="shared" ref="I41:I49" si="19">ROUND($Z$10+(($Z$11+$Z$13)*$A41+($Z$12*$A41+($Z$14*$E41+$Z$15*(1-$E41))/100*$C41)*(1+$Z$35))*(1+$Z$17)+($Z$12*$A41+($Z$14*$E41+$Z$15*(1-$E41))/100*$C41)*$Z$30+$Z$16,2)</f>
        <v>216008.53</v>
      </c>
      <c r="J41" s="1797"/>
      <c r="K41" s="1797">
        <f t="shared" ref="K41:K49" si="20">ROUND($AA$10+(($AA$11+$AA$13)*$A41+($AA$12*$A41+($AA$14*$F41+$AA$15*(1-$F41))/100*$C41)*(1+$AA$35))*(1+$AA$17)+($AA$12*$A41+($AA$14*$F41+$AA$15*(1-$F41))/100*$C41)*$AA$30+$AA$16,2)</f>
        <v>218063.84</v>
      </c>
      <c r="L41" s="1797"/>
      <c r="M41" s="1797">
        <f t="shared" si="0"/>
        <v>2055.3099999999977</v>
      </c>
      <c r="O41" s="1814">
        <f t="shared" si="1"/>
        <v>9.5149483217167319E-3</v>
      </c>
      <c r="Q41" s="1797">
        <f t="shared" ref="Q41:Q49" si="21">ROUND($Z$19+(($Z$20+$Z$22)*$A41+($Z$21*$A41+($Z$23*$E41+$Z$24*(1-$E41))/100*$C41)*(1+$Z$35))*(1+$Z$26)+($Z$21*$A41+($Z$23*$E41+$Z$24*(1-$E41))/100*$C41)*$Z$30+$Z$25,2)</f>
        <v>174571.8</v>
      </c>
      <c r="R41" s="1797"/>
      <c r="S41" s="1797">
        <f t="shared" ref="S41:S49" si="22">ROUND($AA$19+(($AA$20+$AA$22)*$A41+($AA$21*$A41+($AA$23*$G41+$AA$24*(1-$G41))/100*$C41)*(1+$AA$35))*(1+$AA$26)+($AA$21*$A41+($AA$23*$G41+$AA$24*(1-$G41))/100*$C41)*$AA$30+$AA$25,2)</f>
        <v>185140.7</v>
      </c>
      <c r="T41" s="1797"/>
      <c r="U41" s="1797">
        <f t="shared" si="2"/>
        <v>10568.900000000023</v>
      </c>
      <c r="W41" s="1814">
        <f t="shared" si="3"/>
        <v>6.0541851547615488E-2</v>
      </c>
    </row>
    <row r="42" spans="1:27">
      <c r="A42" s="1815">
        <f>A41</f>
        <v>6000</v>
      </c>
      <c r="C42" s="1815">
        <f>C41</f>
        <v>2190000</v>
      </c>
      <c r="E42" s="1767">
        <v>0.5</v>
      </c>
      <c r="F42" s="1767">
        <f>('Large Profile'!$M$6)/('Large Profile'!$E$6)*E42</f>
        <v>0.39865224961679729</v>
      </c>
      <c r="G42" s="1767">
        <f>('Large Profile'!$Q$6)/('Large Profile'!$I$6)*E42</f>
        <v>0.24659336934885218</v>
      </c>
      <c r="I42" s="1797">
        <f t="shared" si="19"/>
        <v>212329.12</v>
      </c>
      <c r="J42" s="1797"/>
      <c r="K42" s="1797">
        <f t="shared" si="20"/>
        <v>212900.73</v>
      </c>
      <c r="L42" s="1797"/>
      <c r="M42" s="1797">
        <f t="shared" si="0"/>
        <v>571.61000000001513</v>
      </c>
      <c r="O42" s="1814">
        <f t="shared" si="1"/>
        <v>2.6920942355905808E-3</v>
      </c>
      <c r="Q42" s="1797">
        <f t="shared" si="21"/>
        <v>173341.23</v>
      </c>
      <c r="R42" s="1797"/>
      <c r="S42" s="1797">
        <f t="shared" si="22"/>
        <v>182314.39</v>
      </c>
      <c r="T42" s="1797"/>
      <c r="U42" s="1797">
        <f t="shared" si="2"/>
        <v>8973.1600000000035</v>
      </c>
      <c r="W42" s="1814">
        <f t="shared" si="3"/>
        <v>5.1765872435542315E-2</v>
      </c>
    </row>
    <row r="43" spans="1:27">
      <c r="A43" s="1815">
        <f>A42</f>
        <v>6000</v>
      </c>
      <c r="C43" s="1815">
        <f>C42</f>
        <v>2190000</v>
      </c>
      <c r="E43" s="1767">
        <v>0.4</v>
      </c>
      <c r="F43" s="1767">
        <f>('Large Profile'!$M$6)/('Large Profile'!$E$6)*E43</f>
        <v>0.31892179969343787</v>
      </c>
      <c r="G43" s="1767">
        <f>('Large Profile'!$Q$6)/('Large Profile'!$I$6)*E43</f>
        <v>0.19727469547908175</v>
      </c>
      <c r="I43" s="1797">
        <f t="shared" si="19"/>
        <v>208649.71</v>
      </c>
      <c r="J43" s="1797"/>
      <c r="K43" s="1797">
        <f t="shared" si="20"/>
        <v>207737.62</v>
      </c>
      <c r="L43" s="1797"/>
      <c r="M43" s="1797">
        <f t="shared" si="0"/>
        <v>-912.08999999999651</v>
      </c>
      <c r="O43" s="1814">
        <f t="shared" si="1"/>
        <v>-4.3713935667583081E-3</v>
      </c>
      <c r="Q43" s="1797">
        <f t="shared" si="21"/>
        <v>172110.66</v>
      </c>
      <c r="R43" s="1797"/>
      <c r="S43" s="1797">
        <f t="shared" si="22"/>
        <v>179488.08</v>
      </c>
      <c r="T43" s="1797"/>
      <c r="U43" s="1797">
        <f t="shared" si="2"/>
        <v>7377.4199999999837</v>
      </c>
      <c r="W43" s="1814">
        <f t="shared" si="3"/>
        <v>4.2864398986094177E-2</v>
      </c>
    </row>
    <row r="44" spans="1:27">
      <c r="A44" s="1815">
        <f>A43</f>
        <v>6000</v>
      </c>
      <c r="C44" s="1707">
        <f>A41*0.7*730</f>
        <v>3066000</v>
      </c>
      <c r="E44" s="1767">
        <f t="shared" ref="E44:E49" si="23">E41</f>
        <v>0.6</v>
      </c>
      <c r="F44" s="1767">
        <f>('Large Profile'!$M$6)/('Large Profile'!$E$6)*E44</f>
        <v>0.47838269954015672</v>
      </c>
      <c r="G44" s="1767">
        <f>('Large Profile'!$Q$6)/('Large Profile'!$I$6)*E44</f>
        <v>0.29591204321862258</v>
      </c>
      <c r="I44" s="1797">
        <f t="shared" si="19"/>
        <v>255219.74</v>
      </c>
      <c r="J44" s="1797"/>
      <c r="K44" s="1797">
        <f t="shared" si="20"/>
        <v>257230.72</v>
      </c>
      <c r="L44" s="1797"/>
      <c r="M44" s="1797">
        <f t="shared" si="0"/>
        <v>2010.9800000000105</v>
      </c>
      <c r="O44" s="1814">
        <f t="shared" si="1"/>
        <v>7.8794061932669912E-3</v>
      </c>
      <c r="Q44" s="1797">
        <f t="shared" si="21"/>
        <v>207905.78</v>
      </c>
      <c r="R44" s="1797"/>
      <c r="S44" s="1797">
        <f t="shared" si="22"/>
        <v>215618.92</v>
      </c>
      <c r="T44" s="1797"/>
      <c r="U44" s="1797">
        <f t="shared" si="2"/>
        <v>7713.140000000014</v>
      </c>
      <c r="W44" s="1814">
        <f t="shared" si="3"/>
        <v>3.7099209074418216E-2</v>
      </c>
    </row>
    <row r="45" spans="1:27">
      <c r="A45" s="1815">
        <f>A44</f>
        <v>6000</v>
      </c>
      <c r="C45" s="1815">
        <f>C44</f>
        <v>3066000</v>
      </c>
      <c r="E45" s="1767">
        <f t="shared" si="23"/>
        <v>0.5</v>
      </c>
      <c r="F45" s="1767">
        <f>('Large Profile'!$M$6)/('Large Profile'!$E$6)*E45</f>
        <v>0.39865224961679729</v>
      </c>
      <c r="G45" s="1767">
        <f>('Large Profile'!$Q$6)/('Large Profile'!$I$6)*E45</f>
        <v>0.24659336934885218</v>
      </c>
      <c r="I45" s="1797">
        <f t="shared" si="19"/>
        <v>250068.57</v>
      </c>
      <c r="J45" s="1797"/>
      <c r="K45" s="1797">
        <f t="shared" si="20"/>
        <v>250002.37</v>
      </c>
      <c r="L45" s="1797"/>
      <c r="M45" s="1797">
        <f t="shared" si="0"/>
        <v>-66.200000000011642</v>
      </c>
      <c r="O45" s="1814">
        <f t="shared" si="1"/>
        <v>-2.6472739057137318E-4</v>
      </c>
      <c r="Q45" s="1797">
        <f t="shared" si="21"/>
        <v>206182.98</v>
      </c>
      <c r="R45" s="1797"/>
      <c r="S45" s="1797">
        <f t="shared" si="22"/>
        <v>211662.07999999999</v>
      </c>
      <c r="T45" s="1797"/>
      <c r="U45" s="1797">
        <f t="shared" si="2"/>
        <v>5479.0999999999767</v>
      </c>
      <c r="W45" s="1814">
        <f t="shared" si="3"/>
        <v>2.6573968423581729E-2</v>
      </c>
    </row>
    <row r="46" spans="1:27">
      <c r="A46" s="1815">
        <f>A45</f>
        <v>6000</v>
      </c>
      <c r="C46" s="1815">
        <f>C45</f>
        <v>3066000</v>
      </c>
      <c r="E46" s="1767">
        <f t="shared" si="23"/>
        <v>0.4</v>
      </c>
      <c r="F46" s="1767">
        <f>('Large Profile'!$M$6)/('Large Profile'!$E$6)*E46</f>
        <v>0.31892179969343787</v>
      </c>
      <c r="G46" s="1767">
        <f>('Large Profile'!$Q$6)/('Large Profile'!$I$6)*E46</f>
        <v>0.19727469547908175</v>
      </c>
      <c r="I46" s="1797">
        <f t="shared" si="19"/>
        <v>244917.39</v>
      </c>
      <c r="J46" s="1797"/>
      <c r="K46" s="1797">
        <f t="shared" si="20"/>
        <v>242774.02</v>
      </c>
      <c r="L46" s="1797"/>
      <c r="M46" s="1797">
        <f t="shared" si="0"/>
        <v>-2143.3700000000244</v>
      </c>
      <c r="O46" s="1814">
        <f t="shared" si="1"/>
        <v>-8.7513998087274114E-3</v>
      </c>
      <c r="Q46" s="1797">
        <f t="shared" si="21"/>
        <v>204460.19</v>
      </c>
      <c r="R46" s="1797"/>
      <c r="S46" s="1797">
        <f t="shared" si="22"/>
        <v>207705.24</v>
      </c>
      <c r="T46" s="1797"/>
      <c r="U46" s="1797">
        <f t="shared" si="2"/>
        <v>3245.0499999999884</v>
      </c>
      <c r="W46" s="1814">
        <f t="shared" si="3"/>
        <v>1.587130482467014E-2</v>
      </c>
    </row>
    <row r="47" spans="1:27">
      <c r="A47" s="1815">
        <f>A44</f>
        <v>6000</v>
      </c>
      <c r="C47" s="1707">
        <f>A41*0.9*730</f>
        <v>3942000</v>
      </c>
      <c r="E47" s="1767">
        <f t="shared" si="23"/>
        <v>0.6</v>
      </c>
      <c r="F47" s="1767">
        <f>('Large Profile'!$M$6)/('Large Profile'!$E$6)*E47</f>
        <v>0.47838269954015672</v>
      </c>
      <c r="G47" s="1767">
        <f>('Large Profile'!$Q$6)/('Large Profile'!$I$6)*E47</f>
        <v>0.29591204321862258</v>
      </c>
      <c r="I47" s="1797">
        <f t="shared" si="19"/>
        <v>294430.96000000002</v>
      </c>
      <c r="J47" s="1797"/>
      <c r="K47" s="1797">
        <f t="shared" si="20"/>
        <v>296397.61</v>
      </c>
      <c r="L47" s="1797"/>
      <c r="M47" s="1797">
        <f t="shared" si="0"/>
        <v>1966.6499999999651</v>
      </c>
      <c r="O47" s="1814">
        <f t="shared" si="1"/>
        <v>6.6794945748911427E-3</v>
      </c>
      <c r="Q47" s="1797">
        <f t="shared" si="21"/>
        <v>241239.76</v>
      </c>
      <c r="R47" s="1797"/>
      <c r="S47" s="1797">
        <f t="shared" si="22"/>
        <v>246097.13</v>
      </c>
      <c r="T47" s="1797"/>
      <c r="U47" s="1797">
        <f t="shared" si="2"/>
        <v>4857.3699999999953</v>
      </c>
      <c r="W47" s="1814">
        <f t="shared" si="3"/>
        <v>2.0135030809183441E-2</v>
      </c>
    </row>
    <row r="48" spans="1:27">
      <c r="A48" s="1815">
        <f>A45</f>
        <v>6000</v>
      </c>
      <c r="C48" s="1815">
        <f>C47</f>
        <v>3942000</v>
      </c>
      <c r="E48" s="1767">
        <f t="shared" si="23"/>
        <v>0.5</v>
      </c>
      <c r="F48" s="1767">
        <f>('Large Profile'!$M$6)/('Large Profile'!$E$6)*E48</f>
        <v>0.39865224961679729</v>
      </c>
      <c r="G48" s="1767">
        <f>('Large Profile'!$Q$6)/('Large Profile'!$I$6)*E48</f>
        <v>0.24659336934885218</v>
      </c>
      <c r="I48" s="1797">
        <f t="shared" si="19"/>
        <v>287808.01</v>
      </c>
      <c r="J48" s="1797"/>
      <c r="K48" s="1797">
        <f t="shared" si="20"/>
        <v>287104.01</v>
      </c>
      <c r="L48" s="1797"/>
      <c r="M48" s="1797">
        <f t="shared" si="0"/>
        <v>-704</v>
      </c>
      <c r="O48" s="1814">
        <f t="shared" si="1"/>
        <v>-2.4460750762287375E-3</v>
      </c>
      <c r="Q48" s="1797">
        <f t="shared" si="21"/>
        <v>239024.74</v>
      </c>
      <c r="R48" s="1797"/>
      <c r="S48" s="1797">
        <f t="shared" si="22"/>
        <v>241009.77</v>
      </c>
      <c r="T48" s="1797"/>
      <c r="U48" s="1797">
        <f t="shared" si="2"/>
        <v>1985.0299999999988</v>
      </c>
      <c r="W48" s="1814">
        <f t="shared" si="3"/>
        <v>8.3047051949518558E-3</v>
      </c>
    </row>
    <row r="49" spans="1:23">
      <c r="A49" s="1815">
        <f>A46</f>
        <v>6000</v>
      </c>
      <c r="C49" s="1815">
        <f>C48</f>
        <v>3942000</v>
      </c>
      <c r="E49" s="1767">
        <f t="shared" si="23"/>
        <v>0.4</v>
      </c>
      <c r="F49" s="1767">
        <f>('Large Profile'!$M$6)/('Large Profile'!$E$6)*E49</f>
        <v>0.31892179969343787</v>
      </c>
      <c r="G49" s="1767">
        <f>('Large Profile'!$Q$6)/('Large Profile'!$I$6)*E49</f>
        <v>0.19727469547908175</v>
      </c>
      <c r="I49" s="1797">
        <f t="shared" si="19"/>
        <v>281185.07</v>
      </c>
      <c r="J49" s="1797"/>
      <c r="K49" s="1797">
        <f t="shared" si="20"/>
        <v>277810.42</v>
      </c>
      <c r="L49" s="1797"/>
      <c r="M49" s="1797">
        <f t="shared" si="0"/>
        <v>-3374.6500000000233</v>
      </c>
      <c r="O49" s="1814">
        <f t="shared" si="1"/>
        <v>-1.2001526254576844E-2</v>
      </c>
      <c r="Q49" s="1797">
        <f t="shared" si="21"/>
        <v>236809.72</v>
      </c>
      <c r="R49" s="1797"/>
      <c r="S49" s="1797">
        <f t="shared" si="22"/>
        <v>235922.41</v>
      </c>
      <c r="T49" s="1797"/>
      <c r="U49" s="1797">
        <f t="shared" si="2"/>
        <v>-887.30999999999767</v>
      </c>
      <c r="W49" s="1814">
        <f t="shared" si="3"/>
        <v>-3.7469323472025806E-3</v>
      </c>
    </row>
    <row r="50" spans="1:23">
      <c r="I50" s="1797"/>
      <c r="J50" s="1797"/>
      <c r="K50" s="1797"/>
      <c r="L50" s="1797"/>
      <c r="M50" s="1797" t="str">
        <f t="shared" si="0"/>
        <v/>
      </c>
      <c r="O50" s="1814" t="str">
        <f t="shared" si="1"/>
        <v/>
      </c>
      <c r="Q50" s="1797"/>
      <c r="R50" s="1797"/>
      <c r="S50" s="1797"/>
      <c r="T50" s="1797"/>
      <c r="U50" s="1797" t="str">
        <f t="shared" si="2"/>
        <v/>
      </c>
      <c r="W50" s="1814" t="str">
        <f t="shared" si="3"/>
        <v/>
      </c>
    </row>
    <row r="51" spans="1:23">
      <c r="A51" s="1707">
        <v>10000</v>
      </c>
      <c r="C51" s="1707">
        <f>A51*0.5*730</f>
        <v>3650000</v>
      </c>
      <c r="E51" s="1767">
        <v>0.6</v>
      </c>
      <c r="F51" s="1767">
        <f>('Large Profile'!$M$6)/('Large Profile'!$E$6)*E51</f>
        <v>0.47838269954015672</v>
      </c>
      <c r="G51" s="1767">
        <f>('Large Profile'!$Q$6)/('Large Profile'!$I$6)*E51</f>
        <v>0.29591204321862258</v>
      </c>
      <c r="I51" s="1797">
        <f t="shared" ref="I51:I59" si="24">ROUND($Z$10+(($Z$11+$Z$13)*$A51+($Z$12*$A51+($Z$14*$E51+$Z$15*(1-$E51))/100*$C51)*(1+$Z$35))*(1+$Z$17)+($Z$12*$A51+($Z$14*$E51+$Z$15*(1-$E51))/100*$C51)*$Z$30+$Z$16,2)</f>
        <v>359934.22</v>
      </c>
      <c r="J51" s="1797"/>
      <c r="K51" s="1797">
        <f t="shared" ref="K51:K59" si="25">ROUND($AA$10+(($AA$11+$AA$13)*$A51+($AA$12*$A51+($AA$14*$F51+$AA$15*(1-$F51))/100*$C51)*(1+$AA$35))*(1+$AA$17)+($AA$12*$A51+($AA$14*$F51+$AA$15*(1-$F51))/100*$C51)*$AA$30+$AA$16,2)</f>
        <v>363359.73</v>
      </c>
      <c r="L51" s="1797"/>
      <c r="M51" s="1797">
        <f t="shared" si="0"/>
        <v>3425.5100000000093</v>
      </c>
      <c r="O51" s="1814">
        <f t="shared" si="1"/>
        <v>9.5170445310812646E-3</v>
      </c>
      <c r="Q51" s="1797">
        <f t="shared" ref="Q51:Q59" si="26">ROUND($Z$19+(($Z$20+$Z$22)*$A51+($Z$21*$A51+($Z$23*$E51+$Z$24*(1-$E51))/100*$C51)*(1+$Z$35))*(1+$Z$26)+($Z$21*$A51+($Z$23*$E51+$Z$24*(1-$E51))/100*$C51)*$Z$30+$Z$25,2)</f>
        <v>290872.99</v>
      </c>
      <c r="R51" s="1797"/>
      <c r="S51" s="1797">
        <f t="shared" ref="S51:S58" si="27">ROUND($AA$19+(($AA$20+$AA$22)*$A51+($AA$21*$A51+($AA$23*$G51+$AA$24*(1-$G51))/100*$C51)*(1+$AA$35))*(1+$AA$26)+($AA$21*$A51+($AA$23*$G51+$AA$24*(1-$G51))/100*$C51)*$AA$30+$AA$25,2)</f>
        <v>308487.84000000003</v>
      </c>
      <c r="T51" s="1797"/>
      <c r="U51" s="1797">
        <f t="shared" si="2"/>
        <v>17614.850000000035</v>
      </c>
      <c r="W51" s="1814">
        <f t="shared" si="3"/>
        <v>6.0558562003299121E-2</v>
      </c>
    </row>
    <row r="52" spans="1:23">
      <c r="A52" s="1815">
        <f>A51</f>
        <v>10000</v>
      </c>
      <c r="C52" s="1815">
        <f>C51</f>
        <v>3650000</v>
      </c>
      <c r="E52" s="1767">
        <v>0.5</v>
      </c>
      <c r="F52" s="1767">
        <f>('Large Profile'!$M$6)/('Large Profile'!$E$6)*E52</f>
        <v>0.39865224961679729</v>
      </c>
      <c r="G52" s="1767">
        <f>('Large Profile'!$Q$6)/('Large Profile'!$I$6)*E52</f>
        <v>0.24659336934885218</v>
      </c>
      <c r="I52" s="1797">
        <f t="shared" si="24"/>
        <v>353801.87</v>
      </c>
      <c r="J52" s="1797"/>
      <c r="K52" s="1797">
        <f t="shared" si="25"/>
        <v>354754.55</v>
      </c>
      <c r="L52" s="1797"/>
      <c r="M52" s="1797">
        <f t="shared" si="0"/>
        <v>952.67999999999302</v>
      </c>
      <c r="O52" s="1814">
        <f t="shared" si="1"/>
        <v>2.6926935123321449E-3</v>
      </c>
      <c r="Q52" s="1797">
        <f t="shared" si="26"/>
        <v>288822.05</v>
      </c>
      <c r="R52" s="1797"/>
      <c r="S52" s="1797">
        <f t="shared" si="27"/>
        <v>303777.32</v>
      </c>
      <c r="T52" s="1797"/>
      <c r="U52" s="1797">
        <f t="shared" si="2"/>
        <v>14955.270000000019</v>
      </c>
      <c r="W52" s="1814">
        <f t="shared" si="3"/>
        <v>5.1780222458777114E-2</v>
      </c>
    </row>
    <row r="53" spans="1:23">
      <c r="A53" s="1815">
        <f>A52</f>
        <v>10000</v>
      </c>
      <c r="C53" s="1815">
        <f>C52</f>
        <v>3650000</v>
      </c>
      <c r="E53" s="1767">
        <v>0.4</v>
      </c>
      <c r="F53" s="1767">
        <f>('Large Profile'!$M$6)/('Large Profile'!$E$6)*E53</f>
        <v>0.31892179969343787</v>
      </c>
      <c r="G53" s="1767">
        <f>('Large Profile'!$Q$6)/('Large Profile'!$I$6)*E53</f>
        <v>0.19727469547908175</v>
      </c>
      <c r="I53" s="1797">
        <f t="shared" si="24"/>
        <v>347669.51</v>
      </c>
      <c r="J53" s="1797"/>
      <c r="K53" s="1797">
        <f t="shared" si="25"/>
        <v>346149.37</v>
      </c>
      <c r="L53" s="1797"/>
      <c r="M53" s="1797">
        <f t="shared" si="0"/>
        <v>-1520.140000000014</v>
      </c>
      <c r="O53" s="1814">
        <f t="shared" si="1"/>
        <v>-4.3723707609563123E-3</v>
      </c>
      <c r="Q53" s="1797">
        <f t="shared" si="26"/>
        <v>286771.11</v>
      </c>
      <c r="R53" s="1797"/>
      <c r="S53" s="1797">
        <f t="shared" si="27"/>
        <v>299066.8</v>
      </c>
      <c r="T53" s="1797"/>
      <c r="U53" s="1797">
        <f t="shared" si="2"/>
        <v>12295.690000000002</v>
      </c>
      <c r="W53" s="1814">
        <f t="shared" si="3"/>
        <v>4.2876320421537661E-2</v>
      </c>
    </row>
    <row r="54" spans="1:23">
      <c r="A54" s="1815">
        <f>A53</f>
        <v>10000</v>
      </c>
      <c r="C54" s="1707">
        <f>A51*0.7*730</f>
        <v>5110000</v>
      </c>
      <c r="E54" s="1767">
        <f t="shared" ref="E54:E59" si="28">E51</f>
        <v>0.6</v>
      </c>
      <c r="F54" s="1767">
        <f>('Large Profile'!$M$6)/('Large Profile'!$E$6)*E54</f>
        <v>0.47838269954015672</v>
      </c>
      <c r="G54" s="1767">
        <f>('Large Profile'!$Q$6)/('Large Profile'!$I$6)*E54</f>
        <v>0.29591204321862258</v>
      </c>
      <c r="I54" s="1797">
        <f t="shared" si="24"/>
        <v>425286.24</v>
      </c>
      <c r="J54" s="1797"/>
      <c r="K54" s="1797">
        <f t="shared" si="25"/>
        <v>428637.87</v>
      </c>
      <c r="L54" s="1797"/>
      <c r="M54" s="1797">
        <f t="shared" si="0"/>
        <v>3351.6300000000047</v>
      </c>
      <c r="O54" s="1814">
        <f t="shared" si="1"/>
        <v>7.8808804159757884E-3</v>
      </c>
      <c r="Q54" s="1797">
        <f t="shared" si="26"/>
        <v>346429.63</v>
      </c>
      <c r="R54" s="1797"/>
      <c r="S54" s="1797">
        <f t="shared" si="27"/>
        <v>359284.86</v>
      </c>
      <c r="T54" s="1797"/>
      <c r="U54" s="1797">
        <f t="shared" si="2"/>
        <v>12855.229999999981</v>
      </c>
      <c r="W54" s="1814">
        <f t="shared" si="3"/>
        <v>3.7107767023276894E-2</v>
      </c>
    </row>
    <row r="55" spans="1:23">
      <c r="A55" s="1815">
        <f>A54</f>
        <v>10000</v>
      </c>
      <c r="C55" s="1815">
        <f>C54</f>
        <v>5110000</v>
      </c>
      <c r="E55" s="1767">
        <f t="shared" si="28"/>
        <v>0.5</v>
      </c>
      <c r="F55" s="1767">
        <f>('Large Profile'!$M$6)/('Large Profile'!$E$6)*E55</f>
        <v>0.39865224961679729</v>
      </c>
      <c r="G55" s="1767">
        <f>('Large Profile'!$Q$6)/('Large Profile'!$I$6)*E55</f>
        <v>0.24659336934885218</v>
      </c>
      <c r="I55" s="1797">
        <f t="shared" si="24"/>
        <v>416700.94</v>
      </c>
      <c r="J55" s="1797"/>
      <c r="K55" s="1797">
        <f t="shared" si="25"/>
        <v>416590.62</v>
      </c>
      <c r="L55" s="1797"/>
      <c r="M55" s="1797">
        <f t="shared" si="0"/>
        <v>-110.32000000000698</v>
      </c>
      <c r="O55" s="1814">
        <f t="shared" si="1"/>
        <v>-2.6474622303473971E-4</v>
      </c>
      <c r="Q55" s="1797">
        <f t="shared" si="26"/>
        <v>343558.31</v>
      </c>
      <c r="R55" s="1797"/>
      <c r="S55" s="1797">
        <f t="shared" si="27"/>
        <v>352690.13</v>
      </c>
      <c r="T55" s="1797"/>
      <c r="U55" s="1797">
        <f t="shared" si="2"/>
        <v>9131.820000000007</v>
      </c>
      <c r="W55" s="1814">
        <f t="shared" si="3"/>
        <v>2.6580116778429863E-2</v>
      </c>
    </row>
    <row r="56" spans="1:23">
      <c r="A56" s="1815">
        <f>A55</f>
        <v>10000</v>
      </c>
      <c r="C56" s="1815">
        <f>C55</f>
        <v>5110000</v>
      </c>
      <c r="E56" s="1767">
        <f t="shared" si="28"/>
        <v>0.4</v>
      </c>
      <c r="F56" s="1767">
        <f>('Large Profile'!$M$6)/('Large Profile'!$E$6)*E56</f>
        <v>0.31892179969343787</v>
      </c>
      <c r="G56" s="1767">
        <f>('Large Profile'!$Q$6)/('Large Profile'!$I$6)*E56</f>
        <v>0.19727469547908175</v>
      </c>
      <c r="I56" s="1797">
        <f t="shared" si="24"/>
        <v>408115.65</v>
      </c>
      <c r="J56" s="1797"/>
      <c r="K56" s="1797">
        <f t="shared" si="25"/>
        <v>404543.36</v>
      </c>
      <c r="L56" s="1797"/>
      <c r="M56" s="1797">
        <f t="shared" si="0"/>
        <v>-3572.2900000000373</v>
      </c>
      <c r="O56" s="1814">
        <f t="shared" si="1"/>
        <v>-8.7531316184518149E-3</v>
      </c>
      <c r="Q56" s="1797">
        <f t="shared" si="26"/>
        <v>340686.99</v>
      </c>
      <c r="R56" s="1797"/>
      <c r="S56" s="1797">
        <f t="shared" si="27"/>
        <v>346095.41</v>
      </c>
      <c r="T56" s="1797"/>
      <c r="U56" s="1797">
        <f t="shared" si="2"/>
        <v>5408.4199999999837</v>
      </c>
      <c r="W56" s="1814">
        <f t="shared" si="3"/>
        <v>1.587504119250327E-2</v>
      </c>
    </row>
    <row r="57" spans="1:23">
      <c r="A57" s="1815">
        <f>A54</f>
        <v>10000</v>
      </c>
      <c r="C57" s="1707">
        <f>A51*0.9*730</f>
        <v>6570000</v>
      </c>
      <c r="E57" s="1767">
        <f t="shared" si="28"/>
        <v>0.6</v>
      </c>
      <c r="F57" s="1767">
        <f>('Large Profile'!$M$6)/('Large Profile'!$E$6)*E57</f>
        <v>0.47838269954015672</v>
      </c>
      <c r="G57" s="1767">
        <f>('Large Profile'!$Q$6)/('Large Profile'!$I$6)*E57</f>
        <v>0.29591204321862258</v>
      </c>
      <c r="I57" s="1797">
        <f t="shared" si="24"/>
        <v>490638.26</v>
      </c>
      <c r="J57" s="1797"/>
      <c r="K57" s="1797">
        <f t="shared" si="25"/>
        <v>493916.01</v>
      </c>
      <c r="L57" s="1797"/>
      <c r="M57" s="1797">
        <f t="shared" si="0"/>
        <v>3277.75</v>
      </c>
      <c r="O57" s="1814">
        <f t="shared" si="1"/>
        <v>6.6805837767318632E-3</v>
      </c>
      <c r="Q57" s="1797">
        <f t="shared" si="26"/>
        <v>401986.26</v>
      </c>
      <c r="R57" s="1797"/>
      <c r="S57" s="1797">
        <f t="shared" si="27"/>
        <v>410081.88</v>
      </c>
      <c r="T57" s="1797"/>
      <c r="U57" s="1797">
        <f t="shared" si="2"/>
        <v>8095.6199999999953</v>
      </c>
      <c r="W57" s="1814">
        <f t="shared" si="3"/>
        <v>2.0139046543531158E-2</v>
      </c>
    </row>
    <row r="58" spans="1:23">
      <c r="A58" s="1815">
        <f>A55</f>
        <v>10000</v>
      </c>
      <c r="C58" s="1815">
        <f>C57</f>
        <v>6570000</v>
      </c>
      <c r="E58" s="1767">
        <f t="shared" si="28"/>
        <v>0.5</v>
      </c>
      <c r="F58" s="1767">
        <f>('Large Profile'!$M$6)/('Large Profile'!$E$6)*E58</f>
        <v>0.39865224961679729</v>
      </c>
      <c r="G58" s="1767">
        <f>('Large Profile'!$Q$6)/('Large Profile'!$I$6)*E58</f>
        <v>0.24659336934885218</v>
      </c>
      <c r="I58" s="1797">
        <f t="shared" si="24"/>
        <v>479600.02</v>
      </c>
      <c r="J58" s="1797"/>
      <c r="K58" s="1797">
        <f t="shared" si="25"/>
        <v>478426.69</v>
      </c>
      <c r="L58" s="1797"/>
      <c r="M58" s="1797">
        <f t="shared" si="0"/>
        <v>-1173.3300000000163</v>
      </c>
      <c r="O58" s="1814">
        <f t="shared" si="1"/>
        <v>-2.4464761281702829E-3</v>
      </c>
      <c r="Q58" s="1797">
        <f t="shared" si="26"/>
        <v>398294.56</v>
      </c>
      <c r="R58" s="1797"/>
      <c r="S58" s="1797">
        <f t="shared" si="27"/>
        <v>401602.95</v>
      </c>
      <c r="T58" s="1797"/>
      <c r="U58" s="1797">
        <f t="shared" si="2"/>
        <v>3308.390000000014</v>
      </c>
      <c r="W58" s="1814">
        <f t="shared" si="3"/>
        <v>8.3063901249367245E-3</v>
      </c>
    </row>
    <row r="59" spans="1:23">
      <c r="A59" s="1815">
        <f>A56</f>
        <v>10000</v>
      </c>
      <c r="C59" s="1815">
        <f>C58</f>
        <v>6570000</v>
      </c>
      <c r="E59" s="1767">
        <f t="shared" si="28"/>
        <v>0.4</v>
      </c>
      <c r="F59" s="1767">
        <f>('Large Profile'!$M$6)/('Large Profile'!$E$6)*E59</f>
        <v>0.31892179969343787</v>
      </c>
      <c r="G59" s="1767">
        <f>('Large Profile'!$Q$6)/('Large Profile'!$I$6)*E59</f>
        <v>0.19727469547908175</v>
      </c>
      <c r="I59" s="1797">
        <f t="shared" si="24"/>
        <v>468561.78</v>
      </c>
      <c r="J59" s="1797"/>
      <c r="K59" s="1797">
        <f t="shared" si="25"/>
        <v>462937.36</v>
      </c>
      <c r="L59" s="1797"/>
      <c r="M59" s="1797">
        <f t="shared" si="0"/>
        <v>-5624.4200000000419</v>
      </c>
      <c r="O59" s="1814">
        <f t="shared" si="1"/>
        <v>-1.2003582537184365E-2</v>
      </c>
      <c r="Q59" s="1797">
        <f t="shared" si="26"/>
        <v>394602.86</v>
      </c>
      <c r="R59" s="1797"/>
      <c r="S59" s="1797">
        <f>ROUND($AA$19+(($AA$20+$AA$22)*$A59+($AA$21*$A59+($AA$23*$G59+$AA$24*(1-$G59))/100*$C59)*(1+$AA$35))*(1+$AA$26)+($AA$21*$A59+($AA$23*$G59+$AA$24*(1-$G59))/100*$C59)*$AA$30+$AA$25,2)</f>
        <v>393124.01</v>
      </c>
      <c r="T59" s="1797"/>
      <c r="U59" s="1797">
        <f t="shared" si="2"/>
        <v>-1478.8499999999767</v>
      </c>
      <c r="W59" s="1814">
        <f t="shared" si="3"/>
        <v>-3.7476920466312791E-3</v>
      </c>
    </row>
    <row r="60" spans="1:23">
      <c r="M60" s="1715"/>
      <c r="U60" s="1715"/>
    </row>
    <row r="61" spans="1:23" ht="15.75">
      <c r="A61" s="1770" t="s">
        <v>1723</v>
      </c>
      <c r="M61" s="1715"/>
      <c r="U61" s="1715"/>
    </row>
    <row r="62" spans="1:23" ht="15.75">
      <c r="A62" s="1770" t="s">
        <v>1698</v>
      </c>
      <c r="M62" s="1715"/>
      <c r="U62" s="1715"/>
    </row>
    <row r="63" spans="1:23" ht="15.75">
      <c r="A63" s="1770"/>
      <c r="M63" s="1715"/>
      <c r="U63" s="1715"/>
    </row>
    <row r="64" spans="1:23">
      <c r="M64" s="1715"/>
      <c r="U64" s="1715"/>
    </row>
    <row r="65" spans="1:21">
      <c r="A65" s="1704"/>
      <c r="B65" s="1704"/>
      <c r="C65" s="1704"/>
      <c r="E65" s="1704"/>
      <c r="F65" s="1704"/>
      <c r="G65" s="1704"/>
      <c r="I65" s="1704"/>
      <c r="K65" s="1704"/>
      <c r="M65" s="1715"/>
      <c r="U65" s="1715"/>
    </row>
    <row r="66" spans="1:21">
      <c r="A66" s="1704"/>
      <c r="B66" s="1704"/>
      <c r="C66" s="1704"/>
      <c r="E66" s="1704"/>
      <c r="F66" s="1704"/>
      <c r="G66" s="1704"/>
      <c r="I66" s="1704"/>
      <c r="K66" s="1704"/>
      <c r="M66" s="1715"/>
      <c r="U66" s="1715"/>
    </row>
    <row r="67" spans="1:21">
      <c r="A67" s="1704"/>
      <c r="B67" s="1704"/>
      <c r="C67" s="1704"/>
      <c r="E67" s="1704"/>
      <c r="F67" s="1704"/>
      <c r="G67" s="1704"/>
      <c r="I67" s="1704"/>
      <c r="K67" s="1704"/>
      <c r="M67" s="1715"/>
      <c r="U67" s="1715"/>
    </row>
    <row r="68" spans="1:21">
      <c r="A68" s="1704"/>
      <c r="B68" s="1704"/>
      <c r="C68" s="1704"/>
      <c r="E68" s="1704"/>
      <c r="F68" s="1704"/>
      <c r="G68" s="1704"/>
      <c r="I68" s="1704"/>
      <c r="K68" s="1704"/>
      <c r="M68" s="1715"/>
      <c r="U68" s="1715"/>
    </row>
  </sheetData>
  <printOptions horizontalCentered="1"/>
  <pageMargins left="0.75" right="0.75" top="1" bottom="0.5" header="0.5" footer="0.25"/>
  <pageSetup scale="7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AC68"/>
  <sheetViews>
    <sheetView view="pageBreakPreview" zoomScale="80" zoomScaleNormal="100" zoomScaleSheetLayoutView="80" workbookViewId="0">
      <selection activeCell="O24" sqref="O24"/>
    </sheetView>
  </sheetViews>
  <sheetFormatPr defaultColWidth="8" defaultRowHeight="12.75"/>
  <cols>
    <col min="1" max="1" width="8" style="1707" customWidth="1"/>
    <col min="2" max="2" width="0.75" style="1707" customWidth="1"/>
    <col min="3" max="3" width="9.625" style="1707" bestFit="1" customWidth="1"/>
    <col min="4" max="4" width="0.625" style="1704" customWidth="1"/>
    <col min="5" max="5" width="6.75" style="1707" bestFit="1" customWidth="1"/>
    <col min="6" max="6" width="7.75" style="1707" customWidth="1"/>
    <col min="7" max="7" width="8.625" style="1707" customWidth="1"/>
    <col min="8" max="8" width="0.75" style="1704" customWidth="1"/>
    <col min="9" max="9" width="9.25" style="1708" bestFit="1" customWidth="1"/>
    <col min="10" max="10" width="0.625" style="1704" customWidth="1"/>
    <col min="11" max="11" width="9.25" style="1708" bestFit="1" customWidth="1"/>
    <col min="12" max="12" width="1" style="1704" customWidth="1"/>
    <col min="13" max="13" width="8.125" style="1704" bestFit="1" customWidth="1"/>
    <col min="14" max="14" width="1.125" style="1704" customWidth="1"/>
    <col min="15" max="15" width="5.625" style="1704" bestFit="1" customWidth="1"/>
    <col min="16" max="16" width="1.125" style="1704" customWidth="1"/>
    <col min="17" max="17" width="9.25" style="1708" bestFit="1" customWidth="1"/>
    <col min="18" max="18" width="0.75" style="1704" customWidth="1"/>
    <col min="19" max="19" width="9.25" style="1708" bestFit="1" customWidth="1"/>
    <col min="20" max="20" width="1.125" style="1704" customWidth="1"/>
    <col min="21" max="21" width="8.125" style="1704" bestFit="1" customWidth="1"/>
    <col min="22" max="22" width="0.75" style="1704" customWidth="1"/>
    <col min="23" max="23" width="5.625" style="1704" bestFit="1" customWidth="1"/>
    <col min="24" max="24" width="3.125" style="1704" customWidth="1"/>
    <col min="25" max="25" width="16" style="1704" bestFit="1" customWidth="1"/>
    <col min="26" max="26" width="8.5" style="1704" bestFit="1" customWidth="1"/>
    <col min="27" max="27" width="10" style="1704" bestFit="1" customWidth="1"/>
    <col min="28" max="28" width="9.75" style="1704" bestFit="1" customWidth="1"/>
    <col min="29" max="16384" width="8" style="1704"/>
  </cols>
  <sheetData>
    <row r="1" spans="1:29" ht="16.5">
      <c r="A1" s="1697" t="s">
        <v>547</v>
      </c>
      <c r="B1" s="1697"/>
      <c r="C1" s="1697"/>
      <c r="D1" s="1698"/>
      <c r="E1" s="1697"/>
      <c r="F1" s="1697"/>
      <c r="G1" s="1697"/>
      <c r="H1" s="1698"/>
      <c r="I1" s="1699"/>
      <c r="J1" s="1698"/>
      <c r="K1" s="1699"/>
      <c r="L1" s="1698"/>
      <c r="M1" s="1698"/>
      <c r="N1" s="1698"/>
      <c r="O1" s="1698"/>
      <c r="P1" s="1698"/>
      <c r="Q1" s="1699"/>
      <c r="R1" s="1698"/>
      <c r="S1" s="1699"/>
      <c r="T1" s="1698"/>
      <c r="U1" s="1698"/>
      <c r="V1" s="1698"/>
      <c r="W1" s="1698"/>
    </row>
    <row r="2" spans="1:29" ht="16.5">
      <c r="A2" s="1697" t="s">
        <v>1672</v>
      </c>
      <c r="B2" s="1697"/>
      <c r="C2" s="1697"/>
      <c r="D2" s="1698"/>
      <c r="E2" s="1697"/>
      <c r="F2" s="1697"/>
      <c r="G2" s="1697"/>
      <c r="H2" s="1698"/>
      <c r="I2" s="1699"/>
      <c r="J2" s="1698"/>
      <c r="K2" s="1699"/>
      <c r="L2" s="1698"/>
      <c r="M2" s="1698"/>
      <c r="N2" s="1698"/>
      <c r="O2" s="1698"/>
      <c r="P2" s="1698"/>
      <c r="Q2" s="1699"/>
      <c r="R2" s="1698"/>
      <c r="S2" s="1699"/>
      <c r="T2" s="1698"/>
      <c r="U2" s="1698"/>
      <c r="V2" s="1698"/>
      <c r="W2" s="1698"/>
    </row>
    <row r="3" spans="1:29" ht="16.5">
      <c r="A3" s="1697" t="s">
        <v>1699</v>
      </c>
      <c r="B3" s="1697"/>
      <c r="C3" s="1697"/>
      <c r="D3" s="1698"/>
      <c r="E3" s="1697"/>
      <c r="F3" s="1697"/>
      <c r="G3" s="1697"/>
      <c r="H3" s="1698"/>
      <c r="I3" s="1699"/>
      <c r="J3" s="1698"/>
      <c r="K3" s="1699"/>
      <c r="L3" s="1698"/>
      <c r="M3" s="1698"/>
      <c r="N3" s="1698"/>
      <c r="O3" s="1698"/>
      <c r="P3" s="1698"/>
      <c r="Q3" s="1699"/>
      <c r="R3" s="1698"/>
      <c r="S3" s="1699"/>
      <c r="T3" s="1698"/>
      <c r="U3" s="1698"/>
      <c r="V3" s="1698"/>
      <c r="W3" s="1698"/>
    </row>
    <row r="4" spans="1:29" ht="16.5">
      <c r="A4" s="1697" t="s">
        <v>1700</v>
      </c>
      <c r="B4" s="1697"/>
      <c r="C4" s="1697"/>
      <c r="D4" s="1698"/>
      <c r="E4" s="1697"/>
      <c r="F4" s="1697"/>
      <c r="G4" s="1697"/>
      <c r="H4" s="1698"/>
      <c r="I4" s="1699"/>
      <c r="J4" s="1698"/>
      <c r="K4" s="1699"/>
      <c r="L4" s="1698"/>
      <c r="M4" s="1698"/>
      <c r="N4" s="1698"/>
      <c r="O4" s="1698"/>
      <c r="P4" s="1698"/>
      <c r="Q4" s="1699"/>
      <c r="R4" s="1698"/>
      <c r="S4" s="1699"/>
      <c r="T4" s="1698"/>
      <c r="U4" s="1698"/>
      <c r="V4" s="1698"/>
      <c r="W4" s="1698"/>
    </row>
    <row r="5" spans="1:29" ht="16.5">
      <c r="A5" s="1697" t="s">
        <v>2337</v>
      </c>
      <c r="B5" s="1810"/>
      <c r="C5" s="1810"/>
      <c r="D5" s="1698"/>
      <c r="E5" s="1810"/>
      <c r="F5" s="1810"/>
      <c r="G5" s="1810"/>
      <c r="H5" s="1698"/>
      <c r="I5" s="1699"/>
      <c r="J5" s="1698"/>
      <c r="K5" s="1699"/>
      <c r="L5" s="1698"/>
      <c r="M5" s="1698"/>
      <c r="N5" s="1698"/>
      <c r="O5" s="1698"/>
      <c r="P5" s="1698"/>
      <c r="Q5" s="1699"/>
      <c r="R5" s="1698"/>
      <c r="S5" s="1699"/>
      <c r="T5" s="1698"/>
      <c r="U5" s="1698"/>
      <c r="V5" s="1698"/>
      <c r="W5" s="1698"/>
    </row>
    <row r="6" spans="1:29" ht="17.25">
      <c r="A6" s="1787"/>
      <c r="B6" s="1701"/>
      <c r="C6" s="1701"/>
      <c r="D6" s="1701"/>
      <c r="E6" s="1774"/>
      <c r="F6" s="1774"/>
      <c r="G6" s="1774"/>
      <c r="H6" s="1788"/>
      <c r="I6" s="1774"/>
      <c r="J6" s="1701"/>
      <c r="K6" s="1709"/>
      <c r="L6" s="1701"/>
      <c r="M6" s="1701"/>
      <c r="N6" s="1701"/>
      <c r="O6" s="1701"/>
      <c r="P6" s="1701"/>
      <c r="Q6" s="1774"/>
      <c r="R6" s="1701"/>
      <c r="S6" s="1709"/>
      <c r="T6" s="1701"/>
      <c r="U6" s="1701"/>
      <c r="V6" s="1701"/>
      <c r="W6" s="1701"/>
    </row>
    <row r="7" spans="1:29">
      <c r="F7" s="1791" t="s">
        <v>1367</v>
      </c>
      <c r="G7" s="1791" t="s">
        <v>1367</v>
      </c>
      <c r="I7" s="1709"/>
      <c r="J7" s="1702"/>
      <c r="K7" s="1709"/>
      <c r="L7" s="1702"/>
      <c r="M7" s="1780"/>
      <c r="N7" s="1702"/>
      <c r="O7" s="1780"/>
      <c r="P7" s="1702"/>
      <c r="Q7" s="1709"/>
      <c r="R7" s="1702"/>
      <c r="S7" s="1709"/>
      <c r="T7" s="1702"/>
      <c r="U7" s="1780"/>
      <c r="V7" s="1702"/>
      <c r="W7" s="1780"/>
    </row>
    <row r="8" spans="1:29">
      <c r="E8" s="1791" t="s">
        <v>216</v>
      </c>
      <c r="F8" s="1791" t="s">
        <v>79</v>
      </c>
      <c r="G8" s="1791" t="s">
        <v>80</v>
      </c>
      <c r="I8" s="1710" t="s">
        <v>79</v>
      </c>
      <c r="J8" s="1711"/>
      <c r="K8" s="1712"/>
      <c r="L8" s="1713"/>
      <c r="M8" s="1714"/>
      <c r="N8" s="1713"/>
      <c r="O8" s="1713"/>
      <c r="Q8" s="1710" t="s">
        <v>80</v>
      </c>
      <c r="R8" s="1711"/>
      <c r="S8" s="1712"/>
      <c r="T8" s="1713"/>
      <c r="U8" s="1714"/>
      <c r="V8" s="1713"/>
      <c r="W8" s="1713"/>
      <c r="Y8" s="1789" t="s">
        <v>1701</v>
      </c>
      <c r="Z8" s="1790" t="s">
        <v>216</v>
      </c>
      <c r="AA8" s="1726" t="s">
        <v>2335</v>
      </c>
    </row>
    <row r="9" spans="1:29" ht="16.5">
      <c r="A9" s="1791" t="s">
        <v>1675</v>
      </c>
      <c r="E9" s="1791" t="s">
        <v>1128</v>
      </c>
      <c r="F9" s="1791" t="s">
        <v>1128</v>
      </c>
      <c r="G9" s="1791" t="s">
        <v>1128</v>
      </c>
      <c r="I9" s="1712" t="s">
        <v>1676</v>
      </c>
      <c r="J9" s="1713"/>
      <c r="K9" s="1712"/>
      <c r="M9" s="1712" t="s">
        <v>197</v>
      </c>
      <c r="N9" s="1713"/>
      <c r="O9" s="1712"/>
      <c r="Q9" s="1712" t="s">
        <v>1676</v>
      </c>
      <c r="R9" s="1713"/>
      <c r="S9" s="1712"/>
      <c r="U9" s="1712" t="s">
        <v>197</v>
      </c>
      <c r="V9" s="1713"/>
      <c r="W9" s="1712"/>
      <c r="Y9" s="1811" t="s">
        <v>79</v>
      </c>
      <c r="Z9" s="1812"/>
      <c r="AA9" s="1813"/>
      <c r="AB9" s="1709"/>
    </row>
    <row r="10" spans="1:29" ht="15.75">
      <c r="A10" s="1720" t="s">
        <v>1692</v>
      </c>
      <c r="B10" s="1793"/>
      <c r="C10" s="1794" t="s">
        <v>111</v>
      </c>
      <c r="E10" s="1794" t="s">
        <v>1693</v>
      </c>
      <c r="F10" s="1794" t="s">
        <v>1693</v>
      </c>
      <c r="G10" s="1794" t="s">
        <v>1693</v>
      </c>
      <c r="I10" s="1717" t="s">
        <v>216</v>
      </c>
      <c r="K10" s="1718" t="s">
        <v>2335</v>
      </c>
      <c r="M10" s="1719" t="s">
        <v>1399</v>
      </c>
      <c r="O10" s="1720" t="s">
        <v>465</v>
      </c>
      <c r="Q10" s="1717" t="s">
        <v>216</v>
      </c>
      <c r="S10" s="1718" t="s">
        <v>2335</v>
      </c>
      <c r="U10" s="1719" t="s">
        <v>1399</v>
      </c>
      <c r="W10" s="1720" t="s">
        <v>465</v>
      </c>
      <c r="Y10" s="1736" t="s">
        <v>1678</v>
      </c>
      <c r="Z10" s="1795">
        <v>259</v>
      </c>
      <c r="AA10" s="1796">
        <f>'Blocking-Step1'!Q1479</f>
        <v>265</v>
      </c>
      <c r="AB10" s="1795"/>
      <c r="AC10" s="1814"/>
    </row>
    <row r="11" spans="1:29" ht="17.25" customHeight="1">
      <c r="A11" s="1707">
        <v>500</v>
      </c>
      <c r="C11" s="1707">
        <f>A11*0.5*730</f>
        <v>182500</v>
      </c>
      <c r="E11" s="1767">
        <v>0.6</v>
      </c>
      <c r="F11" s="1767">
        <f>('Large Profile'!$M$7)/('Large Profile'!$E$7)*E11</f>
        <v>0.41498481288338573</v>
      </c>
      <c r="G11" s="1767">
        <f>('Large Profile'!$Q$7)/('Large Profile'!$I$7)*E11</f>
        <v>0.29977417803954615</v>
      </c>
      <c r="I11" s="1797">
        <f>ROUND($Z$10+($Z$11*$A11+($Z$12*$A11+($Z$13*$E11+$Z$14*(1-$E11))/100*$C11)*(1+$Z$33))*(1+$Z$16)+($Z$12*$A11+($Z$13*$E11+$Z$14*(1-$E11))/100*$C11)*$Z$28+$Z$15,2)</f>
        <v>16010.54</v>
      </c>
      <c r="J11" s="1797"/>
      <c r="K11" s="1797">
        <f>ROUND($AA$10+($AA$11*$A11+($AA$12*$A11+($AA$13*$F11+$AA$14*(1-$F11))/100*$C11)*(1+$AA$33))*(1+$AA$16)+($AA$12*$A11+($AA$13*$F11+$AA$14*(1-$F11))/100*$C11)*$AA$28+$AA$15,2)</f>
        <v>15883.32</v>
      </c>
      <c r="L11" s="1797"/>
      <c r="M11" s="1797">
        <f t="shared" ref="M11:M59" si="0">IF(K11="","",K11-I11)</f>
        <v>-127.22000000000116</v>
      </c>
      <c r="O11" s="1814">
        <f t="shared" ref="O11:O59" si="1">IF(M11="","",K11/I11-1)</f>
        <v>-7.9460155622483875E-3</v>
      </c>
      <c r="Q11" s="1797">
        <f>ROUND($Z$18+($Z$19*$A11+($Z$20*$A11+($Z$21*$E11+$Z$22*(1-$E11))/100*$C11)*(1+$Z$33))*(1+$Z$24)+($Z$20*$A11+($Z$21*$E11+$Z$22*(1-$E11))/100*$C11)*$Z$28+$Z$23,2)</f>
        <v>12417.91</v>
      </c>
      <c r="R11" s="1797"/>
      <c r="S11" s="1797">
        <f>ROUND($AA$18+($AA$19*$A11+($AA$20*$A11+($AA$21*$G11+$AA$22*(1-$G11))/100*$C11)*(1+$AA$33))*(1+$AA$24)+($AA$20*$A11+($AA$21*$G11+$AA$22*(1-$G11))/100*$C11)*$AA$28+$AA$23,2)</f>
        <v>13736.38</v>
      </c>
      <c r="T11" s="1797"/>
      <c r="U11" s="1797">
        <f t="shared" ref="U11:U59" si="2">IF(S11="","",S11-Q11)</f>
        <v>1318.4699999999993</v>
      </c>
      <c r="W11" s="1814">
        <f t="shared" ref="W11:W59" si="3">IF(U11="","",S11/Q11-1)</f>
        <v>0.10617487161688244</v>
      </c>
      <c r="Y11" s="1736" t="s">
        <v>1694</v>
      </c>
      <c r="Z11" s="1795">
        <v>2.2200000000000002</v>
      </c>
      <c r="AA11" s="1796">
        <f>'Blocking-Step1'!Q1480</f>
        <v>2.27</v>
      </c>
      <c r="AB11" s="1795"/>
      <c r="AC11" s="1814"/>
    </row>
    <row r="12" spans="1:29">
      <c r="A12" s="1815">
        <f>A11</f>
        <v>500</v>
      </c>
      <c r="C12" s="1815">
        <f>C11</f>
        <v>182500</v>
      </c>
      <c r="E12" s="1767">
        <v>0.5</v>
      </c>
      <c r="F12" s="1767">
        <f>('Large Profile'!$M$7)/('Large Profile'!$E$7)*E12</f>
        <v>0.34582067740282146</v>
      </c>
      <c r="G12" s="1767">
        <f>('Large Profile'!$Q$7)/('Large Profile'!$I$7)*E12</f>
        <v>0.24981181503295513</v>
      </c>
      <c r="I12" s="1797">
        <f t="shared" ref="I12:I19" si="4">ROUND($Z$10+($Z$11*$A12+($Z$12*$A12+($Z$13*$E12+$Z$14*(1-$E12))/100*$C12)*(1+$Z$33))*(1+$Z$16)+($Z$12*$A12+($Z$13*$E12+$Z$14*(1-$E12))/100*$C12)*$Z$28+$Z$15,2)</f>
        <v>15687.16</v>
      </c>
      <c r="J12" s="1797"/>
      <c r="K12" s="1797">
        <f t="shared" ref="K12:K19" si="5">ROUND($AA$10+($AA$11*$A12+($AA$12*$A12+($AA$13*$F12+$AA$14*(1-$F12))/100*$C12)*(1+$AA$33))*(1+$AA$16)+($AA$12*$A12+($AA$13*$F12+$AA$14*(1-$F12))/100*$C12)*$AA$28+$AA$15,2)</f>
        <v>15551.54</v>
      </c>
      <c r="L12" s="1797"/>
      <c r="M12" s="1797">
        <f t="shared" si="0"/>
        <v>-135.61999999999898</v>
      </c>
      <c r="O12" s="1814">
        <f t="shared" si="1"/>
        <v>-8.6452869735502702E-3</v>
      </c>
      <c r="Q12" s="1797">
        <f t="shared" ref="Q12:Q19" si="6">ROUND($Z$18+($Z$19*$A12+($Z$20*$A12+($Z$21*$E12+$Z$22*(1-$E12))/100*$C12)*(1+$Z$33))*(1+$Z$24)+($Z$20*$A12+($Z$21*$E12+$Z$22*(1-$E12))/100*$C12)*$Z$28+$Z$23,2)</f>
        <v>12310.21</v>
      </c>
      <c r="R12" s="1797"/>
      <c r="S12" s="1797">
        <f t="shared" ref="S12:S19" si="7">ROUND($AA$18+($AA$19*$A12+($AA$20*$A12+($AA$21*$G12+$AA$22*(1-$G12))/100*$C12)*(1+$AA$33))*(1+$AA$24)+($AA$20*$A12+($AA$21*$G12+$AA$22*(1-$G12))/100*$C12)*$AA$28+$AA$23,2)</f>
        <v>13524.29</v>
      </c>
      <c r="T12" s="1797"/>
      <c r="U12" s="1797">
        <f t="shared" si="2"/>
        <v>1214.0800000000017</v>
      </c>
      <c r="W12" s="1814">
        <f t="shared" si="3"/>
        <v>9.862382526374458E-2</v>
      </c>
      <c r="Y12" s="1736" t="s">
        <v>1695</v>
      </c>
      <c r="Z12" s="1795">
        <v>13.96</v>
      </c>
      <c r="AA12" s="1796">
        <f>'Blocking-Step1'!Q1481</f>
        <v>14.3</v>
      </c>
      <c r="AB12" s="1795"/>
      <c r="AC12" s="1814"/>
    </row>
    <row r="13" spans="1:29">
      <c r="A13" s="1815">
        <f>A12</f>
        <v>500</v>
      </c>
      <c r="C13" s="1815">
        <f>C12</f>
        <v>182500</v>
      </c>
      <c r="E13" s="1767">
        <v>0.4</v>
      </c>
      <c r="F13" s="1767">
        <f>('Large Profile'!$M$7)/('Large Profile'!$E$7)*E13</f>
        <v>0.27665654192225719</v>
      </c>
      <c r="G13" s="1767">
        <f>('Large Profile'!$Q$7)/('Large Profile'!$I$7)*E13</f>
        <v>0.19984945202636412</v>
      </c>
      <c r="I13" s="1797">
        <f t="shared" si="4"/>
        <v>15363.79</v>
      </c>
      <c r="J13" s="1797"/>
      <c r="K13" s="1797">
        <f t="shared" si="5"/>
        <v>15219.76</v>
      </c>
      <c r="L13" s="1797"/>
      <c r="M13" s="1797">
        <f t="shared" si="0"/>
        <v>-144.03000000000065</v>
      </c>
      <c r="O13" s="1814">
        <f t="shared" si="1"/>
        <v>-9.3746399814108594E-3</v>
      </c>
      <c r="Q13" s="1797">
        <f t="shared" si="6"/>
        <v>12202.5</v>
      </c>
      <c r="R13" s="1797"/>
      <c r="S13" s="1797">
        <f t="shared" si="7"/>
        <v>13312.19</v>
      </c>
      <c r="T13" s="1797"/>
      <c r="U13" s="1797">
        <f t="shared" si="2"/>
        <v>1109.6900000000005</v>
      </c>
      <c r="W13" s="1814">
        <f t="shared" si="3"/>
        <v>9.0939561565253069E-2</v>
      </c>
      <c r="Y13" s="1736" t="s">
        <v>1696</v>
      </c>
      <c r="Z13" s="1799">
        <v>4.6531000000000002</v>
      </c>
      <c r="AA13" s="1800">
        <f>'Blocking-Step1'!Q1483</f>
        <v>5.1375276421000002</v>
      </c>
      <c r="AB13" s="1801"/>
      <c r="AC13" s="1814"/>
    </row>
    <row r="14" spans="1:29">
      <c r="A14" s="1815">
        <f>A13</f>
        <v>500</v>
      </c>
      <c r="C14" s="1707">
        <f>A11*0.7*730</f>
        <v>255500</v>
      </c>
      <c r="E14" s="1767">
        <f t="shared" ref="E14:E19" si="8">E11</f>
        <v>0.6</v>
      </c>
      <c r="F14" s="1767">
        <f>('Large Profile'!$M$7)/('Large Profile'!$E$7)*E14</f>
        <v>0.41498481288338573</v>
      </c>
      <c r="G14" s="1767">
        <f>('Large Profile'!$Q$7)/('Large Profile'!$I$7)*E14</f>
        <v>0.29977417803954615</v>
      </c>
      <c r="I14" s="1797">
        <f t="shared" si="4"/>
        <v>18971</v>
      </c>
      <c r="J14" s="1797"/>
      <c r="K14" s="1797">
        <f t="shared" si="5"/>
        <v>18663</v>
      </c>
      <c r="L14" s="1797"/>
      <c r="M14" s="1797">
        <f t="shared" si="0"/>
        <v>-308</v>
      </c>
      <c r="O14" s="1814">
        <f t="shared" si="1"/>
        <v>-1.6235306520478665E-2</v>
      </c>
      <c r="Q14" s="1797">
        <f t="shared" si="6"/>
        <v>14860.76</v>
      </c>
      <c r="R14" s="1797"/>
      <c r="S14" s="1797">
        <f t="shared" si="7"/>
        <v>16000.64</v>
      </c>
      <c r="T14" s="1797"/>
      <c r="U14" s="1797">
        <f t="shared" si="2"/>
        <v>1139.8799999999992</v>
      </c>
      <c r="W14" s="1814">
        <f t="shared" si="3"/>
        <v>7.6704017829505311E-2</v>
      </c>
      <c r="Y14" s="1736" t="s">
        <v>1697</v>
      </c>
      <c r="Z14" s="1799">
        <v>2.9224999999999999</v>
      </c>
      <c r="AA14" s="1800">
        <f>'Blocking-Step1'!Q1485</f>
        <v>2.611314935902</v>
      </c>
      <c r="AB14" s="1801"/>
      <c r="AC14" s="1814"/>
    </row>
    <row r="15" spans="1:29">
      <c r="A15" s="1815">
        <f>A14</f>
        <v>500</v>
      </c>
      <c r="C15" s="1815">
        <f>C14</f>
        <v>255500</v>
      </c>
      <c r="E15" s="1767">
        <f t="shared" si="8"/>
        <v>0.5</v>
      </c>
      <c r="F15" s="1767">
        <f>('Large Profile'!$M$7)/('Large Profile'!$E$7)*E15</f>
        <v>0.34582067740282146</v>
      </c>
      <c r="G15" s="1767">
        <f>('Large Profile'!$Q$7)/('Large Profile'!$I$7)*E15</f>
        <v>0.24981181503295513</v>
      </c>
      <c r="I15" s="1797">
        <f t="shared" si="4"/>
        <v>18518.27</v>
      </c>
      <c r="J15" s="1797"/>
      <c r="K15" s="1797">
        <f t="shared" si="5"/>
        <v>18198.509999999998</v>
      </c>
      <c r="L15" s="1797"/>
      <c r="M15" s="1797">
        <f t="shared" si="0"/>
        <v>-319.76000000000204</v>
      </c>
      <c r="O15" s="1814">
        <f t="shared" si="1"/>
        <v>-1.7267271726786659E-2</v>
      </c>
      <c r="Q15" s="1797">
        <f t="shared" si="6"/>
        <v>14709.98</v>
      </c>
      <c r="R15" s="1797"/>
      <c r="S15" s="1797">
        <f t="shared" si="7"/>
        <v>15703.71</v>
      </c>
      <c r="T15" s="1797"/>
      <c r="U15" s="1797">
        <f t="shared" si="2"/>
        <v>993.72999999999956</v>
      </c>
      <c r="W15" s="1814">
        <f t="shared" si="3"/>
        <v>6.7554816525923211E-2</v>
      </c>
      <c r="Y15" s="1736" t="s">
        <v>1683</v>
      </c>
      <c r="Z15" s="1795">
        <v>50</v>
      </c>
      <c r="AA15" s="1796">
        <f>Z15</f>
        <v>50</v>
      </c>
      <c r="AB15" s="1795"/>
      <c r="AC15" s="1814"/>
    </row>
    <row r="16" spans="1:29">
      <c r="A16" s="1815">
        <f>A15</f>
        <v>500</v>
      </c>
      <c r="C16" s="1815">
        <f>C15</f>
        <v>255500</v>
      </c>
      <c r="E16" s="1767">
        <f t="shared" si="8"/>
        <v>0.4</v>
      </c>
      <c r="F16" s="1767">
        <f>('Large Profile'!$M$7)/('Large Profile'!$E$7)*E16</f>
        <v>0.27665654192225719</v>
      </c>
      <c r="G16" s="1767">
        <f>('Large Profile'!$Q$7)/('Large Profile'!$I$7)*E16</f>
        <v>0.19984945202636412</v>
      </c>
      <c r="I16" s="1797">
        <f t="shared" si="4"/>
        <v>18065.55</v>
      </c>
      <c r="J16" s="1797"/>
      <c r="K16" s="1797">
        <f t="shared" si="5"/>
        <v>17734.02</v>
      </c>
      <c r="L16" s="1797"/>
      <c r="M16" s="1797">
        <f t="shared" si="0"/>
        <v>-331.52999999999884</v>
      </c>
      <c r="O16" s="1814">
        <f t="shared" si="1"/>
        <v>-1.8351503275571446E-2</v>
      </c>
      <c r="Q16" s="1797">
        <f t="shared" si="6"/>
        <v>14559.19</v>
      </c>
      <c r="R16" s="1797"/>
      <c r="S16" s="1797">
        <f t="shared" si="7"/>
        <v>15406.78</v>
      </c>
      <c r="T16" s="1797"/>
      <c r="U16" s="1797">
        <f t="shared" si="2"/>
        <v>847.59000000000015</v>
      </c>
      <c r="W16" s="1814">
        <f t="shared" si="3"/>
        <v>5.8216837612532046E-2</v>
      </c>
      <c r="Y16" s="1736" t="s">
        <v>1718</v>
      </c>
      <c r="Z16" s="1803">
        <f>Z29+Z30</f>
        <v>3.9399999999999998E-2</v>
      </c>
      <c r="AA16" s="1804">
        <f>Z16</f>
        <v>3.9399999999999998E-2</v>
      </c>
      <c r="AB16" s="1803"/>
      <c r="AC16" s="1814"/>
    </row>
    <row r="17" spans="1:29" ht="13.5">
      <c r="A17" s="1815">
        <f>A14</f>
        <v>500</v>
      </c>
      <c r="C17" s="1707">
        <f>A11*0.9*730</f>
        <v>328500</v>
      </c>
      <c r="E17" s="1767">
        <f t="shared" si="8"/>
        <v>0.6</v>
      </c>
      <c r="F17" s="1767">
        <f>('Large Profile'!$M$7)/('Large Profile'!$E$7)*E17</f>
        <v>0.41498481288338573</v>
      </c>
      <c r="G17" s="1767">
        <f>('Large Profile'!$Q$7)/('Large Profile'!$I$7)*E17</f>
        <v>0.29977417803954615</v>
      </c>
      <c r="I17" s="1797">
        <f t="shared" si="4"/>
        <v>21931.46</v>
      </c>
      <c r="J17" s="1797"/>
      <c r="K17" s="1797">
        <f t="shared" si="5"/>
        <v>21442.68</v>
      </c>
      <c r="L17" s="1797"/>
      <c r="M17" s="1797">
        <f t="shared" si="0"/>
        <v>-488.77999999999884</v>
      </c>
      <c r="O17" s="1814">
        <f t="shared" si="1"/>
        <v>-2.2286705946617302E-2</v>
      </c>
      <c r="Q17" s="1797">
        <f t="shared" si="6"/>
        <v>17303.62</v>
      </c>
      <c r="R17" s="1797"/>
      <c r="S17" s="1797">
        <f t="shared" si="7"/>
        <v>18264.900000000001</v>
      </c>
      <c r="T17" s="1797"/>
      <c r="U17" s="1797">
        <f t="shared" si="2"/>
        <v>961.28000000000247</v>
      </c>
      <c r="W17" s="1814">
        <f t="shared" si="3"/>
        <v>5.5553693389013503E-2</v>
      </c>
      <c r="Y17" s="1792" t="s">
        <v>80</v>
      </c>
      <c r="Z17" s="1773"/>
      <c r="AA17" s="1732"/>
      <c r="AB17" s="1773"/>
      <c r="AC17" s="1814"/>
    </row>
    <row r="18" spans="1:29">
      <c r="A18" s="1815">
        <f>A15</f>
        <v>500</v>
      </c>
      <c r="C18" s="1815">
        <f>C17</f>
        <v>328500</v>
      </c>
      <c r="E18" s="1767">
        <f t="shared" si="8"/>
        <v>0.5</v>
      </c>
      <c r="F18" s="1767">
        <f>('Large Profile'!$M$7)/('Large Profile'!$E$7)*E18</f>
        <v>0.34582067740282146</v>
      </c>
      <c r="G18" s="1767">
        <f>('Large Profile'!$Q$7)/('Large Profile'!$I$7)*E18</f>
        <v>0.24981181503295513</v>
      </c>
      <c r="I18" s="1797">
        <f t="shared" si="4"/>
        <v>21349.38</v>
      </c>
      <c r="J18" s="1797"/>
      <c r="K18" s="1797">
        <f t="shared" si="5"/>
        <v>20845.48</v>
      </c>
      <c r="L18" s="1797"/>
      <c r="M18" s="1797">
        <f t="shared" si="0"/>
        <v>-503.90000000000146</v>
      </c>
      <c r="O18" s="1814">
        <f t="shared" si="1"/>
        <v>-2.36025589501897E-2</v>
      </c>
      <c r="Q18" s="1797">
        <f t="shared" si="6"/>
        <v>17109.75</v>
      </c>
      <c r="R18" s="1797"/>
      <c r="S18" s="1797">
        <f t="shared" si="7"/>
        <v>17883.13</v>
      </c>
      <c r="T18" s="1797"/>
      <c r="U18" s="1797">
        <f t="shared" si="2"/>
        <v>773.38000000000102</v>
      </c>
      <c r="W18" s="1814">
        <f t="shared" si="3"/>
        <v>4.5201128011806091E-2</v>
      </c>
      <c r="Y18" s="1736" t="s">
        <v>1678</v>
      </c>
      <c r="Z18" s="1773">
        <f>Z10</f>
        <v>259</v>
      </c>
      <c r="AA18" s="1805">
        <f>AA10</f>
        <v>265</v>
      </c>
      <c r="AB18" s="1773"/>
      <c r="AC18" s="1814"/>
    </row>
    <row r="19" spans="1:29">
      <c r="A19" s="1815">
        <f>A16</f>
        <v>500</v>
      </c>
      <c r="C19" s="1815">
        <f>C18</f>
        <v>328500</v>
      </c>
      <c r="E19" s="1767">
        <f t="shared" si="8"/>
        <v>0.4</v>
      </c>
      <c r="F19" s="1767">
        <f>('Large Profile'!$M$7)/('Large Profile'!$E$7)*E19</f>
        <v>0.27665654192225719</v>
      </c>
      <c r="G19" s="1767">
        <f>('Large Profile'!$Q$7)/('Large Profile'!$I$7)*E19</f>
        <v>0.19984945202636412</v>
      </c>
      <c r="I19" s="1797">
        <f t="shared" si="4"/>
        <v>20767.310000000001</v>
      </c>
      <c r="J19" s="1797"/>
      <c r="K19" s="1797">
        <f t="shared" si="5"/>
        <v>20248.28</v>
      </c>
      <c r="L19" s="1797"/>
      <c r="M19" s="1797">
        <f t="shared" si="0"/>
        <v>-519.03000000000247</v>
      </c>
      <c r="O19" s="1814">
        <f t="shared" si="1"/>
        <v>-2.4992644690140509E-2</v>
      </c>
      <c r="Q19" s="1797">
        <f t="shared" si="6"/>
        <v>16915.88</v>
      </c>
      <c r="R19" s="1797"/>
      <c r="S19" s="1797">
        <f t="shared" si="7"/>
        <v>17501.36</v>
      </c>
      <c r="T19" s="1797"/>
      <c r="U19" s="1797">
        <f t="shared" si="2"/>
        <v>585.47999999999956</v>
      </c>
      <c r="W19" s="1814">
        <f t="shared" si="3"/>
        <v>3.461126468147091E-2</v>
      </c>
      <c r="Y19" s="1736" t="s">
        <v>1694</v>
      </c>
      <c r="Z19" s="1773">
        <f>Z11</f>
        <v>2.2200000000000002</v>
      </c>
      <c r="AA19" s="1805">
        <f>AA11</f>
        <v>2.27</v>
      </c>
      <c r="AB19" s="1773"/>
      <c r="AC19" s="1814"/>
    </row>
    <row r="20" spans="1:29">
      <c r="I20" s="1797"/>
      <c r="J20" s="1797"/>
      <c r="K20" s="1797"/>
      <c r="L20" s="1797"/>
      <c r="M20" s="1797" t="str">
        <f t="shared" si="0"/>
        <v/>
      </c>
      <c r="O20" s="1814" t="str">
        <f t="shared" si="1"/>
        <v/>
      </c>
      <c r="Q20" s="1797"/>
      <c r="R20" s="1797"/>
      <c r="S20" s="1797"/>
      <c r="T20" s="1797"/>
      <c r="U20" s="1797" t="str">
        <f t="shared" si="2"/>
        <v/>
      </c>
      <c r="W20" s="1814" t="str">
        <f t="shared" si="3"/>
        <v/>
      </c>
      <c r="Y20" s="1736" t="s">
        <v>1695</v>
      </c>
      <c r="Z20" s="1795">
        <v>9.4700000000000006</v>
      </c>
      <c r="AA20" s="1796">
        <f>'Blocking-Step1'!Q1482</f>
        <v>12.65</v>
      </c>
      <c r="AB20" s="1795"/>
      <c r="AC20" s="1814"/>
    </row>
    <row r="21" spans="1:29">
      <c r="A21" s="1707">
        <v>1000</v>
      </c>
      <c r="C21" s="1707">
        <f>A21*0.5*730</f>
        <v>365000</v>
      </c>
      <c r="E21" s="1767">
        <v>0.6</v>
      </c>
      <c r="F21" s="1767">
        <f>('Large Profile'!$M$7)/('Large Profile'!$E$7)*E21</f>
        <v>0.41498481288338573</v>
      </c>
      <c r="G21" s="1767">
        <f>('Large Profile'!$Q$7)/('Large Profile'!$I$7)*E21</f>
        <v>0.29977417803954615</v>
      </c>
      <c r="I21" s="1797">
        <f t="shared" ref="I21:I29" si="9">ROUND($Z$10+($Z$11*$A21+($Z$12*$A21+($Z$13*$E21+$Z$14*(1-$E21))/100*$C21)*(1+$Z$33))*(1+$Z$16)+($Z$12*$A21+($Z$13*$E21+$Z$14*(1-$E21))/100*$C21)*$Z$28+$Z$15,2)</f>
        <v>31712.07</v>
      </c>
      <c r="J21" s="1797"/>
      <c r="K21" s="1797">
        <f t="shared" ref="K21:K29" si="10">ROUND($AA$10+($AA$11*$A21+($AA$12*$A21+($AA$13*$F21+$AA$14*(1-$F21))/100*$C21)*(1+$AA$33))*(1+$AA$16)+($AA$12*$A21+($AA$13*$F21+$AA$14*(1-$F21))/100*$C21)*$AA$28+$AA$15,2)</f>
        <v>31451.63</v>
      </c>
      <c r="L21" s="1797"/>
      <c r="M21" s="1797">
        <f t="shared" si="0"/>
        <v>-260.43999999999869</v>
      </c>
      <c r="O21" s="1814">
        <f t="shared" si="1"/>
        <v>-8.2126458474643949E-3</v>
      </c>
      <c r="Q21" s="1797">
        <f t="shared" ref="Q21:Q29" si="11">ROUND($Z$18+($Z$19*$A21+($Z$20*$A21+($Z$21*$E21+$Z$22*(1-$E21))/100*$C21)*(1+$Z$33))*(1+$Z$24)+($Z$20*$A21+($Z$21*$E21+$Z$22*(1-$E21))/100*$C21)*$Z$28+$Z$23,2)</f>
        <v>24526.83</v>
      </c>
      <c r="R21" s="1797"/>
      <c r="S21" s="1797">
        <f t="shared" ref="S21:S29" si="12">ROUND($AA$18+($AA$19*$A21+($AA$20*$A21+($AA$21*$G21+$AA$22*(1-$G21))/100*$C21)*(1+$AA$33))*(1+$AA$24)+($AA$20*$A21+($AA$21*$G21+$AA$22*(1-$G21))/100*$C21)*$AA$28+$AA$23,2)</f>
        <v>27157.759999999998</v>
      </c>
      <c r="T21" s="1797"/>
      <c r="U21" s="1797">
        <f t="shared" si="2"/>
        <v>2630.9299999999967</v>
      </c>
      <c r="W21" s="1814">
        <f t="shared" si="3"/>
        <v>0.1072674291785769</v>
      </c>
      <c r="Y21" s="1736" t="s">
        <v>1696</v>
      </c>
      <c r="Z21" s="1799">
        <v>3.4988999999999999</v>
      </c>
      <c r="AA21" s="1800">
        <f>'Blocking-Step1'!Q1484</f>
        <v>4.5464846390269997</v>
      </c>
      <c r="AB21" s="1801"/>
      <c r="AC21" s="1814"/>
    </row>
    <row r="22" spans="1:29">
      <c r="A22" s="1815">
        <f>A21</f>
        <v>1000</v>
      </c>
      <c r="C22" s="1815">
        <f>C21</f>
        <v>365000</v>
      </c>
      <c r="E22" s="1767">
        <v>0.5</v>
      </c>
      <c r="F22" s="1767">
        <f>('Large Profile'!$M$7)/('Large Profile'!$E$7)*E22</f>
        <v>0.34582067740282146</v>
      </c>
      <c r="G22" s="1767">
        <f>('Large Profile'!$Q$7)/('Large Profile'!$I$7)*E22</f>
        <v>0.24981181503295513</v>
      </c>
      <c r="I22" s="1797">
        <f t="shared" si="9"/>
        <v>31065.32</v>
      </c>
      <c r="J22" s="1797"/>
      <c r="K22" s="1797">
        <f t="shared" si="10"/>
        <v>30788.080000000002</v>
      </c>
      <c r="L22" s="1797"/>
      <c r="M22" s="1797">
        <f t="shared" si="0"/>
        <v>-277.23999999999796</v>
      </c>
      <c r="O22" s="1814">
        <f t="shared" si="1"/>
        <v>-8.9244211873561463E-3</v>
      </c>
      <c r="Q22" s="1797">
        <f t="shared" si="11"/>
        <v>24311.42</v>
      </c>
      <c r="R22" s="1797"/>
      <c r="S22" s="1797">
        <f t="shared" si="12"/>
        <v>26733.57</v>
      </c>
      <c r="T22" s="1797"/>
      <c r="U22" s="1797">
        <f t="shared" si="2"/>
        <v>2422.1500000000015</v>
      </c>
      <c r="W22" s="1814">
        <f t="shared" si="3"/>
        <v>9.9630132670160743E-2</v>
      </c>
      <c r="Y22" s="1736" t="s">
        <v>1697</v>
      </c>
      <c r="Z22" s="1799">
        <v>2.9224999999999999</v>
      </c>
      <c r="AA22" s="1800">
        <f>'Blocking-Step1'!Q1486</f>
        <v>2.310898173365</v>
      </c>
      <c r="AB22" s="1801"/>
      <c r="AC22" s="1814"/>
    </row>
    <row r="23" spans="1:29">
      <c r="A23" s="1815">
        <f>A22</f>
        <v>1000</v>
      </c>
      <c r="C23" s="1815">
        <f>C22</f>
        <v>365000</v>
      </c>
      <c r="E23" s="1767">
        <v>0.4</v>
      </c>
      <c r="F23" s="1767">
        <f>('Large Profile'!$M$7)/('Large Profile'!$E$7)*E23</f>
        <v>0.27665654192225719</v>
      </c>
      <c r="G23" s="1767">
        <f>('Large Profile'!$Q$7)/('Large Profile'!$I$7)*E23</f>
        <v>0.19984945202636412</v>
      </c>
      <c r="I23" s="1797">
        <f t="shared" si="9"/>
        <v>30418.57</v>
      </c>
      <c r="J23" s="1797"/>
      <c r="K23" s="1797">
        <f t="shared" si="10"/>
        <v>30124.53</v>
      </c>
      <c r="L23" s="1797"/>
      <c r="M23" s="1797">
        <f t="shared" si="0"/>
        <v>-294.04000000000087</v>
      </c>
      <c r="O23" s="1814">
        <f t="shared" si="1"/>
        <v>-9.6664636108798607E-3</v>
      </c>
      <c r="Q23" s="1797">
        <f t="shared" si="11"/>
        <v>24096.01</v>
      </c>
      <c r="R23" s="1797"/>
      <c r="S23" s="1797">
        <f t="shared" si="12"/>
        <v>26309.38</v>
      </c>
      <c r="T23" s="1797"/>
      <c r="U23" s="1797">
        <f t="shared" si="2"/>
        <v>2213.3700000000026</v>
      </c>
      <c r="W23" s="1814">
        <f t="shared" si="3"/>
        <v>9.1856286580226376E-2</v>
      </c>
      <c r="Y23" s="1736" t="s">
        <v>1683</v>
      </c>
      <c r="Z23" s="1773">
        <f>Z15</f>
        <v>50</v>
      </c>
      <c r="AA23" s="1805">
        <f>AA15</f>
        <v>50</v>
      </c>
      <c r="AB23" s="1773"/>
      <c r="AC23" s="1814"/>
    </row>
    <row r="24" spans="1:29">
      <c r="A24" s="1815">
        <f>A23</f>
        <v>1000</v>
      </c>
      <c r="C24" s="1707">
        <f>A21*0.7*730</f>
        <v>511000</v>
      </c>
      <c r="E24" s="1767">
        <f t="shared" ref="E24:E29" si="13">E21</f>
        <v>0.6</v>
      </c>
      <c r="F24" s="1767">
        <f>('Large Profile'!$M$7)/('Large Profile'!$E$7)*E24</f>
        <v>0.41498481288338573</v>
      </c>
      <c r="G24" s="1767">
        <f>('Large Profile'!$Q$7)/('Large Profile'!$I$7)*E24</f>
        <v>0.29977417803954615</v>
      </c>
      <c r="I24" s="1797">
        <f t="shared" si="9"/>
        <v>37633</v>
      </c>
      <c r="J24" s="1797"/>
      <c r="K24" s="1797">
        <f t="shared" si="10"/>
        <v>37010.99</v>
      </c>
      <c r="L24" s="1797"/>
      <c r="M24" s="1797">
        <f t="shared" si="0"/>
        <v>-622.01000000000204</v>
      </c>
      <c r="O24" s="1814">
        <f t="shared" si="1"/>
        <v>-1.652831291685497E-2</v>
      </c>
      <c r="Q24" s="1797">
        <f t="shared" si="11"/>
        <v>29412.53</v>
      </c>
      <c r="R24" s="1797"/>
      <c r="S24" s="1797">
        <f t="shared" si="12"/>
        <v>31686.28</v>
      </c>
      <c r="T24" s="1797"/>
      <c r="U24" s="1797">
        <f t="shared" si="2"/>
        <v>2273.75</v>
      </c>
      <c r="W24" s="1814">
        <f t="shared" si="3"/>
        <v>7.7305488511189013E-2</v>
      </c>
      <c r="Y24" s="1759" t="s">
        <v>1718</v>
      </c>
      <c r="Z24" s="1768">
        <f>Z16</f>
        <v>3.9399999999999998E-2</v>
      </c>
      <c r="AA24" s="1769">
        <f>AA16</f>
        <v>3.9399999999999998E-2</v>
      </c>
      <c r="AB24" s="1752"/>
      <c r="AC24" s="1814"/>
    </row>
    <row r="25" spans="1:29">
      <c r="A25" s="1815">
        <f>A24</f>
        <v>1000</v>
      </c>
      <c r="C25" s="1815">
        <f>C24</f>
        <v>511000</v>
      </c>
      <c r="E25" s="1767">
        <f t="shared" si="13"/>
        <v>0.5</v>
      </c>
      <c r="F25" s="1767">
        <f>('Large Profile'!$M$7)/('Large Profile'!$E$7)*E25</f>
        <v>0.34582067740282146</v>
      </c>
      <c r="G25" s="1767">
        <f>('Large Profile'!$Q$7)/('Large Profile'!$I$7)*E25</f>
        <v>0.24981181503295513</v>
      </c>
      <c r="I25" s="1797">
        <f t="shared" si="9"/>
        <v>36727.550000000003</v>
      </c>
      <c r="J25" s="1797"/>
      <c r="K25" s="1797">
        <f t="shared" si="10"/>
        <v>36082.019999999997</v>
      </c>
      <c r="L25" s="1797"/>
      <c r="M25" s="1797">
        <f t="shared" si="0"/>
        <v>-645.53000000000611</v>
      </c>
      <c r="O25" s="1814">
        <f t="shared" si="1"/>
        <v>-1.7576179189736529E-2</v>
      </c>
      <c r="Q25" s="1797">
        <f t="shared" si="11"/>
        <v>29110.959999999999</v>
      </c>
      <c r="R25" s="1797"/>
      <c r="S25" s="1797">
        <f t="shared" si="12"/>
        <v>31092.42</v>
      </c>
      <c r="T25" s="1797"/>
      <c r="U25" s="1797">
        <f t="shared" si="2"/>
        <v>1981.4599999999991</v>
      </c>
      <c r="W25" s="1814">
        <f t="shared" si="3"/>
        <v>6.8065773165845389E-2</v>
      </c>
      <c r="AB25" s="1814"/>
    </row>
    <row r="26" spans="1:29">
      <c r="A26" s="1815">
        <f>A25</f>
        <v>1000</v>
      </c>
      <c r="C26" s="1815">
        <f>C25</f>
        <v>511000</v>
      </c>
      <c r="E26" s="1767">
        <f t="shared" si="13"/>
        <v>0.4</v>
      </c>
      <c r="F26" s="1767">
        <f>('Large Profile'!$M$7)/('Large Profile'!$E$7)*E26</f>
        <v>0.27665654192225719</v>
      </c>
      <c r="G26" s="1767">
        <f>('Large Profile'!$Q$7)/('Large Profile'!$I$7)*E26</f>
        <v>0.19984945202636412</v>
      </c>
      <c r="I26" s="1797">
        <f t="shared" si="9"/>
        <v>35822.089999999997</v>
      </c>
      <c r="J26" s="1797"/>
      <c r="K26" s="1797">
        <f t="shared" si="10"/>
        <v>35153.040000000001</v>
      </c>
      <c r="L26" s="1797"/>
      <c r="M26" s="1797">
        <f t="shared" si="0"/>
        <v>-669.04999999999563</v>
      </c>
      <c r="O26" s="1814">
        <f t="shared" si="1"/>
        <v>-1.8677023032436013E-2</v>
      </c>
      <c r="Q26" s="1797">
        <f t="shared" si="11"/>
        <v>28809.38</v>
      </c>
      <c r="R26" s="1797"/>
      <c r="S26" s="1797">
        <f t="shared" si="12"/>
        <v>30498.560000000001</v>
      </c>
      <c r="T26" s="1797"/>
      <c r="U26" s="1797">
        <f t="shared" si="2"/>
        <v>1689.1800000000003</v>
      </c>
      <c r="W26" s="1814">
        <f t="shared" si="3"/>
        <v>5.8632986895240435E-2</v>
      </c>
      <c r="AA26" s="1808"/>
      <c r="AB26" s="1814"/>
    </row>
    <row r="27" spans="1:29">
      <c r="A27" s="1815">
        <f>A24</f>
        <v>1000</v>
      </c>
      <c r="C27" s="1707">
        <f>A21*0.9*730</f>
        <v>657000</v>
      </c>
      <c r="E27" s="1767">
        <f t="shared" si="13"/>
        <v>0.6</v>
      </c>
      <c r="F27" s="1767">
        <f>('Large Profile'!$M$7)/('Large Profile'!$E$7)*E27</f>
        <v>0.41498481288338573</v>
      </c>
      <c r="G27" s="1767">
        <f>('Large Profile'!$Q$7)/('Large Profile'!$I$7)*E27</f>
        <v>0.29977417803954615</v>
      </c>
      <c r="I27" s="1797">
        <f t="shared" si="9"/>
        <v>43553.919999999998</v>
      </c>
      <c r="J27" s="1797"/>
      <c r="K27" s="1797">
        <f t="shared" si="10"/>
        <v>42570.35</v>
      </c>
      <c r="L27" s="1797"/>
      <c r="M27" s="1797">
        <f t="shared" si="0"/>
        <v>-983.56999999999971</v>
      </c>
      <c r="O27" s="1814">
        <f t="shared" si="1"/>
        <v>-2.2582812293359567E-2</v>
      </c>
      <c r="Q27" s="1797">
        <f t="shared" si="11"/>
        <v>34298.230000000003</v>
      </c>
      <c r="R27" s="1797"/>
      <c r="S27" s="1797">
        <f t="shared" si="12"/>
        <v>36214.81</v>
      </c>
      <c r="T27" s="1797"/>
      <c r="U27" s="1797">
        <f t="shared" si="2"/>
        <v>1916.5799999999945</v>
      </c>
      <c r="W27" s="1814">
        <f t="shared" si="3"/>
        <v>5.5879851525865831E-2</v>
      </c>
      <c r="Y27" s="1704" t="s">
        <v>1684</v>
      </c>
      <c r="Z27" s="1799">
        <v>0</v>
      </c>
      <c r="AA27" s="1799">
        <v>0</v>
      </c>
      <c r="AB27" s="1814"/>
    </row>
    <row r="28" spans="1:29">
      <c r="A28" s="1815">
        <f>A25</f>
        <v>1000</v>
      </c>
      <c r="C28" s="1815">
        <f>C27</f>
        <v>657000</v>
      </c>
      <c r="E28" s="1767">
        <f t="shared" si="13"/>
        <v>0.5</v>
      </c>
      <c r="F28" s="1767">
        <f>('Large Profile'!$M$7)/('Large Profile'!$E$7)*E28</f>
        <v>0.34582067740282146</v>
      </c>
      <c r="G28" s="1767">
        <f>('Large Profile'!$Q$7)/('Large Profile'!$I$7)*E28</f>
        <v>0.24981181503295513</v>
      </c>
      <c r="I28" s="1797">
        <f t="shared" si="9"/>
        <v>42389.77</v>
      </c>
      <c r="J28" s="1797"/>
      <c r="K28" s="1797">
        <f t="shared" si="10"/>
        <v>41375.96</v>
      </c>
      <c r="L28" s="1797"/>
      <c r="M28" s="1797">
        <f t="shared" si="0"/>
        <v>-1013.8099999999977</v>
      </c>
      <c r="O28" s="1814">
        <f t="shared" si="1"/>
        <v>-2.3916383599156044E-2</v>
      </c>
      <c r="Q28" s="1797">
        <f t="shared" si="11"/>
        <v>33910.5</v>
      </c>
      <c r="R28" s="1797"/>
      <c r="S28" s="1797">
        <f t="shared" si="12"/>
        <v>35451.269999999997</v>
      </c>
      <c r="T28" s="1797"/>
      <c r="U28" s="1797">
        <f t="shared" si="2"/>
        <v>1540.7699999999968</v>
      </c>
      <c r="W28" s="1814">
        <f t="shared" si="3"/>
        <v>4.5436369266156351E-2</v>
      </c>
      <c r="Y28" s="1702" t="s">
        <v>1720</v>
      </c>
      <c r="Z28" s="1765">
        <v>-3.0700000000000002E-2</v>
      </c>
      <c r="AA28" s="1808">
        <f>'Blocking-Step1'!Q1493</f>
        <v>-1.41E-2</v>
      </c>
      <c r="AB28" s="1808"/>
    </row>
    <row r="29" spans="1:29">
      <c r="A29" s="1815">
        <f>A26</f>
        <v>1000</v>
      </c>
      <c r="C29" s="1815">
        <f>C28</f>
        <v>657000</v>
      </c>
      <c r="E29" s="1767">
        <f t="shared" si="13"/>
        <v>0.4</v>
      </c>
      <c r="F29" s="1767">
        <f>('Large Profile'!$M$7)/('Large Profile'!$E$7)*E29</f>
        <v>0.27665654192225719</v>
      </c>
      <c r="G29" s="1767">
        <f>('Large Profile'!$Q$7)/('Large Profile'!$I$7)*E29</f>
        <v>0.19984945202636412</v>
      </c>
      <c r="I29" s="1797">
        <f t="shared" si="9"/>
        <v>41225.620000000003</v>
      </c>
      <c r="J29" s="1797"/>
      <c r="K29" s="1797">
        <f t="shared" si="10"/>
        <v>40181.56</v>
      </c>
      <c r="L29" s="1797"/>
      <c r="M29" s="1797">
        <f t="shared" si="0"/>
        <v>-1044.0600000000049</v>
      </c>
      <c r="O29" s="1814">
        <f t="shared" si="1"/>
        <v>-2.5325513600523264E-2</v>
      </c>
      <c r="Q29" s="1797">
        <f t="shared" si="11"/>
        <v>33522.76</v>
      </c>
      <c r="R29" s="1797"/>
      <c r="S29" s="1797">
        <f t="shared" si="12"/>
        <v>34687.730000000003</v>
      </c>
      <c r="T29" s="1797"/>
      <c r="U29" s="1797">
        <f t="shared" si="2"/>
        <v>1164.9700000000012</v>
      </c>
      <c r="W29" s="1814">
        <f t="shared" si="3"/>
        <v>3.4751613530628278E-2</v>
      </c>
      <c r="Y29" s="1702" t="s">
        <v>1721</v>
      </c>
      <c r="Z29" s="1765">
        <v>3.8999999999999998E-3</v>
      </c>
      <c r="AA29" s="1808">
        <f>Z29</f>
        <v>3.8999999999999998E-3</v>
      </c>
      <c r="AB29" s="1814"/>
    </row>
    <row r="30" spans="1:29">
      <c r="I30" s="1797"/>
      <c r="J30" s="1797"/>
      <c r="K30" s="1797"/>
      <c r="L30" s="1797"/>
      <c r="M30" s="1797" t="str">
        <f t="shared" si="0"/>
        <v/>
      </c>
      <c r="O30" s="1814" t="str">
        <f t="shared" si="1"/>
        <v/>
      </c>
      <c r="Q30" s="1797"/>
      <c r="R30" s="1797"/>
      <c r="S30" s="1797"/>
      <c r="T30" s="1797"/>
      <c r="U30" s="1797" t="str">
        <f t="shared" si="2"/>
        <v/>
      </c>
      <c r="W30" s="1814" t="str">
        <f t="shared" si="3"/>
        <v/>
      </c>
      <c r="Y30" s="1702" t="s">
        <v>1722</v>
      </c>
      <c r="Z30" s="1803">
        <v>3.5499999999999997E-2</v>
      </c>
      <c r="AA30" s="1808">
        <f>Z30</f>
        <v>3.5499999999999997E-2</v>
      </c>
      <c r="AB30" s="1814"/>
    </row>
    <row r="31" spans="1:29">
      <c r="A31" s="1707">
        <v>2000</v>
      </c>
      <c r="C31" s="1707">
        <f>A31*0.5*730</f>
        <v>730000</v>
      </c>
      <c r="E31" s="1767">
        <v>0.6</v>
      </c>
      <c r="F31" s="1767">
        <f>('Large Profile'!$M$7)/('Large Profile'!$E$7)*E31</f>
        <v>0.41498481288338573</v>
      </c>
      <c r="G31" s="1767">
        <f>('Large Profile'!$Q$7)/('Large Profile'!$I$7)*E31</f>
        <v>0.29977417803954615</v>
      </c>
      <c r="I31" s="1797">
        <f t="shared" ref="I31:I39" si="14">ROUND($Z$10+($Z$11*$A31+($Z$12*$A31+($Z$13*$E31+$Z$14*(1-$E31))/100*$C31)*(1+$Z$33))*(1+$Z$16)+($Z$12*$A31+($Z$13*$E31+$Z$14*(1-$E31))/100*$C31)*$Z$28+$Z$15,2)</f>
        <v>63115.15</v>
      </c>
      <c r="J31" s="1797"/>
      <c r="K31" s="1797">
        <f t="shared" ref="K31:K39" si="15">ROUND($AA$10+($AA$11*$A31+($AA$12*$A31+($AA$13*$F31+$AA$14*(1-$F31))/100*$C31)*(1+$AA$33))*(1+$AA$16)+($AA$12*$A31+($AA$13*$F31+$AA$14*(1-$F31))/100*$C31)*$AA$28+$AA$15,2)</f>
        <v>62588.26</v>
      </c>
      <c r="L31" s="1797"/>
      <c r="M31" s="1797">
        <f t="shared" si="0"/>
        <v>-526.88999999999942</v>
      </c>
      <c r="O31" s="1814">
        <f t="shared" si="1"/>
        <v>-8.3480749075300897E-3</v>
      </c>
      <c r="Q31" s="1797">
        <f t="shared" ref="Q31:Q39" si="16">ROUND($Z$18+($Z$19*$A31+($Z$20*$A31+($Z$21*$E31+$Z$22*(1-$E31))/100*$C31)*(1+$Z$33))*(1+$Z$24)+($Z$20*$A31+($Z$21*$E31+$Z$22*(1-$E31))/100*$C31)*$Z$28+$Z$23,2)</f>
        <v>48744.65</v>
      </c>
      <c r="R31" s="1797"/>
      <c r="S31" s="1797">
        <f t="shared" ref="S31:S39" si="17">ROUND($AA$18+($AA$19*$A31+($AA$20*$A31+($AA$21*$G31+$AA$22*(1-$G31))/100*$C31)*(1+$AA$33))*(1+$AA$24)+($AA$20*$A31+($AA$21*$G31+$AA$22*(1-$G31))/100*$C31)*$AA$28+$AA$23,2)</f>
        <v>54000.52</v>
      </c>
      <c r="T31" s="1797"/>
      <c r="U31" s="1797">
        <f t="shared" si="2"/>
        <v>5255.8699999999953</v>
      </c>
      <c r="W31" s="1814">
        <f t="shared" si="3"/>
        <v>0.10782455100200727</v>
      </c>
      <c r="Y31" s="1704" t="s">
        <v>1685</v>
      </c>
      <c r="Z31" s="1765">
        <v>1.3899999999999999E-2</v>
      </c>
      <c r="AA31" s="1809">
        <f>Z31</f>
        <v>1.3899999999999999E-2</v>
      </c>
      <c r="AB31" s="1814"/>
    </row>
    <row r="32" spans="1:29">
      <c r="A32" s="1815">
        <f>A31</f>
        <v>2000</v>
      </c>
      <c r="C32" s="1815">
        <f>C31</f>
        <v>730000</v>
      </c>
      <c r="E32" s="1767">
        <v>0.5</v>
      </c>
      <c r="F32" s="1767">
        <f>('Large Profile'!$M$7)/('Large Profile'!$E$7)*E32</f>
        <v>0.34582067740282146</v>
      </c>
      <c r="G32" s="1767">
        <f>('Large Profile'!$Q$7)/('Large Profile'!$I$7)*E32</f>
        <v>0.24981181503295513</v>
      </c>
      <c r="I32" s="1797">
        <f t="shared" si="14"/>
        <v>61821.65</v>
      </c>
      <c r="J32" s="1797"/>
      <c r="K32" s="1797">
        <f t="shared" si="15"/>
        <v>61261.16</v>
      </c>
      <c r="L32" s="1797"/>
      <c r="M32" s="1797">
        <f t="shared" si="0"/>
        <v>-560.48999999999796</v>
      </c>
      <c r="O32" s="1814">
        <f t="shared" si="1"/>
        <v>-9.0662413571943601E-3</v>
      </c>
      <c r="Q32" s="1797">
        <f t="shared" si="16"/>
        <v>48313.83</v>
      </c>
      <c r="R32" s="1797"/>
      <c r="S32" s="1797">
        <f t="shared" si="17"/>
        <v>53152.14</v>
      </c>
      <c r="T32" s="1797"/>
      <c r="U32" s="1797">
        <f t="shared" si="2"/>
        <v>4838.3099999999977</v>
      </c>
      <c r="W32" s="1814">
        <f t="shared" si="3"/>
        <v>0.10014337509570237</v>
      </c>
      <c r="Y32" s="1704" t="s">
        <v>1686</v>
      </c>
      <c r="Z32" s="1765">
        <v>6.9999999999999999E-4</v>
      </c>
      <c r="AA32" s="1809">
        <f>Z32</f>
        <v>6.9999999999999999E-4</v>
      </c>
      <c r="AB32" s="1814"/>
    </row>
    <row r="33" spans="1:28">
      <c r="A33" s="1815">
        <f>A32</f>
        <v>2000</v>
      </c>
      <c r="C33" s="1815">
        <f>C32</f>
        <v>730000</v>
      </c>
      <c r="E33" s="1767">
        <v>0.4</v>
      </c>
      <c r="F33" s="1767">
        <f>('Large Profile'!$M$7)/('Large Profile'!$E$7)*E33</f>
        <v>0.27665654192225719</v>
      </c>
      <c r="G33" s="1767">
        <f>('Large Profile'!$Q$7)/('Large Profile'!$I$7)*E33</f>
        <v>0.19984945202636412</v>
      </c>
      <c r="I33" s="1797">
        <f t="shared" si="14"/>
        <v>60528.15</v>
      </c>
      <c r="J33" s="1797"/>
      <c r="K33" s="1797">
        <f t="shared" si="15"/>
        <v>59934.05</v>
      </c>
      <c r="L33" s="1797"/>
      <c r="M33" s="1797">
        <f t="shared" si="0"/>
        <v>-594.09999999999854</v>
      </c>
      <c r="O33" s="1814">
        <f t="shared" si="1"/>
        <v>-9.8152677721027315E-3</v>
      </c>
      <c r="Q33" s="1797">
        <f t="shared" si="16"/>
        <v>47883.02</v>
      </c>
      <c r="R33" s="1797"/>
      <c r="S33" s="1797">
        <f t="shared" si="17"/>
        <v>52303.76</v>
      </c>
      <c r="T33" s="1797"/>
      <c r="U33" s="1797">
        <f t="shared" si="2"/>
        <v>4420.7400000000052</v>
      </c>
      <c r="W33" s="1814">
        <f t="shared" si="3"/>
        <v>9.232375067403864E-2</v>
      </c>
      <c r="Y33" s="1702" t="s">
        <v>1687</v>
      </c>
      <c r="Z33" s="1752">
        <f>SUM(Z31:Z32)</f>
        <v>1.4599999999999998E-2</v>
      </c>
      <c r="AA33" s="1752">
        <f>SUM(AA31:AA32)</f>
        <v>1.4599999999999998E-2</v>
      </c>
      <c r="AB33" s="1814"/>
    </row>
    <row r="34" spans="1:28">
      <c r="A34" s="1815">
        <f>A33</f>
        <v>2000</v>
      </c>
      <c r="C34" s="1707">
        <f>A31*0.7*730</f>
        <v>1022000</v>
      </c>
      <c r="E34" s="1767">
        <f t="shared" ref="E34:E39" si="18">E31</f>
        <v>0.6</v>
      </c>
      <c r="F34" s="1767">
        <f>('Large Profile'!$M$7)/('Large Profile'!$E$7)*E34</f>
        <v>0.41498481288338573</v>
      </c>
      <c r="G34" s="1767">
        <f>('Large Profile'!$Q$7)/('Large Profile'!$I$7)*E34</f>
        <v>0.29977417803954615</v>
      </c>
      <c r="I34" s="1797">
        <f t="shared" si="14"/>
        <v>74956.990000000005</v>
      </c>
      <c r="J34" s="1797"/>
      <c r="K34" s="1797">
        <f t="shared" si="15"/>
        <v>73706.98</v>
      </c>
      <c r="L34" s="1797"/>
      <c r="M34" s="1797">
        <f t="shared" si="0"/>
        <v>-1250.0100000000093</v>
      </c>
      <c r="O34" s="1814">
        <f t="shared" si="1"/>
        <v>-1.6676363338495981E-2</v>
      </c>
      <c r="Q34" s="1797">
        <f t="shared" si="16"/>
        <v>58516.06</v>
      </c>
      <c r="R34" s="1797"/>
      <c r="S34" s="1797">
        <f t="shared" si="17"/>
        <v>63057.57</v>
      </c>
      <c r="T34" s="1797"/>
      <c r="U34" s="1797">
        <f t="shared" si="2"/>
        <v>4541.510000000002</v>
      </c>
      <c r="W34" s="1814">
        <f t="shared" si="3"/>
        <v>7.7611342937306427E-2</v>
      </c>
      <c r="AB34" s="1814"/>
    </row>
    <row r="35" spans="1:28">
      <c r="A35" s="1815">
        <f>A34</f>
        <v>2000</v>
      </c>
      <c r="C35" s="1815">
        <f>C34</f>
        <v>1022000</v>
      </c>
      <c r="E35" s="1767">
        <f t="shared" si="18"/>
        <v>0.5</v>
      </c>
      <c r="F35" s="1767">
        <f>('Large Profile'!$M$7)/('Large Profile'!$E$7)*E35</f>
        <v>0.34582067740282146</v>
      </c>
      <c r="G35" s="1767">
        <f>('Large Profile'!$Q$7)/('Large Profile'!$I$7)*E35</f>
        <v>0.24981181503295513</v>
      </c>
      <c r="I35" s="1797">
        <f t="shared" si="14"/>
        <v>73146.09</v>
      </c>
      <c r="J35" s="1797"/>
      <c r="K35" s="1797">
        <f t="shared" si="15"/>
        <v>71849.03</v>
      </c>
      <c r="L35" s="1797"/>
      <c r="M35" s="1797">
        <f t="shared" si="0"/>
        <v>-1297.0599999999977</v>
      </c>
      <c r="O35" s="1814">
        <f t="shared" si="1"/>
        <v>-1.7732458426691022E-2</v>
      </c>
      <c r="Q35" s="1797">
        <f t="shared" si="16"/>
        <v>57912.91</v>
      </c>
      <c r="R35" s="1797"/>
      <c r="S35" s="1797">
        <f t="shared" si="17"/>
        <v>61869.84</v>
      </c>
      <c r="T35" s="1797"/>
      <c r="U35" s="1797">
        <f t="shared" si="2"/>
        <v>3956.929999999993</v>
      </c>
      <c r="W35" s="1814">
        <f t="shared" si="3"/>
        <v>6.8325525344866911E-2</v>
      </c>
      <c r="AB35" s="1814"/>
    </row>
    <row r="36" spans="1:28">
      <c r="A36" s="1815">
        <f>A35</f>
        <v>2000</v>
      </c>
      <c r="C36" s="1815">
        <f>C35</f>
        <v>1022000</v>
      </c>
      <c r="E36" s="1767">
        <f t="shared" si="18"/>
        <v>0.4</v>
      </c>
      <c r="F36" s="1767">
        <f>('Large Profile'!$M$7)/('Large Profile'!$E$7)*E36</f>
        <v>0.27665654192225719</v>
      </c>
      <c r="G36" s="1767">
        <f>('Large Profile'!$Q$7)/('Large Profile'!$I$7)*E36</f>
        <v>0.19984945202636412</v>
      </c>
      <c r="I36" s="1797">
        <f t="shared" si="14"/>
        <v>71335.19</v>
      </c>
      <c r="J36" s="1797"/>
      <c r="K36" s="1797">
        <f t="shared" si="15"/>
        <v>69991.09</v>
      </c>
      <c r="L36" s="1797"/>
      <c r="M36" s="1797">
        <f t="shared" si="0"/>
        <v>-1344.1000000000058</v>
      </c>
      <c r="O36" s="1814">
        <f t="shared" si="1"/>
        <v>-1.8842032943348186E-2</v>
      </c>
      <c r="Q36" s="1797">
        <f t="shared" si="16"/>
        <v>57309.77</v>
      </c>
      <c r="R36" s="1797"/>
      <c r="S36" s="1797">
        <f t="shared" si="17"/>
        <v>60682.11</v>
      </c>
      <c r="T36" s="1797"/>
      <c r="U36" s="1797">
        <f t="shared" si="2"/>
        <v>3372.3400000000038</v>
      </c>
      <c r="W36" s="1814">
        <f t="shared" si="3"/>
        <v>5.8844067948623735E-2</v>
      </c>
      <c r="AB36" s="1814"/>
    </row>
    <row r="37" spans="1:28">
      <c r="A37" s="1815">
        <f>A34</f>
        <v>2000</v>
      </c>
      <c r="C37" s="1707">
        <f>A31*0.9*730</f>
        <v>1314000</v>
      </c>
      <c r="E37" s="1767">
        <f t="shared" si="18"/>
        <v>0.6</v>
      </c>
      <c r="F37" s="1767">
        <f>('Large Profile'!$M$7)/('Large Profile'!$E$7)*E37</f>
        <v>0.41498481288338573</v>
      </c>
      <c r="G37" s="1767">
        <f>('Large Profile'!$Q$7)/('Large Profile'!$I$7)*E37</f>
        <v>0.29977417803954615</v>
      </c>
      <c r="I37" s="1797">
        <f t="shared" si="14"/>
        <v>86798.84</v>
      </c>
      <c r="J37" s="1797"/>
      <c r="K37" s="1797">
        <f t="shared" si="15"/>
        <v>84825.7</v>
      </c>
      <c r="L37" s="1797"/>
      <c r="M37" s="1797">
        <f t="shared" si="0"/>
        <v>-1973.1399999999994</v>
      </c>
      <c r="O37" s="1814">
        <f t="shared" si="1"/>
        <v>-2.2732331445904141E-2</v>
      </c>
      <c r="Q37" s="1797">
        <f t="shared" si="16"/>
        <v>68287.47</v>
      </c>
      <c r="R37" s="1797"/>
      <c r="S37" s="1797">
        <f t="shared" si="17"/>
        <v>72114.62</v>
      </c>
      <c r="T37" s="1797"/>
      <c r="U37" s="1797">
        <f t="shared" si="2"/>
        <v>3827.1499999999942</v>
      </c>
      <c r="W37" s="1814">
        <f t="shared" si="3"/>
        <v>5.6044688725471747E-2</v>
      </c>
      <c r="AB37" s="1814"/>
    </row>
    <row r="38" spans="1:28">
      <c r="A38" s="1815">
        <f>A35</f>
        <v>2000</v>
      </c>
      <c r="C38" s="1815">
        <f>C37</f>
        <v>1314000</v>
      </c>
      <c r="E38" s="1767">
        <f t="shared" si="18"/>
        <v>0.5</v>
      </c>
      <c r="F38" s="1767">
        <f>('Large Profile'!$M$7)/('Large Profile'!$E$7)*E38</f>
        <v>0.34582067740282146</v>
      </c>
      <c r="G38" s="1767">
        <f>('Large Profile'!$Q$7)/('Large Profile'!$I$7)*E38</f>
        <v>0.24981181503295513</v>
      </c>
      <c r="I38" s="1797">
        <f t="shared" si="14"/>
        <v>84470.54</v>
      </c>
      <c r="J38" s="1797"/>
      <c r="K38" s="1797">
        <f t="shared" si="15"/>
        <v>82436.91</v>
      </c>
      <c r="L38" s="1797"/>
      <c r="M38" s="1797">
        <f t="shared" si="0"/>
        <v>-2033.6299999999901</v>
      </c>
      <c r="O38" s="1814">
        <f t="shared" si="1"/>
        <v>-2.4075020711362694E-2</v>
      </c>
      <c r="Q38" s="1797">
        <f t="shared" si="16"/>
        <v>67511.990000000005</v>
      </c>
      <c r="R38" s="1797"/>
      <c r="S38" s="1797">
        <f t="shared" si="17"/>
        <v>70587.539999999994</v>
      </c>
      <c r="T38" s="1797"/>
      <c r="U38" s="1797">
        <f t="shared" si="2"/>
        <v>3075.5499999999884</v>
      </c>
      <c r="W38" s="1814">
        <f t="shared" si="3"/>
        <v>4.5555611677273733E-2</v>
      </c>
      <c r="AB38" s="1814"/>
    </row>
    <row r="39" spans="1:28">
      <c r="A39" s="1815">
        <f>A36</f>
        <v>2000</v>
      </c>
      <c r="C39" s="1815">
        <f>C38</f>
        <v>1314000</v>
      </c>
      <c r="E39" s="1767">
        <f t="shared" si="18"/>
        <v>0.4</v>
      </c>
      <c r="F39" s="1767">
        <f>('Large Profile'!$M$7)/('Large Profile'!$E$7)*E39</f>
        <v>0.27665654192225719</v>
      </c>
      <c r="G39" s="1767">
        <f>('Large Profile'!$Q$7)/('Large Profile'!$I$7)*E39</f>
        <v>0.19984945202636412</v>
      </c>
      <c r="I39" s="1797">
        <f t="shared" si="14"/>
        <v>82142.23</v>
      </c>
      <c r="J39" s="1797"/>
      <c r="K39" s="1797">
        <f t="shared" si="15"/>
        <v>80048.12</v>
      </c>
      <c r="L39" s="1797"/>
      <c r="M39" s="1797">
        <f t="shared" si="0"/>
        <v>-2094.1100000000006</v>
      </c>
      <c r="O39" s="1814">
        <f t="shared" si="1"/>
        <v>-2.549370768239434E-2</v>
      </c>
      <c r="Q39" s="1797">
        <f t="shared" si="16"/>
        <v>66736.52</v>
      </c>
      <c r="R39" s="1797"/>
      <c r="S39" s="1797">
        <f t="shared" si="17"/>
        <v>69060.460000000006</v>
      </c>
      <c r="T39" s="1797"/>
      <c r="U39" s="1797">
        <f t="shared" si="2"/>
        <v>2323.9400000000023</v>
      </c>
      <c r="W39" s="1814">
        <f t="shared" si="3"/>
        <v>3.4822612866238778E-2</v>
      </c>
      <c r="AB39" s="1814"/>
    </row>
    <row r="40" spans="1:28">
      <c r="I40" s="1797"/>
      <c r="J40" s="1797"/>
      <c r="K40" s="1797"/>
      <c r="L40" s="1797"/>
      <c r="M40" s="1797" t="str">
        <f t="shared" si="0"/>
        <v/>
      </c>
      <c r="O40" s="1814" t="str">
        <f t="shared" si="1"/>
        <v/>
      </c>
      <c r="Q40" s="1797"/>
      <c r="R40" s="1797"/>
      <c r="S40" s="1797"/>
      <c r="T40" s="1797"/>
      <c r="U40" s="1797" t="str">
        <f t="shared" si="2"/>
        <v/>
      </c>
      <c r="W40" s="1814" t="str">
        <f t="shared" si="3"/>
        <v/>
      </c>
      <c r="AB40" s="1814"/>
    </row>
    <row r="41" spans="1:28">
      <c r="A41" s="1707">
        <v>4000</v>
      </c>
      <c r="C41" s="1707">
        <f>A41*0.5*730</f>
        <v>1460000</v>
      </c>
      <c r="E41" s="1767">
        <v>0.6</v>
      </c>
      <c r="F41" s="1767">
        <f>('Large Profile'!$M$7)/('Large Profile'!$E$7)*E41</f>
        <v>0.41498481288338573</v>
      </c>
      <c r="G41" s="1767">
        <f>('Large Profile'!$Q$7)/('Large Profile'!$I$7)*E41</f>
        <v>0.29977417803954615</v>
      </c>
      <c r="I41" s="1797">
        <f t="shared" ref="I41:I49" si="19">ROUND($Z$10+($Z$11*$A41+($Z$12*$A41+($Z$13*$E41+$Z$14*(1-$E41))/100*$C41)*(1+$Z$33))*(1+$Z$16)+($Z$12*$A41+($Z$13*$E41+$Z$14*(1-$E41))/100*$C41)*$Z$28+$Z$15,2)</f>
        <v>125921.29</v>
      </c>
      <c r="J41" s="1797"/>
      <c r="K41" s="1797">
        <f t="shared" ref="K41:K49" si="20">ROUND($AA$10+($AA$11*$A41+($AA$12*$A41+($AA$13*$F41+$AA$14*(1-$F41))/100*$C41)*(1+$AA$33))*(1+$AA$16)+($AA$12*$A41+($AA$13*$F41+$AA$14*(1-$F41))/100*$C41)*$AA$28+$AA$15,2)</f>
        <v>124861.53</v>
      </c>
      <c r="L41" s="1797"/>
      <c r="M41" s="1797">
        <f t="shared" si="0"/>
        <v>-1059.7599999999948</v>
      </c>
      <c r="O41" s="1814">
        <f t="shared" si="1"/>
        <v>-8.4160510109132503E-3</v>
      </c>
      <c r="Q41" s="1797">
        <f t="shared" ref="Q41:Q49" si="21">ROUND($Z$18+($Z$19*$A41+($Z$20*$A41+($Z$21*$E41+$Z$22*(1-$E41))/100*$C41)*(1+$Z$33))*(1+$Z$24)+($Z$20*$A41+($Z$21*$E41+$Z$22*(1-$E41))/100*$C41)*$Z$28+$Z$23,2)</f>
        <v>97180.3</v>
      </c>
      <c r="R41" s="1797"/>
      <c r="S41" s="1797">
        <f t="shared" ref="S41:S49" si="22">ROUND($AA$18+($AA$19*$A41+($AA$20*$A41+($AA$21*$G41+$AA$22*(1-$G41))/100*$C41)*(1+$AA$33))*(1+$AA$24)+($AA$20*$A41+($AA$21*$G41+$AA$22*(1-$G41))/100*$C41)*$AA$28+$AA$23,2)</f>
        <v>107686.04</v>
      </c>
      <c r="T41" s="1797"/>
      <c r="U41" s="1797">
        <f t="shared" si="2"/>
        <v>10505.739999999991</v>
      </c>
      <c r="V41" s="1818"/>
      <c r="W41" s="1814">
        <f t="shared" si="3"/>
        <v>0.10810565515850423</v>
      </c>
      <c r="AB41" s="1814"/>
    </row>
    <row r="42" spans="1:28">
      <c r="A42" s="1815">
        <f>A41</f>
        <v>4000</v>
      </c>
      <c r="C42" s="1815">
        <f>C41</f>
        <v>1460000</v>
      </c>
      <c r="E42" s="1767">
        <v>0.5</v>
      </c>
      <c r="F42" s="1767">
        <f>('Large Profile'!$M$7)/('Large Profile'!$E$7)*E42</f>
        <v>0.34582067740282146</v>
      </c>
      <c r="G42" s="1767">
        <f>('Large Profile'!$Q$7)/('Large Profile'!$I$7)*E42</f>
        <v>0.24981181503295513</v>
      </c>
      <c r="I42" s="1797">
        <f t="shared" si="19"/>
        <v>123334.29</v>
      </c>
      <c r="J42" s="1797"/>
      <c r="K42" s="1797">
        <f t="shared" si="20"/>
        <v>122207.32</v>
      </c>
      <c r="L42" s="1797"/>
      <c r="M42" s="1797">
        <f t="shared" si="0"/>
        <v>-1126.9699999999866</v>
      </c>
      <c r="O42" s="1814">
        <f t="shared" si="1"/>
        <v>-9.1375237170456813E-3</v>
      </c>
      <c r="Q42" s="1797">
        <f t="shared" si="21"/>
        <v>96318.67</v>
      </c>
      <c r="R42" s="1797"/>
      <c r="S42" s="1797">
        <f t="shared" si="22"/>
        <v>105989.28</v>
      </c>
      <c r="T42" s="1797"/>
      <c r="U42" s="1797">
        <f t="shared" si="2"/>
        <v>9670.61</v>
      </c>
      <c r="V42" s="1818"/>
      <c r="W42" s="1814">
        <f t="shared" si="3"/>
        <v>0.10040223769701129</v>
      </c>
      <c r="AB42" s="1814"/>
    </row>
    <row r="43" spans="1:28">
      <c r="A43" s="1815">
        <f>A42</f>
        <v>4000</v>
      </c>
      <c r="C43" s="1815">
        <f>C42</f>
        <v>1460000</v>
      </c>
      <c r="E43" s="1767">
        <v>0.4</v>
      </c>
      <c r="F43" s="1767">
        <f>('Large Profile'!$M$7)/('Large Profile'!$E$7)*E43</f>
        <v>0.27665654192225719</v>
      </c>
      <c r="G43" s="1767">
        <f>('Large Profile'!$Q$7)/('Large Profile'!$I$7)*E43</f>
        <v>0.19984945202636412</v>
      </c>
      <c r="I43" s="1797">
        <f t="shared" si="19"/>
        <v>120747.29</v>
      </c>
      <c r="J43" s="1797"/>
      <c r="K43" s="1797">
        <f t="shared" si="20"/>
        <v>119553.11</v>
      </c>
      <c r="L43" s="1797"/>
      <c r="M43" s="1797">
        <f t="shared" si="0"/>
        <v>-1194.179999999993</v>
      </c>
      <c r="O43" s="1814">
        <f t="shared" si="1"/>
        <v>-9.8899114009101119E-3</v>
      </c>
      <c r="Q43" s="1797">
        <f t="shared" si="21"/>
        <v>95457.03</v>
      </c>
      <c r="R43" s="1797"/>
      <c r="S43" s="1797">
        <f t="shared" si="22"/>
        <v>104292.53</v>
      </c>
      <c r="T43" s="1797"/>
      <c r="U43" s="1797">
        <f t="shared" si="2"/>
        <v>8835.5</v>
      </c>
      <c r="V43" s="1818"/>
      <c r="W43" s="1814">
        <f t="shared" si="3"/>
        <v>9.25599717485448E-2</v>
      </c>
      <c r="AB43" s="1814"/>
    </row>
    <row r="44" spans="1:28">
      <c r="A44" s="1815">
        <f>A43</f>
        <v>4000</v>
      </c>
      <c r="C44" s="1707">
        <f>A41*0.7*730</f>
        <v>2044000</v>
      </c>
      <c r="E44" s="1767">
        <f t="shared" ref="E44:E49" si="23">E41</f>
        <v>0.6</v>
      </c>
      <c r="F44" s="1767">
        <f>('Large Profile'!$M$7)/('Large Profile'!$E$7)*E44</f>
        <v>0.41498481288338573</v>
      </c>
      <c r="G44" s="1767">
        <f>('Large Profile'!$Q$7)/('Large Profile'!$I$7)*E44</f>
        <v>0.29977417803954615</v>
      </c>
      <c r="I44" s="1797">
        <f t="shared" si="19"/>
        <v>149604.98000000001</v>
      </c>
      <c r="J44" s="1797"/>
      <c r="K44" s="1797">
        <f t="shared" si="20"/>
        <v>147098.96</v>
      </c>
      <c r="L44" s="1797"/>
      <c r="M44" s="1797">
        <f t="shared" si="0"/>
        <v>-2506.0200000000186</v>
      </c>
      <c r="O44" s="1814">
        <f t="shared" si="1"/>
        <v>-1.6750912970945331E-2</v>
      </c>
      <c r="Q44" s="1797">
        <f t="shared" si="21"/>
        <v>116723.12</v>
      </c>
      <c r="R44" s="1797"/>
      <c r="S44" s="1797">
        <f t="shared" si="22"/>
        <v>125800.14</v>
      </c>
      <c r="T44" s="1797"/>
      <c r="U44" s="1797">
        <f t="shared" si="2"/>
        <v>9077.0200000000041</v>
      </c>
      <c r="V44" s="1818"/>
      <c r="W44" s="1814">
        <f t="shared" si="3"/>
        <v>7.7765399005784053E-2</v>
      </c>
      <c r="AB44" s="1814"/>
    </row>
    <row r="45" spans="1:28">
      <c r="A45" s="1815">
        <f>A44</f>
        <v>4000</v>
      </c>
      <c r="C45" s="1815">
        <f>C44</f>
        <v>2044000</v>
      </c>
      <c r="E45" s="1767">
        <f t="shared" si="23"/>
        <v>0.5</v>
      </c>
      <c r="F45" s="1767">
        <f>('Large Profile'!$M$7)/('Large Profile'!$E$7)*E45</f>
        <v>0.34582067740282146</v>
      </c>
      <c r="G45" s="1767">
        <f>('Large Profile'!$Q$7)/('Large Profile'!$I$7)*E45</f>
        <v>0.24981181503295513</v>
      </c>
      <c r="I45" s="1797">
        <f t="shared" si="19"/>
        <v>145983.18</v>
      </c>
      <c r="J45" s="1797"/>
      <c r="K45" s="1797">
        <f t="shared" si="20"/>
        <v>143383.07</v>
      </c>
      <c r="L45" s="1797"/>
      <c r="M45" s="1797">
        <f t="shared" si="0"/>
        <v>-2600.109999999986</v>
      </c>
      <c r="O45" s="1814">
        <f t="shared" si="1"/>
        <v>-1.7811024530360209E-2</v>
      </c>
      <c r="Q45" s="1797">
        <f t="shared" si="21"/>
        <v>115516.83</v>
      </c>
      <c r="R45" s="1797"/>
      <c r="S45" s="1797">
        <f t="shared" si="22"/>
        <v>123424.68</v>
      </c>
      <c r="T45" s="1797"/>
      <c r="U45" s="1797">
        <f t="shared" si="2"/>
        <v>7907.8499999999913</v>
      </c>
      <c r="V45" s="1818"/>
      <c r="W45" s="1814">
        <f t="shared" si="3"/>
        <v>6.8456258711392826E-2</v>
      </c>
      <c r="AB45" s="1814"/>
    </row>
    <row r="46" spans="1:28">
      <c r="A46" s="1815">
        <f>A45</f>
        <v>4000</v>
      </c>
      <c r="C46" s="1815">
        <f>C45</f>
        <v>2044000</v>
      </c>
      <c r="E46" s="1767">
        <f t="shared" si="23"/>
        <v>0.4</v>
      </c>
      <c r="F46" s="1767">
        <f>('Large Profile'!$M$7)/('Large Profile'!$E$7)*E46</f>
        <v>0.27665654192225719</v>
      </c>
      <c r="G46" s="1767">
        <f>('Large Profile'!$Q$7)/('Large Profile'!$I$7)*E46</f>
        <v>0.19984945202636412</v>
      </c>
      <c r="I46" s="1797">
        <f t="shared" si="19"/>
        <v>142361.38</v>
      </c>
      <c r="J46" s="1797"/>
      <c r="K46" s="1797">
        <f t="shared" si="20"/>
        <v>139667.17000000001</v>
      </c>
      <c r="L46" s="1797"/>
      <c r="M46" s="1797">
        <f t="shared" si="0"/>
        <v>-2694.2099999999919</v>
      </c>
      <c r="O46" s="1814">
        <f t="shared" si="1"/>
        <v>-1.8925146693576478E-2</v>
      </c>
      <c r="Q46" s="1797">
        <f t="shared" si="21"/>
        <v>114310.54</v>
      </c>
      <c r="R46" s="1797"/>
      <c r="S46" s="1797">
        <f t="shared" si="22"/>
        <v>121049.22</v>
      </c>
      <c r="T46" s="1797"/>
      <c r="U46" s="1797">
        <f t="shared" si="2"/>
        <v>6738.6800000000076</v>
      </c>
      <c r="V46" s="1818"/>
      <c r="W46" s="1814">
        <f t="shared" si="3"/>
        <v>5.8950644446260192E-2</v>
      </c>
      <c r="AB46" s="1814"/>
    </row>
    <row r="47" spans="1:28">
      <c r="A47" s="1815">
        <f>A44</f>
        <v>4000</v>
      </c>
      <c r="C47" s="1707">
        <f>A41*0.9*730</f>
        <v>2628000</v>
      </c>
      <c r="E47" s="1767">
        <f t="shared" si="23"/>
        <v>0.6</v>
      </c>
      <c r="F47" s="1767">
        <f>('Large Profile'!$M$7)/('Large Profile'!$E$7)*E47</f>
        <v>0.41498481288338573</v>
      </c>
      <c r="G47" s="1767">
        <f>('Large Profile'!$Q$7)/('Large Profile'!$I$7)*E47</f>
        <v>0.29977417803954615</v>
      </c>
      <c r="I47" s="1797">
        <f t="shared" si="19"/>
        <v>173288.67</v>
      </c>
      <c r="J47" s="1797"/>
      <c r="K47" s="1797">
        <f t="shared" si="20"/>
        <v>169336.4</v>
      </c>
      <c r="L47" s="1797"/>
      <c r="M47" s="1797">
        <f t="shared" si="0"/>
        <v>-3952.2700000000186</v>
      </c>
      <c r="O47" s="1814">
        <f t="shared" si="1"/>
        <v>-2.2807434554146133E-2</v>
      </c>
      <c r="Q47" s="1797">
        <f t="shared" si="21"/>
        <v>136265.93</v>
      </c>
      <c r="R47" s="1797"/>
      <c r="S47" s="1797">
        <f t="shared" si="22"/>
        <v>143914.23000000001</v>
      </c>
      <c r="T47" s="1797"/>
      <c r="U47" s="1797">
        <f t="shared" si="2"/>
        <v>7648.3000000000175</v>
      </c>
      <c r="V47" s="1818"/>
      <c r="W47" s="1814">
        <f t="shared" si="3"/>
        <v>5.6127749614302003E-2</v>
      </c>
      <c r="AB47" s="1814"/>
    </row>
    <row r="48" spans="1:28">
      <c r="A48" s="1815">
        <f>A45</f>
        <v>4000</v>
      </c>
      <c r="C48" s="1815">
        <f>C47</f>
        <v>2628000</v>
      </c>
      <c r="E48" s="1767">
        <f t="shared" si="23"/>
        <v>0.5</v>
      </c>
      <c r="F48" s="1767">
        <f>('Large Profile'!$M$7)/('Large Profile'!$E$7)*E48</f>
        <v>0.34582067740282146</v>
      </c>
      <c r="G48" s="1767">
        <f>('Large Profile'!$Q$7)/('Large Profile'!$I$7)*E48</f>
        <v>0.24981181503295513</v>
      </c>
      <c r="I48" s="1797">
        <f t="shared" si="19"/>
        <v>168632.07</v>
      </c>
      <c r="J48" s="1797"/>
      <c r="K48" s="1797">
        <f t="shared" si="20"/>
        <v>164558.82</v>
      </c>
      <c r="L48" s="1797"/>
      <c r="M48" s="1797">
        <f t="shared" si="0"/>
        <v>-4073.25</v>
      </c>
      <c r="O48" s="1814">
        <f t="shared" si="1"/>
        <v>-2.4154658126416928E-2</v>
      </c>
      <c r="Q48" s="1797">
        <f t="shared" si="21"/>
        <v>134714.99</v>
      </c>
      <c r="R48" s="1797"/>
      <c r="S48" s="1797">
        <f t="shared" si="22"/>
        <v>140860.07</v>
      </c>
      <c r="T48" s="1797"/>
      <c r="U48" s="1797">
        <f t="shared" si="2"/>
        <v>6145.0800000000163</v>
      </c>
      <c r="V48" s="1818"/>
      <c r="W48" s="1814">
        <f t="shared" si="3"/>
        <v>4.561541369672395E-2</v>
      </c>
      <c r="AB48" s="1814"/>
    </row>
    <row r="49" spans="1:28">
      <c r="A49" s="1815">
        <f>A46</f>
        <v>4000</v>
      </c>
      <c r="C49" s="1815">
        <f>C48</f>
        <v>2628000</v>
      </c>
      <c r="E49" s="1767">
        <f t="shared" si="23"/>
        <v>0.4</v>
      </c>
      <c r="F49" s="1767">
        <f>('Large Profile'!$M$7)/('Large Profile'!$E$7)*E49</f>
        <v>0.27665654192225719</v>
      </c>
      <c r="G49" s="1767">
        <f>('Large Profile'!$Q$7)/('Large Profile'!$I$7)*E49</f>
        <v>0.19984945202636412</v>
      </c>
      <c r="I49" s="1797">
        <f t="shared" si="19"/>
        <v>163975.47</v>
      </c>
      <c r="J49" s="1797"/>
      <c r="K49" s="1797">
        <f t="shared" si="20"/>
        <v>159781.24</v>
      </c>
      <c r="L49" s="1797"/>
      <c r="M49" s="1797">
        <f t="shared" si="0"/>
        <v>-4194.2300000000105</v>
      </c>
      <c r="O49" s="1814">
        <f t="shared" si="1"/>
        <v>-2.5578399012974429E-2</v>
      </c>
      <c r="Q49" s="1797">
        <f t="shared" si="21"/>
        <v>133164.04</v>
      </c>
      <c r="R49" s="1797"/>
      <c r="S49" s="1797">
        <f t="shared" si="22"/>
        <v>137805.91</v>
      </c>
      <c r="T49" s="1797"/>
      <c r="U49" s="1797">
        <f t="shared" si="2"/>
        <v>4641.8699999999953</v>
      </c>
      <c r="V49" s="1818"/>
      <c r="W49" s="1814">
        <f t="shared" si="3"/>
        <v>3.4858284563910713E-2</v>
      </c>
      <c r="AB49" s="1814"/>
    </row>
    <row r="50" spans="1:28">
      <c r="I50" s="1797"/>
      <c r="J50" s="1797"/>
      <c r="K50" s="1797"/>
      <c r="L50" s="1797"/>
      <c r="M50" s="1797" t="str">
        <f t="shared" si="0"/>
        <v/>
      </c>
      <c r="O50" s="1814" t="str">
        <f t="shared" si="1"/>
        <v/>
      </c>
      <c r="Q50" s="1797"/>
      <c r="R50" s="1797"/>
      <c r="S50" s="1797"/>
      <c r="T50" s="1797"/>
      <c r="U50" s="1797" t="str">
        <f t="shared" si="2"/>
        <v/>
      </c>
      <c r="W50" s="1814" t="str">
        <f t="shared" si="3"/>
        <v/>
      </c>
      <c r="AB50" s="1814"/>
    </row>
    <row r="51" spans="1:28">
      <c r="A51" s="1707">
        <v>6000</v>
      </c>
      <c r="C51" s="1707">
        <f>A51*0.5*730</f>
        <v>2190000</v>
      </c>
      <c r="E51" s="1767">
        <v>0.6</v>
      </c>
      <c r="F51" s="1767">
        <f>('Large Profile'!$M$7)/('Large Profile'!$E$7)*E51</f>
        <v>0.41498481288338573</v>
      </c>
      <c r="G51" s="1767">
        <f>('Large Profile'!$Q$7)/('Large Profile'!$I$7)*E51</f>
        <v>0.29977417803954615</v>
      </c>
      <c r="I51" s="1797">
        <f t="shared" ref="I51:I59" si="24">ROUND($Z$10+($Z$11*$A51+($Z$12*$A51+($Z$13*$E51+$Z$14*(1-$E51))/100*$C51)*(1+$Z$33))*(1+$Z$16)+($Z$12*$A51+($Z$13*$E51+$Z$14*(1-$E51))/100*$C51)*$Z$28+$Z$15,2)</f>
        <v>188727.44</v>
      </c>
      <c r="J51" s="1797"/>
      <c r="K51" s="1797">
        <f t="shared" ref="K51:K59" si="25">ROUND($AA$10+($AA$11*$A51+($AA$12*$A51+($AA$13*$F51+$AA$14*(1-$F51))/100*$C51)*(1+$AA$33))*(1+$AA$16)+($AA$12*$A51+($AA$13*$F51+$AA$14*(1-$F51))/100*$C51)*$AA$28+$AA$15,2)</f>
        <v>187134.79</v>
      </c>
      <c r="L51" s="1797"/>
      <c r="M51" s="1797">
        <f t="shared" si="0"/>
        <v>-1592.6499999999942</v>
      </c>
      <c r="O51" s="1814">
        <f t="shared" si="1"/>
        <v>-8.4388894375931889E-3</v>
      </c>
      <c r="Q51" s="1797">
        <f t="shared" ref="Q51:Q59" si="26">ROUND($Z$18+($Z$19*$A51+($Z$20*$A51+($Z$21*$E51+$Z$22*(1-$E51))/100*$C51)*(1+$Z$33))*(1+$Z$24)+($Z$20*$A51+($Z$21*$E51+$Z$22*(1-$E51))/100*$C51)*$Z$28+$Z$23,2)</f>
        <v>145615.95000000001</v>
      </c>
      <c r="R51" s="1797"/>
      <c r="S51" s="1797">
        <f t="shared" ref="S51:S58" si="27">ROUND($AA$18+($AA$19*$A51+($AA$20*$A51+($AA$21*$G51+$AA$22*(1-$G51))/100*$C51)*(1+$AA$33))*(1+$AA$24)+($AA$20*$A51+($AA$21*$G51+$AA$22*(1-$G51))/100*$C51)*$AA$28+$AA$23,2)</f>
        <v>161371.56</v>
      </c>
      <c r="T51" s="1797"/>
      <c r="U51" s="1797">
        <f t="shared" si="2"/>
        <v>15755.609999999986</v>
      </c>
      <c r="W51" s="1814">
        <f t="shared" si="3"/>
        <v>0.1081997542164852</v>
      </c>
      <c r="AB51" s="1814"/>
    </row>
    <row r="52" spans="1:28">
      <c r="A52" s="1815">
        <f>A51</f>
        <v>6000</v>
      </c>
      <c r="C52" s="1815">
        <f>C51</f>
        <v>2190000</v>
      </c>
      <c r="E52" s="1767">
        <v>0.5</v>
      </c>
      <c r="F52" s="1767">
        <f>('Large Profile'!$M$7)/('Large Profile'!$E$7)*E52</f>
        <v>0.34582067740282146</v>
      </c>
      <c r="G52" s="1767">
        <f>('Large Profile'!$Q$7)/('Large Profile'!$I$7)*E52</f>
        <v>0.24981181503295513</v>
      </c>
      <c r="I52" s="1797">
        <f t="shared" si="24"/>
        <v>184846.94</v>
      </c>
      <c r="J52" s="1797"/>
      <c r="K52" s="1797">
        <f t="shared" si="25"/>
        <v>183153.47</v>
      </c>
      <c r="L52" s="1797"/>
      <c r="M52" s="1797">
        <f t="shared" si="0"/>
        <v>-1693.4700000000012</v>
      </c>
      <c r="O52" s="1814">
        <f t="shared" si="1"/>
        <v>-9.1614716478400915E-3</v>
      </c>
      <c r="Q52" s="1797">
        <f t="shared" si="26"/>
        <v>144323.5</v>
      </c>
      <c r="R52" s="1797"/>
      <c r="S52" s="1797">
        <f t="shared" si="27"/>
        <v>158826.43</v>
      </c>
      <c r="T52" s="1797"/>
      <c r="U52" s="1797">
        <f t="shared" si="2"/>
        <v>14502.929999999993</v>
      </c>
      <c r="W52" s="1814">
        <f t="shared" si="3"/>
        <v>0.10048904024639094</v>
      </c>
      <c r="AB52" s="1814"/>
    </row>
    <row r="53" spans="1:28">
      <c r="A53" s="1815">
        <f>A52</f>
        <v>6000</v>
      </c>
      <c r="C53" s="1815">
        <f>C52</f>
        <v>2190000</v>
      </c>
      <c r="E53" s="1767">
        <v>0.4</v>
      </c>
      <c r="F53" s="1767">
        <f>('Large Profile'!$M$7)/('Large Profile'!$E$7)*E53</f>
        <v>0.27665654192225719</v>
      </c>
      <c r="G53" s="1767">
        <f>('Large Profile'!$Q$7)/('Large Profile'!$I$7)*E53</f>
        <v>0.19984945202636412</v>
      </c>
      <c r="I53" s="1797">
        <f t="shared" si="24"/>
        <v>180966.44</v>
      </c>
      <c r="J53" s="1797"/>
      <c r="K53" s="1797">
        <f t="shared" si="25"/>
        <v>179172.16</v>
      </c>
      <c r="L53" s="1797"/>
      <c r="M53" s="1797">
        <f t="shared" si="0"/>
        <v>-1794.2799999999988</v>
      </c>
      <c r="O53" s="1814">
        <f t="shared" si="1"/>
        <v>-9.914987552388177E-3</v>
      </c>
      <c r="Q53" s="1797">
        <f t="shared" si="26"/>
        <v>143031.04999999999</v>
      </c>
      <c r="R53" s="1797"/>
      <c r="S53" s="1797">
        <f t="shared" si="27"/>
        <v>156281.29</v>
      </c>
      <c r="T53" s="1797"/>
      <c r="U53" s="1797">
        <f t="shared" si="2"/>
        <v>13250.24000000002</v>
      </c>
      <c r="W53" s="1814">
        <f t="shared" si="3"/>
        <v>9.263890602774727E-2</v>
      </c>
      <c r="AB53" s="1814"/>
    </row>
    <row r="54" spans="1:28">
      <c r="A54" s="1815">
        <f>A53</f>
        <v>6000</v>
      </c>
      <c r="C54" s="1707">
        <f>A51*0.7*730</f>
        <v>3066000</v>
      </c>
      <c r="E54" s="1767">
        <f t="shared" ref="E54:E59" si="28">E51</f>
        <v>0.6</v>
      </c>
      <c r="F54" s="1767">
        <f>('Large Profile'!$M$7)/('Large Profile'!$E$7)*E54</f>
        <v>0.41498481288338573</v>
      </c>
      <c r="G54" s="1767">
        <f>('Large Profile'!$Q$7)/('Large Profile'!$I$7)*E54</f>
        <v>0.29977417803954615</v>
      </c>
      <c r="I54" s="1797">
        <f t="shared" si="24"/>
        <v>224252.97</v>
      </c>
      <c r="J54" s="1797"/>
      <c r="K54" s="1797">
        <f t="shared" si="25"/>
        <v>220490.95</v>
      </c>
      <c r="L54" s="1797"/>
      <c r="M54" s="1797">
        <f t="shared" si="0"/>
        <v>-3762.0199999999895</v>
      </c>
      <c r="O54" s="1814">
        <f t="shared" si="1"/>
        <v>-1.6775786737629361E-2</v>
      </c>
      <c r="Q54" s="1797">
        <f t="shared" si="26"/>
        <v>174930.18</v>
      </c>
      <c r="R54" s="1797"/>
      <c r="S54" s="1797">
        <f t="shared" si="27"/>
        <v>188542.7</v>
      </c>
      <c r="T54" s="1797"/>
      <c r="U54" s="1797">
        <f t="shared" si="2"/>
        <v>13612.520000000019</v>
      </c>
      <c r="W54" s="1814">
        <f t="shared" si="3"/>
        <v>7.7816875281326636E-2</v>
      </c>
      <c r="AB54" s="1814"/>
    </row>
    <row r="55" spans="1:28">
      <c r="A55" s="1815">
        <f>A54</f>
        <v>6000</v>
      </c>
      <c r="C55" s="1815">
        <f>C54</f>
        <v>3066000</v>
      </c>
      <c r="E55" s="1767">
        <f t="shared" si="28"/>
        <v>0.5</v>
      </c>
      <c r="F55" s="1767">
        <f>('Large Profile'!$M$7)/('Large Profile'!$E$7)*E55</f>
        <v>0.34582067740282146</v>
      </c>
      <c r="G55" s="1767">
        <f>('Large Profile'!$Q$7)/('Large Profile'!$I$7)*E55</f>
        <v>0.24981181503295513</v>
      </c>
      <c r="I55" s="1797">
        <f t="shared" si="24"/>
        <v>218820.27</v>
      </c>
      <c r="J55" s="1797"/>
      <c r="K55" s="1797">
        <f t="shared" si="25"/>
        <v>214917.1</v>
      </c>
      <c r="L55" s="1797"/>
      <c r="M55" s="1797">
        <f t="shared" si="0"/>
        <v>-3903.1699999999837</v>
      </c>
      <c r="O55" s="1814">
        <f t="shared" si="1"/>
        <v>-1.783733289425149E-2</v>
      </c>
      <c r="Q55" s="1797">
        <f t="shared" si="26"/>
        <v>173120.74</v>
      </c>
      <c r="R55" s="1797"/>
      <c r="S55" s="1797">
        <f t="shared" si="27"/>
        <v>184979.52</v>
      </c>
      <c r="T55" s="1797"/>
      <c r="U55" s="1797">
        <f t="shared" si="2"/>
        <v>11858.779999999999</v>
      </c>
      <c r="W55" s="1814">
        <f t="shared" si="3"/>
        <v>6.8500053777496461E-2</v>
      </c>
      <c r="AB55" s="1814"/>
    </row>
    <row r="56" spans="1:28">
      <c r="A56" s="1815">
        <f>A55</f>
        <v>6000</v>
      </c>
      <c r="C56" s="1815">
        <f>C55</f>
        <v>3066000</v>
      </c>
      <c r="E56" s="1767">
        <f t="shared" si="28"/>
        <v>0.4</v>
      </c>
      <c r="F56" s="1767">
        <f>('Large Profile'!$M$7)/('Large Profile'!$E$7)*E56</f>
        <v>0.27665654192225719</v>
      </c>
      <c r="G56" s="1767">
        <f>('Large Profile'!$Q$7)/('Large Profile'!$I$7)*E56</f>
        <v>0.19984945202636412</v>
      </c>
      <c r="I56" s="1797">
        <f t="shared" si="24"/>
        <v>213387.57</v>
      </c>
      <c r="J56" s="1797"/>
      <c r="K56" s="1797">
        <f t="shared" si="25"/>
        <v>209343.26</v>
      </c>
      <c r="L56" s="1797"/>
      <c r="M56" s="1797">
        <f t="shared" si="0"/>
        <v>-4044.3099999999977</v>
      </c>
      <c r="O56" s="1814">
        <f t="shared" si="1"/>
        <v>-1.8952884650216495E-2</v>
      </c>
      <c r="Q56" s="1797">
        <f t="shared" si="26"/>
        <v>171311.31</v>
      </c>
      <c r="R56" s="1797"/>
      <c r="S56" s="1797">
        <f t="shared" si="27"/>
        <v>181416.33</v>
      </c>
      <c r="T56" s="1797"/>
      <c r="U56" s="1797">
        <f t="shared" si="2"/>
        <v>10105.01999999999</v>
      </c>
      <c r="W56" s="1814">
        <f t="shared" si="3"/>
        <v>5.8986298102559509E-2</v>
      </c>
      <c r="AB56" s="1814"/>
    </row>
    <row r="57" spans="1:28">
      <c r="A57" s="1815">
        <f>A54</f>
        <v>6000</v>
      </c>
      <c r="C57" s="1707">
        <f>A51*0.9*730</f>
        <v>3942000</v>
      </c>
      <c r="E57" s="1767">
        <f t="shared" si="28"/>
        <v>0.6</v>
      </c>
      <c r="F57" s="1767">
        <f>('Large Profile'!$M$7)/('Large Profile'!$E$7)*E57</f>
        <v>0.41498481288338573</v>
      </c>
      <c r="G57" s="1767">
        <f>('Large Profile'!$Q$7)/('Large Profile'!$I$7)*E57</f>
        <v>0.29977417803954615</v>
      </c>
      <c r="I57" s="1797">
        <f t="shared" si="24"/>
        <v>259778.51</v>
      </c>
      <c r="J57" s="1797"/>
      <c r="K57" s="1797">
        <f t="shared" si="25"/>
        <v>253847.1</v>
      </c>
      <c r="L57" s="1797"/>
      <c r="M57" s="1797">
        <f t="shared" si="0"/>
        <v>-5931.4100000000035</v>
      </c>
      <c r="O57" s="1814">
        <f t="shared" si="1"/>
        <v>-2.2832566096402718E-2</v>
      </c>
      <c r="Q57" s="1797">
        <f t="shared" si="26"/>
        <v>204244.4</v>
      </c>
      <c r="R57" s="1797"/>
      <c r="S57" s="1797">
        <f t="shared" si="27"/>
        <v>215713.85</v>
      </c>
      <c r="T57" s="1797"/>
      <c r="U57" s="1797">
        <f t="shared" si="2"/>
        <v>11469.450000000012</v>
      </c>
      <c r="W57" s="1814">
        <f t="shared" si="3"/>
        <v>5.6155517605378735E-2</v>
      </c>
      <c r="AB57" s="1814"/>
    </row>
    <row r="58" spans="1:28">
      <c r="A58" s="1815">
        <f>A55</f>
        <v>6000</v>
      </c>
      <c r="C58" s="1815">
        <f>C57</f>
        <v>3942000</v>
      </c>
      <c r="E58" s="1767">
        <f t="shared" si="28"/>
        <v>0.5</v>
      </c>
      <c r="F58" s="1767">
        <f>('Large Profile'!$M$7)/('Large Profile'!$E$7)*E58</f>
        <v>0.34582067740282146</v>
      </c>
      <c r="G58" s="1767">
        <f>('Large Profile'!$Q$7)/('Large Profile'!$I$7)*E58</f>
        <v>0.24981181503295513</v>
      </c>
      <c r="I58" s="1797">
        <f t="shared" si="24"/>
        <v>252793.61</v>
      </c>
      <c r="J58" s="1797"/>
      <c r="K58" s="1797">
        <f t="shared" si="25"/>
        <v>246680.73</v>
      </c>
      <c r="L58" s="1797"/>
      <c r="M58" s="1797">
        <f t="shared" si="0"/>
        <v>-6112.8799999999756</v>
      </c>
      <c r="O58" s="1814">
        <f t="shared" si="1"/>
        <v>-2.4181307430990784E-2</v>
      </c>
      <c r="Q58" s="1797">
        <f t="shared" si="26"/>
        <v>201917.98</v>
      </c>
      <c r="R58" s="1797"/>
      <c r="S58" s="1797">
        <f t="shared" si="27"/>
        <v>211132.61</v>
      </c>
      <c r="T58" s="1797"/>
      <c r="U58" s="1797">
        <f t="shared" si="2"/>
        <v>9214.6299999999756</v>
      </c>
      <c r="W58" s="1814">
        <f t="shared" si="3"/>
        <v>4.563551002243571E-2</v>
      </c>
      <c r="AB58" s="1814"/>
    </row>
    <row r="59" spans="1:28">
      <c r="A59" s="1815">
        <f>A56</f>
        <v>6000</v>
      </c>
      <c r="C59" s="1815">
        <f>C58</f>
        <v>3942000</v>
      </c>
      <c r="E59" s="1767">
        <f t="shared" si="28"/>
        <v>0.4</v>
      </c>
      <c r="F59" s="1767">
        <f>('Large Profile'!$M$7)/('Large Profile'!$E$7)*E59</f>
        <v>0.27665654192225719</v>
      </c>
      <c r="G59" s="1767">
        <f>('Large Profile'!$Q$7)/('Large Profile'!$I$7)*E59</f>
        <v>0.19984945202636412</v>
      </c>
      <c r="I59" s="1797">
        <f t="shared" si="24"/>
        <v>245808.7</v>
      </c>
      <c r="J59" s="1797"/>
      <c r="K59" s="1797">
        <f t="shared" si="25"/>
        <v>239514.36</v>
      </c>
      <c r="L59" s="1797"/>
      <c r="M59" s="1797">
        <f t="shared" si="0"/>
        <v>-6294.3400000000256</v>
      </c>
      <c r="O59" s="1814">
        <f t="shared" si="1"/>
        <v>-2.5606660789467717E-2</v>
      </c>
      <c r="Q59" s="1797">
        <f t="shared" si="26"/>
        <v>199591.56</v>
      </c>
      <c r="R59" s="1797"/>
      <c r="S59" s="1797">
        <f>ROUND($AA$18+($AA$19*$A59+($AA$20*$A59+($AA$21*$G59+$AA$22*(1-$G59))/100*$C59)*(1+$AA$33))*(1+$AA$24)+($AA$20*$A59+($AA$21*$G59+$AA$22*(1-$G59))/100*$C59)*$AA$28+$AA$23,2)</f>
        <v>206551.37</v>
      </c>
      <c r="T59" s="1797"/>
      <c r="U59" s="1797">
        <f t="shared" si="2"/>
        <v>6959.8099999999977</v>
      </c>
      <c r="W59" s="1814">
        <f t="shared" si="3"/>
        <v>3.4870262049156775E-2</v>
      </c>
      <c r="AB59" s="1814"/>
    </row>
    <row r="60" spans="1:28">
      <c r="M60" s="1715"/>
      <c r="U60" s="1715"/>
    </row>
    <row r="61" spans="1:28" ht="15.75">
      <c r="A61" s="1770" t="s">
        <v>1723</v>
      </c>
      <c r="M61" s="1715"/>
      <c r="U61" s="1715"/>
    </row>
    <row r="62" spans="1:28" ht="15.75">
      <c r="A62" s="1770" t="s">
        <v>1698</v>
      </c>
      <c r="M62" s="1715"/>
      <c r="U62" s="1715"/>
    </row>
    <row r="63" spans="1:28" ht="15.75">
      <c r="A63" s="1770"/>
      <c r="M63" s="1715"/>
      <c r="U63" s="1715"/>
    </row>
    <row r="64" spans="1:28">
      <c r="M64" s="1715"/>
      <c r="U64" s="1715"/>
    </row>
    <row r="65" spans="1:21">
      <c r="A65" s="1704"/>
      <c r="B65" s="1704"/>
      <c r="C65" s="1704"/>
      <c r="E65" s="1704"/>
      <c r="F65" s="1704"/>
      <c r="G65" s="1704"/>
      <c r="I65" s="1704"/>
      <c r="K65" s="1704"/>
      <c r="M65" s="1715"/>
      <c r="U65" s="1715"/>
    </row>
    <row r="66" spans="1:21">
      <c r="A66" s="1704"/>
      <c r="B66" s="1704"/>
      <c r="C66" s="1704"/>
      <c r="E66" s="1704"/>
      <c r="F66" s="1704"/>
      <c r="G66" s="1704"/>
      <c r="I66" s="1704"/>
      <c r="K66" s="1704"/>
      <c r="M66" s="1715"/>
      <c r="U66" s="1715"/>
    </row>
    <row r="67" spans="1:21">
      <c r="A67" s="1704"/>
      <c r="B67" s="1704"/>
      <c r="C67" s="1704"/>
      <c r="E67" s="1704"/>
      <c r="F67" s="1704"/>
      <c r="G67" s="1704"/>
      <c r="I67" s="1704"/>
      <c r="K67" s="1704"/>
      <c r="M67" s="1715"/>
      <c r="U67" s="1715"/>
    </row>
    <row r="68" spans="1:21">
      <c r="A68" s="1704"/>
      <c r="B68" s="1704"/>
      <c r="C68" s="1704"/>
      <c r="E68" s="1704"/>
      <c r="F68" s="1704"/>
      <c r="G68" s="1704"/>
      <c r="I68" s="1704"/>
      <c r="K68" s="1704"/>
      <c r="M68" s="1715"/>
      <c r="U68" s="1715"/>
    </row>
  </sheetData>
  <printOptions horizontalCentered="1"/>
  <pageMargins left="0.75" right="0.75" top="1" bottom="0.5" header="0.5" footer="0.25"/>
  <pageSetup scale="72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Y36"/>
  <sheetViews>
    <sheetView view="pageBreakPreview" zoomScaleNormal="100" zoomScaleSheetLayoutView="100" workbookViewId="0">
      <selection activeCell="O24" sqref="O24"/>
    </sheetView>
  </sheetViews>
  <sheetFormatPr defaultColWidth="8" defaultRowHeight="12.75"/>
  <cols>
    <col min="1" max="1" width="8.625" style="1707" bestFit="1" customWidth="1"/>
    <col min="2" max="2" width="2.125" style="1707" customWidth="1"/>
    <col min="3" max="3" width="4.75" style="1707" hidden="1" customWidth="1"/>
    <col min="4" max="4" width="8.25" style="1707" bestFit="1" customWidth="1"/>
    <col min="5" max="5" width="1.75" style="1704" customWidth="1"/>
    <col min="6" max="6" width="7.75" style="1708" bestFit="1" customWidth="1"/>
    <col min="7" max="7" width="1" style="1704" customWidth="1"/>
    <col min="8" max="8" width="9" style="1708" bestFit="1" customWidth="1"/>
    <col min="9" max="9" width="0.75" style="1704" customWidth="1"/>
    <col min="10" max="10" width="7.25" style="1704" bestFit="1" customWidth="1"/>
    <col min="11" max="11" width="1.125" style="1704" customWidth="1"/>
    <col min="12" max="12" width="6.125" style="1704" bestFit="1" customWidth="1"/>
    <col min="13" max="13" width="1.5" style="1704" customWidth="1"/>
    <col min="14" max="14" width="7.75" style="1708" bestFit="1" customWidth="1"/>
    <col min="15" max="15" width="0.625" style="1704" customWidth="1"/>
    <col min="16" max="16" width="7.75" style="1708" bestFit="1" customWidth="1"/>
    <col min="17" max="17" width="0.75" style="1704" customWidth="1"/>
    <col min="18" max="18" width="7.125" style="1704" bestFit="1" customWidth="1"/>
    <col min="19" max="19" width="0.625" style="1704" customWidth="1"/>
    <col min="20" max="20" width="6.125" style="1704" bestFit="1" customWidth="1"/>
    <col min="21" max="21" width="3.25" style="1704" customWidth="1"/>
    <col min="22" max="22" width="16" style="1704" bestFit="1" customWidth="1"/>
    <col min="23" max="23" width="8.25" style="1704" bestFit="1" customWidth="1"/>
    <col min="24" max="24" width="9.75" style="1704" bestFit="1" customWidth="1"/>
    <col min="25" max="16384" width="8" style="1704"/>
  </cols>
  <sheetData>
    <row r="1" spans="1:25" ht="16.5">
      <c r="A1" s="1697" t="s">
        <v>547</v>
      </c>
      <c r="B1" s="1697"/>
      <c r="C1" s="1697"/>
      <c r="D1" s="1697"/>
      <c r="E1" s="1698"/>
      <c r="F1" s="1699"/>
      <c r="G1" s="1698"/>
      <c r="H1" s="1699"/>
      <c r="I1" s="1698"/>
      <c r="J1" s="1698"/>
      <c r="K1" s="1698"/>
      <c r="L1" s="1698"/>
      <c r="M1" s="1698"/>
      <c r="N1" s="1699"/>
      <c r="O1" s="1698"/>
      <c r="P1" s="1699"/>
      <c r="Q1" s="1698"/>
      <c r="R1" s="1698"/>
      <c r="S1" s="1698"/>
      <c r="T1" s="1698"/>
    </row>
    <row r="2" spans="1:25" ht="16.5">
      <c r="A2" s="1697" t="s">
        <v>1672</v>
      </c>
      <c r="B2" s="1697"/>
      <c r="C2" s="1697"/>
      <c r="D2" s="1697"/>
      <c r="E2" s="1698"/>
      <c r="F2" s="1699"/>
      <c r="G2" s="1698"/>
      <c r="H2" s="1699"/>
      <c r="I2" s="1698"/>
      <c r="J2" s="1698"/>
      <c r="K2" s="1698"/>
      <c r="L2" s="1698"/>
      <c r="M2" s="1698"/>
      <c r="N2" s="1699"/>
      <c r="O2" s="1698"/>
      <c r="P2" s="1699"/>
      <c r="Q2" s="1698"/>
      <c r="R2" s="1698"/>
      <c r="S2" s="1698"/>
      <c r="T2" s="1698"/>
    </row>
    <row r="3" spans="1:25" ht="16.5">
      <c r="A3" s="1697" t="s">
        <v>1702</v>
      </c>
      <c r="B3" s="1697"/>
      <c r="C3" s="1697"/>
      <c r="D3" s="1697"/>
      <c r="E3" s="1698"/>
      <c r="F3" s="1699"/>
      <c r="G3" s="1698"/>
      <c r="H3" s="1699"/>
      <c r="I3" s="1698"/>
      <c r="J3" s="1698"/>
      <c r="K3" s="1698"/>
      <c r="L3" s="1698"/>
      <c r="M3" s="1698"/>
      <c r="N3" s="1699"/>
      <c r="O3" s="1698"/>
      <c r="P3" s="1699"/>
      <c r="Q3" s="1698"/>
      <c r="R3" s="1698"/>
      <c r="S3" s="1698"/>
      <c r="T3" s="1698"/>
    </row>
    <row r="4" spans="1:25" ht="16.5">
      <c r="A4" s="1697" t="s">
        <v>1703</v>
      </c>
      <c r="B4" s="1697"/>
      <c r="C4" s="1697"/>
      <c r="D4" s="1697"/>
      <c r="E4" s="1698"/>
      <c r="F4" s="1699"/>
      <c r="G4" s="1698"/>
      <c r="H4" s="1699"/>
      <c r="I4" s="1698"/>
      <c r="J4" s="1698"/>
      <c r="K4" s="1698"/>
      <c r="L4" s="1698"/>
      <c r="M4" s="1698"/>
      <c r="N4" s="1699"/>
      <c r="O4" s="1698"/>
      <c r="P4" s="1699"/>
      <c r="Q4" s="1698"/>
      <c r="R4" s="1698"/>
      <c r="S4" s="1698"/>
      <c r="T4" s="1698"/>
    </row>
    <row r="5" spans="1:25" ht="16.5">
      <c r="A5" s="1697" t="s">
        <v>2337</v>
      </c>
      <c r="B5" s="1810"/>
      <c r="C5" s="1810"/>
      <c r="D5" s="1698"/>
      <c r="E5" s="1810"/>
      <c r="F5" s="1810"/>
      <c r="G5" s="1810"/>
      <c r="H5" s="1698"/>
      <c r="I5" s="1699"/>
      <c r="J5" s="1698"/>
      <c r="K5" s="1699"/>
      <c r="L5" s="1698"/>
      <c r="M5" s="1698"/>
      <c r="N5" s="1698"/>
      <c r="O5" s="1698"/>
      <c r="P5" s="1698"/>
      <c r="Q5" s="1699"/>
      <c r="R5" s="1698"/>
      <c r="S5" s="1699"/>
      <c r="T5" s="1698"/>
      <c r="U5" s="2050"/>
      <c r="V5" s="1698"/>
      <c r="W5" s="1698"/>
    </row>
    <row r="6" spans="1:25" ht="17.25">
      <c r="A6" s="1787"/>
      <c r="B6" s="1701"/>
      <c r="C6" s="1701"/>
      <c r="D6" s="1701"/>
      <c r="E6" s="1701"/>
      <c r="F6" s="1774"/>
      <c r="G6" s="1788"/>
      <c r="H6" s="1774"/>
      <c r="I6" s="1788"/>
      <c r="J6" s="1788"/>
      <c r="K6" s="1788"/>
      <c r="L6" s="1788"/>
      <c r="M6" s="1701"/>
      <c r="N6" s="1774"/>
      <c r="O6" s="1788"/>
      <c r="P6" s="1774"/>
      <c r="Q6" s="1788"/>
      <c r="R6" s="1788"/>
      <c r="S6" s="1788"/>
      <c r="T6" s="1788"/>
    </row>
    <row r="7" spans="1:25">
      <c r="F7" s="1709"/>
      <c r="G7" s="1702"/>
      <c r="H7" s="1709"/>
      <c r="I7" s="1702"/>
      <c r="J7" s="1780"/>
      <c r="K7" s="1702"/>
      <c r="L7" s="1780"/>
      <c r="M7" s="1702"/>
      <c r="N7" s="1709"/>
      <c r="O7" s="1702"/>
      <c r="P7" s="1709"/>
      <c r="Q7" s="1702"/>
      <c r="R7" s="1780"/>
      <c r="S7" s="1702"/>
      <c r="T7" s="1780"/>
    </row>
    <row r="8" spans="1:25">
      <c r="F8" s="1710" t="s">
        <v>1704</v>
      </c>
      <c r="G8" s="1819"/>
      <c r="H8" s="1712"/>
      <c r="I8" s="1713"/>
      <c r="J8" s="1714"/>
      <c r="K8" s="1713"/>
      <c r="L8" s="1713"/>
      <c r="N8" s="1710" t="s">
        <v>1705</v>
      </c>
      <c r="O8" s="1819"/>
      <c r="P8" s="1712"/>
      <c r="Q8" s="1713"/>
      <c r="R8" s="1714"/>
      <c r="S8" s="1713"/>
      <c r="T8" s="1713"/>
      <c r="V8" s="1789" t="s">
        <v>204</v>
      </c>
      <c r="W8" s="1790" t="s">
        <v>216</v>
      </c>
      <c r="X8" s="1726" t="s">
        <v>2335</v>
      </c>
    </row>
    <row r="9" spans="1:25" ht="16.5">
      <c r="A9" s="1791" t="s">
        <v>1675</v>
      </c>
      <c r="F9" s="1712" t="s">
        <v>1676</v>
      </c>
      <c r="G9" s="1713"/>
      <c r="H9" s="1712"/>
      <c r="J9" s="1712" t="s">
        <v>197</v>
      </c>
      <c r="K9" s="1713"/>
      <c r="L9" s="1712"/>
      <c r="N9" s="1712" t="s">
        <v>1676</v>
      </c>
      <c r="O9" s="1713"/>
      <c r="P9" s="1712"/>
      <c r="R9" s="1712" t="s">
        <v>197</v>
      </c>
      <c r="S9" s="1713"/>
      <c r="T9" s="1712"/>
      <c r="V9" s="1811" t="s">
        <v>1706</v>
      </c>
      <c r="W9" s="1812"/>
      <c r="X9" s="1813"/>
      <c r="Y9" s="1709"/>
    </row>
    <row r="10" spans="1:25">
      <c r="A10" s="1820" t="s">
        <v>1677</v>
      </c>
      <c r="B10" s="1793"/>
      <c r="C10" s="1793"/>
      <c r="D10" s="1794" t="s">
        <v>111</v>
      </c>
      <c r="F10" s="1717" t="s">
        <v>216</v>
      </c>
      <c r="H10" s="1718" t="s">
        <v>2335</v>
      </c>
      <c r="J10" s="1719" t="s">
        <v>1399</v>
      </c>
      <c r="L10" s="1720" t="s">
        <v>465</v>
      </c>
      <c r="N10" s="1717" t="s">
        <v>216</v>
      </c>
      <c r="P10" s="1718" t="s">
        <v>2335</v>
      </c>
      <c r="R10" s="1719" t="s">
        <v>1399</v>
      </c>
      <c r="T10" s="1720" t="s">
        <v>465</v>
      </c>
      <c r="V10" s="1736" t="s">
        <v>1678</v>
      </c>
      <c r="W10" s="1795">
        <v>14</v>
      </c>
      <c r="X10" s="1796">
        <f>'Blocking-Step1'!Q1613</f>
        <v>14</v>
      </c>
      <c r="Y10" s="1795"/>
    </row>
    <row r="11" spans="1:25" ht="18.75" customHeight="1">
      <c r="A11" s="1821">
        <v>10</v>
      </c>
      <c r="B11" s="1821"/>
      <c r="C11" s="1822">
        <v>300</v>
      </c>
      <c r="D11" s="1822">
        <f>ROUND((A11*C11),0)</f>
        <v>3000</v>
      </c>
      <c r="F11" s="1797">
        <f>ROUND($W$10+($W$11*$A11+$W$13/100*MIN($D11,30000)+$W$14/100*MAX($D11-30000,0))*((1+$W$33)*(1+$W$16)+$W$28)+$W$15,2)</f>
        <v>309.94</v>
      </c>
      <c r="G11" s="1797"/>
      <c r="H11" s="1797">
        <f>ROUND($X$10+($X$11*$A11+$X$13/100*MIN($D11,30000)+$X$14/100*MAX($D11-30000,0))*((1+$X$33)*(1+$X$16)+$X$28)+$X$15,2)</f>
        <v>312.55</v>
      </c>
      <c r="I11" s="1797"/>
      <c r="J11" s="1797">
        <f>IF(H11="","",H11-F11)</f>
        <v>2.6100000000000136</v>
      </c>
      <c r="L11" s="1723">
        <f>IF(J11="","",H11/F11-1)</f>
        <v>8.4209847067173715E-3</v>
      </c>
      <c r="N11" s="1797">
        <f>ROUND($W$18+($W$19*$A11+$W$21/100*MIN($D11,30000)+$W$22/100*MAX($D11-30000,0))*((1+$W$33)*(1+$W$24)+$W$28)+$W$23,2)</f>
        <v>166.33</v>
      </c>
      <c r="O11" s="1797"/>
      <c r="P11" s="1797">
        <f>ROUND($X$18+($X$19*$A11+$X$21/100*MIN($D11,30000)+$X$22/100*MAX($D11-30000,0))*((1+$X$33)*(1+$X$24)+$X$28)+$X$23,2)</f>
        <v>167.99</v>
      </c>
      <c r="Q11" s="1797"/>
      <c r="R11" s="1797">
        <f t="shared" ref="R11:R33" si="0">IF(P11="","",P11-N11)</f>
        <v>1.6599999999999966</v>
      </c>
      <c r="T11" s="1723">
        <f t="shared" ref="T11:T33" si="1">IF(R11="","",P11/N11-1)</f>
        <v>9.9801599230444626E-3</v>
      </c>
      <c r="V11" s="1736" t="s">
        <v>1679</v>
      </c>
      <c r="W11" s="1795">
        <v>7.33</v>
      </c>
      <c r="X11" s="1796">
        <f>'Blocking-Step1'!Q1607</f>
        <v>7.2</v>
      </c>
      <c r="Y11" s="1795"/>
    </row>
    <row r="12" spans="1:25">
      <c r="A12" s="1823">
        <f>A11</f>
        <v>10</v>
      </c>
      <c r="B12" s="1821"/>
      <c r="C12" s="1822">
        <v>500</v>
      </c>
      <c r="D12" s="1822">
        <f>ROUND((A12*C12),0)</f>
        <v>5000</v>
      </c>
      <c r="F12" s="1797">
        <f t="shared" ref="F12:F13" si="2">ROUND($W$10+($W$11*$A12+$W$13/100*MIN($D12,30000)+$W$14/100*MAX($D12-30000,0))*((1+$W$33)*(1+$W$16)+$W$28)+$W$15,2)</f>
        <v>457.26</v>
      </c>
      <c r="G12" s="1797"/>
      <c r="H12" s="1797">
        <f t="shared" ref="H12:H13" si="3">ROUND($X$10+($X$11*$A12+$X$13/100*MIN($D12,30000)+$X$14/100*MAX($D12-30000,0))*((1+$X$33)*(1+$X$16)+$X$28)+$X$15,2)</f>
        <v>461.18</v>
      </c>
      <c r="I12" s="1797"/>
      <c r="J12" s="1797">
        <f>IF(H12="","",H12-F12)</f>
        <v>3.9200000000000159</v>
      </c>
      <c r="L12" s="1723">
        <f>IF(J12="","",H12/F12-1)</f>
        <v>8.5728032191751957E-3</v>
      </c>
      <c r="N12" s="1797">
        <f t="shared" ref="N12:N13" si="4">ROUND($W$18+($W$19*$A12+$W$21/100*MIN($D12,30000)+$W$22/100*MAX($D12-30000,0))*((1+$W$33)*(1+$W$24)+$W$28)+$W$23,2)</f>
        <v>267.24</v>
      </c>
      <c r="O12" s="1797"/>
      <c r="P12" s="1797">
        <f t="shared" ref="P12:P13" si="5">ROUND($X$18+($X$19*$A12+$X$21/100*MIN($D12,30000)+$X$22/100*MAX($D12-30000,0))*((1+$X$33)*(1+$X$24)+$X$28)+$X$23,2)</f>
        <v>270</v>
      </c>
      <c r="Q12" s="1797"/>
      <c r="R12" s="1797">
        <f t="shared" si="0"/>
        <v>2.7599999999999909</v>
      </c>
      <c r="T12" s="1723">
        <f t="shared" si="1"/>
        <v>1.0327795240233417E-2</v>
      </c>
      <c r="V12" s="1736" t="s">
        <v>1680</v>
      </c>
      <c r="W12" s="1795">
        <v>-2.0499999999999998</v>
      </c>
      <c r="X12" s="1796">
        <f>'Blocking-Step1'!Q1608</f>
        <v>-2.0499999999999998</v>
      </c>
      <c r="Y12" s="1795"/>
    </row>
    <row r="13" spans="1:25">
      <c r="A13" s="1823">
        <f>A11</f>
        <v>10</v>
      </c>
      <c r="B13" s="1821"/>
      <c r="C13" s="1822">
        <v>700</v>
      </c>
      <c r="D13" s="1822">
        <f>ROUND((A13*C13),0)</f>
        <v>7000</v>
      </c>
      <c r="F13" s="1797">
        <f t="shared" si="2"/>
        <v>604.58000000000004</v>
      </c>
      <c r="G13" s="1797"/>
      <c r="H13" s="1797">
        <f t="shared" si="3"/>
        <v>609.80999999999995</v>
      </c>
      <c r="I13" s="1797"/>
      <c r="J13" s="1797">
        <f>IF(H13="","",H13-F13)</f>
        <v>5.2299999999999045</v>
      </c>
      <c r="L13" s="1723">
        <f>IF(J13="","",H13/F13-1)</f>
        <v>8.6506334976346189E-3</v>
      </c>
      <c r="N13" s="1797">
        <f t="shared" si="4"/>
        <v>368.15</v>
      </c>
      <c r="O13" s="1797"/>
      <c r="P13" s="1797">
        <f t="shared" si="5"/>
        <v>372.02</v>
      </c>
      <c r="Q13" s="1797"/>
      <c r="R13" s="1797">
        <f t="shared" si="0"/>
        <v>3.8700000000000045</v>
      </c>
      <c r="T13" s="1723">
        <f t="shared" si="1"/>
        <v>1.0512019557245678E-2</v>
      </c>
      <c r="V13" s="1736" t="s">
        <v>1707</v>
      </c>
      <c r="W13" s="1799">
        <v>7.2971000000000004</v>
      </c>
      <c r="X13" s="1800">
        <f>'Blocking-Step1'!Q1609</f>
        <v>7.168811526681</v>
      </c>
      <c r="Y13" s="1801"/>
    </row>
    <row r="14" spans="1:25">
      <c r="F14" s="1797"/>
      <c r="G14" s="1797"/>
      <c r="H14" s="1797"/>
      <c r="I14" s="1797"/>
      <c r="J14" s="1797"/>
      <c r="L14" s="1723"/>
      <c r="N14" s="1797"/>
      <c r="O14" s="1797"/>
      <c r="P14" s="1797"/>
      <c r="Q14" s="1797"/>
      <c r="R14" s="1797" t="str">
        <f t="shared" si="0"/>
        <v/>
      </c>
      <c r="T14" s="1723" t="str">
        <f t="shared" si="1"/>
        <v/>
      </c>
      <c r="V14" s="1736" t="s">
        <v>1708</v>
      </c>
      <c r="W14" s="1799">
        <v>5.3936000000000002</v>
      </c>
      <c r="X14" s="1800">
        <f>'Blocking-Step1'!Q1610</f>
        <v>5.2987764797389998</v>
      </c>
      <c r="Y14" s="1801"/>
    </row>
    <row r="15" spans="1:25">
      <c r="A15" s="1821">
        <v>20</v>
      </c>
      <c r="B15" s="1821"/>
      <c r="C15" s="1822">
        <v>300</v>
      </c>
      <c r="D15" s="1822">
        <f>ROUND((A15*C15),0)</f>
        <v>6000</v>
      </c>
      <c r="F15" s="1797">
        <f t="shared" ref="F15:F17" si="6">ROUND($W$10+($W$11*$A15+$W$13/100*MIN($D15,30000)+$W$14/100*MAX($D15-30000,0))*((1+$W$33)*(1+$W$16)+$W$28)+$W$15,2)</f>
        <v>604.91</v>
      </c>
      <c r="G15" s="1797"/>
      <c r="H15" s="1797">
        <f t="shared" ref="H15:H17" si="7">ROUND($X$10+($X$11*$A15+$X$13/100*MIN($D15,30000)+$X$14/100*MAX($D15-30000,0))*((1+$X$33)*(1+$X$16)+$X$28)+$X$15,2)</f>
        <v>610.13</v>
      </c>
      <c r="I15" s="1797"/>
      <c r="J15" s="1797">
        <f>IF(H15="","",H15-F15)</f>
        <v>5.2200000000000273</v>
      </c>
      <c r="L15" s="1723">
        <f>IF(J15="","",H15/F15-1)</f>
        <v>8.6293828834040909E-3</v>
      </c>
      <c r="N15" s="1797">
        <f t="shared" ref="N15:N17" si="8">ROUND($W$18+($W$19*$A15+$W$21/100*MIN($D15,30000)+$W$22/100*MAX($D15-30000,0))*((1+$W$33)*(1+$W$24)+$W$28)+$W$23,2)</f>
        <v>317.7</v>
      </c>
      <c r="O15" s="1797"/>
      <c r="P15" s="1797">
        <f t="shared" ref="P15:P17" si="9">ROUND($X$18+($X$19*$A15+$X$21/100*MIN($D15,30000)+$X$22/100*MAX($D15-30000,0))*((1+$X$33)*(1+$X$24)+$X$28)+$X$23,2)</f>
        <v>321.01</v>
      </c>
      <c r="Q15" s="1797"/>
      <c r="R15" s="1797">
        <f t="shared" si="0"/>
        <v>3.3100000000000023</v>
      </c>
      <c r="T15" s="1723">
        <f t="shared" si="1"/>
        <v>1.0418633931381871E-2</v>
      </c>
      <c r="V15" s="1736" t="s">
        <v>1683</v>
      </c>
      <c r="W15" s="1795">
        <v>0.97</v>
      </c>
      <c r="X15" s="1802">
        <f>W15</f>
        <v>0.97</v>
      </c>
      <c r="Y15" s="1795"/>
    </row>
    <row r="16" spans="1:25">
      <c r="A16" s="1823">
        <f>A15</f>
        <v>20</v>
      </c>
      <c r="B16" s="1821"/>
      <c r="C16" s="1822">
        <v>500</v>
      </c>
      <c r="D16" s="1822">
        <f>ROUND((A16*C16),0)</f>
        <v>10000</v>
      </c>
      <c r="F16" s="1797">
        <f t="shared" si="6"/>
        <v>899.55</v>
      </c>
      <c r="G16" s="1797"/>
      <c r="H16" s="1797">
        <f t="shared" si="7"/>
        <v>907.39</v>
      </c>
      <c r="I16" s="1797"/>
      <c r="J16" s="1797">
        <f>IF(H16="","",H16-F16)</f>
        <v>7.8400000000000318</v>
      </c>
      <c r="L16" s="1723">
        <f>IF(J16="","",H16/F16-1)</f>
        <v>8.7154688455339802E-3</v>
      </c>
      <c r="N16" s="1797">
        <f t="shared" si="8"/>
        <v>519.51</v>
      </c>
      <c r="O16" s="1797"/>
      <c r="P16" s="1797">
        <f t="shared" si="9"/>
        <v>525.04</v>
      </c>
      <c r="Q16" s="1797"/>
      <c r="R16" s="1797">
        <f t="shared" si="0"/>
        <v>5.5299999999999727</v>
      </c>
      <c r="T16" s="1723">
        <f t="shared" si="1"/>
        <v>1.0644645916344286E-2</v>
      </c>
      <c r="V16" s="1736" t="s">
        <v>1718</v>
      </c>
      <c r="W16" s="1803">
        <f>W29+W30</f>
        <v>4.0400000000000005E-2</v>
      </c>
      <c r="X16" s="1804">
        <f>W16</f>
        <v>4.0400000000000005E-2</v>
      </c>
      <c r="Y16" s="1803"/>
    </row>
    <row r="17" spans="1:25" ht="13.5">
      <c r="A17" s="1823">
        <f>A15</f>
        <v>20</v>
      </c>
      <c r="B17" s="1821"/>
      <c r="C17" s="1822">
        <v>700</v>
      </c>
      <c r="D17" s="1822">
        <f>ROUND((A17*C17),0)</f>
        <v>14000</v>
      </c>
      <c r="F17" s="1797">
        <f t="shared" si="6"/>
        <v>1194.18</v>
      </c>
      <c r="G17" s="1797"/>
      <c r="H17" s="1797">
        <f t="shared" si="7"/>
        <v>1204.6400000000001</v>
      </c>
      <c r="I17" s="1797"/>
      <c r="J17" s="1797">
        <f>IF(H17="","",H17-F17)</f>
        <v>10.460000000000036</v>
      </c>
      <c r="L17" s="1723">
        <f>IF(J17="","",H17/F17-1)</f>
        <v>8.7591485370714928E-3</v>
      </c>
      <c r="N17" s="1797">
        <f t="shared" si="8"/>
        <v>721.33</v>
      </c>
      <c r="O17" s="1797"/>
      <c r="P17" s="1797">
        <f t="shared" si="9"/>
        <v>729.06</v>
      </c>
      <c r="Q17" s="1797"/>
      <c r="R17" s="1797">
        <f t="shared" si="0"/>
        <v>7.7299999999999045</v>
      </c>
      <c r="T17" s="1723">
        <f t="shared" si="1"/>
        <v>1.0716315694619505E-2</v>
      </c>
      <c r="V17" s="1792" t="s">
        <v>1709</v>
      </c>
      <c r="W17" s="1702"/>
      <c r="X17" s="1732"/>
      <c r="Y17" s="1702"/>
    </row>
    <row r="18" spans="1:25">
      <c r="F18" s="1797"/>
      <c r="G18" s="1797"/>
      <c r="H18" s="1797"/>
      <c r="I18" s="1797"/>
      <c r="J18" s="1797"/>
      <c r="L18" s="1723"/>
      <c r="N18" s="1797"/>
      <c r="O18" s="1797"/>
      <c r="P18" s="1797"/>
      <c r="Q18" s="1797"/>
      <c r="R18" s="1797" t="str">
        <f t="shared" si="0"/>
        <v/>
      </c>
      <c r="T18" s="1723" t="str">
        <f t="shared" si="1"/>
        <v/>
      </c>
      <c r="V18" s="1736" t="s">
        <v>1678</v>
      </c>
      <c r="W18" s="1773">
        <f>W10</f>
        <v>14</v>
      </c>
      <c r="X18" s="1805">
        <f>X10</f>
        <v>14</v>
      </c>
      <c r="Y18" s="1773"/>
    </row>
    <row r="19" spans="1:25">
      <c r="A19" s="1821">
        <v>50</v>
      </c>
      <c r="B19" s="1821"/>
      <c r="C19" s="1822">
        <v>300</v>
      </c>
      <c r="D19" s="1822">
        <f>ROUND((A19*C19),0)</f>
        <v>15000</v>
      </c>
      <c r="F19" s="1797">
        <f t="shared" ref="F19:F21" si="10">ROUND($W$10+($W$11*$A19+$W$13/100*MIN($D19,30000)+$W$14/100*MAX($D19-30000,0))*((1+$W$33)*(1+$W$16)+$W$28)+$W$15,2)</f>
        <v>1489.82</v>
      </c>
      <c r="G19" s="1797"/>
      <c r="H19" s="1797">
        <f t="shared" ref="H19:H21" si="11">ROUND($X$10+($X$11*$A19+$X$13/100*MIN($D19,30000)+$X$14/100*MAX($D19-30000,0))*((1+$X$33)*(1+$X$16)+$X$28)+$X$15,2)</f>
        <v>1502.87</v>
      </c>
      <c r="I19" s="1797"/>
      <c r="J19" s="1797">
        <f>IF(H19="","",H19-F19)</f>
        <v>13.049999999999955</v>
      </c>
      <c r="L19" s="1723">
        <f>IF(J19="","",H19/F19-1)</f>
        <v>8.7594474500274355E-3</v>
      </c>
      <c r="N19" s="1797">
        <f t="shared" ref="N19:N21" si="12">ROUND($W$18+($W$19*$A19+$W$21/100*MIN($D19,30000)+$W$22/100*MAX($D19-30000,0))*((1+$W$33)*(1+$W$24)+$W$28)+$W$23,2)</f>
        <v>771.79</v>
      </c>
      <c r="O19" s="1797"/>
      <c r="P19" s="1797">
        <f t="shared" ref="P19:P21" si="13">ROUND($X$18+($X$19*$A19+$X$21/100*MIN($D19,30000)+$X$22/100*MAX($D19-30000,0))*((1+$X$33)*(1+$X$24)+$X$28)+$X$23,2)</f>
        <v>780.07</v>
      </c>
      <c r="Q19" s="1797"/>
      <c r="R19" s="1797">
        <f t="shared" si="0"/>
        <v>8.2800000000000864</v>
      </c>
      <c r="T19" s="1723">
        <f t="shared" si="1"/>
        <v>1.0728306922867636E-2</v>
      </c>
      <c r="V19" s="1736" t="s">
        <v>1679</v>
      </c>
      <c r="W19" s="1795">
        <v>0</v>
      </c>
      <c r="X19" s="1796">
        <v>0</v>
      </c>
      <c r="Y19" s="1795"/>
    </row>
    <row r="20" spans="1:25">
      <c r="A20" s="1823">
        <f>A19</f>
        <v>50</v>
      </c>
      <c r="B20" s="1821"/>
      <c r="C20" s="1822">
        <v>500</v>
      </c>
      <c r="D20" s="1822">
        <f>ROUND((A20*C20),0)</f>
        <v>25000</v>
      </c>
      <c r="F20" s="1797">
        <f t="shared" si="10"/>
        <v>2226.41</v>
      </c>
      <c r="G20" s="1797"/>
      <c r="H20" s="1797">
        <f t="shared" si="11"/>
        <v>2246.0100000000002</v>
      </c>
      <c r="I20" s="1797"/>
      <c r="J20" s="1797">
        <f>IF(H20="","",H20-F20)</f>
        <v>19.600000000000364</v>
      </c>
      <c r="L20" s="1723">
        <f>IF(J20="","",H20/F20-1)</f>
        <v>8.8034099739042748E-3</v>
      </c>
      <c r="N20" s="1797">
        <f t="shared" si="12"/>
        <v>1276.33</v>
      </c>
      <c r="O20" s="1797"/>
      <c r="P20" s="1797">
        <f t="shared" si="13"/>
        <v>1290.1400000000001</v>
      </c>
      <c r="Q20" s="1797"/>
      <c r="R20" s="1797">
        <f t="shared" si="0"/>
        <v>13.810000000000173</v>
      </c>
      <c r="T20" s="1723">
        <f t="shared" si="1"/>
        <v>1.0820085714509764E-2</v>
      </c>
      <c r="V20" s="1736" t="s">
        <v>1680</v>
      </c>
      <c r="W20" s="1795">
        <v>0</v>
      </c>
      <c r="X20" s="1796">
        <v>0</v>
      </c>
      <c r="Y20" s="1795"/>
    </row>
    <row r="21" spans="1:25">
      <c r="A21" s="1823">
        <f>A19</f>
        <v>50</v>
      </c>
      <c r="B21" s="1821"/>
      <c r="C21" s="1822">
        <v>700</v>
      </c>
      <c r="D21" s="1822">
        <f>ROUND((A21*C21),0)</f>
        <v>35000</v>
      </c>
      <c r="F21" s="1797">
        <f t="shared" si="10"/>
        <v>2866.93</v>
      </c>
      <c r="G21" s="1797"/>
      <c r="H21" s="1797">
        <f t="shared" si="11"/>
        <v>2892.23</v>
      </c>
      <c r="I21" s="1797"/>
      <c r="J21" s="1797">
        <f>IF(H21="","",H21-F21)</f>
        <v>25.300000000000182</v>
      </c>
      <c r="L21" s="1723">
        <f>IF(J21="","",H21/F21-1)</f>
        <v>8.8247707478035231E-3</v>
      </c>
      <c r="N21" s="1797">
        <f t="shared" si="12"/>
        <v>1780.88</v>
      </c>
      <c r="O21" s="1797"/>
      <c r="P21" s="1797">
        <f t="shared" si="13"/>
        <v>1800.2</v>
      </c>
      <c r="Q21" s="1797"/>
      <c r="R21" s="1797">
        <f t="shared" si="0"/>
        <v>19.319999999999936</v>
      </c>
      <c r="T21" s="1723">
        <f t="shared" si="1"/>
        <v>1.0848569246664441E-2</v>
      </c>
      <c r="V21" s="1736" t="s">
        <v>1707</v>
      </c>
      <c r="W21" s="1799">
        <v>4.9983000000000004</v>
      </c>
      <c r="X21" s="1800">
        <f>'Blocking-Step1'!Q1614</f>
        <v>4.9204197701460002</v>
      </c>
      <c r="Y21" s="1801"/>
    </row>
    <row r="22" spans="1:25">
      <c r="F22" s="1797"/>
      <c r="G22" s="1797"/>
      <c r="H22" s="1797"/>
      <c r="I22" s="1797"/>
      <c r="J22" s="1797"/>
      <c r="L22" s="1723"/>
      <c r="N22" s="1797"/>
      <c r="O22" s="1797"/>
      <c r="P22" s="1797"/>
      <c r="Q22" s="1797"/>
      <c r="R22" s="1797" t="str">
        <f t="shared" si="0"/>
        <v/>
      </c>
      <c r="T22" s="1723" t="str">
        <f t="shared" si="1"/>
        <v/>
      </c>
      <c r="V22" s="1736" t="s">
        <v>1708</v>
      </c>
      <c r="W22" s="1824">
        <f>W21</f>
        <v>4.9983000000000004</v>
      </c>
      <c r="X22" s="1825">
        <f>X21</f>
        <v>4.9204197701460002</v>
      </c>
      <c r="Y22" s="1826"/>
    </row>
    <row r="23" spans="1:25">
      <c r="A23" s="1821">
        <v>100</v>
      </c>
      <c r="B23" s="1821"/>
      <c r="C23" s="1822">
        <v>300</v>
      </c>
      <c r="D23" s="1822">
        <f>ROUND((A23*C23),0)</f>
        <v>30000</v>
      </c>
      <c r="F23" s="1797">
        <f t="shared" ref="F23:F25" si="14">ROUND($W$10+($W$11*$A23+$W$13/100*MIN($D23,30000)+$W$14/100*MAX($D23-30000,0))*((1+$W$33)*(1+$W$16)+$W$28)+$W$15,2)</f>
        <v>2964.66</v>
      </c>
      <c r="G23" s="1797"/>
      <c r="H23" s="1797">
        <f t="shared" ref="H23:H25" si="15">ROUND($X$10+($X$11*$A23+$X$13/100*MIN($D23,30000)+$X$14/100*MAX($D23-30000,0))*((1+$X$33)*(1+$X$16)+$X$28)+$X$15,2)</f>
        <v>2990.77</v>
      </c>
      <c r="I23" s="1797"/>
      <c r="J23" s="1797">
        <f>IF(H23="","",H23-F23)</f>
        <v>26.110000000000127</v>
      </c>
      <c r="L23" s="1723">
        <f>IF(J23="","",H23/F23-1)</f>
        <v>8.8070807445035371E-3</v>
      </c>
      <c r="N23" s="1797">
        <f t="shared" ref="N23:N25" si="16">ROUND($W$18+($W$19*$A23+$W$21/100*MIN($D23,30000)+$W$22/100*MAX($D23-30000,0))*((1+$W$33)*(1+$W$24)+$W$28)+$W$23,2)</f>
        <v>1528.6</v>
      </c>
      <c r="O23" s="1797"/>
      <c r="P23" s="1797">
        <f t="shared" ref="P23:P25" si="17">ROUND($X$18+($X$19*$A23+$X$21/100*MIN($D23,30000)+$X$22/100*MAX($D23-30000,0))*((1+$X$33)*(1+$X$24)+$X$28)+$X$23,2)</f>
        <v>1545.17</v>
      </c>
      <c r="Q23" s="1797"/>
      <c r="R23" s="1797">
        <f t="shared" si="0"/>
        <v>16.570000000000164</v>
      </c>
      <c r="T23" s="1723">
        <f t="shared" si="1"/>
        <v>1.0839984299358951E-2</v>
      </c>
      <c r="V23" s="1736" t="s">
        <v>1683</v>
      </c>
      <c r="W23" s="1773">
        <f>W15</f>
        <v>0.97</v>
      </c>
      <c r="X23" s="1805">
        <f>X15</f>
        <v>0.97</v>
      </c>
      <c r="Y23" s="1773"/>
    </row>
    <row r="24" spans="1:25">
      <c r="A24" s="1823">
        <f>A23</f>
        <v>100</v>
      </c>
      <c r="B24" s="1821"/>
      <c r="C24" s="1822">
        <v>500</v>
      </c>
      <c r="D24" s="1822">
        <f>ROUND((A24*C24),0)</f>
        <v>50000</v>
      </c>
      <c r="F24" s="1797">
        <f t="shared" si="14"/>
        <v>4053.56</v>
      </c>
      <c r="G24" s="1797"/>
      <c r="H24" s="1797">
        <f t="shared" si="15"/>
        <v>4089.35</v>
      </c>
      <c r="I24" s="1797"/>
      <c r="J24" s="1797">
        <f>IF(H24="","",H24-F24)</f>
        <v>35.789999999999964</v>
      </c>
      <c r="L24" s="1723">
        <f>IF(J24="","",H24/F24-1)</f>
        <v>8.8292759944346155E-3</v>
      </c>
      <c r="N24" s="1797">
        <f t="shared" si="16"/>
        <v>2537.69</v>
      </c>
      <c r="O24" s="1797"/>
      <c r="P24" s="1797">
        <f t="shared" si="17"/>
        <v>2565.3000000000002</v>
      </c>
      <c r="Q24" s="1797"/>
      <c r="R24" s="1797">
        <f t="shared" si="0"/>
        <v>27.610000000000127</v>
      </c>
      <c r="T24" s="1723">
        <f t="shared" si="1"/>
        <v>1.0879973519224206E-2</v>
      </c>
      <c r="V24" s="1759" t="s">
        <v>1718</v>
      </c>
      <c r="W24" s="1768">
        <f>W16</f>
        <v>4.0400000000000005E-2</v>
      </c>
      <c r="X24" s="1769">
        <f>X16</f>
        <v>4.0400000000000005E-2</v>
      </c>
      <c r="Y24" s="1752"/>
    </row>
    <row r="25" spans="1:25">
      <c r="A25" s="1823">
        <f>A23</f>
        <v>100</v>
      </c>
      <c r="B25" s="1821"/>
      <c r="C25" s="1822">
        <v>700</v>
      </c>
      <c r="D25" s="1822">
        <f>ROUND((A25*C25),0)</f>
        <v>70000</v>
      </c>
      <c r="F25" s="1797">
        <f t="shared" si="14"/>
        <v>5142.45</v>
      </c>
      <c r="G25" s="1797"/>
      <c r="H25" s="1797">
        <f t="shared" si="15"/>
        <v>5187.92</v>
      </c>
      <c r="I25" s="1797"/>
      <c r="J25" s="1797">
        <f>IF(H25="","",H25-F25)</f>
        <v>45.470000000000255</v>
      </c>
      <c r="L25" s="1723">
        <f>IF(J25="","",H25/F25-1)</f>
        <v>8.8420888875926362E-3</v>
      </c>
      <c r="N25" s="1797">
        <f t="shared" si="16"/>
        <v>3546.78</v>
      </c>
      <c r="O25" s="1797"/>
      <c r="P25" s="1797">
        <f t="shared" si="17"/>
        <v>3585.44</v>
      </c>
      <c r="Q25" s="1797"/>
      <c r="R25" s="1797">
        <f t="shared" si="0"/>
        <v>38.659999999999854</v>
      </c>
      <c r="T25" s="1723">
        <f t="shared" si="1"/>
        <v>1.0900027630695863E-2</v>
      </c>
      <c r="Y25" s="1814"/>
    </row>
    <row r="26" spans="1:25">
      <c r="F26" s="1797"/>
      <c r="G26" s="1797"/>
      <c r="H26" s="1797"/>
      <c r="I26" s="1797"/>
      <c r="J26" s="1797"/>
      <c r="L26" s="1723"/>
      <c r="N26" s="1797"/>
      <c r="O26" s="1797"/>
      <c r="P26" s="1797"/>
      <c r="Q26" s="1797"/>
      <c r="R26" s="1797" t="str">
        <f t="shared" si="0"/>
        <v/>
      </c>
      <c r="T26" s="1723" t="str">
        <f t="shared" si="1"/>
        <v/>
      </c>
      <c r="X26" s="1808"/>
      <c r="Y26" s="1814"/>
    </row>
    <row r="27" spans="1:25">
      <c r="A27" s="1821">
        <v>200</v>
      </c>
      <c r="B27" s="1821"/>
      <c r="C27" s="1822">
        <v>300</v>
      </c>
      <c r="D27" s="1822">
        <f>ROUND((A27*C27),0)</f>
        <v>60000</v>
      </c>
      <c r="F27" s="1797">
        <f t="shared" ref="F27:F29" si="18">ROUND($W$10+($W$11*$A27+$W$13/100*MIN($D27,30000)+$W$14/100*MAX($D27-30000,0))*((1+$W$33)*(1+$W$16)+$W$28)+$W$15,2)</f>
        <v>5337.92</v>
      </c>
      <c r="G27" s="1797"/>
      <c r="H27" s="1797">
        <f t="shared" ref="H27:H29" si="19">ROUND($X$10+($X$11*$A27+$X$13/100*MIN($D27,30000)+$X$14/100*MAX($D27-30000,0))*((1+$X$33)*(1+$X$16)+$X$28)+$X$15,2)</f>
        <v>5385.01</v>
      </c>
      <c r="I27" s="1797"/>
      <c r="J27" s="1797">
        <f>IF(H27="","",H27-F27)</f>
        <v>47.090000000000146</v>
      </c>
      <c r="L27" s="1723">
        <f>IF(J27="","",H27/F27-1)</f>
        <v>8.8217882620946764E-3</v>
      </c>
      <c r="N27" s="1797">
        <f t="shared" ref="N27:N29" si="20">ROUND($W$18+($W$19*$A27+$W$21/100*MIN($D27,30000)+$W$22/100*MAX($D27-30000,0))*((1+$W$33)*(1+$W$24)+$W$28)+$W$23,2)</f>
        <v>3042.24</v>
      </c>
      <c r="O27" s="1797"/>
      <c r="P27" s="1797">
        <f t="shared" ref="P27:P29" si="21">ROUND($X$18+($X$19*$A27+$X$21/100*MIN($D27,30000)+$X$22/100*MAX($D27-30000,0))*((1+$X$33)*(1+$X$24)+$X$28)+$X$23,2)</f>
        <v>3075.37</v>
      </c>
      <c r="Q27" s="1797"/>
      <c r="R27" s="1797">
        <f t="shared" si="0"/>
        <v>33.130000000000109</v>
      </c>
      <c r="T27" s="1723">
        <f t="shared" si="1"/>
        <v>1.0890002103713048E-2</v>
      </c>
      <c r="V27" s="1704" t="s">
        <v>1684</v>
      </c>
      <c r="W27" s="1799">
        <v>0</v>
      </c>
      <c r="X27" s="1799">
        <v>0</v>
      </c>
      <c r="Y27" s="1814"/>
    </row>
    <row r="28" spans="1:25">
      <c r="A28" s="1823">
        <f>A27</f>
        <v>200</v>
      </c>
      <c r="B28" s="1821"/>
      <c r="C28" s="1822">
        <v>500</v>
      </c>
      <c r="D28" s="1822">
        <f>ROUND((A28*C28),0)</f>
        <v>100000</v>
      </c>
      <c r="F28" s="1797">
        <f t="shared" si="18"/>
        <v>7515.71</v>
      </c>
      <c r="G28" s="1797"/>
      <c r="H28" s="1797">
        <f t="shared" si="19"/>
        <v>7582.16</v>
      </c>
      <c r="I28" s="1797"/>
      <c r="J28" s="1797">
        <f>IF(H28="","",H28-F28)</f>
        <v>66.449999999999818</v>
      </c>
      <c r="L28" s="1723">
        <f>IF(J28="","",H28/F28-1)</f>
        <v>8.8414800464626797E-3</v>
      </c>
      <c r="N28" s="1797">
        <f t="shared" si="20"/>
        <v>5060.42</v>
      </c>
      <c r="O28" s="1797"/>
      <c r="P28" s="1797">
        <f t="shared" si="21"/>
        <v>5115.6400000000003</v>
      </c>
      <c r="Q28" s="1797"/>
      <c r="R28" s="1797">
        <f t="shared" si="0"/>
        <v>55.220000000000255</v>
      </c>
      <c r="T28" s="1723">
        <f t="shared" si="1"/>
        <v>1.0912137727698612E-2</v>
      </c>
      <c r="V28" s="1702" t="s">
        <v>1720</v>
      </c>
      <c r="W28" s="1765">
        <v>-4.2099999999999999E-2</v>
      </c>
      <c r="X28" s="1808">
        <f>'Blocking-Step1'!Q1617</f>
        <v>-1.49E-2</v>
      </c>
      <c r="Y28" s="1808"/>
    </row>
    <row r="29" spans="1:25">
      <c r="A29" s="1823">
        <f>A27</f>
        <v>200</v>
      </c>
      <c r="B29" s="1821"/>
      <c r="C29" s="1822">
        <v>700</v>
      </c>
      <c r="D29" s="1822">
        <f>ROUND((A29*C29),0)</f>
        <v>140000</v>
      </c>
      <c r="F29" s="1797">
        <f t="shared" si="18"/>
        <v>9693.5</v>
      </c>
      <c r="G29" s="1797"/>
      <c r="H29" s="1797">
        <f t="shared" si="19"/>
        <v>9779.32</v>
      </c>
      <c r="I29" s="1797"/>
      <c r="J29" s="1797">
        <f>IF(H29="","",H29-F29)</f>
        <v>85.819999999999709</v>
      </c>
      <c r="L29" s="1723">
        <f>IF(J29="","",H29/F29-1)</f>
        <v>8.8533553412080135E-3</v>
      </c>
      <c r="N29" s="1797">
        <f t="shared" si="20"/>
        <v>7078.59</v>
      </c>
      <c r="O29" s="1797"/>
      <c r="P29" s="1797">
        <f t="shared" si="21"/>
        <v>7155.9</v>
      </c>
      <c r="Q29" s="1797"/>
      <c r="R29" s="1797">
        <f t="shared" si="0"/>
        <v>77.309999999999491</v>
      </c>
      <c r="T29" s="1723">
        <f t="shared" si="1"/>
        <v>1.0921666603094682E-2</v>
      </c>
      <c r="V29" s="1702" t="s">
        <v>1721</v>
      </c>
      <c r="W29" s="1765">
        <v>4.0000000000000001E-3</v>
      </c>
      <c r="X29" s="1808">
        <f>W29</f>
        <v>4.0000000000000001E-3</v>
      </c>
    </row>
    <row r="30" spans="1:25">
      <c r="F30" s="1797"/>
      <c r="G30" s="1797"/>
      <c r="H30" s="1797"/>
      <c r="I30" s="1797"/>
      <c r="J30" s="1797"/>
      <c r="L30" s="1723"/>
      <c r="N30" s="1797"/>
      <c r="O30" s="1797"/>
      <c r="P30" s="1797"/>
      <c r="Q30" s="1797"/>
      <c r="R30" s="1797" t="str">
        <f t="shared" si="0"/>
        <v/>
      </c>
      <c r="T30" s="1723" t="str">
        <f t="shared" si="1"/>
        <v/>
      </c>
      <c r="V30" s="1702" t="s">
        <v>1722</v>
      </c>
      <c r="W30" s="1803">
        <v>3.6400000000000002E-2</v>
      </c>
      <c r="X30" s="1808">
        <f>W30</f>
        <v>3.6400000000000002E-2</v>
      </c>
    </row>
    <row r="31" spans="1:25">
      <c r="A31" s="1821">
        <v>300</v>
      </c>
      <c r="B31" s="1821"/>
      <c r="C31" s="1822">
        <v>300</v>
      </c>
      <c r="D31" s="1822">
        <f>ROUND((A31*C31),0)</f>
        <v>90000</v>
      </c>
      <c r="F31" s="1797">
        <f t="shared" ref="F31:F33" si="22">ROUND($W$10+($W$11*$A31+$W$13/100*MIN($D31,30000)+$W$14/100*MAX($D31-30000,0))*((1+$W$33)*(1+$W$16)+$W$28)+$W$15,2)</f>
        <v>7711.17</v>
      </c>
      <c r="G31" s="1797"/>
      <c r="H31" s="1797">
        <f t="shared" ref="H31:H33" si="23">ROUND($X$10+($X$11*$A31+$X$13/100*MIN($D31,30000)+$X$14/100*MAX($D31-30000,0))*((1+$X$33)*(1+$X$16)+$X$28)+$X$15,2)</f>
        <v>7779.25</v>
      </c>
      <c r="I31" s="1797"/>
      <c r="J31" s="1797">
        <f>IF(H31="","",H31-F31)</f>
        <v>68.079999999999927</v>
      </c>
      <c r="L31" s="1723">
        <f>IF(J31="","",H31/F31-1)</f>
        <v>8.8287510196247698E-3</v>
      </c>
      <c r="N31" s="1797">
        <f t="shared" ref="N31:N33" si="24">ROUND($W$18+($W$19*$A31+$W$21/100*MIN($D31,30000)+$W$22/100*MAX($D31-30000,0))*((1+$W$33)*(1+$W$24)+$W$28)+$W$23,2)</f>
        <v>4555.87</v>
      </c>
      <c r="O31" s="1797"/>
      <c r="P31" s="1797">
        <f t="shared" ref="P31:P33" si="25">ROUND($X$18+($X$19*$A31+$X$21/100*MIN($D31,30000)+$X$22/100*MAX($D31-30000,0))*((1+$X$33)*(1+$X$24)+$X$28)+$X$23,2)</f>
        <v>4605.57</v>
      </c>
      <c r="Q31" s="1797"/>
      <c r="R31" s="1797">
        <f t="shared" si="0"/>
        <v>49.699999999999818</v>
      </c>
      <c r="T31" s="1723">
        <f t="shared" si="1"/>
        <v>1.0909003110272986E-2</v>
      </c>
      <c r="V31" s="1704" t="s">
        <v>1685</v>
      </c>
      <c r="W31" s="1765">
        <v>1.0200000000000001E-2</v>
      </c>
      <c r="X31" s="1808">
        <f>W31</f>
        <v>1.0200000000000001E-2</v>
      </c>
    </row>
    <row r="32" spans="1:25">
      <c r="A32" s="1823">
        <f>A31</f>
        <v>300</v>
      </c>
      <c r="B32" s="1821"/>
      <c r="C32" s="1822">
        <v>500</v>
      </c>
      <c r="D32" s="1822">
        <f>ROUND((A32*C32),0)</f>
        <v>150000</v>
      </c>
      <c r="F32" s="1797">
        <f t="shared" si="22"/>
        <v>10977.86</v>
      </c>
      <c r="G32" s="1797"/>
      <c r="H32" s="1797">
        <f t="shared" si="23"/>
        <v>11074.98</v>
      </c>
      <c r="I32" s="1797"/>
      <c r="J32" s="1797">
        <f>IF(H32="","",H32-F32)</f>
        <v>97.119999999998981</v>
      </c>
      <c r="L32" s="1723">
        <f>IF(J32="","",H32/F32-1)</f>
        <v>8.8468973005666474E-3</v>
      </c>
      <c r="N32" s="1797">
        <f t="shared" si="24"/>
        <v>7583.14</v>
      </c>
      <c r="O32" s="1797"/>
      <c r="P32" s="1797">
        <f t="shared" si="25"/>
        <v>7665.97</v>
      </c>
      <c r="Q32" s="1797"/>
      <c r="R32" s="1797">
        <f t="shared" si="0"/>
        <v>82.829999999999927</v>
      </c>
      <c r="T32" s="1723">
        <f t="shared" si="1"/>
        <v>1.0922915836975244E-2</v>
      </c>
      <c r="V32" s="1704" t="s">
        <v>1686</v>
      </c>
      <c r="W32" s="1765">
        <v>5.0000000000000001E-4</v>
      </c>
      <c r="X32" s="1808">
        <f>W32</f>
        <v>5.0000000000000001E-4</v>
      </c>
    </row>
    <row r="33" spans="1:24">
      <c r="A33" s="1823">
        <f>A31</f>
        <v>300</v>
      </c>
      <c r="B33" s="1821"/>
      <c r="C33" s="1822">
        <v>700</v>
      </c>
      <c r="D33" s="1822">
        <f>ROUND((A33*C33),0)</f>
        <v>210000</v>
      </c>
      <c r="F33" s="1797">
        <f t="shared" si="22"/>
        <v>14244.54</v>
      </c>
      <c r="G33" s="1797"/>
      <c r="H33" s="1797">
        <f t="shared" si="23"/>
        <v>14370.71</v>
      </c>
      <c r="I33" s="1797"/>
      <c r="J33" s="1797">
        <f>IF(H33="","",H33-F33)</f>
        <v>126.16999999999825</v>
      </c>
      <c r="L33" s="1723">
        <f>IF(J33="","",H33/F33-1)</f>
        <v>8.8574288815221891E-3</v>
      </c>
      <c r="N33" s="1797">
        <f t="shared" si="24"/>
        <v>10610.41</v>
      </c>
      <c r="O33" s="1797"/>
      <c r="P33" s="1797">
        <f t="shared" si="25"/>
        <v>10726.37</v>
      </c>
      <c r="Q33" s="1797"/>
      <c r="R33" s="1797">
        <f t="shared" si="0"/>
        <v>115.96000000000095</v>
      </c>
      <c r="T33" s="1723">
        <f t="shared" si="1"/>
        <v>1.0928889647054296E-2</v>
      </c>
      <c r="V33" s="1702" t="s">
        <v>1687</v>
      </c>
      <c r="W33" s="1752">
        <f>SUM(W31:W32)</f>
        <v>1.0700000000000001E-2</v>
      </c>
      <c r="X33" s="1752">
        <f>SUM(X31:X32)</f>
        <v>1.0700000000000001E-2</v>
      </c>
    </row>
    <row r="34" spans="1:24">
      <c r="W34" s="1827"/>
      <c r="X34" s="1827"/>
    </row>
    <row r="35" spans="1:24" ht="15.75">
      <c r="A35" s="1770" t="s">
        <v>2254</v>
      </c>
      <c r="W35" s="1827"/>
      <c r="X35" s="1827"/>
    </row>
    <row r="36" spans="1:24" ht="15.75">
      <c r="A36" s="1770"/>
    </row>
  </sheetData>
  <printOptions horizontalCentered="1"/>
  <pageMargins left="0.75" right="0.75" top="1" bottom="1" header="0.5" footer="0.5"/>
  <pageSetup scale="96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Y49"/>
  <sheetViews>
    <sheetView view="pageBreakPreview" zoomScaleNormal="100" zoomScaleSheetLayoutView="100" workbookViewId="0">
      <selection activeCell="O24" sqref="O24"/>
    </sheetView>
  </sheetViews>
  <sheetFormatPr defaultColWidth="8" defaultRowHeight="12.75"/>
  <cols>
    <col min="1" max="1" width="8" style="1707" customWidth="1"/>
    <col min="2" max="2" width="1.125" style="1707" customWidth="1"/>
    <col min="3" max="3" width="6.75" style="1707" bestFit="1" customWidth="1"/>
    <col min="4" max="4" width="0.75" style="1704" customWidth="1"/>
    <col min="5" max="5" width="8.75" style="1708" bestFit="1" customWidth="1"/>
    <col min="6" max="6" width="1" style="1704" customWidth="1"/>
    <col min="7" max="7" width="9" style="1708" bestFit="1" customWidth="1"/>
    <col min="8" max="8" width="1.25" style="1704" customWidth="1"/>
    <col min="9" max="9" width="7.625" style="1704" bestFit="1" customWidth="1"/>
    <col min="10" max="10" width="0.75" style="1704" customWidth="1"/>
    <col min="11" max="11" width="5.625" style="1704" bestFit="1" customWidth="1"/>
    <col min="12" max="12" width="1.75" style="1704" customWidth="1"/>
    <col min="13" max="13" width="8.75" style="1708" bestFit="1" customWidth="1"/>
    <col min="14" max="14" width="0.75" style="1704" customWidth="1"/>
    <col min="15" max="15" width="9" style="1708" bestFit="1" customWidth="1"/>
    <col min="16" max="16" width="0.75" style="1704" customWidth="1"/>
    <col min="17" max="17" width="8" style="1704" bestFit="1" customWidth="1"/>
    <col min="18" max="18" width="0.75" style="1704" customWidth="1"/>
    <col min="19" max="19" width="5.625" style="1704" bestFit="1" customWidth="1"/>
    <col min="20" max="20" width="2.5" style="1704" customWidth="1"/>
    <col min="21" max="21" width="16" style="1704" bestFit="1" customWidth="1"/>
    <col min="22" max="22" width="7.125" style="1704" bestFit="1" customWidth="1"/>
    <col min="23" max="23" width="11.125" style="1704" bestFit="1" customWidth="1"/>
    <col min="24" max="16384" width="8" style="1704"/>
  </cols>
  <sheetData>
    <row r="1" spans="1:25" ht="16.5">
      <c r="A1" s="1697" t="s">
        <v>547</v>
      </c>
      <c r="B1" s="1697"/>
      <c r="C1" s="1697"/>
      <c r="D1" s="1698"/>
      <c r="E1" s="1699"/>
      <c r="F1" s="1698"/>
      <c r="G1" s="1699"/>
      <c r="H1" s="1698"/>
      <c r="I1" s="1698"/>
      <c r="J1" s="1698"/>
      <c r="K1" s="1698"/>
      <c r="L1" s="1698"/>
      <c r="M1" s="1699"/>
      <c r="N1" s="1698"/>
      <c r="O1" s="1699"/>
      <c r="P1" s="1698"/>
      <c r="Q1" s="1698"/>
      <c r="R1" s="1698"/>
      <c r="S1" s="1698"/>
    </row>
    <row r="2" spans="1:25" ht="16.5">
      <c r="A2" s="1697" t="s">
        <v>1672</v>
      </c>
      <c r="B2" s="1697"/>
      <c r="C2" s="1697"/>
      <c r="D2" s="1698"/>
      <c r="E2" s="1699"/>
      <c r="F2" s="1698"/>
      <c r="G2" s="1699"/>
      <c r="H2" s="1698"/>
      <c r="I2" s="1698"/>
      <c r="J2" s="1698"/>
      <c r="K2" s="1698"/>
      <c r="L2" s="1698"/>
      <c r="M2" s="1699"/>
      <c r="N2" s="1698"/>
      <c r="O2" s="1699"/>
      <c r="P2" s="1698"/>
      <c r="Q2" s="1698"/>
      <c r="R2" s="1698"/>
      <c r="S2" s="1698"/>
    </row>
    <row r="3" spans="1:25" ht="16.5">
      <c r="A3" s="1697" t="s">
        <v>1673</v>
      </c>
      <c r="B3" s="1697"/>
      <c r="C3" s="1697"/>
      <c r="D3" s="1698"/>
      <c r="E3" s="1699"/>
      <c r="F3" s="1698"/>
      <c r="G3" s="1699"/>
      <c r="H3" s="1698"/>
      <c r="I3" s="1698"/>
      <c r="J3" s="1698"/>
      <c r="K3" s="1698"/>
      <c r="L3" s="1698"/>
      <c r="M3" s="1699"/>
      <c r="N3" s="1698"/>
      <c r="O3" s="1699"/>
      <c r="P3" s="1698"/>
      <c r="Q3" s="1698"/>
      <c r="R3" s="1698"/>
      <c r="S3" s="1698"/>
    </row>
    <row r="4" spans="1:25" ht="16.5">
      <c r="A4" s="1697" t="s">
        <v>1674</v>
      </c>
      <c r="B4" s="1697"/>
      <c r="C4" s="1697"/>
      <c r="D4" s="1698"/>
      <c r="E4" s="1699"/>
      <c r="F4" s="1698"/>
      <c r="G4" s="1699"/>
      <c r="H4" s="1698"/>
      <c r="I4" s="1698"/>
      <c r="J4" s="1698"/>
      <c r="K4" s="1698"/>
      <c r="L4" s="1698"/>
      <c r="M4" s="1699"/>
      <c r="N4" s="1698"/>
      <c r="O4" s="1699"/>
      <c r="P4" s="1698"/>
      <c r="Q4" s="1698"/>
      <c r="R4" s="1698"/>
      <c r="S4" s="1698"/>
    </row>
    <row r="5" spans="1:25" ht="16.5">
      <c r="A5" s="1697" t="s">
        <v>2337</v>
      </c>
      <c r="B5" s="1810"/>
      <c r="C5" s="1810"/>
      <c r="D5" s="1698"/>
      <c r="E5" s="1810"/>
      <c r="F5" s="1810"/>
      <c r="G5" s="1810"/>
      <c r="H5" s="1698"/>
      <c r="I5" s="1699"/>
      <c r="J5" s="1698"/>
      <c r="K5" s="1699"/>
      <c r="L5" s="1698"/>
      <c r="M5" s="1698"/>
      <c r="N5" s="1698"/>
      <c r="O5" s="1698"/>
      <c r="P5" s="1698"/>
      <c r="Q5" s="1699"/>
      <c r="R5" s="1698"/>
      <c r="S5" s="1699"/>
      <c r="T5" s="2050"/>
    </row>
    <row r="6" spans="1:25" ht="17.25">
      <c r="A6" s="1787"/>
      <c r="B6" s="1701"/>
      <c r="C6" s="1702"/>
      <c r="D6" s="1702"/>
      <c r="E6" s="1774"/>
      <c r="F6" s="1788"/>
      <c r="G6" s="1774"/>
      <c r="H6" s="1788"/>
      <c r="I6" s="1788"/>
      <c r="J6" s="1788"/>
      <c r="K6" s="1788"/>
      <c r="L6" s="1702"/>
      <c r="M6" s="1774"/>
      <c r="N6" s="1788"/>
      <c r="O6" s="1774"/>
      <c r="P6" s="1788"/>
      <c r="Q6" s="1788"/>
      <c r="R6" s="1788"/>
      <c r="S6" s="1788"/>
    </row>
    <row r="7" spans="1:25">
      <c r="E7" s="1709"/>
      <c r="F7" s="1701"/>
      <c r="G7" s="1709"/>
      <c r="H7" s="1702"/>
      <c r="I7" s="2054"/>
      <c r="J7" s="2054"/>
      <c r="K7" s="2054"/>
      <c r="L7" s="1702"/>
      <c r="M7" s="1709"/>
      <c r="N7" s="1701"/>
      <c r="O7" s="1709"/>
      <c r="P7" s="1702"/>
      <c r="Q7" s="2054"/>
      <c r="R7" s="2054"/>
      <c r="S7" s="2054"/>
    </row>
    <row r="8" spans="1:25">
      <c r="E8" s="1710" t="s">
        <v>79</v>
      </c>
      <c r="F8" s="1711"/>
      <c r="G8" s="1712"/>
      <c r="H8" s="1713"/>
      <c r="I8" s="1714"/>
      <c r="J8" s="1713"/>
      <c r="K8" s="1713"/>
      <c r="M8" s="1710" t="s">
        <v>80</v>
      </c>
      <c r="N8" s="1711"/>
      <c r="O8" s="1712"/>
      <c r="P8" s="1713"/>
      <c r="Q8" s="1714"/>
      <c r="R8" s="1713"/>
      <c r="S8" s="1713"/>
    </row>
    <row r="9" spans="1:25" ht="15.75">
      <c r="A9" s="1791" t="s">
        <v>1675</v>
      </c>
      <c r="E9" s="1712" t="s">
        <v>1676</v>
      </c>
      <c r="F9" s="1713"/>
      <c r="G9" s="1712"/>
      <c r="I9" s="1712" t="s">
        <v>197</v>
      </c>
      <c r="J9" s="1713"/>
      <c r="K9" s="1712"/>
      <c r="M9" s="1712" t="s">
        <v>1676</v>
      </c>
      <c r="N9" s="1713"/>
      <c r="O9" s="1712"/>
      <c r="Q9" s="1712" t="s">
        <v>197</v>
      </c>
      <c r="R9" s="1713"/>
      <c r="S9" s="1712"/>
    </row>
    <row r="10" spans="1:25">
      <c r="A10" s="1720" t="s">
        <v>1677</v>
      </c>
      <c r="B10" s="1793"/>
      <c r="C10" s="1794" t="s">
        <v>111</v>
      </c>
      <c r="E10" s="1717" t="s">
        <v>216</v>
      </c>
      <c r="G10" s="1718" t="s">
        <v>2335</v>
      </c>
      <c r="I10" s="1719" t="s">
        <v>1399</v>
      </c>
      <c r="K10" s="1720" t="s">
        <v>465</v>
      </c>
      <c r="M10" s="1717" t="s">
        <v>216</v>
      </c>
      <c r="O10" s="1718" t="s">
        <v>2335</v>
      </c>
      <c r="Q10" s="1719" t="s">
        <v>1399</v>
      </c>
      <c r="S10" s="1720" t="s">
        <v>465</v>
      </c>
    </row>
    <row r="11" spans="1:25" ht="18" customHeight="1">
      <c r="A11" s="1828">
        <v>15</v>
      </c>
      <c r="B11" s="1707" t="s">
        <v>2314</v>
      </c>
      <c r="C11" s="1707">
        <v>200</v>
      </c>
      <c r="E11" s="1708">
        <f>ROUND($V$13+(($A11-15)*$V$14+MIN(1500,$C11)*$V$16/100+MAX(0,$C11-1500)*$V$17/100)*((1+$V$36)*(1+$V$19)+$V$31)+$V$18,2)</f>
        <v>34.15</v>
      </c>
      <c r="G11" s="1708">
        <f>ROUND($W$13+(($A11-15)*$W$14+MIN(1500,$C11)*$W$16/100+MAX(0,$C11-1500)*$W$17/100)*((1+$W$36)*(1+$W$19)+$W$31)+$W$18,2)</f>
        <v>34.56</v>
      </c>
      <c r="I11" s="1715">
        <f t="shared" ref="I11:I14" si="0">IF(G11="","",G11-E11)</f>
        <v>0.41000000000000369</v>
      </c>
      <c r="K11" s="1723">
        <f t="shared" ref="K11:K14" si="1">IF(E11="","",G11/E11-1)</f>
        <v>1.2005856515373559E-2</v>
      </c>
      <c r="M11" s="1708">
        <f>ROUND($V$21+(($A11-15)*$V$22+MIN(1500,$C11)*$V$24/100+MAX(0,$C11-1500)*$V$25/100)*((1+$V$36)*(1+$V$27)+$V$31)+$V$26,2)</f>
        <v>32.25</v>
      </c>
      <c r="O11" s="1708">
        <f>ROUND($W$21+(($A11-15)*$W$22+MIN(1500,$C11)*$W$24/100+MAX(0,$C11-1500)*$W$25/100)*((1+$W$36)*(1+$W$27)+$W$31)+$W$26,2)</f>
        <v>31.77</v>
      </c>
      <c r="Q11" s="1715">
        <f t="shared" ref="Q11:Q18" si="2">IF(O11="","",O11-M11)</f>
        <v>-0.48000000000000043</v>
      </c>
      <c r="S11" s="1723">
        <f t="shared" ref="S11:S14" si="3">IF(M11="","",O11/M11-1)</f>
        <v>-1.4883720930232602E-2</v>
      </c>
      <c r="U11" s="1789" t="s">
        <v>466</v>
      </c>
      <c r="V11" s="1790" t="s">
        <v>216</v>
      </c>
      <c r="W11" s="1726" t="s">
        <v>2335</v>
      </c>
      <c r="X11" s="1829"/>
    </row>
    <row r="12" spans="1:25" ht="13.5">
      <c r="A12" s="2022">
        <f>A11</f>
        <v>15</v>
      </c>
      <c r="C12" s="1707">
        <v>500</v>
      </c>
      <c r="E12" s="1708">
        <f t="shared" ref="E12:E14" si="4">ROUND($V$13+(($A12-15)*$V$14+MIN(1500,$C12)*$V$16/100+MAX(0,$C12-1500)*$V$17/100)*((1+$V$36)*(1+$V$19)+$V$31)+$V$18,2)</f>
        <v>69.989999999999995</v>
      </c>
      <c r="G12" s="1708">
        <f t="shared" ref="G12:G14" si="5">ROUND($W$13+(($A12-15)*$W$14+MIN(1500,$C12)*$W$16/100+MAX(0,$C12-1500)*$W$17/100)*((1+$W$36)*(1+$W$19)+$W$31)+$W$18,2)</f>
        <v>71.02</v>
      </c>
      <c r="I12" s="1715">
        <f t="shared" si="0"/>
        <v>1.0300000000000011</v>
      </c>
      <c r="K12" s="1723">
        <f t="shared" si="1"/>
        <v>1.4716388055436402E-2</v>
      </c>
      <c r="M12" s="1708">
        <f t="shared" ref="M12:M14" si="6">ROUND($V$21+(($A12-15)*$V$22+MIN(1500,$C12)*$V$24/100+MAX(0,$C12-1500)*$V$25/100)*((1+$V$36)*(1+$V$27)+$V$31)+$V$26,2)</f>
        <v>65.239999999999995</v>
      </c>
      <c r="O12" s="1708">
        <f t="shared" ref="O12:O14" si="7">ROUND($W$21+(($A12-15)*$W$22+MIN(1500,$C12)*$W$24/100+MAX(0,$C12-1500)*$W$25/100)*((1+$W$36)*(1+$W$27)+$W$31)+$W$26,2)</f>
        <v>64.03</v>
      </c>
      <c r="Q12" s="1715">
        <f t="shared" si="2"/>
        <v>-1.2099999999999937</v>
      </c>
      <c r="S12" s="1723">
        <f t="shared" si="3"/>
        <v>-1.8546903740036647E-2</v>
      </c>
      <c r="U12" s="1792" t="s">
        <v>79</v>
      </c>
      <c r="V12" s="1702"/>
      <c r="W12" s="1732"/>
    </row>
    <row r="13" spans="1:25">
      <c r="A13" s="2022">
        <f t="shared" ref="A13:A14" si="8">A12</f>
        <v>15</v>
      </c>
      <c r="C13" s="1707">
        <v>1000</v>
      </c>
      <c r="E13" s="1708">
        <f t="shared" si="4"/>
        <v>129.72</v>
      </c>
      <c r="G13" s="1708">
        <f t="shared" si="5"/>
        <v>131.77000000000001</v>
      </c>
      <c r="I13" s="1715">
        <f t="shared" si="0"/>
        <v>2.0500000000000114</v>
      </c>
      <c r="K13" s="1723">
        <f t="shared" si="1"/>
        <v>1.5803268578476803E-2</v>
      </c>
      <c r="M13" s="1708">
        <f t="shared" si="6"/>
        <v>120.21</v>
      </c>
      <c r="O13" s="1708">
        <f t="shared" si="7"/>
        <v>117.8</v>
      </c>
      <c r="Q13" s="1715">
        <f t="shared" si="2"/>
        <v>-2.4099999999999966</v>
      </c>
      <c r="S13" s="1723">
        <f t="shared" si="3"/>
        <v>-2.0048248897762244E-2</v>
      </c>
      <c r="U13" s="1736" t="s">
        <v>1678</v>
      </c>
      <c r="V13" s="1795">
        <v>10</v>
      </c>
      <c r="W13" s="1796">
        <f>'Blocking-Step1'!Q1979</f>
        <v>10</v>
      </c>
      <c r="X13" s="1795"/>
      <c r="Y13" s="1827"/>
    </row>
    <row r="14" spans="1:25">
      <c r="A14" s="2022">
        <f t="shared" si="8"/>
        <v>15</v>
      </c>
      <c r="C14" s="1707">
        <v>2000</v>
      </c>
      <c r="E14" s="1708">
        <f t="shared" si="4"/>
        <v>222.93</v>
      </c>
      <c r="G14" s="1708">
        <f t="shared" si="5"/>
        <v>226.55</v>
      </c>
      <c r="I14" s="1715">
        <f t="shared" si="0"/>
        <v>3.6200000000000045</v>
      </c>
      <c r="K14" s="1723">
        <f t="shared" si="1"/>
        <v>1.6238281074776761E-2</v>
      </c>
      <c r="M14" s="1708">
        <f t="shared" si="6"/>
        <v>206.02</v>
      </c>
      <c r="O14" s="1708">
        <f t="shared" si="7"/>
        <v>201.67</v>
      </c>
      <c r="Q14" s="1715">
        <f t="shared" si="2"/>
        <v>-4.3500000000000227</v>
      </c>
      <c r="S14" s="1723">
        <f t="shared" si="3"/>
        <v>-2.1114454907290692E-2</v>
      </c>
      <c r="U14" s="1736" t="s">
        <v>1679</v>
      </c>
      <c r="V14" s="1795">
        <v>8.65</v>
      </c>
      <c r="W14" s="1796">
        <f>'Blocking-Step1'!Q1980</f>
        <v>8.89</v>
      </c>
      <c r="X14" s="1795"/>
      <c r="Y14" s="1827"/>
    </row>
    <row r="15" spans="1:25">
      <c r="I15" s="1715"/>
      <c r="K15" s="1830"/>
      <c r="Q15" s="1715" t="str">
        <f t="shared" si="2"/>
        <v/>
      </c>
      <c r="S15" s="1830"/>
      <c r="U15" s="1736" t="s">
        <v>1680</v>
      </c>
      <c r="V15" s="1795">
        <v>-0.48</v>
      </c>
      <c r="W15" s="1796">
        <f>'Blocking-Step1'!Q1988</f>
        <v>-0.48</v>
      </c>
      <c r="X15" s="1795"/>
      <c r="Y15" s="1827"/>
    </row>
    <row r="16" spans="1:25">
      <c r="A16" s="1707">
        <v>20</v>
      </c>
      <c r="C16" s="1707">
        <v>5000</v>
      </c>
      <c r="E16" s="1708">
        <f t="shared" ref="E16:E18" si="9">ROUND($V$13+(($A16-15)*$V$14+MIN(1500,$C16)*$V$16/100+MAX(0,$C16-1500)*$V$17/100)*((1+$V$36)*(1+$V$19)+$V$31)+$V$18,2)</f>
        <v>467.87</v>
      </c>
      <c r="G16" s="1708">
        <f t="shared" ref="G16:G18" si="10">ROUND($W$13+(($A16-15)*$W$14+MIN(1500,$C16)*$W$16/100+MAX(0,$C16-1500)*$W$17/100)*((1+$W$36)*(1+$W$19)+$W$31)+$W$18,2)</f>
        <v>476.78</v>
      </c>
      <c r="I16" s="1715">
        <f>IF(G16="","",G16-E16)</f>
        <v>8.9099999999999682</v>
      </c>
      <c r="K16" s="1723">
        <f>IF(E16="","",G16/E16-1)</f>
        <v>1.9043751469425274E-2</v>
      </c>
      <c r="M16" s="1708">
        <f t="shared" ref="M16:M18" si="11">ROUND($V$21+(($A16-15)*$V$22+MIN(1500,$C16)*$V$24/100+MAX(0,$C16-1500)*$V$25/100)*((1+$V$36)*(1+$V$27)+$V$31)+$V$26,2)</f>
        <v>435.29</v>
      </c>
      <c r="O16" s="1708">
        <f t="shared" ref="O16:O18" si="12">ROUND($W$21+(($A16-15)*$W$22+MIN(1500,$C16)*$W$24/100+MAX(0,$C16-1500)*$W$25/100)*((1+$W$36)*(1+$W$27)+$W$31)+$W$26,2)</f>
        <v>423.12</v>
      </c>
      <c r="Q16" s="1715">
        <f t="shared" si="2"/>
        <v>-12.170000000000016</v>
      </c>
      <c r="S16" s="1723">
        <f>IF(M16="","",O16/M16-1)</f>
        <v>-2.7958372579200086E-2</v>
      </c>
      <c r="U16" s="1736" t="s">
        <v>1681</v>
      </c>
      <c r="V16" s="1799">
        <v>11.733599999999999</v>
      </c>
      <c r="W16" s="1800">
        <f>'Blocking-Step1'!Q1982</f>
        <v>11.714893438081999</v>
      </c>
      <c r="X16" s="1801"/>
      <c r="Y16" s="1827"/>
    </row>
    <row r="17" spans="1:25">
      <c r="A17" s="1831">
        <f>A16</f>
        <v>20</v>
      </c>
      <c r="B17" s="1827"/>
      <c r="C17" s="1707">
        <v>7500</v>
      </c>
      <c r="E17" s="1708">
        <f t="shared" si="9"/>
        <v>635.29999999999995</v>
      </c>
      <c r="G17" s="1708">
        <f t="shared" si="10"/>
        <v>646.88</v>
      </c>
      <c r="I17" s="1715">
        <f>IF(G17="","",G17-E17)</f>
        <v>11.580000000000041</v>
      </c>
      <c r="K17" s="1723">
        <f>IF(E17="","",G17/E17-1)</f>
        <v>1.8227609003620415E-2</v>
      </c>
      <c r="M17" s="1708">
        <f t="shared" si="11"/>
        <v>589.44000000000005</v>
      </c>
      <c r="O17" s="1708">
        <f t="shared" si="12"/>
        <v>573.65</v>
      </c>
      <c r="Q17" s="1715">
        <f t="shared" si="2"/>
        <v>-15.790000000000077</v>
      </c>
      <c r="S17" s="1723">
        <f>IF(M17="","",O17/M17-1)</f>
        <v>-2.6788137893594022E-2</v>
      </c>
      <c r="U17" s="1736" t="s">
        <v>1682</v>
      </c>
      <c r="V17" s="1799">
        <v>6.5782999999999996</v>
      </c>
      <c r="W17" s="1800">
        <f>'Blocking-Step1'!Q1983</f>
        <v>6.5595934380819996</v>
      </c>
      <c r="X17" s="1801"/>
      <c r="Y17" s="1827"/>
    </row>
    <row r="18" spans="1:25">
      <c r="A18" s="1831">
        <f>A17</f>
        <v>20</v>
      </c>
      <c r="B18" s="1827"/>
      <c r="C18" s="1707">
        <v>10000</v>
      </c>
      <c r="E18" s="1708">
        <f t="shared" si="9"/>
        <v>802.73</v>
      </c>
      <c r="G18" s="1708">
        <f t="shared" si="10"/>
        <v>816.98</v>
      </c>
      <c r="I18" s="1715">
        <f>IF(G18="","",G18-E18)</f>
        <v>14.25</v>
      </c>
      <c r="K18" s="1723">
        <f>IF(E18="","",G18/E18-1)</f>
        <v>1.7751921567650486E-2</v>
      </c>
      <c r="M18" s="1708">
        <f t="shared" si="11"/>
        <v>743.59</v>
      </c>
      <c r="O18" s="1708">
        <f t="shared" si="12"/>
        <v>724.18</v>
      </c>
      <c r="Q18" s="1715">
        <f t="shared" si="2"/>
        <v>-19.410000000000082</v>
      </c>
      <c r="S18" s="1723">
        <f>IF(M18="","",O18/M18-1)</f>
        <v>-2.610309444720893E-2</v>
      </c>
      <c r="U18" s="1736" t="s">
        <v>1683</v>
      </c>
      <c r="V18" s="1795">
        <v>0.26</v>
      </c>
      <c r="W18" s="1802">
        <f>V18</f>
        <v>0.26</v>
      </c>
      <c r="X18" s="1795"/>
      <c r="Y18" s="1827"/>
    </row>
    <row r="19" spans="1:25">
      <c r="A19" s="1827"/>
      <c r="B19" s="1827"/>
      <c r="C19" s="1827"/>
      <c r="I19" s="1715"/>
      <c r="K19" s="1723"/>
      <c r="Q19" s="1715"/>
      <c r="S19" s="1753"/>
      <c r="U19" s="1736" t="s">
        <v>1718</v>
      </c>
      <c r="V19" s="1803">
        <f>V33+V32</f>
        <v>4.2200000000000001E-2</v>
      </c>
      <c r="W19" s="1752">
        <f>V19</f>
        <v>4.2200000000000001E-2</v>
      </c>
      <c r="X19" s="1803"/>
      <c r="Y19" s="1827"/>
    </row>
    <row r="20" spans="1:25" ht="13.5">
      <c r="A20" s="1707">
        <v>25</v>
      </c>
      <c r="C20" s="1707">
        <v>7500</v>
      </c>
      <c r="D20" s="1832"/>
      <c r="E20" s="1708">
        <f t="shared" ref="E20:E22" si="13">ROUND($V$13+(($A20-15)*$V$14+MIN(1500,$C20)*$V$16/100+MAX(0,$C20-1500)*$V$17/100)*((1+$V$36)*(1+$V$19)+$V$31)+$V$18,2)</f>
        <v>679.33</v>
      </c>
      <c r="G20" s="1708">
        <f t="shared" ref="G20:G22" si="14">ROUND($W$13+(($A20-15)*$W$14+MIN(1500,$C20)*$W$16/100+MAX(0,$C20-1500)*$W$17/100)*((1+$W$36)*(1+$W$19)+$W$31)+$W$18,2)</f>
        <v>692.99</v>
      </c>
      <c r="I20" s="1715">
        <f>IF(G20="","",G20-E20)</f>
        <v>13.659999999999968</v>
      </c>
      <c r="K20" s="1723">
        <f>IF(E20="","",G20/E20-1)</f>
        <v>2.0108047635169823E-2</v>
      </c>
      <c r="L20" s="1832">
        <f>C20/A20/730</f>
        <v>0.41095890410958902</v>
      </c>
      <c r="M20" s="1708">
        <f t="shared" ref="M20:M22" si="15">ROUND($V$21+(($A20-15)*$V$22+MIN(1500,$C20)*$V$24/100+MAX(0,$C20-1500)*$V$25/100)*((1+$V$36)*(1+$V$27)+$V$31)+$V$26,2)</f>
        <v>633.72</v>
      </c>
      <c r="O20" s="1708">
        <f t="shared" ref="O20:O22" si="16">ROUND($W$21+(($A20-15)*$W$22+MIN(1500,$C20)*$W$24/100+MAX(0,$C20-1500)*$W$25/100)*((1+$W$36)*(1+$W$27)+$W$31)+$W$26,2)</f>
        <v>614.47</v>
      </c>
      <c r="Q20" s="1715">
        <f>IF(O20="","",O20-M20)</f>
        <v>-19.25</v>
      </c>
      <c r="S20" s="1723">
        <f>IF(M20="","",O20/M20-1)</f>
        <v>-3.0376191377895601E-2</v>
      </c>
      <c r="U20" s="1792" t="s">
        <v>80</v>
      </c>
      <c r="V20" s="1702"/>
      <c r="W20" s="1732"/>
    </row>
    <row r="21" spans="1:25">
      <c r="A21" s="1831">
        <f>A20</f>
        <v>25</v>
      </c>
      <c r="C21" s="1707">
        <v>10000</v>
      </c>
      <c r="D21" s="1832"/>
      <c r="E21" s="1708">
        <f t="shared" si="13"/>
        <v>846.76</v>
      </c>
      <c r="G21" s="1708">
        <f t="shared" si="14"/>
        <v>863.09</v>
      </c>
      <c r="I21" s="1715">
        <f>IF(G21="","",G21-E21)</f>
        <v>16.330000000000041</v>
      </c>
      <c r="K21" s="1723">
        <f>IF(E21="","",G21/E21-1)</f>
        <v>1.9285275638905919E-2</v>
      </c>
      <c r="L21" s="1832">
        <f>C21/A20/730</f>
        <v>0.54794520547945202</v>
      </c>
      <c r="M21" s="1708">
        <f t="shared" si="15"/>
        <v>787.88</v>
      </c>
      <c r="O21" s="1708">
        <f t="shared" si="16"/>
        <v>765</v>
      </c>
      <c r="Q21" s="1715">
        <f>IF(O21="","",O21-M21)</f>
        <v>-22.879999999999995</v>
      </c>
      <c r="S21" s="1723">
        <f>IF(M21="","",O21/M21-1)</f>
        <v>-2.9039955323145628E-2</v>
      </c>
      <c r="U21" s="1736" t="s">
        <v>1678</v>
      </c>
      <c r="V21" s="1773">
        <f>V13</f>
        <v>10</v>
      </c>
      <c r="W21" s="1805">
        <f>W13</f>
        <v>10</v>
      </c>
      <c r="X21" s="1795"/>
    </row>
    <row r="22" spans="1:25">
      <c r="A22" s="1831">
        <f>A21</f>
        <v>25</v>
      </c>
      <c r="C22" s="1707">
        <v>12500</v>
      </c>
      <c r="D22" s="1832"/>
      <c r="E22" s="1708">
        <f t="shared" si="13"/>
        <v>1014.19</v>
      </c>
      <c r="G22" s="1708">
        <f t="shared" si="14"/>
        <v>1033.19</v>
      </c>
      <c r="I22" s="1715">
        <f>IF(G22="","",G22-E22)</f>
        <v>19</v>
      </c>
      <c r="K22" s="1723">
        <f>IF(E22="","",G22/E22-1)</f>
        <v>1.8734162237844965E-2</v>
      </c>
      <c r="L22" s="1832">
        <f>C22/A20/730</f>
        <v>0.68493150684931503</v>
      </c>
      <c r="M22" s="1708">
        <f t="shared" si="15"/>
        <v>942.03</v>
      </c>
      <c r="O22" s="1708">
        <f t="shared" si="16"/>
        <v>915.53</v>
      </c>
      <c r="Q22" s="1715">
        <f>IF(O22="","",O22-M22)</f>
        <v>-26.5</v>
      </c>
      <c r="S22" s="1723">
        <f>IF(M22="","",O22/M22-1)</f>
        <v>-2.8130738936127275E-2</v>
      </c>
      <c r="U22" s="1736" t="s">
        <v>1679</v>
      </c>
      <c r="V22" s="1795">
        <v>8.6999999999999993</v>
      </c>
      <c r="W22" s="1796">
        <f>'Blocking-Step1'!Q1981</f>
        <v>7.87</v>
      </c>
      <c r="X22" s="1795"/>
    </row>
    <row r="23" spans="1:25">
      <c r="D23" s="1832"/>
      <c r="I23" s="1715"/>
      <c r="K23" s="1723"/>
      <c r="L23" s="1832"/>
      <c r="Q23" s="1715"/>
      <c r="S23" s="1723"/>
      <c r="U23" s="1736" t="s">
        <v>1680</v>
      </c>
      <c r="V23" s="1773">
        <f>V15</f>
        <v>-0.48</v>
      </c>
      <c r="W23" s="1805">
        <f>W15</f>
        <v>-0.48</v>
      </c>
      <c r="X23" s="1795"/>
    </row>
    <row r="24" spans="1:25">
      <c r="A24" s="1707">
        <v>30</v>
      </c>
      <c r="C24" s="1707">
        <v>10000</v>
      </c>
      <c r="D24" s="1832"/>
      <c r="E24" s="1708">
        <f t="shared" ref="E24:E25" si="17">ROUND($V$13+(($A24-15)*$V$14+MIN(1500,$C24)*$V$16/100+MAX(0,$C24-1500)*$V$17/100)*((1+$V$36)*(1+$V$19)+$V$31)+$V$18,2)</f>
        <v>890.79</v>
      </c>
      <c r="G24" s="1708">
        <f t="shared" ref="G24:G26" si="18">ROUND($W$13+(($A24-15)*$W$14+MIN(1500,$C24)*$W$16/100+MAX(0,$C24-1500)*$W$17/100)*((1+$W$36)*(1+$W$19)+$W$31)+$W$18,2)</f>
        <v>909.19</v>
      </c>
      <c r="I24" s="1715">
        <f>IF(G24="","",G24-E24)</f>
        <v>18.400000000000091</v>
      </c>
      <c r="K24" s="1723">
        <f>IF(E24="","",G24/E24-1)</f>
        <v>2.06558223599278E-2</v>
      </c>
      <c r="L24" s="1832">
        <f>C24/A24/730</f>
        <v>0.45662100456621002</v>
      </c>
      <c r="M24" s="1708">
        <f t="shared" ref="M24:M26" si="19">ROUND($V$21+(($A24-15)*$V$22+MIN(1500,$C24)*$V$24/100+MAX(0,$C24-1500)*$V$25/100)*((1+$V$36)*(1+$V$27)+$V$31)+$V$26,2)</f>
        <v>832.16</v>
      </c>
      <c r="O24" s="1708">
        <f t="shared" ref="O24:O25" si="20">ROUND($W$21+(($A24-15)*$W$22+MIN(1500,$C24)*$W$24/100+MAX(0,$C24-1500)*$W$25/100)*((1+$W$36)*(1+$W$27)+$W$31)+$W$26,2)</f>
        <v>805.81</v>
      </c>
      <c r="Q24" s="1715">
        <f>IF(O24="","",O24-M24)</f>
        <v>-26.350000000000023</v>
      </c>
      <c r="S24" s="1723">
        <f>IF(M24="","",O24/M24-1)</f>
        <v>-3.1664583733897356E-2</v>
      </c>
      <c r="U24" s="1736" t="s">
        <v>1681</v>
      </c>
      <c r="V24" s="1799">
        <v>10.8</v>
      </c>
      <c r="W24" s="1800">
        <f>'Blocking-Step1'!Q1984</f>
        <v>10.3672</v>
      </c>
      <c r="X24" s="1801"/>
    </row>
    <row r="25" spans="1:25">
      <c r="A25" s="1831">
        <f>A24</f>
        <v>30</v>
      </c>
      <c r="B25" s="1827"/>
      <c r="C25" s="1707">
        <v>12500</v>
      </c>
      <c r="D25" s="1832"/>
      <c r="E25" s="1708">
        <f t="shared" si="17"/>
        <v>1058.22</v>
      </c>
      <c r="G25" s="1708">
        <f t="shared" si="18"/>
        <v>1079.29</v>
      </c>
      <c r="I25" s="1715">
        <f>IF(G25="","",G25-E25)</f>
        <v>21.069999999999936</v>
      </c>
      <c r="K25" s="1723">
        <f>IF(E25="","",G25/E25-1)</f>
        <v>1.9910793596794596E-2</v>
      </c>
      <c r="L25" s="1832">
        <f>C25/A24/730</f>
        <v>0.57077625570776258</v>
      </c>
      <c r="M25" s="1708">
        <f t="shared" si="19"/>
        <v>986.31</v>
      </c>
      <c r="O25" s="1708">
        <f t="shared" si="20"/>
        <v>956.34</v>
      </c>
      <c r="Q25" s="1715">
        <f>IF(O25="","",O25-M25)</f>
        <v>-29.969999999999914</v>
      </c>
      <c r="S25" s="1723">
        <f>IF(M25="","",O25/M25-1)</f>
        <v>-3.0385984122638821E-2</v>
      </c>
      <c r="U25" s="1736" t="s">
        <v>1682</v>
      </c>
      <c r="V25" s="1799">
        <v>6.0567000000000002</v>
      </c>
      <c r="W25" s="1800">
        <f>'Blocking-Step1'!Q1985</f>
        <v>5.8048999999999999</v>
      </c>
      <c r="X25" s="1801"/>
    </row>
    <row r="26" spans="1:25">
      <c r="A26" s="1831">
        <f>A25</f>
        <v>30</v>
      </c>
      <c r="B26" s="1827"/>
      <c r="C26" s="1707">
        <v>15000</v>
      </c>
      <c r="D26" s="1832"/>
      <c r="E26" s="1708">
        <f>ROUND($V$13+(($A26-15)*$V$14+MIN(1500,$C26)*$V$16/100+MAX(0,$C26-1500)*$V$17/100)*((1+$V$36)*(1+$V$19)+$V$31)+$V$18,2)</f>
        <v>1225.6500000000001</v>
      </c>
      <c r="G26" s="1708">
        <f t="shared" si="18"/>
        <v>1249.3900000000001</v>
      </c>
      <c r="I26" s="1715">
        <f>IF(G26="","",G26-E26)</f>
        <v>23.740000000000009</v>
      </c>
      <c r="K26" s="1723">
        <f>IF(E26="","",G26/E26-1)</f>
        <v>1.9369314241422853E-2</v>
      </c>
      <c r="L26" s="1832">
        <f>C26/A24/730</f>
        <v>0.68493150684931503</v>
      </c>
      <c r="M26" s="1708">
        <f t="shared" si="19"/>
        <v>1140.47</v>
      </c>
      <c r="O26" s="1708">
        <f>ROUND($W$21+(($A26-15)*$W$22+MIN(1500,$C26)*$W$24/100+MAX(0,$C26-1500)*$W$25/100)*((1+$W$36)*(1+$W$27)+$W$31)+$W$26,2)</f>
        <v>1106.8699999999999</v>
      </c>
      <c r="Q26" s="1715">
        <f>IF(O26="","",O26-M26)</f>
        <v>-33.600000000000136</v>
      </c>
      <c r="S26" s="1723">
        <f>IF(M26="","",O26/M26-1)</f>
        <v>-2.9461537787052849E-2</v>
      </c>
      <c r="U26" s="1736" t="s">
        <v>1683</v>
      </c>
      <c r="V26" s="1773">
        <f>V18</f>
        <v>0.26</v>
      </c>
      <c r="W26" s="1805">
        <f>W18</f>
        <v>0.26</v>
      </c>
      <c r="X26" s="1795"/>
    </row>
    <row r="27" spans="1:25">
      <c r="A27" s="1827"/>
      <c r="B27" s="1827"/>
      <c r="C27" s="1827"/>
      <c r="D27" s="1832"/>
      <c r="I27" s="1715"/>
      <c r="K27" s="1830"/>
      <c r="L27" s="1832"/>
      <c r="Q27" s="1715"/>
      <c r="S27" s="1830"/>
      <c r="U27" s="1759" t="s">
        <v>1718</v>
      </c>
      <c r="V27" s="1768">
        <f>V19</f>
        <v>4.2200000000000001E-2</v>
      </c>
      <c r="W27" s="1769">
        <f>W19</f>
        <v>4.2200000000000001E-2</v>
      </c>
      <c r="X27" s="1803"/>
    </row>
    <row r="28" spans="1:25" ht="15.75">
      <c r="A28" s="1770" t="s">
        <v>1723</v>
      </c>
      <c r="D28" s="1832"/>
      <c r="I28" s="1715"/>
      <c r="K28" s="1830"/>
      <c r="L28" s="1832"/>
      <c r="Q28" s="1715"/>
      <c r="S28" s="1830"/>
    </row>
    <row r="29" spans="1:25" ht="15.75">
      <c r="A29" s="1770" t="s">
        <v>2315</v>
      </c>
      <c r="I29" s="1715"/>
      <c r="K29" s="1830"/>
      <c r="Q29" s="1715"/>
      <c r="S29" s="1830"/>
      <c r="W29" s="1808"/>
    </row>
    <row r="30" spans="1:25">
      <c r="I30" s="1715"/>
      <c r="K30" s="1830"/>
      <c r="Q30" s="1715"/>
      <c r="S30" s="1830"/>
      <c r="U30" s="1704" t="s">
        <v>1684</v>
      </c>
      <c r="V30" s="1799">
        <v>0</v>
      </c>
      <c r="W30" s="1799">
        <v>0</v>
      </c>
      <c r="X30" s="1808"/>
    </row>
    <row r="31" spans="1:25">
      <c r="I31" s="1715"/>
      <c r="K31" s="1830"/>
      <c r="Q31" s="1715"/>
      <c r="S31" s="1830"/>
      <c r="U31" s="1702" t="s">
        <v>1720</v>
      </c>
      <c r="V31" s="1765">
        <v>-3.3099999999999997E-2</v>
      </c>
      <c r="W31" s="1808">
        <f>'Blocking-Step1'!Q1995</f>
        <v>-1.3899999999999999E-2</v>
      </c>
    </row>
    <row r="32" spans="1:25">
      <c r="I32" s="1715"/>
      <c r="K32" s="1723"/>
      <c r="M32" s="1723"/>
      <c r="O32" s="1723"/>
      <c r="Q32" s="1739"/>
      <c r="S32" s="1830"/>
      <c r="U32" s="1702" t="s">
        <v>1721</v>
      </c>
      <c r="V32" s="1765">
        <v>4.1000000000000003E-3</v>
      </c>
      <c r="W32" s="1808">
        <f>V32</f>
        <v>4.1000000000000003E-3</v>
      </c>
    </row>
    <row r="33" spans="1:23">
      <c r="A33" s="1704"/>
      <c r="B33" s="1704"/>
      <c r="C33" s="1704"/>
      <c r="E33" s="1704"/>
      <c r="G33" s="1704"/>
      <c r="K33" s="1723"/>
      <c r="M33" s="1723"/>
      <c r="O33" s="1723"/>
      <c r="Q33" s="1739"/>
      <c r="U33" s="1702" t="s">
        <v>1722</v>
      </c>
      <c r="V33" s="1803">
        <v>3.8100000000000002E-2</v>
      </c>
      <c r="W33" s="1808">
        <f>V33</f>
        <v>3.8100000000000002E-2</v>
      </c>
    </row>
    <row r="34" spans="1:23">
      <c r="A34" s="1704"/>
      <c r="B34" s="1704"/>
      <c r="C34" s="1704"/>
      <c r="E34" s="1704"/>
      <c r="G34" s="1704"/>
      <c r="K34" s="1723"/>
      <c r="M34" s="1723"/>
      <c r="O34" s="1723"/>
      <c r="Q34" s="1739"/>
      <c r="U34" s="1704" t="s">
        <v>1685</v>
      </c>
      <c r="V34" s="1765">
        <v>8.6E-3</v>
      </c>
      <c r="W34" s="1808">
        <f>V34</f>
        <v>8.6E-3</v>
      </c>
    </row>
    <row r="35" spans="1:23">
      <c r="A35" s="1704"/>
      <c r="B35" s="1704"/>
      <c r="C35" s="1704"/>
      <c r="E35" s="1704"/>
      <c r="G35" s="1704"/>
      <c r="K35" s="1723"/>
      <c r="M35" s="1723"/>
      <c r="O35" s="1723"/>
      <c r="Q35" s="1739"/>
      <c r="U35" s="1704" t="s">
        <v>1686</v>
      </c>
      <c r="V35" s="1765">
        <v>0</v>
      </c>
      <c r="W35" s="1808">
        <f>V35</f>
        <v>0</v>
      </c>
    </row>
    <row r="36" spans="1:23">
      <c r="A36" s="1704"/>
      <c r="B36" s="1704"/>
      <c r="C36" s="1704"/>
      <c r="E36" s="1704"/>
      <c r="G36" s="1704"/>
      <c r="K36" s="1723"/>
      <c r="M36" s="1723"/>
      <c r="O36" s="1723"/>
      <c r="Q36" s="1739"/>
      <c r="U36" s="1702" t="s">
        <v>1687</v>
      </c>
      <c r="V36" s="1752">
        <f>SUM(V34:V35)</f>
        <v>8.6E-3</v>
      </c>
      <c r="W36" s="1752">
        <f>SUM(W34:W35)</f>
        <v>8.6E-3</v>
      </c>
    </row>
    <row r="37" spans="1:23">
      <c r="A37" s="1704"/>
      <c r="B37" s="1704"/>
      <c r="C37" s="1704"/>
      <c r="E37" s="1704"/>
      <c r="G37" s="1704"/>
      <c r="K37" s="1723"/>
      <c r="M37" s="1723"/>
      <c r="O37" s="1723"/>
      <c r="Q37" s="1739"/>
    </row>
    <row r="38" spans="1:23">
      <c r="A38" s="1704"/>
      <c r="B38" s="1704"/>
      <c r="C38" s="1704"/>
      <c r="E38" s="1704"/>
      <c r="G38" s="1704"/>
      <c r="K38" s="1830"/>
      <c r="M38" s="1723"/>
      <c r="O38" s="1830"/>
      <c r="Q38" s="1739"/>
    </row>
    <row r="39" spans="1:23">
      <c r="A39" s="1704"/>
      <c r="B39" s="1704"/>
      <c r="C39" s="1704"/>
      <c r="E39" s="1704"/>
      <c r="G39" s="1704"/>
      <c r="K39" s="1723"/>
      <c r="M39" s="1723"/>
      <c r="O39" s="1723"/>
      <c r="Q39" s="1739"/>
    </row>
    <row r="40" spans="1:23">
      <c r="A40" s="1704"/>
      <c r="B40" s="1704"/>
      <c r="C40" s="1704"/>
      <c r="E40" s="1704"/>
      <c r="G40" s="1704"/>
      <c r="K40" s="1723"/>
      <c r="M40" s="1723"/>
      <c r="O40" s="1723"/>
      <c r="Q40" s="1739"/>
    </row>
    <row r="41" spans="1:23">
      <c r="A41" s="1704"/>
      <c r="B41" s="1704"/>
      <c r="C41" s="1704"/>
      <c r="E41" s="1704"/>
      <c r="G41" s="1704"/>
      <c r="K41" s="1723"/>
      <c r="M41" s="1723"/>
      <c r="O41" s="1723"/>
      <c r="Q41" s="1739"/>
    </row>
    <row r="42" spans="1:23">
      <c r="A42" s="1704"/>
      <c r="B42" s="1704"/>
      <c r="C42" s="1704"/>
      <c r="E42" s="1704"/>
      <c r="G42" s="1704"/>
      <c r="K42" s="1723"/>
      <c r="M42" s="1723"/>
      <c r="O42" s="1723"/>
      <c r="Q42" s="1739"/>
    </row>
    <row r="43" spans="1:23">
      <c r="A43" s="1704"/>
      <c r="B43" s="1704"/>
      <c r="C43" s="1704"/>
      <c r="E43" s="1704"/>
      <c r="G43" s="1704"/>
      <c r="K43" s="1723"/>
      <c r="M43" s="1723"/>
      <c r="O43" s="1723"/>
      <c r="Q43" s="1739"/>
    </row>
    <row r="44" spans="1:23">
      <c r="A44" s="1704"/>
      <c r="B44" s="1704"/>
      <c r="C44" s="1704"/>
      <c r="E44" s="1704"/>
      <c r="G44" s="1704"/>
      <c r="K44" s="1723"/>
      <c r="M44" s="1723"/>
      <c r="O44" s="1723"/>
      <c r="Q44" s="1739"/>
    </row>
    <row r="45" spans="1:23">
      <c r="A45" s="1704"/>
      <c r="B45" s="1704"/>
      <c r="C45" s="1704"/>
      <c r="E45" s="1704"/>
      <c r="G45" s="1704"/>
      <c r="K45" s="1723"/>
      <c r="M45" s="1723"/>
      <c r="O45" s="1723"/>
      <c r="Q45" s="1739"/>
    </row>
    <row r="46" spans="1:23">
      <c r="A46" s="1704"/>
      <c r="B46" s="1704"/>
      <c r="C46" s="1704"/>
      <c r="E46" s="1704"/>
      <c r="G46" s="1704"/>
      <c r="K46" s="1723"/>
      <c r="M46" s="1723"/>
      <c r="O46" s="1723"/>
      <c r="Q46" s="1739"/>
    </row>
    <row r="47" spans="1:23">
      <c r="A47" s="1704"/>
      <c r="B47" s="1704"/>
      <c r="C47" s="1704"/>
      <c r="E47" s="1704"/>
      <c r="G47" s="1704"/>
      <c r="K47" s="1723"/>
      <c r="M47" s="1723"/>
      <c r="O47" s="1723"/>
      <c r="Q47" s="1739"/>
    </row>
    <row r="48" spans="1:23">
      <c r="A48" s="1704"/>
      <c r="B48" s="1704"/>
      <c r="C48" s="1704"/>
      <c r="E48" s="1704"/>
      <c r="G48" s="1704"/>
      <c r="K48" s="1723"/>
      <c r="M48" s="1723"/>
      <c r="O48" s="1723"/>
      <c r="Q48" s="1739"/>
    </row>
    <row r="49" spans="1:17">
      <c r="A49" s="1704"/>
      <c r="B49" s="1704"/>
      <c r="C49" s="1704"/>
      <c r="E49" s="1704"/>
      <c r="G49" s="1704"/>
      <c r="K49" s="1723"/>
      <c r="M49" s="1723"/>
      <c r="O49" s="1723"/>
      <c r="Q49" s="1739"/>
    </row>
  </sheetData>
  <mergeCells count="2">
    <mergeCell ref="I7:K7"/>
    <mergeCell ref="Q7:S7"/>
  </mergeCells>
  <printOptions horizontalCentered="1"/>
  <pageMargins left="0.75" right="0.75" top="1" bottom="0.5" header="0.5" footer="0.25"/>
  <pageSetup scale="96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AB58"/>
  <sheetViews>
    <sheetView view="pageBreakPreview" zoomScale="90" zoomScaleNormal="100" zoomScaleSheetLayoutView="90" workbookViewId="0">
      <selection activeCell="O24" sqref="O24"/>
    </sheetView>
  </sheetViews>
  <sheetFormatPr defaultColWidth="8" defaultRowHeight="12.75"/>
  <cols>
    <col min="1" max="1" width="7" style="1707" customWidth="1"/>
    <col min="2" max="2" width="1.625" style="1704" customWidth="1"/>
    <col min="3" max="3" width="7.75" style="1708" bestFit="1" customWidth="1"/>
    <col min="4" max="4" width="1.5" style="1704" customWidth="1"/>
    <col min="5" max="5" width="9" style="1708" bestFit="1" customWidth="1"/>
    <col min="6" max="6" width="1.25" style="1704" customWidth="1"/>
    <col min="7" max="7" width="8" style="1715" bestFit="1" customWidth="1"/>
    <col min="8" max="8" width="1.25" style="1704" customWidth="1"/>
    <col min="9" max="9" width="6.125" style="1704" bestFit="1" customWidth="1"/>
    <col min="10" max="10" width="2.125" style="1704" customWidth="1"/>
    <col min="11" max="11" width="7.75" style="1708" bestFit="1" customWidth="1"/>
    <col min="12" max="12" width="0.75" style="1704" customWidth="1"/>
    <col min="13" max="13" width="9" style="1708" bestFit="1" customWidth="1"/>
    <col min="14" max="14" width="1.75" style="1704" customWidth="1"/>
    <col min="15" max="15" width="7.25" style="1715" bestFit="1" customWidth="1"/>
    <col min="16" max="16" width="0.625" style="1704" customWidth="1"/>
    <col min="17" max="17" width="6.125" style="1704" bestFit="1" customWidth="1"/>
    <col min="18" max="18" width="3.125" style="1704" customWidth="1"/>
    <col min="19" max="19" width="15.25" style="1704" bestFit="1" customWidth="1"/>
    <col min="20" max="20" width="6.125" style="1704" bestFit="1" customWidth="1"/>
    <col min="21" max="21" width="7.125" style="1704" bestFit="1" customWidth="1"/>
    <col min="22" max="22" width="3.625" style="1704" customWidth="1"/>
    <col min="23" max="23" width="6.125" style="1704" bestFit="1" customWidth="1"/>
    <col min="24" max="24" width="3.75" style="1704" bestFit="1" customWidth="1"/>
    <col min="25" max="25" width="6.25" style="1704" bestFit="1" customWidth="1"/>
    <col min="26" max="26" width="7" style="1704" bestFit="1" customWidth="1"/>
    <col min="27" max="27" width="5.375" style="1704" bestFit="1" customWidth="1"/>
    <col min="28" max="28" width="5.125" style="1704" bestFit="1" customWidth="1"/>
    <col min="29" max="16384" width="8" style="1704"/>
  </cols>
  <sheetData>
    <row r="1" spans="1:28" ht="16.5">
      <c r="A1" s="1697" t="s">
        <v>547</v>
      </c>
      <c r="B1" s="1698"/>
      <c r="C1" s="1699"/>
      <c r="D1" s="1698"/>
      <c r="E1" s="1699"/>
      <c r="F1" s="1698"/>
      <c r="G1" s="1700"/>
      <c r="H1" s="1698"/>
      <c r="I1" s="1698"/>
      <c r="J1" s="1698"/>
      <c r="K1" s="1699"/>
      <c r="L1" s="1698"/>
      <c r="M1" s="1699"/>
      <c r="N1" s="1698"/>
      <c r="O1" s="1700"/>
      <c r="P1" s="1698"/>
      <c r="Q1" s="1701"/>
      <c r="R1" s="1702"/>
      <c r="S1" s="1702"/>
      <c r="T1" s="1353"/>
      <c r="U1" s="1703"/>
    </row>
    <row r="2" spans="1:28" ht="16.5">
      <c r="A2" s="1697" t="s">
        <v>1672</v>
      </c>
      <c r="B2" s="1698"/>
      <c r="C2" s="1699"/>
      <c r="D2" s="1698"/>
      <c r="E2" s="1699"/>
      <c r="F2" s="1698"/>
      <c r="G2" s="1700"/>
      <c r="H2" s="1698"/>
      <c r="I2" s="1698"/>
      <c r="J2" s="1698"/>
      <c r="K2" s="1699"/>
      <c r="L2" s="1698"/>
      <c r="M2" s="1699"/>
      <c r="N2" s="1698"/>
      <c r="O2" s="1700"/>
      <c r="P2" s="1698"/>
      <c r="Q2" s="1701"/>
      <c r="R2" s="1702"/>
      <c r="S2" s="1702"/>
      <c r="T2" s="1353"/>
      <c r="U2" s="1705"/>
    </row>
    <row r="3" spans="1:28" ht="16.5">
      <c r="A3" s="1697" t="s">
        <v>1710</v>
      </c>
      <c r="B3" s="1698"/>
      <c r="C3" s="1699"/>
      <c r="D3" s="1698"/>
      <c r="E3" s="1699"/>
      <c r="F3" s="1698"/>
      <c r="G3" s="1700"/>
      <c r="H3" s="1698"/>
      <c r="I3" s="1698"/>
      <c r="J3" s="1698"/>
      <c r="K3" s="1699"/>
      <c r="L3" s="1698"/>
      <c r="M3" s="1699"/>
      <c r="N3" s="1698"/>
      <c r="O3" s="1700"/>
      <c r="P3" s="1698"/>
      <c r="Q3" s="1701"/>
      <c r="R3" s="1702"/>
      <c r="S3" s="1702"/>
      <c r="T3" s="1353"/>
      <c r="U3" s="1703"/>
    </row>
    <row r="4" spans="1:28" ht="16.5">
      <c r="A4" s="1697" t="s">
        <v>2252</v>
      </c>
      <c r="B4" s="1698"/>
      <c r="C4" s="1699"/>
      <c r="D4" s="1698"/>
      <c r="E4" s="1699"/>
      <c r="F4" s="1698"/>
      <c r="G4" s="1700"/>
      <c r="H4" s="1698"/>
      <c r="I4" s="1698"/>
      <c r="J4" s="1698"/>
      <c r="K4" s="1699"/>
      <c r="L4" s="1698"/>
      <c r="M4" s="1699"/>
      <c r="N4" s="1698"/>
      <c r="O4" s="1700"/>
      <c r="P4" s="1698"/>
      <c r="Q4" s="1701"/>
      <c r="R4" s="1702"/>
      <c r="S4" s="1702"/>
      <c r="T4" s="1354"/>
      <c r="U4" s="1706"/>
    </row>
    <row r="5" spans="1:28" ht="16.5">
      <c r="A5" s="1697" t="s">
        <v>2338</v>
      </c>
      <c r="B5" s="1698"/>
      <c r="C5" s="1699"/>
      <c r="D5" s="1698"/>
      <c r="E5" s="1699"/>
      <c r="F5" s="1698"/>
      <c r="G5" s="1700"/>
      <c r="H5" s="1698"/>
      <c r="I5" s="1698"/>
      <c r="J5" s="1698"/>
      <c r="K5" s="1699"/>
      <c r="L5" s="1698"/>
      <c r="M5" s="1699"/>
      <c r="N5" s="1698"/>
      <c r="O5" s="1700"/>
      <c r="P5" s="1698"/>
      <c r="Q5" s="1701"/>
    </row>
    <row r="6" spans="1:28">
      <c r="G6" s="2053"/>
      <c r="H6" s="2053"/>
      <c r="I6" s="2053"/>
      <c r="K6" s="1709"/>
      <c r="L6" s="1701"/>
      <c r="M6" s="1709"/>
      <c r="O6" s="2053"/>
      <c r="P6" s="2053"/>
      <c r="Q6" s="2053"/>
    </row>
    <row r="7" spans="1:28">
      <c r="C7" s="1710" t="s">
        <v>79</v>
      </c>
      <c r="D7" s="1711"/>
      <c r="E7" s="1712"/>
      <c r="F7" s="1713"/>
      <c r="G7" s="1714"/>
      <c r="H7" s="1713"/>
      <c r="I7" s="1713"/>
      <c r="K7" s="1710" t="s">
        <v>80</v>
      </c>
      <c r="L7" s="1711"/>
      <c r="M7" s="1712"/>
      <c r="N7" s="1713"/>
      <c r="O7" s="1714"/>
      <c r="P7" s="1713"/>
      <c r="Q7" s="1713"/>
      <c r="W7" s="1698"/>
      <c r="X7" s="1698"/>
    </row>
    <row r="8" spans="1:28" ht="15.75">
      <c r="C8" s="1712" t="s">
        <v>1676</v>
      </c>
      <c r="D8" s="1713"/>
      <c r="E8" s="1712"/>
      <c r="G8" s="1712" t="s">
        <v>197</v>
      </c>
      <c r="H8" s="1713"/>
      <c r="I8" s="1712"/>
      <c r="K8" s="1712" t="s">
        <v>1676</v>
      </c>
      <c r="L8" s="1713"/>
      <c r="M8" s="1712"/>
      <c r="O8" s="1712" t="s">
        <v>197</v>
      </c>
      <c r="P8" s="1713"/>
      <c r="Q8" s="1712"/>
      <c r="T8" s="1715"/>
      <c r="U8" s="1715"/>
      <c r="W8" s="1698"/>
      <c r="X8" s="1698"/>
    </row>
    <row r="9" spans="1:28">
      <c r="A9" s="1716" t="s">
        <v>111</v>
      </c>
      <c r="C9" s="1717" t="s">
        <v>2335</v>
      </c>
      <c r="E9" s="1718" t="s">
        <v>2334</v>
      </c>
      <c r="G9" s="1719" t="s">
        <v>1399</v>
      </c>
      <c r="I9" s="1720" t="s">
        <v>465</v>
      </c>
      <c r="K9" s="1717" t="s">
        <v>2335</v>
      </c>
      <c r="M9" s="1718" t="s">
        <v>2334</v>
      </c>
      <c r="O9" s="1719" t="s">
        <v>1399</v>
      </c>
      <c r="Q9" s="1720" t="s">
        <v>465</v>
      </c>
      <c r="W9" s="1721"/>
      <c r="X9" s="1721"/>
    </row>
    <row r="10" spans="1:28">
      <c r="A10" s="1707">
        <v>100</v>
      </c>
      <c r="C10" s="1708">
        <f>ROUND($T$12+((MIN(400,$A10)*$T$13+MAX(0,MIN(600,$A10-400))*$T$14+MAX(0,$A10-1000)*$T$15)/100+MAX(0,$T$16-($T$12+(MIN(400,$A10)*$T$13+MAX(0,MIN(600,$A10-400))*$T$14+MAX(0,$A10-1000)*$T$15)/100)))*((1+$T$32)*(1+$T$18)+$T$27)+$T$17,2)</f>
        <v>19.829999999999998</v>
      </c>
      <c r="E10" s="1708">
        <f>ROUND($U$12+((MIN(400,$A10)*$U$13+MAX(0,MIN(600,$A10-400))*$U$14+MAX(0,$A10-1000)*$U$15)/100+MAX(0,$U$16-($U$12+(MIN(400,$A10)*$U$13+MAX(0,MIN(600,$A10-400))*$U$14+MAX(0,$A10-1000)*$U$15)/100)))*((1+$U$32)*(1+$U$18)+$U$27)+$U$17,2)</f>
        <v>19.86</v>
      </c>
      <c r="F10" s="1708"/>
      <c r="G10" s="1722">
        <f t="shared" ref="G10:G14" si="0">E10-C10</f>
        <v>3.0000000000001137E-2</v>
      </c>
      <c r="I10" s="1723">
        <f t="shared" ref="I10:I14" si="1">ROUND(IF(C10=0,0,E10/C10-1),3)</f>
        <v>2E-3</v>
      </c>
      <c r="K10" s="1708">
        <f>ROUND($T$20+((MIN(400,$A10)*$T$21+MAX(0,MIN(600,$A10-400))*$T$22+MAX(0,$A10-1000)*$T$23)/100+MAX(0,$T$24-($T$20+(MIN(400,$A10)*$T$21+MAX(0,MIN(600,$A10-400))*$T$22+MAX(0,$A10-1000)*$T$23)/100)))*((1+$T$32)*(1+$T$26)+$T$27)+$T$25,2)</f>
        <v>18.72</v>
      </c>
      <c r="M10" s="1708">
        <f>ROUND($U$20+((MIN(400,$A10)*$U$21+MAX(0,MIN(600,$A10-400))*$U$22+MAX(0,$A10-1000)*$U$23)/100+MAX(0,$U$24-($U$20+(MIN(400,$A10)*$U$21+MAX(0,MIN(600,$A10-400))*$U$22+MAX(0,$A10-1000)*$U$23)/100)))*((1+$U$32)*(1+$U$26)+$U$27)+$U$25,2)</f>
        <v>18.739999999999998</v>
      </c>
      <c r="N10" s="1708"/>
      <c r="O10" s="1722">
        <f t="shared" ref="O10:O15" si="2">M10-K10</f>
        <v>1.9999999999999574E-2</v>
      </c>
      <c r="Q10" s="1723">
        <f t="shared" ref="Q10:Q15" si="3">ROUND(IF(K10=0,0,M10/K10-1),3)</f>
        <v>1E-3</v>
      </c>
      <c r="S10" s="1724" t="s">
        <v>448</v>
      </c>
      <c r="T10" s="1725" t="s">
        <v>2335</v>
      </c>
      <c r="U10" s="1726" t="s">
        <v>2334</v>
      </c>
      <c r="X10" s="1727" t="s">
        <v>1398</v>
      </c>
      <c r="Y10" s="1728"/>
      <c r="Z10" s="1728"/>
      <c r="AA10" s="1729" t="s">
        <v>197</v>
      </c>
      <c r="AB10" s="1730"/>
    </row>
    <row r="11" spans="1:28" ht="13.5">
      <c r="A11" s="1707">
        <v>200</v>
      </c>
      <c r="C11" s="1708">
        <f t="shared" ref="C11:C15" si="4">ROUND($T$12+((MIN(400,$A11)*$T$13+MAX(0,MIN(600,$A11-400))*$T$14+MAX(0,$A11-1000)*$T$15)/100+MAX(0,$T$16-($T$12+(MIN(400,$A11)*$T$13+MAX(0,MIN(600,$A11-400))*$T$14+MAX(0,$A11-1000)*$T$15)/100)))*((1+$T$32)*(1+$T$18)+$T$27)+$T$17,2)</f>
        <v>29.51</v>
      </c>
      <c r="E11" s="1708">
        <f t="shared" ref="E11:E15" si="5">ROUND($U$12+((MIN(400,$A11)*$U$13+MAX(0,MIN(600,$A11-400))*$U$14+MAX(0,$A11-1000)*$U$15)/100+MAX(0,$U$16-($U$12+(MIN(400,$A11)*$U$13+MAX(0,MIN(600,$A11-400))*$U$14+MAX(0,$A11-1000)*$U$15)/100)))*((1+$U$32)*(1+$U$18)+$U$27)+$U$17,2)</f>
        <v>29.56</v>
      </c>
      <c r="F11" s="1708"/>
      <c r="G11" s="1722">
        <f t="shared" si="0"/>
        <v>4.9999999999997158E-2</v>
      </c>
      <c r="I11" s="1723">
        <f t="shared" si="1"/>
        <v>2E-3</v>
      </c>
      <c r="K11" s="1708">
        <f t="shared" ref="K11:K20" si="6">ROUND($T$20+((MIN(400,$A11)*$T$21+MAX(0,MIN(600,$A11-400))*$T$22+MAX(0,$A11-1000)*$T$23)/100+MAX(0,$T$24-($T$20+(MIN(400,$A11)*$T$21+MAX(0,MIN(600,$A11-400))*$T$22+MAX(0,$A11-1000)*$T$23)/100)))*((1+$T$32)*(1+$T$26)+$T$27)+$T$25,2)</f>
        <v>27.28</v>
      </c>
      <c r="M11" s="1708">
        <f t="shared" ref="M11:M20" si="7">ROUND($U$20+((MIN(400,$A11)*$U$21+MAX(0,MIN(600,$A11-400))*$U$22+MAX(0,$A11-1000)*$U$23)/100+MAX(0,$U$24-($U$20+(MIN(400,$A11)*$U$21+MAX(0,MIN(600,$A11-400))*$U$22+MAX(0,$A11-1000)*$U$23)/100)))*((1+$U$32)*(1+$U$26)+$U$27)+$U$25,2)</f>
        <v>27.33</v>
      </c>
      <c r="N11" s="1708"/>
      <c r="O11" s="1722">
        <f t="shared" si="2"/>
        <v>4.9999999999997158E-2</v>
      </c>
      <c r="Q11" s="1723">
        <f t="shared" si="3"/>
        <v>2E-3</v>
      </c>
      <c r="S11" s="1731" t="s">
        <v>79</v>
      </c>
      <c r="T11" s="1702"/>
      <c r="U11" s="1732"/>
      <c r="W11" s="1702"/>
      <c r="X11" s="1733" t="s">
        <v>111</v>
      </c>
      <c r="Y11" s="1733" t="s">
        <v>2327</v>
      </c>
      <c r="Z11" s="1733" t="s">
        <v>2326</v>
      </c>
      <c r="AA11" s="1734" t="s">
        <v>1399</v>
      </c>
      <c r="AB11" s="1735" t="s">
        <v>465</v>
      </c>
    </row>
    <row r="12" spans="1:28">
      <c r="A12" s="1707">
        <v>300</v>
      </c>
      <c r="C12" s="1708">
        <f t="shared" si="4"/>
        <v>39.18</v>
      </c>
      <c r="E12" s="1708">
        <f t="shared" si="5"/>
        <v>39.26</v>
      </c>
      <c r="F12" s="1708"/>
      <c r="G12" s="1722">
        <f t="shared" si="0"/>
        <v>7.9999999999998295E-2</v>
      </c>
      <c r="I12" s="1723">
        <f t="shared" si="1"/>
        <v>2E-3</v>
      </c>
      <c r="K12" s="1708">
        <f t="shared" si="6"/>
        <v>35.840000000000003</v>
      </c>
      <c r="M12" s="1708">
        <f t="shared" si="7"/>
        <v>35.909999999999997</v>
      </c>
      <c r="N12" s="1708"/>
      <c r="O12" s="1722">
        <f t="shared" si="2"/>
        <v>6.9999999999993179E-2</v>
      </c>
      <c r="Q12" s="1723">
        <f t="shared" si="3"/>
        <v>2E-3</v>
      </c>
      <c r="S12" s="1736" t="s">
        <v>1711</v>
      </c>
      <c r="T12" s="1737">
        <f>'Sh1-SF-1'!U12</f>
        <v>10</v>
      </c>
      <c r="U12" s="1738">
        <f>'Blocking-Step2'!Q13</f>
        <v>10</v>
      </c>
      <c r="V12" s="1739"/>
      <c r="W12" s="1740" t="s">
        <v>79</v>
      </c>
      <c r="X12" s="1741">
        <v>931</v>
      </c>
      <c r="Y12" s="1742">
        <f>C21</f>
        <v>115.01</v>
      </c>
      <c r="Z12" s="1742">
        <f>E21</f>
        <v>115.05</v>
      </c>
      <c r="AA12" s="1742">
        <f>Z12-Y12</f>
        <v>3.9999999999992042E-2</v>
      </c>
      <c r="AB12" s="1743">
        <f>Z12/Y12-1</f>
        <v>3.4779584383959339E-4</v>
      </c>
    </row>
    <row r="13" spans="1:28">
      <c r="A13" s="1707">
        <v>400</v>
      </c>
      <c r="C13" s="1708">
        <f t="shared" si="4"/>
        <v>48.85</v>
      </c>
      <c r="E13" s="1708">
        <f t="shared" si="5"/>
        <v>48.95</v>
      </c>
      <c r="F13" s="1708"/>
      <c r="G13" s="1722">
        <f t="shared" si="0"/>
        <v>0.10000000000000142</v>
      </c>
      <c r="I13" s="1723">
        <f t="shared" si="1"/>
        <v>2E-3</v>
      </c>
      <c r="K13" s="1708">
        <f t="shared" si="6"/>
        <v>44.4</v>
      </c>
      <c r="M13" s="1708">
        <f t="shared" si="7"/>
        <v>44.49</v>
      </c>
      <c r="N13" s="1708"/>
      <c r="O13" s="1722">
        <f t="shared" si="2"/>
        <v>9.0000000000003411E-2</v>
      </c>
      <c r="Q13" s="1723">
        <f t="shared" si="3"/>
        <v>2E-3</v>
      </c>
      <c r="S13" s="1736" t="s">
        <v>1712</v>
      </c>
      <c r="T13" s="1744">
        <f>'Sh1-SF-1'!U13</f>
        <v>9.3511902249944931</v>
      </c>
      <c r="U13" s="1745">
        <f>'Blocking-Step2'!Q29</f>
        <v>9.5023728754966736</v>
      </c>
      <c r="V13" s="1739"/>
      <c r="W13" s="1746" t="s">
        <v>80</v>
      </c>
      <c r="X13" s="1741">
        <v>697</v>
      </c>
      <c r="Y13" s="1742">
        <f>K16</f>
        <v>77.150000000000006</v>
      </c>
      <c r="Z13" s="1742">
        <f>M16</f>
        <v>77.209999999999994</v>
      </c>
      <c r="AA13" s="1742">
        <f>Z13-Y13</f>
        <v>5.9999999999988063E-2</v>
      </c>
      <c r="AB13" s="1747">
        <f>Z13/Y13-1</f>
        <v>7.7770576798430469E-4</v>
      </c>
    </row>
    <row r="14" spans="1:28">
      <c r="A14" s="1707">
        <v>500</v>
      </c>
      <c r="C14" s="1708">
        <f t="shared" si="4"/>
        <v>61.31</v>
      </c>
      <c r="E14" s="1708">
        <f t="shared" si="5"/>
        <v>61.4</v>
      </c>
      <c r="F14" s="1708"/>
      <c r="G14" s="1722">
        <f t="shared" si="0"/>
        <v>8.9999999999996305E-2</v>
      </c>
      <c r="I14" s="1723">
        <f t="shared" si="1"/>
        <v>1E-3</v>
      </c>
      <c r="K14" s="1708">
        <f t="shared" si="6"/>
        <v>55.43</v>
      </c>
      <c r="M14" s="1708">
        <f t="shared" si="7"/>
        <v>55.51</v>
      </c>
      <c r="N14" s="1708"/>
      <c r="O14" s="1722">
        <f t="shared" si="2"/>
        <v>7.9999999999998295E-2</v>
      </c>
      <c r="Q14" s="1723">
        <f t="shared" si="3"/>
        <v>1E-3</v>
      </c>
      <c r="S14" s="1736" t="s">
        <v>1713</v>
      </c>
      <c r="T14" s="1744">
        <f>'Sh1-SF-1'!U14</f>
        <v>12.044290224994493</v>
      </c>
      <c r="U14" s="1745">
        <f>'Blocking-Step2'!Q30</f>
        <v>12.195472875496673</v>
      </c>
      <c r="V14" s="1739"/>
      <c r="W14" s="1748" t="s">
        <v>494</v>
      </c>
      <c r="X14" s="1749">
        <v>775</v>
      </c>
      <c r="Y14" s="1750">
        <f>(C18*4+K18*8)/12</f>
        <v>89.026666666666657</v>
      </c>
      <c r="Z14" s="1750">
        <f>(E18*4+M18*8)/12</f>
        <v>89.076666666666668</v>
      </c>
      <c r="AA14" s="1750">
        <f>Z14-Y14</f>
        <v>5.0000000000011369E-2</v>
      </c>
      <c r="AB14" s="1751">
        <f>Z14/Y14-1</f>
        <v>5.616294743149286E-4</v>
      </c>
    </row>
    <row r="15" spans="1:28">
      <c r="A15" s="1707">
        <v>600</v>
      </c>
      <c r="C15" s="1708">
        <f t="shared" si="4"/>
        <v>73.77</v>
      </c>
      <c r="E15" s="1708">
        <f t="shared" si="5"/>
        <v>73.849999999999994</v>
      </c>
      <c r="F15" s="1708"/>
      <c r="G15" s="1722">
        <f t="shared" ref="G15" si="8">E15-C15</f>
        <v>7.9999999999998295E-2</v>
      </c>
      <c r="I15" s="1723">
        <f t="shared" ref="I15" si="9">ROUND(IF(C15=0,0,E15/C15-1),3)</f>
        <v>1E-3</v>
      </c>
      <c r="K15" s="1708">
        <f t="shared" si="6"/>
        <v>66.45</v>
      </c>
      <c r="M15" s="1708">
        <f t="shared" si="7"/>
        <v>66.52</v>
      </c>
      <c r="N15" s="1708"/>
      <c r="O15" s="1722">
        <f t="shared" si="2"/>
        <v>6.9999999999993179E-2</v>
      </c>
      <c r="Q15" s="1723">
        <f t="shared" si="3"/>
        <v>1E-3</v>
      </c>
      <c r="S15" s="1736" t="s">
        <v>1714</v>
      </c>
      <c r="T15" s="1744">
        <f>'Sh1-SF-1'!U15</f>
        <v>12.044290224994493</v>
      </c>
      <c r="U15" s="1745">
        <f>U14</f>
        <v>12.195472875496673</v>
      </c>
      <c r="V15" s="1739"/>
      <c r="W15" s="1748" t="s">
        <v>494</v>
      </c>
      <c r="X15" s="1749">
        <v>800</v>
      </c>
      <c r="Y15" s="1750">
        <f>(C19*4+K19*8)/12</f>
        <v>91.90333333333335</v>
      </c>
      <c r="Z15" s="1750">
        <f>(E19*4+M19*8)/12</f>
        <v>91.946666666666658</v>
      </c>
      <c r="AA15" s="1750">
        <f>Z15-Y15</f>
        <v>4.3333333333308133E-2</v>
      </c>
      <c r="AB15" s="1751">
        <f>Z15/Y15-1</f>
        <v>4.7150991984312718E-4</v>
      </c>
    </row>
    <row r="16" spans="1:28">
      <c r="A16" s="1707">
        <f>X13</f>
        <v>697</v>
      </c>
      <c r="B16" s="1704" t="s">
        <v>1716</v>
      </c>
      <c r="F16" s="1708"/>
      <c r="G16" s="1722"/>
      <c r="I16" s="1723"/>
      <c r="K16" s="1708">
        <f t="shared" si="6"/>
        <v>77.150000000000006</v>
      </c>
      <c r="M16" s="1708">
        <f t="shared" si="7"/>
        <v>77.209999999999994</v>
      </c>
      <c r="N16" s="1708"/>
      <c r="O16" s="1722">
        <f>M16-K16</f>
        <v>5.9999999999988063E-2</v>
      </c>
      <c r="Q16" s="1723">
        <f>ROUND(IF(K16=0,0,M16/K16-1),3)</f>
        <v>1E-3</v>
      </c>
      <c r="S16" s="1736" t="s">
        <v>1715</v>
      </c>
      <c r="T16" s="1737">
        <f>'Sh1-SF-1'!U16</f>
        <v>0</v>
      </c>
      <c r="U16" s="1738"/>
      <c r="V16" s="1739"/>
      <c r="X16" s="1702"/>
      <c r="AB16" s="1752"/>
    </row>
    <row r="17" spans="1:24">
      <c r="A17" s="1707">
        <v>700</v>
      </c>
      <c r="C17" s="1708">
        <f t="shared" ref="C17:C31" si="10">ROUND($T$12+((MIN(400,$A17)*$T$13+MAX(0,MIN(600,$A17-400))*$T$14+MAX(0,$A17-1000)*$T$15)/100+MAX(0,$T$16-($T$12+(MIN(400,$A17)*$T$13+MAX(0,MIN(600,$A17-400))*$T$14+MAX(0,$A17-1000)*$T$15)/100)))*((1+$T$32)*(1+$T$18)+$T$27)+$T$17,2)</f>
        <v>86.23</v>
      </c>
      <c r="E17" s="1708">
        <f t="shared" ref="E17:E31" si="11">ROUND($U$12+((MIN(400,$A17)*$U$13+MAX(0,MIN(600,$A17-400))*$U$14+MAX(0,$A17-1000)*$U$15)/100+MAX(0,$U$16-($U$12+(MIN(400,$A17)*$U$13+MAX(0,MIN(600,$A17-400))*$U$14+MAX(0,$A17-1000)*$U$15)/100)))*((1+$U$32)*(1+$U$18)+$U$27)+$U$17,2)</f>
        <v>86.3</v>
      </c>
      <c r="F17" s="1708"/>
      <c r="G17" s="1722">
        <f>E17-C17</f>
        <v>6.9999999999993179E-2</v>
      </c>
      <c r="I17" s="1723">
        <f>ROUND(IF(C17=0,0,E17/C17-1),3)</f>
        <v>1E-3</v>
      </c>
      <c r="K17" s="1708">
        <f t="shared" si="6"/>
        <v>77.48</v>
      </c>
      <c r="M17" s="1708">
        <f t="shared" si="7"/>
        <v>77.540000000000006</v>
      </c>
      <c r="N17" s="1708"/>
      <c r="O17" s="1722">
        <f>M17-K17</f>
        <v>6.0000000000002274E-2</v>
      </c>
      <c r="Q17" s="1723">
        <f>ROUND(IF(K17=0,0,M17/K17-1),3)</f>
        <v>1E-3</v>
      </c>
      <c r="S17" s="1736" t="s">
        <v>1133</v>
      </c>
      <c r="T17" s="1737">
        <f>'Sh1-SF-1'!U17</f>
        <v>0.16</v>
      </c>
      <c r="U17" s="1738">
        <f>T17</f>
        <v>0.16</v>
      </c>
      <c r="V17" s="1739"/>
      <c r="W17" s="1753"/>
      <c r="X17" s="1753"/>
    </row>
    <row r="18" spans="1:24">
      <c r="A18" s="1707">
        <f>X14</f>
        <v>775</v>
      </c>
      <c r="B18" s="1704" t="s">
        <v>1717</v>
      </c>
      <c r="C18" s="1708">
        <f t="shared" si="10"/>
        <v>95.58</v>
      </c>
      <c r="E18" s="1708">
        <f t="shared" si="11"/>
        <v>95.63</v>
      </c>
      <c r="F18" s="1708"/>
      <c r="G18" s="1722">
        <f>E18-C18</f>
        <v>4.9999999999997158E-2</v>
      </c>
      <c r="I18" s="1723">
        <f>ROUND(IF(C18=0,0,E18/C18-1),3)</f>
        <v>1E-3</v>
      </c>
      <c r="K18" s="1708">
        <f t="shared" si="6"/>
        <v>85.75</v>
      </c>
      <c r="M18" s="1708">
        <f t="shared" si="7"/>
        <v>85.8</v>
      </c>
      <c r="N18" s="1708"/>
      <c r="O18" s="1722">
        <f>M18-K18</f>
        <v>4.9999999999997158E-2</v>
      </c>
      <c r="Q18" s="1723">
        <f>ROUND(IF(K18=0,0,M18/K18-1),3)</f>
        <v>1E-3</v>
      </c>
      <c r="S18" s="1736" t="s">
        <v>1718</v>
      </c>
      <c r="T18" s="1754">
        <f>T28+T29</f>
        <v>4.2599999999999999E-2</v>
      </c>
      <c r="U18" s="1755">
        <f>U28+U29</f>
        <v>4.2599999999999999E-2</v>
      </c>
      <c r="V18" s="1739"/>
      <c r="W18" s="1753"/>
      <c r="X18" s="1753"/>
    </row>
    <row r="19" spans="1:24" ht="13.5">
      <c r="A19" s="1707">
        <v>800</v>
      </c>
      <c r="C19" s="1708">
        <f t="shared" si="10"/>
        <v>98.69</v>
      </c>
      <c r="E19" s="1708">
        <f t="shared" si="11"/>
        <v>98.74</v>
      </c>
      <c r="F19" s="1708"/>
      <c r="G19" s="1722">
        <f>E19-C19</f>
        <v>4.9999999999997158E-2</v>
      </c>
      <c r="I19" s="1723">
        <f>ROUND(IF(C19=0,0,E19/C19-1),3)</f>
        <v>1E-3</v>
      </c>
      <c r="K19" s="1708">
        <f t="shared" si="6"/>
        <v>88.51</v>
      </c>
      <c r="M19" s="1708">
        <f t="shared" si="7"/>
        <v>88.55</v>
      </c>
      <c r="N19" s="1708"/>
      <c r="O19" s="1722">
        <f>M19-K19</f>
        <v>3.9999999999992042E-2</v>
      </c>
      <c r="Q19" s="1723">
        <f>ROUND(IF(K19=0,0,M19/K19-1),3)</f>
        <v>0</v>
      </c>
      <c r="S19" s="1731" t="s">
        <v>80</v>
      </c>
      <c r="T19" s="1756"/>
      <c r="U19" s="1757"/>
      <c r="V19" s="1739"/>
      <c r="W19" s="1753"/>
      <c r="X19" s="1753"/>
    </row>
    <row r="20" spans="1:24">
      <c r="A20" s="1707">
        <v>900</v>
      </c>
      <c r="C20" s="1708">
        <f t="shared" si="10"/>
        <v>111.15</v>
      </c>
      <c r="E20" s="1708">
        <f t="shared" si="11"/>
        <v>111.19</v>
      </c>
      <c r="F20" s="1708"/>
      <c r="G20" s="1722">
        <f t="shared" ref="G20:G31" si="12">E20-C20</f>
        <v>3.9999999999992042E-2</v>
      </c>
      <c r="I20" s="1723">
        <f t="shared" ref="I20:I31" si="13">ROUND(IF(C20=0,0,E20/C20-1),3)</f>
        <v>0</v>
      </c>
      <c r="K20" s="1708">
        <f t="shared" si="6"/>
        <v>99.53</v>
      </c>
      <c r="M20" s="1708">
        <f t="shared" si="7"/>
        <v>99.57</v>
      </c>
      <c r="N20" s="1708"/>
      <c r="O20" s="1722">
        <f>M20-K20</f>
        <v>3.9999999999992042E-2</v>
      </c>
      <c r="Q20" s="1723">
        <f>ROUND(IF(K20=0,0,M20/K20-1),3)</f>
        <v>0</v>
      </c>
      <c r="S20" s="1736" t="s">
        <v>1711</v>
      </c>
      <c r="T20" s="1737">
        <f>'Sh1-SF-1'!U20</f>
        <v>10</v>
      </c>
      <c r="U20" s="1738">
        <f>U12</f>
        <v>10</v>
      </c>
      <c r="V20" s="1739"/>
      <c r="W20" s="1753"/>
      <c r="X20" s="1753"/>
    </row>
    <row r="21" spans="1:24">
      <c r="A21" s="1707">
        <f>X12</f>
        <v>931</v>
      </c>
      <c r="B21" s="1704" t="s">
        <v>1719</v>
      </c>
      <c r="C21" s="1708">
        <f t="shared" si="10"/>
        <v>115.01</v>
      </c>
      <c r="E21" s="1708">
        <f t="shared" si="11"/>
        <v>115.05</v>
      </c>
      <c r="F21" s="1708"/>
      <c r="G21" s="1722">
        <f t="shared" si="12"/>
        <v>3.9999999999992042E-2</v>
      </c>
      <c r="I21" s="1723">
        <f t="shared" si="13"/>
        <v>0</v>
      </c>
      <c r="N21" s="1708"/>
      <c r="O21" s="1722"/>
      <c r="Q21" s="1723"/>
      <c r="S21" s="1736" t="s">
        <v>1712</v>
      </c>
      <c r="T21" s="1758">
        <f>'Sh1-SF-1'!U21</f>
        <v>8.2753895796410006</v>
      </c>
      <c r="U21" s="1745">
        <f>'Blocking-Step2'!Q32</f>
        <v>8.4091795358379997</v>
      </c>
      <c r="V21" s="1739"/>
      <c r="W21" s="1753"/>
      <c r="X21" s="1753"/>
    </row>
    <row r="22" spans="1:24">
      <c r="A22" s="1707">
        <v>1000</v>
      </c>
      <c r="C22" s="1708">
        <f t="shared" si="10"/>
        <v>123.61</v>
      </c>
      <c r="E22" s="1708">
        <f t="shared" si="11"/>
        <v>123.64</v>
      </c>
      <c r="F22" s="1708"/>
      <c r="G22" s="1722">
        <f t="shared" si="12"/>
        <v>3.0000000000001137E-2</v>
      </c>
      <c r="I22" s="1723">
        <f t="shared" si="13"/>
        <v>0</v>
      </c>
      <c r="K22" s="1708">
        <f t="shared" ref="K22:K30" si="14">ROUND($T$20+((MIN(400,$A22)*$T$21+MAX(0,MIN(600,$A22-400))*$T$22+MAX(0,$A22-1000)*$T$23)/100+MAX(0,$T$24-($T$20+(MIN(400,$A22)*$T$21+MAX(0,MIN(600,$A22-400))*$T$22+MAX(0,$A22-1000)*$T$23)/100)))*((1+$T$32)*(1+$T$26)+$T$27)+$T$25,2)</f>
        <v>110.56</v>
      </c>
      <c r="M22" s="1708">
        <f t="shared" ref="M22:M30" si="15">ROUND($U$20+((MIN(400,$A22)*$U$21+MAX(0,MIN(600,$A22-400))*$U$22+MAX(0,$A22-1000)*$U$23)/100+MAX(0,$U$24-($U$20+(MIN(400,$A22)*$U$21+MAX(0,MIN(600,$A22-400))*$U$22+MAX(0,$A22-1000)*$U$23)/100)))*((1+$U$32)*(1+$U$26)+$U$27)+$U$25,2)</f>
        <v>110.58</v>
      </c>
      <c r="N22" s="1708"/>
      <c r="O22" s="1722">
        <f t="shared" ref="O22:O31" si="16">M22-K22</f>
        <v>1.9999999999996021E-2</v>
      </c>
      <c r="Q22" s="1723">
        <f t="shared" ref="Q22:Q31" si="17">ROUND(IF(K22=0,0,M22/K22-1),3)</f>
        <v>0</v>
      </c>
      <c r="S22" s="1736" t="s">
        <v>1713</v>
      </c>
      <c r="T22" s="1758">
        <f>'Sh1-SF-1'!U22</f>
        <v>10.658663915924</v>
      </c>
      <c r="U22" s="1745">
        <f>'Blocking-Step2'!Q33</f>
        <v>10.792453872120999</v>
      </c>
      <c r="V22" s="1739"/>
      <c r="W22" s="1753"/>
      <c r="X22" s="1753"/>
    </row>
    <row r="23" spans="1:24">
      <c r="A23" s="1707">
        <v>1100</v>
      </c>
      <c r="C23" s="1708">
        <f t="shared" si="10"/>
        <v>136.07</v>
      </c>
      <c r="E23" s="1708">
        <f t="shared" si="11"/>
        <v>136.09</v>
      </c>
      <c r="F23" s="1708"/>
      <c r="G23" s="1722">
        <f t="shared" si="12"/>
        <v>2.0000000000010232E-2</v>
      </c>
      <c r="I23" s="1723">
        <f t="shared" si="13"/>
        <v>0</v>
      </c>
      <c r="K23" s="1708">
        <f t="shared" si="14"/>
        <v>121.58</v>
      </c>
      <c r="M23" s="1708">
        <f t="shared" si="15"/>
        <v>121.6</v>
      </c>
      <c r="N23" s="1708"/>
      <c r="O23" s="1722">
        <f t="shared" si="16"/>
        <v>1.9999999999996021E-2</v>
      </c>
      <c r="Q23" s="1723">
        <f t="shared" si="17"/>
        <v>0</v>
      </c>
      <c r="S23" s="1736" t="s">
        <v>1714</v>
      </c>
      <c r="T23" s="1758">
        <f>'Sh1-SF-1'!U23</f>
        <v>10.658663915924</v>
      </c>
      <c r="U23" s="1745">
        <f>U22</f>
        <v>10.792453872120999</v>
      </c>
      <c r="V23" s="1739"/>
      <c r="W23" s="1753"/>
      <c r="X23" s="1753"/>
    </row>
    <row r="24" spans="1:24">
      <c r="A24" s="1707">
        <v>1200</v>
      </c>
      <c r="C24" s="1708">
        <f t="shared" si="10"/>
        <v>148.53</v>
      </c>
      <c r="E24" s="1708">
        <f t="shared" si="11"/>
        <v>148.53</v>
      </c>
      <c r="F24" s="1708"/>
      <c r="G24" s="1722">
        <f t="shared" si="12"/>
        <v>0</v>
      </c>
      <c r="I24" s="1723">
        <f t="shared" si="13"/>
        <v>0</v>
      </c>
      <c r="K24" s="1708">
        <f t="shared" si="14"/>
        <v>132.61000000000001</v>
      </c>
      <c r="M24" s="1708">
        <f t="shared" si="15"/>
        <v>132.62</v>
      </c>
      <c r="N24" s="1708"/>
      <c r="O24" s="1722">
        <f t="shared" si="16"/>
        <v>9.9999999999909051E-3</v>
      </c>
      <c r="Q24" s="1723">
        <f t="shared" si="17"/>
        <v>0</v>
      </c>
      <c r="S24" s="1736" t="s">
        <v>1715</v>
      </c>
      <c r="T24" s="1737">
        <f>'Sh1-SF-1'!U24</f>
        <v>0</v>
      </c>
      <c r="U24" s="1738"/>
      <c r="V24" s="1739"/>
      <c r="W24" s="1753"/>
      <c r="X24" s="1753"/>
    </row>
    <row r="25" spans="1:24">
      <c r="A25" s="1707">
        <v>1300</v>
      </c>
      <c r="C25" s="1708">
        <f t="shared" si="10"/>
        <v>160.99</v>
      </c>
      <c r="E25" s="1708">
        <f t="shared" si="11"/>
        <v>160.97999999999999</v>
      </c>
      <c r="F25" s="1708"/>
      <c r="G25" s="1722">
        <f t="shared" si="12"/>
        <v>-1.0000000000019327E-2</v>
      </c>
      <c r="I25" s="1723">
        <f t="shared" si="13"/>
        <v>0</v>
      </c>
      <c r="K25" s="1708">
        <f t="shared" si="14"/>
        <v>143.63999999999999</v>
      </c>
      <c r="M25" s="1708">
        <f t="shared" si="15"/>
        <v>143.63</v>
      </c>
      <c r="N25" s="1708"/>
      <c r="O25" s="1722">
        <f t="shared" si="16"/>
        <v>-9.9999999999909051E-3</v>
      </c>
      <c r="Q25" s="1723">
        <f t="shared" si="17"/>
        <v>0</v>
      </c>
      <c r="S25" s="1736" t="s">
        <v>1133</v>
      </c>
      <c r="T25" s="1737">
        <f>'Sh1-SF-1'!U25</f>
        <v>0.16</v>
      </c>
      <c r="U25" s="1738">
        <f>T25</f>
        <v>0.16</v>
      </c>
      <c r="V25" s="1739"/>
      <c r="W25" s="1753"/>
      <c r="X25" s="1753"/>
    </row>
    <row r="26" spans="1:24">
      <c r="A26" s="1707">
        <v>1400</v>
      </c>
      <c r="C26" s="1708">
        <f t="shared" si="10"/>
        <v>173.45</v>
      </c>
      <c r="E26" s="1708">
        <f t="shared" si="11"/>
        <v>173.43</v>
      </c>
      <c r="F26" s="1708"/>
      <c r="G26" s="1722">
        <f t="shared" si="12"/>
        <v>-1.999999999998181E-2</v>
      </c>
      <c r="I26" s="1723">
        <f t="shared" si="13"/>
        <v>0</v>
      </c>
      <c r="K26" s="1708">
        <f t="shared" si="14"/>
        <v>154.66</v>
      </c>
      <c r="M26" s="1708">
        <f t="shared" si="15"/>
        <v>154.65</v>
      </c>
      <c r="N26" s="1708"/>
      <c r="O26" s="1722">
        <f t="shared" si="16"/>
        <v>-9.9999999999909051E-3</v>
      </c>
      <c r="Q26" s="1723">
        <f t="shared" si="17"/>
        <v>0</v>
      </c>
      <c r="S26" s="1759" t="s">
        <v>1718</v>
      </c>
      <c r="T26" s="1760">
        <f>T18</f>
        <v>4.2599999999999999E-2</v>
      </c>
      <c r="U26" s="1761">
        <f>U18</f>
        <v>4.2599999999999999E-2</v>
      </c>
      <c r="V26" s="1739"/>
      <c r="W26" s="1753"/>
      <c r="X26" s="1753"/>
    </row>
    <row r="27" spans="1:24">
      <c r="A27" s="1707">
        <v>1500</v>
      </c>
      <c r="C27" s="1708">
        <f t="shared" si="10"/>
        <v>185.91</v>
      </c>
      <c r="E27" s="1708">
        <f t="shared" si="11"/>
        <v>185.88</v>
      </c>
      <c r="F27" s="1708"/>
      <c r="G27" s="1722">
        <f t="shared" si="12"/>
        <v>-3.0000000000001137E-2</v>
      </c>
      <c r="I27" s="1723">
        <f t="shared" si="13"/>
        <v>0</v>
      </c>
      <c r="K27" s="1708">
        <f t="shared" si="14"/>
        <v>165.69</v>
      </c>
      <c r="M27" s="1708">
        <f t="shared" si="15"/>
        <v>165.66</v>
      </c>
      <c r="N27" s="1708"/>
      <c r="O27" s="1722">
        <f t="shared" si="16"/>
        <v>-3.0000000000001137E-2</v>
      </c>
      <c r="Q27" s="1723">
        <f t="shared" si="17"/>
        <v>0</v>
      </c>
      <c r="S27" s="1762" t="s">
        <v>1720</v>
      </c>
      <c r="T27" s="1763">
        <f>'Sh1-SF-1'!U27</f>
        <v>-1.7000000000000001E-2</v>
      </c>
      <c r="U27" s="1764">
        <f>'Blocking-Step2'!Q43</f>
        <v>-3.0800000000000001E-2</v>
      </c>
      <c r="V27" s="1739"/>
      <c r="W27" s="1753"/>
      <c r="X27" s="1753"/>
    </row>
    <row r="28" spans="1:24">
      <c r="A28" s="1707">
        <v>2000</v>
      </c>
      <c r="C28" s="1708">
        <f t="shared" si="10"/>
        <v>248.2</v>
      </c>
      <c r="E28" s="1708">
        <f t="shared" si="11"/>
        <v>248.11</v>
      </c>
      <c r="F28" s="1708"/>
      <c r="G28" s="1722">
        <f t="shared" si="12"/>
        <v>-8.9999999999974989E-2</v>
      </c>
      <c r="I28" s="1723">
        <f t="shared" si="13"/>
        <v>0</v>
      </c>
      <c r="K28" s="1708">
        <f t="shared" si="14"/>
        <v>220.82</v>
      </c>
      <c r="M28" s="1708">
        <f t="shared" si="15"/>
        <v>220.74</v>
      </c>
      <c r="N28" s="1708"/>
      <c r="O28" s="1722">
        <f t="shared" si="16"/>
        <v>-7.9999999999984084E-2</v>
      </c>
      <c r="Q28" s="1723">
        <f t="shared" si="17"/>
        <v>0</v>
      </c>
      <c r="S28" s="1736" t="s">
        <v>1721</v>
      </c>
      <c r="T28" s="1765">
        <f>'Sh1-SF-1'!U28</f>
        <v>4.1999999999999997E-3</v>
      </c>
      <c r="U28" s="1766">
        <f t="shared" ref="U28:U31" si="18">T28</f>
        <v>4.1999999999999997E-3</v>
      </c>
      <c r="V28" s="1739"/>
      <c r="W28" s="1753"/>
      <c r="X28" s="1753"/>
    </row>
    <row r="29" spans="1:24">
      <c r="A29" s="1707">
        <v>3000</v>
      </c>
      <c r="C29" s="1708">
        <f t="shared" si="10"/>
        <v>372.8</v>
      </c>
      <c r="E29" s="1708">
        <f t="shared" si="11"/>
        <v>372.59</v>
      </c>
      <c r="F29" s="1708"/>
      <c r="G29" s="1722">
        <f t="shared" si="12"/>
        <v>-0.21000000000003638</v>
      </c>
      <c r="I29" s="1723">
        <f t="shared" si="13"/>
        <v>-1E-3</v>
      </c>
      <c r="K29" s="1708">
        <f t="shared" si="14"/>
        <v>331.08</v>
      </c>
      <c r="M29" s="1708">
        <f t="shared" si="15"/>
        <v>330.89</v>
      </c>
      <c r="N29" s="1708"/>
      <c r="O29" s="1722">
        <f t="shared" si="16"/>
        <v>-0.18999999999999773</v>
      </c>
      <c r="Q29" s="1723">
        <f t="shared" si="17"/>
        <v>-1E-3</v>
      </c>
      <c r="S29" s="1736" t="s">
        <v>1722</v>
      </c>
      <c r="T29" s="1765">
        <f>'Sh1-SF-1'!U29</f>
        <v>3.8399999999999997E-2</v>
      </c>
      <c r="U29" s="1766">
        <f t="shared" si="18"/>
        <v>3.8399999999999997E-2</v>
      </c>
      <c r="V29" s="1739"/>
      <c r="W29" s="1753"/>
      <c r="X29" s="1753"/>
    </row>
    <row r="30" spans="1:24">
      <c r="A30" s="1707">
        <v>4000</v>
      </c>
      <c r="C30" s="1708">
        <f t="shared" si="10"/>
        <v>497.39</v>
      </c>
      <c r="E30" s="1708">
        <f t="shared" si="11"/>
        <v>497.06</v>
      </c>
      <c r="F30" s="1708"/>
      <c r="G30" s="1722">
        <f t="shared" si="12"/>
        <v>-0.32999999999998408</v>
      </c>
      <c r="I30" s="1723">
        <f t="shared" si="13"/>
        <v>-1E-3</v>
      </c>
      <c r="K30" s="1708">
        <f t="shared" si="14"/>
        <v>441.34</v>
      </c>
      <c r="M30" s="1708">
        <f t="shared" si="15"/>
        <v>441.05</v>
      </c>
      <c r="N30" s="1708"/>
      <c r="O30" s="1722">
        <f t="shared" si="16"/>
        <v>-0.28999999999996362</v>
      </c>
      <c r="Q30" s="1723">
        <f t="shared" si="17"/>
        <v>-1E-3</v>
      </c>
      <c r="S30" s="1736" t="s">
        <v>1685</v>
      </c>
      <c r="T30" s="1765">
        <f>'Sh1-SF-1'!U30</f>
        <v>8.0000000000000002E-3</v>
      </c>
      <c r="U30" s="1766">
        <f>T30</f>
        <v>8.0000000000000002E-3</v>
      </c>
      <c r="V30" s="1739"/>
      <c r="W30" s="1753"/>
      <c r="X30" s="1753"/>
    </row>
    <row r="31" spans="1:24">
      <c r="A31" s="1707">
        <v>5000</v>
      </c>
      <c r="C31" s="1708">
        <f t="shared" si="10"/>
        <v>621.98</v>
      </c>
      <c r="E31" s="1708">
        <f t="shared" si="11"/>
        <v>621.54</v>
      </c>
      <c r="F31" s="1708"/>
      <c r="G31" s="1722">
        <f t="shared" si="12"/>
        <v>-0.44000000000005457</v>
      </c>
      <c r="I31" s="1723">
        <f t="shared" si="13"/>
        <v>-1E-3</v>
      </c>
      <c r="K31" s="1708">
        <f>ROUND($T$20+((MIN(400,$A31)*$T$21+MAX(0,MIN(600,$A31-400))*$T$22+MAX(0,$A31-1000)*$T$23)/100+MAX(0,$T$24-($T$20+(MIN(400,$A31)*$T$21+MAX(0,MIN(600,$A31-400))*$T$22+MAX(0,$A31-1000)*$T$23)/100)))*((1+$T$32)*(1+$T$26)+$T$27)+$T$25,2)</f>
        <v>551.6</v>
      </c>
      <c r="M31" s="1708">
        <f>ROUND($U$20+((MIN(400,$A31)*$U$21+MAX(0,MIN(600,$A31-400))*$U$22+MAX(0,$A31-1000)*$U$23)/100+MAX(0,$U$24-($U$20+(MIN(400,$A31)*$U$21+MAX(0,MIN(600,$A31-400))*$U$22+MAX(0,$A31-1000)*$U$23)/100)))*((1+$U$32)*(1+$U$26)+$U$27)+$U$25,2)</f>
        <v>551.20000000000005</v>
      </c>
      <c r="N31" s="1708"/>
      <c r="O31" s="1722">
        <f t="shared" si="16"/>
        <v>-0.39999999999997726</v>
      </c>
      <c r="Q31" s="1723">
        <f t="shared" si="17"/>
        <v>-1E-3</v>
      </c>
      <c r="S31" s="1736" t="s">
        <v>1686</v>
      </c>
      <c r="T31" s="1765">
        <f>'Sh1-SF-1'!U31</f>
        <v>5.0000000000000001E-4</v>
      </c>
      <c r="U31" s="1766">
        <f t="shared" si="18"/>
        <v>5.0000000000000001E-4</v>
      </c>
      <c r="V31" s="1739"/>
      <c r="W31" s="1753"/>
      <c r="X31" s="1753"/>
    </row>
    <row r="32" spans="1:24">
      <c r="R32" s="1767"/>
      <c r="S32" s="1759" t="s">
        <v>1687</v>
      </c>
      <c r="T32" s="1768">
        <f>SUM(T30:T31)</f>
        <v>8.5000000000000006E-3</v>
      </c>
      <c r="U32" s="1769">
        <f>SUM(U30:U31)</f>
        <v>8.5000000000000006E-3</v>
      </c>
      <c r="V32" s="1739"/>
      <c r="W32" s="1753"/>
      <c r="X32" s="1753"/>
    </row>
    <row r="33" spans="1:28">
      <c r="W33" s="1753"/>
      <c r="X33" s="1753"/>
    </row>
    <row r="34" spans="1:28" ht="15.75">
      <c r="A34" s="1770" t="s">
        <v>1723</v>
      </c>
      <c r="W34" s="1753"/>
      <c r="X34" s="1753"/>
    </row>
    <row r="35" spans="1:28">
      <c r="A35" s="1707" t="s">
        <v>1724</v>
      </c>
      <c r="W35" s="1753"/>
      <c r="X35" s="1753"/>
    </row>
    <row r="36" spans="1:28">
      <c r="A36" s="1771"/>
      <c r="B36" s="1702"/>
      <c r="C36" s="1772"/>
      <c r="D36" s="1702"/>
      <c r="E36" s="1772"/>
      <c r="F36" s="1702"/>
      <c r="G36" s="1773"/>
      <c r="H36" s="1702"/>
      <c r="I36" s="1702"/>
      <c r="J36" s="1702"/>
      <c r="K36" s="1772"/>
    </row>
    <row r="37" spans="1:28">
      <c r="A37" s="1771"/>
      <c r="B37" s="1702"/>
      <c r="C37" s="1774"/>
      <c r="D37" s="1775"/>
      <c r="E37" s="1709"/>
      <c r="F37" s="1701"/>
      <c r="G37" s="1776"/>
      <c r="H37" s="1701"/>
      <c r="I37" s="1701"/>
      <c r="J37" s="1702"/>
      <c r="K37" s="1772"/>
    </row>
    <row r="38" spans="1:28">
      <c r="A38" s="1771"/>
      <c r="B38" s="1702"/>
      <c r="C38" s="1709"/>
      <c r="D38" s="1701"/>
      <c r="E38" s="1709"/>
      <c r="F38" s="1702"/>
      <c r="G38" s="1709"/>
      <c r="H38" s="1701"/>
      <c r="I38" s="1709"/>
      <c r="J38" s="1702"/>
      <c r="K38" s="1772"/>
    </row>
    <row r="39" spans="1:28">
      <c r="A39" s="1777"/>
      <c r="B39" s="1702"/>
      <c r="C39" s="1709"/>
      <c r="D39" s="1702"/>
      <c r="E39" s="1778"/>
      <c r="F39" s="1702"/>
      <c r="G39" s="1779"/>
      <c r="H39" s="1702"/>
      <c r="I39" s="1780"/>
      <c r="J39" s="1781"/>
      <c r="K39" s="1781"/>
      <c r="L39" s="1723"/>
      <c r="M39" s="1723"/>
      <c r="N39" s="1723"/>
      <c r="O39" s="1723"/>
    </row>
    <row r="40" spans="1:28">
      <c r="A40" s="1771"/>
      <c r="B40" s="1702"/>
      <c r="C40" s="1772"/>
      <c r="D40" s="1702"/>
      <c r="E40" s="1772"/>
      <c r="F40" s="1772"/>
      <c r="G40" s="1782"/>
      <c r="H40" s="1702"/>
      <c r="I40" s="1781"/>
      <c r="J40" s="1781"/>
      <c r="K40" s="1781"/>
      <c r="L40" s="1723"/>
      <c r="M40" s="1723"/>
      <c r="N40" s="1723"/>
      <c r="O40" s="1723"/>
    </row>
    <row r="41" spans="1:28">
      <c r="F41" s="1708"/>
      <c r="G41" s="1722"/>
      <c r="I41" s="1723"/>
      <c r="J41" s="1723"/>
      <c r="K41" s="1723"/>
      <c r="L41" s="1723"/>
      <c r="M41" s="1723"/>
      <c r="N41" s="1723"/>
      <c r="O41" s="1723"/>
      <c r="Y41" s="1702"/>
      <c r="Z41" s="1702"/>
      <c r="AA41" s="1702"/>
      <c r="AB41" s="1702"/>
    </row>
    <row r="42" spans="1:28">
      <c r="F42" s="1708"/>
      <c r="G42" s="1722"/>
      <c r="I42" s="1723"/>
      <c r="J42" s="1723"/>
      <c r="K42" s="1723"/>
      <c r="L42" s="1723"/>
      <c r="M42" s="1723"/>
      <c r="N42" s="1723"/>
      <c r="O42" s="1723"/>
    </row>
    <row r="43" spans="1:28">
      <c r="F43" s="1708"/>
      <c r="G43" s="1722"/>
      <c r="I43" s="1723"/>
      <c r="J43" s="1723"/>
      <c r="K43" s="1723"/>
      <c r="L43" s="1723"/>
      <c r="M43" s="1723"/>
      <c r="N43" s="1723"/>
      <c r="O43" s="1723"/>
    </row>
    <row r="44" spans="1:28">
      <c r="F44" s="1708"/>
      <c r="G44" s="1722"/>
      <c r="I44" s="1723"/>
      <c r="J44" s="1723"/>
      <c r="K44" s="1723"/>
      <c r="L44" s="1723"/>
      <c r="M44" s="1723"/>
      <c r="N44" s="1723"/>
      <c r="O44" s="1723"/>
      <c r="U44" s="1708"/>
    </row>
    <row r="45" spans="1:28">
      <c r="F45" s="1708"/>
      <c r="G45" s="1722"/>
      <c r="I45" s="1723"/>
      <c r="J45" s="1723"/>
      <c r="K45" s="1723"/>
      <c r="L45" s="1723"/>
      <c r="M45" s="1723"/>
      <c r="N45" s="1723"/>
      <c r="O45" s="1723"/>
    </row>
    <row r="46" spans="1:28">
      <c r="F46" s="1708"/>
      <c r="G46" s="1722"/>
      <c r="I46" s="1723"/>
      <c r="J46" s="1723"/>
      <c r="K46" s="1723"/>
      <c r="L46" s="1723"/>
      <c r="M46" s="1723"/>
      <c r="N46" s="1723"/>
      <c r="O46" s="1723"/>
    </row>
    <row r="47" spans="1:28">
      <c r="F47" s="1708"/>
      <c r="G47" s="1722"/>
      <c r="I47" s="1723"/>
      <c r="J47" s="1723"/>
      <c r="K47" s="1723"/>
      <c r="L47" s="1723"/>
      <c r="M47" s="1723"/>
      <c r="N47" s="1723"/>
      <c r="O47" s="1723"/>
    </row>
    <row r="48" spans="1:28">
      <c r="F48" s="1708"/>
      <c r="G48" s="1722"/>
      <c r="I48" s="1723"/>
      <c r="J48" s="1723"/>
      <c r="K48" s="1723"/>
      <c r="L48" s="1723"/>
      <c r="M48" s="1723"/>
      <c r="N48" s="1723"/>
      <c r="O48" s="1723"/>
    </row>
    <row r="49" spans="6:15" s="1704" customFormat="1">
      <c r="F49" s="1708"/>
      <c r="G49" s="1722"/>
      <c r="I49" s="1723"/>
      <c r="J49" s="1723"/>
      <c r="K49" s="1723"/>
      <c r="L49" s="1723"/>
      <c r="M49" s="1723"/>
      <c r="N49" s="1723"/>
      <c r="O49" s="1723"/>
    </row>
    <row r="50" spans="6:15" s="1704" customFormat="1">
      <c r="F50" s="1708"/>
      <c r="G50" s="1722"/>
      <c r="I50" s="1723"/>
      <c r="J50" s="1723"/>
      <c r="K50" s="1723"/>
      <c r="L50" s="1723"/>
      <c r="M50" s="1723"/>
      <c r="N50" s="1723"/>
      <c r="O50" s="1723"/>
    </row>
    <row r="51" spans="6:15" s="1704" customFormat="1">
      <c r="F51" s="1708"/>
      <c r="G51" s="1722"/>
      <c r="I51" s="1723"/>
      <c r="J51" s="1723"/>
      <c r="K51" s="1723"/>
      <c r="L51" s="1723"/>
      <c r="M51" s="1723"/>
      <c r="N51" s="1723"/>
      <c r="O51" s="1723"/>
    </row>
    <row r="52" spans="6:15" s="1704" customFormat="1">
      <c r="F52" s="1708"/>
      <c r="G52" s="1722"/>
      <c r="I52" s="1723"/>
      <c r="J52" s="1723"/>
      <c r="K52" s="1723"/>
      <c r="L52" s="1723"/>
      <c r="M52" s="1723"/>
      <c r="N52" s="1723"/>
      <c r="O52" s="1723"/>
    </row>
    <row r="53" spans="6:15" s="1704" customFormat="1">
      <c r="F53" s="1708"/>
      <c r="G53" s="1722"/>
      <c r="I53" s="1723"/>
      <c r="J53" s="1723"/>
      <c r="K53" s="1723"/>
      <c r="L53" s="1723"/>
      <c r="M53" s="1723"/>
      <c r="N53" s="1723"/>
      <c r="O53" s="1723"/>
    </row>
    <row r="54" spans="6:15" s="1704" customFormat="1">
      <c r="F54" s="1708"/>
      <c r="G54" s="1722"/>
      <c r="I54" s="1723"/>
      <c r="J54" s="1723"/>
      <c r="K54" s="1723"/>
      <c r="L54" s="1723"/>
      <c r="M54" s="1723"/>
      <c r="N54" s="1723"/>
      <c r="O54" s="1723"/>
    </row>
    <row r="55" spans="6:15" s="1704" customFormat="1">
      <c r="F55" s="1708"/>
      <c r="G55" s="1722"/>
      <c r="I55" s="1723"/>
      <c r="J55" s="1723"/>
      <c r="K55" s="1723"/>
      <c r="L55" s="1723"/>
      <c r="M55" s="1723"/>
      <c r="N55" s="1723"/>
      <c r="O55" s="1723"/>
    </row>
    <row r="56" spans="6:15" s="1704" customFormat="1">
      <c r="F56" s="1708"/>
      <c r="G56" s="1722"/>
      <c r="I56" s="1723"/>
      <c r="J56" s="1723"/>
      <c r="K56" s="1723"/>
      <c r="L56" s="1723"/>
      <c r="M56" s="1723"/>
      <c r="N56" s="1723"/>
      <c r="O56" s="1723"/>
    </row>
    <row r="57" spans="6:15" s="1704" customFormat="1">
      <c r="F57" s="1708"/>
      <c r="G57" s="1722"/>
      <c r="I57" s="1723"/>
      <c r="J57" s="1723"/>
      <c r="K57" s="1723"/>
      <c r="L57" s="1723"/>
      <c r="M57" s="1723"/>
      <c r="N57" s="1723"/>
      <c r="O57" s="1723"/>
    </row>
    <row r="58" spans="6:15" s="1704" customFormat="1">
      <c r="F58" s="1708"/>
      <c r="G58" s="1722"/>
      <c r="I58" s="1723"/>
      <c r="J58" s="1723"/>
      <c r="K58" s="1723"/>
      <c r="L58" s="1723"/>
      <c r="M58" s="1723"/>
      <c r="N58" s="1723"/>
      <c r="O58" s="1723"/>
    </row>
  </sheetData>
  <mergeCells count="2">
    <mergeCell ref="G6:I6"/>
    <mergeCell ref="O6:Q6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AB58"/>
  <sheetViews>
    <sheetView view="pageBreakPreview" zoomScale="90" zoomScaleNormal="100" zoomScaleSheetLayoutView="90" workbookViewId="0">
      <selection activeCell="O24" sqref="O24"/>
    </sheetView>
  </sheetViews>
  <sheetFormatPr defaultColWidth="8" defaultRowHeight="12.75"/>
  <cols>
    <col min="1" max="1" width="7" style="1707" customWidth="1"/>
    <col min="2" max="2" width="1.625" style="1704" customWidth="1"/>
    <col min="3" max="3" width="7.75" style="1708" bestFit="1" customWidth="1"/>
    <col min="4" max="4" width="1.5" style="1704" customWidth="1"/>
    <col min="5" max="5" width="9" style="1708" bestFit="1" customWidth="1"/>
    <col min="6" max="6" width="1.25" style="1704" customWidth="1"/>
    <col min="7" max="7" width="8" style="1715" bestFit="1" customWidth="1"/>
    <col min="8" max="8" width="1.25" style="1704" customWidth="1"/>
    <col min="9" max="9" width="6.125" style="1704" bestFit="1" customWidth="1"/>
    <col min="10" max="10" width="2.125" style="1704" customWidth="1"/>
    <col min="11" max="11" width="7.75" style="1708" bestFit="1" customWidth="1"/>
    <col min="12" max="12" width="0.75" style="1704" customWidth="1"/>
    <col min="13" max="13" width="9" style="1708" bestFit="1" customWidth="1"/>
    <col min="14" max="14" width="1.75" style="1704" customWidth="1"/>
    <col min="15" max="15" width="7.25" style="1715" bestFit="1" customWidth="1"/>
    <col min="16" max="16" width="0.625" style="1704" customWidth="1"/>
    <col min="17" max="17" width="6.125" style="1704" bestFit="1" customWidth="1"/>
    <col min="18" max="18" width="3.125" style="1704" customWidth="1"/>
    <col min="19" max="19" width="15.25" style="1704" bestFit="1" customWidth="1"/>
    <col min="20" max="20" width="6.125" style="1704" bestFit="1" customWidth="1"/>
    <col min="21" max="21" width="7.125" style="1704" bestFit="1" customWidth="1"/>
    <col min="22" max="22" width="3.625" style="1704" customWidth="1"/>
    <col min="23" max="23" width="6.125" style="1704" bestFit="1" customWidth="1"/>
    <col min="24" max="24" width="3.75" style="1704" bestFit="1" customWidth="1"/>
    <col min="25" max="25" width="5.625" style="1704" bestFit="1" customWidth="1"/>
    <col min="26" max="26" width="7" style="1704" bestFit="1" customWidth="1"/>
    <col min="27" max="27" width="5" style="1704" bestFit="1" customWidth="1"/>
    <col min="28" max="28" width="5.125" style="1704" bestFit="1" customWidth="1"/>
    <col min="29" max="16384" width="8" style="1704"/>
  </cols>
  <sheetData>
    <row r="1" spans="1:28" ht="16.5">
      <c r="A1" s="1697" t="s">
        <v>547</v>
      </c>
      <c r="B1" s="1698"/>
      <c r="C1" s="1699"/>
      <c r="D1" s="1698"/>
      <c r="E1" s="1699"/>
      <c r="F1" s="1698"/>
      <c r="G1" s="1700"/>
      <c r="H1" s="1698"/>
      <c r="I1" s="1698"/>
      <c r="J1" s="1698"/>
      <c r="K1" s="1699"/>
      <c r="L1" s="1698"/>
      <c r="M1" s="1699"/>
      <c r="N1" s="1698"/>
      <c r="O1" s="1700"/>
      <c r="P1" s="1698"/>
      <c r="Q1" s="1701"/>
      <c r="R1" s="1702"/>
      <c r="S1" s="1702"/>
      <c r="T1" s="1353"/>
      <c r="U1" s="1703"/>
    </row>
    <row r="2" spans="1:28" ht="16.5">
      <c r="A2" s="1697" t="s">
        <v>1672</v>
      </c>
      <c r="B2" s="1698"/>
      <c r="C2" s="1699"/>
      <c r="D2" s="1698"/>
      <c r="E2" s="1699"/>
      <c r="F2" s="1698"/>
      <c r="G2" s="1700"/>
      <c r="H2" s="1698"/>
      <c r="I2" s="1698"/>
      <c r="J2" s="1698"/>
      <c r="K2" s="1699"/>
      <c r="L2" s="1698"/>
      <c r="M2" s="1699"/>
      <c r="N2" s="1698"/>
      <c r="O2" s="1700"/>
      <c r="P2" s="1698"/>
      <c r="Q2" s="1701"/>
      <c r="R2" s="1702"/>
      <c r="S2" s="1702"/>
      <c r="T2" s="1353"/>
      <c r="U2" s="1705"/>
    </row>
    <row r="3" spans="1:28" ht="16.5">
      <c r="A3" s="1697" t="s">
        <v>1710</v>
      </c>
      <c r="B3" s="1698"/>
      <c r="C3" s="1699"/>
      <c r="D3" s="1698"/>
      <c r="E3" s="1699"/>
      <c r="F3" s="1698"/>
      <c r="G3" s="1700"/>
      <c r="H3" s="1698"/>
      <c r="I3" s="1698"/>
      <c r="J3" s="1698"/>
      <c r="K3" s="1699"/>
      <c r="L3" s="1698"/>
      <c r="M3" s="1699"/>
      <c r="N3" s="1698"/>
      <c r="O3" s="1700"/>
      <c r="P3" s="1698"/>
      <c r="Q3" s="1701"/>
      <c r="R3" s="1702"/>
      <c r="S3" s="1702"/>
      <c r="T3" s="1353"/>
      <c r="U3" s="1703"/>
    </row>
    <row r="4" spans="1:28" ht="16.5">
      <c r="A4" s="1697" t="s">
        <v>2253</v>
      </c>
      <c r="B4" s="1698"/>
      <c r="C4" s="1699"/>
      <c r="D4" s="1698"/>
      <c r="E4" s="1699"/>
      <c r="F4" s="1698"/>
      <c r="G4" s="1700"/>
      <c r="H4" s="1698"/>
      <c r="I4" s="1698"/>
      <c r="J4" s="1698"/>
      <c r="K4" s="1699"/>
      <c r="L4" s="1698"/>
      <c r="M4" s="1699"/>
      <c r="N4" s="1698"/>
      <c r="O4" s="1700"/>
      <c r="P4" s="1698"/>
      <c r="Q4" s="1701"/>
      <c r="R4" s="1702"/>
      <c r="S4" s="1702"/>
      <c r="T4" s="1354"/>
      <c r="U4" s="1706"/>
    </row>
    <row r="5" spans="1:28" ht="16.5">
      <c r="A5" s="1697" t="s">
        <v>2338</v>
      </c>
      <c r="B5" s="1698"/>
      <c r="C5" s="1699"/>
      <c r="D5" s="1698"/>
      <c r="E5" s="1699"/>
      <c r="F5" s="1698"/>
      <c r="G5" s="1700"/>
      <c r="H5" s="1698"/>
      <c r="I5" s="1698"/>
      <c r="J5" s="1698"/>
      <c r="K5" s="1699"/>
      <c r="L5" s="1698"/>
      <c r="M5" s="1699"/>
      <c r="N5" s="1698"/>
      <c r="O5" s="1700"/>
      <c r="P5" s="1698"/>
      <c r="Q5" s="1701"/>
    </row>
    <row r="6" spans="1:28">
      <c r="G6" s="2053"/>
      <c r="H6" s="2053"/>
      <c r="I6" s="2053"/>
      <c r="K6" s="1709"/>
      <c r="L6" s="1701"/>
      <c r="M6" s="1709"/>
      <c r="O6" s="2053"/>
      <c r="P6" s="2053"/>
      <c r="Q6" s="2053"/>
    </row>
    <row r="7" spans="1:28">
      <c r="C7" s="1710" t="s">
        <v>79</v>
      </c>
      <c r="D7" s="1711"/>
      <c r="E7" s="1712"/>
      <c r="F7" s="1713"/>
      <c r="G7" s="1714"/>
      <c r="H7" s="1713"/>
      <c r="I7" s="1713"/>
      <c r="K7" s="1710" t="s">
        <v>80</v>
      </c>
      <c r="L7" s="1711"/>
      <c r="M7" s="1712"/>
      <c r="N7" s="1713"/>
      <c r="O7" s="1714"/>
      <c r="P7" s="1713"/>
      <c r="Q7" s="1713"/>
      <c r="W7" s="1698"/>
      <c r="X7" s="1698"/>
    </row>
    <row r="8" spans="1:28" ht="15.75">
      <c r="C8" s="1712" t="s">
        <v>1676</v>
      </c>
      <c r="D8" s="1713"/>
      <c r="E8" s="1712"/>
      <c r="G8" s="1712" t="s">
        <v>197</v>
      </c>
      <c r="H8" s="1713"/>
      <c r="I8" s="1712"/>
      <c r="K8" s="1712" t="s">
        <v>1676</v>
      </c>
      <c r="L8" s="1713"/>
      <c r="M8" s="1712"/>
      <c r="O8" s="1712" t="s">
        <v>197</v>
      </c>
      <c r="P8" s="1713"/>
      <c r="Q8" s="1712"/>
      <c r="T8" s="1715"/>
      <c r="U8" s="1715"/>
      <c r="W8" s="1698"/>
      <c r="X8" s="1698"/>
    </row>
    <row r="9" spans="1:28">
      <c r="A9" s="1716" t="s">
        <v>111</v>
      </c>
      <c r="C9" s="1717" t="s">
        <v>2335</v>
      </c>
      <c r="E9" s="1718" t="s">
        <v>2334</v>
      </c>
      <c r="G9" s="1719" t="s">
        <v>1399</v>
      </c>
      <c r="I9" s="1720" t="s">
        <v>465</v>
      </c>
      <c r="K9" s="1717" t="s">
        <v>2335</v>
      </c>
      <c r="M9" s="1718" t="s">
        <v>2334</v>
      </c>
      <c r="O9" s="1719" t="s">
        <v>1399</v>
      </c>
      <c r="Q9" s="1720" t="s">
        <v>465</v>
      </c>
      <c r="W9" s="1721"/>
      <c r="X9" s="1721"/>
    </row>
    <row r="10" spans="1:28">
      <c r="A10" s="1707">
        <v>100</v>
      </c>
      <c r="C10" s="1708">
        <f>ROUND($T$12+((MIN(400,$A10)*$T$13+MAX(0,MIN(600,$A10-400))*$T$14+MAX(0,$A10-1000)*$T$15)/100+MAX(0,$T$16-($T$12+(MIN(400,$A10)*$T$13+MAX(0,MIN(600,$A10-400))*$T$14+MAX(0,$A10-1000)*$T$15)/100)))*((1+$T$32)*(1+$T$18)+$T$27)+$T$17,2)</f>
        <v>15.83</v>
      </c>
      <c r="E10" s="1708">
        <f>ROUND($U$12+((MIN(400,$A10)*$U$13+MAX(0,MIN(600,$A10-400))*$U$14+MAX(0,$A10-1000)*$U$15)/100+MAX(0,$U$16-($U$12+(MIN(400,$A10)*$U$13+MAX(0,MIN(600,$A10-400))*$U$14+MAX(0,$A10-1000)*$U$15)/100)))*((1+$U$32)*(1+$U$18)+$U$27)+$U$17,2)</f>
        <v>15.86</v>
      </c>
      <c r="F10" s="1708"/>
      <c r="G10" s="1722">
        <f t="shared" ref="G10:G14" si="0">E10-C10</f>
        <v>2.9999999999999361E-2</v>
      </c>
      <c r="I10" s="1723">
        <f t="shared" ref="I10:I14" si="1">ROUND(IF(C10=0,0,E10/C10-1),3)</f>
        <v>2E-3</v>
      </c>
      <c r="K10" s="1708">
        <f>ROUND($T$20+((MIN(400,$A10)*$T$21+MAX(0,MIN(600,$A10-400))*$T$22+MAX(0,$A10-1000)*$T$23)/100+MAX(0,$T$24-($T$20+(MIN(400,$A10)*$T$21+MAX(0,MIN(600,$A10-400))*$T$22+MAX(0,$A10-1000)*$T$23)/100)))*((1+$T$32)*(1+$T$26)+$T$27)+$T$25,2)</f>
        <v>14.72</v>
      </c>
      <c r="M10" s="1708">
        <f>ROUND($U$20+((MIN(400,$A10)*$U$21+MAX(0,MIN(600,$A10-400))*$U$22+MAX(0,$A10-1000)*$U$23)/100+MAX(0,$U$24-($U$20+(MIN(400,$A10)*$U$21+MAX(0,MIN(600,$A10-400))*$U$22+MAX(0,$A10-1000)*$U$23)/100)))*((1+$U$32)*(1+$U$26)+$U$27)+$U$25,2)</f>
        <v>14.74</v>
      </c>
      <c r="N10" s="1708"/>
      <c r="O10" s="1722">
        <f t="shared" ref="O10:O12" si="2">M10-K10</f>
        <v>1.9999999999999574E-2</v>
      </c>
      <c r="Q10" s="1723">
        <f t="shared" ref="Q10:Q12" si="3">ROUND(IF(K10=0,0,M10/K10-1),3)</f>
        <v>1E-3</v>
      </c>
      <c r="S10" s="1724" t="s">
        <v>448</v>
      </c>
      <c r="T10" s="1725" t="s">
        <v>2335</v>
      </c>
      <c r="U10" s="1726" t="s">
        <v>2334</v>
      </c>
      <c r="X10" s="1727" t="s">
        <v>1398</v>
      </c>
      <c r="Y10" s="1728"/>
      <c r="Z10" s="1728"/>
      <c r="AA10" s="1729" t="s">
        <v>197</v>
      </c>
      <c r="AB10" s="1730"/>
    </row>
    <row r="11" spans="1:28" ht="13.5">
      <c r="A11" s="1707">
        <v>200</v>
      </c>
      <c r="C11" s="1708">
        <f t="shared" ref="C11:C15" si="4">ROUND($T$12+((MIN(400,$A11)*$T$13+MAX(0,MIN(600,$A11-400))*$T$14+MAX(0,$A11-1000)*$T$15)/100+MAX(0,$T$16-($T$12+(MIN(400,$A11)*$T$13+MAX(0,MIN(600,$A11-400))*$T$14+MAX(0,$A11-1000)*$T$15)/100)))*((1+$T$32)*(1+$T$18)+$T$27)+$T$17,2)</f>
        <v>25.51</v>
      </c>
      <c r="E11" s="1708">
        <f t="shared" ref="E11:E15" si="5">ROUND($U$12+((MIN(400,$A11)*$U$13+MAX(0,MIN(600,$A11-400))*$U$14+MAX(0,$A11-1000)*$U$15)/100+MAX(0,$U$16-($U$12+(MIN(400,$A11)*$U$13+MAX(0,MIN(600,$A11-400))*$U$14+MAX(0,$A11-1000)*$U$15)/100)))*((1+$U$32)*(1+$U$18)+$U$27)+$U$17,2)</f>
        <v>25.56</v>
      </c>
      <c r="F11" s="1708"/>
      <c r="G11" s="1722">
        <f t="shared" si="0"/>
        <v>4.9999999999997158E-2</v>
      </c>
      <c r="I11" s="1723">
        <f t="shared" si="1"/>
        <v>2E-3</v>
      </c>
      <c r="K11" s="1708">
        <f t="shared" ref="K11:K20" si="6">ROUND($T$20+((MIN(400,$A11)*$T$21+MAX(0,MIN(600,$A11-400))*$T$22+MAX(0,$A11-1000)*$T$23)/100+MAX(0,$T$24-($T$20+(MIN(400,$A11)*$T$21+MAX(0,MIN(600,$A11-400))*$T$22+MAX(0,$A11-1000)*$T$23)/100)))*((1+$T$32)*(1+$T$26)+$T$27)+$T$25,2)</f>
        <v>23.28</v>
      </c>
      <c r="M11" s="1708">
        <f t="shared" ref="M11:M20" si="7">ROUND($U$20+((MIN(400,$A11)*$U$21+MAX(0,MIN(600,$A11-400))*$U$22+MAX(0,$A11-1000)*$U$23)/100+MAX(0,$U$24-($U$20+(MIN(400,$A11)*$U$21+MAX(0,MIN(600,$A11-400))*$U$22+MAX(0,$A11-1000)*$U$23)/100)))*((1+$U$32)*(1+$U$26)+$U$27)+$U$25,2)</f>
        <v>23.33</v>
      </c>
      <c r="N11" s="1708"/>
      <c r="O11" s="1722">
        <f t="shared" si="2"/>
        <v>4.9999999999997158E-2</v>
      </c>
      <c r="Q11" s="1723">
        <f t="shared" si="3"/>
        <v>2E-3</v>
      </c>
      <c r="S11" s="1731" t="s">
        <v>79</v>
      </c>
      <c r="T11" s="1702"/>
      <c r="U11" s="1732"/>
      <c r="W11" s="1702"/>
      <c r="X11" s="1733" t="s">
        <v>111</v>
      </c>
      <c r="Y11" s="1733" t="s">
        <v>2327</v>
      </c>
      <c r="Z11" s="1733" t="s">
        <v>2326</v>
      </c>
      <c r="AA11" s="1734" t="s">
        <v>1399</v>
      </c>
      <c r="AB11" s="1735" t="s">
        <v>465</v>
      </c>
    </row>
    <row r="12" spans="1:28">
      <c r="A12" s="1707">
        <v>300</v>
      </c>
      <c r="C12" s="1708">
        <f t="shared" si="4"/>
        <v>35.18</v>
      </c>
      <c r="E12" s="1708">
        <f t="shared" si="5"/>
        <v>35.26</v>
      </c>
      <c r="F12" s="1708"/>
      <c r="G12" s="1722">
        <f t="shared" si="0"/>
        <v>7.9999999999998295E-2</v>
      </c>
      <c r="I12" s="1723">
        <f t="shared" si="1"/>
        <v>2E-3</v>
      </c>
      <c r="K12" s="1708">
        <f t="shared" si="6"/>
        <v>31.84</v>
      </c>
      <c r="M12" s="1708">
        <f t="shared" si="7"/>
        <v>31.91</v>
      </c>
      <c r="N12" s="1708"/>
      <c r="O12" s="1722">
        <f t="shared" si="2"/>
        <v>7.0000000000000284E-2</v>
      </c>
      <c r="Q12" s="1723">
        <f t="shared" si="3"/>
        <v>2E-3</v>
      </c>
      <c r="S12" s="1736" t="s">
        <v>1711</v>
      </c>
      <c r="T12" s="1737">
        <f>'Sch1-MF-1'!U12</f>
        <v>6</v>
      </c>
      <c r="U12" s="1738">
        <f>'Blocking-Step2'!Q14</f>
        <v>6</v>
      </c>
      <c r="V12" s="1739"/>
      <c r="W12" s="1740" t="s">
        <v>79</v>
      </c>
      <c r="X12" s="1741">
        <v>513</v>
      </c>
      <c r="Y12" s="1742">
        <f>C17</f>
        <v>58.93</v>
      </c>
      <c r="Z12" s="1742">
        <f>E17</f>
        <v>59.02</v>
      </c>
      <c r="AA12" s="1742">
        <f>Z12-Y12</f>
        <v>9.0000000000003411E-2</v>
      </c>
      <c r="AB12" s="1743">
        <f>Z12/Y12-1</f>
        <v>1.5272357033768724E-3</v>
      </c>
    </row>
    <row r="13" spans="1:28">
      <c r="A13" s="1707">
        <f>X13</f>
        <v>392</v>
      </c>
      <c r="B13" s="1704" t="s">
        <v>1716</v>
      </c>
      <c r="F13" s="1708"/>
      <c r="G13" s="1722"/>
      <c r="I13" s="1723"/>
      <c r="K13" s="1708">
        <f t="shared" si="6"/>
        <v>39.72</v>
      </c>
      <c r="M13" s="1708">
        <f t="shared" si="7"/>
        <v>39.81</v>
      </c>
      <c r="N13" s="1708"/>
      <c r="O13" s="1722">
        <f>M13-K13</f>
        <v>9.0000000000003411E-2</v>
      </c>
      <c r="Q13" s="1723">
        <f>ROUND(IF(K13=0,0,M13/K13-1),3)</f>
        <v>2E-3</v>
      </c>
      <c r="S13" s="1736" t="s">
        <v>1712</v>
      </c>
      <c r="T13" s="1744">
        <f>'Sch1-MF-1'!U13</f>
        <v>9.3511902249944931</v>
      </c>
      <c r="U13" s="1745">
        <f>'Blocking-Step2'!Q29</f>
        <v>9.5023728754966736</v>
      </c>
      <c r="V13" s="1739"/>
      <c r="W13" s="1746" t="s">
        <v>80</v>
      </c>
      <c r="X13" s="1741">
        <v>392</v>
      </c>
      <c r="Y13" s="1742">
        <f>K13</f>
        <v>39.72</v>
      </c>
      <c r="Z13" s="1742">
        <f>M13</f>
        <v>39.81</v>
      </c>
      <c r="AA13" s="1742">
        <f>Z13-Y13</f>
        <v>9.0000000000003411E-2</v>
      </c>
      <c r="AB13" s="1747">
        <f>Z13/Y13-1</f>
        <v>2.2658610271903967E-3</v>
      </c>
    </row>
    <row r="14" spans="1:28">
      <c r="A14" s="1707">
        <v>400</v>
      </c>
      <c r="C14" s="1708">
        <f t="shared" si="4"/>
        <v>44.85</v>
      </c>
      <c r="E14" s="1708">
        <f t="shared" si="5"/>
        <v>44.95</v>
      </c>
      <c r="F14" s="1708"/>
      <c r="G14" s="1722">
        <f t="shared" si="0"/>
        <v>0.10000000000000142</v>
      </c>
      <c r="I14" s="1723">
        <f t="shared" si="1"/>
        <v>2E-3</v>
      </c>
      <c r="K14" s="1708">
        <f t="shared" si="6"/>
        <v>40.4</v>
      </c>
      <c r="M14" s="1708">
        <f t="shared" si="7"/>
        <v>40.49</v>
      </c>
      <c r="N14" s="1708"/>
      <c r="O14" s="1722">
        <f>M14-K14</f>
        <v>9.0000000000003411E-2</v>
      </c>
      <c r="Q14" s="1723">
        <f>ROUND(IF(K14=0,0,M14/K14-1),3)</f>
        <v>2E-3</v>
      </c>
      <c r="S14" s="1736" t="s">
        <v>1713</v>
      </c>
      <c r="T14" s="1744">
        <f>'Sch1-MF-1'!U14</f>
        <v>12.044290224994493</v>
      </c>
      <c r="U14" s="1745">
        <f>'Blocking-Step2'!Q30</f>
        <v>12.195472875496673</v>
      </c>
      <c r="V14" s="1739"/>
      <c r="W14" s="1748" t="s">
        <v>494</v>
      </c>
      <c r="X14" s="1749">
        <v>433</v>
      </c>
      <c r="Y14" s="1750">
        <f>(C15*4+K15*8)/12</f>
        <v>45.683333333333337</v>
      </c>
      <c r="Z14" s="1750">
        <f>(E15*4+M15*8)/12</f>
        <v>45.773333333333333</v>
      </c>
      <c r="AA14" s="1750">
        <f>Z14-Y14</f>
        <v>8.9999999999996305E-2</v>
      </c>
      <c r="AB14" s="1751">
        <f>Z14/Y14-1</f>
        <v>1.9700839109813018E-3</v>
      </c>
    </row>
    <row r="15" spans="1:28">
      <c r="A15" s="1707">
        <f>X14</f>
        <v>433</v>
      </c>
      <c r="B15" s="1704" t="s">
        <v>1717</v>
      </c>
      <c r="C15" s="1708">
        <f t="shared" si="4"/>
        <v>48.97</v>
      </c>
      <c r="E15" s="1708">
        <f t="shared" si="5"/>
        <v>49.06</v>
      </c>
      <c r="F15" s="1708"/>
      <c r="G15" s="1722">
        <f t="shared" ref="G15" si="8">E15-C15</f>
        <v>9.0000000000003411E-2</v>
      </c>
      <c r="I15" s="1723">
        <f t="shared" ref="I15" si="9">ROUND(IF(C15=0,0,E15/C15-1),3)</f>
        <v>2E-3</v>
      </c>
      <c r="K15" s="1708">
        <f t="shared" si="6"/>
        <v>44.04</v>
      </c>
      <c r="M15" s="1708">
        <f t="shared" si="7"/>
        <v>44.13</v>
      </c>
      <c r="N15" s="1708"/>
      <c r="O15" s="1722">
        <f>M15-K15</f>
        <v>9.0000000000003411E-2</v>
      </c>
      <c r="Q15" s="1723">
        <f>ROUND(IF(K15=0,0,M15/K15-1),3)</f>
        <v>2E-3</v>
      </c>
      <c r="S15" s="1736" t="s">
        <v>1714</v>
      </c>
      <c r="T15" s="1744">
        <f>'Sch1-MF-1'!U15</f>
        <v>12.044290224994493</v>
      </c>
      <c r="U15" s="1745">
        <f>U14</f>
        <v>12.195472875496673</v>
      </c>
      <c r="V15" s="1739"/>
      <c r="W15" s="1748" t="s">
        <v>494</v>
      </c>
      <c r="X15" s="1749">
        <v>400</v>
      </c>
      <c r="Y15" s="1750">
        <f>(C14*4+K14*8)/12</f>
        <v>41.883333333333333</v>
      </c>
      <c r="Z15" s="1750">
        <f>(E14*4+M14*8)/12</f>
        <v>41.976666666666667</v>
      </c>
      <c r="AA15" s="1750">
        <f>Z15-Y15</f>
        <v>9.3333333333333712E-2</v>
      </c>
      <c r="AB15" s="1751">
        <f>Z15/Y15-1</f>
        <v>2.2284122562674646E-3</v>
      </c>
    </row>
    <row r="16" spans="1:28">
      <c r="A16" s="1707">
        <v>500</v>
      </c>
      <c r="C16" s="1708">
        <f t="shared" ref="C16:C31" si="10">ROUND($T$12+((MIN(400,$A16)*$T$13+MAX(0,MIN(600,$A16-400))*$T$14+MAX(0,$A16-1000)*$T$15)/100+MAX(0,$T$16-($T$12+(MIN(400,$A16)*$T$13+MAX(0,MIN(600,$A16-400))*$T$14+MAX(0,$A16-1000)*$T$15)/100)))*((1+$T$32)*(1+$T$18)+$T$27)+$T$17,2)</f>
        <v>57.31</v>
      </c>
      <c r="E16" s="1708">
        <f t="shared" ref="E16:E31" si="11">ROUND($U$12+((MIN(400,$A16)*$U$13+MAX(0,MIN(600,$A16-400))*$U$14+MAX(0,$A16-1000)*$U$15)/100+MAX(0,$U$16-($U$12+(MIN(400,$A16)*$U$13+MAX(0,MIN(600,$A16-400))*$U$14+MAX(0,$A16-1000)*$U$15)/100)))*((1+$U$32)*(1+$U$18)+$U$27)+$U$17,2)</f>
        <v>57.4</v>
      </c>
      <c r="F16" s="1708"/>
      <c r="G16" s="1722">
        <f>E16-C16</f>
        <v>8.9999999999996305E-2</v>
      </c>
      <c r="I16" s="1723">
        <f>ROUND(IF(C16=0,0,E16/C16-1),3)</f>
        <v>2E-3</v>
      </c>
      <c r="K16" s="1708">
        <f t="shared" si="6"/>
        <v>51.43</v>
      </c>
      <c r="M16" s="1708">
        <f t="shared" si="7"/>
        <v>51.51</v>
      </c>
      <c r="N16" s="1708"/>
      <c r="O16" s="1722">
        <f>M16-K16</f>
        <v>7.9999999999998295E-2</v>
      </c>
      <c r="Q16" s="1723">
        <f>ROUND(IF(K16=0,0,M16/K16-1),3)</f>
        <v>2E-3</v>
      </c>
      <c r="S16" s="1736" t="s">
        <v>1715</v>
      </c>
      <c r="T16" s="1737">
        <f>'Sch1-MF-1'!U16</f>
        <v>0</v>
      </c>
      <c r="U16" s="1738"/>
      <c r="V16" s="1739"/>
      <c r="X16" s="1702"/>
      <c r="AB16" s="1752"/>
    </row>
    <row r="17" spans="1:24">
      <c r="A17" s="1707">
        <f>X12</f>
        <v>513</v>
      </c>
      <c r="B17" s="1704" t="s">
        <v>1719</v>
      </c>
      <c r="C17" s="1708">
        <f t="shared" si="10"/>
        <v>58.93</v>
      </c>
      <c r="E17" s="1708">
        <f t="shared" si="11"/>
        <v>59.02</v>
      </c>
      <c r="F17" s="1708"/>
      <c r="G17" s="1722">
        <f>E17-C17</f>
        <v>9.0000000000003411E-2</v>
      </c>
      <c r="I17" s="1723">
        <f>ROUND(IF(C17=0,0,E17/C17-1),3)</f>
        <v>2E-3</v>
      </c>
      <c r="N17" s="1708"/>
      <c r="O17" s="1722"/>
      <c r="Q17" s="1723"/>
      <c r="S17" s="1736" t="s">
        <v>1133</v>
      </c>
      <c r="T17" s="1737">
        <f>'Sch1-MF-1'!U17</f>
        <v>0.16</v>
      </c>
      <c r="U17" s="1738">
        <f>T17</f>
        <v>0.16</v>
      </c>
      <c r="V17" s="1739"/>
      <c r="W17" s="1753"/>
      <c r="X17" s="1753"/>
    </row>
    <row r="18" spans="1:24">
      <c r="A18" s="1707">
        <v>600</v>
      </c>
      <c r="C18" s="1708">
        <f t="shared" si="10"/>
        <v>69.77</v>
      </c>
      <c r="E18" s="1708">
        <f t="shared" si="11"/>
        <v>69.849999999999994</v>
      </c>
      <c r="F18" s="1708"/>
      <c r="G18" s="1722">
        <f>E18-C18</f>
        <v>7.9999999999998295E-2</v>
      </c>
      <c r="I18" s="1723">
        <f>ROUND(IF(C18=0,0,E18/C18-1),3)</f>
        <v>1E-3</v>
      </c>
      <c r="K18" s="1708">
        <f t="shared" si="6"/>
        <v>62.45</v>
      </c>
      <c r="M18" s="1708">
        <f t="shared" si="7"/>
        <v>62.52</v>
      </c>
      <c r="N18" s="1708"/>
      <c r="O18" s="1722">
        <f>M18-K18</f>
        <v>7.0000000000000284E-2</v>
      </c>
      <c r="Q18" s="1723">
        <f>ROUND(IF(K18=0,0,M18/K18-1),3)</f>
        <v>1E-3</v>
      </c>
      <c r="S18" s="1736" t="s">
        <v>1718</v>
      </c>
      <c r="T18" s="1754">
        <f>T28+T29</f>
        <v>4.2599999999999999E-2</v>
      </c>
      <c r="U18" s="1755">
        <f>U28+U29</f>
        <v>4.2599999999999999E-2</v>
      </c>
      <c r="V18" s="1739"/>
      <c r="W18" s="1753"/>
      <c r="X18" s="1753"/>
    </row>
    <row r="19" spans="1:24" ht="13.5">
      <c r="A19" s="1707">
        <v>700</v>
      </c>
      <c r="C19" s="1708">
        <f t="shared" si="10"/>
        <v>82.23</v>
      </c>
      <c r="E19" s="1708">
        <f t="shared" si="11"/>
        <v>82.3</v>
      </c>
      <c r="F19" s="1708"/>
      <c r="G19" s="1722">
        <f>E19-C19</f>
        <v>6.9999999999993179E-2</v>
      </c>
      <c r="I19" s="1723">
        <f>ROUND(IF(C19=0,0,E19/C19-1),3)</f>
        <v>1E-3</v>
      </c>
      <c r="K19" s="1708">
        <f t="shared" si="6"/>
        <v>73.48</v>
      </c>
      <c r="M19" s="1708">
        <f t="shared" si="7"/>
        <v>73.540000000000006</v>
      </c>
      <c r="N19" s="1708"/>
      <c r="O19" s="1722">
        <f>M19-K19</f>
        <v>6.0000000000002274E-2</v>
      </c>
      <c r="Q19" s="1723">
        <f>ROUND(IF(K19=0,0,M19/K19-1),3)</f>
        <v>1E-3</v>
      </c>
      <c r="S19" s="1731" t="s">
        <v>80</v>
      </c>
      <c r="T19" s="1756"/>
      <c r="U19" s="1757"/>
      <c r="V19" s="1739"/>
      <c r="W19" s="1753"/>
      <c r="X19" s="1753"/>
    </row>
    <row r="20" spans="1:24">
      <c r="A20" s="1707">
        <v>800</v>
      </c>
      <c r="C20" s="1708">
        <f t="shared" si="10"/>
        <v>94.69</v>
      </c>
      <c r="E20" s="1708">
        <f t="shared" si="11"/>
        <v>94.74</v>
      </c>
      <c r="F20" s="1708"/>
      <c r="G20" s="1722">
        <f t="shared" ref="G20:G31" si="12">E20-C20</f>
        <v>4.9999999999997158E-2</v>
      </c>
      <c r="I20" s="1723">
        <f t="shared" ref="I20:I31" si="13">ROUND(IF(C20=0,0,E20/C20-1),3)</f>
        <v>1E-3</v>
      </c>
      <c r="K20" s="1708">
        <f t="shared" si="6"/>
        <v>84.51</v>
      </c>
      <c r="M20" s="1708">
        <f t="shared" si="7"/>
        <v>84.55</v>
      </c>
      <c r="N20" s="1708"/>
      <c r="O20" s="1722">
        <f>M20-K20</f>
        <v>3.9999999999992042E-2</v>
      </c>
      <c r="Q20" s="1723">
        <f>ROUND(IF(K20=0,0,M20/K20-1),3)</f>
        <v>0</v>
      </c>
      <c r="S20" s="1736" t="s">
        <v>1711</v>
      </c>
      <c r="T20" s="1737">
        <f>'Sch1-MF-1'!U20</f>
        <v>6</v>
      </c>
      <c r="U20" s="1738">
        <f>U12</f>
        <v>6</v>
      </c>
      <c r="V20" s="1739"/>
      <c r="W20" s="1753"/>
      <c r="X20" s="1753"/>
    </row>
    <row r="21" spans="1:24">
      <c r="A21" s="1707">
        <v>900</v>
      </c>
      <c r="C21" s="1708">
        <f t="shared" si="10"/>
        <v>107.15</v>
      </c>
      <c r="E21" s="1708">
        <f t="shared" si="11"/>
        <v>107.19</v>
      </c>
      <c r="F21" s="1708"/>
      <c r="G21" s="1722">
        <f t="shared" si="12"/>
        <v>3.9999999999992042E-2</v>
      </c>
      <c r="I21" s="1723">
        <f t="shared" si="13"/>
        <v>0</v>
      </c>
      <c r="K21" s="1708">
        <f t="shared" ref="K21:K31" si="14">ROUND($T$20+((MIN(400,$A21)*$T$21+MAX(0,MIN(600,$A21-400))*$T$22+MAX(0,$A21-1000)*$T$23)/100+MAX(0,$T$24-($T$20+(MIN(400,$A21)*$T$21+MAX(0,MIN(600,$A21-400))*$T$22+MAX(0,$A21-1000)*$T$23)/100)))*((1+$T$32)*(1+$T$26)+$T$27)+$T$25,2)</f>
        <v>95.53</v>
      </c>
      <c r="M21" s="1708">
        <f t="shared" ref="M21:M30" si="15">ROUND($U$20+((MIN(400,$A21)*$U$21+MAX(0,MIN(600,$A21-400))*$U$22+MAX(0,$A21-1000)*$U$23)/100+MAX(0,$U$24-($U$20+(MIN(400,$A21)*$U$21+MAX(0,MIN(600,$A21-400))*$U$22+MAX(0,$A21-1000)*$U$23)/100)))*((1+$U$32)*(1+$U$26)+$U$27)+$U$25,2)</f>
        <v>95.57</v>
      </c>
      <c r="N21" s="1708"/>
      <c r="O21" s="1722">
        <f t="shared" ref="O21:O31" si="16">M21-K21</f>
        <v>3.9999999999992042E-2</v>
      </c>
      <c r="Q21" s="1723">
        <f t="shared" ref="Q21:Q31" si="17">ROUND(IF(K21=0,0,M21/K21-1),3)</f>
        <v>0</v>
      </c>
      <c r="S21" s="1736" t="s">
        <v>1712</v>
      </c>
      <c r="T21" s="1758">
        <f>'Sch1-MF-1'!U21</f>
        <v>8.2753895796410006</v>
      </c>
      <c r="U21" s="1745">
        <f>'Blocking-Step2'!Q32</f>
        <v>8.4091795358379997</v>
      </c>
      <c r="V21" s="1739"/>
      <c r="W21" s="1753"/>
      <c r="X21" s="1753"/>
    </row>
    <row r="22" spans="1:24">
      <c r="A22" s="1707">
        <v>1000</v>
      </c>
      <c r="C22" s="1708">
        <f t="shared" si="10"/>
        <v>119.61</v>
      </c>
      <c r="E22" s="1708">
        <f t="shared" si="11"/>
        <v>119.64</v>
      </c>
      <c r="F22" s="1708"/>
      <c r="G22" s="1722">
        <f t="shared" si="12"/>
        <v>3.0000000000001137E-2</v>
      </c>
      <c r="I22" s="1723">
        <f t="shared" si="13"/>
        <v>0</v>
      </c>
      <c r="K22" s="1708">
        <f t="shared" si="14"/>
        <v>106.56</v>
      </c>
      <c r="M22" s="1708">
        <f t="shared" si="15"/>
        <v>106.58</v>
      </c>
      <c r="N22" s="1708"/>
      <c r="O22" s="1722">
        <f t="shared" si="16"/>
        <v>1.9999999999996021E-2</v>
      </c>
      <c r="Q22" s="1723">
        <f t="shared" si="17"/>
        <v>0</v>
      </c>
      <c r="S22" s="1736" t="s">
        <v>1713</v>
      </c>
      <c r="T22" s="1758">
        <f>'Sch1-MF-1'!U22</f>
        <v>10.658663915924</v>
      </c>
      <c r="U22" s="1745">
        <f>'Blocking-Step2'!Q33</f>
        <v>10.792453872120999</v>
      </c>
      <c r="V22" s="1739"/>
      <c r="W22" s="1753"/>
      <c r="X22" s="1753"/>
    </row>
    <row r="23" spans="1:24">
      <c r="A23" s="1707">
        <v>1100</v>
      </c>
      <c r="C23" s="1708">
        <f t="shared" si="10"/>
        <v>132.07</v>
      </c>
      <c r="E23" s="1708">
        <f t="shared" si="11"/>
        <v>132.09</v>
      </c>
      <c r="F23" s="1708"/>
      <c r="G23" s="1722">
        <f t="shared" si="12"/>
        <v>2.0000000000010232E-2</v>
      </c>
      <c r="I23" s="1723">
        <f t="shared" si="13"/>
        <v>0</v>
      </c>
      <c r="K23" s="1708">
        <f t="shared" si="14"/>
        <v>117.58</v>
      </c>
      <c r="M23" s="1708">
        <f t="shared" si="15"/>
        <v>117.6</v>
      </c>
      <c r="N23" s="1708"/>
      <c r="O23" s="1722">
        <f t="shared" si="16"/>
        <v>1.9999999999996021E-2</v>
      </c>
      <c r="Q23" s="1723">
        <f t="shared" si="17"/>
        <v>0</v>
      </c>
      <c r="S23" s="1736" t="s">
        <v>1714</v>
      </c>
      <c r="T23" s="1758">
        <f>'Sch1-MF-1'!U23</f>
        <v>10.658663915924</v>
      </c>
      <c r="U23" s="1745">
        <f>U22</f>
        <v>10.792453872120999</v>
      </c>
      <c r="V23" s="1739"/>
      <c r="W23" s="1753"/>
      <c r="X23" s="1753"/>
    </row>
    <row r="24" spans="1:24">
      <c r="A24" s="1707">
        <v>1200</v>
      </c>
      <c r="C24" s="1708">
        <f t="shared" si="10"/>
        <v>144.53</v>
      </c>
      <c r="E24" s="1708">
        <f t="shared" si="11"/>
        <v>144.53</v>
      </c>
      <c r="F24" s="1708"/>
      <c r="G24" s="1722">
        <f t="shared" si="12"/>
        <v>0</v>
      </c>
      <c r="I24" s="1723">
        <f t="shared" si="13"/>
        <v>0</v>
      </c>
      <c r="K24" s="1708">
        <f t="shared" si="14"/>
        <v>128.61000000000001</v>
      </c>
      <c r="M24" s="1708">
        <f t="shared" si="15"/>
        <v>128.62</v>
      </c>
      <c r="N24" s="1708"/>
      <c r="O24" s="1722">
        <f t="shared" si="16"/>
        <v>9.9999999999909051E-3</v>
      </c>
      <c r="Q24" s="1723">
        <f t="shared" si="17"/>
        <v>0</v>
      </c>
      <c r="S24" s="1736" t="s">
        <v>1715</v>
      </c>
      <c r="T24" s="1737">
        <f>'Sch1-MF-1'!U24</f>
        <v>0</v>
      </c>
      <c r="U24" s="1738"/>
      <c r="V24" s="1739"/>
      <c r="W24" s="1753"/>
      <c r="X24" s="1753"/>
    </row>
    <row r="25" spans="1:24">
      <c r="A25" s="1707">
        <v>1300</v>
      </c>
      <c r="C25" s="1708">
        <f t="shared" si="10"/>
        <v>156.99</v>
      </c>
      <c r="E25" s="1708">
        <f t="shared" si="11"/>
        <v>156.97999999999999</v>
      </c>
      <c r="F25" s="1708"/>
      <c r="G25" s="1722">
        <f t="shared" si="12"/>
        <v>-1.0000000000019327E-2</v>
      </c>
      <c r="I25" s="1723">
        <f t="shared" si="13"/>
        <v>0</v>
      </c>
      <c r="K25" s="1708">
        <f t="shared" si="14"/>
        <v>139.63999999999999</v>
      </c>
      <c r="M25" s="1708">
        <f t="shared" si="15"/>
        <v>139.63</v>
      </c>
      <c r="N25" s="1708"/>
      <c r="O25" s="1722">
        <f t="shared" si="16"/>
        <v>-9.9999999999909051E-3</v>
      </c>
      <c r="Q25" s="1723">
        <f t="shared" si="17"/>
        <v>0</v>
      </c>
      <c r="S25" s="1736" t="s">
        <v>1133</v>
      </c>
      <c r="T25" s="1737">
        <f>'Sch1-MF-1'!U25</f>
        <v>0.16</v>
      </c>
      <c r="U25" s="1738">
        <f>T25</f>
        <v>0.16</v>
      </c>
      <c r="V25" s="1739"/>
      <c r="W25" s="1753"/>
      <c r="X25" s="1753"/>
    </row>
    <row r="26" spans="1:24">
      <c r="A26" s="1707">
        <v>1400</v>
      </c>
      <c r="C26" s="1708">
        <f t="shared" si="10"/>
        <v>169.45</v>
      </c>
      <c r="E26" s="1708">
        <f t="shared" si="11"/>
        <v>169.43</v>
      </c>
      <c r="F26" s="1708"/>
      <c r="G26" s="1722">
        <f t="shared" si="12"/>
        <v>-1.999999999998181E-2</v>
      </c>
      <c r="I26" s="1723">
        <f t="shared" si="13"/>
        <v>0</v>
      </c>
      <c r="K26" s="1708">
        <f t="shared" si="14"/>
        <v>150.66</v>
      </c>
      <c r="M26" s="1708">
        <f t="shared" si="15"/>
        <v>150.65</v>
      </c>
      <c r="N26" s="1708"/>
      <c r="O26" s="1722">
        <f t="shared" si="16"/>
        <v>-9.9999999999909051E-3</v>
      </c>
      <c r="Q26" s="1723">
        <f t="shared" si="17"/>
        <v>0</v>
      </c>
      <c r="S26" s="1759" t="s">
        <v>1718</v>
      </c>
      <c r="T26" s="1760">
        <f>T18</f>
        <v>4.2599999999999999E-2</v>
      </c>
      <c r="U26" s="1761">
        <f>U18</f>
        <v>4.2599999999999999E-2</v>
      </c>
      <c r="V26" s="1739"/>
      <c r="W26" s="1753"/>
      <c r="X26" s="1753"/>
    </row>
    <row r="27" spans="1:24">
      <c r="A27" s="1707">
        <v>1500</v>
      </c>
      <c r="C27" s="1708">
        <f t="shared" si="10"/>
        <v>181.91</v>
      </c>
      <c r="E27" s="1708">
        <f t="shared" si="11"/>
        <v>181.88</v>
      </c>
      <c r="F27" s="1708"/>
      <c r="G27" s="1722">
        <f t="shared" si="12"/>
        <v>-3.0000000000001137E-2</v>
      </c>
      <c r="I27" s="1723">
        <f t="shared" si="13"/>
        <v>0</v>
      </c>
      <c r="K27" s="1708">
        <f t="shared" si="14"/>
        <v>161.69</v>
      </c>
      <c r="M27" s="1708">
        <f t="shared" si="15"/>
        <v>161.66</v>
      </c>
      <c r="N27" s="1708"/>
      <c r="O27" s="1722">
        <f t="shared" si="16"/>
        <v>-3.0000000000001137E-2</v>
      </c>
      <c r="Q27" s="1723">
        <f t="shared" si="17"/>
        <v>0</v>
      </c>
      <c r="S27" s="1762" t="s">
        <v>1720</v>
      </c>
      <c r="T27" s="1763">
        <f>'Sch1-MF-1'!U27</f>
        <v>-1.7000000000000001E-2</v>
      </c>
      <c r="U27" s="1764">
        <f>'Blocking-Step2'!Q43</f>
        <v>-3.0800000000000001E-2</v>
      </c>
      <c r="V27" s="1739"/>
      <c r="W27" s="1753"/>
      <c r="X27" s="1753"/>
    </row>
    <row r="28" spans="1:24">
      <c r="A28" s="1707">
        <v>2000</v>
      </c>
      <c r="C28" s="1708">
        <f t="shared" si="10"/>
        <v>244.2</v>
      </c>
      <c r="E28" s="1708">
        <f t="shared" si="11"/>
        <v>244.11</v>
      </c>
      <c r="F28" s="1708"/>
      <c r="G28" s="1722">
        <f t="shared" si="12"/>
        <v>-8.9999999999974989E-2</v>
      </c>
      <c r="I28" s="1723">
        <f t="shared" si="13"/>
        <v>0</v>
      </c>
      <c r="K28" s="1708">
        <f t="shared" si="14"/>
        <v>216.82</v>
      </c>
      <c r="M28" s="1708">
        <f t="shared" si="15"/>
        <v>216.74</v>
      </c>
      <c r="N28" s="1708"/>
      <c r="O28" s="1722">
        <f t="shared" si="16"/>
        <v>-7.9999999999984084E-2</v>
      </c>
      <c r="Q28" s="1723">
        <f t="shared" si="17"/>
        <v>0</v>
      </c>
      <c r="S28" s="1736" t="s">
        <v>1721</v>
      </c>
      <c r="T28" s="1765">
        <f>'Sch1-MF-1'!U28</f>
        <v>4.1999999999999997E-3</v>
      </c>
      <c r="U28" s="1766">
        <f t="shared" ref="U28:U31" si="18">T28</f>
        <v>4.1999999999999997E-3</v>
      </c>
      <c r="V28" s="1739"/>
      <c r="W28" s="1753"/>
      <c r="X28" s="1753"/>
    </row>
    <row r="29" spans="1:24">
      <c r="A29" s="1707">
        <v>3000</v>
      </c>
      <c r="C29" s="1708">
        <f t="shared" si="10"/>
        <v>368.8</v>
      </c>
      <c r="E29" s="1708">
        <f t="shared" si="11"/>
        <v>368.59</v>
      </c>
      <c r="F29" s="1708"/>
      <c r="G29" s="1722">
        <f t="shared" si="12"/>
        <v>-0.21000000000003638</v>
      </c>
      <c r="I29" s="1723">
        <f t="shared" si="13"/>
        <v>-1E-3</v>
      </c>
      <c r="K29" s="1708">
        <f t="shared" si="14"/>
        <v>327.08</v>
      </c>
      <c r="M29" s="1708">
        <f t="shared" si="15"/>
        <v>326.89</v>
      </c>
      <c r="N29" s="1708"/>
      <c r="O29" s="1722">
        <f t="shared" si="16"/>
        <v>-0.18999999999999773</v>
      </c>
      <c r="Q29" s="1723">
        <f t="shared" si="17"/>
        <v>-1E-3</v>
      </c>
      <c r="S29" s="1736" t="s">
        <v>1722</v>
      </c>
      <c r="T29" s="1765">
        <f>'Sch1-MF-1'!U29</f>
        <v>3.8399999999999997E-2</v>
      </c>
      <c r="U29" s="1766">
        <f t="shared" si="18"/>
        <v>3.8399999999999997E-2</v>
      </c>
      <c r="V29" s="1739"/>
      <c r="W29" s="1753"/>
      <c r="X29" s="1753"/>
    </row>
    <row r="30" spans="1:24">
      <c r="A30" s="1707">
        <v>4000</v>
      </c>
      <c r="C30" s="1708">
        <f t="shared" si="10"/>
        <v>493.39</v>
      </c>
      <c r="E30" s="1708">
        <f t="shared" si="11"/>
        <v>493.06</v>
      </c>
      <c r="F30" s="1708"/>
      <c r="G30" s="1722">
        <f t="shared" si="12"/>
        <v>-0.32999999999998408</v>
      </c>
      <c r="I30" s="1723">
        <f t="shared" si="13"/>
        <v>-1E-3</v>
      </c>
      <c r="K30" s="1708">
        <f t="shared" si="14"/>
        <v>437.34</v>
      </c>
      <c r="M30" s="1708">
        <f t="shared" si="15"/>
        <v>437.05</v>
      </c>
      <c r="N30" s="1708"/>
      <c r="O30" s="1722">
        <f t="shared" si="16"/>
        <v>-0.28999999999996362</v>
      </c>
      <c r="Q30" s="1723">
        <f t="shared" si="17"/>
        <v>-1E-3</v>
      </c>
      <c r="S30" s="1736" t="s">
        <v>1685</v>
      </c>
      <c r="T30" s="1765">
        <f>'Sch1-MF-1'!U30</f>
        <v>8.0000000000000002E-3</v>
      </c>
      <c r="U30" s="1766">
        <f>T30</f>
        <v>8.0000000000000002E-3</v>
      </c>
      <c r="V30" s="1739"/>
      <c r="W30" s="1753"/>
      <c r="X30" s="1753"/>
    </row>
    <row r="31" spans="1:24">
      <c r="A31" s="1707">
        <v>5000</v>
      </c>
      <c r="C31" s="1708">
        <f t="shared" si="10"/>
        <v>617.98</v>
      </c>
      <c r="E31" s="1708">
        <f t="shared" si="11"/>
        <v>617.54</v>
      </c>
      <c r="F31" s="1708"/>
      <c r="G31" s="1722">
        <f t="shared" si="12"/>
        <v>-0.44000000000005457</v>
      </c>
      <c r="I31" s="1723">
        <f t="shared" si="13"/>
        <v>-1E-3</v>
      </c>
      <c r="K31" s="1708">
        <f t="shared" si="14"/>
        <v>547.6</v>
      </c>
      <c r="M31" s="1708">
        <f>ROUND($U$20+((MIN(400,$A31)*$U$21+MAX(0,MIN(600,$A31-400))*$U$22+MAX(0,$A31-1000)*$U$23)/100+MAX(0,$U$24-($U$20+(MIN(400,$A31)*$U$21+MAX(0,MIN(600,$A31-400))*$U$22+MAX(0,$A31-1000)*$U$23)/100)))*((1+$U$32)*(1+$U$26)+$U$27)+$U$25,2)</f>
        <v>547.20000000000005</v>
      </c>
      <c r="N31" s="1708"/>
      <c r="O31" s="1722">
        <f t="shared" si="16"/>
        <v>-0.39999999999997726</v>
      </c>
      <c r="Q31" s="1723">
        <f t="shared" si="17"/>
        <v>-1E-3</v>
      </c>
      <c r="S31" s="1736" t="s">
        <v>1686</v>
      </c>
      <c r="T31" s="1765">
        <f>'Sch1-MF-1'!U31</f>
        <v>5.0000000000000001E-4</v>
      </c>
      <c r="U31" s="1766">
        <f t="shared" si="18"/>
        <v>5.0000000000000001E-4</v>
      </c>
      <c r="V31" s="1739"/>
      <c r="W31" s="1753"/>
      <c r="X31" s="1753"/>
    </row>
    <row r="32" spans="1:24">
      <c r="R32" s="1767"/>
      <c r="S32" s="1759" t="s">
        <v>1687</v>
      </c>
      <c r="T32" s="1768">
        <f>SUM(T30:T31)</f>
        <v>8.5000000000000006E-3</v>
      </c>
      <c r="U32" s="1769">
        <f>SUM(U30:U31)</f>
        <v>8.5000000000000006E-3</v>
      </c>
      <c r="V32" s="1739"/>
      <c r="W32" s="1753"/>
      <c r="X32" s="1753"/>
    </row>
    <row r="33" spans="1:28">
      <c r="W33" s="1753"/>
      <c r="X33" s="1753"/>
    </row>
    <row r="34" spans="1:28">
      <c r="W34" s="1753"/>
      <c r="X34" s="1753"/>
    </row>
    <row r="35" spans="1:28" ht="15.75">
      <c r="A35" s="1770" t="s">
        <v>1723</v>
      </c>
      <c r="W35" s="1753"/>
      <c r="X35" s="1753"/>
    </row>
    <row r="36" spans="1:28">
      <c r="A36" s="1707" t="s">
        <v>1724</v>
      </c>
    </row>
    <row r="37" spans="1:28">
      <c r="A37" s="1771"/>
      <c r="B37" s="1702"/>
      <c r="C37" s="1774"/>
      <c r="D37" s="1775"/>
      <c r="E37" s="1709"/>
      <c r="F37" s="1701"/>
      <c r="G37" s="1776"/>
      <c r="H37" s="1701"/>
      <c r="I37" s="1701"/>
      <c r="J37" s="1702"/>
      <c r="K37" s="1772"/>
    </row>
    <row r="38" spans="1:28">
      <c r="A38" s="1771"/>
      <c r="B38" s="1702"/>
      <c r="C38" s="1709"/>
      <c r="D38" s="1701"/>
      <c r="E38" s="1709"/>
      <c r="F38" s="1702"/>
      <c r="G38" s="1709"/>
      <c r="H38" s="1701"/>
      <c r="I38" s="1709"/>
      <c r="J38" s="1702"/>
      <c r="K38" s="1772"/>
    </row>
    <row r="39" spans="1:28">
      <c r="A39" s="1777"/>
      <c r="B39" s="1702"/>
      <c r="C39" s="1709"/>
      <c r="D39" s="1702"/>
      <c r="E39" s="1778"/>
      <c r="F39" s="1702"/>
      <c r="G39" s="1779"/>
      <c r="H39" s="1702"/>
      <c r="I39" s="1780"/>
      <c r="J39" s="1781"/>
      <c r="K39" s="1781"/>
      <c r="L39" s="1723"/>
      <c r="M39" s="1723"/>
      <c r="N39" s="1723"/>
      <c r="O39" s="1723"/>
    </row>
    <row r="40" spans="1:28">
      <c r="A40" s="1771"/>
      <c r="B40" s="1702"/>
      <c r="C40" s="1772"/>
      <c r="D40" s="1702"/>
      <c r="E40" s="1772"/>
      <c r="F40" s="1772"/>
      <c r="G40" s="1782"/>
      <c r="H40" s="1702"/>
      <c r="I40" s="1781"/>
      <c r="J40" s="1781"/>
      <c r="K40" s="1781"/>
      <c r="L40" s="1723"/>
      <c r="M40" s="1723"/>
      <c r="N40" s="1723"/>
      <c r="O40" s="1723"/>
    </row>
    <row r="41" spans="1:28">
      <c r="F41" s="1708"/>
      <c r="G41" s="1722"/>
      <c r="I41" s="1723"/>
      <c r="J41" s="1723"/>
      <c r="K41" s="1723"/>
      <c r="L41" s="1723"/>
      <c r="M41" s="1723"/>
      <c r="N41" s="1723"/>
      <c r="O41" s="1723"/>
      <c r="Y41" s="1702"/>
      <c r="Z41" s="1702"/>
      <c r="AA41" s="1702"/>
      <c r="AB41" s="1702"/>
    </row>
    <row r="42" spans="1:28">
      <c r="F42" s="1708"/>
      <c r="G42" s="1722"/>
      <c r="I42" s="1723"/>
      <c r="J42" s="1723"/>
      <c r="K42" s="1723"/>
      <c r="L42" s="1723"/>
      <c r="M42" s="1723"/>
      <c r="N42" s="1723"/>
      <c r="O42" s="1723"/>
    </row>
    <row r="43" spans="1:28">
      <c r="F43" s="1708"/>
      <c r="G43" s="1722"/>
      <c r="I43" s="1723"/>
      <c r="J43" s="1723"/>
      <c r="K43" s="1723"/>
      <c r="L43" s="1723"/>
      <c r="M43" s="1723"/>
      <c r="N43" s="1723"/>
      <c r="O43" s="1723"/>
    </row>
    <row r="44" spans="1:28">
      <c r="F44" s="1708"/>
      <c r="G44" s="1722"/>
      <c r="I44" s="1723"/>
      <c r="J44" s="1723"/>
      <c r="K44" s="1723"/>
      <c r="L44" s="1723"/>
      <c r="M44" s="1723"/>
      <c r="N44" s="1723"/>
      <c r="O44" s="1723"/>
      <c r="U44" s="1708"/>
    </row>
    <row r="45" spans="1:28">
      <c r="F45" s="1708"/>
      <c r="G45" s="1722"/>
      <c r="I45" s="1723"/>
      <c r="J45" s="1723"/>
      <c r="K45" s="1723"/>
      <c r="L45" s="1723"/>
      <c r="M45" s="1723"/>
      <c r="N45" s="1723"/>
      <c r="O45" s="1723"/>
    </row>
    <row r="46" spans="1:28">
      <c r="F46" s="1708"/>
      <c r="G46" s="1722"/>
      <c r="I46" s="1723"/>
      <c r="J46" s="1723"/>
      <c r="K46" s="1723"/>
      <c r="L46" s="1723"/>
      <c r="M46" s="1723"/>
      <c r="N46" s="1723"/>
      <c r="O46" s="1723"/>
    </row>
    <row r="47" spans="1:28">
      <c r="F47" s="1708"/>
      <c r="G47" s="1722"/>
      <c r="I47" s="1723"/>
      <c r="J47" s="1723"/>
      <c r="K47" s="1723"/>
      <c r="L47" s="1723"/>
      <c r="M47" s="1723"/>
      <c r="N47" s="1723"/>
      <c r="O47" s="1723"/>
    </row>
    <row r="48" spans="1:28">
      <c r="F48" s="1708"/>
      <c r="G48" s="1722"/>
      <c r="I48" s="1723"/>
      <c r="J48" s="1723"/>
      <c r="K48" s="1723"/>
      <c r="L48" s="1723"/>
      <c r="M48" s="1723"/>
      <c r="N48" s="1723"/>
      <c r="O48" s="1723"/>
    </row>
    <row r="49" spans="6:15" s="1704" customFormat="1">
      <c r="F49" s="1708"/>
      <c r="G49" s="1722"/>
      <c r="I49" s="1723"/>
      <c r="J49" s="1723"/>
      <c r="K49" s="1723"/>
      <c r="L49" s="1723"/>
      <c r="M49" s="1723"/>
      <c r="N49" s="1723"/>
      <c r="O49" s="1723"/>
    </row>
    <row r="50" spans="6:15" s="1704" customFormat="1">
      <c r="F50" s="1708"/>
      <c r="G50" s="1722"/>
      <c r="I50" s="1723"/>
      <c r="J50" s="1723"/>
      <c r="K50" s="1723"/>
      <c r="L50" s="1723"/>
      <c r="M50" s="1723"/>
      <c r="N50" s="1723"/>
      <c r="O50" s="1723"/>
    </row>
    <row r="51" spans="6:15" s="1704" customFormat="1">
      <c r="F51" s="1708"/>
      <c r="G51" s="1722"/>
      <c r="I51" s="1723"/>
      <c r="J51" s="1723"/>
      <c r="K51" s="1723"/>
      <c r="L51" s="1723"/>
      <c r="M51" s="1723"/>
      <c r="N51" s="1723"/>
      <c r="O51" s="1723"/>
    </row>
    <row r="52" spans="6:15" s="1704" customFormat="1">
      <c r="F52" s="1708"/>
      <c r="G52" s="1722"/>
      <c r="I52" s="1723"/>
      <c r="J52" s="1723"/>
      <c r="K52" s="1723"/>
      <c r="L52" s="1723"/>
      <c r="M52" s="1723"/>
      <c r="N52" s="1723"/>
      <c r="O52" s="1723"/>
    </row>
    <row r="53" spans="6:15" s="1704" customFormat="1">
      <c r="F53" s="1708"/>
      <c r="G53" s="1722"/>
      <c r="I53" s="1723"/>
      <c r="J53" s="1723"/>
      <c r="K53" s="1723"/>
      <c r="L53" s="1723"/>
      <c r="M53" s="1723"/>
      <c r="N53" s="1723"/>
      <c r="O53" s="1723"/>
    </row>
    <row r="54" spans="6:15" s="1704" customFormat="1">
      <c r="F54" s="1708"/>
      <c r="G54" s="1722"/>
      <c r="I54" s="1723"/>
      <c r="J54" s="1723"/>
      <c r="K54" s="1723"/>
      <c r="L54" s="1723"/>
      <c r="M54" s="1723"/>
      <c r="N54" s="1723"/>
      <c r="O54" s="1723"/>
    </row>
    <row r="55" spans="6:15" s="1704" customFormat="1">
      <c r="F55" s="1708"/>
      <c r="G55" s="1722"/>
      <c r="I55" s="1723"/>
      <c r="J55" s="1723"/>
      <c r="K55" s="1723"/>
      <c r="L55" s="1723"/>
      <c r="M55" s="1723"/>
      <c r="N55" s="1723"/>
      <c r="O55" s="1723"/>
    </row>
    <row r="56" spans="6:15" s="1704" customFormat="1">
      <c r="F56" s="1708"/>
      <c r="G56" s="1722"/>
      <c r="I56" s="1723"/>
      <c r="J56" s="1723"/>
      <c r="K56" s="1723"/>
      <c r="L56" s="1723"/>
      <c r="M56" s="1723"/>
      <c r="N56" s="1723"/>
      <c r="O56" s="1723"/>
    </row>
    <row r="57" spans="6:15" s="1704" customFormat="1">
      <c r="F57" s="1708"/>
      <c r="G57" s="1722"/>
      <c r="I57" s="1723"/>
      <c r="J57" s="1723"/>
      <c r="K57" s="1723"/>
      <c r="L57" s="1723"/>
      <c r="M57" s="1723"/>
      <c r="N57" s="1723"/>
      <c r="O57" s="1723"/>
    </row>
    <row r="58" spans="6:15" s="1704" customFormat="1">
      <c r="F58" s="1708"/>
      <c r="G58" s="1722"/>
      <c r="I58" s="1723"/>
      <c r="J58" s="1723"/>
      <c r="K58" s="1723"/>
      <c r="L58" s="1723"/>
      <c r="M58" s="1723"/>
      <c r="N58" s="1723"/>
      <c r="O58" s="1723"/>
    </row>
  </sheetData>
  <mergeCells count="2">
    <mergeCell ref="G6:I6"/>
    <mergeCell ref="O6:Q6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X33"/>
  <sheetViews>
    <sheetView view="pageBreakPreview" zoomScale="90" zoomScaleNormal="100" zoomScaleSheetLayoutView="90" workbookViewId="0">
      <selection activeCell="O24" sqref="O24"/>
    </sheetView>
  </sheetViews>
  <sheetFormatPr defaultColWidth="8" defaultRowHeight="12.75"/>
  <cols>
    <col min="1" max="1" width="8" style="1707" customWidth="1"/>
    <col min="2" max="2" width="2.125" style="1707" customWidth="1"/>
    <col min="3" max="3" width="9.625" style="1707" bestFit="1" customWidth="1"/>
    <col min="4" max="4" width="1.75" style="1704" customWidth="1"/>
    <col min="5" max="5" width="9.25" style="1708" bestFit="1" customWidth="1"/>
    <col min="6" max="6" width="1" style="1704" customWidth="1"/>
    <col min="7" max="7" width="9.25" style="1708" bestFit="1" customWidth="1"/>
    <col min="8" max="8" width="0.75" style="1704" customWidth="1"/>
    <col min="9" max="9" width="8.125" style="1704" bestFit="1" customWidth="1"/>
    <col min="10" max="10" width="1.125" style="1704" customWidth="1"/>
    <col min="11" max="11" width="5.5" style="1704" bestFit="1" customWidth="1"/>
    <col min="12" max="12" width="1.5" style="1704" customWidth="1"/>
    <col min="13" max="13" width="8.25" style="1708" bestFit="1" customWidth="1"/>
    <col min="14" max="14" width="0.625" style="1704" customWidth="1"/>
    <col min="15" max="15" width="9" style="1708" bestFit="1" customWidth="1"/>
    <col min="16" max="16" width="0.75" style="1704" customWidth="1"/>
    <col min="17" max="17" width="8" style="1704" bestFit="1" customWidth="1"/>
    <col min="18" max="18" width="0.625" style="1704" customWidth="1"/>
    <col min="19" max="19" width="5.5" style="1704" bestFit="1" customWidth="1"/>
    <col min="20" max="20" width="3.25" style="1704" customWidth="1"/>
    <col min="21" max="21" width="16" style="1704" bestFit="1" customWidth="1"/>
    <col min="22" max="22" width="8.25" style="1704" bestFit="1" customWidth="1"/>
    <col min="23" max="23" width="10" style="1704" bestFit="1" customWidth="1"/>
    <col min="24" max="16384" width="8" style="1704"/>
  </cols>
  <sheetData>
    <row r="1" spans="1:24" ht="16.5">
      <c r="A1" s="1697" t="s">
        <v>547</v>
      </c>
      <c r="B1" s="1697"/>
      <c r="C1" s="1697"/>
      <c r="D1" s="1698"/>
      <c r="E1" s="1699"/>
      <c r="F1" s="1698"/>
      <c r="G1" s="1699"/>
      <c r="H1" s="1698"/>
      <c r="I1" s="1698"/>
      <c r="J1" s="1698"/>
      <c r="K1" s="1698"/>
      <c r="L1" s="1698"/>
      <c r="M1" s="1699"/>
      <c r="N1" s="1698"/>
      <c r="O1" s="1699"/>
      <c r="P1" s="1698"/>
      <c r="Q1" s="1698"/>
      <c r="R1" s="1698"/>
      <c r="S1" s="1698"/>
    </row>
    <row r="2" spans="1:24" ht="16.5">
      <c r="A2" s="1697" t="s">
        <v>1672</v>
      </c>
      <c r="B2" s="1697"/>
      <c r="C2" s="1697"/>
      <c r="D2" s="1698"/>
      <c r="E2" s="1699"/>
      <c r="F2" s="1698"/>
      <c r="G2" s="1699"/>
      <c r="H2" s="1698"/>
      <c r="I2" s="1698"/>
      <c r="J2" s="1698"/>
      <c r="K2" s="1698"/>
      <c r="L2" s="1698"/>
      <c r="M2" s="1699"/>
      <c r="N2" s="1698"/>
      <c r="O2" s="1699"/>
      <c r="P2" s="1698"/>
      <c r="Q2" s="1698"/>
      <c r="R2" s="1698"/>
      <c r="S2" s="1698"/>
    </row>
    <row r="3" spans="1:24" ht="16.5">
      <c r="A3" s="1697" t="s">
        <v>1688</v>
      </c>
      <c r="B3" s="1697"/>
      <c r="C3" s="1697"/>
      <c r="D3" s="1698"/>
      <c r="E3" s="1699"/>
      <c r="F3" s="1698"/>
      <c r="G3" s="1699"/>
      <c r="H3" s="1698"/>
      <c r="I3" s="1698"/>
      <c r="J3" s="1698"/>
      <c r="K3" s="1698"/>
      <c r="L3" s="1698"/>
      <c r="M3" s="1699"/>
      <c r="N3" s="1698"/>
      <c r="O3" s="1699"/>
      <c r="P3" s="1698"/>
      <c r="Q3" s="1698"/>
      <c r="R3" s="1698"/>
      <c r="S3" s="1698"/>
    </row>
    <row r="4" spans="1:24" ht="16.5">
      <c r="A4" s="1697" t="s">
        <v>1674</v>
      </c>
      <c r="B4" s="1697"/>
      <c r="C4" s="1697"/>
      <c r="D4" s="1698"/>
      <c r="E4" s="1699"/>
      <c r="F4" s="1698"/>
      <c r="G4" s="1699"/>
      <c r="H4" s="1698"/>
      <c r="I4" s="1698"/>
      <c r="J4" s="1698"/>
      <c r="K4" s="1698"/>
      <c r="L4" s="1698"/>
      <c r="M4" s="1699"/>
      <c r="N4" s="1698"/>
      <c r="O4" s="1699"/>
      <c r="P4" s="1698"/>
      <c r="Q4" s="1698"/>
      <c r="R4" s="1698"/>
      <c r="S4" s="1698"/>
    </row>
    <row r="5" spans="1:24" ht="16.5">
      <c r="A5" s="1697" t="s">
        <v>2338</v>
      </c>
      <c r="B5" s="1810"/>
      <c r="C5" s="1810"/>
      <c r="D5" s="1698"/>
      <c r="E5" s="1810"/>
      <c r="F5" s="1810"/>
      <c r="G5" s="1810"/>
      <c r="H5" s="1698"/>
      <c r="I5" s="1699"/>
      <c r="J5" s="1698"/>
      <c r="K5" s="1699"/>
      <c r="L5" s="1698"/>
      <c r="M5" s="1698"/>
      <c r="N5" s="1698"/>
      <c r="O5" s="1698"/>
      <c r="P5" s="1698"/>
      <c r="Q5" s="1699"/>
      <c r="R5" s="1698"/>
      <c r="S5" s="1699"/>
      <c r="T5" s="2050"/>
      <c r="U5" s="1698"/>
      <c r="V5" s="1698"/>
      <c r="W5" s="1698"/>
    </row>
    <row r="6" spans="1:24" ht="17.25">
      <c r="A6" s="1787"/>
      <c r="B6" s="1701"/>
      <c r="C6" s="1701"/>
      <c r="D6" s="1701"/>
      <c r="E6" s="1774"/>
      <c r="F6" s="1788"/>
      <c r="G6" s="1774"/>
      <c r="H6" s="1788"/>
      <c r="I6" s="1788"/>
      <c r="J6" s="1788"/>
      <c r="K6" s="1788"/>
      <c r="L6" s="1701"/>
      <c r="M6" s="1774"/>
      <c r="N6" s="1788"/>
      <c r="O6" s="1774"/>
      <c r="P6" s="1788"/>
      <c r="Q6" s="1788"/>
      <c r="R6" s="1788"/>
      <c r="S6" s="1788"/>
    </row>
    <row r="7" spans="1:24">
      <c r="E7" s="1709"/>
      <c r="F7" s="1702"/>
      <c r="G7" s="1709"/>
      <c r="H7" s="1702"/>
      <c r="I7" s="1780"/>
      <c r="J7" s="1702"/>
      <c r="K7" s="1780"/>
      <c r="L7" s="1702"/>
      <c r="M7" s="1709"/>
      <c r="N7" s="1702"/>
      <c r="O7" s="1709"/>
      <c r="P7" s="1702"/>
      <c r="Q7" s="1780"/>
      <c r="R7" s="1702"/>
      <c r="S7" s="1780"/>
    </row>
    <row r="8" spans="1:24">
      <c r="E8" s="1710" t="s">
        <v>79</v>
      </c>
      <c r="F8" s="1711"/>
      <c r="G8" s="1712"/>
      <c r="H8" s="1713"/>
      <c r="I8" s="1714"/>
      <c r="J8" s="1713"/>
      <c r="K8" s="1713"/>
      <c r="M8" s="1710" t="s">
        <v>80</v>
      </c>
      <c r="N8" s="1711"/>
      <c r="O8" s="1712"/>
      <c r="P8" s="1713"/>
      <c r="Q8" s="1714"/>
      <c r="R8" s="1713"/>
      <c r="S8" s="1713"/>
      <c r="U8" s="1789" t="s">
        <v>492</v>
      </c>
      <c r="V8" s="1725" t="s">
        <v>2335</v>
      </c>
      <c r="W8" s="1726" t="s">
        <v>2334</v>
      </c>
    </row>
    <row r="9" spans="1:24" ht="16.5">
      <c r="A9" s="1791" t="s">
        <v>1675</v>
      </c>
      <c r="E9" s="1712" t="s">
        <v>1676</v>
      </c>
      <c r="F9" s="1713"/>
      <c r="G9" s="1712"/>
      <c r="I9" s="1712" t="s">
        <v>197</v>
      </c>
      <c r="J9" s="1713"/>
      <c r="K9" s="1712"/>
      <c r="M9" s="1712" t="s">
        <v>1676</v>
      </c>
      <c r="N9" s="1713"/>
      <c r="O9" s="1712"/>
      <c r="Q9" s="1712" t="s">
        <v>197</v>
      </c>
      <c r="R9" s="1713"/>
      <c r="S9" s="1712"/>
      <c r="U9" s="1792" t="s">
        <v>79</v>
      </c>
      <c r="V9" s="1702"/>
      <c r="W9" s="1732"/>
    </row>
    <row r="10" spans="1:24">
      <c r="A10" s="1720" t="s">
        <v>1677</v>
      </c>
      <c r="B10" s="1793"/>
      <c r="C10" s="1794" t="s">
        <v>111</v>
      </c>
      <c r="E10" s="1717" t="s">
        <v>2335</v>
      </c>
      <c r="G10" s="1718" t="s">
        <v>2334</v>
      </c>
      <c r="I10" s="1719" t="s">
        <v>1399</v>
      </c>
      <c r="K10" s="1720" t="s">
        <v>465</v>
      </c>
      <c r="M10" s="1717" t="s">
        <v>2335</v>
      </c>
      <c r="O10" s="1718" t="s">
        <v>2334</v>
      </c>
      <c r="Q10" s="1719" t="s">
        <v>1399</v>
      </c>
      <c r="S10" s="1720" t="s">
        <v>465</v>
      </c>
      <c r="U10" s="1736" t="s">
        <v>1678</v>
      </c>
      <c r="V10" s="1795">
        <f>'Sch6-1'!W10</f>
        <v>53</v>
      </c>
      <c r="W10" s="1796">
        <f>'Blocking-Step2'!Q672</f>
        <v>54</v>
      </c>
      <c r="X10" s="1795"/>
    </row>
    <row r="11" spans="1:24" ht="18.75" customHeight="1">
      <c r="A11" s="1707">
        <v>50</v>
      </c>
      <c r="C11" s="1707">
        <v>5000</v>
      </c>
      <c r="E11" s="1797">
        <f>ROUND($V$10+($V$11*$A11+($V$12*$A11+$V$14/100*$C11)*(1+$V$33))*(1+$V$16)+($V$12*$A11+$V$14/100*$C11)*$V$28+$V$15,2)</f>
        <v>1152.06</v>
      </c>
      <c r="F11" s="1797"/>
      <c r="G11" s="1797">
        <f>ROUND($W$10+($W$11*$A11+($W$12*$A11+$W$14/100*$C11)*(1+$W$33))*(1+$W$16)+($W$12*$A11+$W$14/100*$C11)*$W$28+$W$15,2)</f>
        <v>1156.03</v>
      </c>
      <c r="H11" s="1797"/>
      <c r="I11" s="1797">
        <f>IF(G11="","",G11-E11)</f>
        <v>3.9700000000000273</v>
      </c>
      <c r="K11" s="1723">
        <f>IF(I11="","",G11/E11-1)</f>
        <v>3.4460010763328608E-3</v>
      </c>
      <c r="M11" s="1797">
        <f>ROUND($V$18+($V$19*$A11+($V$20*$A11+$V$22/100*$C11)*(1+$V$33))*(1+$V$24)+($V$20*$A11+$V$22/100*$C11)*$V$28+$V$23,2)</f>
        <v>1050.18</v>
      </c>
      <c r="N11" s="1797"/>
      <c r="O11" s="1797">
        <f>ROUND($W$18+($W$19*$A11+($W$20*$A11+$W$22/100*$C11)*(1+$W$33))*(1+$W$24)+($W$20*$A11+$W$22/100*$C11)*$W$28+$W$23,2)</f>
        <v>1054.08</v>
      </c>
      <c r="P11" s="1797"/>
      <c r="Q11" s="1797">
        <f t="shared" ref="Q11:Q29" si="0">IF(O11="","",O11-M11)</f>
        <v>3.8999999999998636</v>
      </c>
      <c r="S11" s="1723">
        <f t="shared" ref="S11:S29" si="1">IF(Q11="","",O11/M11-1)</f>
        <v>3.7136490887275109E-3</v>
      </c>
      <c r="U11" s="1736" t="s">
        <v>2313</v>
      </c>
      <c r="V11" s="1795">
        <f>'Sch6-1'!W11</f>
        <v>3.98</v>
      </c>
      <c r="W11" s="1796">
        <f>'Blocking-Step2'!Q675</f>
        <v>4.03</v>
      </c>
      <c r="X11" s="1795"/>
    </row>
    <row r="12" spans="1:24">
      <c r="A12" s="1798">
        <f>A11</f>
        <v>50</v>
      </c>
      <c r="C12" s="1707">
        <v>10000</v>
      </c>
      <c r="E12" s="1797">
        <f t="shared" ref="E12:E13" si="2">ROUND($V$10+($V$11*$A12+($V$12*$A12+$V$14/100*$C12)*(1+$V$33))*(1+$V$16)+($V$12*$A12+$V$14/100*$C12)*$V$28+$V$15,2)</f>
        <v>1353.11</v>
      </c>
      <c r="F12" s="1797"/>
      <c r="G12" s="1797">
        <f t="shared" ref="G12:G13" si="3">ROUND($W$10+($W$11*$A12+($W$12*$A12+$W$14/100*$C12)*(1+$W$33))*(1+$W$16)+($W$12*$A12+$W$14/100*$C12)*$W$28+$W$15,2)</f>
        <v>1356.95</v>
      </c>
      <c r="H12" s="1797"/>
      <c r="I12" s="1797">
        <f>IF(G12="","",G12-E12)</f>
        <v>3.8400000000001455</v>
      </c>
      <c r="K12" s="1723">
        <f>IF(I12="","",G12/E12-1)</f>
        <v>2.8379067481580922E-3</v>
      </c>
      <c r="M12" s="1797">
        <f t="shared" ref="M12:M13" si="4">ROUND($V$18+($V$19*$A12+($V$20*$A12+$V$22/100*$C12)*(1+$V$33))*(1+$V$24)+($V$20*$A12+$V$22/100*$C12)*$V$28+$V$23,2)</f>
        <v>1228.0899999999999</v>
      </c>
      <c r="N12" s="1797"/>
      <c r="O12" s="1797">
        <f t="shared" ref="O12:O13" si="5">ROUND($W$18+($W$19*$A12+($W$20*$A12+$W$22/100*$C12)*(1+$W$33))*(1+$W$24)+($W$20*$A12+$W$22/100*$C12)*$W$28+$W$23,2)</f>
        <v>1231.8800000000001</v>
      </c>
      <c r="P12" s="1797"/>
      <c r="Q12" s="1797">
        <f t="shared" si="0"/>
        <v>3.790000000000191</v>
      </c>
      <c r="S12" s="1723">
        <f t="shared" si="1"/>
        <v>3.0860930387839325E-3</v>
      </c>
      <c r="U12" s="1736" t="s">
        <v>1679</v>
      </c>
      <c r="V12" s="1795">
        <f>'Sch6-1'!W12</f>
        <v>13.23</v>
      </c>
      <c r="W12" s="1796">
        <f>'Blocking-Step2'!Q676</f>
        <v>13.4</v>
      </c>
      <c r="X12" s="1795"/>
    </row>
    <row r="13" spans="1:24">
      <c r="A13" s="1798">
        <f>A12</f>
        <v>50</v>
      </c>
      <c r="C13" s="1707">
        <v>20000</v>
      </c>
      <c r="E13" s="1797">
        <f t="shared" si="2"/>
        <v>1755.2</v>
      </c>
      <c r="F13" s="1797"/>
      <c r="G13" s="1797">
        <f t="shared" si="3"/>
        <v>1758.78</v>
      </c>
      <c r="H13" s="1797"/>
      <c r="I13" s="1797">
        <f>IF(G13="","",G13-E13)</f>
        <v>3.5799999999999272</v>
      </c>
      <c r="K13" s="1723">
        <f>IF(I13="","",G13/E13-1)</f>
        <v>2.0396536007292188E-3</v>
      </c>
      <c r="M13" s="1797">
        <f t="shared" si="4"/>
        <v>1583.93</v>
      </c>
      <c r="N13" s="1797"/>
      <c r="O13" s="1797">
        <f t="shared" si="5"/>
        <v>1587.49</v>
      </c>
      <c r="P13" s="1797"/>
      <c r="Q13" s="1797">
        <f t="shared" si="0"/>
        <v>3.5599999999999454</v>
      </c>
      <c r="S13" s="1723">
        <f t="shared" si="1"/>
        <v>2.2475740720864223E-3</v>
      </c>
      <c r="U13" s="1736" t="s">
        <v>1680</v>
      </c>
      <c r="V13" s="1795">
        <f>'Sch6-1'!W13</f>
        <v>-0.96</v>
      </c>
      <c r="W13" s="1796">
        <f>'Blocking-Step2'!Q682</f>
        <v>-0.96</v>
      </c>
      <c r="X13" s="1801"/>
    </row>
    <row r="14" spans="1:24">
      <c r="E14" s="1797"/>
      <c r="F14" s="1797"/>
      <c r="G14" s="1797"/>
      <c r="H14" s="1797"/>
      <c r="I14" s="1797"/>
      <c r="K14" s="1723"/>
      <c r="M14" s="1797"/>
      <c r="N14" s="1797"/>
      <c r="O14" s="1797"/>
      <c r="P14" s="1797"/>
      <c r="Q14" s="1797" t="str">
        <f t="shared" si="0"/>
        <v/>
      </c>
      <c r="S14" s="1723" t="str">
        <f t="shared" si="1"/>
        <v/>
      </c>
      <c r="U14" s="1736" t="s">
        <v>1689</v>
      </c>
      <c r="V14" s="1799">
        <f>'Sch6-1'!W14</f>
        <v>3.8802874781329999</v>
      </c>
      <c r="W14" s="1800">
        <f>'Blocking-Step2'!Q678</f>
        <v>3.9247702408020002</v>
      </c>
      <c r="X14" s="1795"/>
    </row>
    <row r="15" spans="1:24">
      <c r="A15" s="1707">
        <v>100</v>
      </c>
      <c r="C15" s="1707">
        <v>20000</v>
      </c>
      <c r="E15" s="1797">
        <f t="shared" ref="E15:E17" si="6">ROUND($V$10+($V$11*$A15+($V$12*$A15+$V$14/100*$C15)*(1+$V$33))*(1+$V$16)+($V$12*$A15+$V$14/100*$C15)*$V$28+$V$15,2)</f>
        <v>2647.61</v>
      </c>
      <c r="F15" s="1797"/>
      <c r="G15" s="1797">
        <f t="shared" ref="G15:G17" si="7">ROUND($W$10+($W$11*$A15+($W$12*$A15+$W$14/100*$C15)*(1+$W$33))*(1+$W$16)+($W$12*$A15+$W$14/100*$C15)*$W$28+$W$15,2)</f>
        <v>2654.3</v>
      </c>
      <c r="H15" s="1797"/>
      <c r="I15" s="1797">
        <f>IF(G15="","",G15-E15)</f>
        <v>6.6900000000000546</v>
      </c>
      <c r="K15" s="1723">
        <f>IF(I15="","",G15/E15-1)</f>
        <v>2.526807195923908E-3</v>
      </c>
      <c r="M15" s="1797">
        <f t="shared" ref="M15:M17" si="8">ROUND($V$18+($V$19*$A15+($V$20*$A15+$V$22/100*$C15)*(1+$V$33))*(1+$V$24)+($V$20*$A15+$V$22/100*$C15)*$V$28+$V$23,2)</f>
        <v>2397.59</v>
      </c>
      <c r="N15" s="1797"/>
      <c r="O15" s="1797">
        <f t="shared" ref="O15:O17" si="9">ROUND($W$18+($W$19*$A15+($W$20*$A15+$W$22/100*$C15)*(1+$W$33))*(1+$W$24)+($W$20*$A15+$W$22/100*$C15)*$W$28+$W$23,2)</f>
        <v>2404.17</v>
      </c>
      <c r="P15" s="1797"/>
      <c r="Q15" s="1797">
        <f t="shared" si="0"/>
        <v>6.5799999999999272</v>
      </c>
      <c r="S15" s="1723">
        <f t="shared" si="1"/>
        <v>2.7444225242847509E-3</v>
      </c>
      <c r="U15" s="1736" t="s">
        <v>1133</v>
      </c>
      <c r="V15" s="1795">
        <f>'Sch6-1'!W15</f>
        <v>5.6</v>
      </c>
      <c r="W15" s="1802">
        <f>V15</f>
        <v>5.6</v>
      </c>
      <c r="X15" s="1803"/>
    </row>
    <row r="16" spans="1:24">
      <c r="A16" s="1798">
        <f>A15</f>
        <v>100</v>
      </c>
      <c r="C16" s="1707">
        <v>40000</v>
      </c>
      <c r="E16" s="1797">
        <f t="shared" si="6"/>
        <v>3451.8</v>
      </c>
      <c r="F16" s="1797"/>
      <c r="G16" s="1797">
        <f t="shared" si="7"/>
        <v>3457.97</v>
      </c>
      <c r="H16" s="1797"/>
      <c r="I16" s="1797">
        <f>IF(G16="","",G16-E16)</f>
        <v>6.169999999999618</v>
      </c>
      <c r="K16" s="1723">
        <f>IF(I16="","",G16/E16-1)</f>
        <v>1.7874732023870354E-3</v>
      </c>
      <c r="M16" s="1797">
        <f t="shared" si="8"/>
        <v>3109.26</v>
      </c>
      <c r="N16" s="1797"/>
      <c r="O16" s="1797">
        <f t="shared" si="9"/>
        <v>3115.38</v>
      </c>
      <c r="P16" s="1797"/>
      <c r="Q16" s="1797">
        <f t="shared" si="0"/>
        <v>6.1199999999998909</v>
      </c>
      <c r="S16" s="1723">
        <f t="shared" si="1"/>
        <v>1.9683140039752356E-3</v>
      </c>
      <c r="U16" s="1736" t="s">
        <v>1718</v>
      </c>
      <c r="V16" s="1803">
        <f>'Sch6-1'!W16</f>
        <v>3.9899999999999998E-2</v>
      </c>
      <c r="W16" s="1804">
        <f>V16</f>
        <v>3.9899999999999998E-2</v>
      </c>
    </row>
    <row r="17" spans="1:24" ht="13.5">
      <c r="A17" s="1798">
        <f>A16</f>
        <v>100</v>
      </c>
      <c r="C17" s="1707">
        <v>60000</v>
      </c>
      <c r="E17" s="1797">
        <f t="shared" si="6"/>
        <v>4255.9799999999996</v>
      </c>
      <c r="F17" s="1797"/>
      <c r="G17" s="1797">
        <f t="shared" si="7"/>
        <v>4261.6400000000003</v>
      </c>
      <c r="H17" s="1797"/>
      <c r="I17" s="1797">
        <f>IF(G17="","",G17-E17)</f>
        <v>5.660000000000764</v>
      </c>
      <c r="K17" s="1723">
        <f>IF(I17="","",G17/E17-1)</f>
        <v>1.3298934675447516E-3</v>
      </c>
      <c r="M17" s="1797">
        <f t="shared" si="8"/>
        <v>3820.92</v>
      </c>
      <c r="N17" s="1797"/>
      <c r="O17" s="1797">
        <f t="shared" si="9"/>
        <v>3826.59</v>
      </c>
      <c r="P17" s="1797"/>
      <c r="Q17" s="1797">
        <f t="shared" si="0"/>
        <v>5.6700000000000728</v>
      </c>
      <c r="S17" s="1723">
        <f t="shared" si="1"/>
        <v>1.4839358060363406E-3</v>
      </c>
      <c r="U17" s="1792" t="s">
        <v>80</v>
      </c>
      <c r="V17" s="1702"/>
      <c r="W17" s="1732"/>
      <c r="X17" s="1795"/>
    </row>
    <row r="18" spans="1:24">
      <c r="E18" s="1797"/>
      <c r="F18" s="1797"/>
      <c r="G18" s="1797"/>
      <c r="H18" s="1797"/>
      <c r="I18" s="1797"/>
      <c r="K18" s="1723"/>
      <c r="M18" s="1797"/>
      <c r="N18" s="1797"/>
      <c r="O18" s="1797"/>
      <c r="P18" s="1797"/>
      <c r="Q18" s="1797" t="str">
        <f t="shared" si="0"/>
        <v/>
      </c>
      <c r="S18" s="1723" t="str">
        <f t="shared" si="1"/>
        <v/>
      </c>
      <c r="U18" s="1736" t="s">
        <v>1678</v>
      </c>
      <c r="V18" s="1773">
        <f>'Sch6-1'!W18</f>
        <v>53</v>
      </c>
      <c r="W18" s="1805">
        <f>W10</f>
        <v>54</v>
      </c>
      <c r="X18" s="1795"/>
    </row>
    <row r="19" spans="1:24">
      <c r="A19" s="1707">
        <v>200</v>
      </c>
      <c r="C19" s="1707">
        <v>40000</v>
      </c>
      <c r="E19" s="1797">
        <f t="shared" ref="E19:E21" si="10">ROUND($V$10+($V$11*$A19+($V$12*$A19+$V$14/100*$C19)*(1+$V$33))*(1+$V$16)+($V$12*$A19+$V$14/100*$C19)*$V$28+$V$15,2)</f>
        <v>5236.63</v>
      </c>
      <c r="F19" s="1797"/>
      <c r="G19" s="1797">
        <f t="shared" ref="G19:G21" si="11">ROUND($W$10+($W$11*$A19+($W$12*$A19+$W$14/100*$C19)*(1+$W$33))*(1+$W$16)+($W$12*$A19+$W$14/100*$C19)*$W$28+$W$15,2)</f>
        <v>5249</v>
      </c>
      <c r="H19" s="1797"/>
      <c r="I19" s="1797">
        <f>IF(G19="","",G19-E19)</f>
        <v>12.369999999999891</v>
      </c>
      <c r="K19" s="1723">
        <f>IF(I19="","",G19/E19-1)</f>
        <v>2.3622062280512779E-3</v>
      </c>
      <c r="M19" s="1797">
        <f t="shared" ref="M19:M21" si="12">ROUND($V$18+($V$19*$A19+($V$20*$A19+$V$22/100*$C19)*(1+$V$33))*(1+$V$24)+($V$20*$A19+$V$22/100*$C19)*$V$28+$V$23,2)</f>
        <v>4736.58</v>
      </c>
      <c r="N19" s="1797"/>
      <c r="O19" s="1797">
        <f t="shared" ref="O19:O21" si="13">ROUND($W$18+($W$19*$A19+($W$20*$A19+$W$22/100*$C19)*(1+$W$33))*(1+$W$24)+($W$20*$A19+$W$22/100*$C19)*$W$28+$W$23,2)</f>
        <v>4748.74</v>
      </c>
      <c r="P19" s="1797"/>
      <c r="Q19" s="1797">
        <f t="shared" si="0"/>
        <v>12.159999999999854</v>
      </c>
      <c r="S19" s="1723">
        <f t="shared" si="1"/>
        <v>2.5672531657863207E-3</v>
      </c>
      <c r="U19" s="1736" t="s">
        <v>2313</v>
      </c>
      <c r="V19" s="1795">
        <f>'Sch6-1'!W19</f>
        <v>3.98</v>
      </c>
      <c r="W19" s="1796">
        <f>'Blocking-Step2'!Q675</f>
        <v>4.03</v>
      </c>
      <c r="X19" s="1795"/>
    </row>
    <row r="20" spans="1:24">
      <c r="A20" s="1798">
        <f>A19</f>
        <v>200</v>
      </c>
      <c r="C20" s="1707">
        <v>80000</v>
      </c>
      <c r="E20" s="1797">
        <f t="shared" si="10"/>
        <v>6845</v>
      </c>
      <c r="F20" s="1797"/>
      <c r="G20" s="1797">
        <f t="shared" si="11"/>
        <v>6856.34</v>
      </c>
      <c r="H20" s="1797"/>
      <c r="I20" s="1797">
        <f>IF(G20="","",G20-E20)</f>
        <v>11.340000000000146</v>
      </c>
      <c r="K20" s="1723">
        <f>IF(I20="","",G20/E20-1)</f>
        <v>1.6566837107376831E-3</v>
      </c>
      <c r="M20" s="1797">
        <f t="shared" si="12"/>
        <v>6159.91</v>
      </c>
      <c r="N20" s="1797"/>
      <c r="O20" s="1797">
        <f t="shared" si="13"/>
        <v>6171.16</v>
      </c>
      <c r="P20" s="1797"/>
      <c r="Q20" s="1797">
        <f t="shared" si="0"/>
        <v>11.25</v>
      </c>
      <c r="S20" s="1723">
        <f t="shared" si="1"/>
        <v>1.8263253846240168E-3</v>
      </c>
      <c r="U20" s="1736" t="s">
        <v>1679</v>
      </c>
      <c r="V20" s="1795">
        <f>'Sch6-1'!W20</f>
        <v>11.71</v>
      </c>
      <c r="W20" s="1796">
        <f>'Blocking-Step2'!Q677</f>
        <v>11.86</v>
      </c>
      <c r="X20" s="1801"/>
    </row>
    <row r="21" spans="1:24">
      <c r="A21" s="1798">
        <f>A20</f>
        <v>200</v>
      </c>
      <c r="C21" s="1707">
        <v>120000</v>
      </c>
      <c r="E21" s="1797">
        <f t="shared" si="10"/>
        <v>8453.36</v>
      </c>
      <c r="F21" s="1797"/>
      <c r="G21" s="1797">
        <f t="shared" si="11"/>
        <v>8463.68</v>
      </c>
      <c r="H21" s="1797"/>
      <c r="I21" s="1797">
        <f>IF(G21="","",G21-E21)</f>
        <v>10.319999999999709</v>
      </c>
      <c r="K21" s="1723">
        <f>IF(I21="","",G21/E21-1)</f>
        <v>1.2208163381188797E-3</v>
      </c>
      <c r="M21" s="1797">
        <f t="shared" si="12"/>
        <v>7583.25</v>
      </c>
      <c r="N21" s="1797"/>
      <c r="O21" s="1797">
        <f t="shared" si="13"/>
        <v>7593.59</v>
      </c>
      <c r="P21" s="1797"/>
      <c r="Q21" s="1797">
        <f t="shared" si="0"/>
        <v>10.340000000000146</v>
      </c>
      <c r="S21" s="1723">
        <f t="shared" si="1"/>
        <v>1.3635314673787757E-3</v>
      </c>
      <c r="U21" s="1736" t="s">
        <v>1680</v>
      </c>
      <c r="V21" s="1773">
        <f>'Sch6-1'!W21</f>
        <v>-0.96</v>
      </c>
      <c r="W21" s="1805">
        <f>W13</f>
        <v>-0.96</v>
      </c>
      <c r="X21" s="1795"/>
    </row>
    <row r="22" spans="1:24">
      <c r="E22" s="1797"/>
      <c r="F22" s="1797"/>
      <c r="G22" s="1797"/>
      <c r="H22" s="1797"/>
      <c r="I22" s="1797"/>
      <c r="K22" s="1723"/>
      <c r="M22" s="1797"/>
      <c r="N22" s="1797"/>
      <c r="O22" s="1797"/>
      <c r="P22" s="1797"/>
      <c r="Q22" s="1797" t="str">
        <f t="shared" si="0"/>
        <v/>
      </c>
      <c r="S22" s="1723" t="str">
        <f t="shared" si="1"/>
        <v/>
      </c>
      <c r="U22" s="1736" t="s">
        <v>1689</v>
      </c>
      <c r="V22" s="1806">
        <f>'Sch6-1'!W22</f>
        <v>3.4338827240119998</v>
      </c>
      <c r="W22" s="1807">
        <f>'Blocking-Step2'!Q679</f>
        <v>3.4732480007099999</v>
      </c>
      <c r="X22" s="1803"/>
    </row>
    <row r="23" spans="1:24">
      <c r="A23" s="1707">
        <v>500</v>
      </c>
      <c r="C23" s="1707">
        <v>100000</v>
      </c>
      <c r="E23" s="1797">
        <f t="shared" ref="E23:E25" si="14">ROUND($V$10+($V$11*$A23+($V$12*$A23+$V$14/100*$C23)*(1+$V$33))*(1+$V$16)+($V$12*$A23+$V$14/100*$C23)*$V$28+$V$15,2)</f>
        <v>13003.67</v>
      </c>
      <c r="F23" s="1797"/>
      <c r="G23" s="1797">
        <f t="shared" ref="G23:G25" si="15">ROUND($W$10+($W$11*$A23+($W$12*$A23+$W$14/100*$C23)*(1+$W$33))*(1+$W$16)+($W$12*$A23+$W$14/100*$C23)*$W$28+$W$15,2)</f>
        <v>13033.09</v>
      </c>
      <c r="H23" s="1797"/>
      <c r="I23" s="1797">
        <f>IF(G23="","",G23-E23)</f>
        <v>29.420000000000073</v>
      </c>
      <c r="K23" s="1723">
        <f>IF(I23="","",G23/E23-1)</f>
        <v>2.2624382193643378E-3</v>
      </c>
      <c r="M23" s="1797">
        <f t="shared" ref="M23:M25" si="16">ROUND($V$18+($V$19*$A23+($V$20*$A23+$V$22/100*$C23)*(1+$V$33))*(1+$V$24)+($V$20*$A23+$V$22/100*$C23)*$V$28+$V$23,2)</f>
        <v>11753.54</v>
      </c>
      <c r="N23" s="1797"/>
      <c r="O23" s="1797">
        <f t="shared" ref="O23:O25" si="17">ROUND($W$18+($W$19*$A23+($W$20*$A23+$W$22/100*$C23)*(1+$W$33))*(1+$W$24)+($W$20*$A23+$W$22/100*$C23)*$W$28+$W$23,2)</f>
        <v>11782.45</v>
      </c>
      <c r="P23" s="1797"/>
      <c r="Q23" s="1797">
        <f t="shared" si="0"/>
        <v>28.909999999999854</v>
      </c>
      <c r="S23" s="1723">
        <f t="shared" si="1"/>
        <v>2.4596844865460987E-3</v>
      </c>
      <c r="U23" s="1736" t="s">
        <v>1133</v>
      </c>
      <c r="V23" s="1773">
        <f>'Sch6-1'!W23</f>
        <v>5.6</v>
      </c>
      <c r="W23" s="1805">
        <f>W15</f>
        <v>5.6</v>
      </c>
    </row>
    <row r="24" spans="1:24">
      <c r="A24" s="1798">
        <f>A23</f>
        <v>500</v>
      </c>
      <c r="C24" s="1707">
        <v>200000</v>
      </c>
      <c r="E24" s="1797">
        <f t="shared" si="14"/>
        <v>17024.59</v>
      </c>
      <c r="F24" s="1797"/>
      <c r="G24" s="1797">
        <f t="shared" si="15"/>
        <v>17051.439999999999</v>
      </c>
      <c r="H24" s="1797"/>
      <c r="I24" s="1797">
        <f>IF(G24="","",G24-E24)</f>
        <v>26.849999999998545</v>
      </c>
      <c r="K24" s="1723">
        <f>IF(I24="","",G24/E24-1)</f>
        <v>1.5771304918354989E-3</v>
      </c>
      <c r="M24" s="1797">
        <f t="shared" si="16"/>
        <v>15311.88</v>
      </c>
      <c r="N24" s="1797"/>
      <c r="O24" s="1797">
        <f t="shared" si="17"/>
        <v>15338.51</v>
      </c>
      <c r="P24" s="1797"/>
      <c r="Q24" s="1797">
        <f t="shared" si="0"/>
        <v>26.630000000001019</v>
      </c>
      <c r="S24" s="1723">
        <f t="shared" si="1"/>
        <v>1.7391724595543501E-3</v>
      </c>
      <c r="U24" s="1759" t="s">
        <v>1718</v>
      </c>
      <c r="V24" s="1768">
        <f>'Sch6-1'!W24</f>
        <v>3.9899999999999998E-2</v>
      </c>
      <c r="W24" s="1769">
        <f>W16</f>
        <v>3.9899999999999998E-2</v>
      </c>
    </row>
    <row r="25" spans="1:24">
      <c r="A25" s="1798">
        <f>A24</f>
        <v>500</v>
      </c>
      <c r="C25" s="1707">
        <v>300000</v>
      </c>
      <c r="E25" s="1797">
        <f t="shared" si="14"/>
        <v>21045.51</v>
      </c>
      <c r="F25" s="1797"/>
      <c r="G25" s="1797">
        <f t="shared" si="15"/>
        <v>21069.79</v>
      </c>
      <c r="H25" s="1797"/>
      <c r="I25" s="1797">
        <f>IF(G25="","",G25-E25)</f>
        <v>24.280000000002474</v>
      </c>
      <c r="K25" s="1723">
        <f>IF(I25="","",G25/E25-1)</f>
        <v>1.1536902645743474E-3</v>
      </c>
      <c r="M25" s="1797">
        <f t="shared" si="16"/>
        <v>18870.21</v>
      </c>
      <c r="N25" s="1797"/>
      <c r="O25" s="1797">
        <f t="shared" si="17"/>
        <v>18894.57</v>
      </c>
      <c r="P25" s="1797"/>
      <c r="Q25" s="1797">
        <f t="shared" si="0"/>
        <v>24.360000000000582</v>
      </c>
      <c r="S25" s="1723">
        <f t="shared" si="1"/>
        <v>1.290923630420604E-3</v>
      </c>
      <c r="X25" s="1808"/>
    </row>
    <row r="26" spans="1:24">
      <c r="E26" s="1797"/>
      <c r="F26" s="1797"/>
      <c r="G26" s="1797"/>
      <c r="H26" s="1797"/>
      <c r="I26" s="1797"/>
      <c r="K26" s="1723"/>
      <c r="M26" s="1797"/>
      <c r="N26" s="1797"/>
      <c r="O26" s="1797"/>
      <c r="P26" s="1797"/>
      <c r="Q26" s="1797" t="str">
        <f t="shared" si="0"/>
        <v/>
      </c>
      <c r="S26" s="1723" t="str">
        <f t="shared" si="1"/>
        <v/>
      </c>
      <c r="W26" s="1808"/>
    </row>
    <row r="27" spans="1:24">
      <c r="A27" s="1707">
        <v>1000</v>
      </c>
      <c r="C27" s="1707">
        <v>200000</v>
      </c>
      <c r="E27" s="1797">
        <f t="shared" ref="E27:E29" si="18">ROUND($V$10+($V$11*$A27+($V$12*$A27+$V$14/100*$C27)*(1+$V$33))*(1+$V$16)+($V$12*$A27+$V$14/100*$C27)*$V$28+$V$15,2)</f>
        <v>25948.74</v>
      </c>
      <c r="F27" s="1797"/>
      <c r="G27" s="1797">
        <f t="shared" ref="G27:G28" si="19">ROUND($W$10+($W$11*$A27+($W$12*$A27+$W$14/100*$C27)*(1+$W$33))*(1+$W$16)+($W$12*$A27+$W$14/100*$C27)*$W$28+$W$15,2)</f>
        <v>26006.59</v>
      </c>
      <c r="H27" s="1797"/>
      <c r="I27" s="1797">
        <f>IF(G27="","",G27-E27)</f>
        <v>57.849999999998545</v>
      </c>
      <c r="K27" s="1723">
        <f>IF(I27="","",G27/E27-1)</f>
        <v>2.2293953386560705E-3</v>
      </c>
      <c r="M27" s="1797">
        <f t="shared" ref="M27:M28" si="20">ROUND($V$18+($V$19*$A27+($V$20*$A27+$V$22/100*$C27)*(1+$V$33))*(1+$V$24)+($V$20*$A27+$V$22/100*$C27)*$V$28+$V$23,2)</f>
        <v>23448.48</v>
      </c>
      <c r="N27" s="1797"/>
      <c r="O27" s="1797">
        <f t="shared" ref="O27:O29" si="21">ROUND($W$18+($W$19*$A27+($W$20*$A27+$W$22/100*$C27)*(1+$W$33))*(1+$W$24)+($W$20*$A27+$W$22/100*$C27)*$W$28+$W$23,2)</f>
        <v>23505.29</v>
      </c>
      <c r="P27" s="1797"/>
      <c r="Q27" s="1797">
        <f t="shared" si="0"/>
        <v>56.81000000000131</v>
      </c>
      <c r="S27" s="1723">
        <f t="shared" si="1"/>
        <v>2.422758319515772E-3</v>
      </c>
      <c r="U27" s="1702" t="s">
        <v>1684</v>
      </c>
      <c r="V27" s="1799">
        <f>'Sch6-1'!W27</f>
        <v>0</v>
      </c>
      <c r="W27" s="1799">
        <v>0</v>
      </c>
    </row>
    <row r="28" spans="1:24">
      <c r="A28" s="1798">
        <f>A27</f>
        <v>1000</v>
      </c>
      <c r="C28" s="1707">
        <v>400000</v>
      </c>
      <c r="E28" s="1797">
        <f t="shared" si="18"/>
        <v>33990.58</v>
      </c>
      <c r="F28" s="1797"/>
      <c r="G28" s="1797">
        <f t="shared" si="19"/>
        <v>34043.279999999999</v>
      </c>
      <c r="H28" s="1797"/>
      <c r="I28" s="1797">
        <f>IF(G28="","",G28-E28)</f>
        <v>52.69999999999709</v>
      </c>
      <c r="K28" s="1723">
        <f>IF(I28="","",G28/E28-1)</f>
        <v>1.5504295601898033E-3</v>
      </c>
      <c r="M28" s="1797">
        <f t="shared" si="20"/>
        <v>30565.15</v>
      </c>
      <c r="N28" s="1797"/>
      <c r="O28" s="1797">
        <f t="shared" si="21"/>
        <v>30617.41</v>
      </c>
      <c r="P28" s="1797"/>
      <c r="Q28" s="1797">
        <f t="shared" si="0"/>
        <v>52.259999999998399</v>
      </c>
      <c r="S28" s="1723">
        <f t="shared" si="1"/>
        <v>1.7097903985421326E-3</v>
      </c>
      <c r="U28" s="1702" t="s">
        <v>1720</v>
      </c>
      <c r="V28" s="1765">
        <f>'Sch6-1'!W28</f>
        <v>-1.52E-2</v>
      </c>
      <c r="W28" s="1808">
        <f>'Blocking-Step2'!Q687</f>
        <v>-2.76E-2</v>
      </c>
    </row>
    <row r="29" spans="1:24">
      <c r="A29" s="1798">
        <f>A28</f>
        <v>1000</v>
      </c>
      <c r="C29" s="1707">
        <v>600000</v>
      </c>
      <c r="E29" s="1797">
        <f t="shared" si="18"/>
        <v>42032.42</v>
      </c>
      <c r="F29" s="1797"/>
      <c r="G29" s="1797">
        <f>ROUND($W$10+($W$11*$A29+($W$12*$A29+$W$14/100*$C29)*(1+$W$33))*(1+$W$16)+($W$12*$A29+$W$14/100*$C29)*$W$28+$W$15,2)</f>
        <v>42079.98</v>
      </c>
      <c r="H29" s="1797"/>
      <c r="I29" s="1797">
        <f>IF(G29="","",G29-E29)</f>
        <v>47.560000000004948</v>
      </c>
      <c r="K29" s="1723">
        <f>IF(I29="","",G29/E29-1)</f>
        <v>1.1315075363256266E-3</v>
      </c>
      <c r="M29" s="1797">
        <f>ROUND($V$18+($V$19*$A29+($V$20*$A29+$V$22/100*$C29)*(1+$V$33))*(1+$V$24)+($V$20*$A29+$V$22/100*$C29)*$V$28+$V$23,2)</f>
        <v>37681.83</v>
      </c>
      <c r="N29" s="1797"/>
      <c r="O29" s="1797">
        <f t="shared" si="21"/>
        <v>37729.54</v>
      </c>
      <c r="P29" s="1797"/>
      <c r="Q29" s="1797">
        <f t="shared" si="0"/>
        <v>47.709999999999127</v>
      </c>
      <c r="S29" s="1723">
        <f t="shared" si="1"/>
        <v>1.2661274678007484E-3</v>
      </c>
      <c r="U29" s="1702" t="s">
        <v>1721</v>
      </c>
      <c r="V29" s="1765">
        <f>'Sch6-1'!W29</f>
        <v>3.8999999999999998E-3</v>
      </c>
      <c r="W29" s="1808">
        <f>V29</f>
        <v>3.8999999999999998E-3</v>
      </c>
    </row>
    <row r="30" spans="1:24">
      <c r="U30" s="1702" t="s">
        <v>1722</v>
      </c>
      <c r="V30" s="1803">
        <f>'Sch6-1'!W30</f>
        <v>3.5999999999999997E-2</v>
      </c>
      <c r="W30" s="1808">
        <f>V30</f>
        <v>3.5999999999999997E-2</v>
      </c>
    </row>
    <row r="31" spans="1:24" ht="15.75">
      <c r="A31" s="1770" t="s">
        <v>1723</v>
      </c>
      <c r="U31" s="1702" t="s">
        <v>1685</v>
      </c>
      <c r="V31" s="1765">
        <f>'Sch6-1'!W31</f>
        <v>1.06E-2</v>
      </c>
      <c r="W31" s="1809">
        <f>V31</f>
        <v>1.06E-2</v>
      </c>
    </row>
    <row r="32" spans="1:24" ht="15.75">
      <c r="A32" s="1770"/>
      <c r="U32" s="1704" t="s">
        <v>1686</v>
      </c>
      <c r="V32" s="1765">
        <f>'Sch6-1'!W32</f>
        <v>5.0000000000000001E-4</v>
      </c>
      <c r="W32" s="1809">
        <f>V32</f>
        <v>5.0000000000000001E-4</v>
      </c>
    </row>
    <row r="33" spans="21:23">
      <c r="U33" s="1702" t="s">
        <v>1687</v>
      </c>
      <c r="V33" s="1752">
        <f>SUM(V31:V32)</f>
        <v>1.11E-2</v>
      </c>
      <c r="W33" s="1752">
        <f>SUM(W31:W32)</f>
        <v>1.11E-2</v>
      </c>
    </row>
  </sheetData>
  <printOptions horizontalCentered="1"/>
  <pageMargins left="0.75" right="0.75" top="1" bottom="1" header="0.5" footer="0.5"/>
  <pageSetup scale="92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AC68"/>
  <sheetViews>
    <sheetView view="pageBreakPreview" zoomScaleNormal="100" zoomScaleSheetLayoutView="100" workbookViewId="0">
      <selection activeCell="O24" sqref="O24"/>
    </sheetView>
  </sheetViews>
  <sheetFormatPr defaultColWidth="8" defaultRowHeight="12.75"/>
  <cols>
    <col min="1" max="1" width="8.25" style="1707" bestFit="1" customWidth="1"/>
    <col min="2" max="2" width="0.75" style="1707" customWidth="1"/>
    <col min="3" max="3" width="9.625" style="1707" bestFit="1" customWidth="1"/>
    <col min="4" max="4" width="1" style="1704" customWidth="1"/>
    <col min="5" max="5" width="6.75" style="1707" bestFit="1" customWidth="1"/>
    <col min="6" max="6" width="7.25" style="1707" bestFit="1" customWidth="1"/>
    <col min="7" max="7" width="9.75" style="1707" customWidth="1"/>
    <col min="8" max="8" width="1.25" style="1704" customWidth="1"/>
    <col min="9" max="9" width="9.625" style="1708" bestFit="1" customWidth="1"/>
    <col min="10" max="10" width="0.75" style="1704" customWidth="1"/>
    <col min="11" max="11" width="9.625" style="1708" bestFit="1" customWidth="1"/>
    <col min="12" max="12" width="1" style="1704" customWidth="1"/>
    <col min="13" max="13" width="8.625" style="1704" bestFit="1" customWidth="1"/>
    <col min="14" max="14" width="0.75" style="1704" customWidth="1"/>
    <col min="15" max="15" width="5.5" style="1704" bestFit="1" customWidth="1"/>
    <col min="16" max="16" width="1.25" style="1704" customWidth="1"/>
    <col min="17" max="17" width="9.625" style="1708" bestFit="1" customWidth="1"/>
    <col min="18" max="18" width="1" style="1704" customWidth="1"/>
    <col min="19" max="19" width="9.625" style="1708" bestFit="1" customWidth="1"/>
    <col min="20" max="20" width="0.75" style="1704" customWidth="1"/>
    <col min="21" max="21" width="8.5" style="1704" bestFit="1" customWidth="1"/>
    <col min="22" max="22" width="0.75" style="1704" customWidth="1"/>
    <col min="23" max="23" width="5.5" style="1704" bestFit="1" customWidth="1"/>
    <col min="24" max="24" width="2.75" style="1704" customWidth="1"/>
    <col min="25" max="25" width="16" style="1704" bestFit="1" customWidth="1"/>
    <col min="26" max="26" width="8.25" style="1704" bestFit="1" customWidth="1"/>
    <col min="27" max="27" width="9.75" style="1704" bestFit="1" customWidth="1"/>
    <col min="28" max="28" width="9.625" style="1704" customWidth="1"/>
    <col min="29" max="16384" width="8" style="1704"/>
  </cols>
  <sheetData>
    <row r="1" spans="1:29" ht="16.5">
      <c r="A1" s="1697" t="s">
        <v>547</v>
      </c>
      <c r="B1" s="1697"/>
      <c r="C1" s="1697"/>
      <c r="D1" s="1698"/>
      <c r="E1" s="1697"/>
      <c r="F1" s="1697"/>
      <c r="G1" s="1697"/>
      <c r="H1" s="1698"/>
      <c r="I1" s="1699"/>
      <c r="J1" s="1698"/>
      <c r="K1" s="1699"/>
      <c r="L1" s="1698"/>
      <c r="M1" s="1698"/>
      <c r="N1" s="1698"/>
      <c r="O1" s="1698"/>
      <c r="P1" s="1698"/>
      <c r="Q1" s="1699"/>
      <c r="R1" s="1698"/>
      <c r="S1" s="1699"/>
      <c r="T1" s="1698"/>
      <c r="U1" s="1698"/>
      <c r="V1" s="1698"/>
      <c r="W1" s="1698"/>
    </row>
    <row r="2" spans="1:29" ht="16.5">
      <c r="A2" s="1697" t="s">
        <v>1672</v>
      </c>
      <c r="B2" s="1697"/>
      <c r="C2" s="1697"/>
      <c r="D2" s="1698"/>
      <c r="E2" s="1697"/>
      <c r="F2" s="1697"/>
      <c r="G2" s="1697"/>
      <c r="H2" s="1698"/>
      <c r="I2" s="1699"/>
      <c r="J2" s="1698"/>
      <c r="K2" s="1699"/>
      <c r="L2" s="1698"/>
      <c r="M2" s="1698"/>
      <c r="N2" s="1698"/>
      <c r="O2" s="1698"/>
      <c r="P2" s="1698"/>
      <c r="Q2" s="1699"/>
      <c r="R2" s="1698"/>
      <c r="S2" s="1699"/>
      <c r="T2" s="1698"/>
      <c r="U2" s="1698"/>
      <c r="V2" s="1698"/>
      <c r="W2" s="1698"/>
    </row>
    <row r="3" spans="1:29" ht="16.5">
      <c r="A3" s="1697" t="s">
        <v>1690</v>
      </c>
      <c r="B3" s="1697"/>
      <c r="C3" s="1697"/>
      <c r="D3" s="1698"/>
      <c r="E3" s="1697"/>
      <c r="F3" s="1697"/>
      <c r="G3" s="1697"/>
      <c r="H3" s="1698"/>
      <c r="I3" s="1699"/>
      <c r="J3" s="1698"/>
      <c r="K3" s="1699"/>
      <c r="L3" s="1698"/>
      <c r="M3" s="1698"/>
      <c r="N3" s="1698"/>
      <c r="O3" s="1698"/>
      <c r="P3" s="1698"/>
      <c r="Q3" s="1699"/>
      <c r="R3" s="1698"/>
      <c r="S3" s="1699"/>
      <c r="T3" s="1698"/>
      <c r="U3" s="1698"/>
      <c r="V3" s="1698"/>
      <c r="W3" s="1698"/>
    </row>
    <row r="4" spans="1:29" ht="16.5">
      <c r="A4" s="1697" t="s">
        <v>1691</v>
      </c>
      <c r="B4" s="1697"/>
      <c r="C4" s="1697"/>
      <c r="D4" s="1698"/>
      <c r="E4" s="1697"/>
      <c r="F4" s="1697"/>
      <c r="G4" s="1697"/>
      <c r="H4" s="1698"/>
      <c r="I4" s="1699"/>
      <c r="J4" s="1698"/>
      <c r="K4" s="1699"/>
      <c r="L4" s="1698"/>
      <c r="M4" s="1698"/>
      <c r="N4" s="1698"/>
      <c r="O4" s="1698"/>
      <c r="P4" s="1698"/>
      <c r="Q4" s="1699"/>
      <c r="R4" s="1698"/>
      <c r="S4" s="1699"/>
      <c r="T4" s="1698"/>
      <c r="U4" s="1698"/>
      <c r="V4" s="1698"/>
      <c r="W4" s="1698"/>
    </row>
    <row r="5" spans="1:29" ht="16.5">
      <c r="A5" s="1697" t="s">
        <v>2338</v>
      </c>
      <c r="B5" s="1810"/>
      <c r="C5" s="1810"/>
      <c r="D5" s="1698"/>
      <c r="E5" s="1810"/>
      <c r="F5" s="1810"/>
      <c r="G5" s="1810"/>
      <c r="H5" s="1698"/>
      <c r="I5" s="1699"/>
      <c r="J5" s="1698"/>
      <c r="K5" s="1699"/>
      <c r="L5" s="1698"/>
      <c r="M5" s="1698"/>
      <c r="N5" s="1698"/>
      <c r="O5" s="1698"/>
      <c r="P5" s="1698"/>
      <c r="Q5" s="1699"/>
      <c r="R5" s="1698"/>
      <c r="S5" s="1699"/>
      <c r="T5" s="1698"/>
      <c r="U5" s="1698"/>
      <c r="V5" s="1698"/>
      <c r="W5" s="1698"/>
    </row>
    <row r="6" spans="1:29" ht="17.25">
      <c r="A6" s="1787"/>
      <c r="B6" s="1701"/>
      <c r="C6" s="1701"/>
      <c r="D6" s="1701"/>
      <c r="E6" s="1774"/>
      <c r="F6" s="1774"/>
      <c r="G6" s="1774"/>
      <c r="H6" s="1788"/>
      <c r="I6" s="1774"/>
      <c r="J6" s="1701"/>
      <c r="K6" s="1709"/>
      <c r="L6" s="1701"/>
      <c r="M6" s="1701"/>
      <c r="N6" s="1701"/>
      <c r="O6" s="1701"/>
      <c r="P6" s="1701"/>
      <c r="Q6" s="1774"/>
      <c r="R6" s="1701"/>
      <c r="S6" s="1709"/>
      <c r="T6" s="1701"/>
      <c r="U6" s="1701"/>
      <c r="V6" s="1701"/>
      <c r="W6" s="1701"/>
    </row>
    <row r="7" spans="1:29">
      <c r="F7" s="1791" t="s">
        <v>1367</v>
      </c>
      <c r="G7" s="1791" t="s">
        <v>1367</v>
      </c>
      <c r="I7" s="1709"/>
      <c r="J7" s="1702"/>
      <c r="K7" s="1709"/>
      <c r="L7" s="1702"/>
      <c r="M7" s="1780"/>
      <c r="N7" s="1702"/>
      <c r="O7" s="1780"/>
      <c r="P7" s="1702"/>
      <c r="Q7" s="1709"/>
      <c r="R7" s="1702"/>
      <c r="S7" s="1709"/>
      <c r="T7" s="1702"/>
      <c r="U7" s="1780"/>
      <c r="V7" s="1702"/>
      <c r="W7" s="1780"/>
      <c r="Z7" s="1715"/>
      <c r="AA7" s="1715"/>
      <c r="AB7" s="1715"/>
    </row>
    <row r="8" spans="1:29">
      <c r="E8" s="1791" t="s">
        <v>216</v>
      </c>
      <c r="F8" s="1791" t="s">
        <v>79</v>
      </c>
      <c r="G8" s="1791" t="s">
        <v>80</v>
      </c>
      <c r="I8" s="1710" t="s">
        <v>79</v>
      </c>
      <c r="J8" s="1711"/>
      <c r="K8" s="1712"/>
      <c r="L8" s="1713"/>
      <c r="M8" s="1714"/>
      <c r="N8" s="1713"/>
      <c r="O8" s="1713"/>
      <c r="Q8" s="1710" t="s">
        <v>80</v>
      </c>
      <c r="R8" s="1711"/>
      <c r="S8" s="1712"/>
      <c r="T8" s="1713"/>
      <c r="U8" s="1714"/>
      <c r="V8" s="1713"/>
      <c r="W8" s="1713"/>
      <c r="Y8" s="1789" t="s">
        <v>467</v>
      </c>
      <c r="Z8" s="1725" t="s">
        <v>2335</v>
      </c>
      <c r="AA8" s="1726" t="s">
        <v>2334</v>
      </c>
      <c r="AB8" s="1715"/>
    </row>
    <row r="9" spans="1:29" ht="16.5">
      <c r="A9" s="1791" t="s">
        <v>1675</v>
      </c>
      <c r="E9" s="1791" t="s">
        <v>1128</v>
      </c>
      <c r="F9" s="1791" t="s">
        <v>1128</v>
      </c>
      <c r="G9" s="1791" t="s">
        <v>1128</v>
      </c>
      <c r="I9" s="1712" t="s">
        <v>1676</v>
      </c>
      <c r="J9" s="1713"/>
      <c r="K9" s="1712"/>
      <c r="M9" s="1712" t="s">
        <v>197</v>
      </c>
      <c r="N9" s="1713"/>
      <c r="O9" s="1712"/>
      <c r="Q9" s="1712" t="s">
        <v>1676</v>
      </c>
      <c r="R9" s="1713"/>
      <c r="S9" s="1712"/>
      <c r="U9" s="1712" t="s">
        <v>197</v>
      </c>
      <c r="V9" s="1713"/>
      <c r="W9" s="1712"/>
      <c r="Y9" s="1811" t="s">
        <v>79</v>
      </c>
      <c r="Z9" s="1812"/>
      <c r="AA9" s="1813"/>
      <c r="AB9" s="1709"/>
    </row>
    <row r="10" spans="1:29" ht="15.75">
      <c r="A10" s="1720" t="s">
        <v>1692</v>
      </c>
      <c r="B10" s="1793"/>
      <c r="C10" s="1794" t="s">
        <v>111</v>
      </c>
      <c r="E10" s="1794" t="s">
        <v>1693</v>
      </c>
      <c r="F10" s="1794" t="s">
        <v>1693</v>
      </c>
      <c r="G10" s="1794" t="s">
        <v>1693</v>
      </c>
      <c r="I10" s="1717" t="s">
        <v>2335</v>
      </c>
      <c r="K10" s="1718" t="s">
        <v>2334</v>
      </c>
      <c r="M10" s="1719" t="s">
        <v>1399</v>
      </c>
      <c r="O10" s="1720" t="s">
        <v>465</v>
      </c>
      <c r="Q10" s="1717" t="s">
        <v>2335</v>
      </c>
      <c r="S10" s="1718" t="s">
        <v>2334</v>
      </c>
      <c r="U10" s="1719" t="s">
        <v>1399</v>
      </c>
      <c r="W10" s="1720" t="s">
        <v>465</v>
      </c>
      <c r="Y10" s="1736" t="s">
        <v>1678</v>
      </c>
      <c r="Z10" s="1795">
        <f>'Sch8-1'!AA10</f>
        <v>70</v>
      </c>
      <c r="AA10" s="1796">
        <f>'Blocking-Step2'!Q1377</f>
        <v>71</v>
      </c>
      <c r="AB10" s="1795"/>
    </row>
    <row r="11" spans="1:29" ht="16.5" customHeight="1">
      <c r="A11" s="1707">
        <v>1000</v>
      </c>
      <c r="C11" s="1707">
        <f>A11*0.5*730</f>
        <v>365000</v>
      </c>
      <c r="E11" s="1767">
        <v>0.6</v>
      </c>
      <c r="F11" s="1767">
        <f>('Large Profile'!$M$6)/('Large Profile'!$E$6)*E11</f>
        <v>0.47838269954015672</v>
      </c>
      <c r="G11" s="1767">
        <f>('Large Profile'!$Q$6)/('Large Profile'!$I$6)*E11</f>
        <v>0.29591204321862258</v>
      </c>
      <c r="I11" s="1797">
        <f>ROUND($Z$10+(($Z$11+$Z$13)*$A11+($Z$12*$A11+($Z$14*$F11+$Z$15*(1-$F11))/100*$C11)*(1+$Z$35))*(1+$Z$17)+($Z$12*$A11+($Z$14*$F11+$Z$15*(1-$F11))/100*$C11)*$Z$30+$Z$16,2)</f>
        <v>36443.97</v>
      </c>
      <c r="J11" s="1797"/>
      <c r="K11" s="1797">
        <f>ROUND($AA$10+(($AA$11+$AA$13)*$A11+($AA$12*$A11+($AA$14*$F11+$AA$15*(1-$F11))/100*$C11)*(1+$AA$35))*(1+$AA$17)+($AA$12*$A11+($AA$14*$F11+$AA$15*(1-$F11))/100*$C11)*$AA$30+$AA$16,2)</f>
        <v>36523.599999999999</v>
      </c>
      <c r="L11" s="1797"/>
      <c r="M11" s="1797">
        <f t="shared" ref="M11:M59" si="0">IF(K11="","",K11-I11)</f>
        <v>79.629999999997381</v>
      </c>
      <c r="O11" s="1814">
        <f t="shared" ref="O11:O59" si="1">IF(M11="","",K11/I11-1)</f>
        <v>2.1849979571380018E-3</v>
      </c>
      <c r="Q11" s="1797">
        <f>ROUND($Z$19+(($Z$20+$Z$22)*$A11+($Z$21*$A11+($Z$23*$G11+$Z$24*(1-$G11))/100*$C11)*(1+$Z$35))*(1+$Z$26)+($Z$21*$A11+($Z$23*$G11+$Z$24*(1-$G11))/100*$C11)*$Z$30+$Z$25,2)</f>
        <v>30956.78</v>
      </c>
      <c r="R11" s="1797"/>
      <c r="S11" s="1797">
        <f>ROUND($AA$19+(($AA$20+$AA$22)*$A11+($AA$21*$A11+($AA$23*$G11+$AA$24*(1-$G11))/100*$C11)*(1+$AA$35))*(1+$AA$26)+($AA$21*$A11+($AA$23*$G11+$AA$24*(1-$G11))/100*$C11)*$AA$30+$AA$25,2)</f>
        <v>31037.94</v>
      </c>
      <c r="T11" s="1797"/>
      <c r="U11" s="1797">
        <f t="shared" ref="U11:U59" si="2">IF(S11="","",S11-Q11)</f>
        <v>81.159999999999854</v>
      </c>
      <c r="W11" s="1814">
        <f t="shared" ref="W11:W59" si="3">IF(U11="","",S11/Q11-1)</f>
        <v>2.6217197008215898E-3</v>
      </c>
      <c r="Y11" s="1736" t="s">
        <v>1694</v>
      </c>
      <c r="Z11" s="1795">
        <f>'Sch8-1'!AA11</f>
        <v>4.78</v>
      </c>
      <c r="AA11" s="1796">
        <f>'Blocking-Step2'!Q1378</f>
        <v>4.84</v>
      </c>
      <c r="AB11" s="1795"/>
      <c r="AC11" s="1715"/>
    </row>
    <row r="12" spans="1:29">
      <c r="A12" s="1815">
        <f>A11</f>
        <v>1000</v>
      </c>
      <c r="C12" s="1815">
        <f>C11</f>
        <v>365000</v>
      </c>
      <c r="E12" s="1767">
        <v>0.5</v>
      </c>
      <c r="F12" s="1767">
        <f>('Large Profile'!$M$6)/('Large Profile'!$E$6)*E12</f>
        <v>0.39865224961679729</v>
      </c>
      <c r="G12" s="1767">
        <f>('Large Profile'!$Q$6)/('Large Profile'!$I$6)*E12</f>
        <v>0.24659336934885218</v>
      </c>
      <c r="I12" s="1797">
        <f t="shared" ref="I12:I18" si="4">ROUND($Z$10+(($Z$11+$Z$13)*$A12+($Z$12*$A12+($Z$14*$F12+$Z$15*(1-$F12))/100*$C12)*(1+$Z$35))*(1+$Z$17)+($Z$12*$A12+($Z$14*$F12+$Z$15*(1-$F12))/100*$C12)*$Z$30+$Z$16,2)</f>
        <v>35583.449999999997</v>
      </c>
      <c r="J12" s="1797"/>
      <c r="K12" s="1797">
        <f t="shared" ref="K12:K19" si="5">ROUND($AA$10+(($AA$11+$AA$13)*$A12+($AA$12*$A12+($AA$14*$F12+$AA$15*(1-$F12))/100*$C12)*(1+$AA$35))*(1+$AA$17)+($AA$12*$A12+($AA$14*$F12+$AA$15*(1-$F12))/100*$C12)*$AA$30+$AA$16,2)</f>
        <v>35663.230000000003</v>
      </c>
      <c r="L12" s="1797"/>
      <c r="M12" s="1797">
        <f t="shared" si="0"/>
        <v>79.780000000006112</v>
      </c>
      <c r="O12" s="1814">
        <f t="shared" si="1"/>
        <v>2.2420535389346963E-3</v>
      </c>
      <c r="Q12" s="1797">
        <f t="shared" ref="Q12:Q59" si="6">ROUND($Z$19+(($Z$20+$Z$22)*$A12+($Z$21*$A12+($Z$23*$G12+$Z$24*(1-$G12))/100*$C12)*(1+$Z$35))*(1+$Z$26)+($Z$21*$A12+($Z$23*$G12+$Z$24*(1-$G12))/100*$C12)*$Z$30+$Z$25,2)</f>
        <v>30485.73</v>
      </c>
      <c r="R12" s="1797"/>
      <c r="S12" s="1797">
        <f t="shared" ref="S12:S19" si="7">ROUND($AA$19+(($AA$20+$AA$22)*$A12+($AA$21*$A12+($AA$23*$G12+$AA$24*(1-$G12))/100*$C12)*(1+$AA$35))*(1+$AA$26)+($AA$21*$A12+($AA$23*$G12+$AA$24*(1-$G12))/100*$C12)*$AA$30+$AA$25,2)</f>
        <v>30566.97</v>
      </c>
      <c r="T12" s="1797"/>
      <c r="U12" s="1797">
        <f t="shared" si="2"/>
        <v>81.240000000001601</v>
      </c>
      <c r="W12" s="1814">
        <f t="shared" si="3"/>
        <v>2.6648533592603663E-3</v>
      </c>
      <c r="Y12" s="1736" t="s">
        <v>1695</v>
      </c>
      <c r="Z12" s="1795">
        <f>'Sch8-1'!AA12</f>
        <v>15.63</v>
      </c>
      <c r="AA12" s="1796">
        <f>'Blocking-Step2'!Q1379</f>
        <v>15.83</v>
      </c>
      <c r="AB12" s="1795"/>
      <c r="AC12" s="1715"/>
    </row>
    <row r="13" spans="1:29">
      <c r="A13" s="1815">
        <f>A12</f>
        <v>1000</v>
      </c>
      <c r="C13" s="1815">
        <f>C12</f>
        <v>365000</v>
      </c>
      <c r="E13" s="1767">
        <v>0.4</v>
      </c>
      <c r="F13" s="1767">
        <f>('Large Profile'!$M$6)/('Large Profile'!$E$6)*E13</f>
        <v>0.31892179969343787</v>
      </c>
      <c r="G13" s="1767">
        <f>('Large Profile'!$Q$6)/('Large Profile'!$I$6)*E13</f>
        <v>0.19727469547908175</v>
      </c>
      <c r="I13" s="1797">
        <f t="shared" si="4"/>
        <v>34722.94</v>
      </c>
      <c r="J13" s="1797"/>
      <c r="K13" s="1797">
        <f t="shared" si="5"/>
        <v>34802.86</v>
      </c>
      <c r="L13" s="1797"/>
      <c r="M13" s="1797">
        <f t="shared" si="0"/>
        <v>79.919999999998254</v>
      </c>
      <c r="O13" s="1814">
        <f t="shared" si="1"/>
        <v>2.3016484203237653E-3</v>
      </c>
      <c r="Q13" s="1797">
        <f t="shared" si="6"/>
        <v>30014.68</v>
      </c>
      <c r="R13" s="1797"/>
      <c r="S13" s="1797">
        <f t="shared" si="7"/>
        <v>30096</v>
      </c>
      <c r="T13" s="1797"/>
      <c r="U13" s="1797">
        <f t="shared" si="2"/>
        <v>81.319999999999709</v>
      </c>
      <c r="W13" s="1814">
        <f t="shared" si="3"/>
        <v>2.7093408958549503E-3</v>
      </c>
      <c r="Y13" s="1736" t="s">
        <v>1680</v>
      </c>
      <c r="Z13" s="1795">
        <f>'Sch8-1'!AA13</f>
        <v>-1.1299999999999999</v>
      </c>
      <c r="AA13" s="1796">
        <f>'Blocking-Step2'!Q1387</f>
        <v>-1.1299999999999999</v>
      </c>
      <c r="AB13" s="1795"/>
      <c r="AC13" s="1715"/>
    </row>
    <row r="14" spans="1:29">
      <c r="A14" s="1815">
        <f>A13</f>
        <v>1000</v>
      </c>
      <c r="C14" s="1707">
        <f>A11*0.7*730</f>
        <v>511000</v>
      </c>
      <c r="E14" s="1767">
        <f t="shared" ref="E14:E19" si="8">E11</f>
        <v>0.6</v>
      </c>
      <c r="F14" s="1767">
        <f>('Large Profile'!$M$6)/('Large Profile'!$E$6)*E14</f>
        <v>0.47838269954015672</v>
      </c>
      <c r="G14" s="1767">
        <f>('Large Profile'!$Q$6)/('Large Profile'!$I$6)*E14</f>
        <v>0.29591204321862258</v>
      </c>
      <c r="I14" s="1797">
        <f t="shared" si="4"/>
        <v>42971.79</v>
      </c>
      <c r="J14" s="1797"/>
      <c r="K14" s="1797">
        <f t="shared" si="5"/>
        <v>43050.3</v>
      </c>
      <c r="L14" s="1797"/>
      <c r="M14" s="1797">
        <f t="shared" si="0"/>
        <v>78.510000000002037</v>
      </c>
      <c r="O14" s="1814">
        <f t="shared" si="1"/>
        <v>1.8270125587043218E-3</v>
      </c>
      <c r="Q14" s="1797">
        <f t="shared" si="6"/>
        <v>36036.49</v>
      </c>
      <c r="R14" s="1797"/>
      <c r="S14" s="1797">
        <f t="shared" si="7"/>
        <v>36116.78</v>
      </c>
      <c r="T14" s="1797"/>
      <c r="U14" s="1797">
        <f t="shared" si="2"/>
        <v>80.290000000000873</v>
      </c>
      <c r="W14" s="1814">
        <f t="shared" si="3"/>
        <v>2.2280194325252634E-3</v>
      </c>
      <c r="Y14" s="1736" t="s">
        <v>1696</v>
      </c>
      <c r="Z14" s="1799">
        <f>'Sch8-1'!AA14</f>
        <v>5.7979780683679998</v>
      </c>
      <c r="AA14" s="1800">
        <f>'Blocking-Step2'!Q1381</f>
        <v>5.8642704152740004</v>
      </c>
      <c r="AB14" s="1801"/>
      <c r="AC14" s="1816"/>
    </row>
    <row r="15" spans="1:29">
      <c r="A15" s="1815">
        <f>A14</f>
        <v>1000</v>
      </c>
      <c r="C15" s="1815">
        <f>C14</f>
        <v>511000</v>
      </c>
      <c r="E15" s="1767">
        <f t="shared" si="8"/>
        <v>0.5</v>
      </c>
      <c r="F15" s="1767">
        <f>('Large Profile'!$M$6)/('Large Profile'!$E$6)*E15</f>
        <v>0.39865224961679729</v>
      </c>
      <c r="G15" s="1767">
        <f>('Large Profile'!$Q$6)/('Large Profile'!$I$6)*E15</f>
        <v>0.24659336934885218</v>
      </c>
      <c r="I15" s="1797">
        <f t="shared" si="4"/>
        <v>41767.06</v>
      </c>
      <c r="J15" s="1797"/>
      <c r="K15" s="1797">
        <f t="shared" si="5"/>
        <v>41845.78</v>
      </c>
      <c r="L15" s="1797"/>
      <c r="M15" s="1797">
        <f t="shared" si="0"/>
        <v>78.720000000001164</v>
      </c>
      <c r="O15" s="1814">
        <f t="shared" si="1"/>
        <v>1.8847388348617322E-3</v>
      </c>
      <c r="Q15" s="1797">
        <f t="shared" si="6"/>
        <v>35377.01</v>
      </c>
      <c r="R15" s="1797"/>
      <c r="S15" s="1797">
        <f t="shared" si="7"/>
        <v>35457.42</v>
      </c>
      <c r="T15" s="1797"/>
      <c r="U15" s="1797">
        <f t="shared" si="2"/>
        <v>80.409999999996217</v>
      </c>
      <c r="W15" s="1814">
        <f t="shared" si="3"/>
        <v>2.2729450566907339E-3</v>
      </c>
      <c r="Y15" s="1736" t="s">
        <v>1697</v>
      </c>
      <c r="Z15" s="1799">
        <f>'Sch8-1'!AA15</f>
        <v>2.9470102708339998</v>
      </c>
      <c r="AA15" s="1800">
        <f>'Blocking-Step2'!Q1383</f>
        <v>2.9807055047420001</v>
      </c>
      <c r="AB15" s="1801"/>
      <c r="AC15" s="1816"/>
    </row>
    <row r="16" spans="1:29">
      <c r="A16" s="1815">
        <f>A15</f>
        <v>1000</v>
      </c>
      <c r="C16" s="1815">
        <f>C15</f>
        <v>511000</v>
      </c>
      <c r="E16" s="1767">
        <f t="shared" si="8"/>
        <v>0.4</v>
      </c>
      <c r="F16" s="1767">
        <f>('Large Profile'!$M$6)/('Large Profile'!$E$6)*E16</f>
        <v>0.31892179969343787</v>
      </c>
      <c r="G16" s="1767">
        <f>('Large Profile'!$Q$6)/('Large Profile'!$I$6)*E16</f>
        <v>0.19727469547908175</v>
      </c>
      <c r="I16" s="1797">
        <f t="shared" si="4"/>
        <v>40562.339999999997</v>
      </c>
      <c r="J16" s="1797"/>
      <c r="K16" s="1797">
        <f t="shared" si="5"/>
        <v>40641.26</v>
      </c>
      <c r="L16" s="1797"/>
      <c r="M16" s="1797">
        <f t="shared" si="0"/>
        <v>78.92000000000553</v>
      </c>
      <c r="O16" s="1814">
        <f t="shared" si="1"/>
        <v>1.9456471199641445E-3</v>
      </c>
      <c r="Q16" s="1797">
        <f t="shared" si="6"/>
        <v>34717.54</v>
      </c>
      <c r="R16" s="1797"/>
      <c r="S16" s="1797">
        <f t="shared" si="7"/>
        <v>34798.06</v>
      </c>
      <c r="T16" s="1797"/>
      <c r="U16" s="1797">
        <f t="shared" si="2"/>
        <v>80.519999999996799</v>
      </c>
      <c r="W16" s="1814">
        <f t="shared" si="3"/>
        <v>2.3192887514493776E-3</v>
      </c>
      <c r="Y16" s="1736" t="s">
        <v>1133</v>
      </c>
      <c r="Z16" s="1795">
        <f>'Sch8-1'!AA16</f>
        <v>50</v>
      </c>
      <c r="AA16" s="1802">
        <f>Z16</f>
        <v>50</v>
      </c>
      <c r="AB16" s="1795"/>
      <c r="AC16" s="1715"/>
    </row>
    <row r="17" spans="1:29">
      <c r="A17" s="1815">
        <f>A14</f>
        <v>1000</v>
      </c>
      <c r="C17" s="1707">
        <f>A11*0.9*730</f>
        <v>657000</v>
      </c>
      <c r="E17" s="1767">
        <f t="shared" si="8"/>
        <v>0.6</v>
      </c>
      <c r="F17" s="1767">
        <f>('Large Profile'!$M$6)/('Large Profile'!$E$6)*E17</f>
        <v>0.47838269954015672</v>
      </c>
      <c r="G17" s="1767">
        <f>('Large Profile'!$Q$6)/('Large Profile'!$I$6)*E17</f>
        <v>0.29591204321862258</v>
      </c>
      <c r="I17" s="1797">
        <f t="shared" si="4"/>
        <v>49499.6</v>
      </c>
      <c r="J17" s="1797"/>
      <c r="K17" s="1797">
        <f t="shared" si="5"/>
        <v>49576.99</v>
      </c>
      <c r="L17" s="1797"/>
      <c r="M17" s="1797">
        <f t="shared" si="0"/>
        <v>77.389999999999418</v>
      </c>
      <c r="O17" s="1814">
        <f t="shared" si="1"/>
        <v>1.5634469773493365E-3</v>
      </c>
      <c r="Q17" s="1797">
        <f t="shared" si="6"/>
        <v>41116.19</v>
      </c>
      <c r="R17" s="1797"/>
      <c r="S17" s="1797">
        <f t="shared" si="7"/>
        <v>41195.61</v>
      </c>
      <c r="T17" s="1797"/>
      <c r="U17" s="1797">
        <f t="shared" si="2"/>
        <v>79.419999999998254</v>
      </c>
      <c r="W17" s="1814">
        <f t="shared" si="3"/>
        <v>1.9315992070276788E-3</v>
      </c>
      <c r="Y17" s="1736" t="s">
        <v>1718</v>
      </c>
      <c r="Z17" s="1803">
        <f>'Sch8-1'!AA17</f>
        <v>3.9300000000000002E-2</v>
      </c>
      <c r="AA17" s="1804">
        <f>Z17</f>
        <v>3.9300000000000002E-2</v>
      </c>
      <c r="AB17" s="1803"/>
      <c r="AC17" s="1715"/>
    </row>
    <row r="18" spans="1:29" ht="13.5">
      <c r="A18" s="1815">
        <f>A15</f>
        <v>1000</v>
      </c>
      <c r="C18" s="1815">
        <f>C17</f>
        <v>657000</v>
      </c>
      <c r="E18" s="1767">
        <f t="shared" si="8"/>
        <v>0.5</v>
      </c>
      <c r="F18" s="1767">
        <f>('Large Profile'!$M$6)/('Large Profile'!$E$6)*E18</f>
        <v>0.39865224961679729</v>
      </c>
      <c r="G18" s="1767">
        <f>('Large Profile'!$Q$6)/('Large Profile'!$I$6)*E18</f>
        <v>0.24659336934885218</v>
      </c>
      <c r="I18" s="1797">
        <f t="shared" si="4"/>
        <v>47950.67</v>
      </c>
      <c r="J18" s="1797"/>
      <c r="K18" s="1797">
        <f t="shared" si="5"/>
        <v>48028.33</v>
      </c>
      <c r="L18" s="1797"/>
      <c r="M18" s="1797">
        <f t="shared" si="0"/>
        <v>77.660000000003492</v>
      </c>
      <c r="O18" s="1814">
        <f t="shared" si="1"/>
        <v>1.6195811236840996E-3</v>
      </c>
      <c r="Q18" s="1797">
        <f t="shared" si="6"/>
        <v>40268.29</v>
      </c>
      <c r="R18" s="1797"/>
      <c r="S18" s="1797">
        <f t="shared" si="7"/>
        <v>40347.86</v>
      </c>
      <c r="T18" s="1797"/>
      <c r="U18" s="1797">
        <f t="shared" si="2"/>
        <v>79.569999999999709</v>
      </c>
      <c r="W18" s="1814">
        <f t="shared" si="3"/>
        <v>1.9759964974921385E-3</v>
      </c>
      <c r="Y18" s="1792" t="s">
        <v>80</v>
      </c>
      <c r="Z18" s="1702"/>
      <c r="AA18" s="1732"/>
      <c r="AB18" s="1795"/>
      <c r="AC18" s="1715"/>
    </row>
    <row r="19" spans="1:29">
      <c r="A19" s="1815">
        <f>A16</f>
        <v>1000</v>
      </c>
      <c r="C19" s="1815">
        <f>C18</f>
        <v>657000</v>
      </c>
      <c r="E19" s="1767">
        <f t="shared" si="8"/>
        <v>0.4</v>
      </c>
      <c r="F19" s="1767">
        <f>('Large Profile'!$M$6)/('Large Profile'!$E$6)*E19</f>
        <v>0.31892179969343787</v>
      </c>
      <c r="G19" s="1767">
        <f>('Large Profile'!$Q$6)/('Large Profile'!$I$6)*E19</f>
        <v>0.19727469547908175</v>
      </c>
      <c r="I19" s="1797">
        <f>ROUND($Z$10+(($Z$11+$Z$13)*$A19+($Z$12*$A19+($Z$14*$F19+$Z$15*(1-$F19))/100*$C19)*(1+$Z$35))*(1+$Z$17)+($Z$12*$A19+($Z$14*$F19+$Z$15*(1-$F19))/100*$C19)*$Z$30+$Z$16,2)</f>
        <v>46401.74</v>
      </c>
      <c r="J19" s="1797"/>
      <c r="K19" s="1797">
        <f t="shared" si="5"/>
        <v>46479.66</v>
      </c>
      <c r="L19" s="1797"/>
      <c r="M19" s="1797">
        <f t="shared" si="0"/>
        <v>77.92000000000553</v>
      </c>
      <c r="O19" s="1814">
        <f t="shared" si="1"/>
        <v>1.6792473730511404E-3</v>
      </c>
      <c r="Q19" s="1797">
        <f t="shared" si="6"/>
        <v>39420.400000000001</v>
      </c>
      <c r="R19" s="1797"/>
      <c r="S19" s="1797">
        <f t="shared" si="7"/>
        <v>39500.11</v>
      </c>
      <c r="T19" s="1797"/>
      <c r="U19" s="1797">
        <f t="shared" si="2"/>
        <v>79.709999999999127</v>
      </c>
      <c r="W19" s="1814">
        <f t="shared" si="3"/>
        <v>2.0220494972145175E-3</v>
      </c>
      <c r="Y19" s="1736" t="s">
        <v>1678</v>
      </c>
      <c r="Z19" s="1773">
        <f>'Sch8-1'!AA19</f>
        <v>70</v>
      </c>
      <c r="AA19" s="1805">
        <f>AA10</f>
        <v>71</v>
      </c>
      <c r="AB19" s="1773"/>
      <c r="AC19" s="1715"/>
    </row>
    <row r="20" spans="1:29">
      <c r="I20" s="1797"/>
      <c r="J20" s="1797"/>
      <c r="K20" s="1797"/>
      <c r="L20" s="1797"/>
      <c r="M20" s="1797" t="str">
        <f t="shared" si="0"/>
        <v/>
      </c>
      <c r="O20" s="1814" t="str">
        <f t="shared" si="1"/>
        <v/>
      </c>
      <c r="Q20" s="1797"/>
      <c r="R20" s="1797"/>
      <c r="S20" s="1797"/>
      <c r="T20" s="1797"/>
      <c r="U20" s="1797" t="str">
        <f t="shared" si="2"/>
        <v/>
      </c>
      <c r="W20" s="1814" t="str">
        <f t="shared" si="3"/>
        <v/>
      </c>
      <c r="Y20" s="1736" t="s">
        <v>1694</v>
      </c>
      <c r="Z20" s="1773">
        <f>'Sch8-1'!AA20</f>
        <v>4.78</v>
      </c>
      <c r="AA20" s="1805">
        <f>AA11</f>
        <v>4.84</v>
      </c>
      <c r="AB20" s="1773"/>
      <c r="AC20" s="1715"/>
    </row>
    <row r="21" spans="1:29">
      <c r="A21" s="1707">
        <v>2000</v>
      </c>
      <c r="C21" s="1707">
        <f>A21*0.5*730</f>
        <v>730000</v>
      </c>
      <c r="E21" s="1767">
        <v>0.6</v>
      </c>
      <c r="F21" s="1767">
        <f>('Large Profile'!$M$6)/('Large Profile'!$E$6)*E21</f>
        <v>0.47838269954015672</v>
      </c>
      <c r="G21" s="1767">
        <f>('Large Profile'!$Q$6)/('Large Profile'!$I$6)*E21</f>
        <v>0.29591204321862258</v>
      </c>
      <c r="I21" s="1797">
        <f t="shared" ref="I21:I29" si="9">ROUND($Z$10+(($Z$11+$Z$13)*$A21+($Z$12*$A21+($Z$14*$F21+$Z$15*(1-$F21))/100*$C21)*(1+$Z$35))*(1+$Z$17)+($Z$12*$A21+($Z$14*$F21+$Z$15*(1-$F21))/100*$C21)*$Z$30+$Z$16,2)</f>
        <v>72767.95</v>
      </c>
      <c r="J21" s="1797"/>
      <c r="K21" s="1797">
        <f t="shared" ref="K21:K29" si="10">ROUND($AA$10+(($AA$11+$AA$13)*$A21+($AA$12*$A21+($AA$14*$F21+$AA$15*(1-$F21))/100*$C21)*(1+$AA$35))*(1+$AA$17)+($AA$12*$A21+($AA$14*$F21+$AA$15*(1-$F21))/100*$C21)*$AA$30+$AA$16,2)</f>
        <v>72926.19</v>
      </c>
      <c r="L21" s="1797"/>
      <c r="M21" s="1797">
        <f t="shared" si="0"/>
        <v>158.24000000000524</v>
      </c>
      <c r="O21" s="1814">
        <f t="shared" si="1"/>
        <v>2.1745837281386127E-3</v>
      </c>
      <c r="Q21" s="1797">
        <f t="shared" si="6"/>
        <v>61793.57</v>
      </c>
      <c r="R21" s="1797"/>
      <c r="S21" s="1797">
        <f t="shared" ref="S21:S29" si="11">ROUND($AA$19+(($AA$20+$AA$22)*$A21+($AA$21*$A21+($AA$23*$G21+$AA$24*(1-$G21))/100*$C21)*(1+$AA$35))*(1+$AA$26)+($AA$21*$A21+($AA$23*$G21+$AA$24*(1-$G21))/100*$C21)*$AA$30+$AA$25,2)</f>
        <v>61954.879999999997</v>
      </c>
      <c r="T21" s="1797"/>
      <c r="U21" s="1797">
        <f t="shared" si="2"/>
        <v>161.30999999999767</v>
      </c>
      <c r="W21" s="1814">
        <f t="shared" si="3"/>
        <v>2.61046578147206E-3</v>
      </c>
      <c r="Y21" s="1736" t="s">
        <v>1695</v>
      </c>
      <c r="Z21" s="1795">
        <f>'Sch8-1'!AA21</f>
        <v>13.83</v>
      </c>
      <c r="AA21" s="1796">
        <f>'Blocking-Step2'!M1380</f>
        <v>14.01</v>
      </c>
      <c r="AB21" s="1795"/>
      <c r="AC21" s="1715"/>
    </row>
    <row r="22" spans="1:29">
      <c r="A22" s="1815">
        <f>A21</f>
        <v>2000</v>
      </c>
      <c r="C22" s="1815">
        <f>C21</f>
        <v>730000</v>
      </c>
      <c r="E22" s="1767">
        <v>0.5</v>
      </c>
      <c r="F22" s="1767">
        <f>('Large Profile'!$M$6)/('Large Profile'!$E$6)*E22</f>
        <v>0.39865224961679729</v>
      </c>
      <c r="G22" s="1767">
        <f>('Large Profile'!$Q$6)/('Large Profile'!$I$6)*E22</f>
        <v>0.24659336934885218</v>
      </c>
      <c r="I22" s="1797">
        <f t="shared" si="9"/>
        <v>71046.91</v>
      </c>
      <c r="J22" s="1797"/>
      <c r="K22" s="1797">
        <f t="shared" si="10"/>
        <v>71205.45</v>
      </c>
      <c r="L22" s="1797"/>
      <c r="M22" s="1797">
        <f t="shared" si="0"/>
        <v>158.5399999999936</v>
      </c>
      <c r="O22" s="1814">
        <f t="shared" si="1"/>
        <v>2.2314833959702352E-3</v>
      </c>
      <c r="Q22" s="1797">
        <f t="shared" si="6"/>
        <v>60851.46</v>
      </c>
      <c r="R22" s="1797"/>
      <c r="S22" s="1797">
        <f t="shared" si="11"/>
        <v>61012.94</v>
      </c>
      <c r="T22" s="1797"/>
      <c r="U22" s="1797">
        <f t="shared" si="2"/>
        <v>161.4800000000032</v>
      </c>
      <c r="W22" s="1814">
        <f t="shared" si="3"/>
        <v>2.6536750309689161E-3</v>
      </c>
      <c r="Y22" s="1736" t="s">
        <v>1680</v>
      </c>
      <c r="Z22" s="1773">
        <f>'Sch8-1'!AA22</f>
        <v>-1.1299999999999999</v>
      </c>
      <c r="AA22" s="1805">
        <f>AA13</f>
        <v>-1.1299999999999999</v>
      </c>
      <c r="AB22" s="1773"/>
      <c r="AC22" s="1715"/>
    </row>
    <row r="23" spans="1:29">
      <c r="A23" s="1815">
        <f>A22</f>
        <v>2000</v>
      </c>
      <c r="C23" s="1815">
        <f>C22</f>
        <v>730000</v>
      </c>
      <c r="E23" s="1767">
        <v>0.4</v>
      </c>
      <c r="F23" s="1767">
        <f>('Large Profile'!$M$6)/('Large Profile'!$E$6)*E23</f>
        <v>0.31892179969343787</v>
      </c>
      <c r="G23" s="1767">
        <f>('Large Profile'!$Q$6)/('Large Profile'!$I$6)*E23</f>
        <v>0.19727469547908175</v>
      </c>
      <c r="I23" s="1797">
        <f t="shared" si="9"/>
        <v>69325.87</v>
      </c>
      <c r="J23" s="1797"/>
      <c r="K23" s="1797">
        <f t="shared" si="10"/>
        <v>69484.710000000006</v>
      </c>
      <c r="L23" s="1797"/>
      <c r="M23" s="1797">
        <f t="shared" si="0"/>
        <v>158.84000000001106</v>
      </c>
      <c r="O23" s="1814">
        <f t="shared" si="1"/>
        <v>2.2912081738031276E-3</v>
      </c>
      <c r="Q23" s="1797">
        <f t="shared" si="6"/>
        <v>59909.36</v>
      </c>
      <c r="R23" s="1797"/>
      <c r="S23" s="1797">
        <f t="shared" si="11"/>
        <v>60071</v>
      </c>
      <c r="T23" s="1797"/>
      <c r="U23" s="1797">
        <f t="shared" si="2"/>
        <v>161.63999999999942</v>
      </c>
      <c r="W23" s="1814">
        <f t="shared" si="3"/>
        <v>2.6980758933161653E-3</v>
      </c>
      <c r="Y23" s="1736" t="s">
        <v>1696</v>
      </c>
      <c r="Z23" s="1799">
        <f>'Sch8-1'!AA23</f>
        <v>5.1309540428040004</v>
      </c>
      <c r="AA23" s="1800">
        <f>'Blocking-Step2'!Q1382</f>
        <v>5.189619836526</v>
      </c>
      <c r="AB23" s="1801"/>
      <c r="AC23" s="1817"/>
    </row>
    <row r="24" spans="1:29">
      <c r="A24" s="1815">
        <f>A23</f>
        <v>2000</v>
      </c>
      <c r="C24" s="1707">
        <f>A21*0.7*730</f>
        <v>1022000</v>
      </c>
      <c r="E24" s="1767">
        <f t="shared" ref="E24:E29" si="12">E21</f>
        <v>0.6</v>
      </c>
      <c r="F24" s="1767">
        <f>('Large Profile'!$M$6)/('Large Profile'!$E$6)*E24</f>
        <v>0.47838269954015672</v>
      </c>
      <c r="G24" s="1767">
        <f>('Large Profile'!$Q$6)/('Large Profile'!$I$6)*E24</f>
        <v>0.29591204321862258</v>
      </c>
      <c r="I24" s="1797">
        <f t="shared" si="9"/>
        <v>85823.57</v>
      </c>
      <c r="J24" s="1797"/>
      <c r="K24" s="1797">
        <f t="shared" si="10"/>
        <v>85979.59</v>
      </c>
      <c r="L24" s="1797"/>
      <c r="M24" s="1797">
        <f t="shared" si="0"/>
        <v>156.01999999998952</v>
      </c>
      <c r="O24" s="1814">
        <f t="shared" si="1"/>
        <v>1.8179155213420284E-3</v>
      </c>
      <c r="Q24" s="1797">
        <f t="shared" si="6"/>
        <v>71952.97</v>
      </c>
      <c r="R24" s="1797"/>
      <c r="S24" s="1797">
        <f t="shared" si="11"/>
        <v>72112.55</v>
      </c>
      <c r="T24" s="1797"/>
      <c r="U24" s="1797">
        <f t="shared" si="2"/>
        <v>159.58000000000175</v>
      </c>
      <c r="W24" s="1814">
        <f t="shared" si="3"/>
        <v>2.2178375680670381E-3</v>
      </c>
      <c r="Y24" s="1736" t="s">
        <v>1697</v>
      </c>
      <c r="Z24" s="1799">
        <f>'Sch8-1'!AA24</f>
        <v>2.6079736910040001</v>
      </c>
      <c r="AA24" s="1800">
        <f>'Blocking-Step2'!Q1384</f>
        <v>2.6377924820729999</v>
      </c>
      <c r="AB24" s="1801"/>
      <c r="AC24" s="1817"/>
    </row>
    <row r="25" spans="1:29">
      <c r="A25" s="1815">
        <f>A24</f>
        <v>2000</v>
      </c>
      <c r="C25" s="1815">
        <f>C24</f>
        <v>1022000</v>
      </c>
      <c r="E25" s="1767">
        <f t="shared" si="12"/>
        <v>0.5</v>
      </c>
      <c r="F25" s="1767">
        <f>('Large Profile'!$M$6)/('Large Profile'!$E$6)*E25</f>
        <v>0.39865224961679729</v>
      </c>
      <c r="G25" s="1767">
        <f>('Large Profile'!$Q$6)/('Large Profile'!$I$6)*E25</f>
        <v>0.24659336934885218</v>
      </c>
      <c r="I25" s="1797">
        <f t="shared" si="9"/>
        <v>83414.12</v>
      </c>
      <c r="J25" s="1797"/>
      <c r="K25" s="1797">
        <f t="shared" si="10"/>
        <v>83570.55</v>
      </c>
      <c r="L25" s="1797"/>
      <c r="M25" s="1797">
        <f t="shared" si="0"/>
        <v>156.43000000000757</v>
      </c>
      <c r="O25" s="1814">
        <f t="shared" si="1"/>
        <v>1.8753419684822692E-3</v>
      </c>
      <c r="Q25" s="1797">
        <f t="shared" si="6"/>
        <v>70634.03</v>
      </c>
      <c r="R25" s="1797"/>
      <c r="S25" s="1797">
        <f t="shared" si="11"/>
        <v>70793.83</v>
      </c>
      <c r="T25" s="1797"/>
      <c r="U25" s="1797">
        <f t="shared" si="2"/>
        <v>159.80000000000291</v>
      </c>
      <c r="W25" s="1814">
        <f t="shared" si="3"/>
        <v>2.2623656047942031E-3</v>
      </c>
      <c r="Y25" s="1736" t="s">
        <v>1133</v>
      </c>
      <c r="Z25" s="1773">
        <f>'Sch8-1'!AA25</f>
        <v>50</v>
      </c>
      <c r="AA25" s="1805">
        <f>AA16</f>
        <v>50</v>
      </c>
      <c r="AB25" s="1773"/>
      <c r="AC25" s="1715"/>
    </row>
    <row r="26" spans="1:29">
      <c r="A26" s="1815">
        <f>A25</f>
        <v>2000</v>
      </c>
      <c r="C26" s="1815">
        <f>C25</f>
        <v>1022000</v>
      </c>
      <c r="E26" s="1767">
        <f t="shared" si="12"/>
        <v>0.4</v>
      </c>
      <c r="F26" s="1767">
        <f>('Large Profile'!$M$6)/('Large Profile'!$E$6)*E26</f>
        <v>0.31892179969343787</v>
      </c>
      <c r="G26" s="1767">
        <f>('Large Profile'!$Q$6)/('Large Profile'!$I$6)*E26</f>
        <v>0.19727469547908175</v>
      </c>
      <c r="I26" s="1797">
        <f t="shared" si="9"/>
        <v>81004.67</v>
      </c>
      <c r="J26" s="1797"/>
      <c r="K26" s="1797">
        <f t="shared" si="10"/>
        <v>81161.509999999995</v>
      </c>
      <c r="L26" s="1797"/>
      <c r="M26" s="1797">
        <f t="shared" si="0"/>
        <v>156.83999999999651</v>
      </c>
      <c r="O26" s="1814">
        <f t="shared" si="1"/>
        <v>1.9361846668839444E-3</v>
      </c>
      <c r="Q26" s="1797">
        <f t="shared" si="6"/>
        <v>69315.08</v>
      </c>
      <c r="R26" s="1797"/>
      <c r="S26" s="1797">
        <f t="shared" si="11"/>
        <v>69475.11</v>
      </c>
      <c r="T26" s="1797"/>
      <c r="U26" s="1797">
        <f t="shared" si="2"/>
        <v>160.02999999999884</v>
      </c>
      <c r="W26" s="1814">
        <f t="shared" si="3"/>
        <v>2.3087328183131195E-3</v>
      </c>
      <c r="Y26" s="1759" t="s">
        <v>1718</v>
      </c>
      <c r="Z26" s="1768">
        <f>'Sch8-1'!AA26</f>
        <v>3.9300000000000002E-2</v>
      </c>
      <c r="AA26" s="1769">
        <f>AA17</f>
        <v>3.9300000000000002E-2</v>
      </c>
      <c r="AB26" s="1752"/>
      <c r="AC26" s="1715"/>
    </row>
    <row r="27" spans="1:29">
      <c r="A27" s="1815">
        <f>A24</f>
        <v>2000</v>
      </c>
      <c r="C27" s="1707">
        <f>A21*0.9*730</f>
        <v>1314000</v>
      </c>
      <c r="E27" s="1767">
        <f t="shared" si="12"/>
        <v>0.6</v>
      </c>
      <c r="F27" s="1767">
        <f>('Large Profile'!$M$6)/('Large Profile'!$E$6)*E27</f>
        <v>0.47838269954015672</v>
      </c>
      <c r="G27" s="1767">
        <f>('Large Profile'!$Q$6)/('Large Profile'!$I$6)*E27</f>
        <v>0.29591204321862258</v>
      </c>
      <c r="I27" s="1797">
        <f t="shared" si="9"/>
        <v>98879.2</v>
      </c>
      <c r="J27" s="1797"/>
      <c r="K27" s="1797">
        <f t="shared" si="10"/>
        <v>99032.99</v>
      </c>
      <c r="L27" s="1797"/>
      <c r="M27" s="1797">
        <f t="shared" si="0"/>
        <v>153.79000000000815</v>
      </c>
      <c r="O27" s="1814">
        <f t="shared" si="1"/>
        <v>1.5553321628816175E-3</v>
      </c>
      <c r="Q27" s="1797">
        <f t="shared" si="6"/>
        <v>82112.38</v>
      </c>
      <c r="R27" s="1797"/>
      <c r="S27" s="1797">
        <f t="shared" si="11"/>
        <v>82270.22</v>
      </c>
      <c r="T27" s="1797"/>
      <c r="U27" s="1797">
        <f t="shared" si="2"/>
        <v>157.83999999999651</v>
      </c>
      <c r="W27" s="1814">
        <f t="shared" si="3"/>
        <v>1.9222436373174112E-3</v>
      </c>
    </row>
    <row r="28" spans="1:29">
      <c r="A28" s="1815">
        <f>A25</f>
        <v>2000</v>
      </c>
      <c r="C28" s="1815">
        <f>C27</f>
        <v>1314000</v>
      </c>
      <c r="E28" s="1767">
        <f t="shared" si="12"/>
        <v>0.5</v>
      </c>
      <c r="F28" s="1767">
        <f>('Large Profile'!$M$6)/('Large Profile'!$E$6)*E28</f>
        <v>0.39865224961679729</v>
      </c>
      <c r="G28" s="1767">
        <f>('Large Profile'!$Q$6)/('Large Profile'!$I$6)*E28</f>
        <v>0.24659336934885218</v>
      </c>
      <c r="I28" s="1797">
        <f t="shared" si="9"/>
        <v>95781.34</v>
      </c>
      <c r="J28" s="1797"/>
      <c r="K28" s="1797">
        <f t="shared" si="10"/>
        <v>95935.65</v>
      </c>
      <c r="L28" s="1797"/>
      <c r="M28" s="1797">
        <f t="shared" si="0"/>
        <v>154.30999999999767</v>
      </c>
      <c r="O28" s="1814">
        <f t="shared" si="1"/>
        <v>1.6110653703529376E-3</v>
      </c>
      <c r="Q28" s="1797">
        <f t="shared" si="6"/>
        <v>80416.59</v>
      </c>
      <c r="R28" s="1797"/>
      <c r="S28" s="1797">
        <f t="shared" si="11"/>
        <v>80574.720000000001</v>
      </c>
      <c r="T28" s="1797"/>
      <c r="U28" s="1797">
        <f t="shared" si="2"/>
        <v>158.13000000000466</v>
      </c>
      <c r="W28" s="1814">
        <f t="shared" si="3"/>
        <v>1.9663852943776483E-3</v>
      </c>
      <c r="AA28" s="1808"/>
    </row>
    <row r="29" spans="1:29">
      <c r="A29" s="1815">
        <f>A26</f>
        <v>2000</v>
      </c>
      <c r="C29" s="1815">
        <f>C28</f>
        <v>1314000</v>
      </c>
      <c r="E29" s="1767">
        <f t="shared" si="12"/>
        <v>0.4</v>
      </c>
      <c r="F29" s="1767">
        <f>('Large Profile'!$M$6)/('Large Profile'!$E$6)*E29</f>
        <v>0.31892179969343787</v>
      </c>
      <c r="G29" s="1767">
        <f>('Large Profile'!$Q$6)/('Large Profile'!$I$6)*E29</f>
        <v>0.19727469547908175</v>
      </c>
      <c r="I29" s="1797">
        <f t="shared" si="9"/>
        <v>92683.47</v>
      </c>
      <c r="J29" s="1797"/>
      <c r="K29" s="1797">
        <f t="shared" si="10"/>
        <v>92838.32</v>
      </c>
      <c r="L29" s="1797"/>
      <c r="M29" s="1797">
        <f t="shared" si="0"/>
        <v>154.85000000000582</v>
      </c>
      <c r="O29" s="1814">
        <f t="shared" si="1"/>
        <v>1.6707402085831546E-3</v>
      </c>
      <c r="Q29" s="1797">
        <f t="shared" si="6"/>
        <v>78720.800000000003</v>
      </c>
      <c r="R29" s="1797"/>
      <c r="S29" s="1797">
        <f t="shared" si="11"/>
        <v>78879.23</v>
      </c>
      <c r="T29" s="1797"/>
      <c r="U29" s="1797">
        <f t="shared" si="2"/>
        <v>158.42999999999302</v>
      </c>
      <c r="W29" s="1814">
        <f t="shared" si="3"/>
        <v>2.0125557667096672E-3</v>
      </c>
      <c r="Y29" s="1704" t="s">
        <v>1684</v>
      </c>
      <c r="Z29" s="1799">
        <f>'Sch8-1'!AA29</f>
        <v>0</v>
      </c>
      <c r="AA29" s="1799">
        <v>0</v>
      </c>
    </row>
    <row r="30" spans="1:29">
      <c r="I30" s="1797"/>
      <c r="J30" s="1797"/>
      <c r="K30" s="1797"/>
      <c r="L30" s="1797"/>
      <c r="M30" s="1797" t="str">
        <f t="shared" si="0"/>
        <v/>
      </c>
      <c r="O30" s="1814" t="str">
        <f t="shared" si="1"/>
        <v/>
      </c>
      <c r="Q30" s="1797"/>
      <c r="R30" s="1797"/>
      <c r="S30" s="1797"/>
      <c r="T30" s="1797"/>
      <c r="U30" s="1797" t="str">
        <f t="shared" si="2"/>
        <v/>
      </c>
      <c r="W30" s="1814" t="str">
        <f t="shared" si="3"/>
        <v/>
      </c>
      <c r="Y30" s="1702" t="s">
        <v>1720</v>
      </c>
      <c r="Z30" s="1765">
        <f>'Sch8-1'!AA30</f>
        <v>-1.46E-2</v>
      </c>
      <c r="AA30" s="1808">
        <f>'Blocking-Step2'!Q1392</f>
        <v>-2.6499999999999999E-2</v>
      </c>
      <c r="AB30" s="1808"/>
    </row>
    <row r="31" spans="1:29">
      <c r="A31" s="1707">
        <v>4000</v>
      </c>
      <c r="C31" s="1707">
        <f>A31*0.5*730</f>
        <v>1460000</v>
      </c>
      <c r="E31" s="1767">
        <v>0.6</v>
      </c>
      <c r="F31" s="1767">
        <f>('Large Profile'!$M$6)/('Large Profile'!$E$6)*E31</f>
        <v>0.47838269954015672</v>
      </c>
      <c r="G31" s="1767">
        <f>('Large Profile'!$Q$6)/('Large Profile'!$I$6)*E31</f>
        <v>0.29591204321862258</v>
      </c>
      <c r="I31" s="1797">
        <f t="shared" ref="I31:I39" si="13">ROUND($Z$10+(($Z$11+$Z$13)*$A31+($Z$12*$A31+($Z$14*$F31+$Z$15*(1-$F31))/100*$C31)*(1+$Z$35))*(1+$Z$17)+($Z$12*$A31+($Z$14*$F31+$Z$15*(1-$F31))/100*$C31)*$Z$30+$Z$16,2)</f>
        <v>145415.89000000001</v>
      </c>
      <c r="J31" s="1797"/>
      <c r="K31" s="1797">
        <f t="shared" ref="K31:K39" si="14">ROUND($AA$10+(($AA$11+$AA$13)*$A31+($AA$12*$A31+($AA$14*$F31+$AA$15*(1-$F31))/100*$C31)*(1+$AA$35))*(1+$AA$17)+($AA$12*$A31+($AA$14*$F31+$AA$15*(1-$F31))/100*$C31)*$AA$30+$AA$16,2)</f>
        <v>145731.39000000001</v>
      </c>
      <c r="L31" s="1797"/>
      <c r="M31" s="1797">
        <f t="shared" si="0"/>
        <v>315.5</v>
      </c>
      <c r="O31" s="1814">
        <f t="shared" si="1"/>
        <v>2.1696390951497779E-3</v>
      </c>
      <c r="Q31" s="1797">
        <f t="shared" si="6"/>
        <v>123467.14</v>
      </c>
      <c r="R31" s="1797"/>
      <c r="S31" s="1797">
        <f t="shared" ref="S31:S39" si="15">ROUND($AA$19+(($AA$20+$AA$22)*$A31+($AA$21*$A31+($AA$23*$G31+$AA$24*(1-$G31))/100*$C31)*(1+$AA$35))*(1+$AA$26)+($AA$21*$A31+($AA$23*$G31+$AA$24*(1-$G31))/100*$C31)*$AA$30+$AA$25,2)</f>
        <v>123788.77</v>
      </c>
      <c r="T31" s="1797"/>
      <c r="U31" s="1797">
        <f t="shared" si="2"/>
        <v>321.63000000000466</v>
      </c>
      <c r="W31" s="1814">
        <f t="shared" si="3"/>
        <v>2.6049846137199406E-3</v>
      </c>
      <c r="Y31" s="1702" t="s">
        <v>1721</v>
      </c>
      <c r="Z31" s="1765">
        <f>'Sch8-1'!AA31</f>
        <v>3.8999999999999998E-3</v>
      </c>
      <c r="AA31" s="1808">
        <f>Z31</f>
        <v>3.8999999999999998E-3</v>
      </c>
    </row>
    <row r="32" spans="1:29">
      <c r="A32" s="1815">
        <f>A31</f>
        <v>4000</v>
      </c>
      <c r="C32" s="1815">
        <f>C31</f>
        <v>1460000</v>
      </c>
      <c r="E32" s="1767">
        <v>0.5</v>
      </c>
      <c r="F32" s="1767">
        <f>('Large Profile'!$M$6)/('Large Profile'!$E$6)*E32</f>
        <v>0.39865224961679729</v>
      </c>
      <c r="G32" s="1767">
        <f>('Large Profile'!$Q$6)/('Large Profile'!$I$6)*E32</f>
        <v>0.24659336934885218</v>
      </c>
      <c r="I32" s="1797">
        <f t="shared" si="13"/>
        <v>141973.82</v>
      </c>
      <c r="J32" s="1797"/>
      <c r="K32" s="1797">
        <f t="shared" si="14"/>
        <v>142289.91</v>
      </c>
      <c r="L32" s="1797"/>
      <c r="M32" s="1797">
        <f t="shared" si="0"/>
        <v>316.08999999999651</v>
      </c>
      <c r="O32" s="1814">
        <f t="shared" si="1"/>
        <v>2.2263963877282578E-3</v>
      </c>
      <c r="Q32" s="1797">
        <f t="shared" si="6"/>
        <v>121582.93</v>
      </c>
      <c r="R32" s="1797"/>
      <c r="S32" s="1797">
        <f t="shared" si="15"/>
        <v>121904.88</v>
      </c>
      <c r="T32" s="1797"/>
      <c r="U32" s="1797">
        <f t="shared" si="2"/>
        <v>321.95000000001164</v>
      </c>
      <c r="W32" s="1814">
        <f t="shared" si="3"/>
        <v>2.6479868514437399E-3</v>
      </c>
      <c r="Y32" s="1702" t="s">
        <v>1722</v>
      </c>
      <c r="Z32" s="1803">
        <f>'Sch8-1'!AA32</f>
        <v>3.5400000000000001E-2</v>
      </c>
      <c r="AA32" s="1808">
        <f>Z32</f>
        <v>3.5400000000000001E-2</v>
      </c>
    </row>
    <row r="33" spans="1:27">
      <c r="A33" s="1815">
        <f>A32</f>
        <v>4000</v>
      </c>
      <c r="C33" s="1815">
        <f>C32</f>
        <v>1460000</v>
      </c>
      <c r="E33" s="1767">
        <v>0.4</v>
      </c>
      <c r="F33" s="1767">
        <f>('Large Profile'!$M$6)/('Large Profile'!$E$6)*E33</f>
        <v>0.31892179969343787</v>
      </c>
      <c r="G33" s="1767">
        <f>('Large Profile'!$Q$6)/('Large Profile'!$I$6)*E33</f>
        <v>0.19727469547908175</v>
      </c>
      <c r="I33" s="1797">
        <f t="shared" si="13"/>
        <v>138531.75</v>
      </c>
      <c r="J33" s="1797"/>
      <c r="K33" s="1797">
        <f t="shared" si="14"/>
        <v>138848.42000000001</v>
      </c>
      <c r="L33" s="1797"/>
      <c r="M33" s="1797">
        <f t="shared" si="0"/>
        <v>316.67000000001281</v>
      </c>
      <c r="O33" s="1814">
        <f t="shared" si="1"/>
        <v>2.2859019683214576E-3</v>
      </c>
      <c r="Q33" s="1797">
        <f t="shared" si="6"/>
        <v>119698.72</v>
      </c>
      <c r="R33" s="1797"/>
      <c r="S33" s="1797">
        <f t="shared" si="15"/>
        <v>120021</v>
      </c>
      <c r="T33" s="1797"/>
      <c r="U33" s="1797">
        <f t="shared" si="2"/>
        <v>322.27999999999884</v>
      </c>
      <c r="W33" s="1814">
        <f t="shared" si="3"/>
        <v>2.6924264520122865E-3</v>
      </c>
      <c r="Y33" s="1704" t="s">
        <v>1685</v>
      </c>
      <c r="Z33" s="1765">
        <f>'Sch8-1'!AA33</f>
        <v>1.15E-2</v>
      </c>
      <c r="AA33" s="1809">
        <f>Z33</f>
        <v>1.15E-2</v>
      </c>
    </row>
    <row r="34" spans="1:27">
      <c r="A34" s="1815">
        <f>A33</f>
        <v>4000</v>
      </c>
      <c r="C34" s="1707">
        <f>A31*0.7*730</f>
        <v>2044000</v>
      </c>
      <c r="E34" s="1767">
        <f t="shared" ref="E34:E39" si="16">E31</f>
        <v>0.6</v>
      </c>
      <c r="F34" s="1767">
        <f>('Large Profile'!$M$6)/('Large Profile'!$E$6)*E34</f>
        <v>0.47838269954015672</v>
      </c>
      <c r="G34" s="1767">
        <f>('Large Profile'!$Q$6)/('Large Profile'!$I$6)*E34</f>
        <v>0.29591204321862258</v>
      </c>
      <c r="I34" s="1797">
        <f t="shared" si="13"/>
        <v>171527.15</v>
      </c>
      <c r="J34" s="1797"/>
      <c r="K34" s="1797">
        <f t="shared" si="14"/>
        <v>171838.18</v>
      </c>
      <c r="L34" s="1797"/>
      <c r="M34" s="1797">
        <f t="shared" si="0"/>
        <v>311.02999999999884</v>
      </c>
      <c r="O34" s="1814">
        <f t="shared" si="1"/>
        <v>1.8132989442196656E-3</v>
      </c>
      <c r="Q34" s="1797">
        <f t="shared" si="6"/>
        <v>143785.94</v>
      </c>
      <c r="R34" s="1797"/>
      <c r="S34" s="1797">
        <f t="shared" si="15"/>
        <v>144104.1</v>
      </c>
      <c r="T34" s="1797"/>
      <c r="U34" s="1797">
        <f t="shared" si="2"/>
        <v>318.16000000000349</v>
      </c>
      <c r="W34" s="1814">
        <f t="shared" si="3"/>
        <v>2.2127337346058429E-3</v>
      </c>
      <c r="Y34" s="1704" t="s">
        <v>1686</v>
      </c>
      <c r="Z34" s="1765">
        <f>'Sch8-1'!AA34</f>
        <v>5.0000000000000001E-4</v>
      </c>
      <c r="AA34" s="1809">
        <f>Z34</f>
        <v>5.0000000000000001E-4</v>
      </c>
    </row>
    <row r="35" spans="1:27">
      <c r="A35" s="1815">
        <f>A34</f>
        <v>4000</v>
      </c>
      <c r="C35" s="1815">
        <f>C34</f>
        <v>2044000</v>
      </c>
      <c r="E35" s="1767">
        <f t="shared" si="16"/>
        <v>0.5</v>
      </c>
      <c r="F35" s="1767">
        <f>('Large Profile'!$M$6)/('Large Profile'!$E$6)*E35</f>
        <v>0.39865224961679729</v>
      </c>
      <c r="G35" s="1767">
        <f>('Large Profile'!$Q$6)/('Large Profile'!$I$6)*E35</f>
        <v>0.24659336934885218</v>
      </c>
      <c r="I35" s="1797">
        <f t="shared" si="13"/>
        <v>166708.25</v>
      </c>
      <c r="J35" s="1797"/>
      <c r="K35" s="1797">
        <f t="shared" si="14"/>
        <v>167020.1</v>
      </c>
      <c r="L35" s="1797"/>
      <c r="M35" s="1797">
        <f t="shared" si="0"/>
        <v>311.85000000000582</v>
      </c>
      <c r="O35" s="1814">
        <f t="shared" si="1"/>
        <v>1.8706332769973244E-3</v>
      </c>
      <c r="Q35" s="1797">
        <f t="shared" si="6"/>
        <v>141148.04999999999</v>
      </c>
      <c r="R35" s="1797"/>
      <c r="S35" s="1797">
        <f t="shared" si="15"/>
        <v>141466.66</v>
      </c>
      <c r="T35" s="1797"/>
      <c r="U35" s="1797">
        <f t="shared" si="2"/>
        <v>318.61000000001513</v>
      </c>
      <c r="W35" s="1814">
        <f t="shared" si="3"/>
        <v>2.2572752510574556E-3</v>
      </c>
      <c r="Y35" s="1702" t="s">
        <v>1687</v>
      </c>
      <c r="Z35" s="1752">
        <f>SUM(Z33:Z34)</f>
        <v>1.2E-2</v>
      </c>
      <c r="AA35" s="1752">
        <f>SUM(AA33:AA34)</f>
        <v>1.2E-2</v>
      </c>
    </row>
    <row r="36" spans="1:27">
      <c r="A36" s="1815">
        <f>A35</f>
        <v>4000</v>
      </c>
      <c r="C36" s="1815">
        <f>C35</f>
        <v>2044000</v>
      </c>
      <c r="E36" s="1767">
        <f t="shared" si="16"/>
        <v>0.4</v>
      </c>
      <c r="F36" s="1767">
        <f>('Large Profile'!$M$6)/('Large Profile'!$E$6)*E36</f>
        <v>0.31892179969343787</v>
      </c>
      <c r="G36" s="1767">
        <f>('Large Profile'!$Q$6)/('Large Profile'!$I$6)*E36</f>
        <v>0.19727469547908175</v>
      </c>
      <c r="I36" s="1797">
        <f t="shared" si="13"/>
        <v>161889.35</v>
      </c>
      <c r="J36" s="1797"/>
      <c r="K36" s="1797">
        <f t="shared" si="14"/>
        <v>162202.03</v>
      </c>
      <c r="L36" s="1797"/>
      <c r="M36" s="1797">
        <f t="shared" si="0"/>
        <v>312.67999999999302</v>
      </c>
      <c r="O36" s="1814">
        <f t="shared" si="1"/>
        <v>1.9314426798302531E-3</v>
      </c>
      <c r="Q36" s="1797">
        <f t="shared" si="6"/>
        <v>138510.16</v>
      </c>
      <c r="R36" s="1797"/>
      <c r="S36" s="1797">
        <f t="shared" si="15"/>
        <v>138829.22</v>
      </c>
      <c r="T36" s="1797"/>
      <c r="U36" s="1797">
        <f t="shared" si="2"/>
        <v>319.05999999999767</v>
      </c>
      <c r="W36" s="1814">
        <f t="shared" si="3"/>
        <v>2.303513330718765E-3</v>
      </c>
    </row>
    <row r="37" spans="1:27">
      <c r="A37" s="1815">
        <f>A34</f>
        <v>4000</v>
      </c>
      <c r="C37" s="1707">
        <f>A31*0.9*730</f>
        <v>2628000</v>
      </c>
      <c r="E37" s="1767">
        <f t="shared" si="16"/>
        <v>0.6</v>
      </c>
      <c r="F37" s="1767">
        <f>('Large Profile'!$M$6)/('Large Profile'!$E$6)*E37</f>
        <v>0.47838269954015672</v>
      </c>
      <c r="G37" s="1767">
        <f>('Large Profile'!$Q$6)/('Large Profile'!$I$6)*E37</f>
        <v>0.29591204321862258</v>
      </c>
      <c r="I37" s="1797">
        <f t="shared" si="13"/>
        <v>197638.39999999999</v>
      </c>
      <c r="J37" s="1797"/>
      <c r="K37" s="1797">
        <f t="shared" si="14"/>
        <v>197944.97</v>
      </c>
      <c r="L37" s="1797"/>
      <c r="M37" s="1797">
        <f t="shared" si="0"/>
        <v>306.57000000000698</v>
      </c>
      <c r="O37" s="1814">
        <f t="shared" si="1"/>
        <v>1.5511661701370638E-3</v>
      </c>
      <c r="Q37" s="1797">
        <f t="shared" si="6"/>
        <v>164104.75</v>
      </c>
      <c r="R37" s="1797"/>
      <c r="S37" s="1797">
        <f t="shared" si="15"/>
        <v>164419.44</v>
      </c>
      <c r="T37" s="1797"/>
      <c r="U37" s="1797">
        <f t="shared" si="2"/>
        <v>314.69000000000233</v>
      </c>
      <c r="W37" s="1814">
        <f t="shared" si="3"/>
        <v>1.9176166442471665E-3</v>
      </c>
    </row>
    <row r="38" spans="1:27">
      <c r="A38" s="1815">
        <f>A35</f>
        <v>4000</v>
      </c>
      <c r="C38" s="1815">
        <f>C37</f>
        <v>2628000</v>
      </c>
      <c r="E38" s="1767">
        <f t="shared" si="16"/>
        <v>0.5</v>
      </c>
      <c r="F38" s="1767">
        <f>('Large Profile'!$M$6)/('Large Profile'!$E$6)*E38</f>
        <v>0.39865224961679729</v>
      </c>
      <c r="G38" s="1767">
        <f>('Large Profile'!$Q$6)/('Large Profile'!$I$6)*E38</f>
        <v>0.24659336934885218</v>
      </c>
      <c r="I38" s="1797">
        <f t="shared" si="13"/>
        <v>191442.67</v>
      </c>
      <c r="J38" s="1797"/>
      <c r="K38" s="1797">
        <f t="shared" si="14"/>
        <v>191750.3</v>
      </c>
      <c r="L38" s="1797"/>
      <c r="M38" s="1797">
        <f t="shared" si="0"/>
        <v>307.62999999997555</v>
      </c>
      <c r="O38" s="1814">
        <f t="shared" si="1"/>
        <v>1.6069040407762358E-3</v>
      </c>
      <c r="Q38" s="1797">
        <f t="shared" si="6"/>
        <v>160713.18</v>
      </c>
      <c r="R38" s="1797"/>
      <c r="S38" s="1797">
        <f t="shared" si="15"/>
        <v>161028.44</v>
      </c>
      <c r="T38" s="1797"/>
      <c r="U38" s="1797">
        <f t="shared" si="2"/>
        <v>315.26000000000931</v>
      </c>
      <c r="W38" s="1814">
        <f t="shared" si="3"/>
        <v>1.9616312738008901E-3</v>
      </c>
    </row>
    <row r="39" spans="1:27">
      <c r="A39" s="1815">
        <f>A36</f>
        <v>4000</v>
      </c>
      <c r="C39" s="1815">
        <f>C38</f>
        <v>2628000</v>
      </c>
      <c r="E39" s="1767">
        <f t="shared" si="16"/>
        <v>0.4</v>
      </c>
      <c r="F39" s="1767">
        <f>('Large Profile'!$M$6)/('Large Profile'!$E$6)*E39</f>
        <v>0.31892179969343787</v>
      </c>
      <c r="G39" s="1767">
        <f>('Large Profile'!$Q$6)/('Large Profile'!$I$6)*E39</f>
        <v>0.19727469547908175</v>
      </c>
      <c r="I39" s="1797">
        <f t="shared" si="13"/>
        <v>185246.94</v>
      </c>
      <c r="J39" s="1797"/>
      <c r="K39" s="1797">
        <f t="shared" si="14"/>
        <v>185555.63</v>
      </c>
      <c r="L39" s="1797"/>
      <c r="M39" s="1797">
        <f t="shared" si="0"/>
        <v>308.69000000000233</v>
      </c>
      <c r="O39" s="1814">
        <f t="shared" si="1"/>
        <v>1.66637030549599E-3</v>
      </c>
      <c r="Q39" s="1797">
        <f t="shared" si="6"/>
        <v>157321.60999999999</v>
      </c>
      <c r="R39" s="1797"/>
      <c r="S39" s="1797">
        <f t="shared" si="15"/>
        <v>157637.45000000001</v>
      </c>
      <c r="T39" s="1797"/>
      <c r="U39" s="1797">
        <f t="shared" si="2"/>
        <v>315.84000000002561</v>
      </c>
      <c r="W39" s="1814">
        <f t="shared" si="3"/>
        <v>2.0076072193770944E-3</v>
      </c>
    </row>
    <row r="40" spans="1:27">
      <c r="I40" s="1797"/>
      <c r="J40" s="1797"/>
      <c r="K40" s="1797"/>
      <c r="L40" s="1797"/>
      <c r="M40" s="1797" t="str">
        <f t="shared" si="0"/>
        <v/>
      </c>
      <c r="O40" s="1814" t="str">
        <f t="shared" si="1"/>
        <v/>
      </c>
      <c r="Q40" s="1797"/>
      <c r="R40" s="1797"/>
      <c r="S40" s="1797"/>
      <c r="T40" s="1797"/>
      <c r="U40" s="1797" t="str">
        <f t="shared" si="2"/>
        <v/>
      </c>
      <c r="W40" s="1814" t="str">
        <f t="shared" si="3"/>
        <v/>
      </c>
    </row>
    <row r="41" spans="1:27">
      <c r="A41" s="1707">
        <v>6000</v>
      </c>
      <c r="C41" s="1707">
        <f>A41*0.5*730</f>
        <v>2190000</v>
      </c>
      <c r="E41" s="1767">
        <v>0.6</v>
      </c>
      <c r="F41" s="1767">
        <f>('Large Profile'!$M$6)/('Large Profile'!$E$6)*E41</f>
        <v>0.47838269954015672</v>
      </c>
      <c r="G41" s="1767">
        <f>('Large Profile'!$Q$6)/('Large Profile'!$I$6)*E41</f>
        <v>0.29591204321862258</v>
      </c>
      <c r="I41" s="1797">
        <f t="shared" ref="I41:I49" si="17">ROUND($Z$10+(($Z$11+$Z$13)*$A41+($Z$12*$A41+($Z$14*$F41+$Z$15*(1-$F41))/100*$C41)*(1+$Z$35))*(1+$Z$17)+($Z$12*$A41+($Z$14*$F41+$Z$15*(1-$F41))/100*$C41)*$Z$30+$Z$16,2)</f>
        <v>218063.84</v>
      </c>
      <c r="J41" s="1797"/>
      <c r="K41" s="1797">
        <f t="shared" ref="K41:K49" si="18">ROUND($AA$10+(($AA$11+$AA$13)*$A41+($AA$12*$A41+($AA$14*$F41+$AA$15*(1-$F41))/100*$C41)*(1+$AA$35))*(1+$AA$17)+($AA$12*$A41+($AA$14*$F41+$AA$15*(1-$F41))/100*$C41)*$AA$30+$AA$16,2)</f>
        <v>218536.58</v>
      </c>
      <c r="L41" s="1797"/>
      <c r="M41" s="1797">
        <f t="shared" si="0"/>
        <v>472.73999999999069</v>
      </c>
      <c r="O41" s="1814">
        <f t="shared" si="1"/>
        <v>2.1678972543086594E-3</v>
      </c>
      <c r="Q41" s="1797">
        <f t="shared" si="6"/>
        <v>185140.7</v>
      </c>
      <c r="R41" s="1797"/>
      <c r="S41" s="1797">
        <f t="shared" ref="S41:S49" si="19">ROUND($AA$19+(($AA$20+$AA$22)*$A41+($AA$21*$A41+($AA$23*$G41+$AA$24*(1-$G41))/100*$C41)*(1+$AA$35))*(1+$AA$26)+($AA$21*$A41+($AA$23*$G41+$AA$24*(1-$G41))/100*$C41)*$AA$30+$AA$25,2)</f>
        <v>185622.65</v>
      </c>
      <c r="T41" s="1797"/>
      <c r="U41" s="1797">
        <f t="shared" si="2"/>
        <v>481.94999999998254</v>
      </c>
      <c r="W41" s="1814">
        <f t="shared" si="3"/>
        <v>2.6031553299732391E-3</v>
      </c>
    </row>
    <row r="42" spans="1:27">
      <c r="A42" s="1815">
        <f>A41</f>
        <v>6000</v>
      </c>
      <c r="C42" s="1815">
        <f>C41</f>
        <v>2190000</v>
      </c>
      <c r="E42" s="1767">
        <v>0.5</v>
      </c>
      <c r="F42" s="1767">
        <f>('Large Profile'!$M$6)/('Large Profile'!$E$6)*E42</f>
        <v>0.39865224961679729</v>
      </c>
      <c r="G42" s="1767">
        <f>('Large Profile'!$Q$6)/('Large Profile'!$I$6)*E42</f>
        <v>0.24659336934885218</v>
      </c>
      <c r="I42" s="1797">
        <f t="shared" si="17"/>
        <v>212900.73</v>
      </c>
      <c r="J42" s="1797"/>
      <c r="K42" s="1797">
        <f t="shared" si="18"/>
        <v>213374.36</v>
      </c>
      <c r="L42" s="1797"/>
      <c r="M42" s="1797">
        <f t="shared" si="0"/>
        <v>473.62999999997555</v>
      </c>
      <c r="O42" s="1814">
        <f t="shared" si="1"/>
        <v>2.2246518365625079E-3</v>
      </c>
      <c r="Q42" s="1797">
        <f t="shared" si="6"/>
        <v>182314.39</v>
      </c>
      <c r="R42" s="1797"/>
      <c r="S42" s="1797">
        <f t="shared" si="19"/>
        <v>182796.83</v>
      </c>
      <c r="T42" s="1797"/>
      <c r="U42" s="1797">
        <f t="shared" si="2"/>
        <v>482.43999999997322</v>
      </c>
      <c r="W42" s="1814">
        <f t="shared" si="3"/>
        <v>2.646198141572853E-3</v>
      </c>
    </row>
    <row r="43" spans="1:27">
      <c r="A43" s="1815">
        <f>A42</f>
        <v>6000</v>
      </c>
      <c r="C43" s="1815">
        <f>C42</f>
        <v>2190000</v>
      </c>
      <c r="E43" s="1767">
        <v>0.4</v>
      </c>
      <c r="F43" s="1767">
        <f>('Large Profile'!$M$6)/('Large Profile'!$E$6)*E43</f>
        <v>0.31892179969343787</v>
      </c>
      <c r="G43" s="1767">
        <f>('Large Profile'!$Q$6)/('Large Profile'!$I$6)*E43</f>
        <v>0.19727469547908175</v>
      </c>
      <c r="I43" s="1797">
        <f t="shared" si="17"/>
        <v>207737.62</v>
      </c>
      <c r="J43" s="1797"/>
      <c r="K43" s="1797">
        <f t="shared" si="18"/>
        <v>208212.13</v>
      </c>
      <c r="L43" s="1797"/>
      <c r="M43" s="1797">
        <f t="shared" si="0"/>
        <v>474.51000000000931</v>
      </c>
      <c r="O43" s="1814">
        <f t="shared" si="1"/>
        <v>2.2841794375039193E-3</v>
      </c>
      <c r="Q43" s="1797">
        <f t="shared" si="6"/>
        <v>179488.08</v>
      </c>
      <c r="R43" s="1797"/>
      <c r="S43" s="1797">
        <f t="shared" si="19"/>
        <v>179971</v>
      </c>
      <c r="T43" s="1797"/>
      <c r="U43" s="1797">
        <f t="shared" si="2"/>
        <v>482.92000000001281</v>
      </c>
      <c r="W43" s="1814">
        <f t="shared" si="3"/>
        <v>2.690540786886908E-3</v>
      </c>
    </row>
    <row r="44" spans="1:27">
      <c r="A44" s="1815">
        <f>A43</f>
        <v>6000</v>
      </c>
      <c r="C44" s="1707">
        <f>A41*0.7*730</f>
        <v>3066000</v>
      </c>
      <c r="E44" s="1767">
        <f t="shared" ref="E44:E49" si="20">E41</f>
        <v>0.6</v>
      </c>
      <c r="F44" s="1767">
        <f>('Large Profile'!$M$6)/('Large Profile'!$E$6)*E44</f>
        <v>0.47838269954015672</v>
      </c>
      <c r="G44" s="1767">
        <f>('Large Profile'!$Q$6)/('Large Profile'!$I$6)*E44</f>
        <v>0.29591204321862258</v>
      </c>
      <c r="I44" s="1797">
        <f t="shared" si="17"/>
        <v>257230.72</v>
      </c>
      <c r="J44" s="1797"/>
      <c r="K44" s="1797">
        <f t="shared" si="18"/>
        <v>257696.77</v>
      </c>
      <c r="L44" s="1797"/>
      <c r="M44" s="1797">
        <f t="shared" si="0"/>
        <v>466.04999999998836</v>
      </c>
      <c r="O44" s="1814">
        <f t="shared" si="1"/>
        <v>1.8117975955593835E-3</v>
      </c>
      <c r="Q44" s="1797">
        <f t="shared" si="6"/>
        <v>215618.92</v>
      </c>
      <c r="R44" s="1797"/>
      <c r="S44" s="1797">
        <f t="shared" si="19"/>
        <v>216095.65</v>
      </c>
      <c r="T44" s="1797"/>
      <c r="U44" s="1797">
        <f t="shared" si="2"/>
        <v>476.72999999998137</v>
      </c>
      <c r="W44" s="1814">
        <f t="shared" si="3"/>
        <v>2.2109840824728888E-3</v>
      </c>
    </row>
    <row r="45" spans="1:27">
      <c r="A45" s="1815">
        <f>A44</f>
        <v>6000</v>
      </c>
      <c r="C45" s="1815">
        <f>C44</f>
        <v>3066000</v>
      </c>
      <c r="E45" s="1767">
        <f t="shared" si="20"/>
        <v>0.5</v>
      </c>
      <c r="F45" s="1767">
        <f>('Large Profile'!$M$6)/('Large Profile'!$E$6)*E45</f>
        <v>0.39865224961679729</v>
      </c>
      <c r="G45" s="1767">
        <f>('Large Profile'!$Q$6)/('Large Profile'!$I$6)*E45</f>
        <v>0.24659336934885218</v>
      </c>
      <c r="I45" s="1797">
        <f t="shared" si="17"/>
        <v>250002.37</v>
      </c>
      <c r="J45" s="1797"/>
      <c r="K45" s="1797">
        <f t="shared" si="18"/>
        <v>250469.66</v>
      </c>
      <c r="L45" s="1797"/>
      <c r="M45" s="1797">
        <f t="shared" si="0"/>
        <v>467.29000000000815</v>
      </c>
      <c r="O45" s="1814">
        <f t="shared" si="1"/>
        <v>1.8691422805312552E-3</v>
      </c>
      <c r="Q45" s="1797">
        <f t="shared" si="6"/>
        <v>211662.07999999999</v>
      </c>
      <c r="R45" s="1797"/>
      <c r="S45" s="1797">
        <f t="shared" si="19"/>
        <v>212139.5</v>
      </c>
      <c r="T45" s="1797"/>
      <c r="U45" s="1797">
        <f t="shared" si="2"/>
        <v>477.42000000001281</v>
      </c>
      <c r="W45" s="1814">
        <f t="shared" si="3"/>
        <v>2.2555764357981012E-3</v>
      </c>
    </row>
    <row r="46" spans="1:27">
      <c r="A46" s="1815">
        <f>A45</f>
        <v>6000</v>
      </c>
      <c r="C46" s="1815">
        <f>C45</f>
        <v>3066000</v>
      </c>
      <c r="E46" s="1767">
        <f t="shared" si="20"/>
        <v>0.4</v>
      </c>
      <c r="F46" s="1767">
        <f>('Large Profile'!$M$6)/('Large Profile'!$E$6)*E46</f>
        <v>0.31892179969343787</v>
      </c>
      <c r="G46" s="1767">
        <f>('Large Profile'!$Q$6)/('Large Profile'!$I$6)*E46</f>
        <v>0.19727469547908175</v>
      </c>
      <c r="I46" s="1797">
        <f t="shared" si="17"/>
        <v>242774.02</v>
      </c>
      <c r="J46" s="1797"/>
      <c r="K46" s="1797">
        <f t="shared" si="18"/>
        <v>243242.54</v>
      </c>
      <c r="L46" s="1797"/>
      <c r="M46" s="1797">
        <f t="shared" si="0"/>
        <v>468.52000000001863</v>
      </c>
      <c r="O46" s="1814">
        <f t="shared" si="1"/>
        <v>1.9298605345003939E-3</v>
      </c>
      <c r="Q46" s="1797">
        <f t="shared" si="6"/>
        <v>207705.24</v>
      </c>
      <c r="R46" s="1797"/>
      <c r="S46" s="1797">
        <f t="shared" si="19"/>
        <v>208183.34</v>
      </c>
      <c r="T46" s="1797"/>
      <c r="U46" s="1797">
        <f t="shared" si="2"/>
        <v>478.10000000000582</v>
      </c>
      <c r="W46" s="1814">
        <f t="shared" si="3"/>
        <v>2.3018196363269183E-3</v>
      </c>
    </row>
    <row r="47" spans="1:27">
      <c r="A47" s="1815">
        <f>A44</f>
        <v>6000</v>
      </c>
      <c r="C47" s="1707">
        <f>A41*0.9*730</f>
        <v>3942000</v>
      </c>
      <c r="E47" s="1767">
        <f t="shared" si="20"/>
        <v>0.6</v>
      </c>
      <c r="F47" s="1767">
        <f>('Large Profile'!$M$6)/('Large Profile'!$E$6)*E47</f>
        <v>0.47838269954015672</v>
      </c>
      <c r="G47" s="1767">
        <f>('Large Profile'!$Q$6)/('Large Profile'!$I$6)*E47</f>
        <v>0.29591204321862258</v>
      </c>
      <c r="I47" s="1797">
        <f t="shared" si="17"/>
        <v>296397.61</v>
      </c>
      <c r="J47" s="1797"/>
      <c r="K47" s="1797">
        <f t="shared" si="18"/>
        <v>296856.96000000002</v>
      </c>
      <c r="L47" s="1797"/>
      <c r="M47" s="1797">
        <f t="shared" si="0"/>
        <v>459.35000000003492</v>
      </c>
      <c r="O47" s="1814">
        <f t="shared" si="1"/>
        <v>1.5497763291683064E-3</v>
      </c>
      <c r="Q47" s="1797">
        <f t="shared" si="6"/>
        <v>246097.13</v>
      </c>
      <c r="R47" s="1797"/>
      <c r="S47" s="1797">
        <f t="shared" si="19"/>
        <v>246568.66</v>
      </c>
      <c r="T47" s="1797"/>
      <c r="U47" s="1797">
        <f t="shared" si="2"/>
        <v>471.52999999999884</v>
      </c>
      <c r="W47" s="1814">
        <f t="shared" si="3"/>
        <v>1.9160320967579469E-3</v>
      </c>
    </row>
    <row r="48" spans="1:27">
      <c r="A48" s="1815">
        <f>A45</f>
        <v>6000</v>
      </c>
      <c r="C48" s="1815">
        <f>C47</f>
        <v>3942000</v>
      </c>
      <c r="E48" s="1767">
        <f t="shared" si="20"/>
        <v>0.5</v>
      </c>
      <c r="F48" s="1767">
        <f>('Large Profile'!$M$6)/('Large Profile'!$E$6)*E48</f>
        <v>0.39865224961679729</v>
      </c>
      <c r="G48" s="1767">
        <f>('Large Profile'!$Q$6)/('Large Profile'!$I$6)*E48</f>
        <v>0.24659336934885218</v>
      </c>
      <c r="I48" s="1797">
        <f t="shared" si="17"/>
        <v>287104.01</v>
      </c>
      <c r="J48" s="1797"/>
      <c r="K48" s="1797">
        <f t="shared" si="18"/>
        <v>287564.96000000002</v>
      </c>
      <c r="L48" s="1797"/>
      <c r="M48" s="1797">
        <f t="shared" si="0"/>
        <v>460.95000000001164</v>
      </c>
      <c r="O48" s="1814">
        <f t="shared" si="1"/>
        <v>1.6055157153673782E-3</v>
      </c>
      <c r="Q48" s="1797">
        <f t="shared" si="6"/>
        <v>241009.77</v>
      </c>
      <c r="R48" s="1797"/>
      <c r="S48" s="1797">
        <f t="shared" si="19"/>
        <v>241482.17</v>
      </c>
      <c r="T48" s="1797"/>
      <c r="U48" s="1797">
        <f t="shared" si="2"/>
        <v>472.40000000002328</v>
      </c>
      <c r="W48" s="1814">
        <f t="shared" si="3"/>
        <v>1.9600865143352131E-3</v>
      </c>
    </row>
    <row r="49" spans="1:23">
      <c r="A49" s="1815">
        <f>A46</f>
        <v>6000</v>
      </c>
      <c r="C49" s="1815">
        <f>C48</f>
        <v>3942000</v>
      </c>
      <c r="E49" s="1767">
        <f t="shared" si="20"/>
        <v>0.4</v>
      </c>
      <c r="F49" s="1767">
        <f>('Large Profile'!$M$6)/('Large Profile'!$E$6)*E49</f>
        <v>0.31892179969343787</v>
      </c>
      <c r="G49" s="1767">
        <f>('Large Profile'!$Q$6)/('Large Profile'!$I$6)*E49</f>
        <v>0.19727469547908175</v>
      </c>
      <c r="I49" s="1797">
        <f t="shared" si="17"/>
        <v>277810.42</v>
      </c>
      <c r="J49" s="1797"/>
      <c r="K49" s="1797">
        <f t="shared" si="18"/>
        <v>278272.95</v>
      </c>
      <c r="L49" s="1797"/>
      <c r="M49" s="1797">
        <f t="shared" si="0"/>
        <v>462.53000000002794</v>
      </c>
      <c r="O49" s="1814">
        <f t="shared" si="1"/>
        <v>1.6649123528196252E-3</v>
      </c>
      <c r="Q49" s="1797">
        <f t="shared" si="6"/>
        <v>235922.41</v>
      </c>
      <c r="R49" s="1797"/>
      <c r="S49" s="1797">
        <f t="shared" si="19"/>
        <v>236395.68</v>
      </c>
      <c r="T49" s="1797"/>
      <c r="U49" s="1797">
        <f t="shared" si="2"/>
        <v>473.26999999998952</v>
      </c>
      <c r="W49" s="1814">
        <f t="shared" si="3"/>
        <v>2.0060408843738387E-3</v>
      </c>
    </row>
    <row r="50" spans="1:23">
      <c r="I50" s="1797"/>
      <c r="J50" s="1797"/>
      <c r="K50" s="1797"/>
      <c r="L50" s="1797"/>
      <c r="M50" s="1797" t="str">
        <f t="shared" si="0"/>
        <v/>
      </c>
      <c r="O50" s="1814" t="str">
        <f t="shared" si="1"/>
        <v/>
      </c>
      <c r="Q50" s="1797"/>
      <c r="R50" s="1797"/>
      <c r="S50" s="1797"/>
      <c r="T50" s="1797"/>
      <c r="U50" s="1797" t="str">
        <f t="shared" si="2"/>
        <v/>
      </c>
      <c r="W50" s="1814" t="str">
        <f t="shared" si="3"/>
        <v/>
      </c>
    </row>
    <row r="51" spans="1:23">
      <c r="A51" s="1707">
        <v>10000</v>
      </c>
      <c r="C51" s="1707">
        <f>A51*0.5*730</f>
        <v>3650000</v>
      </c>
      <c r="E51" s="1767">
        <v>0.6</v>
      </c>
      <c r="F51" s="1767">
        <f>('Large Profile'!$M$6)/('Large Profile'!$E$6)*E51</f>
        <v>0.47838269954015672</v>
      </c>
      <c r="G51" s="1767">
        <f>('Large Profile'!$Q$6)/('Large Profile'!$I$6)*E51</f>
        <v>0.29591204321862258</v>
      </c>
      <c r="I51" s="1797">
        <f t="shared" ref="I51:I59" si="21">ROUND($Z$10+(($Z$11+$Z$13)*$A51+($Z$12*$A51+($Z$14*$F51+$Z$15*(1-$F51))/100*$C51)*(1+$Z$35))*(1+$Z$17)+($Z$12*$A51+($Z$14*$F51+$Z$15*(1-$F51))/100*$C51)*$Z$30+$Z$16,2)</f>
        <v>363359.73</v>
      </c>
      <c r="J51" s="1797"/>
      <c r="K51" s="1797">
        <f t="shared" ref="K51:K59" si="22">ROUND($AA$10+(($AA$11+$AA$13)*$A51+($AA$12*$A51+($AA$14*$F51+$AA$15*(1-$F51))/100*$C51)*(1+$AA$35))*(1+$AA$17)+($AA$12*$A51+($AA$14*$F51+$AA$15*(1-$F51))/100*$C51)*$AA$30+$AA$16,2)</f>
        <v>364146.97</v>
      </c>
      <c r="L51" s="1797"/>
      <c r="M51" s="1797">
        <f t="shared" si="0"/>
        <v>787.23999999999069</v>
      </c>
      <c r="O51" s="1814">
        <f t="shared" si="1"/>
        <v>2.1665581928960176E-3</v>
      </c>
      <c r="Q51" s="1797">
        <f t="shared" si="6"/>
        <v>308487.84000000003</v>
      </c>
      <c r="R51" s="1797"/>
      <c r="S51" s="1797">
        <f t="shared" ref="S51:S58" si="23">ROUND($AA$19+(($AA$20+$AA$22)*$A51+($AA$21*$A51+($AA$23*$G51+$AA$24*(1-$G51))/100*$C51)*(1+$AA$35))*(1+$AA$26)+($AA$21*$A51+($AA$23*$G51+$AA$24*(1-$G51))/100*$C51)*$AA$30+$AA$25,2)</f>
        <v>309290.42</v>
      </c>
      <c r="T51" s="1797"/>
      <c r="U51" s="1797">
        <f t="shared" si="2"/>
        <v>802.57999999995809</v>
      </c>
      <c r="W51" s="1814">
        <f t="shared" si="3"/>
        <v>2.6016584640742302E-3</v>
      </c>
    </row>
    <row r="52" spans="1:23">
      <c r="A52" s="1815">
        <f>A51</f>
        <v>10000</v>
      </c>
      <c r="C52" s="1815">
        <f>C51</f>
        <v>3650000</v>
      </c>
      <c r="E52" s="1767">
        <v>0.5</v>
      </c>
      <c r="F52" s="1767">
        <f>('Large Profile'!$M$6)/('Large Profile'!$E$6)*E52</f>
        <v>0.39865224961679729</v>
      </c>
      <c r="G52" s="1767">
        <f>('Large Profile'!$Q$6)/('Large Profile'!$I$6)*E52</f>
        <v>0.24659336934885218</v>
      </c>
      <c r="I52" s="1797">
        <f t="shared" si="21"/>
        <v>354754.55</v>
      </c>
      <c r="J52" s="1797"/>
      <c r="K52" s="1797">
        <f t="shared" si="22"/>
        <v>355543.27</v>
      </c>
      <c r="L52" s="1797"/>
      <c r="M52" s="1797">
        <f t="shared" si="0"/>
        <v>788.72000000003027</v>
      </c>
      <c r="O52" s="1814">
        <f t="shared" si="1"/>
        <v>2.2232836759952246E-3</v>
      </c>
      <c r="Q52" s="1797">
        <f t="shared" si="6"/>
        <v>303777.32</v>
      </c>
      <c r="R52" s="1797"/>
      <c r="S52" s="1797">
        <f t="shared" si="23"/>
        <v>304580.71000000002</v>
      </c>
      <c r="T52" s="1797"/>
      <c r="U52" s="1797">
        <f t="shared" si="2"/>
        <v>803.39000000001397</v>
      </c>
      <c r="W52" s="1814">
        <f t="shared" si="3"/>
        <v>2.6446674820885807E-3</v>
      </c>
    </row>
    <row r="53" spans="1:23">
      <c r="A53" s="1815">
        <f>A52</f>
        <v>10000</v>
      </c>
      <c r="C53" s="1815">
        <f>C52</f>
        <v>3650000</v>
      </c>
      <c r="E53" s="1767">
        <v>0.4</v>
      </c>
      <c r="F53" s="1767">
        <f>('Large Profile'!$M$6)/('Large Profile'!$E$6)*E53</f>
        <v>0.31892179969343787</v>
      </c>
      <c r="G53" s="1767">
        <f>('Large Profile'!$Q$6)/('Large Profile'!$I$6)*E53</f>
        <v>0.19727469547908175</v>
      </c>
      <c r="I53" s="1797">
        <f t="shared" si="21"/>
        <v>346149.37</v>
      </c>
      <c r="J53" s="1797"/>
      <c r="K53" s="1797">
        <f t="shared" si="22"/>
        <v>346939.56</v>
      </c>
      <c r="L53" s="1797"/>
      <c r="M53" s="1797">
        <f t="shared" si="0"/>
        <v>790.19000000000233</v>
      </c>
      <c r="O53" s="1814">
        <f t="shared" si="1"/>
        <v>2.2828006302597625E-3</v>
      </c>
      <c r="Q53" s="1797">
        <f t="shared" si="6"/>
        <v>299066.8</v>
      </c>
      <c r="R53" s="1797"/>
      <c r="S53" s="1797">
        <f t="shared" si="23"/>
        <v>299871</v>
      </c>
      <c r="T53" s="1797"/>
      <c r="U53" s="1797">
        <f t="shared" si="2"/>
        <v>804.20000000001164</v>
      </c>
      <c r="W53" s="1814">
        <f t="shared" si="3"/>
        <v>2.6890313468430627E-3</v>
      </c>
    </row>
    <row r="54" spans="1:23">
      <c r="A54" s="1815">
        <f>A53</f>
        <v>10000</v>
      </c>
      <c r="C54" s="1707">
        <f>A51*0.7*730</f>
        <v>5110000</v>
      </c>
      <c r="E54" s="1767">
        <f t="shared" ref="E54:E59" si="24">E51</f>
        <v>0.6</v>
      </c>
      <c r="F54" s="1767">
        <f>('Large Profile'!$M$6)/('Large Profile'!$E$6)*E54</f>
        <v>0.47838269954015672</v>
      </c>
      <c r="G54" s="1767">
        <f>('Large Profile'!$Q$6)/('Large Profile'!$I$6)*E54</f>
        <v>0.29591204321862258</v>
      </c>
      <c r="I54" s="1797">
        <f t="shared" si="21"/>
        <v>428637.87</v>
      </c>
      <c r="J54" s="1797"/>
      <c r="K54" s="1797">
        <f t="shared" si="22"/>
        <v>429413.96</v>
      </c>
      <c r="L54" s="1797"/>
      <c r="M54" s="1797">
        <f t="shared" si="0"/>
        <v>776.09000000002561</v>
      </c>
      <c r="O54" s="1814">
        <f t="shared" si="1"/>
        <v>1.8105959699734608E-3</v>
      </c>
      <c r="Q54" s="1797">
        <f t="shared" si="6"/>
        <v>359284.86</v>
      </c>
      <c r="R54" s="1797"/>
      <c r="S54" s="1797">
        <f t="shared" si="23"/>
        <v>360078.76</v>
      </c>
      <c r="T54" s="1797"/>
      <c r="U54" s="1797">
        <f t="shared" si="2"/>
        <v>793.90000000002328</v>
      </c>
      <c r="W54" s="1814">
        <f t="shared" si="3"/>
        <v>2.2096672818332497E-3</v>
      </c>
    </row>
    <row r="55" spans="1:23">
      <c r="A55" s="1815">
        <f>A54</f>
        <v>10000</v>
      </c>
      <c r="C55" s="1815">
        <f>C54</f>
        <v>5110000</v>
      </c>
      <c r="E55" s="1767">
        <f t="shared" si="24"/>
        <v>0.5</v>
      </c>
      <c r="F55" s="1767">
        <f>('Large Profile'!$M$6)/('Large Profile'!$E$6)*E55</f>
        <v>0.39865224961679729</v>
      </c>
      <c r="G55" s="1767">
        <f>('Large Profile'!$Q$6)/('Large Profile'!$I$6)*E55</f>
        <v>0.24659336934885218</v>
      </c>
      <c r="I55" s="1797">
        <f t="shared" si="21"/>
        <v>416590.62</v>
      </c>
      <c r="J55" s="1797"/>
      <c r="K55" s="1797">
        <f t="shared" si="22"/>
        <v>417368.76</v>
      </c>
      <c r="L55" s="1797"/>
      <c r="M55" s="1797">
        <f t="shared" si="0"/>
        <v>778.14000000001397</v>
      </c>
      <c r="O55" s="1814">
        <f t="shared" si="1"/>
        <v>1.8678769099507164E-3</v>
      </c>
      <c r="Q55" s="1797">
        <f t="shared" si="6"/>
        <v>352690.13</v>
      </c>
      <c r="R55" s="1797"/>
      <c r="S55" s="1797">
        <f t="shared" si="23"/>
        <v>353485.16</v>
      </c>
      <c r="T55" s="1797"/>
      <c r="U55" s="1797">
        <f t="shared" si="2"/>
        <v>795.02999999996973</v>
      </c>
      <c r="W55" s="1814">
        <f t="shared" si="3"/>
        <v>2.2541884004521062E-3</v>
      </c>
    </row>
    <row r="56" spans="1:23">
      <c r="A56" s="1815">
        <f>A55</f>
        <v>10000</v>
      </c>
      <c r="C56" s="1815">
        <f>C55</f>
        <v>5110000</v>
      </c>
      <c r="E56" s="1767">
        <f t="shared" si="24"/>
        <v>0.4</v>
      </c>
      <c r="F56" s="1767">
        <f>('Large Profile'!$M$6)/('Large Profile'!$E$6)*E56</f>
        <v>0.31892179969343787</v>
      </c>
      <c r="G56" s="1767">
        <f>('Large Profile'!$Q$6)/('Large Profile'!$I$6)*E56</f>
        <v>0.19727469547908175</v>
      </c>
      <c r="I56" s="1797">
        <f t="shared" si="21"/>
        <v>404543.36</v>
      </c>
      <c r="J56" s="1797"/>
      <c r="K56" s="1797">
        <f t="shared" si="22"/>
        <v>405323.57</v>
      </c>
      <c r="L56" s="1797"/>
      <c r="M56" s="1797">
        <f t="shared" si="0"/>
        <v>780.21000000002095</v>
      </c>
      <c r="O56" s="1814">
        <f t="shared" si="1"/>
        <v>1.9286189742429016E-3</v>
      </c>
      <c r="Q56" s="1797">
        <f t="shared" si="6"/>
        <v>346095.41</v>
      </c>
      <c r="R56" s="1797"/>
      <c r="S56" s="1797">
        <f t="shared" si="23"/>
        <v>346891.56</v>
      </c>
      <c r="T56" s="1797"/>
      <c r="U56" s="1797">
        <f t="shared" si="2"/>
        <v>796.15000000002328</v>
      </c>
      <c r="W56" s="1814">
        <f t="shared" si="3"/>
        <v>2.3003772283487489E-3</v>
      </c>
    </row>
    <row r="57" spans="1:23">
      <c r="A57" s="1815">
        <f>A54</f>
        <v>10000</v>
      </c>
      <c r="C57" s="1707">
        <f>A51*0.9*730</f>
        <v>6570000</v>
      </c>
      <c r="E57" s="1767">
        <f t="shared" si="24"/>
        <v>0.6</v>
      </c>
      <c r="F57" s="1767">
        <f>('Large Profile'!$M$6)/('Large Profile'!$E$6)*E57</f>
        <v>0.47838269954015672</v>
      </c>
      <c r="G57" s="1767">
        <f>('Large Profile'!$Q$6)/('Large Profile'!$I$6)*E57</f>
        <v>0.29591204321862258</v>
      </c>
      <c r="I57" s="1797">
        <f t="shared" si="21"/>
        <v>493916.01</v>
      </c>
      <c r="J57" s="1797"/>
      <c r="K57" s="1797">
        <f t="shared" si="22"/>
        <v>494680.94</v>
      </c>
      <c r="L57" s="1797"/>
      <c r="M57" s="1797">
        <f t="shared" si="0"/>
        <v>764.92999999999302</v>
      </c>
      <c r="O57" s="1814">
        <f t="shared" si="1"/>
        <v>1.5487046066799959E-3</v>
      </c>
      <c r="Q57" s="1797">
        <f t="shared" si="6"/>
        <v>410081.88</v>
      </c>
      <c r="R57" s="1797"/>
      <c r="S57" s="1797">
        <f t="shared" si="23"/>
        <v>410867.09</v>
      </c>
      <c r="T57" s="1797"/>
      <c r="U57" s="1797">
        <f t="shared" si="2"/>
        <v>785.21000000002095</v>
      </c>
      <c r="W57" s="1814">
        <f t="shared" si="3"/>
        <v>1.9147639490924018E-3</v>
      </c>
    </row>
    <row r="58" spans="1:23">
      <c r="A58" s="1815">
        <f>A55</f>
        <v>10000</v>
      </c>
      <c r="C58" s="1815">
        <f>C57</f>
        <v>6570000</v>
      </c>
      <c r="E58" s="1767">
        <f t="shared" si="24"/>
        <v>0.5</v>
      </c>
      <c r="F58" s="1767">
        <f>('Large Profile'!$M$6)/('Large Profile'!$E$6)*E58</f>
        <v>0.39865224961679729</v>
      </c>
      <c r="G58" s="1767">
        <f>('Large Profile'!$Q$6)/('Large Profile'!$I$6)*E58</f>
        <v>0.24659336934885218</v>
      </c>
      <c r="I58" s="1797">
        <f t="shared" si="21"/>
        <v>478426.69</v>
      </c>
      <c r="J58" s="1797"/>
      <c r="K58" s="1797">
        <f t="shared" si="22"/>
        <v>479194.26</v>
      </c>
      <c r="L58" s="1797"/>
      <c r="M58" s="1797">
        <f t="shared" si="0"/>
        <v>767.57000000000698</v>
      </c>
      <c r="O58" s="1814">
        <f t="shared" si="1"/>
        <v>1.6043628335200566E-3</v>
      </c>
      <c r="Q58" s="1797">
        <f t="shared" si="6"/>
        <v>401602.95</v>
      </c>
      <c r="R58" s="1797"/>
      <c r="S58" s="1797">
        <f t="shared" si="23"/>
        <v>402389.61</v>
      </c>
      <c r="T58" s="1797"/>
      <c r="U58" s="1797">
        <f t="shared" si="2"/>
        <v>786.65999999997439</v>
      </c>
      <c r="W58" s="1814">
        <f t="shared" si="3"/>
        <v>1.9588003524375619E-3</v>
      </c>
    </row>
    <row r="59" spans="1:23">
      <c r="A59" s="1815">
        <f>A56</f>
        <v>10000</v>
      </c>
      <c r="C59" s="1815">
        <f>C58</f>
        <v>6570000</v>
      </c>
      <c r="E59" s="1767">
        <f t="shared" si="24"/>
        <v>0.4</v>
      </c>
      <c r="F59" s="1767">
        <f>('Large Profile'!$M$6)/('Large Profile'!$E$6)*E59</f>
        <v>0.31892179969343787</v>
      </c>
      <c r="G59" s="1767">
        <f>('Large Profile'!$Q$6)/('Large Profile'!$I$6)*E59</f>
        <v>0.19727469547908175</v>
      </c>
      <c r="I59" s="1797">
        <f t="shared" si="21"/>
        <v>462937.36</v>
      </c>
      <c r="J59" s="1797"/>
      <c r="K59" s="1797">
        <f t="shared" si="22"/>
        <v>463707.58</v>
      </c>
      <c r="L59" s="1797"/>
      <c r="M59" s="1797">
        <f t="shared" si="0"/>
        <v>770.22000000003027</v>
      </c>
      <c r="O59" s="1814">
        <f t="shared" si="1"/>
        <v>1.6637672103199108E-3</v>
      </c>
      <c r="Q59" s="1797">
        <f t="shared" si="6"/>
        <v>393124.01</v>
      </c>
      <c r="R59" s="1797"/>
      <c r="S59" s="1797">
        <f>ROUND($AA$19+(($AA$20+$AA$22)*$A59+($AA$21*$A59+($AA$23*$G59+$AA$24*(1-$G59))/100*$C59)*(1+$AA$35))*(1+$AA$26)+($AA$21*$A59+($AA$23*$G59+$AA$24*(1-$G59))/100*$C59)*$AA$30+$AA$25,2)</f>
        <v>393912.13</v>
      </c>
      <c r="T59" s="1797"/>
      <c r="U59" s="1797">
        <f t="shared" si="2"/>
        <v>788.11999999999534</v>
      </c>
      <c r="W59" s="1814">
        <f t="shared" si="3"/>
        <v>2.0047618053142813E-3</v>
      </c>
    </row>
    <row r="60" spans="1:23">
      <c r="M60" s="1715"/>
      <c r="U60" s="1715"/>
    </row>
    <row r="61" spans="1:23" ht="15.75">
      <c r="A61" s="1770" t="s">
        <v>1723</v>
      </c>
      <c r="M61" s="1715"/>
      <c r="U61" s="1715"/>
    </row>
    <row r="62" spans="1:23" ht="15.75">
      <c r="A62" s="1770" t="s">
        <v>1698</v>
      </c>
      <c r="M62" s="1715"/>
      <c r="U62" s="1715"/>
    </row>
    <row r="63" spans="1:23" ht="15.75">
      <c r="A63" s="1770"/>
      <c r="M63" s="1715"/>
      <c r="U63" s="1715"/>
    </row>
    <row r="64" spans="1:23">
      <c r="M64" s="1715"/>
      <c r="U64" s="1715"/>
    </row>
    <row r="65" spans="1:21">
      <c r="A65" s="1704"/>
      <c r="B65" s="1704"/>
      <c r="C65" s="1704"/>
      <c r="E65" s="1704"/>
      <c r="F65" s="1704"/>
      <c r="G65" s="1704"/>
      <c r="I65" s="1704"/>
      <c r="K65" s="1704"/>
      <c r="M65" s="1715"/>
      <c r="U65" s="1715"/>
    </row>
    <row r="66" spans="1:21">
      <c r="A66" s="1704"/>
      <c r="B66" s="1704"/>
      <c r="C66" s="1704"/>
      <c r="E66" s="1704"/>
      <c r="F66" s="1704"/>
      <c r="G66" s="1704"/>
      <c r="I66" s="1704"/>
      <c r="K66" s="1704"/>
      <c r="M66" s="1715"/>
      <c r="U66" s="1715"/>
    </row>
    <row r="67" spans="1:21">
      <c r="A67" s="1704"/>
      <c r="B67" s="1704"/>
      <c r="C67" s="1704"/>
      <c r="E67" s="1704"/>
      <c r="F67" s="1704"/>
      <c r="G67" s="1704"/>
      <c r="I67" s="1704"/>
      <c r="K67" s="1704"/>
      <c r="M67" s="1715"/>
      <c r="U67" s="1715"/>
    </row>
    <row r="68" spans="1:21">
      <c r="A68" s="1704"/>
      <c r="B68" s="1704"/>
      <c r="C68" s="1704"/>
      <c r="E68" s="1704"/>
      <c r="F68" s="1704"/>
      <c r="G68" s="1704"/>
      <c r="I68" s="1704"/>
      <c r="K68" s="1704"/>
      <c r="M68" s="1715"/>
      <c r="U68" s="1715"/>
    </row>
  </sheetData>
  <printOptions horizontalCentered="1"/>
  <pageMargins left="0.75" right="0.75" top="1" bottom="0.5" header="0.5" footer="0.25"/>
  <pageSetup scale="70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Y53"/>
  <sheetViews>
    <sheetView view="pageBreakPreview" topLeftCell="A8" zoomScale="70" zoomScaleNormal="90" zoomScaleSheetLayoutView="70" workbookViewId="0">
      <pane xSplit="6" ySplit="4" topLeftCell="G15" activePane="bottomRight" state="frozen"/>
      <selection activeCell="O24" sqref="O24"/>
      <selection pane="topRight" activeCell="O24" sqref="O24"/>
      <selection pane="bottomLeft" activeCell="O24" sqref="O24"/>
      <selection pane="bottomRight" activeCell="A8" sqref="A1:XFD1048576"/>
    </sheetView>
  </sheetViews>
  <sheetFormatPr defaultColWidth="9" defaultRowHeight="15.75"/>
  <cols>
    <col min="1" max="1" width="4.625" style="76" customWidth="1"/>
    <col min="2" max="2" width="1.625" style="76" customWidth="1"/>
    <col min="3" max="3" width="36.25" style="76" bestFit="1" customWidth="1"/>
    <col min="4" max="4" width="1.625" style="76" customWidth="1"/>
    <col min="5" max="5" width="7.125" style="76" bestFit="1" customWidth="1"/>
    <col min="6" max="6" width="1.625" style="76" customWidth="1"/>
    <col min="7" max="7" width="10.125" style="76" bestFit="1" customWidth="1"/>
    <col min="8" max="8" width="1.625" style="76" customWidth="1"/>
    <col min="9" max="9" width="11.25" style="1672" bestFit="1" customWidth="1"/>
    <col min="10" max="10" width="1.625" style="76" customWidth="1"/>
    <col min="11" max="11" width="11.625" style="1657" bestFit="1" customWidth="1"/>
    <col min="12" max="12" width="1.625" style="1657" customWidth="1"/>
    <col min="13" max="13" width="11.625" style="1657" bestFit="1" customWidth="1"/>
    <col min="14" max="14" width="1.625" style="1657" customWidth="1"/>
    <col min="15" max="15" width="11.25" style="1657" bestFit="1" customWidth="1"/>
    <col min="16" max="16" width="1.625" style="1657" customWidth="1"/>
    <col min="17" max="17" width="10.75" style="1657" customWidth="1"/>
    <col min="18" max="18" width="1.625" style="1657" customWidth="1"/>
    <col min="19" max="19" width="10.625" style="1657" bestFit="1" customWidth="1"/>
    <col min="20" max="20" width="1.625" style="76" customWidth="1"/>
    <col min="21" max="21" width="7.25" style="76" bestFit="1" customWidth="1"/>
    <col min="22" max="22" width="1.625" style="76" customWidth="1"/>
    <col min="23" max="23" width="10.625" style="1657" bestFit="1" customWidth="1"/>
    <col min="24" max="24" width="1.625" style="76" customWidth="1"/>
    <col min="25" max="25" width="7.25" style="76" bestFit="1" customWidth="1"/>
    <col min="26" max="16384" width="9" style="76"/>
  </cols>
  <sheetData>
    <row r="1" spans="1:25">
      <c r="A1" s="75" t="s">
        <v>427</v>
      </c>
      <c r="B1" s="75"/>
      <c r="C1" s="75"/>
      <c r="D1" s="75"/>
      <c r="E1" s="75"/>
      <c r="F1" s="75"/>
      <c r="G1" s="75"/>
      <c r="H1" s="75"/>
      <c r="I1" s="1670"/>
      <c r="J1" s="75"/>
      <c r="K1" s="1660"/>
      <c r="L1" s="1660"/>
      <c r="M1" s="1660"/>
      <c r="N1" s="1660"/>
      <c r="O1" s="1660"/>
      <c r="P1" s="1660"/>
      <c r="Q1" s="1660"/>
      <c r="R1" s="1660"/>
      <c r="S1" s="1660"/>
      <c r="T1" s="75"/>
      <c r="U1" s="75"/>
      <c r="V1" s="75"/>
      <c r="W1" s="1660"/>
      <c r="X1" s="75"/>
      <c r="Y1" s="75"/>
    </row>
    <row r="2" spans="1:25" s="1285" customFormat="1">
      <c r="A2" s="75" t="s">
        <v>547</v>
      </c>
      <c r="B2" s="62"/>
      <c r="C2" s="62"/>
      <c r="D2" s="62"/>
      <c r="E2" s="62"/>
      <c r="F2" s="62"/>
      <c r="G2" s="62"/>
      <c r="H2" s="62"/>
      <c r="I2" s="1671"/>
      <c r="J2" s="62"/>
      <c r="K2" s="1661"/>
      <c r="L2" s="1661"/>
      <c r="M2" s="1661"/>
      <c r="N2" s="1661"/>
      <c r="O2" s="1661"/>
      <c r="P2" s="1661"/>
      <c r="Q2" s="1661"/>
      <c r="R2" s="1661"/>
      <c r="S2" s="1661"/>
      <c r="T2" s="62"/>
      <c r="U2" s="62"/>
      <c r="V2" s="62"/>
      <c r="W2" s="1661"/>
      <c r="X2" s="62"/>
      <c r="Y2" s="62"/>
    </row>
    <row r="3" spans="1:25" s="1285" customFormat="1">
      <c r="A3" s="75" t="s">
        <v>205</v>
      </c>
      <c r="B3" s="62"/>
      <c r="C3" s="62"/>
      <c r="D3" s="62"/>
      <c r="E3" s="62"/>
      <c r="F3" s="62"/>
      <c r="G3" s="62"/>
      <c r="H3" s="62"/>
      <c r="I3" s="1671"/>
      <c r="J3" s="62"/>
      <c r="K3" s="1661"/>
      <c r="L3" s="1661"/>
      <c r="M3" s="1661"/>
      <c r="N3" s="1661"/>
      <c r="O3" s="1661"/>
      <c r="P3" s="1661"/>
      <c r="Q3" s="1661"/>
      <c r="R3" s="1661"/>
      <c r="S3" s="1661"/>
      <c r="T3" s="62"/>
      <c r="U3" s="62"/>
      <c r="V3" s="62"/>
      <c r="W3" s="1661"/>
      <c r="X3" s="62"/>
      <c r="Y3" s="62"/>
    </row>
    <row r="4" spans="1:25" s="1285" customFormat="1">
      <c r="A4" s="75" t="s">
        <v>215</v>
      </c>
      <c r="B4" s="62"/>
      <c r="C4" s="62"/>
      <c r="D4" s="62"/>
      <c r="E4" s="62"/>
      <c r="F4" s="62"/>
      <c r="G4" s="62"/>
      <c r="H4" s="62"/>
      <c r="I4" s="1671"/>
      <c r="J4" s="62"/>
      <c r="K4" s="1661"/>
      <c r="L4" s="1661"/>
      <c r="M4" s="1661"/>
      <c r="N4" s="1661"/>
      <c r="O4" s="1661"/>
      <c r="P4" s="1661"/>
      <c r="Q4" s="1661"/>
      <c r="R4" s="1661"/>
      <c r="S4" s="1661"/>
      <c r="T4" s="62"/>
      <c r="U4" s="62"/>
      <c r="V4" s="62"/>
      <c r="W4" s="1661"/>
      <c r="X4" s="62"/>
      <c r="Y4" s="62"/>
    </row>
    <row r="5" spans="1:25" s="1285" customFormat="1">
      <c r="A5" s="75" t="str">
        <f>'Test Period'!B2</f>
        <v>Base Period 12 Months Ending December 2019</v>
      </c>
      <c r="B5" s="62"/>
      <c r="C5" s="62"/>
      <c r="D5" s="62"/>
      <c r="E5" s="62"/>
      <c r="F5" s="62"/>
      <c r="G5" s="62"/>
      <c r="H5" s="62"/>
      <c r="I5" s="1671"/>
      <c r="J5" s="62"/>
      <c r="K5" s="1661"/>
      <c r="L5" s="1661"/>
      <c r="M5" s="1661"/>
      <c r="N5" s="1661"/>
      <c r="O5" s="1661"/>
      <c r="P5" s="1661"/>
      <c r="Q5" s="1661"/>
      <c r="R5" s="1661"/>
      <c r="S5" s="1661"/>
      <c r="T5" s="62"/>
      <c r="U5" s="62"/>
      <c r="V5" s="62"/>
      <c r="W5" s="1661"/>
      <c r="X5" s="62"/>
      <c r="Y5" s="62"/>
    </row>
    <row r="6" spans="1:25">
      <c r="A6" s="75" t="str">
        <f>'Test Period'!B3</f>
        <v>Forecast Period 12 Months Ending December 2021</v>
      </c>
      <c r="B6" s="62"/>
      <c r="C6" s="62"/>
      <c r="D6" s="62"/>
      <c r="E6" s="62"/>
      <c r="F6" s="62"/>
      <c r="G6" s="62"/>
      <c r="H6" s="62"/>
      <c r="I6" s="1671"/>
      <c r="J6" s="62"/>
      <c r="K6" s="1661"/>
      <c r="L6" s="1661"/>
      <c r="M6" s="1661"/>
      <c r="N6" s="1661"/>
      <c r="O6" s="1661"/>
      <c r="P6" s="1661"/>
      <c r="Q6" s="1661"/>
      <c r="R6" s="1661"/>
      <c r="S6" s="1661"/>
      <c r="T6" s="62"/>
      <c r="U6" s="62"/>
      <c r="V6" s="62"/>
      <c r="W6" s="1661"/>
      <c r="X6" s="62"/>
      <c r="Y6" s="62"/>
    </row>
    <row r="7" spans="1:25">
      <c r="D7" s="85"/>
      <c r="F7" s="85"/>
      <c r="G7" s="2040"/>
      <c r="H7" s="85"/>
      <c r="J7" s="85"/>
      <c r="K7" s="1662"/>
      <c r="L7" s="1663"/>
      <c r="M7" s="1662"/>
      <c r="N7" s="1663"/>
      <c r="O7" s="1662"/>
      <c r="P7" s="1663"/>
      <c r="Q7" s="1662"/>
      <c r="R7" s="1663"/>
      <c r="S7" s="1662"/>
      <c r="T7" s="85"/>
      <c r="U7" s="84"/>
      <c r="V7" s="85"/>
      <c r="W7" s="1662"/>
      <c r="X7" s="85"/>
      <c r="Y7" s="84"/>
    </row>
    <row r="8" spans="1:25">
      <c r="D8" s="2040"/>
      <c r="E8" s="2040"/>
      <c r="F8" s="2040"/>
      <c r="G8" s="2040" t="s">
        <v>1368</v>
      </c>
      <c r="H8" s="2040"/>
      <c r="I8" s="1290"/>
      <c r="J8" s="2040"/>
      <c r="K8" s="1664" t="s">
        <v>200</v>
      </c>
      <c r="L8" s="1665"/>
      <c r="M8" s="1666" t="s">
        <v>2328</v>
      </c>
      <c r="N8" s="1666"/>
      <c r="O8" s="1666"/>
      <c r="P8" s="1666"/>
      <c r="Q8" s="1666"/>
      <c r="R8" s="1666"/>
      <c r="S8" s="1666"/>
      <c r="T8" s="1035"/>
      <c r="U8" s="1039"/>
      <c r="V8" s="1035"/>
      <c r="W8" s="1666"/>
      <c r="X8" s="1035"/>
      <c r="Y8" s="1039"/>
    </row>
    <row r="9" spans="1:25" s="80" customFormat="1">
      <c r="A9" s="80" t="s">
        <v>217</v>
      </c>
      <c r="D9" s="2040"/>
      <c r="E9" s="2040" t="s">
        <v>156</v>
      </c>
      <c r="F9" s="2040"/>
      <c r="G9" s="83" t="s">
        <v>778</v>
      </c>
      <c r="H9" s="2040"/>
      <c r="I9" s="1290" t="s">
        <v>109</v>
      </c>
      <c r="J9" s="83"/>
      <c r="K9" s="1665" t="s">
        <v>1366</v>
      </c>
      <c r="L9" s="1664"/>
      <c r="M9" s="1664" t="s">
        <v>1366</v>
      </c>
      <c r="N9" s="1664"/>
      <c r="O9" s="1664" t="s">
        <v>1241</v>
      </c>
      <c r="P9" s="1664"/>
      <c r="Q9" s="1664" t="s">
        <v>2210</v>
      </c>
      <c r="R9" s="1664"/>
      <c r="S9" s="1666" t="s">
        <v>2211</v>
      </c>
      <c r="T9" s="1035"/>
      <c r="U9" s="1039"/>
      <c r="V9" s="83"/>
      <c r="W9" s="1666" t="s">
        <v>1752</v>
      </c>
      <c r="X9" s="1035"/>
      <c r="Y9" s="1039"/>
    </row>
    <row r="10" spans="1:25" s="80" customFormat="1">
      <c r="A10" s="1289" t="s">
        <v>219</v>
      </c>
      <c r="C10" s="1031" t="s">
        <v>220</v>
      </c>
      <c r="E10" s="1031" t="s">
        <v>219</v>
      </c>
      <c r="G10" s="1031" t="s">
        <v>445</v>
      </c>
      <c r="I10" s="1673" t="s">
        <v>445</v>
      </c>
      <c r="K10" s="1667" t="s">
        <v>1397</v>
      </c>
      <c r="L10" s="1668"/>
      <c r="M10" s="1667" t="s">
        <v>1397</v>
      </c>
      <c r="N10" s="1668"/>
      <c r="O10" s="1667" t="s">
        <v>1397</v>
      </c>
      <c r="P10" s="1668"/>
      <c r="Q10" s="1667" t="s">
        <v>1397</v>
      </c>
      <c r="R10" s="1668"/>
      <c r="S10" s="1667" t="s">
        <v>1397</v>
      </c>
      <c r="U10" s="1042" t="s">
        <v>1370</v>
      </c>
      <c r="W10" s="1667" t="s">
        <v>1397</v>
      </c>
      <c r="Y10" s="1042" t="s">
        <v>1370</v>
      </c>
    </row>
    <row r="11" spans="1:25" s="80" customFormat="1">
      <c r="C11" s="81">
        <v>-1</v>
      </c>
      <c r="D11" s="81"/>
      <c r="E11" s="81">
        <f>MIN($A11:D11)-1</f>
        <v>-2</v>
      </c>
      <c r="F11" s="81"/>
      <c r="G11" s="81">
        <f>MIN($A11:F11)-1</f>
        <v>-3</v>
      </c>
      <c r="H11" s="81"/>
      <c r="I11" s="81">
        <f>MIN($A11:H11)-1</f>
        <v>-4</v>
      </c>
      <c r="J11" s="81"/>
      <c r="K11" s="1835">
        <f>MIN($A11:J11)-1</f>
        <v>-5</v>
      </c>
      <c r="L11" s="1835"/>
      <c r="M11" s="1835">
        <f>MIN($A11:L11)-1</f>
        <v>-6</v>
      </c>
      <c r="N11" s="1835"/>
      <c r="O11" s="1835">
        <f>MIN($A11:N11)-1</f>
        <v>-7</v>
      </c>
      <c r="P11" s="1835"/>
      <c r="Q11" s="1835">
        <f>MIN($A11:P11)-1</f>
        <v>-8</v>
      </c>
      <c r="R11" s="1835"/>
      <c r="S11" s="1835">
        <f>MIN($A11:R11)-1</f>
        <v>-9</v>
      </c>
      <c r="T11" s="1835"/>
      <c r="U11" s="1835">
        <f>MIN($A11:T11)-1</f>
        <v>-10</v>
      </c>
      <c r="V11" s="1835"/>
      <c r="W11" s="1835">
        <f>MIN($A11:V11)-1</f>
        <v>-11</v>
      </c>
      <c r="X11" s="1835"/>
      <c r="Y11" s="1835">
        <f>MIN($A11:X11)-1</f>
        <v>-12</v>
      </c>
    </row>
    <row r="12" spans="1:25" s="80" customFormat="1">
      <c r="I12" s="1674"/>
      <c r="K12" s="1668"/>
      <c r="L12" s="1668"/>
      <c r="M12" s="1668"/>
      <c r="N12" s="1668"/>
      <c r="O12" s="1668"/>
      <c r="P12" s="1668"/>
      <c r="Q12" s="1668"/>
      <c r="R12" s="1668"/>
      <c r="S12" s="1665" t="str">
        <f>"(" &amp; -M11 &amp; ")-(" &amp; -K11 &amp; ")"</f>
        <v>(6)-(5)</v>
      </c>
      <c r="U12" s="1043" t="str">
        <f>"(" &amp; -S11 &amp; ")/(" &amp; -K11 &amp; ")"</f>
        <v>(9)/(5)</v>
      </c>
      <c r="W12" s="1665" t="str">
        <f>"(" &amp; -Q11 &amp; ")-(" &amp; -K11 &amp; ")"</f>
        <v>(8)-(5)</v>
      </c>
      <c r="Y12" s="1043" t="str">
        <f>"(" &amp; -W11 &amp; ")/(" &amp; -K11 &amp; ")"</f>
        <v>(11)/(5)</v>
      </c>
    </row>
    <row r="13" spans="1:25" s="80" customFormat="1">
      <c r="A13" s="76"/>
      <c r="B13" s="76"/>
      <c r="C13" s="1292" t="s">
        <v>103</v>
      </c>
      <c r="D13" s="76"/>
      <c r="E13" s="76"/>
      <c r="F13" s="76"/>
      <c r="G13" s="76"/>
      <c r="H13" s="76"/>
      <c r="I13" s="1672"/>
      <c r="J13" s="76"/>
      <c r="K13" s="1657"/>
      <c r="L13" s="1657"/>
      <c r="M13" s="1657"/>
      <c r="N13" s="1657"/>
      <c r="O13" s="1657"/>
      <c r="P13" s="1657"/>
      <c r="Q13" s="1657"/>
      <c r="R13" s="1657"/>
      <c r="S13" s="1657"/>
      <c r="T13" s="76"/>
      <c r="U13" s="76"/>
      <c r="V13" s="76"/>
      <c r="W13" s="1657"/>
      <c r="X13" s="76"/>
      <c r="Y13" s="76"/>
    </row>
    <row r="14" spans="1:25">
      <c r="A14" s="76">
        <v>1</v>
      </c>
      <c r="C14" s="76" t="s">
        <v>103</v>
      </c>
      <c r="E14" s="1303" t="s">
        <v>2250</v>
      </c>
      <c r="G14" s="68">
        <f>'Table B-Step2'!G14+'Table B-Step2'!G17+'Table B-Step2'!G18+'Table B-Step2'!G19</f>
        <v>857245</v>
      </c>
      <c r="I14" s="68">
        <f>'Table B-Step2'!I14+'Table B-Step2'!I17+'Table B-Step2'!I18+'Table B-Step2'!I19</f>
        <v>6776607.1933199447</v>
      </c>
      <c r="K14" s="144">
        <f>'Table B-Step1'!K14+'Table B-Step1'!K17+'Table B-Step1'!K18+'Table B-Step1'!K19</f>
        <v>730022.9857208</v>
      </c>
      <c r="M14" s="144">
        <f>'Table B-Step1'!M14+'Table B-Step1'!M17+'Table B-Step1'!M18+'Table B-Step1'!M19</f>
        <v>769508.723</v>
      </c>
      <c r="O14" s="144">
        <f>'Table B-Step1'!O14+'Table B-Step1'!O17+'Table B-Step1'!O18+'Table B-Step1'!O19</f>
        <v>-11488.613668000002</v>
      </c>
      <c r="Q14" s="144">
        <f>M14+O14</f>
        <v>758020.10933200002</v>
      </c>
      <c r="S14" s="144">
        <f>M14-K14</f>
        <v>39485.737279199995</v>
      </c>
      <c r="U14" s="1294">
        <f>S14/K14</f>
        <v>5.4088347971965725E-2</v>
      </c>
      <c r="W14" s="144">
        <f>Q14-K14</f>
        <v>27997.123611200019</v>
      </c>
      <c r="Y14" s="1294">
        <f>W14/K14</f>
        <v>3.8351016555398743E-2</v>
      </c>
    </row>
    <row r="15" spans="1:25">
      <c r="A15" s="76">
        <f>MAX(A$13:A14)+1</f>
        <v>2</v>
      </c>
      <c r="C15" s="1295" t="s">
        <v>1377</v>
      </c>
      <c r="E15" s="1297" t="s">
        <v>2251</v>
      </c>
      <c r="G15" s="68">
        <f>'Table B-Step2'!G15+'Table B-Step2'!G16</f>
        <v>623</v>
      </c>
      <c r="I15" s="68">
        <f>'Table B-Step2'!I15+'Table B-Step2'!I16</f>
        <v>6392.1840452160832</v>
      </c>
      <c r="K15" s="144">
        <f>'Table B-Step1'!K15+'Table B-Step1'!K16</f>
        <v>601.13113679999992</v>
      </c>
      <c r="M15" s="144">
        <f>'Table B-Step1'!M15+'Table B-Step1'!M16</f>
        <v>635.45100000000002</v>
      </c>
      <c r="O15" s="144">
        <f>'Table B-Step1'!O15+'Table B-Step1'!O16</f>
        <v>-9.6486730000000023</v>
      </c>
      <c r="Q15" s="144">
        <f t="shared" ref="Q15:Q16" si="0">M15+O15</f>
        <v>625.80232699999999</v>
      </c>
      <c r="S15" s="144">
        <f t="shared" ref="S15:S16" si="1">M15-K15</f>
        <v>34.3198632000001</v>
      </c>
      <c r="U15" s="1294">
        <f t="shared" ref="U15:U17" si="2">S15/K15</f>
        <v>5.7092140298529458E-2</v>
      </c>
      <c r="W15" s="144">
        <f t="shared" ref="W15:W16" si="3">Q15-K15</f>
        <v>24.671190200000069</v>
      </c>
      <c r="Y15" s="1294">
        <f t="shared" ref="Y15:Y50" si="4">W15/K15</f>
        <v>4.104127816657803E-2</v>
      </c>
    </row>
    <row r="16" spans="1:25">
      <c r="A16" s="76">
        <f>MAX(A$13:A15)+1</f>
        <v>3</v>
      </c>
      <c r="C16" s="1298" t="s">
        <v>471</v>
      </c>
      <c r="E16" s="1299"/>
      <c r="G16" s="72"/>
      <c r="I16" s="72"/>
      <c r="K16" s="145">
        <f>'Table B-Step1'!K20</f>
        <v>6.7950900000000622</v>
      </c>
      <c r="M16" s="145">
        <f>'Table B-Step1'!M20</f>
        <v>6.7950900000000622</v>
      </c>
      <c r="O16" s="145">
        <f>'Table B-Step1'!O20</f>
        <v>0</v>
      </c>
      <c r="Q16" s="145">
        <f t="shared" si="0"/>
        <v>6.7950900000000622</v>
      </c>
      <c r="S16" s="145">
        <f t="shared" si="1"/>
        <v>0</v>
      </c>
      <c r="U16" s="1300">
        <f t="shared" si="2"/>
        <v>0</v>
      </c>
      <c r="W16" s="145">
        <f t="shared" si="3"/>
        <v>0</v>
      </c>
      <c r="Y16" s="1300">
        <f t="shared" si="4"/>
        <v>0</v>
      </c>
    </row>
    <row r="17" spans="1:25">
      <c r="A17" s="76">
        <f>MAX(A$13:A16)+1</f>
        <v>4</v>
      </c>
      <c r="C17" s="80" t="s">
        <v>114</v>
      </c>
      <c r="G17" s="68">
        <f>SUM(G14:G16)</f>
        <v>857868</v>
      </c>
      <c r="I17" s="68">
        <f>SUM(I14:I16)</f>
        <v>6782999.3773651607</v>
      </c>
      <c r="K17" s="144">
        <f>SUM(K14:K16)</f>
        <v>730630.91194760008</v>
      </c>
      <c r="M17" s="144">
        <f>SUM(M14:M16)</f>
        <v>770150.96909000003</v>
      </c>
      <c r="O17" s="144">
        <f>SUM(O14:O16)</f>
        <v>-11498.262341000001</v>
      </c>
      <c r="Q17" s="144">
        <f>SUM(Q14:Q16)</f>
        <v>758652.706749</v>
      </c>
      <c r="S17" s="144">
        <f>SUM(S14:S16)</f>
        <v>39520.057142399994</v>
      </c>
      <c r="U17" s="1294">
        <f t="shared" si="2"/>
        <v>5.4090316322715784E-2</v>
      </c>
      <c r="W17" s="144">
        <f>SUM(W14:W16)</f>
        <v>28021.794801400018</v>
      </c>
      <c r="Y17" s="1294">
        <f t="shared" si="4"/>
        <v>3.8352873308773593E-2</v>
      </c>
    </row>
    <row r="18" spans="1:25">
      <c r="C18" s="80" t="s">
        <v>1316</v>
      </c>
      <c r="G18" s="68"/>
      <c r="I18" s="68"/>
      <c r="K18" s="144"/>
      <c r="M18" s="144"/>
      <c r="O18" s="144"/>
      <c r="Q18" s="144"/>
      <c r="S18" s="144"/>
      <c r="W18" s="144"/>
    </row>
    <row r="19" spans="1:25" ht="25.15" customHeight="1">
      <c r="A19" s="76">
        <f>MAX(A$13:A18)+1</f>
        <v>5</v>
      </c>
      <c r="C19" s="1295" t="s">
        <v>1378</v>
      </c>
      <c r="E19" s="1302">
        <v>6</v>
      </c>
      <c r="G19" s="68">
        <f>'Table B-Step2'!G23+'Table B-Step2'!G24+'Table B-Step2'!G25</f>
        <v>13514</v>
      </c>
      <c r="I19" s="68">
        <f>'Table B-Step2'!I23+'Table B-Step2'!I24+'Table B-Step2'!I25</f>
        <v>5786326.1582976859</v>
      </c>
      <c r="K19" s="144">
        <f>'Table B-Step1'!K23+'Table B-Step1'!K24+'Table B-Step1'!K25</f>
        <v>473635.33899870003</v>
      </c>
      <c r="M19" s="144">
        <f>'Table B-Step1'!M23+'Table B-Step1'!M24+'Table B-Step1'!M25</f>
        <v>475382.78100000002</v>
      </c>
      <c r="O19" s="144">
        <f>'Table B-Step1'!O23+'Table B-Step1'!O24+'Table B-Step1'!O25</f>
        <v>-6168.9565954</v>
      </c>
      <c r="Q19" s="144">
        <f t="shared" ref="Q19:Q21" si="5">M19+O19</f>
        <v>469213.82440460002</v>
      </c>
      <c r="S19" s="144">
        <f t="shared" ref="S19:S21" si="6">M19-K19</f>
        <v>1747.4420012999908</v>
      </c>
      <c r="U19" s="1294">
        <f t="shared" ref="U19:U39" si="7">S19/K19</f>
        <v>3.6894248748292552E-3</v>
      </c>
      <c r="W19" s="144">
        <f t="shared" ref="W19:W21" si="8">Q19-K19</f>
        <v>-4421.5145941000083</v>
      </c>
      <c r="Y19" s="1294">
        <f t="shared" si="4"/>
        <v>-9.3352717376355733E-3</v>
      </c>
    </row>
    <row r="20" spans="1:25">
      <c r="A20" s="76">
        <f>MAX(A$13:A19)+1</f>
        <v>6</v>
      </c>
      <c r="C20" s="1295" t="s">
        <v>1381</v>
      </c>
      <c r="E20" s="1296" t="s">
        <v>221</v>
      </c>
      <c r="G20" s="68">
        <f>'Table B-Step2'!G26+'Table B-Step2'!G27+'Table B-Step2'!G28</f>
        <v>2806</v>
      </c>
      <c r="I20" s="68">
        <f>'Table B-Step2'!I26+'Table B-Step2'!I27+'Table B-Step2'!I28</f>
        <v>404017.6502258089</v>
      </c>
      <c r="K20" s="144">
        <f>'Table B-Step1'!K26+'Table B-Step1'!K27+'Table B-Step1'!K28</f>
        <v>46170.033759599995</v>
      </c>
      <c r="M20" s="144">
        <f>'Table B-Step1'!M26+'Table B-Step1'!M27+'Table B-Step1'!M28</f>
        <v>46939.47</v>
      </c>
      <c r="O20" s="144">
        <f>'Table B-Step1'!O26+'Table B-Step1'!O27+'Table B-Step1'!O28</f>
        <v>-637.52880619999985</v>
      </c>
      <c r="Q20" s="144">
        <f t="shared" si="5"/>
        <v>46301.941193800005</v>
      </c>
      <c r="S20" s="144">
        <f t="shared" si="6"/>
        <v>769.43624040000577</v>
      </c>
      <c r="U20" s="1294">
        <f t="shared" si="7"/>
        <v>1.6665273506325285E-2</v>
      </c>
      <c r="W20" s="144">
        <f t="shared" si="8"/>
        <v>131.90743420000945</v>
      </c>
      <c r="Y20" s="1294">
        <f t="shared" si="4"/>
        <v>2.8569923705672479E-3</v>
      </c>
    </row>
    <row r="21" spans="1:25">
      <c r="A21" s="76">
        <f>MAX(A$13:A20)+1</f>
        <v>7</v>
      </c>
      <c r="C21" s="1295" t="s">
        <v>1383</v>
      </c>
      <c r="E21" s="1296" t="s">
        <v>223</v>
      </c>
      <c r="G21" s="71">
        <f>'Table B-Step2'!G29</f>
        <v>16</v>
      </c>
      <c r="I21" s="71">
        <f>'Table B-Step2'!I29</f>
        <v>3380.6909999999998</v>
      </c>
      <c r="K21" s="145">
        <f>'Table B-Step1'!K29</f>
        <v>331.16066489999997</v>
      </c>
      <c r="M21" s="145">
        <f>'Table B-Step1'!M29</f>
        <v>309.75400000000002</v>
      </c>
      <c r="O21" s="145">
        <f>'Table B-Step1'!O29</f>
        <v>-3.8116152000000003</v>
      </c>
      <c r="Q21" s="145">
        <f t="shared" si="5"/>
        <v>305.94238480000001</v>
      </c>
      <c r="S21" s="145">
        <f t="shared" si="6"/>
        <v>-21.406664899999953</v>
      </c>
      <c r="U21" s="1300">
        <f t="shared" si="7"/>
        <v>-6.4641327213375677E-2</v>
      </c>
      <c r="W21" s="145">
        <f t="shared" si="8"/>
        <v>-25.218280099999959</v>
      </c>
      <c r="Y21" s="1300">
        <f t="shared" si="4"/>
        <v>-7.6151194187314128E-2</v>
      </c>
    </row>
    <row r="22" spans="1:25">
      <c r="A22" s="1038">
        <f>MAX(A$13:A21)+1</f>
        <v>8</v>
      </c>
      <c r="B22" s="1038"/>
      <c r="C22" s="1038" t="s">
        <v>224</v>
      </c>
      <c r="D22" s="1038"/>
      <c r="E22" s="1038"/>
      <c r="F22" s="1038"/>
      <c r="G22" s="1036">
        <f>SUM(G19:G21)</f>
        <v>16336</v>
      </c>
      <c r="H22" s="1038"/>
      <c r="I22" s="1036">
        <f>SUM(I19:I21)</f>
        <v>6193724.4995234944</v>
      </c>
      <c r="J22" s="1038"/>
      <c r="K22" s="1037">
        <f>SUM(K19:K21)</f>
        <v>520136.53342320002</v>
      </c>
      <c r="L22" s="1658"/>
      <c r="M22" s="1037">
        <f>SUM(M19:M21)</f>
        <v>522632.00500000006</v>
      </c>
      <c r="N22" s="1658"/>
      <c r="O22" s="1037">
        <f>SUM(O19:O21)</f>
        <v>-6810.2970168000002</v>
      </c>
      <c r="P22" s="1658"/>
      <c r="Q22" s="1037">
        <f>SUM(Q19:Q21)</f>
        <v>515821.70798320003</v>
      </c>
      <c r="R22" s="1658"/>
      <c r="S22" s="1037">
        <f>SUM(S19:S21)</f>
        <v>2495.4715767999965</v>
      </c>
      <c r="T22" s="1038"/>
      <c r="U22" s="1304">
        <f t="shared" si="7"/>
        <v>4.7977240905891141E-3</v>
      </c>
      <c r="V22" s="1038"/>
      <c r="W22" s="1037">
        <f>SUM(W19:W21)</f>
        <v>-4314.8254399999987</v>
      </c>
      <c r="X22" s="1038"/>
      <c r="Y22" s="1304">
        <f t="shared" si="4"/>
        <v>-8.2955631122517519E-3</v>
      </c>
    </row>
    <row r="23" spans="1:25" s="1038" customFormat="1">
      <c r="A23" s="76">
        <f>MAX(A$13:A22)+1</f>
        <v>9</v>
      </c>
      <c r="B23" s="76"/>
      <c r="C23" s="1295" t="s">
        <v>1384</v>
      </c>
      <c r="D23" s="76"/>
      <c r="E23" s="76">
        <v>8</v>
      </c>
      <c r="F23" s="68"/>
      <c r="G23" s="68">
        <f>'Table B-Step2'!G34</f>
        <v>249</v>
      </c>
      <c r="H23" s="68"/>
      <c r="I23" s="68">
        <f>'Table B-Step2'!I34</f>
        <v>2020703.4442505348</v>
      </c>
      <c r="J23" s="68"/>
      <c r="K23" s="144">
        <f>'Table B-Step1'!K34</f>
        <v>146556.96347300001</v>
      </c>
      <c r="L23" s="1659"/>
      <c r="M23" s="144">
        <f>'Table B-Step1'!M34</f>
        <v>147246.15300000002</v>
      </c>
      <c r="N23" s="1659"/>
      <c r="O23" s="144">
        <f>'Table B-Step1'!O34</f>
        <v>-1872.2153780000001</v>
      </c>
      <c r="P23" s="1659"/>
      <c r="Q23" s="144">
        <f t="shared" ref="Q23:Q25" si="9">M23+O23</f>
        <v>145373.93762200003</v>
      </c>
      <c r="R23" s="1659"/>
      <c r="S23" s="144">
        <f t="shared" ref="S23:S25" si="10">M23-K23</f>
        <v>689.18952700000955</v>
      </c>
      <c r="T23" s="76"/>
      <c r="U23" s="1294">
        <f t="shared" si="7"/>
        <v>4.7025368885114625E-3</v>
      </c>
      <c r="V23" s="68"/>
      <c r="W23" s="144">
        <f t="shared" ref="W23:W25" si="11">Q23-K23</f>
        <v>-1183.025850999984</v>
      </c>
      <c r="X23" s="76"/>
      <c r="Y23" s="1294">
        <f t="shared" si="4"/>
        <v>-8.0721231046652457E-3</v>
      </c>
    </row>
    <row r="24" spans="1:25" ht="22.15" customHeight="1">
      <c r="A24" s="76">
        <f>MAX(A$13:A23)+1</f>
        <v>10</v>
      </c>
      <c r="C24" s="1295" t="s">
        <v>1386</v>
      </c>
      <c r="E24" s="76">
        <v>9</v>
      </c>
      <c r="G24" s="68">
        <f>'Table B-Step2'!G35</f>
        <v>156</v>
      </c>
      <c r="I24" s="68">
        <f>'Table B-Step2'!I35</f>
        <v>4847331.9543051273</v>
      </c>
      <c r="K24" s="144">
        <f>'Table B-Step1'!K35</f>
        <v>265709.5999731</v>
      </c>
      <c r="M24" s="144">
        <f>'Table B-Step1'!M35</f>
        <v>272275.58199999999</v>
      </c>
      <c r="O24" s="144">
        <f>'Table B-Step1'!O35</f>
        <v>-3550.6652429999999</v>
      </c>
      <c r="Q24" s="144">
        <f t="shared" si="9"/>
        <v>268724.91675699997</v>
      </c>
      <c r="S24" s="144">
        <f t="shared" si="10"/>
        <v>6565.9820268999902</v>
      </c>
      <c r="U24" s="1294">
        <f t="shared" si="7"/>
        <v>2.4711120815976234E-2</v>
      </c>
      <c r="W24" s="144">
        <f t="shared" si="11"/>
        <v>3015.3167838999652</v>
      </c>
      <c r="Y24" s="1294">
        <f t="shared" si="4"/>
        <v>1.1348166510375353E-2</v>
      </c>
    </row>
    <row r="25" spans="1:25" ht="22.15" customHeight="1">
      <c r="A25" s="76">
        <f>MAX(A$13:A24)+1</f>
        <v>11</v>
      </c>
      <c r="C25" s="1295" t="s">
        <v>1395</v>
      </c>
      <c r="E25" s="1296" t="s">
        <v>225</v>
      </c>
      <c r="G25" s="71">
        <f>'Table B-Step2'!G36</f>
        <v>9</v>
      </c>
      <c r="I25" s="71">
        <f>'Table B-Step2'!I36</f>
        <v>41940.288</v>
      </c>
      <c r="K25" s="145">
        <f>'Table B-Step1'!K36</f>
        <v>3195.848559</v>
      </c>
      <c r="M25" s="145">
        <f>'Table B-Step1'!M36</f>
        <v>2986.2220000000002</v>
      </c>
      <c r="O25" s="145">
        <f>'Table B-Step1'!O36</f>
        <v>-33.921709499999999</v>
      </c>
      <c r="Q25" s="145">
        <f t="shared" si="9"/>
        <v>2952.3002905000003</v>
      </c>
      <c r="S25" s="145">
        <f t="shared" si="10"/>
        <v>-209.62655899999982</v>
      </c>
      <c r="U25" s="1300">
        <f t="shared" si="7"/>
        <v>-6.5593395660022522E-2</v>
      </c>
      <c r="W25" s="145">
        <f t="shared" si="11"/>
        <v>-243.54826849999972</v>
      </c>
      <c r="Y25" s="1300">
        <f t="shared" si="4"/>
        <v>-7.6207700084577043E-2</v>
      </c>
    </row>
    <row r="26" spans="1:25">
      <c r="A26" s="76">
        <f>MAX(A$13:A25)+1</f>
        <v>12</v>
      </c>
      <c r="C26" s="1038" t="s">
        <v>226</v>
      </c>
      <c r="D26" s="1038"/>
      <c r="E26" s="1038"/>
      <c r="F26" s="1038"/>
      <c r="G26" s="1036">
        <f>SUM(G24:G25)</f>
        <v>165</v>
      </c>
      <c r="H26" s="1038"/>
      <c r="I26" s="1036">
        <f>SUM(I24:I25)</f>
        <v>4889272.242305127</v>
      </c>
      <c r="J26" s="1038"/>
      <c r="K26" s="1037">
        <f>SUM(K24:K25)</f>
        <v>268905.44853210001</v>
      </c>
      <c r="L26" s="1658"/>
      <c r="M26" s="1037">
        <f>SUM(M24:M25)</f>
        <v>275261.804</v>
      </c>
      <c r="N26" s="1658"/>
      <c r="O26" s="1037">
        <f>SUM(O24:O25)</f>
        <v>-3584.5869524999998</v>
      </c>
      <c r="P26" s="1658"/>
      <c r="Q26" s="1037">
        <f>SUM(Q24:Q25)</f>
        <v>271677.21704749996</v>
      </c>
      <c r="R26" s="1658"/>
      <c r="S26" s="1037">
        <f>SUM(S24:S25)</f>
        <v>6356.3554678999899</v>
      </c>
      <c r="T26" s="1038"/>
      <c r="U26" s="1304">
        <f t="shared" si="7"/>
        <v>2.3637882767337137E-2</v>
      </c>
      <c r="V26" s="1038"/>
      <c r="W26" s="1037">
        <f>SUM(W24:W25)</f>
        <v>2771.7685153999655</v>
      </c>
      <c r="X26" s="1038"/>
      <c r="Y26" s="1304">
        <f t="shared" si="4"/>
        <v>1.0307595218060789E-2</v>
      </c>
    </row>
    <row r="27" spans="1:25">
      <c r="A27" s="76">
        <f>MAX(A$13:A26)+1</f>
        <v>13</v>
      </c>
      <c r="C27" s="76" t="s">
        <v>227</v>
      </c>
      <c r="E27" s="1296">
        <v>10</v>
      </c>
      <c r="G27" s="68">
        <f>'Table B-Step2'!G38+'Table B-Step2'!G39</f>
        <v>3339</v>
      </c>
      <c r="I27" s="68">
        <f>'Table B-Step2'!I38+'Table B-Step2'!I39</f>
        <v>206134.08558220015</v>
      </c>
      <c r="K27" s="144">
        <f>'Table B-Step1'!K38+'Table B-Step1'!K39</f>
        <v>15776.8748168</v>
      </c>
      <c r="M27" s="144">
        <f>'Table B-Step1'!M38+'Table B-Step1'!M39</f>
        <v>16169.429</v>
      </c>
      <c r="O27" s="144">
        <f>'Table B-Step1'!O38+'Table B-Step1'!O39</f>
        <v>-234.59020410000002</v>
      </c>
      <c r="Q27" s="144">
        <f t="shared" ref="Q27:Q28" si="12">M27+O27</f>
        <v>15934.838795899999</v>
      </c>
      <c r="S27" s="144">
        <f t="shared" ref="S27:S28" si="13">M27-K27</f>
        <v>392.5541831999999</v>
      </c>
      <c r="U27" s="1294">
        <f t="shared" si="7"/>
        <v>2.4881618682933877E-2</v>
      </c>
      <c r="W27" s="144">
        <f t="shared" ref="W27:W28" si="14">Q27-K27</f>
        <v>157.96397909999905</v>
      </c>
      <c r="Y27" s="1294">
        <f t="shared" si="4"/>
        <v>1.0012374499656368E-2</v>
      </c>
    </row>
    <row r="28" spans="1:25">
      <c r="A28" s="76">
        <f>MAX(A$13:A27)+1</f>
        <v>14</v>
      </c>
      <c r="C28" s="1295" t="s">
        <v>1388</v>
      </c>
      <c r="E28" s="1296" t="s">
        <v>228</v>
      </c>
      <c r="G28" s="71">
        <f>'Table B-Step2'!G40</f>
        <v>269</v>
      </c>
      <c r="I28" s="71">
        <f>'Table B-Step2'!I40</f>
        <v>24258.38713714117</v>
      </c>
      <c r="K28" s="145">
        <f>'Table B-Step1'!K40</f>
        <v>1922.6796366999999</v>
      </c>
      <c r="M28" s="145">
        <f>'Table B-Step1'!M40</f>
        <v>1963.018</v>
      </c>
      <c r="O28" s="145">
        <f>'Table B-Step1'!O40</f>
        <v>-28.9182478</v>
      </c>
      <c r="Q28" s="145">
        <f t="shared" si="12"/>
        <v>1934.0997522</v>
      </c>
      <c r="S28" s="145">
        <f t="shared" si="13"/>
        <v>40.338363300000083</v>
      </c>
      <c r="U28" s="1300">
        <f t="shared" si="7"/>
        <v>2.0980283209965762E-2</v>
      </c>
      <c r="W28" s="145">
        <f t="shared" si="14"/>
        <v>11.420115500000065</v>
      </c>
      <c r="Y28" s="1300">
        <f t="shared" si="4"/>
        <v>5.9396871335263288E-3</v>
      </c>
    </row>
    <row r="29" spans="1:25">
      <c r="A29" s="76">
        <f>MAX(A$13:A28)+1</f>
        <v>15</v>
      </c>
      <c r="C29" s="1038" t="s">
        <v>229</v>
      </c>
      <c r="D29" s="1038"/>
      <c r="E29" s="1038"/>
      <c r="F29" s="1038"/>
      <c r="G29" s="1036">
        <f>SUM(G27:G28)</f>
        <v>3608</v>
      </c>
      <c r="H29" s="1038"/>
      <c r="I29" s="1036">
        <f>SUM(I27:I28)</f>
        <v>230392.47271934131</v>
      </c>
      <c r="J29" s="1038"/>
      <c r="K29" s="1037">
        <f>SUM(K27:K28)</f>
        <v>17699.554453500001</v>
      </c>
      <c r="L29" s="1658"/>
      <c r="M29" s="1037">
        <f>SUM(M27:M28)</f>
        <v>18132.447</v>
      </c>
      <c r="N29" s="1658"/>
      <c r="O29" s="1037">
        <f>SUM(O27:O28)</f>
        <v>-263.50845190000001</v>
      </c>
      <c r="P29" s="1658"/>
      <c r="Q29" s="1037">
        <f>SUM(Q27:Q28)</f>
        <v>17868.938548099999</v>
      </c>
      <c r="R29" s="1658"/>
      <c r="S29" s="1037">
        <f>SUM(S27:S28)</f>
        <v>432.89254649999998</v>
      </c>
      <c r="T29" s="1038"/>
      <c r="U29" s="1304">
        <f t="shared" si="7"/>
        <v>2.4457821672138058E-2</v>
      </c>
      <c r="V29" s="1038"/>
      <c r="W29" s="1037">
        <f>SUM(W27:W28)</f>
        <v>169.38409459999912</v>
      </c>
      <c r="X29" s="1038"/>
      <c r="Y29" s="1304">
        <f t="shared" si="4"/>
        <v>9.5699637550200733E-3</v>
      </c>
    </row>
    <row r="30" spans="1:25">
      <c r="A30" s="76">
        <f>MAX(A$13:A29)+1</f>
        <v>16</v>
      </c>
      <c r="C30" s="76" t="s">
        <v>230</v>
      </c>
      <c r="E30" s="76">
        <v>21</v>
      </c>
      <c r="G30" s="68">
        <f>'Table B-Step2'!G42</f>
        <v>3</v>
      </c>
      <c r="I30" s="68">
        <f>'Table B-Step2'!I42</f>
        <v>1837.1120000000001</v>
      </c>
      <c r="K30" s="144">
        <f>'Table B-Step1'!K42</f>
        <v>233.11476199999998</v>
      </c>
      <c r="M30" s="144">
        <f>'Table B-Step1'!M42</f>
        <v>503.18799999999999</v>
      </c>
      <c r="O30" s="144">
        <f>'Table B-Step1'!O42</f>
        <v>-6.2528878000000008</v>
      </c>
      <c r="Q30" s="144">
        <f t="shared" ref="Q30:Q38" si="15">M30+O30</f>
        <v>496.93511219999999</v>
      </c>
      <c r="S30" s="144">
        <f t="shared" ref="S30:S38" si="16">M30-K30</f>
        <v>270.073238</v>
      </c>
      <c r="U30" s="1294">
        <f t="shared" si="7"/>
        <v>1.158541980280082</v>
      </c>
      <c r="W30" s="144">
        <f t="shared" ref="W30:W38" si="17">Q30-K30</f>
        <v>263.82035020000001</v>
      </c>
      <c r="Y30" s="1294">
        <f t="shared" si="4"/>
        <v>1.1317187634818253</v>
      </c>
    </row>
    <row r="31" spans="1:25" ht="22.15" customHeight="1">
      <c r="A31" s="76">
        <f>MAX(A$13:A30)+1</f>
        <v>17</v>
      </c>
      <c r="C31" s="1295" t="s">
        <v>1389</v>
      </c>
      <c r="E31" s="1302">
        <v>23</v>
      </c>
      <c r="G31" s="68">
        <f>'Table B-Step2'!G46</f>
        <v>96230</v>
      </c>
      <c r="I31" s="68">
        <f>'Table B-Step2'!I46</f>
        <v>1404451.8584710199</v>
      </c>
      <c r="K31" s="144">
        <f>'Table B-Step1'!K46</f>
        <v>138042.1235023</v>
      </c>
      <c r="M31" s="144">
        <f>'Table B-Step1'!M46</f>
        <v>138048.56100000002</v>
      </c>
      <c r="O31" s="144">
        <f>'Table B-Step1'!O46</f>
        <v>-1758.4176791</v>
      </c>
      <c r="Q31" s="144">
        <f t="shared" si="15"/>
        <v>136290.14332090001</v>
      </c>
      <c r="S31" s="144">
        <f t="shared" si="16"/>
        <v>6.4374977000115905</v>
      </c>
      <c r="U31" s="1294">
        <f t="shared" si="7"/>
        <v>4.6634299275353666E-5</v>
      </c>
      <c r="W31" s="144">
        <f t="shared" si="17"/>
        <v>-1751.9801813999948</v>
      </c>
      <c r="Y31" s="1294">
        <f t="shared" si="4"/>
        <v>-1.2691634531185721E-2</v>
      </c>
    </row>
    <row r="32" spans="1:25">
      <c r="A32" s="76">
        <f>MAX(A$13:A31)+1</f>
        <v>18</v>
      </c>
      <c r="C32" s="76" t="s">
        <v>1392</v>
      </c>
      <c r="E32" s="76">
        <v>31</v>
      </c>
      <c r="G32" s="68">
        <f>'Table B-Step2'!G47</f>
        <v>7</v>
      </c>
      <c r="I32" s="68">
        <f>'Table B-Step2'!I47</f>
        <v>189259.14266666665</v>
      </c>
      <c r="K32" s="144">
        <f>'Table B-Step1'!K47</f>
        <v>12375.2296725</v>
      </c>
      <c r="M32" s="144">
        <f>'Table B-Step1'!M47</f>
        <v>12559.918</v>
      </c>
      <c r="O32" s="144">
        <f>'Table B-Step1'!O47</f>
        <v>-136.59516410000001</v>
      </c>
      <c r="Q32" s="144">
        <f t="shared" si="15"/>
        <v>12423.3228359</v>
      </c>
      <c r="S32" s="144">
        <f t="shared" si="16"/>
        <v>184.68832750000001</v>
      </c>
      <c r="U32" s="1294">
        <f t="shared" si="7"/>
        <v>1.4924032311934452E-2</v>
      </c>
      <c r="W32" s="144">
        <f t="shared" si="17"/>
        <v>48.093163400000776</v>
      </c>
      <c r="Y32" s="1294">
        <f t="shared" si="4"/>
        <v>3.886244108008152E-3</v>
      </c>
    </row>
    <row r="33" spans="1:25">
      <c r="A33" s="76">
        <f>MAX(A$13:A32)+1</f>
        <v>19</v>
      </c>
      <c r="C33" s="1295" t="s">
        <v>1490</v>
      </c>
      <c r="E33" s="76">
        <v>32</v>
      </c>
      <c r="G33" s="68">
        <f>'Table B-Step2'!G48</f>
        <v>3</v>
      </c>
      <c r="I33" s="68">
        <f>'Table B-Step2'!I48</f>
        <v>196649.98999999996</v>
      </c>
      <c r="K33" s="144">
        <f>'Table B-Step1'!K48</f>
        <v>13007.546453500001</v>
      </c>
      <c r="M33" s="144">
        <f>'Table B-Step1'!M48</f>
        <v>13405.413</v>
      </c>
      <c r="O33" s="144">
        <f>'Table B-Step1'!O48</f>
        <v>-19.085576699999997</v>
      </c>
      <c r="Q33" s="144">
        <f t="shared" si="15"/>
        <v>13386.327423300001</v>
      </c>
      <c r="S33" s="144">
        <f t="shared" si="16"/>
        <v>397.86654649999946</v>
      </c>
      <c r="U33" s="1294">
        <f t="shared" si="7"/>
        <v>3.0587363106663643E-2</v>
      </c>
      <c r="W33" s="144">
        <f t="shared" si="17"/>
        <v>378.78096980000009</v>
      </c>
      <c r="Y33" s="1294">
        <f t="shared" si="4"/>
        <v>2.9120093566767907E-2</v>
      </c>
    </row>
    <row r="34" spans="1:25">
      <c r="A34" s="76">
        <f>MAX(A$13:A33)+1</f>
        <v>20</v>
      </c>
      <c r="C34" s="1295" t="s">
        <v>1489</v>
      </c>
      <c r="E34" s="76">
        <v>34</v>
      </c>
      <c r="G34" s="68">
        <f>'Table B-Step2'!G49</f>
        <v>1</v>
      </c>
      <c r="I34" s="68">
        <f>'Table B-Step2'!I49</f>
        <v>242230</v>
      </c>
      <c r="K34" s="144">
        <f>'Table B-Step1'!K49</f>
        <v>13027.75819123467</v>
      </c>
      <c r="M34" s="144">
        <f>'Table B-Step1'!M49</f>
        <v>13027.75819123467</v>
      </c>
      <c r="O34" s="144">
        <f>'Table B-Step1'!O49</f>
        <v>0</v>
      </c>
      <c r="Q34" s="144">
        <f t="shared" si="15"/>
        <v>13027.75819123467</v>
      </c>
      <c r="S34" s="144">
        <f t="shared" si="16"/>
        <v>0</v>
      </c>
      <c r="U34" s="1294">
        <f t="shared" si="7"/>
        <v>0</v>
      </c>
      <c r="W34" s="144">
        <f t="shared" si="17"/>
        <v>0</v>
      </c>
      <c r="Y34" s="1294">
        <f t="shared" si="4"/>
        <v>0</v>
      </c>
    </row>
    <row r="35" spans="1:25">
      <c r="A35" s="76">
        <f>MAX(A$13:A34)+1</f>
        <v>21</v>
      </c>
      <c r="C35" s="1295" t="s">
        <v>680</v>
      </c>
      <c r="E35" s="1296"/>
      <c r="G35" s="68">
        <f>'Table B-Step2'!G50</f>
        <v>1</v>
      </c>
      <c r="I35" s="68">
        <f>'Table B-Step2'!I50</f>
        <v>617100</v>
      </c>
      <c r="K35" s="144">
        <f>'Table B-Step1'!K50</f>
        <v>31382.2199616</v>
      </c>
      <c r="M35" s="144">
        <f>'Table B-Step1'!M50</f>
        <v>32114.516</v>
      </c>
      <c r="O35" s="144">
        <f>'Table B-Step1'!O50</f>
        <v>-422.42064199999999</v>
      </c>
      <c r="Q35" s="144">
        <f t="shared" si="15"/>
        <v>31692.095357999999</v>
      </c>
      <c r="S35" s="144">
        <f t="shared" si="16"/>
        <v>732.29603839999982</v>
      </c>
      <c r="U35" s="1294">
        <f t="shared" si="7"/>
        <v>2.3334743026339564E-2</v>
      </c>
      <c r="W35" s="144">
        <f t="shared" si="17"/>
        <v>309.87539639999886</v>
      </c>
      <c r="Y35" s="1294">
        <f t="shared" si="4"/>
        <v>9.874234416149319E-3</v>
      </c>
    </row>
    <row r="36" spans="1:25">
      <c r="A36" s="76">
        <f>MAX(A$13:A35)+1</f>
        <v>22</v>
      </c>
      <c r="C36" s="1295" t="s">
        <v>681</v>
      </c>
      <c r="E36" s="1296"/>
      <c r="G36" s="68">
        <f>'Table B-Step2'!G51</f>
        <v>1</v>
      </c>
      <c r="I36" s="68">
        <f>'Table B-Step2'!I51</f>
        <v>705455.54894656001</v>
      </c>
      <c r="K36" s="144">
        <f>'Table B-Step1'!K51</f>
        <v>31485.131144999999</v>
      </c>
      <c r="M36" s="144">
        <f>'Table B-Step1'!M51</f>
        <v>32219.462</v>
      </c>
      <c r="O36" s="144">
        <f>'Table B-Step1'!O51</f>
        <v>-422.07495219999998</v>
      </c>
      <c r="Q36" s="144">
        <f t="shared" si="15"/>
        <v>31797.387047799999</v>
      </c>
      <c r="S36" s="144">
        <f t="shared" si="16"/>
        <v>734.33085500000016</v>
      </c>
      <c r="U36" s="1294">
        <f t="shared" si="7"/>
        <v>2.332309977106815E-2</v>
      </c>
      <c r="W36" s="144">
        <f t="shared" si="17"/>
        <v>312.2559027999996</v>
      </c>
      <c r="Y36" s="1294">
        <f t="shared" si="4"/>
        <v>9.9175671640671387E-3</v>
      </c>
    </row>
    <row r="37" spans="1:25">
      <c r="A37" s="76">
        <f>MAX(A$13:A36)+1</f>
        <v>23</v>
      </c>
      <c r="C37" s="1295" t="s">
        <v>682</v>
      </c>
      <c r="E37" s="1296"/>
      <c r="G37" s="68">
        <f>'Table B-Step2'!G52</f>
        <v>1</v>
      </c>
      <c r="I37" s="68">
        <f>'Table B-Step2'!I52</f>
        <v>1288626.1969999999</v>
      </c>
      <c r="K37" s="144">
        <f>'Table B-Step1'!K52</f>
        <v>62957.593017309679</v>
      </c>
      <c r="M37" s="144">
        <f>'Table B-Step1'!M52</f>
        <v>62957.593017309679</v>
      </c>
      <c r="O37" s="144">
        <f>'Table B-Step1'!O52</f>
        <v>0</v>
      </c>
      <c r="Q37" s="144">
        <f t="shared" si="15"/>
        <v>62957.593017309679</v>
      </c>
      <c r="S37" s="144">
        <f t="shared" si="16"/>
        <v>0</v>
      </c>
      <c r="U37" s="1294">
        <f t="shared" si="7"/>
        <v>0</v>
      </c>
      <c r="W37" s="144">
        <f t="shared" si="17"/>
        <v>0</v>
      </c>
      <c r="Y37" s="1294">
        <f t="shared" si="4"/>
        <v>0</v>
      </c>
    </row>
    <row r="38" spans="1:25">
      <c r="A38" s="76">
        <f>MAX(A$13:A37)+1</f>
        <v>24</v>
      </c>
      <c r="C38" s="1298" t="s">
        <v>471</v>
      </c>
      <c r="E38" s="1299"/>
      <c r="G38" s="72"/>
      <c r="I38" s="72"/>
      <c r="K38" s="145">
        <f>'Table B-Step1'!K53</f>
        <v>4797.3367799999996</v>
      </c>
      <c r="M38" s="145">
        <f>'Table B-Step1'!M53</f>
        <v>4797.3367799999996</v>
      </c>
      <c r="O38" s="145">
        <f>'Table B-Step1'!O53</f>
        <v>0</v>
      </c>
      <c r="Q38" s="145">
        <f t="shared" si="15"/>
        <v>4797.3367799999996</v>
      </c>
      <c r="S38" s="145">
        <f t="shared" si="16"/>
        <v>0</v>
      </c>
      <c r="U38" s="1300">
        <f t="shared" si="7"/>
        <v>0</v>
      </c>
      <c r="W38" s="145">
        <f t="shared" si="17"/>
        <v>0</v>
      </c>
      <c r="Y38" s="1300">
        <f t="shared" si="4"/>
        <v>0</v>
      </c>
    </row>
    <row r="39" spans="1:25">
      <c r="A39" s="76">
        <f>MAX(A$13:A38)+1</f>
        <v>25</v>
      </c>
      <c r="C39" s="80" t="s">
        <v>1393</v>
      </c>
      <c r="G39" s="68">
        <f>SUM(G19:G21,G23:G23,G24:G25,G27:G28,G30:G31,G32:G38)</f>
        <v>116605</v>
      </c>
      <c r="I39" s="68">
        <f>SUM(I19:I21,I23:I23,I24:I25,I27:I28,I30:I31,I32:I38)</f>
        <v>17979702.507882744</v>
      </c>
      <c r="K39" s="144">
        <f>SUM(K19:K21,K23:K23,K24:K25,K27:K28,K30:K31,K32:K38)</f>
        <v>1260606.5533672441</v>
      </c>
      <c r="M39" s="144">
        <f>SUM(M19:M21,M23:M23,M24:M25,M27:M28,M30:M31,M32:M38)</f>
        <v>1272906.1549885445</v>
      </c>
      <c r="O39" s="144">
        <f>SUM(O19:O21,O23:O23,O24:O25,O27:O28,O30:O31,O32:O38)</f>
        <v>-15295.454701099998</v>
      </c>
      <c r="Q39" s="144">
        <f>SUM(Q19:Q21,Q23:Q23,Q24:Q25,Q27:Q28,Q30:Q31,Q32:Q38)</f>
        <v>1257610.7002874441</v>
      </c>
      <c r="S39" s="144">
        <f>SUM(S19:S21,S23:S23,S24:S25,S27:S28,S30:S31,S32:S38)</f>
        <v>12299.601621300008</v>
      </c>
      <c r="U39" s="1294">
        <f t="shared" si="7"/>
        <v>9.7568917030029494E-3</v>
      </c>
      <c r="W39" s="144">
        <f>SUM(W19:W21,W23:W23,W24:W25,W27:W28,W30:W31,W32:W38)</f>
        <v>-2995.8530798000133</v>
      </c>
      <c r="Y39" s="1294">
        <f t="shared" si="4"/>
        <v>-2.3765171391483728E-3</v>
      </c>
    </row>
    <row r="40" spans="1:25">
      <c r="C40" s="1292" t="s">
        <v>231</v>
      </c>
      <c r="G40" s="68"/>
      <c r="I40" s="68"/>
      <c r="K40" s="144"/>
      <c r="M40" s="144"/>
      <c r="O40" s="144"/>
      <c r="Q40" s="144"/>
      <c r="S40" s="144"/>
      <c r="W40" s="144"/>
    </row>
    <row r="41" spans="1:25" ht="25.15" customHeight="1">
      <c r="A41" s="76">
        <f>MAX(A$13:A40)+1</f>
        <v>26</v>
      </c>
      <c r="C41" s="76" t="s">
        <v>232</v>
      </c>
      <c r="E41" s="76">
        <v>7</v>
      </c>
      <c r="G41" s="68">
        <f>'Table B-Step2'!G56</f>
        <v>6491</v>
      </c>
      <c r="I41" s="68">
        <f>'Table B-Step2'!I56</f>
        <v>10497.984469308627</v>
      </c>
      <c r="K41" s="144">
        <f>'Table B-Step1'!K56</f>
        <v>2495.8234678000003</v>
      </c>
      <c r="M41" s="144">
        <f>'Table B-Step1'!M56</f>
        <v>1383.2668705464662</v>
      </c>
      <c r="O41" s="144">
        <f>'Table B-Step1'!O56</f>
        <v>-14.109322079573957</v>
      </c>
      <c r="Q41" s="144">
        <f t="shared" ref="Q41:Q45" si="18">M41+O41</f>
        <v>1369.1575484668922</v>
      </c>
      <c r="S41" s="144">
        <f t="shared" ref="S41:S45" si="19">M41-K41</f>
        <v>-1112.5565972535342</v>
      </c>
      <c r="U41" s="1294">
        <f t="shared" ref="U41:U50" si="20">S41/K41</f>
        <v>-0.4457673435670601</v>
      </c>
      <c r="W41" s="144">
        <f t="shared" ref="W41:W45" si="21">Q41-K41</f>
        <v>-1126.6659193331081</v>
      </c>
      <c r="Y41" s="1294">
        <f t="shared" si="4"/>
        <v>-0.45142051666267613</v>
      </c>
    </row>
    <row r="42" spans="1:25">
      <c r="A42" s="76">
        <f>MAX(A$13:A41)+1</f>
        <v>27</v>
      </c>
      <c r="C42" s="76" t="s">
        <v>233</v>
      </c>
      <c r="E42" s="76">
        <v>11</v>
      </c>
      <c r="G42" s="68">
        <f>'Table B-Step2'!G57</f>
        <v>715</v>
      </c>
      <c r="I42" s="68">
        <f>'Table B-Step2'!I57</f>
        <v>13572.50823362934</v>
      </c>
      <c r="K42" s="144">
        <f>'Table B-Step1'!K57</f>
        <v>4103.1867941999999</v>
      </c>
      <c r="M42" s="144">
        <f>'Table B-Step1'!M57</f>
        <v>3759.4048698993784</v>
      </c>
      <c r="O42" s="144">
        <f>'Table B-Step1'!O57</f>
        <v>-38.345929672973661</v>
      </c>
      <c r="Q42" s="144">
        <f t="shared" si="18"/>
        <v>3721.0589402264045</v>
      </c>
      <c r="S42" s="144">
        <f t="shared" si="19"/>
        <v>-343.78192430062154</v>
      </c>
      <c r="U42" s="1294">
        <f t="shared" si="20"/>
        <v>-8.3784127202439204E-2</v>
      </c>
      <c r="W42" s="144">
        <f t="shared" si="21"/>
        <v>-382.12785397359539</v>
      </c>
      <c r="Y42" s="1294">
        <f t="shared" si="4"/>
        <v>-9.3129529104974379E-2</v>
      </c>
    </row>
    <row r="43" spans="1:25">
      <c r="A43" s="76">
        <f>MAX(A$13:A42)+1</f>
        <v>28</v>
      </c>
      <c r="C43" s="76" t="s">
        <v>234</v>
      </c>
      <c r="E43" s="76">
        <v>12</v>
      </c>
      <c r="G43" s="68">
        <f>'Table B-Step2'!G58</f>
        <v>1229</v>
      </c>
      <c r="I43" s="68">
        <f>'Table B-Step2'!I58</f>
        <v>26868.87420437079</v>
      </c>
      <c r="K43" s="144">
        <f>'Table B-Step1'!K58</f>
        <v>1896.3262864000001</v>
      </c>
      <c r="M43" s="144">
        <f>'Table B-Step1'!M58</f>
        <v>1402.8778782261586</v>
      </c>
      <c r="O43" s="144">
        <f>'Table B-Step1'!O58</f>
        <v>-14.30935435790682</v>
      </c>
      <c r="Q43" s="144">
        <f t="shared" si="18"/>
        <v>1388.5685238682518</v>
      </c>
      <c r="S43" s="144">
        <f t="shared" si="19"/>
        <v>-493.44840817384147</v>
      </c>
      <c r="U43" s="1294">
        <f t="shared" si="20"/>
        <v>-0.26021281870780139</v>
      </c>
      <c r="W43" s="144">
        <f t="shared" si="21"/>
        <v>-507.75776253174831</v>
      </c>
      <c r="Y43" s="1294">
        <f t="shared" si="4"/>
        <v>-0.26775864795698184</v>
      </c>
    </row>
    <row r="44" spans="1:25">
      <c r="A44" s="76">
        <f>MAX(A$13:A43)+1</f>
        <v>29</v>
      </c>
      <c r="C44" s="76" t="s">
        <v>236</v>
      </c>
      <c r="E44" s="76">
        <v>15</v>
      </c>
      <c r="G44" s="68">
        <f>'Table B-Step2'!G59</f>
        <v>637</v>
      </c>
      <c r="I44" s="68">
        <f>'Table B-Step2'!I59</f>
        <v>15963.151062719233</v>
      </c>
      <c r="K44" s="144">
        <f>'Table B-Step1'!K59</f>
        <v>1155.3153559999998</v>
      </c>
      <c r="M44" s="144">
        <f>'Table B-Step1'!M59</f>
        <v>797.02300000000002</v>
      </c>
      <c r="O44" s="144">
        <f>'Table B-Step1'!O59</f>
        <v>-8.3929017999999989</v>
      </c>
      <c r="Q44" s="144">
        <f t="shared" si="18"/>
        <v>788.63009820000002</v>
      </c>
      <c r="S44" s="144">
        <f t="shared" si="19"/>
        <v>-358.29235599999981</v>
      </c>
      <c r="U44" s="1294">
        <f t="shared" si="20"/>
        <v>-0.31012515685803788</v>
      </c>
      <c r="W44" s="144">
        <f t="shared" si="21"/>
        <v>-366.68525779999982</v>
      </c>
      <c r="Y44" s="1294">
        <f t="shared" si="4"/>
        <v>-0.31738975500988653</v>
      </c>
    </row>
    <row r="45" spans="1:25">
      <c r="A45" s="76">
        <f>MAX(A$13:A44)+1</f>
        <v>30</v>
      </c>
      <c r="C45" s="76" t="s">
        <v>235</v>
      </c>
      <c r="E45" s="76">
        <v>15</v>
      </c>
      <c r="G45" s="71">
        <f>'Table B-Step2'!G60</f>
        <v>2734</v>
      </c>
      <c r="I45" s="71">
        <f>'Table B-Step2'!I60</f>
        <v>7776.3704443165416</v>
      </c>
      <c r="K45" s="145">
        <f>'Table B-Step1'!K60</f>
        <v>802.61305110000001</v>
      </c>
      <c r="M45" s="145">
        <f>'Table B-Step1'!M60</f>
        <v>802.65099999999995</v>
      </c>
      <c r="O45" s="145">
        <f>'Table B-Step1'!O60</f>
        <v>-8.9595359999999999</v>
      </c>
      <c r="Q45" s="145">
        <f t="shared" si="18"/>
        <v>793.691464</v>
      </c>
      <c r="S45" s="145">
        <f t="shared" si="19"/>
        <v>3.7948899999946661E-2</v>
      </c>
      <c r="U45" s="1300">
        <f t="shared" si="20"/>
        <v>4.7281688165843805E-5</v>
      </c>
      <c r="W45" s="145">
        <f t="shared" si="21"/>
        <v>-8.9215871000000107</v>
      </c>
      <c r="Y45" s="1300">
        <f t="shared" si="4"/>
        <v>-1.1115676586336051E-2</v>
      </c>
    </row>
    <row r="46" spans="1:25">
      <c r="A46" s="76">
        <f>MAX(A$13:A45)+1</f>
        <v>31</v>
      </c>
      <c r="C46" s="1038" t="s">
        <v>237</v>
      </c>
      <c r="D46" s="77"/>
      <c r="F46" s="77"/>
      <c r="G46" s="68">
        <f>SUM(G41:G45)</f>
        <v>11806</v>
      </c>
      <c r="H46" s="77"/>
      <c r="I46" s="68">
        <f>SUM(I41:I45)</f>
        <v>74678.888414344532</v>
      </c>
      <c r="J46" s="77"/>
      <c r="K46" s="144">
        <f>SUM(K41:K45)</f>
        <v>10453.264955499999</v>
      </c>
      <c r="L46" s="144"/>
      <c r="M46" s="144">
        <f>SUM(M41:M45)</f>
        <v>8145.2236186720038</v>
      </c>
      <c r="N46" s="144"/>
      <c r="O46" s="144">
        <f>SUM(O41:O45)</f>
        <v>-84.117043910454441</v>
      </c>
      <c r="P46" s="144"/>
      <c r="Q46" s="144">
        <f>SUM(Q41:Q45)</f>
        <v>8061.1065747615485</v>
      </c>
      <c r="R46" s="144"/>
      <c r="S46" s="144">
        <f>SUM(S41:S45)</f>
        <v>-2308.0413368279969</v>
      </c>
      <c r="U46" s="1294">
        <f t="shared" si="20"/>
        <v>-0.22079621502501168</v>
      </c>
      <c r="V46" s="77"/>
      <c r="W46" s="144">
        <f>SUM(W41:W45)</f>
        <v>-2392.1583807384518</v>
      </c>
      <c r="Y46" s="1294">
        <f t="shared" si="4"/>
        <v>-0.22884317875056009</v>
      </c>
    </row>
    <row r="47" spans="1:25">
      <c r="A47" s="76">
        <f>MAX(A$13:A46)+1</f>
        <v>32</v>
      </c>
      <c r="C47" s="1295" t="s">
        <v>1396</v>
      </c>
      <c r="E47" s="1296"/>
      <c r="G47" s="68">
        <f>'Table B-Step2'!G62</f>
        <v>4</v>
      </c>
      <c r="I47" s="68">
        <f>'Table B-Step2'!I62</f>
        <v>7.3869999999999996</v>
      </c>
      <c r="K47" s="144">
        <f>'Table B-Step1'!K62</f>
        <v>0.55700000000000005</v>
      </c>
      <c r="M47" s="144">
        <f>'Table B-Step1'!M62</f>
        <v>0.55700000000000005</v>
      </c>
      <c r="O47" s="144">
        <f>'Table B-Step1'!O62</f>
        <v>0</v>
      </c>
      <c r="Q47" s="144">
        <f>M47+O47</f>
        <v>0.55700000000000005</v>
      </c>
      <c r="S47" s="144">
        <f t="shared" ref="S47:S48" si="22">M47-K47</f>
        <v>0</v>
      </c>
      <c r="U47" s="1294">
        <f t="shared" si="20"/>
        <v>0</v>
      </c>
      <c r="W47" s="144">
        <f>Q47-K47</f>
        <v>0</v>
      </c>
      <c r="Y47" s="1294">
        <f t="shared" si="4"/>
        <v>0</v>
      </c>
    </row>
    <row r="48" spans="1:25" ht="22.15" customHeight="1">
      <c r="A48" s="76">
        <f>MAX(A$13:A47)+1</f>
        <v>33</v>
      </c>
      <c r="C48" s="1298" t="s">
        <v>471</v>
      </c>
      <c r="D48" s="78"/>
      <c r="E48" s="1299"/>
      <c r="F48" s="78"/>
      <c r="G48" s="73"/>
      <c r="H48" s="78"/>
      <c r="I48" s="73"/>
      <c r="J48" s="78"/>
      <c r="K48" s="145">
        <f>'Table B-Step1'!K63</f>
        <v>4.6550400000000005</v>
      </c>
      <c r="M48" s="145">
        <f>'Table B-Step1'!M63</f>
        <v>4.6550400000000005</v>
      </c>
      <c r="O48" s="145">
        <f>'Table B-Step1'!O63</f>
        <v>0</v>
      </c>
      <c r="Q48" s="145">
        <f>M48+O48</f>
        <v>4.6550400000000005</v>
      </c>
      <c r="S48" s="145">
        <f t="shared" si="22"/>
        <v>0</v>
      </c>
      <c r="U48" s="1300">
        <f t="shared" si="20"/>
        <v>0</v>
      </c>
      <c r="V48" s="78"/>
      <c r="W48" s="145">
        <f>Q48-K48</f>
        <v>0</v>
      </c>
      <c r="Y48" s="1300">
        <f t="shared" si="4"/>
        <v>0</v>
      </c>
    </row>
    <row r="49" spans="1:25">
      <c r="A49" s="76">
        <f>MAX(A$13:A48)+1</f>
        <v>34</v>
      </c>
      <c r="C49" s="1305" t="s">
        <v>238</v>
      </c>
      <c r="E49" s="1306"/>
      <c r="G49" s="71">
        <f>SUM(G47:G48)+G46</f>
        <v>11810</v>
      </c>
      <c r="I49" s="71">
        <f>SUM(I47:I48)+I46</f>
        <v>74686.275414344535</v>
      </c>
      <c r="K49" s="145">
        <f>SUM(K47:K48)+K46</f>
        <v>10458.476995499999</v>
      </c>
      <c r="M49" s="145">
        <f>SUM(M47:M48)+M46</f>
        <v>8150.4356586720041</v>
      </c>
      <c r="O49" s="145">
        <f>SUM(O47:O48)+O46</f>
        <v>-84.117043910454441</v>
      </c>
      <c r="Q49" s="145">
        <f>SUM(Q47:Q48)+Q46</f>
        <v>8066.3186147615488</v>
      </c>
      <c r="S49" s="145">
        <f>SUM(S47:S48)+S46</f>
        <v>-2308.0413368279969</v>
      </c>
      <c r="U49" s="1307">
        <f t="shared" si="20"/>
        <v>-0.22068618000700149</v>
      </c>
      <c r="W49" s="145">
        <f>SUM(W47:W48)+W46</f>
        <v>-2392.1583807384518</v>
      </c>
      <c r="Y49" s="1307">
        <f t="shared" si="4"/>
        <v>-0.22872913348355914</v>
      </c>
    </row>
    <row r="50" spans="1:25" ht="22.15" customHeight="1" thickBot="1">
      <c r="A50" s="76">
        <f>MAX(A$13:A49)+1</f>
        <v>35</v>
      </c>
      <c r="C50" s="1308" t="s">
        <v>239</v>
      </c>
      <c r="E50" s="1309"/>
      <c r="G50" s="67">
        <f>G49+G39+G17</f>
        <v>986283</v>
      </c>
      <c r="I50" s="67">
        <f>I49+I39+I17</f>
        <v>24837388.160662249</v>
      </c>
      <c r="K50" s="146">
        <f>K49+K39+K17</f>
        <v>2001695.9423103442</v>
      </c>
      <c r="M50" s="146">
        <f>M49+M39+M17</f>
        <v>2051207.5597372164</v>
      </c>
      <c r="O50" s="146">
        <f>O49+O39+O17</f>
        <v>-26877.834086010454</v>
      </c>
      <c r="Q50" s="146">
        <f>Q49+Q39+Q17</f>
        <v>2024329.7256512055</v>
      </c>
      <c r="S50" s="146">
        <f>S49+S39+S17</f>
        <v>49511.617426872006</v>
      </c>
      <c r="U50" s="1310">
        <f t="shared" si="20"/>
        <v>2.4734834287432297E-2</v>
      </c>
      <c r="W50" s="146">
        <f>W49+W39+W17</f>
        <v>22633.783340861552</v>
      </c>
      <c r="Y50" s="1310">
        <f t="shared" si="4"/>
        <v>1.1307303403301997E-2</v>
      </c>
    </row>
    <row r="51" spans="1:25" ht="25.15" customHeight="1" thickTop="1">
      <c r="E51" s="90"/>
    </row>
    <row r="52" spans="1:25">
      <c r="C52" s="1295"/>
    </row>
    <row r="53" spans="1:25">
      <c r="C53" s="1295"/>
    </row>
  </sheetData>
  <printOptions horizontalCentered="1"/>
  <pageMargins left="0.5" right="0.5" top="1" bottom="0.5" header="0.5" footer="0.25"/>
  <pageSetup scale="55" orientation="landscape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AC68"/>
  <sheetViews>
    <sheetView view="pageBreakPreview" zoomScale="80" zoomScaleNormal="100" zoomScaleSheetLayoutView="80" workbookViewId="0">
      <selection activeCell="O24" sqref="O24"/>
    </sheetView>
  </sheetViews>
  <sheetFormatPr defaultColWidth="8" defaultRowHeight="12.75"/>
  <cols>
    <col min="1" max="1" width="8" style="1707" customWidth="1"/>
    <col min="2" max="2" width="0.75" style="1707" customWidth="1"/>
    <col min="3" max="3" width="9.625" style="1707" bestFit="1" customWidth="1"/>
    <col min="4" max="4" width="0.625" style="1704" customWidth="1"/>
    <col min="5" max="5" width="6.75" style="1707" bestFit="1" customWidth="1"/>
    <col min="6" max="6" width="7.75" style="1707" customWidth="1"/>
    <col min="7" max="7" width="8.625" style="1707" customWidth="1"/>
    <col min="8" max="8" width="0.75" style="1704" customWidth="1"/>
    <col min="9" max="9" width="9.25" style="1708" bestFit="1" customWidth="1"/>
    <col min="10" max="10" width="0.625" style="1704" customWidth="1"/>
    <col min="11" max="11" width="9.25" style="1708" bestFit="1" customWidth="1"/>
    <col min="12" max="12" width="1" style="1704" customWidth="1"/>
    <col min="13" max="13" width="8.125" style="1704" bestFit="1" customWidth="1"/>
    <col min="14" max="14" width="1.125" style="1704" customWidth="1"/>
    <col min="15" max="15" width="5.625" style="1704" bestFit="1" customWidth="1"/>
    <col min="16" max="16" width="1.125" style="1704" customWidth="1"/>
    <col min="17" max="17" width="9.25" style="1708" bestFit="1" customWidth="1"/>
    <col min="18" max="18" width="0.75" style="1704" customWidth="1"/>
    <col min="19" max="19" width="9.25" style="1708" bestFit="1" customWidth="1"/>
    <col min="20" max="20" width="1.125" style="1704" customWidth="1"/>
    <col min="21" max="21" width="8.125" style="1704" bestFit="1" customWidth="1"/>
    <col min="22" max="22" width="0.75" style="1704" customWidth="1"/>
    <col min="23" max="23" width="5.625" style="1704" bestFit="1" customWidth="1"/>
    <col min="24" max="24" width="3.125" style="1704" customWidth="1"/>
    <col min="25" max="25" width="16" style="1704" bestFit="1" customWidth="1"/>
    <col min="26" max="26" width="8.5" style="1704" bestFit="1" customWidth="1"/>
    <col min="27" max="27" width="10" style="1704" bestFit="1" customWidth="1"/>
    <col min="28" max="28" width="9.75" style="1704" bestFit="1" customWidth="1"/>
    <col min="29" max="16384" width="8" style="1704"/>
  </cols>
  <sheetData>
    <row r="1" spans="1:29" ht="16.5">
      <c r="A1" s="1697" t="s">
        <v>547</v>
      </c>
      <c r="B1" s="1697"/>
      <c r="C1" s="1697"/>
      <c r="D1" s="1698"/>
      <c r="E1" s="1697"/>
      <c r="F1" s="1697"/>
      <c r="G1" s="1697"/>
      <c r="H1" s="1698"/>
      <c r="I1" s="1699"/>
      <c r="J1" s="1698"/>
      <c r="K1" s="1699"/>
      <c r="L1" s="1698"/>
      <c r="M1" s="1698"/>
      <c r="N1" s="1698"/>
      <c r="O1" s="1698"/>
      <c r="P1" s="1698"/>
      <c r="Q1" s="1699"/>
      <c r="R1" s="1698"/>
      <c r="S1" s="1699"/>
      <c r="T1" s="1698"/>
      <c r="U1" s="1698"/>
      <c r="V1" s="1698"/>
      <c r="W1" s="1698"/>
    </row>
    <row r="2" spans="1:29" ht="16.5">
      <c r="A2" s="1697" t="s">
        <v>1672</v>
      </c>
      <c r="B2" s="1697"/>
      <c r="C2" s="1697"/>
      <c r="D2" s="1698"/>
      <c r="E2" s="1697"/>
      <c r="F2" s="1697"/>
      <c r="G2" s="1697"/>
      <c r="H2" s="1698"/>
      <c r="I2" s="1699"/>
      <c r="J2" s="1698"/>
      <c r="K2" s="1699"/>
      <c r="L2" s="1698"/>
      <c r="M2" s="1698"/>
      <c r="N2" s="1698"/>
      <c r="O2" s="1698"/>
      <c r="P2" s="1698"/>
      <c r="Q2" s="1699"/>
      <c r="R2" s="1698"/>
      <c r="S2" s="1699"/>
      <c r="T2" s="1698"/>
      <c r="U2" s="1698"/>
      <c r="V2" s="1698"/>
      <c r="W2" s="1698"/>
    </row>
    <row r="3" spans="1:29" ht="16.5">
      <c r="A3" s="1697" t="s">
        <v>1699</v>
      </c>
      <c r="B3" s="1697"/>
      <c r="C3" s="1697"/>
      <c r="D3" s="1698"/>
      <c r="E3" s="1697"/>
      <c r="F3" s="1697"/>
      <c r="G3" s="1697"/>
      <c r="H3" s="1698"/>
      <c r="I3" s="1699"/>
      <c r="J3" s="1698"/>
      <c r="K3" s="1699"/>
      <c r="L3" s="1698"/>
      <c r="M3" s="1698"/>
      <c r="N3" s="1698"/>
      <c r="O3" s="1698"/>
      <c r="P3" s="1698"/>
      <c r="Q3" s="1699"/>
      <c r="R3" s="1698"/>
      <c r="S3" s="1699"/>
      <c r="T3" s="1698"/>
      <c r="U3" s="1698"/>
      <c r="V3" s="1698"/>
      <c r="W3" s="1698"/>
    </row>
    <row r="4" spans="1:29" ht="16.5">
      <c r="A4" s="1697" t="s">
        <v>1700</v>
      </c>
      <c r="B4" s="1697"/>
      <c r="C4" s="1697"/>
      <c r="D4" s="1698"/>
      <c r="E4" s="1697"/>
      <c r="F4" s="1697"/>
      <c r="G4" s="1697"/>
      <c r="H4" s="1698"/>
      <c r="I4" s="1699"/>
      <c r="J4" s="1698"/>
      <c r="K4" s="1699"/>
      <c r="L4" s="1698"/>
      <c r="M4" s="1698"/>
      <c r="N4" s="1698"/>
      <c r="O4" s="1698"/>
      <c r="P4" s="1698"/>
      <c r="Q4" s="1699"/>
      <c r="R4" s="1698"/>
      <c r="S4" s="1699"/>
      <c r="T4" s="1698"/>
      <c r="U4" s="1698"/>
      <c r="V4" s="1698"/>
      <c r="W4" s="1698"/>
    </row>
    <row r="5" spans="1:29" ht="16.5">
      <c r="A5" s="1697" t="s">
        <v>2338</v>
      </c>
      <c r="B5" s="1810"/>
      <c r="C5" s="1810"/>
      <c r="D5" s="1698"/>
      <c r="E5" s="1810"/>
      <c r="F5" s="1810"/>
      <c r="G5" s="1810"/>
      <c r="H5" s="1698"/>
      <c r="I5" s="1699"/>
      <c r="J5" s="1698"/>
      <c r="K5" s="1699"/>
      <c r="L5" s="1698"/>
      <c r="M5" s="1698"/>
      <c r="N5" s="1698"/>
      <c r="O5" s="1698"/>
      <c r="P5" s="1698"/>
      <c r="Q5" s="1699"/>
      <c r="R5" s="1698"/>
      <c r="S5" s="1699"/>
      <c r="T5" s="1698"/>
      <c r="U5" s="1698"/>
      <c r="V5" s="1698"/>
      <c r="W5" s="1698"/>
    </row>
    <row r="6" spans="1:29" ht="17.25">
      <c r="A6" s="1787"/>
      <c r="B6" s="1701"/>
      <c r="C6" s="1701"/>
      <c r="D6" s="1701"/>
      <c r="E6" s="1774"/>
      <c r="F6" s="1774"/>
      <c r="G6" s="1774"/>
      <c r="H6" s="1788"/>
      <c r="I6" s="1774"/>
      <c r="J6" s="1701"/>
      <c r="K6" s="1709"/>
      <c r="L6" s="1701"/>
      <c r="M6" s="1701"/>
      <c r="N6" s="1701"/>
      <c r="O6" s="1701"/>
      <c r="P6" s="1701"/>
      <c r="Q6" s="1774"/>
      <c r="R6" s="1701"/>
      <c r="S6" s="1709"/>
      <c r="T6" s="1701"/>
      <c r="U6" s="1701"/>
      <c r="V6" s="1701"/>
      <c r="W6" s="1701"/>
    </row>
    <row r="7" spans="1:29">
      <c r="F7" s="1791" t="s">
        <v>1367</v>
      </c>
      <c r="G7" s="1791" t="s">
        <v>1367</v>
      </c>
      <c r="I7" s="1709"/>
      <c r="J7" s="1702"/>
      <c r="K7" s="1709"/>
      <c r="L7" s="1702"/>
      <c r="M7" s="1780"/>
      <c r="N7" s="1702"/>
      <c r="O7" s="1780"/>
      <c r="P7" s="1702"/>
      <c r="Q7" s="1709"/>
      <c r="R7" s="1702"/>
      <c r="S7" s="1709"/>
      <c r="T7" s="1702"/>
      <c r="U7" s="1780"/>
      <c r="V7" s="1702"/>
      <c r="W7" s="1780"/>
    </row>
    <row r="8" spans="1:29">
      <c r="E8" s="1791" t="s">
        <v>216</v>
      </c>
      <c r="F8" s="1791" t="s">
        <v>79</v>
      </c>
      <c r="G8" s="1791" t="s">
        <v>80</v>
      </c>
      <c r="I8" s="1710" t="s">
        <v>79</v>
      </c>
      <c r="J8" s="1711"/>
      <c r="K8" s="1712"/>
      <c r="L8" s="1713"/>
      <c r="M8" s="1714"/>
      <c r="N8" s="1713"/>
      <c r="O8" s="1713"/>
      <c r="Q8" s="1710" t="s">
        <v>80</v>
      </c>
      <c r="R8" s="1711"/>
      <c r="S8" s="1712"/>
      <c r="T8" s="1713"/>
      <c r="U8" s="1714"/>
      <c r="V8" s="1713"/>
      <c r="W8" s="1713"/>
      <c r="Y8" s="1789" t="s">
        <v>1701</v>
      </c>
      <c r="Z8" s="1725" t="s">
        <v>2335</v>
      </c>
      <c r="AA8" s="1726" t="s">
        <v>2334</v>
      </c>
    </row>
    <row r="9" spans="1:29" ht="16.5">
      <c r="A9" s="1791" t="s">
        <v>1675</v>
      </c>
      <c r="E9" s="1791" t="s">
        <v>1128</v>
      </c>
      <c r="F9" s="1791" t="s">
        <v>1128</v>
      </c>
      <c r="G9" s="1791" t="s">
        <v>1128</v>
      </c>
      <c r="I9" s="1712" t="s">
        <v>1676</v>
      </c>
      <c r="J9" s="1713"/>
      <c r="K9" s="1712"/>
      <c r="M9" s="1712" t="s">
        <v>197</v>
      </c>
      <c r="N9" s="1713"/>
      <c r="O9" s="1712"/>
      <c r="Q9" s="1712" t="s">
        <v>1676</v>
      </c>
      <c r="R9" s="1713"/>
      <c r="S9" s="1712"/>
      <c r="U9" s="1712" t="s">
        <v>197</v>
      </c>
      <c r="V9" s="1713"/>
      <c r="W9" s="1712"/>
      <c r="Y9" s="1811" t="s">
        <v>79</v>
      </c>
      <c r="Z9" s="1812"/>
      <c r="AA9" s="1813"/>
      <c r="AB9" s="1709"/>
    </row>
    <row r="10" spans="1:29" ht="15.75">
      <c r="A10" s="1720" t="s">
        <v>1692</v>
      </c>
      <c r="B10" s="1793"/>
      <c r="C10" s="1794" t="s">
        <v>111</v>
      </c>
      <c r="E10" s="1794" t="s">
        <v>1693</v>
      </c>
      <c r="F10" s="1794" t="s">
        <v>1693</v>
      </c>
      <c r="G10" s="1794" t="s">
        <v>1693</v>
      </c>
      <c r="I10" s="1717" t="s">
        <v>2335</v>
      </c>
      <c r="K10" s="1718" t="s">
        <v>2334</v>
      </c>
      <c r="M10" s="1719" t="s">
        <v>1399</v>
      </c>
      <c r="O10" s="1720" t="s">
        <v>465</v>
      </c>
      <c r="Q10" s="1717" t="s">
        <v>2335</v>
      </c>
      <c r="S10" s="1718" t="s">
        <v>2334</v>
      </c>
      <c r="U10" s="1719" t="s">
        <v>1399</v>
      </c>
      <c r="W10" s="1720" t="s">
        <v>465</v>
      </c>
      <c r="Y10" s="1736" t="s">
        <v>1678</v>
      </c>
      <c r="Z10" s="1795">
        <f>'Sch9-1'!AA10</f>
        <v>265</v>
      </c>
      <c r="AA10" s="1796">
        <f>'Blocking-Step2'!Q1479</f>
        <v>269</v>
      </c>
      <c r="AB10" s="1795"/>
      <c r="AC10" s="1814"/>
    </row>
    <row r="11" spans="1:29" ht="17.25" customHeight="1">
      <c r="A11" s="1707">
        <v>500</v>
      </c>
      <c r="C11" s="1707">
        <f>A11*0.5*730</f>
        <v>182500</v>
      </c>
      <c r="E11" s="1767">
        <v>0.6</v>
      </c>
      <c r="F11" s="1767">
        <f>('Large Profile'!$M$7)/('Large Profile'!$E$7)*E11</f>
        <v>0.41498481288338573</v>
      </c>
      <c r="G11" s="1767">
        <f>('Large Profile'!$Q$7)/('Large Profile'!$I$7)*E11</f>
        <v>0.29977417803954615</v>
      </c>
      <c r="I11" s="1797">
        <f>ROUND($Z$10+($Z$11*$A11+($Z$12*$A11+($Z$13*$F11+$Z$14*(1-$F11))/100*$C11)*(1+$Z$33))*(1+$Z$16)+($Z$12*$A11+($Z$13*$F11+$Z$14*(1-$F11))/100*$C11)*$Z$28+$Z$15,2)</f>
        <v>15883.32</v>
      </c>
      <c r="J11" s="1797"/>
      <c r="K11" s="1797">
        <f>ROUND($AA$10+($AA$11*$A11+($AA$12*$A11+($AA$13*$F11+$AA$14*(1-$F11))/100*$C11)*(1+$AA$33))*(1+$AA$16)+($AA$12*$A11+($AA$13*$F11+$AA$14*(1-$F11))/100*$C11)*$AA$28+$AA$15,2)</f>
        <v>15923.43</v>
      </c>
      <c r="L11" s="1797"/>
      <c r="M11" s="1797">
        <f t="shared" ref="M11:M59" si="0">IF(K11="","",K11-I11)</f>
        <v>40.110000000000582</v>
      </c>
      <c r="O11" s="1814">
        <f t="shared" ref="O11:O59" si="1">IF(M11="","",K11/I11-1)</f>
        <v>2.5252906823007848E-3</v>
      </c>
      <c r="Q11" s="1797">
        <f>ROUND($Z$18+($Z$19*$A11+($Z$20*$A11+($Z$21*$G11+$Z$22*(1-$G11))/100*$C11)*(1+$Z$33))*(1+$Z$24)+($Z$20*$A11+($Z$21*$G11+$Z$22*(1-$G11))/100*$C11)*$Z$28+$Z$23,2)</f>
        <v>13736.38</v>
      </c>
      <c r="R11" s="1797"/>
      <c r="S11" s="1797">
        <f>ROUND($AA$18+($AA$19*$A11+($AA$20*$A11+($AA$21*$G11+$AA$22*(1-$G11))/100*$C11)*(1+$AA$33))*(1+$AA$24)+($AA$20*$A11+($AA$21*$G11+$AA$22*(1-$G11))/100*$C11)*$AA$28+$AA$23,2)</f>
        <v>13773.76</v>
      </c>
      <c r="T11" s="1797"/>
      <c r="U11" s="1797">
        <f t="shared" ref="U11:U59" si="2">IF(S11="","",S11-Q11)</f>
        <v>37.380000000001019</v>
      </c>
      <c r="W11" s="1814">
        <f t="shared" ref="W11:W59" si="3">IF(U11="","",S11/Q11-1)</f>
        <v>2.7212409674164384E-3</v>
      </c>
      <c r="Y11" s="1736" t="s">
        <v>1694</v>
      </c>
      <c r="Z11" s="1795">
        <f>'Sch9-1'!AA11</f>
        <v>2.27</v>
      </c>
      <c r="AA11" s="1796">
        <f>'Blocking-Step2'!Q1480</f>
        <v>2.2999999999999998</v>
      </c>
      <c r="AB11" s="1795"/>
      <c r="AC11" s="1814"/>
    </row>
    <row r="12" spans="1:29">
      <c r="A12" s="1815">
        <f>A11</f>
        <v>500</v>
      </c>
      <c r="C12" s="1815">
        <f>C11</f>
        <v>182500</v>
      </c>
      <c r="E12" s="1767">
        <v>0.5</v>
      </c>
      <c r="F12" s="1767">
        <f>('Large Profile'!$M$7)/('Large Profile'!$E$7)*E12</f>
        <v>0.34582067740282146</v>
      </c>
      <c r="G12" s="1767">
        <f>('Large Profile'!$Q$7)/('Large Profile'!$I$7)*E12</f>
        <v>0.24981181503295513</v>
      </c>
      <c r="I12" s="1797">
        <f t="shared" ref="I12:I59" si="4">ROUND($Z$10+($Z$11*$A12+($Z$12*$A12+($Z$13*$F12+$Z$14*(1-$F12))/100*$C12)*(1+$Z$33))*(1+$Z$16)+($Z$12*$A12+($Z$13*$F12+$Z$14*(1-$F12))/100*$C12)*$Z$28+$Z$15,2)</f>
        <v>15551.54</v>
      </c>
      <c r="J12" s="1797"/>
      <c r="K12" s="1797">
        <f t="shared" ref="K12:K19" si="5">ROUND($AA$10+($AA$11*$A12+($AA$12*$A12+($AA$13*$F12+$AA$14*(1-$F12))/100*$C12)*(1+$AA$33))*(1+$AA$16)+($AA$12*$A12+($AA$13*$F12+$AA$14*(1-$F12))/100*$C12)*$AA$28+$AA$15,2)</f>
        <v>15591.14</v>
      </c>
      <c r="L12" s="1797"/>
      <c r="M12" s="1797">
        <f t="shared" si="0"/>
        <v>39.599999999998545</v>
      </c>
      <c r="O12" s="1814">
        <f t="shared" si="1"/>
        <v>2.5463716133578007E-3</v>
      </c>
      <c r="Q12" s="1797">
        <f t="shared" ref="Q12:Q19" si="6">ROUND($Z$18+($Z$19*$A12+($Z$20*$A12+($Z$21*$G12+$Z$22*(1-$G12))/100*$C12)*(1+$Z$33))*(1+$Z$24)+($Z$20*$A12+($Z$21*$G12+$Z$22*(1-$G12))/100*$C12)*$Z$28+$Z$23,2)</f>
        <v>13524.29</v>
      </c>
      <c r="R12" s="1797"/>
      <c r="S12" s="1797">
        <f t="shared" ref="S12:S19" si="7">ROUND($AA$18+($AA$19*$A12+($AA$20*$A12+($AA$21*$G12+$AA$22*(1-$G12))/100*$C12)*(1+$AA$33))*(1+$AA$24)+($AA$20*$A12+($AA$21*$G12+$AA$22*(1-$G12))/100*$C12)*$AA$28+$AA$23,2)</f>
        <v>13561.34</v>
      </c>
      <c r="T12" s="1797"/>
      <c r="U12" s="1797">
        <f t="shared" si="2"/>
        <v>37.049999999999272</v>
      </c>
      <c r="W12" s="1814">
        <f t="shared" si="3"/>
        <v>2.7395153460920696E-3</v>
      </c>
      <c r="Y12" s="1736" t="s">
        <v>1695</v>
      </c>
      <c r="Z12" s="1795">
        <f>'Sch9-1'!AA12</f>
        <v>14.3</v>
      </c>
      <c r="AA12" s="1796">
        <f>'Blocking-Step2'!Q1481</f>
        <v>14.48</v>
      </c>
      <c r="AB12" s="1795"/>
      <c r="AC12" s="1814"/>
    </row>
    <row r="13" spans="1:29">
      <c r="A13" s="1815">
        <f>A12</f>
        <v>500</v>
      </c>
      <c r="C13" s="1815">
        <f>C12</f>
        <v>182500</v>
      </c>
      <c r="E13" s="1767">
        <v>0.4</v>
      </c>
      <c r="F13" s="1767">
        <f>('Large Profile'!$M$7)/('Large Profile'!$E$7)*E13</f>
        <v>0.27665654192225719</v>
      </c>
      <c r="G13" s="1767">
        <f>('Large Profile'!$Q$7)/('Large Profile'!$I$7)*E13</f>
        <v>0.19984945202636412</v>
      </c>
      <c r="I13" s="1797">
        <f t="shared" si="4"/>
        <v>15219.76</v>
      </c>
      <c r="J13" s="1797"/>
      <c r="K13" s="1797">
        <f t="shared" si="5"/>
        <v>15258.84</v>
      </c>
      <c r="L13" s="1797"/>
      <c r="M13" s="1797">
        <f t="shared" si="0"/>
        <v>39.079999999999927</v>
      </c>
      <c r="O13" s="1814">
        <f t="shared" si="1"/>
        <v>2.5677146025955278E-3</v>
      </c>
      <c r="Q13" s="1797">
        <f t="shared" si="6"/>
        <v>13312.19</v>
      </c>
      <c r="R13" s="1797"/>
      <c r="S13" s="1797">
        <f t="shared" si="7"/>
        <v>13348.91</v>
      </c>
      <c r="T13" s="1797"/>
      <c r="U13" s="1797">
        <f t="shared" si="2"/>
        <v>36.719999999999345</v>
      </c>
      <c r="W13" s="1814">
        <f t="shared" si="3"/>
        <v>2.758374091715865E-3</v>
      </c>
      <c r="Y13" s="1736" t="s">
        <v>1696</v>
      </c>
      <c r="Z13" s="1799">
        <f>'Sch9-1'!AA13</f>
        <v>5.1375276421000002</v>
      </c>
      <c r="AA13" s="1800">
        <f>'Blocking-Step2'!Q1483</f>
        <v>5.2035761607</v>
      </c>
      <c r="AB13" s="1801"/>
      <c r="AC13" s="1814"/>
    </row>
    <row r="14" spans="1:29">
      <c r="A14" s="1815">
        <f>A13</f>
        <v>500</v>
      </c>
      <c r="C14" s="1707">
        <f>A11*0.7*730</f>
        <v>255500</v>
      </c>
      <c r="E14" s="1767">
        <f t="shared" ref="E14:E19" si="8">E11</f>
        <v>0.6</v>
      </c>
      <c r="F14" s="1767">
        <f>('Large Profile'!$M$7)/('Large Profile'!$E$7)*E14</f>
        <v>0.41498481288338573</v>
      </c>
      <c r="G14" s="1767">
        <f>('Large Profile'!$Q$7)/('Large Profile'!$I$7)*E14</f>
        <v>0.29977417803954615</v>
      </c>
      <c r="I14" s="1797">
        <f t="shared" si="4"/>
        <v>18663</v>
      </c>
      <c r="J14" s="1797"/>
      <c r="K14" s="1797">
        <f t="shared" si="5"/>
        <v>18707.46</v>
      </c>
      <c r="L14" s="1797"/>
      <c r="M14" s="1797">
        <f t="shared" si="0"/>
        <v>44.459999999999127</v>
      </c>
      <c r="O14" s="1814">
        <f t="shared" si="1"/>
        <v>2.3822536569682029E-3</v>
      </c>
      <c r="Q14" s="1797">
        <f t="shared" si="6"/>
        <v>16000.64</v>
      </c>
      <c r="R14" s="1797"/>
      <c r="S14" s="1797">
        <f t="shared" si="7"/>
        <v>16041.57</v>
      </c>
      <c r="T14" s="1797"/>
      <c r="U14" s="1797">
        <f t="shared" si="2"/>
        <v>40.930000000000291</v>
      </c>
      <c r="W14" s="1814">
        <f t="shared" si="3"/>
        <v>2.5580226790928862E-3</v>
      </c>
      <c r="Y14" s="1736" t="s">
        <v>1697</v>
      </c>
      <c r="Z14" s="1799">
        <f>'Sch9-1'!AA14</f>
        <v>2.611314935902</v>
      </c>
      <c r="AA14" s="1800">
        <f>'Blocking-Step2'!Q1485</f>
        <v>2.6448862361710002</v>
      </c>
      <c r="AB14" s="1801"/>
      <c r="AC14" s="1814"/>
    </row>
    <row r="15" spans="1:29">
      <c r="A15" s="1815">
        <f>A14</f>
        <v>500</v>
      </c>
      <c r="C15" s="1815">
        <f>C14</f>
        <v>255500</v>
      </c>
      <c r="E15" s="1767">
        <f t="shared" si="8"/>
        <v>0.5</v>
      </c>
      <c r="F15" s="1767">
        <f>('Large Profile'!$M$7)/('Large Profile'!$E$7)*E15</f>
        <v>0.34582067740282146</v>
      </c>
      <c r="G15" s="1767">
        <f>('Large Profile'!$Q$7)/('Large Profile'!$I$7)*E15</f>
        <v>0.24981181503295513</v>
      </c>
      <c r="I15" s="1797">
        <f t="shared" si="4"/>
        <v>18198.509999999998</v>
      </c>
      <c r="J15" s="1797"/>
      <c r="K15" s="1797">
        <f t="shared" si="5"/>
        <v>18242.25</v>
      </c>
      <c r="L15" s="1797"/>
      <c r="M15" s="1797">
        <f t="shared" si="0"/>
        <v>43.740000000001601</v>
      </c>
      <c r="O15" s="1814">
        <f t="shared" si="1"/>
        <v>2.4034934728174306E-3</v>
      </c>
      <c r="Q15" s="1797">
        <f t="shared" si="6"/>
        <v>15703.71</v>
      </c>
      <c r="R15" s="1797"/>
      <c r="S15" s="1797">
        <f t="shared" si="7"/>
        <v>15744.17</v>
      </c>
      <c r="T15" s="1797"/>
      <c r="U15" s="1797">
        <f t="shared" si="2"/>
        <v>40.460000000000946</v>
      </c>
      <c r="W15" s="1814">
        <f t="shared" si="3"/>
        <v>2.5764612311358626E-3</v>
      </c>
      <c r="Y15" s="1736" t="s">
        <v>1683</v>
      </c>
      <c r="Z15" s="1795">
        <f>'Sch9-1'!AA15</f>
        <v>50</v>
      </c>
      <c r="AA15" s="1796">
        <f>Z15</f>
        <v>50</v>
      </c>
      <c r="AB15" s="1795"/>
      <c r="AC15" s="1814"/>
    </row>
    <row r="16" spans="1:29">
      <c r="A16" s="1815">
        <f>A15</f>
        <v>500</v>
      </c>
      <c r="C16" s="1815">
        <f>C15</f>
        <v>255500</v>
      </c>
      <c r="E16" s="1767">
        <f t="shared" si="8"/>
        <v>0.4</v>
      </c>
      <c r="F16" s="1767">
        <f>('Large Profile'!$M$7)/('Large Profile'!$E$7)*E16</f>
        <v>0.27665654192225719</v>
      </c>
      <c r="G16" s="1767">
        <f>('Large Profile'!$Q$7)/('Large Profile'!$I$7)*E16</f>
        <v>0.19984945202636412</v>
      </c>
      <c r="I16" s="1797">
        <f t="shared" si="4"/>
        <v>17734.02</v>
      </c>
      <c r="J16" s="1797"/>
      <c r="K16" s="1797">
        <f t="shared" si="5"/>
        <v>17777.03</v>
      </c>
      <c r="L16" s="1797"/>
      <c r="M16" s="1797">
        <f t="shared" si="0"/>
        <v>43.009999999998399</v>
      </c>
      <c r="O16" s="1814">
        <f t="shared" si="1"/>
        <v>2.4252820285528554E-3</v>
      </c>
      <c r="Q16" s="1797">
        <f t="shared" si="6"/>
        <v>15406.78</v>
      </c>
      <c r="R16" s="1797"/>
      <c r="S16" s="1797">
        <f t="shared" si="7"/>
        <v>15446.77</v>
      </c>
      <c r="T16" s="1797"/>
      <c r="U16" s="1797">
        <f t="shared" si="2"/>
        <v>39.989999999999782</v>
      </c>
      <c r="W16" s="1814">
        <f t="shared" si="3"/>
        <v>2.5956105039468547E-3</v>
      </c>
      <c r="Y16" s="1736" t="s">
        <v>1718</v>
      </c>
      <c r="Z16" s="1803">
        <f>'Sch9-1'!AA16</f>
        <v>3.9399999999999998E-2</v>
      </c>
      <c r="AA16" s="1804">
        <f>Z16</f>
        <v>3.9399999999999998E-2</v>
      </c>
      <c r="AB16" s="1803"/>
      <c r="AC16" s="1814"/>
    </row>
    <row r="17" spans="1:29" ht="13.5">
      <c r="A17" s="1815">
        <f>A14</f>
        <v>500</v>
      </c>
      <c r="C17" s="1707">
        <f>A11*0.9*730</f>
        <v>328500</v>
      </c>
      <c r="E17" s="1767">
        <f t="shared" si="8"/>
        <v>0.6</v>
      </c>
      <c r="F17" s="1767">
        <f>('Large Profile'!$M$7)/('Large Profile'!$E$7)*E17</f>
        <v>0.41498481288338573</v>
      </c>
      <c r="G17" s="1767">
        <f>('Large Profile'!$Q$7)/('Large Profile'!$I$7)*E17</f>
        <v>0.29977417803954615</v>
      </c>
      <c r="I17" s="1797">
        <f t="shared" si="4"/>
        <v>21442.68</v>
      </c>
      <c r="J17" s="1797"/>
      <c r="K17" s="1797">
        <f t="shared" si="5"/>
        <v>21491.49</v>
      </c>
      <c r="L17" s="1797"/>
      <c r="M17" s="1797">
        <f t="shared" si="0"/>
        <v>48.81000000000131</v>
      </c>
      <c r="O17" s="1814">
        <f t="shared" si="1"/>
        <v>2.2763012832351937E-3</v>
      </c>
      <c r="Q17" s="1797">
        <f t="shared" si="6"/>
        <v>18264.900000000001</v>
      </c>
      <c r="R17" s="1797"/>
      <c r="S17" s="1797">
        <f t="shared" si="7"/>
        <v>18309.37</v>
      </c>
      <c r="T17" s="1797"/>
      <c r="U17" s="1797">
        <f t="shared" si="2"/>
        <v>44.469999999997526</v>
      </c>
      <c r="W17" s="1814">
        <f t="shared" si="3"/>
        <v>2.4347245262770212E-3</v>
      </c>
      <c r="Y17" s="1792" t="s">
        <v>80</v>
      </c>
      <c r="Z17" s="1773"/>
      <c r="AA17" s="1732"/>
      <c r="AB17" s="1773"/>
      <c r="AC17" s="1814"/>
    </row>
    <row r="18" spans="1:29">
      <c r="A18" s="1815">
        <f>A15</f>
        <v>500</v>
      </c>
      <c r="C18" s="1815">
        <f>C17</f>
        <v>328500</v>
      </c>
      <c r="E18" s="1767">
        <f t="shared" si="8"/>
        <v>0.5</v>
      </c>
      <c r="F18" s="1767">
        <f>('Large Profile'!$M$7)/('Large Profile'!$E$7)*E18</f>
        <v>0.34582067740282146</v>
      </c>
      <c r="G18" s="1767">
        <f>('Large Profile'!$Q$7)/('Large Profile'!$I$7)*E18</f>
        <v>0.24981181503295513</v>
      </c>
      <c r="I18" s="1797">
        <f t="shared" si="4"/>
        <v>20845.48</v>
      </c>
      <c r="J18" s="1797"/>
      <c r="K18" s="1797">
        <f t="shared" si="5"/>
        <v>20893.36</v>
      </c>
      <c r="L18" s="1797"/>
      <c r="M18" s="1797">
        <f t="shared" si="0"/>
        <v>47.880000000001019</v>
      </c>
      <c r="O18" s="1814">
        <f t="shared" si="1"/>
        <v>2.2969008149489323E-3</v>
      </c>
      <c r="Q18" s="1797">
        <f t="shared" si="6"/>
        <v>17883.13</v>
      </c>
      <c r="R18" s="1797"/>
      <c r="S18" s="1797">
        <f t="shared" si="7"/>
        <v>17927</v>
      </c>
      <c r="T18" s="1797"/>
      <c r="U18" s="1797">
        <f t="shared" si="2"/>
        <v>43.869999999998981</v>
      </c>
      <c r="W18" s="1814">
        <f t="shared" si="3"/>
        <v>2.4531499798972067E-3</v>
      </c>
      <c r="Y18" s="1736" t="s">
        <v>1678</v>
      </c>
      <c r="Z18" s="1773">
        <f>'Sch9-1'!AA18</f>
        <v>265</v>
      </c>
      <c r="AA18" s="1805">
        <f>AA10</f>
        <v>269</v>
      </c>
      <c r="AB18" s="1773"/>
      <c r="AC18" s="1814"/>
    </row>
    <row r="19" spans="1:29">
      <c r="A19" s="1815">
        <f>A16</f>
        <v>500</v>
      </c>
      <c r="C19" s="1815">
        <f>C18</f>
        <v>328500</v>
      </c>
      <c r="E19" s="1767">
        <f t="shared" si="8"/>
        <v>0.4</v>
      </c>
      <c r="F19" s="1767">
        <f>('Large Profile'!$M$7)/('Large Profile'!$E$7)*E19</f>
        <v>0.27665654192225719</v>
      </c>
      <c r="G19" s="1767">
        <f>('Large Profile'!$Q$7)/('Large Profile'!$I$7)*E19</f>
        <v>0.19984945202636412</v>
      </c>
      <c r="I19" s="1797">
        <f t="shared" si="4"/>
        <v>20248.28</v>
      </c>
      <c r="J19" s="1797"/>
      <c r="K19" s="1797">
        <f t="shared" si="5"/>
        <v>20295.23</v>
      </c>
      <c r="L19" s="1797"/>
      <c r="M19" s="1797">
        <f t="shared" si="0"/>
        <v>46.950000000000728</v>
      </c>
      <c r="O19" s="1814">
        <f t="shared" si="1"/>
        <v>2.3187154662025478E-3</v>
      </c>
      <c r="Q19" s="1797">
        <f t="shared" si="6"/>
        <v>17501.36</v>
      </c>
      <c r="R19" s="1797"/>
      <c r="S19" s="1797">
        <f t="shared" si="7"/>
        <v>17544.64</v>
      </c>
      <c r="T19" s="1797"/>
      <c r="U19" s="1797">
        <f t="shared" si="2"/>
        <v>43.279999999998836</v>
      </c>
      <c r="W19" s="1814">
        <f t="shared" si="3"/>
        <v>2.4729506735476914E-3</v>
      </c>
      <c r="Y19" s="1736" t="s">
        <v>1694</v>
      </c>
      <c r="Z19" s="1773">
        <f>'Sch9-1'!AA19</f>
        <v>2.27</v>
      </c>
      <c r="AA19" s="1805">
        <f>AA11</f>
        <v>2.2999999999999998</v>
      </c>
      <c r="AB19" s="1773"/>
      <c r="AC19" s="1814"/>
    </row>
    <row r="20" spans="1:29">
      <c r="I20" s="1797"/>
      <c r="J20" s="1797"/>
      <c r="K20" s="1797"/>
      <c r="L20" s="1797"/>
      <c r="M20" s="1797" t="str">
        <f t="shared" si="0"/>
        <v/>
      </c>
      <c r="O20" s="1814" t="str">
        <f t="shared" si="1"/>
        <v/>
      </c>
      <c r="Q20" s="1797"/>
      <c r="R20" s="1797"/>
      <c r="S20" s="1797"/>
      <c r="T20" s="1797"/>
      <c r="U20" s="1797" t="str">
        <f t="shared" si="2"/>
        <v/>
      </c>
      <c r="W20" s="1814" t="str">
        <f t="shared" si="3"/>
        <v/>
      </c>
      <c r="Y20" s="1736" t="s">
        <v>1695</v>
      </c>
      <c r="Z20" s="1795">
        <f>'Sch9-1'!AA20</f>
        <v>12.65</v>
      </c>
      <c r="AA20" s="1796">
        <f>'Blocking-Step2'!Q1482</f>
        <v>12.81</v>
      </c>
      <c r="AB20" s="1795"/>
      <c r="AC20" s="1814"/>
    </row>
    <row r="21" spans="1:29">
      <c r="A21" s="1707">
        <v>1000</v>
      </c>
      <c r="C21" s="1707">
        <f>A21*0.5*730</f>
        <v>365000</v>
      </c>
      <c r="E21" s="1767">
        <v>0.6</v>
      </c>
      <c r="F21" s="1767">
        <f>('Large Profile'!$M$7)/('Large Profile'!$E$7)*E21</f>
        <v>0.41498481288338573</v>
      </c>
      <c r="G21" s="1767">
        <f>('Large Profile'!$Q$7)/('Large Profile'!$I$7)*E21</f>
        <v>0.29977417803954615</v>
      </c>
      <c r="I21" s="1797">
        <f t="shared" si="4"/>
        <v>31451.63</v>
      </c>
      <c r="J21" s="1797"/>
      <c r="K21" s="1797">
        <f t="shared" ref="K21:K29" si="9">ROUND($AA$10+($AA$11*$A21+($AA$12*$A21+($AA$13*$F21+$AA$14*(1-$F21))/100*$C21)*(1+$AA$33))*(1+$AA$16)+($AA$12*$A21+($AA$13*$F21+$AA$14*(1-$F21))/100*$C21)*$AA$28+$AA$15,2)</f>
        <v>31527.87</v>
      </c>
      <c r="L21" s="1797"/>
      <c r="M21" s="1797">
        <f t="shared" si="0"/>
        <v>76.239999999997963</v>
      </c>
      <c r="O21" s="1814">
        <f t="shared" si="1"/>
        <v>2.4240397079577924E-3</v>
      </c>
      <c r="Q21" s="1797">
        <f t="shared" ref="Q21:Q29" si="10">ROUND($Z$18+($Z$19*$A21+($Z$20*$A21+($Z$21*$G21+$Z$22*(1-$G21))/100*$C21)*(1+$Z$33))*(1+$Z$24)+($Z$20*$A21+($Z$21*$G21+$Z$22*(1-$G21))/100*$C21)*$Z$28+$Z$23,2)</f>
        <v>27157.759999999998</v>
      </c>
      <c r="R21" s="1797"/>
      <c r="S21" s="1797">
        <f t="shared" ref="S21:S29" si="11">ROUND($AA$18+($AA$19*$A21+($AA$20*$A21+($AA$21*$G21+$AA$22*(1-$G21))/100*$C21)*(1+$AA$33))*(1+$AA$24)+($AA$20*$A21+($AA$21*$G21+$AA$22*(1-$G21))/100*$C21)*$AA$28+$AA$23,2)</f>
        <v>27228.53</v>
      </c>
      <c r="T21" s="1797"/>
      <c r="U21" s="1797">
        <f t="shared" si="2"/>
        <v>70.770000000000437</v>
      </c>
      <c r="W21" s="1814">
        <f t="shared" si="3"/>
        <v>2.6058850214449869E-3</v>
      </c>
      <c r="Y21" s="1736" t="s">
        <v>1696</v>
      </c>
      <c r="Z21" s="1799">
        <f>'Sch9-1'!AA21</f>
        <v>4.5464846390269997</v>
      </c>
      <c r="AA21" s="1800">
        <f>'Blocking-Step2'!Q1484</f>
        <v>4.6049346554869999</v>
      </c>
      <c r="AB21" s="1801"/>
      <c r="AC21" s="1814"/>
    </row>
    <row r="22" spans="1:29">
      <c r="A22" s="1815">
        <f>A21</f>
        <v>1000</v>
      </c>
      <c r="C22" s="1815">
        <f>C21</f>
        <v>365000</v>
      </c>
      <c r="E22" s="1767">
        <v>0.5</v>
      </c>
      <c r="F22" s="1767">
        <f>('Large Profile'!$M$7)/('Large Profile'!$E$7)*E22</f>
        <v>0.34582067740282146</v>
      </c>
      <c r="G22" s="1767">
        <f>('Large Profile'!$Q$7)/('Large Profile'!$I$7)*E22</f>
        <v>0.24981181503295513</v>
      </c>
      <c r="I22" s="1797">
        <f t="shared" si="4"/>
        <v>30788.080000000002</v>
      </c>
      <c r="J22" s="1797"/>
      <c r="K22" s="1797">
        <f t="shared" si="9"/>
        <v>30863.279999999999</v>
      </c>
      <c r="L22" s="1797"/>
      <c r="M22" s="1797">
        <f t="shared" si="0"/>
        <v>75.19999999999709</v>
      </c>
      <c r="O22" s="1814">
        <f t="shared" si="1"/>
        <v>2.4425037222197687E-3</v>
      </c>
      <c r="Q22" s="1797">
        <f t="shared" si="10"/>
        <v>26733.57</v>
      </c>
      <c r="R22" s="1797"/>
      <c r="S22" s="1797">
        <f t="shared" si="11"/>
        <v>26803.68</v>
      </c>
      <c r="T22" s="1797"/>
      <c r="U22" s="1797">
        <f t="shared" si="2"/>
        <v>70.110000000000582</v>
      </c>
      <c r="W22" s="1814">
        <f t="shared" si="3"/>
        <v>2.622545361506079E-3</v>
      </c>
      <c r="Y22" s="1736" t="s">
        <v>1697</v>
      </c>
      <c r="Z22" s="1799">
        <f>'Sch9-1'!AA22</f>
        <v>2.310898173365</v>
      </c>
      <c r="AA22" s="1800">
        <f>'Blocking-Step2'!Q1486</f>
        <v>2.340607288647</v>
      </c>
      <c r="AB22" s="1801"/>
      <c r="AC22" s="1814"/>
    </row>
    <row r="23" spans="1:29">
      <c r="A23" s="1815">
        <f>A22</f>
        <v>1000</v>
      </c>
      <c r="C23" s="1815">
        <f>C22</f>
        <v>365000</v>
      </c>
      <c r="E23" s="1767">
        <v>0.4</v>
      </c>
      <c r="F23" s="1767">
        <f>('Large Profile'!$M$7)/('Large Profile'!$E$7)*E23</f>
        <v>0.27665654192225719</v>
      </c>
      <c r="G23" s="1767">
        <f>('Large Profile'!$Q$7)/('Large Profile'!$I$7)*E23</f>
        <v>0.19984945202636412</v>
      </c>
      <c r="I23" s="1797">
        <f t="shared" si="4"/>
        <v>30124.53</v>
      </c>
      <c r="J23" s="1797"/>
      <c r="K23" s="1797">
        <f t="shared" si="9"/>
        <v>30198.69</v>
      </c>
      <c r="L23" s="1797"/>
      <c r="M23" s="1797">
        <f t="shared" si="0"/>
        <v>74.159999999999854</v>
      </c>
      <c r="O23" s="1814">
        <f t="shared" si="1"/>
        <v>2.4617811464611172E-3</v>
      </c>
      <c r="Q23" s="1797">
        <f t="shared" si="10"/>
        <v>26309.38</v>
      </c>
      <c r="R23" s="1797"/>
      <c r="S23" s="1797">
        <f t="shared" si="11"/>
        <v>26378.82</v>
      </c>
      <c r="T23" s="1797"/>
      <c r="U23" s="1797">
        <f t="shared" si="2"/>
        <v>69.43999999999869</v>
      </c>
      <c r="W23" s="1814">
        <f t="shared" si="3"/>
        <v>2.6393628432139771E-3</v>
      </c>
      <c r="Y23" s="1736" t="s">
        <v>1683</v>
      </c>
      <c r="Z23" s="1773">
        <f>'Sch9-1'!AA23</f>
        <v>50</v>
      </c>
      <c r="AA23" s="1805">
        <f>AA15</f>
        <v>50</v>
      </c>
      <c r="AB23" s="1773"/>
      <c r="AC23" s="1814"/>
    </row>
    <row r="24" spans="1:29">
      <c r="A24" s="1815">
        <f>A23</f>
        <v>1000</v>
      </c>
      <c r="C24" s="1707">
        <f>A21*0.7*730</f>
        <v>511000</v>
      </c>
      <c r="E24" s="1767">
        <f t="shared" ref="E24:E29" si="12">E21</f>
        <v>0.6</v>
      </c>
      <c r="F24" s="1767">
        <f>('Large Profile'!$M$7)/('Large Profile'!$E$7)*E24</f>
        <v>0.41498481288338573</v>
      </c>
      <c r="G24" s="1767">
        <f>('Large Profile'!$Q$7)/('Large Profile'!$I$7)*E24</f>
        <v>0.29977417803954615</v>
      </c>
      <c r="I24" s="1797">
        <f t="shared" si="4"/>
        <v>37010.99</v>
      </c>
      <c r="J24" s="1797"/>
      <c r="K24" s="1797">
        <f t="shared" si="9"/>
        <v>37095.919999999998</v>
      </c>
      <c r="L24" s="1797"/>
      <c r="M24" s="1797">
        <f t="shared" si="0"/>
        <v>84.930000000000291</v>
      </c>
      <c r="O24" s="1814">
        <f t="shared" si="1"/>
        <v>2.2947238104140677E-3</v>
      </c>
      <c r="Q24" s="1797">
        <f t="shared" si="10"/>
        <v>31686.28</v>
      </c>
      <c r="R24" s="1797"/>
      <c r="S24" s="1797">
        <f t="shared" si="11"/>
        <v>31764.14</v>
      </c>
      <c r="T24" s="1797"/>
      <c r="U24" s="1797">
        <f t="shared" si="2"/>
        <v>77.860000000000582</v>
      </c>
      <c r="W24" s="1814">
        <f t="shared" si="3"/>
        <v>2.4572149207795491E-3</v>
      </c>
      <c r="Y24" s="1759" t="s">
        <v>1718</v>
      </c>
      <c r="Z24" s="1768">
        <f>'Sch9-1'!AA24</f>
        <v>3.9399999999999998E-2</v>
      </c>
      <c r="AA24" s="1769">
        <f>AA16</f>
        <v>3.9399999999999998E-2</v>
      </c>
      <c r="AB24" s="1752"/>
      <c r="AC24" s="1814"/>
    </row>
    <row r="25" spans="1:29">
      <c r="A25" s="1815">
        <f>A24</f>
        <v>1000</v>
      </c>
      <c r="C25" s="1815">
        <f>C24</f>
        <v>511000</v>
      </c>
      <c r="E25" s="1767">
        <f t="shared" si="12"/>
        <v>0.5</v>
      </c>
      <c r="F25" s="1767">
        <f>('Large Profile'!$M$7)/('Large Profile'!$E$7)*E25</f>
        <v>0.34582067740282146</v>
      </c>
      <c r="G25" s="1767">
        <f>('Large Profile'!$Q$7)/('Large Profile'!$I$7)*E25</f>
        <v>0.24981181503295513</v>
      </c>
      <c r="I25" s="1797">
        <f t="shared" si="4"/>
        <v>36082.019999999997</v>
      </c>
      <c r="J25" s="1797"/>
      <c r="K25" s="1797">
        <f t="shared" si="9"/>
        <v>36165.5</v>
      </c>
      <c r="L25" s="1797"/>
      <c r="M25" s="1797">
        <f t="shared" si="0"/>
        <v>83.480000000003201</v>
      </c>
      <c r="O25" s="1814">
        <f t="shared" si="1"/>
        <v>2.313617696570347E-3</v>
      </c>
      <c r="Q25" s="1797">
        <f t="shared" si="10"/>
        <v>31092.42</v>
      </c>
      <c r="R25" s="1797"/>
      <c r="S25" s="1797">
        <f t="shared" si="11"/>
        <v>31169.34</v>
      </c>
      <c r="T25" s="1797"/>
      <c r="U25" s="1797">
        <f t="shared" si="2"/>
        <v>76.920000000001892</v>
      </c>
      <c r="W25" s="1814">
        <f t="shared" si="3"/>
        <v>2.4739148641372832E-3</v>
      </c>
      <c r="AB25" s="1814"/>
    </row>
    <row r="26" spans="1:29">
      <c r="A26" s="1815">
        <f>A25</f>
        <v>1000</v>
      </c>
      <c r="C26" s="1815">
        <f>C25</f>
        <v>511000</v>
      </c>
      <c r="E26" s="1767">
        <f t="shared" si="12"/>
        <v>0.4</v>
      </c>
      <c r="F26" s="1767">
        <f>('Large Profile'!$M$7)/('Large Profile'!$E$7)*E26</f>
        <v>0.27665654192225719</v>
      </c>
      <c r="G26" s="1767">
        <f>('Large Profile'!$Q$7)/('Large Profile'!$I$7)*E26</f>
        <v>0.19984945202636412</v>
      </c>
      <c r="I26" s="1797">
        <f t="shared" si="4"/>
        <v>35153.040000000001</v>
      </c>
      <c r="J26" s="1797"/>
      <c r="K26" s="1797">
        <f t="shared" si="9"/>
        <v>35235.07</v>
      </c>
      <c r="L26" s="1797"/>
      <c r="M26" s="1797">
        <f t="shared" si="0"/>
        <v>82.029999999998836</v>
      </c>
      <c r="O26" s="1814">
        <f t="shared" si="1"/>
        <v>2.3335108428743645E-3</v>
      </c>
      <c r="Q26" s="1797">
        <f t="shared" si="10"/>
        <v>30498.560000000001</v>
      </c>
      <c r="R26" s="1797"/>
      <c r="S26" s="1797">
        <f t="shared" si="11"/>
        <v>30574.55</v>
      </c>
      <c r="T26" s="1797"/>
      <c r="U26" s="1797">
        <f t="shared" si="2"/>
        <v>75.989999999997963</v>
      </c>
      <c r="W26" s="1814">
        <f t="shared" si="3"/>
        <v>2.4915930457043434E-3</v>
      </c>
      <c r="AA26" s="1808"/>
      <c r="AB26" s="1814"/>
    </row>
    <row r="27" spans="1:29">
      <c r="A27" s="1815">
        <f>A24</f>
        <v>1000</v>
      </c>
      <c r="C27" s="1707">
        <f>A21*0.9*730</f>
        <v>657000</v>
      </c>
      <c r="E27" s="1767">
        <f t="shared" si="12"/>
        <v>0.6</v>
      </c>
      <c r="F27" s="1767">
        <f>('Large Profile'!$M$7)/('Large Profile'!$E$7)*E27</f>
        <v>0.41498481288338573</v>
      </c>
      <c r="G27" s="1767">
        <f>('Large Profile'!$Q$7)/('Large Profile'!$I$7)*E27</f>
        <v>0.29977417803954615</v>
      </c>
      <c r="I27" s="1797">
        <f t="shared" si="4"/>
        <v>42570.35</v>
      </c>
      <c r="J27" s="1797"/>
      <c r="K27" s="1797">
        <f t="shared" si="9"/>
        <v>42663.98</v>
      </c>
      <c r="L27" s="1797"/>
      <c r="M27" s="1797">
        <f t="shared" si="0"/>
        <v>93.630000000004657</v>
      </c>
      <c r="O27" s="1814">
        <f t="shared" si="1"/>
        <v>2.1994181396207679E-3</v>
      </c>
      <c r="Q27" s="1797">
        <f t="shared" si="10"/>
        <v>36214.81</v>
      </c>
      <c r="R27" s="1797"/>
      <c r="S27" s="1797">
        <f t="shared" si="11"/>
        <v>36299.74</v>
      </c>
      <c r="T27" s="1797"/>
      <c r="U27" s="1797">
        <f t="shared" si="2"/>
        <v>84.930000000000291</v>
      </c>
      <c r="W27" s="1814">
        <f t="shared" si="3"/>
        <v>2.3451731487753591E-3</v>
      </c>
      <c r="Y27" s="1704" t="s">
        <v>1684</v>
      </c>
      <c r="Z27" s="1799">
        <f>'Sch9-1'!AA27</f>
        <v>0</v>
      </c>
      <c r="AA27" s="1799">
        <v>0</v>
      </c>
      <c r="AB27" s="1814"/>
    </row>
    <row r="28" spans="1:29">
      <c r="A28" s="1815">
        <f>A25</f>
        <v>1000</v>
      </c>
      <c r="C28" s="1815">
        <f>C27</f>
        <v>657000</v>
      </c>
      <c r="E28" s="1767">
        <f t="shared" si="12"/>
        <v>0.5</v>
      </c>
      <c r="F28" s="1767">
        <f>('Large Profile'!$M$7)/('Large Profile'!$E$7)*E28</f>
        <v>0.34582067740282146</v>
      </c>
      <c r="G28" s="1767">
        <f>('Large Profile'!$Q$7)/('Large Profile'!$I$7)*E28</f>
        <v>0.24981181503295513</v>
      </c>
      <c r="I28" s="1797">
        <f t="shared" si="4"/>
        <v>41375.96</v>
      </c>
      <c r="J28" s="1797"/>
      <c r="K28" s="1797">
        <f t="shared" si="9"/>
        <v>41467.71</v>
      </c>
      <c r="L28" s="1797"/>
      <c r="M28" s="1797">
        <f t="shared" si="0"/>
        <v>91.75</v>
      </c>
      <c r="O28" s="1814">
        <f t="shared" si="1"/>
        <v>2.2174712079188197E-3</v>
      </c>
      <c r="Q28" s="1797">
        <f t="shared" si="10"/>
        <v>35451.269999999997</v>
      </c>
      <c r="R28" s="1797"/>
      <c r="S28" s="1797">
        <f t="shared" si="11"/>
        <v>35535.01</v>
      </c>
      <c r="T28" s="1797"/>
      <c r="U28" s="1797">
        <f t="shared" si="2"/>
        <v>83.740000000005239</v>
      </c>
      <c r="W28" s="1814">
        <f t="shared" si="3"/>
        <v>2.3621156590443171E-3</v>
      </c>
      <c r="Y28" s="1702" t="s">
        <v>1720</v>
      </c>
      <c r="Z28" s="1765">
        <f>'Sch9-1'!AA28</f>
        <v>-1.41E-2</v>
      </c>
      <c r="AA28" s="1808">
        <f>'Blocking-Step2'!Q1493</f>
        <v>-2.5700000000000001E-2</v>
      </c>
      <c r="AB28" s="1808"/>
    </row>
    <row r="29" spans="1:29">
      <c r="A29" s="1815">
        <f>A26</f>
        <v>1000</v>
      </c>
      <c r="C29" s="1815">
        <f>C28</f>
        <v>657000</v>
      </c>
      <c r="E29" s="1767">
        <f t="shared" si="12"/>
        <v>0.4</v>
      </c>
      <c r="F29" s="1767">
        <f>('Large Profile'!$M$7)/('Large Profile'!$E$7)*E29</f>
        <v>0.27665654192225719</v>
      </c>
      <c r="G29" s="1767">
        <f>('Large Profile'!$Q$7)/('Large Profile'!$I$7)*E29</f>
        <v>0.19984945202636412</v>
      </c>
      <c r="I29" s="1797">
        <f t="shared" si="4"/>
        <v>40181.56</v>
      </c>
      <c r="J29" s="1797"/>
      <c r="K29" s="1797">
        <f t="shared" si="9"/>
        <v>40271.449999999997</v>
      </c>
      <c r="L29" s="1797"/>
      <c r="M29" s="1797">
        <f t="shared" si="0"/>
        <v>89.889999999999418</v>
      </c>
      <c r="O29" s="1814">
        <f t="shared" si="1"/>
        <v>2.2370958220636616E-3</v>
      </c>
      <c r="Q29" s="1797">
        <f t="shared" si="10"/>
        <v>34687.730000000003</v>
      </c>
      <c r="R29" s="1797"/>
      <c r="S29" s="1797">
        <f t="shared" si="11"/>
        <v>34770.269999999997</v>
      </c>
      <c r="T29" s="1797"/>
      <c r="U29" s="1797">
        <f t="shared" si="2"/>
        <v>82.539999999993597</v>
      </c>
      <c r="W29" s="1814">
        <f t="shared" si="3"/>
        <v>2.3795157538413214E-3</v>
      </c>
      <c r="Y29" s="1702" t="s">
        <v>1721</v>
      </c>
      <c r="Z29" s="1765">
        <f>'Sch9-1'!AA29</f>
        <v>3.8999999999999998E-3</v>
      </c>
      <c r="AA29" s="1808">
        <f>Z29</f>
        <v>3.8999999999999998E-3</v>
      </c>
      <c r="AB29" s="1814"/>
    </row>
    <row r="30" spans="1:29">
      <c r="I30" s="1797"/>
      <c r="J30" s="1797"/>
      <c r="K30" s="1797"/>
      <c r="L30" s="1797"/>
      <c r="M30" s="1797" t="str">
        <f t="shared" si="0"/>
        <v/>
      </c>
      <c r="O30" s="1814" t="str">
        <f t="shared" si="1"/>
        <v/>
      </c>
      <c r="Q30" s="1797"/>
      <c r="R30" s="1797"/>
      <c r="S30" s="1797"/>
      <c r="T30" s="1797"/>
      <c r="U30" s="1797" t="str">
        <f t="shared" si="2"/>
        <v/>
      </c>
      <c r="W30" s="1814" t="str">
        <f t="shared" si="3"/>
        <v/>
      </c>
      <c r="Y30" s="1702" t="s">
        <v>1722</v>
      </c>
      <c r="Z30" s="1803">
        <f>'Sch9-1'!AA30</f>
        <v>3.5499999999999997E-2</v>
      </c>
      <c r="AA30" s="1808">
        <f>Z30</f>
        <v>3.5499999999999997E-2</v>
      </c>
      <c r="AB30" s="1814"/>
    </row>
    <row r="31" spans="1:29">
      <c r="A31" s="1707">
        <v>2000</v>
      </c>
      <c r="C31" s="1707">
        <f>A31*0.5*730</f>
        <v>730000</v>
      </c>
      <c r="E31" s="1767">
        <v>0.6</v>
      </c>
      <c r="F31" s="1767">
        <f>('Large Profile'!$M$7)/('Large Profile'!$E$7)*E31</f>
        <v>0.41498481288338573</v>
      </c>
      <c r="G31" s="1767">
        <f>('Large Profile'!$Q$7)/('Large Profile'!$I$7)*E31</f>
        <v>0.29977417803954615</v>
      </c>
      <c r="I31" s="1797">
        <f t="shared" si="4"/>
        <v>62588.26</v>
      </c>
      <c r="J31" s="1797"/>
      <c r="K31" s="1797">
        <f t="shared" ref="K31:K39" si="13">ROUND($AA$10+($AA$11*$A31+($AA$12*$A31+($AA$13*$F31+$AA$14*(1-$F31))/100*$C31)*(1+$AA$33))*(1+$AA$16)+($AA$12*$A31+($AA$13*$F31+$AA$14*(1-$F31))/100*$C31)*$AA$28+$AA$15,2)</f>
        <v>62736.74</v>
      </c>
      <c r="L31" s="1797"/>
      <c r="M31" s="1797">
        <f t="shared" si="0"/>
        <v>148.47999999999593</v>
      </c>
      <c r="O31" s="1814">
        <f t="shared" si="1"/>
        <v>2.3723298906215273E-3</v>
      </c>
      <c r="Q31" s="1797">
        <f t="shared" ref="Q31:Q39" si="14">ROUND($Z$18+($Z$19*$A31+($Z$20*$A31+($Z$21*$G31+$Z$22*(1-$G31))/100*$C31)*(1+$Z$33))*(1+$Z$24)+($Z$20*$A31+($Z$21*$G31+$Z$22*(1-$G31))/100*$C31)*$Z$28+$Z$23,2)</f>
        <v>54000.52</v>
      </c>
      <c r="R31" s="1797"/>
      <c r="S31" s="1797">
        <f t="shared" ref="S31:S39" si="15">ROUND($AA$18+($AA$19*$A31+($AA$20*$A31+($AA$21*$G31+$AA$22*(1-$G31))/100*$C31)*(1+$AA$33))*(1+$AA$24)+($AA$20*$A31+($AA$21*$G31+$AA$22*(1-$G31))/100*$C31)*$AA$28+$AA$23,2)</f>
        <v>54138.06</v>
      </c>
      <c r="T31" s="1797"/>
      <c r="U31" s="1797">
        <f t="shared" si="2"/>
        <v>137.54000000000087</v>
      </c>
      <c r="W31" s="1814">
        <f t="shared" si="3"/>
        <v>2.5470125102500241E-3</v>
      </c>
      <c r="Y31" s="1704" t="s">
        <v>1685</v>
      </c>
      <c r="Z31" s="1765">
        <f>'Sch9-1'!AA31</f>
        <v>1.3899999999999999E-2</v>
      </c>
      <c r="AA31" s="1809">
        <f>Z31</f>
        <v>1.3899999999999999E-2</v>
      </c>
      <c r="AB31" s="1814"/>
    </row>
    <row r="32" spans="1:29">
      <c r="A32" s="1815">
        <f>A31</f>
        <v>2000</v>
      </c>
      <c r="C32" s="1815">
        <f>C31</f>
        <v>730000</v>
      </c>
      <c r="E32" s="1767">
        <v>0.5</v>
      </c>
      <c r="F32" s="1767">
        <f>('Large Profile'!$M$7)/('Large Profile'!$E$7)*E32</f>
        <v>0.34582067740282146</v>
      </c>
      <c r="G32" s="1767">
        <f>('Large Profile'!$Q$7)/('Large Profile'!$I$7)*E32</f>
        <v>0.24981181503295513</v>
      </c>
      <c r="I32" s="1797">
        <f t="shared" si="4"/>
        <v>61261.16</v>
      </c>
      <c r="J32" s="1797"/>
      <c r="K32" s="1797">
        <f t="shared" si="13"/>
        <v>61407.56</v>
      </c>
      <c r="L32" s="1797"/>
      <c r="M32" s="1797">
        <f t="shared" si="0"/>
        <v>146.39999999999418</v>
      </c>
      <c r="O32" s="1814">
        <f t="shared" si="1"/>
        <v>2.3897686560292453E-3</v>
      </c>
      <c r="Q32" s="1797">
        <f t="shared" si="14"/>
        <v>53152.14</v>
      </c>
      <c r="R32" s="1797"/>
      <c r="S32" s="1797">
        <f t="shared" si="15"/>
        <v>53288.35</v>
      </c>
      <c r="T32" s="1797"/>
      <c r="U32" s="1797">
        <f t="shared" si="2"/>
        <v>136.20999999999913</v>
      </c>
      <c r="W32" s="1814">
        <f t="shared" si="3"/>
        <v>2.5626437618504472E-3</v>
      </c>
      <c r="Y32" s="1704" t="s">
        <v>1686</v>
      </c>
      <c r="Z32" s="1765">
        <f>'Sch9-1'!AA32</f>
        <v>6.9999999999999999E-4</v>
      </c>
      <c r="AA32" s="1809">
        <f>Z32</f>
        <v>6.9999999999999999E-4</v>
      </c>
      <c r="AB32" s="1814"/>
    </row>
    <row r="33" spans="1:28">
      <c r="A33" s="1815">
        <f>A32</f>
        <v>2000</v>
      </c>
      <c r="C33" s="1815">
        <f>C32</f>
        <v>730000</v>
      </c>
      <c r="E33" s="1767">
        <v>0.4</v>
      </c>
      <c r="F33" s="1767">
        <f>('Large Profile'!$M$7)/('Large Profile'!$E$7)*E33</f>
        <v>0.27665654192225719</v>
      </c>
      <c r="G33" s="1767">
        <f>('Large Profile'!$Q$7)/('Large Profile'!$I$7)*E33</f>
        <v>0.19984945202636412</v>
      </c>
      <c r="I33" s="1797">
        <f t="shared" si="4"/>
        <v>59934.05</v>
      </c>
      <c r="J33" s="1797"/>
      <c r="K33" s="1797">
        <f t="shared" si="13"/>
        <v>60078.37</v>
      </c>
      <c r="L33" s="1797"/>
      <c r="M33" s="1797">
        <f t="shared" si="0"/>
        <v>144.31999999999971</v>
      </c>
      <c r="O33" s="1814">
        <f t="shared" si="1"/>
        <v>2.4079801047984795E-3</v>
      </c>
      <c r="Q33" s="1797">
        <f t="shared" si="14"/>
        <v>52303.76</v>
      </c>
      <c r="R33" s="1797"/>
      <c r="S33" s="1797">
        <f t="shared" si="15"/>
        <v>52438.65</v>
      </c>
      <c r="T33" s="1797"/>
      <c r="U33" s="1797">
        <f t="shared" si="2"/>
        <v>134.88999999999942</v>
      </c>
      <c r="W33" s="1814">
        <f t="shared" si="3"/>
        <v>2.5789732898744422E-3</v>
      </c>
      <c r="Y33" s="1702" t="s">
        <v>1687</v>
      </c>
      <c r="Z33" s="1752">
        <f>SUM(Z31:Z32)</f>
        <v>1.4599999999999998E-2</v>
      </c>
      <c r="AA33" s="1752">
        <f>SUM(AA31:AA32)</f>
        <v>1.4599999999999998E-2</v>
      </c>
      <c r="AB33" s="1814"/>
    </row>
    <row r="34" spans="1:28">
      <c r="A34" s="1815">
        <f>A33</f>
        <v>2000</v>
      </c>
      <c r="C34" s="1707">
        <f>A31*0.7*730</f>
        <v>1022000</v>
      </c>
      <c r="E34" s="1767">
        <f t="shared" ref="E34:E39" si="16">E31</f>
        <v>0.6</v>
      </c>
      <c r="F34" s="1767">
        <f>('Large Profile'!$M$7)/('Large Profile'!$E$7)*E34</f>
        <v>0.41498481288338573</v>
      </c>
      <c r="G34" s="1767">
        <f>('Large Profile'!$Q$7)/('Large Profile'!$I$7)*E34</f>
        <v>0.29977417803954615</v>
      </c>
      <c r="I34" s="1797">
        <f t="shared" si="4"/>
        <v>73706.98</v>
      </c>
      <c r="J34" s="1797"/>
      <c r="K34" s="1797">
        <f t="shared" si="13"/>
        <v>73872.850000000006</v>
      </c>
      <c r="L34" s="1797"/>
      <c r="M34" s="1797">
        <f t="shared" si="0"/>
        <v>165.8700000000099</v>
      </c>
      <c r="O34" s="1814">
        <f t="shared" si="1"/>
        <v>2.2503974521816961E-3</v>
      </c>
      <c r="Q34" s="1797">
        <f t="shared" si="14"/>
        <v>63057.57</v>
      </c>
      <c r="R34" s="1797"/>
      <c r="S34" s="1797">
        <f t="shared" si="15"/>
        <v>63209.27</v>
      </c>
      <c r="T34" s="1797"/>
      <c r="U34" s="1797">
        <f t="shared" si="2"/>
        <v>151.69999999999709</v>
      </c>
      <c r="W34" s="1814">
        <f t="shared" si="3"/>
        <v>2.4057381215292217E-3</v>
      </c>
      <c r="AB34" s="1814"/>
    </row>
    <row r="35" spans="1:28">
      <c r="A35" s="1815">
        <f>A34</f>
        <v>2000</v>
      </c>
      <c r="C35" s="1815">
        <f>C34</f>
        <v>1022000</v>
      </c>
      <c r="E35" s="1767">
        <f t="shared" si="16"/>
        <v>0.5</v>
      </c>
      <c r="F35" s="1767">
        <f>('Large Profile'!$M$7)/('Large Profile'!$E$7)*E35</f>
        <v>0.34582067740282146</v>
      </c>
      <c r="G35" s="1767">
        <f>('Large Profile'!$Q$7)/('Large Profile'!$I$7)*E35</f>
        <v>0.24981181503295513</v>
      </c>
      <c r="I35" s="1797">
        <f t="shared" si="4"/>
        <v>71849.03</v>
      </c>
      <c r="J35" s="1797"/>
      <c r="K35" s="1797">
        <f t="shared" si="13"/>
        <v>72011.990000000005</v>
      </c>
      <c r="L35" s="1797"/>
      <c r="M35" s="1797">
        <f t="shared" si="0"/>
        <v>162.9600000000064</v>
      </c>
      <c r="O35" s="1814">
        <f t="shared" si="1"/>
        <v>2.2680890751065608E-3</v>
      </c>
      <c r="Q35" s="1797">
        <f t="shared" si="14"/>
        <v>61869.84</v>
      </c>
      <c r="R35" s="1797"/>
      <c r="S35" s="1797">
        <f t="shared" si="15"/>
        <v>62019.68</v>
      </c>
      <c r="T35" s="1797"/>
      <c r="U35" s="1797">
        <f t="shared" si="2"/>
        <v>149.84000000000378</v>
      </c>
      <c r="W35" s="1814">
        <f t="shared" si="3"/>
        <v>2.4218585339803589E-3</v>
      </c>
      <c r="AB35" s="1814"/>
    </row>
    <row r="36" spans="1:28">
      <c r="A36" s="1815">
        <f>A35</f>
        <v>2000</v>
      </c>
      <c r="C36" s="1815">
        <f>C35</f>
        <v>1022000</v>
      </c>
      <c r="E36" s="1767">
        <f t="shared" si="16"/>
        <v>0.4</v>
      </c>
      <c r="F36" s="1767">
        <f>('Large Profile'!$M$7)/('Large Profile'!$E$7)*E36</f>
        <v>0.27665654192225719</v>
      </c>
      <c r="G36" s="1767">
        <f>('Large Profile'!$Q$7)/('Large Profile'!$I$7)*E36</f>
        <v>0.19984945202636412</v>
      </c>
      <c r="I36" s="1797">
        <f t="shared" si="4"/>
        <v>69991.09</v>
      </c>
      <c r="J36" s="1797"/>
      <c r="K36" s="1797">
        <f t="shared" si="13"/>
        <v>70151.14</v>
      </c>
      <c r="L36" s="1797"/>
      <c r="M36" s="1797">
        <f t="shared" si="0"/>
        <v>160.05000000000291</v>
      </c>
      <c r="O36" s="1814">
        <f t="shared" si="1"/>
        <v>2.2867196381710642E-3</v>
      </c>
      <c r="Q36" s="1797">
        <f t="shared" si="14"/>
        <v>60682.11</v>
      </c>
      <c r="R36" s="1797"/>
      <c r="S36" s="1797">
        <f t="shared" si="15"/>
        <v>60830.1</v>
      </c>
      <c r="T36" s="1797"/>
      <c r="U36" s="1797">
        <f t="shared" si="2"/>
        <v>147.98999999999796</v>
      </c>
      <c r="W36" s="1814">
        <f t="shared" si="3"/>
        <v>2.4387747888132694E-3</v>
      </c>
      <c r="AB36" s="1814"/>
    </row>
    <row r="37" spans="1:28">
      <c r="A37" s="1815">
        <f>A34</f>
        <v>2000</v>
      </c>
      <c r="C37" s="1707">
        <f>A31*0.9*730</f>
        <v>1314000</v>
      </c>
      <c r="E37" s="1767">
        <f t="shared" si="16"/>
        <v>0.6</v>
      </c>
      <c r="F37" s="1767">
        <f>('Large Profile'!$M$7)/('Large Profile'!$E$7)*E37</f>
        <v>0.41498481288338573</v>
      </c>
      <c r="G37" s="1767">
        <f>('Large Profile'!$Q$7)/('Large Profile'!$I$7)*E37</f>
        <v>0.29977417803954615</v>
      </c>
      <c r="I37" s="1797">
        <f t="shared" si="4"/>
        <v>84825.7</v>
      </c>
      <c r="J37" s="1797"/>
      <c r="K37" s="1797">
        <f t="shared" si="13"/>
        <v>85008.95</v>
      </c>
      <c r="L37" s="1797"/>
      <c r="M37" s="1797">
        <f t="shared" si="0"/>
        <v>183.25</v>
      </c>
      <c r="O37" s="1814">
        <f t="shared" si="1"/>
        <v>2.1603122638540473E-3</v>
      </c>
      <c r="Q37" s="1797">
        <f t="shared" si="14"/>
        <v>72114.62</v>
      </c>
      <c r="R37" s="1797"/>
      <c r="S37" s="1797">
        <f t="shared" si="15"/>
        <v>72280.479999999996</v>
      </c>
      <c r="T37" s="1797"/>
      <c r="U37" s="1797">
        <f t="shared" si="2"/>
        <v>165.86000000000058</v>
      </c>
      <c r="W37" s="1814">
        <f t="shared" si="3"/>
        <v>2.2999497189335472E-3</v>
      </c>
      <c r="AB37" s="1814"/>
    </row>
    <row r="38" spans="1:28">
      <c r="A38" s="1815">
        <f>A35</f>
        <v>2000</v>
      </c>
      <c r="C38" s="1815">
        <f>C37</f>
        <v>1314000</v>
      </c>
      <c r="E38" s="1767">
        <f t="shared" si="16"/>
        <v>0.5</v>
      </c>
      <c r="F38" s="1767">
        <f>('Large Profile'!$M$7)/('Large Profile'!$E$7)*E38</f>
        <v>0.34582067740282146</v>
      </c>
      <c r="G38" s="1767">
        <f>('Large Profile'!$Q$7)/('Large Profile'!$I$7)*E38</f>
        <v>0.24981181503295513</v>
      </c>
      <c r="I38" s="1797">
        <f t="shared" si="4"/>
        <v>82436.91</v>
      </c>
      <c r="J38" s="1797"/>
      <c r="K38" s="1797">
        <f t="shared" si="13"/>
        <v>82616.429999999993</v>
      </c>
      <c r="L38" s="1797"/>
      <c r="M38" s="1797">
        <f t="shared" si="0"/>
        <v>179.51999999998952</v>
      </c>
      <c r="O38" s="1814">
        <f t="shared" si="1"/>
        <v>2.1776653200609175E-3</v>
      </c>
      <c r="Q38" s="1797">
        <f t="shared" si="14"/>
        <v>70587.539999999994</v>
      </c>
      <c r="R38" s="1797"/>
      <c r="S38" s="1797">
        <f t="shared" si="15"/>
        <v>70751.02</v>
      </c>
      <c r="T38" s="1797"/>
      <c r="U38" s="1797">
        <f t="shared" si="2"/>
        <v>163.48000000001048</v>
      </c>
      <c r="W38" s="1814">
        <f t="shared" si="3"/>
        <v>2.3159894791631164E-3</v>
      </c>
      <c r="AB38" s="1814"/>
    </row>
    <row r="39" spans="1:28">
      <c r="A39" s="1815">
        <f>A36</f>
        <v>2000</v>
      </c>
      <c r="C39" s="1815">
        <f>C38</f>
        <v>1314000</v>
      </c>
      <c r="E39" s="1767">
        <f t="shared" si="16"/>
        <v>0.4</v>
      </c>
      <c r="F39" s="1767">
        <f>('Large Profile'!$M$7)/('Large Profile'!$E$7)*E39</f>
        <v>0.27665654192225719</v>
      </c>
      <c r="G39" s="1767">
        <f>('Large Profile'!$Q$7)/('Large Profile'!$I$7)*E39</f>
        <v>0.19984945202636412</v>
      </c>
      <c r="I39" s="1797">
        <f t="shared" si="4"/>
        <v>80048.12</v>
      </c>
      <c r="J39" s="1797"/>
      <c r="K39" s="1797">
        <f t="shared" si="13"/>
        <v>80223.899999999994</v>
      </c>
      <c r="L39" s="1797"/>
      <c r="M39" s="1797">
        <f t="shared" si="0"/>
        <v>175.77999999999884</v>
      </c>
      <c r="O39" s="1814">
        <f t="shared" si="1"/>
        <v>2.195929148617104E-3</v>
      </c>
      <c r="Q39" s="1797">
        <f t="shared" si="14"/>
        <v>69060.460000000006</v>
      </c>
      <c r="R39" s="1797"/>
      <c r="S39" s="1797">
        <f t="shared" si="15"/>
        <v>69221.55</v>
      </c>
      <c r="T39" s="1797"/>
      <c r="U39" s="1797">
        <f t="shared" si="2"/>
        <v>161.08999999999651</v>
      </c>
      <c r="W39" s="1814">
        <f t="shared" si="3"/>
        <v>2.3325937881095715E-3</v>
      </c>
      <c r="AB39" s="1814"/>
    </row>
    <row r="40" spans="1:28">
      <c r="I40" s="1797"/>
      <c r="J40" s="1797"/>
      <c r="K40" s="1797"/>
      <c r="L40" s="1797"/>
      <c r="M40" s="1797" t="str">
        <f t="shared" si="0"/>
        <v/>
      </c>
      <c r="O40" s="1814" t="str">
        <f t="shared" si="1"/>
        <v/>
      </c>
      <c r="Q40" s="1797"/>
      <c r="R40" s="1797"/>
      <c r="S40" s="1797"/>
      <c r="T40" s="1797"/>
      <c r="U40" s="1797" t="str">
        <f t="shared" si="2"/>
        <v/>
      </c>
      <c r="W40" s="1814" t="str">
        <f t="shared" si="3"/>
        <v/>
      </c>
      <c r="AB40" s="1814"/>
    </row>
    <row r="41" spans="1:28">
      <c r="A41" s="1707">
        <v>4000</v>
      </c>
      <c r="C41" s="1707">
        <f>A41*0.5*730</f>
        <v>1460000</v>
      </c>
      <c r="E41" s="1767">
        <v>0.6</v>
      </c>
      <c r="F41" s="1767">
        <f>('Large Profile'!$M$7)/('Large Profile'!$E$7)*E41</f>
        <v>0.41498481288338573</v>
      </c>
      <c r="G41" s="1767">
        <f>('Large Profile'!$Q$7)/('Large Profile'!$I$7)*E41</f>
        <v>0.29977417803954615</v>
      </c>
      <c r="I41" s="1797">
        <f t="shared" si="4"/>
        <v>124861.53</v>
      </c>
      <c r="J41" s="1797"/>
      <c r="K41" s="1797">
        <f t="shared" ref="K41:K49" si="17">ROUND($AA$10+($AA$11*$A41+($AA$12*$A41+($AA$13*$F41+$AA$14*(1-$F41))/100*$C41)*(1+$AA$33))*(1+$AA$16)+($AA$12*$A41+($AA$13*$F41+$AA$14*(1-$F41))/100*$C41)*$AA$28+$AA$15,2)</f>
        <v>125154.47</v>
      </c>
      <c r="L41" s="1797"/>
      <c r="M41" s="1797">
        <f t="shared" si="0"/>
        <v>292.94000000000233</v>
      </c>
      <c r="O41" s="1814">
        <f t="shared" si="1"/>
        <v>2.3461189367133262E-3</v>
      </c>
      <c r="Q41" s="1797">
        <f t="shared" ref="Q41:Q49" si="18">ROUND($Z$18+($Z$19*$A41+($Z$20*$A41+($Z$21*$G41+$Z$22*(1-$G41))/100*$C41)*(1+$Z$33))*(1+$Z$24)+($Z$20*$A41+($Z$21*$G41+$Z$22*(1-$G41))/100*$C41)*$Z$28+$Z$23,2)</f>
        <v>107686.04</v>
      </c>
      <c r="R41" s="1797"/>
      <c r="S41" s="1797">
        <f t="shared" ref="S41:S49" si="19">ROUND($AA$18+($AA$19*$A41+($AA$20*$A41+($AA$21*$G41+$AA$22*(1-$G41))/100*$C41)*(1+$AA$33))*(1+$AA$24)+($AA$20*$A41+($AA$21*$G41+$AA$22*(1-$G41))/100*$C41)*$AA$28+$AA$23,2)</f>
        <v>107957.11</v>
      </c>
      <c r="T41" s="1797"/>
      <c r="U41" s="1797">
        <f t="shared" si="2"/>
        <v>271.07000000000698</v>
      </c>
      <c r="V41" s="1818"/>
      <c r="W41" s="1814">
        <f t="shared" si="3"/>
        <v>2.5172250739280422E-3</v>
      </c>
      <c r="AB41" s="1814"/>
    </row>
    <row r="42" spans="1:28">
      <c r="A42" s="1815">
        <f>A41</f>
        <v>4000</v>
      </c>
      <c r="C42" s="1815">
        <f>C41</f>
        <v>1460000</v>
      </c>
      <c r="E42" s="1767">
        <v>0.5</v>
      </c>
      <c r="F42" s="1767">
        <f>('Large Profile'!$M$7)/('Large Profile'!$E$7)*E42</f>
        <v>0.34582067740282146</v>
      </c>
      <c r="G42" s="1767">
        <f>('Large Profile'!$Q$7)/('Large Profile'!$I$7)*E42</f>
        <v>0.24981181503295513</v>
      </c>
      <c r="I42" s="1797">
        <f t="shared" si="4"/>
        <v>122207.32</v>
      </c>
      <c r="J42" s="1797"/>
      <c r="K42" s="1797">
        <f t="shared" si="17"/>
        <v>122496.11</v>
      </c>
      <c r="L42" s="1797"/>
      <c r="M42" s="1797">
        <f t="shared" si="0"/>
        <v>288.7899999999936</v>
      </c>
      <c r="O42" s="1814">
        <f t="shared" si="1"/>
        <v>2.3631154009431388E-3</v>
      </c>
      <c r="Q42" s="1797">
        <f t="shared" si="18"/>
        <v>105989.28</v>
      </c>
      <c r="R42" s="1797"/>
      <c r="S42" s="1797">
        <f t="shared" si="19"/>
        <v>106257.71</v>
      </c>
      <c r="T42" s="1797"/>
      <c r="U42" s="1797">
        <f t="shared" si="2"/>
        <v>268.43000000000757</v>
      </c>
      <c r="V42" s="1818"/>
      <c r="W42" s="1814">
        <f t="shared" si="3"/>
        <v>2.5326146191388954E-3</v>
      </c>
      <c r="AB42" s="1814"/>
    </row>
    <row r="43" spans="1:28">
      <c r="A43" s="1815">
        <f>A42</f>
        <v>4000</v>
      </c>
      <c r="C43" s="1815">
        <f>C42</f>
        <v>1460000</v>
      </c>
      <c r="E43" s="1767">
        <v>0.4</v>
      </c>
      <c r="F43" s="1767">
        <f>('Large Profile'!$M$7)/('Large Profile'!$E$7)*E43</f>
        <v>0.27665654192225719</v>
      </c>
      <c r="G43" s="1767">
        <f>('Large Profile'!$Q$7)/('Large Profile'!$I$7)*E43</f>
        <v>0.19984945202636412</v>
      </c>
      <c r="I43" s="1797">
        <f t="shared" si="4"/>
        <v>119553.11</v>
      </c>
      <c r="J43" s="1797"/>
      <c r="K43" s="1797">
        <f t="shared" si="17"/>
        <v>119837.75</v>
      </c>
      <c r="L43" s="1797"/>
      <c r="M43" s="1797">
        <f t="shared" si="0"/>
        <v>284.63999999999942</v>
      </c>
      <c r="O43" s="1814">
        <f t="shared" si="1"/>
        <v>2.3808665454205791E-3</v>
      </c>
      <c r="Q43" s="1797">
        <f t="shared" si="18"/>
        <v>104292.53</v>
      </c>
      <c r="R43" s="1797"/>
      <c r="S43" s="1797">
        <f t="shared" si="19"/>
        <v>104558.3</v>
      </c>
      <c r="T43" s="1797"/>
      <c r="U43" s="1797">
        <f t="shared" si="2"/>
        <v>265.77000000000407</v>
      </c>
      <c r="V43" s="1818"/>
      <c r="W43" s="1814">
        <f t="shared" si="3"/>
        <v>2.5483129040977381E-3</v>
      </c>
      <c r="AB43" s="1814"/>
    </row>
    <row r="44" spans="1:28">
      <c r="A44" s="1815">
        <f>A43</f>
        <v>4000</v>
      </c>
      <c r="C44" s="1707">
        <f>A41*0.7*730</f>
        <v>2044000</v>
      </c>
      <c r="E44" s="1767">
        <f t="shared" ref="E44:E49" si="20">E41</f>
        <v>0.6</v>
      </c>
      <c r="F44" s="1767">
        <f>('Large Profile'!$M$7)/('Large Profile'!$E$7)*E44</f>
        <v>0.41498481288338573</v>
      </c>
      <c r="G44" s="1767">
        <f>('Large Profile'!$Q$7)/('Large Profile'!$I$7)*E44</f>
        <v>0.29977417803954615</v>
      </c>
      <c r="I44" s="1797">
        <f t="shared" si="4"/>
        <v>147098.96</v>
      </c>
      <c r="J44" s="1797"/>
      <c r="K44" s="1797">
        <f t="shared" si="17"/>
        <v>147426.69</v>
      </c>
      <c r="L44" s="1797"/>
      <c r="M44" s="1797">
        <f t="shared" si="0"/>
        <v>327.73000000001048</v>
      </c>
      <c r="O44" s="1814">
        <f t="shared" si="1"/>
        <v>2.2279559284443806E-3</v>
      </c>
      <c r="Q44" s="1797">
        <f t="shared" si="18"/>
        <v>125800.14</v>
      </c>
      <c r="R44" s="1797"/>
      <c r="S44" s="1797">
        <f t="shared" si="19"/>
        <v>126099.54</v>
      </c>
      <c r="T44" s="1797"/>
      <c r="U44" s="1797">
        <f t="shared" si="2"/>
        <v>299.39999999999418</v>
      </c>
      <c r="V44" s="1818"/>
      <c r="W44" s="1814">
        <f t="shared" si="3"/>
        <v>2.3799655548872867E-3</v>
      </c>
      <c r="AB44" s="1814"/>
    </row>
    <row r="45" spans="1:28">
      <c r="A45" s="1815">
        <f>A44</f>
        <v>4000</v>
      </c>
      <c r="C45" s="1815">
        <f>C44</f>
        <v>2044000</v>
      </c>
      <c r="E45" s="1767">
        <f t="shared" si="20"/>
        <v>0.5</v>
      </c>
      <c r="F45" s="1767">
        <f>('Large Profile'!$M$7)/('Large Profile'!$E$7)*E45</f>
        <v>0.34582067740282146</v>
      </c>
      <c r="G45" s="1767">
        <f>('Large Profile'!$Q$7)/('Large Profile'!$I$7)*E45</f>
        <v>0.24981181503295513</v>
      </c>
      <c r="I45" s="1797">
        <f t="shared" si="4"/>
        <v>143383.07</v>
      </c>
      <c r="J45" s="1797"/>
      <c r="K45" s="1797">
        <f t="shared" si="17"/>
        <v>143704.98000000001</v>
      </c>
      <c r="L45" s="1797"/>
      <c r="M45" s="1797">
        <f t="shared" si="0"/>
        <v>321.91000000000349</v>
      </c>
      <c r="O45" s="1814">
        <f t="shared" si="1"/>
        <v>2.2451046696099208E-3</v>
      </c>
      <c r="Q45" s="1797">
        <f t="shared" si="18"/>
        <v>123424.68</v>
      </c>
      <c r="R45" s="1797"/>
      <c r="S45" s="1797">
        <f t="shared" si="19"/>
        <v>123720.37</v>
      </c>
      <c r="T45" s="1797"/>
      <c r="U45" s="1797">
        <f t="shared" si="2"/>
        <v>295.69000000000233</v>
      </c>
      <c r="V45" s="1818"/>
      <c r="W45" s="1814">
        <f t="shared" si="3"/>
        <v>2.395712105552894E-3</v>
      </c>
      <c r="AB45" s="1814"/>
    </row>
    <row r="46" spans="1:28">
      <c r="A46" s="1815">
        <f>A45</f>
        <v>4000</v>
      </c>
      <c r="C46" s="1815">
        <f>C45</f>
        <v>2044000</v>
      </c>
      <c r="E46" s="1767">
        <f t="shared" si="20"/>
        <v>0.4</v>
      </c>
      <c r="F46" s="1767">
        <f>('Large Profile'!$M$7)/('Large Profile'!$E$7)*E46</f>
        <v>0.27665654192225719</v>
      </c>
      <c r="G46" s="1767">
        <f>('Large Profile'!$Q$7)/('Large Profile'!$I$7)*E46</f>
        <v>0.19984945202636412</v>
      </c>
      <c r="I46" s="1797">
        <f t="shared" si="4"/>
        <v>139667.17000000001</v>
      </c>
      <c r="J46" s="1797"/>
      <c r="K46" s="1797">
        <f t="shared" si="17"/>
        <v>139983.28</v>
      </c>
      <c r="L46" s="1797"/>
      <c r="M46" s="1797">
        <f t="shared" si="0"/>
        <v>316.10999999998603</v>
      </c>
      <c r="O46" s="1814">
        <f t="shared" si="1"/>
        <v>2.263309265878144E-3</v>
      </c>
      <c r="Q46" s="1797">
        <f t="shared" si="18"/>
        <v>121049.22</v>
      </c>
      <c r="R46" s="1797"/>
      <c r="S46" s="1797">
        <f t="shared" si="19"/>
        <v>121341.2</v>
      </c>
      <c r="T46" s="1797"/>
      <c r="U46" s="1797">
        <f t="shared" si="2"/>
        <v>291.97999999999593</v>
      </c>
      <c r="V46" s="1818"/>
      <c r="W46" s="1814">
        <f t="shared" si="3"/>
        <v>2.41207667426524E-3</v>
      </c>
      <c r="AB46" s="1814"/>
    </row>
    <row r="47" spans="1:28">
      <c r="A47" s="1815">
        <f>A44</f>
        <v>4000</v>
      </c>
      <c r="C47" s="1707">
        <f>A41*0.9*730</f>
        <v>2628000</v>
      </c>
      <c r="E47" s="1767">
        <f t="shared" si="20"/>
        <v>0.6</v>
      </c>
      <c r="F47" s="1767">
        <f>('Large Profile'!$M$7)/('Large Profile'!$E$7)*E47</f>
        <v>0.41498481288338573</v>
      </c>
      <c r="G47" s="1767">
        <f>('Large Profile'!$Q$7)/('Large Profile'!$I$7)*E47</f>
        <v>0.29977417803954615</v>
      </c>
      <c r="I47" s="1797">
        <f t="shared" si="4"/>
        <v>169336.4</v>
      </c>
      <c r="J47" s="1797"/>
      <c r="K47" s="1797">
        <f t="shared" si="17"/>
        <v>169698.91</v>
      </c>
      <c r="L47" s="1797"/>
      <c r="M47" s="1797">
        <f t="shared" si="0"/>
        <v>362.51000000000931</v>
      </c>
      <c r="O47" s="1814">
        <f t="shared" si="1"/>
        <v>2.1407683167942171E-3</v>
      </c>
      <c r="Q47" s="1797">
        <f t="shared" si="18"/>
        <v>143914.23000000001</v>
      </c>
      <c r="R47" s="1797"/>
      <c r="S47" s="1797">
        <f t="shared" si="19"/>
        <v>144241.97</v>
      </c>
      <c r="T47" s="1797"/>
      <c r="U47" s="1797">
        <f t="shared" si="2"/>
        <v>327.73999999999069</v>
      </c>
      <c r="V47" s="1818"/>
      <c r="W47" s="1814">
        <f t="shared" si="3"/>
        <v>2.2773286561028616E-3</v>
      </c>
      <c r="AB47" s="1814"/>
    </row>
    <row r="48" spans="1:28">
      <c r="A48" s="1815">
        <f>A45</f>
        <v>4000</v>
      </c>
      <c r="C48" s="1815">
        <f>C47</f>
        <v>2628000</v>
      </c>
      <c r="E48" s="1767">
        <f t="shared" si="20"/>
        <v>0.5</v>
      </c>
      <c r="F48" s="1767">
        <f>('Large Profile'!$M$7)/('Large Profile'!$E$7)*E48</f>
        <v>0.34582067740282146</v>
      </c>
      <c r="G48" s="1767">
        <f>('Large Profile'!$Q$7)/('Large Profile'!$I$7)*E48</f>
        <v>0.24981181503295513</v>
      </c>
      <c r="I48" s="1797">
        <f t="shared" si="4"/>
        <v>164558.82</v>
      </c>
      <c r="J48" s="1797"/>
      <c r="K48" s="1797">
        <f t="shared" si="17"/>
        <v>164913.85</v>
      </c>
      <c r="L48" s="1797"/>
      <c r="M48" s="1797">
        <f t="shared" si="0"/>
        <v>355.02999999999884</v>
      </c>
      <c r="O48" s="1814">
        <f t="shared" si="1"/>
        <v>2.1574656405534132E-3</v>
      </c>
      <c r="Q48" s="1797">
        <f t="shared" si="18"/>
        <v>140860.07</v>
      </c>
      <c r="R48" s="1797"/>
      <c r="S48" s="1797">
        <f t="shared" si="19"/>
        <v>141183.03</v>
      </c>
      <c r="T48" s="1797"/>
      <c r="U48" s="1797">
        <f t="shared" si="2"/>
        <v>322.95999999999185</v>
      </c>
      <c r="V48" s="1818"/>
      <c r="W48" s="1814">
        <f t="shared" si="3"/>
        <v>2.2927718266787522E-3</v>
      </c>
      <c r="AB48" s="1814"/>
    </row>
    <row r="49" spans="1:28">
      <c r="A49" s="1815">
        <f>A46</f>
        <v>4000</v>
      </c>
      <c r="C49" s="1815">
        <f>C48</f>
        <v>2628000</v>
      </c>
      <c r="E49" s="1767">
        <f t="shared" si="20"/>
        <v>0.4</v>
      </c>
      <c r="F49" s="1767">
        <f>('Large Profile'!$M$7)/('Large Profile'!$E$7)*E49</f>
        <v>0.27665654192225719</v>
      </c>
      <c r="G49" s="1767">
        <f>('Large Profile'!$Q$7)/('Large Profile'!$I$7)*E49</f>
        <v>0.19984945202636412</v>
      </c>
      <c r="I49" s="1797">
        <f t="shared" si="4"/>
        <v>159781.24</v>
      </c>
      <c r="J49" s="1797"/>
      <c r="K49" s="1797">
        <f t="shared" si="17"/>
        <v>160128.79999999999</v>
      </c>
      <c r="L49" s="1797"/>
      <c r="M49" s="1797">
        <f t="shared" si="0"/>
        <v>347.55999999999767</v>
      </c>
      <c r="O49" s="1814">
        <f t="shared" si="1"/>
        <v>2.1752240751167218E-3</v>
      </c>
      <c r="Q49" s="1797">
        <f t="shared" si="18"/>
        <v>137805.91</v>
      </c>
      <c r="R49" s="1797"/>
      <c r="S49" s="1797">
        <f t="shared" si="19"/>
        <v>138124.1</v>
      </c>
      <c r="T49" s="1797"/>
      <c r="U49" s="1797">
        <f t="shared" si="2"/>
        <v>318.19000000000233</v>
      </c>
      <c r="V49" s="1818"/>
      <c r="W49" s="1814">
        <f t="shared" si="3"/>
        <v>2.3089720898037402E-3</v>
      </c>
      <c r="AB49" s="1814"/>
    </row>
    <row r="50" spans="1:28">
      <c r="I50" s="1797"/>
      <c r="J50" s="1797"/>
      <c r="K50" s="1797"/>
      <c r="L50" s="1797"/>
      <c r="M50" s="1797" t="str">
        <f t="shared" si="0"/>
        <v/>
      </c>
      <c r="O50" s="1814" t="str">
        <f t="shared" si="1"/>
        <v/>
      </c>
      <c r="Q50" s="1797"/>
      <c r="R50" s="1797"/>
      <c r="S50" s="1797"/>
      <c r="T50" s="1797"/>
      <c r="U50" s="1797" t="str">
        <f t="shared" si="2"/>
        <v/>
      </c>
      <c r="W50" s="1814" t="str">
        <f t="shared" si="3"/>
        <v/>
      </c>
      <c r="AB50" s="1814"/>
    </row>
    <row r="51" spans="1:28">
      <c r="A51" s="1707">
        <v>6000</v>
      </c>
      <c r="C51" s="1707">
        <f>A51*0.5*730</f>
        <v>2190000</v>
      </c>
      <c r="E51" s="1767">
        <v>0.6</v>
      </c>
      <c r="F51" s="1767">
        <f>('Large Profile'!$M$7)/('Large Profile'!$E$7)*E51</f>
        <v>0.41498481288338573</v>
      </c>
      <c r="G51" s="1767">
        <f>('Large Profile'!$Q$7)/('Large Profile'!$I$7)*E51</f>
        <v>0.29977417803954615</v>
      </c>
      <c r="I51" s="1797">
        <f t="shared" si="4"/>
        <v>187134.79</v>
      </c>
      <c r="J51" s="1797"/>
      <c r="K51" s="1797">
        <f t="shared" ref="K51:K59" si="21">ROUND($AA$10+($AA$11*$A51+($AA$12*$A51+($AA$13*$F51+$AA$14*(1-$F51))/100*$C51)*(1+$AA$33))*(1+$AA$16)+($AA$12*$A51+($AA$13*$F51+$AA$14*(1-$F51))/100*$C51)*$AA$28+$AA$15,2)</f>
        <v>187572.21</v>
      </c>
      <c r="L51" s="1797"/>
      <c r="M51" s="1797">
        <f t="shared" si="0"/>
        <v>437.4199999999837</v>
      </c>
      <c r="O51" s="1814">
        <f t="shared" si="1"/>
        <v>2.3374595391909558E-3</v>
      </c>
      <c r="Q51" s="1797">
        <f t="shared" ref="Q51:Q59" si="22">ROUND($Z$18+($Z$19*$A51+($Z$20*$A51+($Z$21*$G51+$Z$22*(1-$G51))/100*$C51)*(1+$Z$33))*(1+$Z$24)+($Z$20*$A51+($Z$21*$G51+$Z$22*(1-$G51))/100*$C51)*$Z$28+$Z$23,2)</f>
        <v>161371.56</v>
      </c>
      <c r="R51" s="1797"/>
      <c r="S51" s="1797">
        <f t="shared" ref="S51:S58" si="23">ROUND($AA$18+($AA$19*$A51+($AA$20*$A51+($AA$21*$G51+$AA$22*(1-$G51))/100*$C51)*(1+$AA$33))*(1+$AA$24)+($AA$20*$A51+($AA$21*$G51+$AA$22*(1-$G51))/100*$C51)*$AA$28+$AA$23,2)</f>
        <v>161776.17000000001</v>
      </c>
      <c r="T51" s="1797"/>
      <c r="U51" s="1797">
        <f t="shared" si="2"/>
        <v>404.61000000001513</v>
      </c>
      <c r="W51" s="1814">
        <f t="shared" si="3"/>
        <v>2.5073191335573952E-3</v>
      </c>
      <c r="AB51" s="1814"/>
    </row>
    <row r="52" spans="1:28">
      <c r="A52" s="1815">
        <f>A51</f>
        <v>6000</v>
      </c>
      <c r="C52" s="1815">
        <f>C51</f>
        <v>2190000</v>
      </c>
      <c r="E52" s="1767">
        <v>0.5</v>
      </c>
      <c r="F52" s="1767">
        <f>('Large Profile'!$M$7)/('Large Profile'!$E$7)*E52</f>
        <v>0.34582067740282146</v>
      </c>
      <c r="G52" s="1767">
        <f>('Large Profile'!$Q$7)/('Large Profile'!$I$7)*E52</f>
        <v>0.24981181503295513</v>
      </c>
      <c r="I52" s="1797">
        <f t="shared" si="4"/>
        <v>183153.47</v>
      </c>
      <c r="J52" s="1797"/>
      <c r="K52" s="1797">
        <f t="shared" si="21"/>
        <v>183584.67</v>
      </c>
      <c r="L52" s="1797"/>
      <c r="M52" s="1797">
        <f t="shared" si="0"/>
        <v>431.20000000001164</v>
      </c>
      <c r="O52" s="1814">
        <f t="shared" si="1"/>
        <v>2.3543097490863474E-3</v>
      </c>
      <c r="Q52" s="1797">
        <f t="shared" si="22"/>
        <v>158826.43</v>
      </c>
      <c r="R52" s="1797"/>
      <c r="S52" s="1797">
        <f t="shared" si="23"/>
        <v>159227.06</v>
      </c>
      <c r="T52" s="1797"/>
      <c r="U52" s="1797">
        <f t="shared" si="2"/>
        <v>400.63000000000466</v>
      </c>
      <c r="W52" s="1814">
        <f t="shared" si="3"/>
        <v>2.5224391179730077E-3</v>
      </c>
      <c r="AB52" s="1814"/>
    </row>
    <row r="53" spans="1:28">
      <c r="A53" s="1815">
        <f>A52</f>
        <v>6000</v>
      </c>
      <c r="C53" s="1815">
        <f>C52</f>
        <v>2190000</v>
      </c>
      <c r="E53" s="1767">
        <v>0.4</v>
      </c>
      <c r="F53" s="1767">
        <f>('Large Profile'!$M$7)/('Large Profile'!$E$7)*E53</f>
        <v>0.27665654192225719</v>
      </c>
      <c r="G53" s="1767">
        <f>('Large Profile'!$Q$7)/('Large Profile'!$I$7)*E53</f>
        <v>0.19984945202636412</v>
      </c>
      <c r="I53" s="1797">
        <f t="shared" si="4"/>
        <v>179172.16</v>
      </c>
      <c r="J53" s="1797"/>
      <c r="K53" s="1797">
        <f t="shared" si="21"/>
        <v>179597.12</v>
      </c>
      <c r="L53" s="1797"/>
      <c r="M53" s="1797">
        <f t="shared" si="0"/>
        <v>424.95999999999185</v>
      </c>
      <c r="O53" s="1814">
        <f t="shared" si="1"/>
        <v>2.3717970470411576E-3</v>
      </c>
      <c r="Q53" s="1797">
        <f t="shared" si="22"/>
        <v>156281.29</v>
      </c>
      <c r="R53" s="1797"/>
      <c r="S53" s="1797">
        <f t="shared" si="23"/>
        <v>156677.95000000001</v>
      </c>
      <c r="T53" s="1797"/>
      <c r="U53" s="1797">
        <f t="shared" si="2"/>
        <v>396.66000000000349</v>
      </c>
      <c r="W53" s="1814">
        <f t="shared" si="3"/>
        <v>2.5381157270969457E-3</v>
      </c>
      <c r="AB53" s="1814"/>
    </row>
    <row r="54" spans="1:28">
      <c r="A54" s="1815">
        <f>A53</f>
        <v>6000</v>
      </c>
      <c r="C54" s="1707">
        <f>A51*0.7*730</f>
        <v>3066000</v>
      </c>
      <c r="E54" s="1767">
        <f t="shared" ref="E54:E59" si="24">E51</f>
        <v>0.6</v>
      </c>
      <c r="F54" s="1767">
        <f>('Large Profile'!$M$7)/('Large Profile'!$E$7)*E54</f>
        <v>0.41498481288338573</v>
      </c>
      <c r="G54" s="1767">
        <f>('Large Profile'!$Q$7)/('Large Profile'!$I$7)*E54</f>
        <v>0.29977417803954615</v>
      </c>
      <c r="I54" s="1797">
        <f t="shared" si="4"/>
        <v>220490.95</v>
      </c>
      <c r="J54" s="1797"/>
      <c r="K54" s="1797">
        <f t="shared" si="21"/>
        <v>220980.54</v>
      </c>
      <c r="L54" s="1797"/>
      <c r="M54" s="1797">
        <f t="shared" si="0"/>
        <v>489.58999999999651</v>
      </c>
      <c r="O54" s="1814">
        <f t="shared" si="1"/>
        <v>2.2204539460690675E-3</v>
      </c>
      <c r="Q54" s="1797">
        <f t="shared" si="22"/>
        <v>188542.7</v>
      </c>
      <c r="R54" s="1797"/>
      <c r="S54" s="1797">
        <f t="shared" si="23"/>
        <v>188989.81</v>
      </c>
      <c r="T54" s="1797"/>
      <c r="U54" s="1797">
        <f t="shared" si="2"/>
        <v>447.10999999998603</v>
      </c>
      <c r="W54" s="1814">
        <f t="shared" si="3"/>
        <v>2.3713991578564464E-3</v>
      </c>
      <c r="AB54" s="1814"/>
    </row>
    <row r="55" spans="1:28">
      <c r="A55" s="1815">
        <f>A54</f>
        <v>6000</v>
      </c>
      <c r="C55" s="1815">
        <f>C54</f>
        <v>3066000</v>
      </c>
      <c r="E55" s="1767">
        <f t="shared" si="24"/>
        <v>0.5</v>
      </c>
      <c r="F55" s="1767">
        <f>('Large Profile'!$M$7)/('Large Profile'!$E$7)*E55</f>
        <v>0.34582067740282146</v>
      </c>
      <c r="G55" s="1767">
        <f>('Large Profile'!$Q$7)/('Large Profile'!$I$7)*E55</f>
        <v>0.24981181503295513</v>
      </c>
      <c r="I55" s="1797">
        <f t="shared" si="4"/>
        <v>214917.1</v>
      </c>
      <c r="J55" s="1797"/>
      <c r="K55" s="1797">
        <f t="shared" si="21"/>
        <v>215397.98</v>
      </c>
      <c r="L55" s="1797"/>
      <c r="M55" s="1797">
        <f t="shared" si="0"/>
        <v>480.88000000000466</v>
      </c>
      <c r="O55" s="1814">
        <f t="shared" si="1"/>
        <v>2.237513906524935E-3</v>
      </c>
      <c r="Q55" s="1797">
        <f t="shared" si="22"/>
        <v>184979.52</v>
      </c>
      <c r="R55" s="1797"/>
      <c r="S55" s="1797">
        <f t="shared" si="23"/>
        <v>185421.05</v>
      </c>
      <c r="T55" s="1797"/>
      <c r="U55" s="1797">
        <f t="shared" si="2"/>
        <v>441.52999999999884</v>
      </c>
      <c r="W55" s="1814">
        <f t="shared" si="3"/>
        <v>2.386912886356285E-3</v>
      </c>
      <c r="AB55" s="1814"/>
    </row>
    <row r="56" spans="1:28">
      <c r="A56" s="1815">
        <f>A55</f>
        <v>6000</v>
      </c>
      <c r="C56" s="1815">
        <f>C55</f>
        <v>3066000</v>
      </c>
      <c r="E56" s="1767">
        <f t="shared" si="24"/>
        <v>0.4</v>
      </c>
      <c r="F56" s="1767">
        <f>('Large Profile'!$M$7)/('Large Profile'!$E$7)*E56</f>
        <v>0.27665654192225719</v>
      </c>
      <c r="G56" s="1767">
        <f>('Large Profile'!$Q$7)/('Large Profile'!$I$7)*E56</f>
        <v>0.19984945202636412</v>
      </c>
      <c r="I56" s="1797">
        <f t="shared" si="4"/>
        <v>209343.26</v>
      </c>
      <c r="J56" s="1797"/>
      <c r="K56" s="1797">
        <f t="shared" si="21"/>
        <v>209815.41</v>
      </c>
      <c r="L56" s="1797"/>
      <c r="M56" s="1797">
        <f t="shared" si="0"/>
        <v>472.14999999999418</v>
      </c>
      <c r="O56" s="1814">
        <f t="shared" si="1"/>
        <v>2.25538667927494E-3</v>
      </c>
      <c r="Q56" s="1797">
        <f t="shared" si="22"/>
        <v>181416.33</v>
      </c>
      <c r="R56" s="1797"/>
      <c r="S56" s="1797">
        <f t="shared" si="23"/>
        <v>181852.3</v>
      </c>
      <c r="T56" s="1797"/>
      <c r="U56" s="1797">
        <f t="shared" si="2"/>
        <v>435.97000000000116</v>
      </c>
      <c r="W56" s="1814">
        <f t="shared" si="3"/>
        <v>2.4031463981220025E-3</v>
      </c>
      <c r="AB56" s="1814"/>
    </row>
    <row r="57" spans="1:28">
      <c r="A57" s="1815">
        <f>A54</f>
        <v>6000</v>
      </c>
      <c r="C57" s="1707">
        <f>A51*0.9*730</f>
        <v>3942000</v>
      </c>
      <c r="E57" s="1767">
        <f t="shared" si="24"/>
        <v>0.6</v>
      </c>
      <c r="F57" s="1767">
        <f>('Large Profile'!$M$7)/('Large Profile'!$E$7)*E57</f>
        <v>0.41498481288338573</v>
      </c>
      <c r="G57" s="1767">
        <f>('Large Profile'!$Q$7)/('Large Profile'!$I$7)*E57</f>
        <v>0.29977417803954615</v>
      </c>
      <c r="I57" s="1797">
        <f t="shared" si="4"/>
        <v>253847.1</v>
      </c>
      <c r="J57" s="1797"/>
      <c r="K57" s="1797">
        <f t="shared" si="21"/>
        <v>254388.86</v>
      </c>
      <c r="L57" s="1797"/>
      <c r="M57" s="1797">
        <f t="shared" si="0"/>
        <v>541.75999999998021</v>
      </c>
      <c r="O57" s="1814">
        <f t="shared" si="1"/>
        <v>2.1341981058675685E-3</v>
      </c>
      <c r="Q57" s="1797">
        <f t="shared" si="22"/>
        <v>215713.85</v>
      </c>
      <c r="R57" s="1797"/>
      <c r="S57" s="1797">
        <f t="shared" si="23"/>
        <v>216203.45</v>
      </c>
      <c r="T57" s="1797"/>
      <c r="U57" s="1797">
        <f t="shared" si="2"/>
        <v>489.60000000000582</v>
      </c>
      <c r="W57" s="1814">
        <f t="shared" si="3"/>
        <v>2.2696734586120648E-3</v>
      </c>
      <c r="AB57" s="1814"/>
    </row>
    <row r="58" spans="1:28">
      <c r="A58" s="1815">
        <f>A55</f>
        <v>6000</v>
      </c>
      <c r="C58" s="1815">
        <f>C57</f>
        <v>3942000</v>
      </c>
      <c r="E58" s="1767">
        <f t="shared" si="24"/>
        <v>0.5</v>
      </c>
      <c r="F58" s="1767">
        <f>('Large Profile'!$M$7)/('Large Profile'!$E$7)*E58</f>
        <v>0.34582067740282146</v>
      </c>
      <c r="G58" s="1767">
        <f>('Large Profile'!$Q$7)/('Large Profile'!$I$7)*E58</f>
        <v>0.24981181503295513</v>
      </c>
      <c r="I58" s="1797">
        <f t="shared" si="4"/>
        <v>246680.73</v>
      </c>
      <c r="J58" s="1797"/>
      <c r="K58" s="1797">
        <f t="shared" si="21"/>
        <v>247211.28</v>
      </c>
      <c r="L58" s="1797"/>
      <c r="M58" s="1797">
        <f t="shared" si="0"/>
        <v>530.54999999998836</v>
      </c>
      <c r="O58" s="1814">
        <f t="shared" si="1"/>
        <v>2.1507557562359114E-3</v>
      </c>
      <c r="Q58" s="1797">
        <f t="shared" si="22"/>
        <v>211132.61</v>
      </c>
      <c r="R58" s="1797"/>
      <c r="S58" s="1797">
        <f t="shared" si="23"/>
        <v>211615.05</v>
      </c>
      <c r="T58" s="1797"/>
      <c r="U58" s="1797">
        <f t="shared" si="2"/>
        <v>482.44000000000233</v>
      </c>
      <c r="W58" s="1814">
        <f t="shared" si="3"/>
        <v>2.2850094071209526E-3</v>
      </c>
      <c r="AB58" s="1814"/>
    </row>
    <row r="59" spans="1:28">
      <c r="A59" s="1815">
        <f>A56</f>
        <v>6000</v>
      </c>
      <c r="C59" s="1815">
        <f>C58</f>
        <v>3942000</v>
      </c>
      <c r="E59" s="1767">
        <f t="shared" si="24"/>
        <v>0.4</v>
      </c>
      <c r="F59" s="1767">
        <f>('Large Profile'!$M$7)/('Large Profile'!$E$7)*E59</f>
        <v>0.27665654192225719</v>
      </c>
      <c r="G59" s="1767">
        <f>('Large Profile'!$Q$7)/('Large Profile'!$I$7)*E59</f>
        <v>0.19984945202636412</v>
      </c>
      <c r="I59" s="1797">
        <f t="shared" si="4"/>
        <v>239514.36</v>
      </c>
      <c r="J59" s="1797"/>
      <c r="K59" s="1797">
        <f t="shared" si="21"/>
        <v>240033.7</v>
      </c>
      <c r="L59" s="1797"/>
      <c r="M59" s="1797">
        <f t="shared" si="0"/>
        <v>519.34000000002561</v>
      </c>
      <c r="O59" s="1814">
        <f t="shared" si="1"/>
        <v>2.1683042302766964E-3</v>
      </c>
      <c r="Q59" s="1797">
        <f t="shared" si="22"/>
        <v>206551.37</v>
      </c>
      <c r="R59" s="1797"/>
      <c r="S59" s="1797">
        <f>ROUND($AA$18+($AA$19*$A59+($AA$20*$A59+($AA$21*$G59+$AA$22*(1-$G59))/100*$C59)*(1+$AA$33))*(1+$AA$24)+($AA$20*$A59+($AA$21*$G59+$AA$22*(1-$G59))/100*$C59)*$AA$28+$AA$23,2)</f>
        <v>207026.65</v>
      </c>
      <c r="T59" s="1797"/>
      <c r="U59" s="1797">
        <f t="shared" si="2"/>
        <v>475.27999999999884</v>
      </c>
      <c r="W59" s="1814">
        <f t="shared" si="3"/>
        <v>2.301025648002275E-3</v>
      </c>
      <c r="AB59" s="1814"/>
    </row>
    <row r="60" spans="1:28">
      <c r="M60" s="1715"/>
      <c r="U60" s="1715"/>
    </row>
    <row r="61" spans="1:28" ht="15.75">
      <c r="A61" s="1770" t="s">
        <v>1723</v>
      </c>
      <c r="M61" s="1715"/>
      <c r="U61" s="1715"/>
    </row>
    <row r="62" spans="1:28" ht="15.75">
      <c r="A62" s="1770" t="s">
        <v>1698</v>
      </c>
      <c r="M62" s="1715"/>
      <c r="U62" s="1715"/>
    </row>
    <row r="63" spans="1:28" ht="15.75">
      <c r="A63" s="1770"/>
      <c r="M63" s="1715"/>
      <c r="U63" s="1715"/>
    </row>
    <row r="64" spans="1:28">
      <c r="M64" s="1715"/>
      <c r="U64" s="1715"/>
    </row>
    <row r="65" spans="1:21">
      <c r="A65" s="1704"/>
      <c r="B65" s="1704"/>
      <c r="C65" s="1704"/>
      <c r="E65" s="1704"/>
      <c r="F65" s="1704"/>
      <c r="G65" s="1704"/>
      <c r="I65" s="1704"/>
      <c r="K65" s="1704"/>
      <c r="M65" s="1715"/>
      <c r="U65" s="1715"/>
    </row>
    <row r="66" spans="1:21">
      <c r="A66" s="1704"/>
      <c r="B66" s="1704"/>
      <c r="C66" s="1704"/>
      <c r="E66" s="1704"/>
      <c r="F66" s="1704"/>
      <c r="G66" s="1704"/>
      <c r="I66" s="1704"/>
      <c r="K66" s="1704"/>
      <c r="M66" s="1715"/>
      <c r="U66" s="1715"/>
    </row>
    <row r="67" spans="1:21">
      <c r="A67" s="1704"/>
      <c r="B67" s="1704"/>
      <c r="C67" s="1704"/>
      <c r="E67" s="1704"/>
      <c r="F67" s="1704"/>
      <c r="G67" s="1704"/>
      <c r="I67" s="1704"/>
      <c r="K67" s="1704"/>
      <c r="M67" s="1715"/>
      <c r="U67" s="1715"/>
    </row>
    <row r="68" spans="1:21">
      <c r="A68" s="1704"/>
      <c r="B68" s="1704"/>
      <c r="C68" s="1704"/>
      <c r="E68" s="1704"/>
      <c r="F68" s="1704"/>
      <c r="G68" s="1704"/>
      <c r="I68" s="1704"/>
      <c r="K68" s="1704"/>
      <c r="M68" s="1715"/>
      <c r="U68" s="1715"/>
    </row>
  </sheetData>
  <printOptions horizontalCentered="1"/>
  <pageMargins left="0.75" right="0.75" top="1" bottom="0.5" header="0.5" footer="0.25"/>
  <pageSetup scale="72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Y36"/>
  <sheetViews>
    <sheetView view="pageBreakPreview" zoomScaleNormal="100" zoomScaleSheetLayoutView="100" workbookViewId="0">
      <selection activeCell="O24" sqref="O24"/>
    </sheetView>
  </sheetViews>
  <sheetFormatPr defaultColWidth="8" defaultRowHeight="12.75"/>
  <cols>
    <col min="1" max="1" width="8.625" style="1707" bestFit="1" customWidth="1"/>
    <col min="2" max="2" width="2.125" style="1707" customWidth="1"/>
    <col min="3" max="3" width="4.75" style="1707" hidden="1" customWidth="1"/>
    <col min="4" max="4" width="8.25" style="1707" bestFit="1" customWidth="1"/>
    <col min="5" max="5" width="1.75" style="1704" customWidth="1"/>
    <col min="6" max="6" width="7.75" style="1708" bestFit="1" customWidth="1"/>
    <col min="7" max="7" width="1" style="1704" customWidth="1"/>
    <col min="8" max="8" width="9" style="1708" bestFit="1" customWidth="1"/>
    <col min="9" max="9" width="0.75" style="1704" customWidth="1"/>
    <col min="10" max="10" width="7.25" style="1704" bestFit="1" customWidth="1"/>
    <col min="11" max="11" width="1.125" style="1704" customWidth="1"/>
    <col min="12" max="12" width="6.125" style="1704" bestFit="1" customWidth="1"/>
    <col min="13" max="13" width="1.5" style="1704" customWidth="1"/>
    <col min="14" max="14" width="7.75" style="1708" bestFit="1" customWidth="1"/>
    <col min="15" max="15" width="0.625" style="1704" customWidth="1"/>
    <col min="16" max="16" width="7.75" style="1708" bestFit="1" customWidth="1"/>
    <col min="17" max="17" width="0.75" style="1704" customWidth="1"/>
    <col min="18" max="18" width="7.125" style="1704" bestFit="1" customWidth="1"/>
    <col min="19" max="19" width="0.625" style="1704" customWidth="1"/>
    <col min="20" max="20" width="6.125" style="1704" bestFit="1" customWidth="1"/>
    <col min="21" max="21" width="3.25" style="1704" customWidth="1"/>
    <col min="22" max="22" width="16" style="1704" bestFit="1" customWidth="1"/>
    <col min="23" max="23" width="8.25" style="1704" bestFit="1" customWidth="1"/>
    <col min="24" max="24" width="9.75" style="1704" bestFit="1" customWidth="1"/>
    <col min="25" max="16384" width="8" style="1704"/>
  </cols>
  <sheetData>
    <row r="1" spans="1:25" ht="16.5">
      <c r="A1" s="1697" t="s">
        <v>547</v>
      </c>
      <c r="B1" s="1697"/>
      <c r="C1" s="1697"/>
      <c r="D1" s="1697"/>
      <c r="E1" s="1698"/>
      <c r="F1" s="1699"/>
      <c r="G1" s="1698"/>
      <c r="H1" s="1699"/>
      <c r="I1" s="1698"/>
      <c r="J1" s="1698"/>
      <c r="K1" s="1698"/>
      <c r="L1" s="1698"/>
      <c r="M1" s="1698"/>
      <c r="N1" s="1699"/>
      <c r="O1" s="1698"/>
      <c r="P1" s="1699"/>
      <c r="Q1" s="1698"/>
      <c r="R1" s="1698"/>
      <c r="S1" s="1698"/>
      <c r="T1" s="1698"/>
    </row>
    <row r="2" spans="1:25" ht="16.5">
      <c r="A2" s="1697" t="s">
        <v>1672</v>
      </c>
      <c r="B2" s="1697"/>
      <c r="C2" s="1697"/>
      <c r="D2" s="1697"/>
      <c r="E2" s="1698"/>
      <c r="F2" s="1699"/>
      <c r="G2" s="1698"/>
      <c r="H2" s="1699"/>
      <c r="I2" s="1698"/>
      <c r="J2" s="1698"/>
      <c r="K2" s="1698"/>
      <c r="L2" s="1698"/>
      <c r="M2" s="1698"/>
      <c r="N2" s="1699"/>
      <c r="O2" s="1698"/>
      <c r="P2" s="1699"/>
      <c r="Q2" s="1698"/>
      <c r="R2" s="1698"/>
      <c r="S2" s="1698"/>
      <c r="T2" s="1698"/>
    </row>
    <row r="3" spans="1:25" ht="16.5">
      <c r="A3" s="1697" t="s">
        <v>1702</v>
      </c>
      <c r="B3" s="1697"/>
      <c r="C3" s="1697"/>
      <c r="D3" s="1697"/>
      <c r="E3" s="1698"/>
      <c r="F3" s="1699"/>
      <c r="G3" s="1698"/>
      <c r="H3" s="1699"/>
      <c r="I3" s="1698"/>
      <c r="J3" s="1698"/>
      <c r="K3" s="1698"/>
      <c r="L3" s="1698"/>
      <c r="M3" s="1698"/>
      <c r="N3" s="1699"/>
      <c r="O3" s="1698"/>
      <c r="P3" s="1699"/>
      <c r="Q3" s="1698"/>
      <c r="R3" s="1698"/>
      <c r="S3" s="1698"/>
      <c r="T3" s="1698"/>
    </row>
    <row r="4" spans="1:25" ht="16.5">
      <c r="A4" s="1697" t="s">
        <v>1703</v>
      </c>
      <c r="B4" s="1697"/>
      <c r="C4" s="1697"/>
      <c r="D4" s="1697"/>
      <c r="E4" s="1698"/>
      <c r="F4" s="1699"/>
      <c r="G4" s="1698"/>
      <c r="H4" s="1699"/>
      <c r="I4" s="1698"/>
      <c r="J4" s="1698"/>
      <c r="K4" s="1698"/>
      <c r="L4" s="1698"/>
      <c r="M4" s="1698"/>
      <c r="N4" s="1699"/>
      <c r="O4" s="1698"/>
      <c r="P4" s="1699"/>
      <c r="Q4" s="1698"/>
      <c r="R4" s="1698"/>
      <c r="S4" s="1698"/>
      <c r="T4" s="1698"/>
    </row>
    <row r="5" spans="1:25" ht="16.5">
      <c r="A5" s="1697" t="s">
        <v>2338</v>
      </c>
      <c r="B5" s="1810"/>
      <c r="C5" s="1810"/>
      <c r="D5" s="1698"/>
      <c r="E5" s="1810"/>
      <c r="F5" s="1810"/>
      <c r="G5" s="1810"/>
      <c r="H5" s="1698"/>
      <c r="I5" s="1699"/>
      <c r="J5" s="1698"/>
      <c r="K5" s="1699"/>
      <c r="L5" s="1698"/>
      <c r="M5" s="1698"/>
      <c r="N5" s="1698"/>
      <c r="O5" s="1698"/>
      <c r="P5" s="1698"/>
      <c r="Q5" s="1699"/>
      <c r="R5" s="1698"/>
      <c r="S5" s="1699"/>
      <c r="T5" s="1785"/>
    </row>
    <row r="6" spans="1:25" ht="17.25">
      <c r="A6" s="1787"/>
      <c r="B6" s="1701"/>
      <c r="C6" s="1701"/>
      <c r="D6" s="1701"/>
      <c r="E6" s="1701"/>
      <c r="F6" s="1774"/>
      <c r="G6" s="1788"/>
      <c r="H6" s="1774"/>
      <c r="I6" s="1788"/>
      <c r="J6" s="1788"/>
      <c r="K6" s="1788"/>
      <c r="L6" s="1788"/>
      <c r="M6" s="1701"/>
      <c r="N6" s="1774"/>
      <c r="O6" s="1788"/>
      <c r="P6" s="1774"/>
      <c r="Q6" s="1788"/>
      <c r="R6" s="1788"/>
      <c r="S6" s="1788"/>
      <c r="T6" s="1788"/>
    </row>
    <row r="7" spans="1:25">
      <c r="F7" s="1709"/>
      <c r="G7" s="1702"/>
      <c r="H7" s="1709"/>
      <c r="I7" s="1702"/>
      <c r="J7" s="1780"/>
      <c r="K7" s="1702"/>
      <c r="L7" s="1780"/>
      <c r="M7" s="1702"/>
      <c r="N7" s="1709"/>
      <c r="O7" s="1702"/>
      <c r="P7" s="1709"/>
      <c r="Q7" s="1702"/>
      <c r="R7" s="1780"/>
      <c r="S7" s="1702"/>
      <c r="T7" s="1780"/>
    </row>
    <row r="8" spans="1:25">
      <c r="F8" s="1710" t="s">
        <v>1704</v>
      </c>
      <c r="G8" s="1819"/>
      <c r="H8" s="1712"/>
      <c r="I8" s="1713"/>
      <c r="J8" s="1714"/>
      <c r="K8" s="1713"/>
      <c r="L8" s="1713"/>
      <c r="N8" s="1710" t="s">
        <v>1705</v>
      </c>
      <c r="O8" s="1819"/>
      <c r="P8" s="1712"/>
      <c r="Q8" s="1713"/>
      <c r="R8" s="1714"/>
      <c r="S8" s="1713"/>
      <c r="T8" s="1713"/>
      <c r="V8" s="1789" t="s">
        <v>204</v>
      </c>
      <c r="W8" s="1725" t="s">
        <v>2335</v>
      </c>
      <c r="X8" s="1726" t="s">
        <v>2334</v>
      </c>
    </row>
    <row r="9" spans="1:25" ht="16.5">
      <c r="A9" s="1791" t="s">
        <v>1675</v>
      </c>
      <c r="F9" s="1712" t="s">
        <v>1676</v>
      </c>
      <c r="G9" s="1713"/>
      <c r="H9" s="1712"/>
      <c r="J9" s="1712" t="s">
        <v>197</v>
      </c>
      <c r="K9" s="1713"/>
      <c r="L9" s="1712"/>
      <c r="N9" s="1712" t="s">
        <v>1676</v>
      </c>
      <c r="O9" s="1713"/>
      <c r="P9" s="1712"/>
      <c r="R9" s="1712" t="s">
        <v>197</v>
      </c>
      <c r="S9" s="1713"/>
      <c r="T9" s="1712"/>
      <c r="V9" s="1811" t="s">
        <v>1706</v>
      </c>
      <c r="W9" s="1812"/>
      <c r="X9" s="1813"/>
      <c r="Y9" s="1709"/>
    </row>
    <row r="10" spans="1:25">
      <c r="A10" s="1820" t="s">
        <v>1677</v>
      </c>
      <c r="B10" s="1793"/>
      <c r="C10" s="1793"/>
      <c r="D10" s="1794" t="s">
        <v>111</v>
      </c>
      <c r="F10" s="1717" t="s">
        <v>2335</v>
      </c>
      <c r="H10" s="1718" t="s">
        <v>2334</v>
      </c>
      <c r="J10" s="1719" t="s">
        <v>1399</v>
      </c>
      <c r="L10" s="1720" t="s">
        <v>465</v>
      </c>
      <c r="N10" s="1717" t="s">
        <v>2335</v>
      </c>
      <c r="P10" s="1718" t="s">
        <v>2334</v>
      </c>
      <c r="R10" s="1719" t="s">
        <v>1399</v>
      </c>
      <c r="T10" s="1720" t="s">
        <v>465</v>
      </c>
      <c r="V10" s="1736" t="s">
        <v>1678</v>
      </c>
      <c r="W10" s="1795">
        <f>'Sch10-1'!X10</f>
        <v>14</v>
      </c>
      <c r="X10" s="1796">
        <f>'Blocking-Step2'!Q1613</f>
        <v>14</v>
      </c>
      <c r="Y10" s="1795"/>
    </row>
    <row r="11" spans="1:25" ht="18.75" customHeight="1">
      <c r="A11" s="1821">
        <v>10</v>
      </c>
      <c r="B11" s="1821"/>
      <c r="C11" s="1822">
        <v>300</v>
      </c>
      <c r="D11" s="1822">
        <f>ROUND((A11*C11),0)</f>
        <v>3000</v>
      </c>
      <c r="F11" s="1797">
        <f>ROUND($W$10+($W$11*$A11+$W$13/100*MIN($D11,30000)+$W$14/100*MAX($D11-30000,0))*((1+$W$33)*(1+$W$16)+$W$28)+$W$15,2)</f>
        <v>312.55</v>
      </c>
      <c r="G11" s="1797"/>
      <c r="H11" s="1797">
        <f>ROUND($X$10+($X$11*$A11+$X$13/100*MIN($D11,30000)+$X$14/100*MAX($D11-30000,0))*((1+$X$33)*(1+$X$16)+$X$28)+$X$15,2)</f>
        <v>312.7</v>
      </c>
      <c r="I11" s="1797"/>
      <c r="J11" s="1797">
        <f>IF(H11="","",H11-F11)</f>
        <v>0.14999999999997726</v>
      </c>
      <c r="L11" s="1723">
        <f>IF(J11="","",H11/F11-1)</f>
        <v>4.7992321228607082E-4</v>
      </c>
      <c r="N11" s="1797">
        <f>ROUND($W$18+($W$19*$A11+$W$21/100*MIN($D11,30000)+$W$22/100*MAX($D11-30000,0))*((1+$W$33)*(1+$W$24)+$W$28)+$W$23,2)</f>
        <v>167.99</v>
      </c>
      <c r="O11" s="1797"/>
      <c r="P11" s="1797">
        <f>ROUND($X$18+($X$19*$A11+$X$21/100*MIN($D11,30000)+$X$22/100*MAX($D11-30000,0))*((1+$X$33)*(1+$X$24)+$X$28)+$X$23,2)</f>
        <v>168.15</v>
      </c>
      <c r="Q11" s="1797"/>
      <c r="R11" s="1797">
        <f t="shared" ref="R11:R33" si="0">IF(P11="","",P11-N11)</f>
        <v>0.15999999999999659</v>
      </c>
      <c r="T11" s="1723">
        <f t="shared" ref="T11:T33" si="1">IF(R11="","",P11/N11-1)</f>
        <v>9.5243764509800322E-4</v>
      </c>
      <c r="V11" s="1736" t="s">
        <v>1679</v>
      </c>
      <c r="W11" s="1795">
        <f>'Sch10-1'!X11</f>
        <v>7.2</v>
      </c>
      <c r="X11" s="1796">
        <f>'Blocking-Step2'!Q1607</f>
        <v>7.29</v>
      </c>
      <c r="Y11" s="1795"/>
    </row>
    <row r="12" spans="1:25">
      <c r="A12" s="1823">
        <f>A11</f>
        <v>10</v>
      </c>
      <c r="B12" s="1821"/>
      <c r="C12" s="1822">
        <v>500</v>
      </c>
      <c r="D12" s="1822">
        <f>ROUND((A12*C12),0)</f>
        <v>5000</v>
      </c>
      <c r="F12" s="1797">
        <f t="shared" ref="F12:F13" si="2">ROUND($W$10+($W$11*$A12+$W$13/100*MIN($D12,30000)+$W$14/100*MAX($D12-30000,0))*((1+$W$33)*(1+$W$16)+$W$28)+$W$15,2)</f>
        <v>461.18</v>
      </c>
      <c r="G12" s="1797"/>
      <c r="H12" s="1797">
        <f t="shared" ref="H12:H13" si="3">ROUND($X$10+($X$11*$A12+$X$13/100*MIN($D12,30000)+$X$14/100*MAX($D12-30000,0))*((1+$X$33)*(1+$X$16)+$X$28)+$X$15,2)</f>
        <v>461.39</v>
      </c>
      <c r="I12" s="1797"/>
      <c r="J12" s="1797">
        <f>IF(H12="","",H12-F12)</f>
        <v>0.20999999999997954</v>
      </c>
      <c r="L12" s="1723">
        <f>IF(J12="","",H12/F12-1)</f>
        <v>4.5535365800764005E-4</v>
      </c>
      <c r="N12" s="1797">
        <f t="shared" ref="N12:N13" si="4">ROUND($W$18+($W$19*$A12+$W$21/100*MIN($D12,30000)+$W$22/100*MAX($D12-30000,0))*((1+$W$33)*(1+$W$24)+$W$28)+$W$23,2)</f>
        <v>270</v>
      </c>
      <c r="O12" s="1797"/>
      <c r="P12" s="1797">
        <f t="shared" ref="P12:P13" si="5">ROUND($X$18+($X$19*$A12+$X$21/100*MIN($D12,30000)+$X$22/100*MAX($D12-30000,0))*((1+$X$33)*(1+$X$24)+$X$28)+$X$23,2)</f>
        <v>270.26</v>
      </c>
      <c r="Q12" s="1797"/>
      <c r="R12" s="1797">
        <f t="shared" si="0"/>
        <v>0.25999999999999091</v>
      </c>
      <c r="T12" s="1723">
        <f t="shared" si="1"/>
        <v>9.6296296296283224E-4</v>
      </c>
      <c r="V12" s="1736" t="s">
        <v>1680</v>
      </c>
      <c r="W12" s="1795">
        <f>'Sch10-1'!X12</f>
        <v>-2.0499999999999998</v>
      </c>
      <c r="X12" s="1796">
        <f>'Blocking-Step2'!Q1608</f>
        <v>-2.0499999999999998</v>
      </c>
      <c r="Y12" s="1795"/>
    </row>
    <row r="13" spans="1:25">
      <c r="A13" s="1823">
        <f>A11</f>
        <v>10</v>
      </c>
      <c r="B13" s="1821"/>
      <c r="C13" s="1822">
        <v>700</v>
      </c>
      <c r="D13" s="1822">
        <f>ROUND((A13*C13),0)</f>
        <v>7000</v>
      </c>
      <c r="F13" s="1797">
        <f t="shared" si="2"/>
        <v>609.80999999999995</v>
      </c>
      <c r="G13" s="1797"/>
      <c r="H13" s="1797">
        <f t="shared" si="3"/>
        <v>610.09</v>
      </c>
      <c r="I13" s="1797"/>
      <c r="J13" s="1797">
        <f>IF(H13="","",H13-F13)</f>
        <v>0.2800000000000864</v>
      </c>
      <c r="L13" s="1723">
        <f>IF(J13="","",H13/F13-1)</f>
        <v>4.5915941030827412E-4</v>
      </c>
      <c r="N13" s="1797">
        <f t="shared" si="4"/>
        <v>372.02</v>
      </c>
      <c r="O13" s="1797"/>
      <c r="P13" s="1797">
        <f t="shared" si="5"/>
        <v>372.38</v>
      </c>
      <c r="Q13" s="1797"/>
      <c r="R13" s="1797">
        <f t="shared" si="0"/>
        <v>0.36000000000001364</v>
      </c>
      <c r="T13" s="1723">
        <f t="shared" si="1"/>
        <v>9.6768990914464226E-4</v>
      </c>
      <c r="V13" s="1736" t="s">
        <v>1707</v>
      </c>
      <c r="W13" s="1799">
        <f>'Sch10-1'!X13</f>
        <v>7.168811526681</v>
      </c>
      <c r="X13" s="1800">
        <f>'Blocking-Step2'!Q1609</f>
        <v>7.2575331336169997</v>
      </c>
      <c r="Y13" s="1801"/>
    </row>
    <row r="14" spans="1:25">
      <c r="F14" s="1797"/>
      <c r="G14" s="1797"/>
      <c r="H14" s="1797"/>
      <c r="I14" s="1797"/>
      <c r="J14" s="1797"/>
      <c r="L14" s="1723"/>
      <c r="N14" s="1797"/>
      <c r="O14" s="1797"/>
      <c r="P14" s="1797"/>
      <c r="Q14" s="1797"/>
      <c r="R14" s="1797" t="str">
        <f t="shared" si="0"/>
        <v/>
      </c>
      <c r="T14" s="1723" t="str">
        <f t="shared" si="1"/>
        <v/>
      </c>
      <c r="V14" s="1736" t="s">
        <v>1708</v>
      </c>
      <c r="W14" s="1799">
        <f>'Sch10-1'!X14</f>
        <v>5.2987764797389998</v>
      </c>
      <c r="X14" s="1800">
        <f>'Blocking-Step2'!Q1610</f>
        <v>5.3643544297699997</v>
      </c>
      <c r="Y14" s="1801"/>
    </row>
    <row r="15" spans="1:25">
      <c r="A15" s="1821">
        <v>20</v>
      </c>
      <c r="B15" s="1821"/>
      <c r="C15" s="1822">
        <v>300</v>
      </c>
      <c r="D15" s="1822">
        <f>ROUND((A15*C15),0)</f>
        <v>6000</v>
      </c>
      <c r="F15" s="1797">
        <f t="shared" ref="F15:F17" si="6">ROUND($W$10+($W$11*$A15+$W$13/100*MIN($D15,30000)+$W$14/100*MAX($D15-30000,0))*((1+$W$33)*(1+$W$16)+$W$28)+$W$15,2)</f>
        <v>610.13</v>
      </c>
      <c r="G15" s="1797"/>
      <c r="H15" s="1797">
        <f t="shared" ref="H15:H17" si="7">ROUND($X$10+($X$11*$A15+$X$13/100*MIN($D15,30000)+$X$14/100*MAX($D15-30000,0))*((1+$X$33)*(1+$X$16)+$X$28)+$X$15,2)</f>
        <v>610.41999999999996</v>
      </c>
      <c r="I15" s="1797"/>
      <c r="J15" s="1797">
        <f>IF(H15="","",H15-F15)</f>
        <v>0.28999999999996362</v>
      </c>
      <c r="L15" s="1723">
        <f>IF(J15="","",H15/F15-1)</f>
        <v>4.7530854080268803E-4</v>
      </c>
      <c r="N15" s="1797">
        <f t="shared" ref="N15:N17" si="8">ROUND($W$18+($W$19*$A15+$W$21/100*MIN($D15,30000)+$W$22/100*MAX($D15-30000,0))*((1+$W$33)*(1+$W$24)+$W$28)+$W$23,2)</f>
        <v>321.01</v>
      </c>
      <c r="O15" s="1797"/>
      <c r="P15" s="1797">
        <f t="shared" ref="P15:P17" si="9">ROUND($X$18+($X$19*$A15+$X$21/100*MIN($D15,30000)+$X$22/100*MAX($D15-30000,0))*((1+$X$33)*(1+$X$24)+$X$28)+$X$23,2)</f>
        <v>321.32</v>
      </c>
      <c r="Q15" s="1797"/>
      <c r="R15" s="1797">
        <f t="shared" si="0"/>
        <v>0.31000000000000227</v>
      </c>
      <c r="T15" s="1723">
        <f t="shared" si="1"/>
        <v>9.6570200305290399E-4</v>
      </c>
      <c r="V15" s="1736" t="s">
        <v>1683</v>
      </c>
      <c r="W15" s="1795">
        <f>'Sch10-1'!X15</f>
        <v>0.97</v>
      </c>
      <c r="X15" s="1802">
        <f>W15</f>
        <v>0.97</v>
      </c>
      <c r="Y15" s="1795"/>
    </row>
    <row r="16" spans="1:25">
      <c r="A16" s="1823">
        <f>A15</f>
        <v>20</v>
      </c>
      <c r="B16" s="1821"/>
      <c r="C16" s="1822">
        <v>500</v>
      </c>
      <c r="D16" s="1822">
        <f>ROUND((A16*C16),0)</f>
        <v>10000</v>
      </c>
      <c r="F16" s="1797">
        <f t="shared" si="6"/>
        <v>907.39</v>
      </c>
      <c r="G16" s="1797"/>
      <c r="H16" s="1797">
        <f t="shared" si="7"/>
        <v>907.82</v>
      </c>
      <c r="I16" s="1797"/>
      <c r="J16" s="1797">
        <f>IF(H16="","",H16-F16)</f>
        <v>0.43000000000006366</v>
      </c>
      <c r="L16" s="1723">
        <f>IF(J16="","",H16/F16-1)</f>
        <v>4.73886641907173E-4</v>
      </c>
      <c r="N16" s="1797">
        <f t="shared" si="8"/>
        <v>525.04</v>
      </c>
      <c r="O16" s="1797"/>
      <c r="P16" s="1797">
        <f t="shared" si="9"/>
        <v>525.55999999999995</v>
      </c>
      <c r="Q16" s="1797"/>
      <c r="R16" s="1797">
        <f t="shared" si="0"/>
        <v>0.51999999999998181</v>
      </c>
      <c r="T16" s="1723">
        <f t="shared" si="1"/>
        <v>9.9040073137279805E-4</v>
      </c>
      <c r="V16" s="1736" t="s">
        <v>1718</v>
      </c>
      <c r="W16" s="1803">
        <f>'Sch10-1'!X16</f>
        <v>4.0400000000000005E-2</v>
      </c>
      <c r="X16" s="1804">
        <f>W16</f>
        <v>4.0400000000000005E-2</v>
      </c>
      <c r="Y16" s="1803"/>
    </row>
    <row r="17" spans="1:25" ht="13.5">
      <c r="A17" s="1823">
        <f>A15</f>
        <v>20</v>
      </c>
      <c r="B17" s="1821"/>
      <c r="C17" s="1822">
        <v>700</v>
      </c>
      <c r="D17" s="1822">
        <f>ROUND((A17*C17),0)</f>
        <v>14000</v>
      </c>
      <c r="F17" s="1797">
        <f t="shared" si="6"/>
        <v>1204.6400000000001</v>
      </c>
      <c r="G17" s="1797"/>
      <c r="H17" s="1797">
        <f t="shared" si="7"/>
        <v>1205.21</v>
      </c>
      <c r="I17" s="1797"/>
      <c r="J17" s="1797">
        <f>IF(H17="","",H17-F17)</f>
        <v>0.56999999999993634</v>
      </c>
      <c r="L17" s="1723">
        <f>IF(J17="","",H17/F17-1)</f>
        <v>4.7317040775651797E-4</v>
      </c>
      <c r="N17" s="1797">
        <f t="shared" si="8"/>
        <v>729.06</v>
      </c>
      <c r="O17" s="1797"/>
      <c r="P17" s="1797">
        <f t="shared" si="9"/>
        <v>729.79</v>
      </c>
      <c r="Q17" s="1797"/>
      <c r="R17" s="1797">
        <f t="shared" si="0"/>
        <v>0.73000000000001819</v>
      </c>
      <c r="T17" s="1723">
        <f t="shared" si="1"/>
        <v>1.001289331467925E-3</v>
      </c>
      <c r="V17" s="1792" t="s">
        <v>1709</v>
      </c>
      <c r="W17" s="1702"/>
      <c r="X17" s="1732"/>
      <c r="Y17" s="1702"/>
    </row>
    <row r="18" spans="1:25">
      <c r="F18" s="1797"/>
      <c r="G18" s="1797"/>
      <c r="H18" s="1797"/>
      <c r="I18" s="1797"/>
      <c r="J18" s="1797"/>
      <c r="L18" s="1723"/>
      <c r="N18" s="1797"/>
      <c r="O18" s="1797"/>
      <c r="P18" s="1797"/>
      <c r="Q18" s="1797"/>
      <c r="R18" s="1797" t="str">
        <f t="shared" si="0"/>
        <v/>
      </c>
      <c r="T18" s="1723" t="str">
        <f t="shared" si="1"/>
        <v/>
      </c>
      <c r="V18" s="1736" t="s">
        <v>1678</v>
      </c>
      <c r="W18" s="1773">
        <f>'Sch10-1'!X18</f>
        <v>14</v>
      </c>
      <c r="X18" s="1805">
        <f>X10</f>
        <v>14</v>
      </c>
      <c r="Y18" s="1773"/>
    </row>
    <row r="19" spans="1:25">
      <c r="A19" s="1821">
        <v>50</v>
      </c>
      <c r="B19" s="1821"/>
      <c r="C19" s="1822">
        <v>300</v>
      </c>
      <c r="D19" s="1822">
        <f>ROUND((A19*C19),0)</f>
        <v>15000</v>
      </c>
      <c r="F19" s="1797">
        <f t="shared" ref="F19:F21" si="10">ROUND($W$10+($W$11*$A19+$W$13/100*MIN($D19,30000)+$W$14/100*MAX($D19-30000,0))*((1+$W$33)*(1+$W$16)+$W$28)+$W$15,2)</f>
        <v>1502.87</v>
      </c>
      <c r="G19" s="1797"/>
      <c r="H19" s="1797">
        <f t="shared" ref="H19:H21" si="11">ROUND($X$10+($X$11*$A19+$X$13/100*MIN($D19,30000)+$X$14/100*MAX($D19-30000,0))*((1+$X$33)*(1+$X$16)+$X$28)+$X$15,2)</f>
        <v>1503.6</v>
      </c>
      <c r="I19" s="1797"/>
      <c r="J19" s="1797">
        <f>IF(H19="","",H19-F19)</f>
        <v>0.73000000000001819</v>
      </c>
      <c r="L19" s="1723">
        <f>IF(J19="","",H19/F19-1)</f>
        <v>4.8573728931988747E-4</v>
      </c>
      <c r="N19" s="1797">
        <f t="shared" ref="N19:N21" si="12">ROUND($W$18+($W$19*$A19+$W$21/100*MIN($D19,30000)+$W$22/100*MAX($D19-30000,0))*((1+$W$33)*(1+$W$24)+$W$28)+$W$23,2)</f>
        <v>780.07</v>
      </c>
      <c r="O19" s="1797"/>
      <c r="P19" s="1797">
        <f t="shared" ref="P19:P21" si="13">ROUND($X$18+($X$19*$A19+$X$21/100*MIN($D19,30000)+$X$22/100*MAX($D19-30000,0))*((1+$X$33)*(1+$X$24)+$X$28)+$X$23,2)</f>
        <v>780.85</v>
      </c>
      <c r="Q19" s="1797"/>
      <c r="R19" s="1797">
        <f t="shared" si="0"/>
        <v>0.77999999999997272</v>
      </c>
      <c r="T19" s="1723">
        <f t="shared" si="1"/>
        <v>9.9991026446333287E-4</v>
      </c>
      <c r="V19" s="1736" t="s">
        <v>1679</v>
      </c>
      <c r="W19" s="1795">
        <f>'Sch10-1'!X19</f>
        <v>0</v>
      </c>
      <c r="X19" s="1796">
        <v>0</v>
      </c>
      <c r="Y19" s="1795"/>
    </row>
    <row r="20" spans="1:25">
      <c r="A20" s="1823">
        <f>A19</f>
        <v>50</v>
      </c>
      <c r="B20" s="1821"/>
      <c r="C20" s="1822">
        <v>500</v>
      </c>
      <c r="D20" s="1822">
        <f>ROUND((A20*C20),0)</f>
        <v>25000</v>
      </c>
      <c r="F20" s="1797">
        <f t="shared" si="10"/>
        <v>2246.0100000000002</v>
      </c>
      <c r="G20" s="1797"/>
      <c r="H20" s="1797">
        <f t="shared" si="11"/>
        <v>2247.09</v>
      </c>
      <c r="I20" s="1797"/>
      <c r="J20" s="1797">
        <f>IF(H20="","",H20-F20)</f>
        <v>1.0799999999999272</v>
      </c>
      <c r="L20" s="1723">
        <f>IF(J20="","",H20/F20-1)</f>
        <v>4.8085271214293179E-4</v>
      </c>
      <c r="N20" s="1797">
        <f t="shared" si="12"/>
        <v>1290.1400000000001</v>
      </c>
      <c r="O20" s="1797"/>
      <c r="P20" s="1797">
        <f t="shared" si="13"/>
        <v>1291.44</v>
      </c>
      <c r="Q20" s="1797"/>
      <c r="R20" s="1797">
        <f t="shared" si="0"/>
        <v>1.2999999999999545</v>
      </c>
      <c r="T20" s="1723">
        <f t="shared" si="1"/>
        <v>1.0076425814251611E-3</v>
      </c>
      <c r="V20" s="1736" t="s">
        <v>1680</v>
      </c>
      <c r="W20" s="1795">
        <f>'Sch10-1'!X20</f>
        <v>0</v>
      </c>
      <c r="X20" s="1796">
        <v>0</v>
      </c>
      <c r="Y20" s="1795"/>
    </row>
    <row r="21" spans="1:25">
      <c r="A21" s="1823">
        <f>A19</f>
        <v>50</v>
      </c>
      <c r="B21" s="1821"/>
      <c r="C21" s="1822">
        <v>700</v>
      </c>
      <c r="D21" s="1822">
        <f>ROUND((A21*C21),0)</f>
        <v>35000</v>
      </c>
      <c r="F21" s="1797">
        <f t="shared" si="10"/>
        <v>2892.23</v>
      </c>
      <c r="G21" s="1797"/>
      <c r="H21" s="1797">
        <f t="shared" si="11"/>
        <v>2893.6</v>
      </c>
      <c r="I21" s="1797"/>
      <c r="J21" s="1797">
        <f>IF(H21="","",H21-F21)</f>
        <v>1.3699999999998909</v>
      </c>
      <c r="L21" s="1723">
        <f>IF(J21="","",H21/F21-1)</f>
        <v>4.736829366958073E-4</v>
      </c>
      <c r="N21" s="1797">
        <f t="shared" si="12"/>
        <v>1800.2</v>
      </c>
      <c r="O21" s="1797"/>
      <c r="P21" s="1797">
        <f t="shared" si="13"/>
        <v>1802.02</v>
      </c>
      <c r="Q21" s="1797"/>
      <c r="R21" s="1797">
        <f t="shared" si="0"/>
        <v>1.8199999999999363</v>
      </c>
      <c r="T21" s="1723">
        <f t="shared" si="1"/>
        <v>1.0109987779134411E-3</v>
      </c>
      <c r="V21" s="1736" t="s">
        <v>1707</v>
      </c>
      <c r="W21" s="1799">
        <f>'Sch10-1'!X21</f>
        <v>4.9204197701460002</v>
      </c>
      <c r="X21" s="1800">
        <f>'Blocking-Step2'!Q1614</f>
        <v>4.9840878813130001</v>
      </c>
      <c r="Y21" s="1801"/>
    </row>
    <row r="22" spans="1:25">
      <c r="F22" s="1797"/>
      <c r="G22" s="1797"/>
      <c r="H22" s="1797"/>
      <c r="I22" s="1797"/>
      <c r="J22" s="1797"/>
      <c r="L22" s="1723"/>
      <c r="N22" s="1797"/>
      <c r="O22" s="1797"/>
      <c r="P22" s="1797"/>
      <c r="Q22" s="1797"/>
      <c r="R22" s="1797" t="str">
        <f t="shared" si="0"/>
        <v/>
      </c>
      <c r="T22" s="1723" t="str">
        <f t="shared" si="1"/>
        <v/>
      </c>
      <c r="V22" s="1736" t="s">
        <v>1708</v>
      </c>
      <c r="W22" s="1824">
        <f>'Sch10-1'!X22</f>
        <v>4.9204197701460002</v>
      </c>
      <c r="X22" s="1825">
        <f>X21</f>
        <v>4.9840878813130001</v>
      </c>
      <c r="Y22" s="1826"/>
    </row>
    <row r="23" spans="1:25">
      <c r="A23" s="1821">
        <v>100</v>
      </c>
      <c r="B23" s="1821"/>
      <c r="C23" s="1822">
        <v>300</v>
      </c>
      <c r="D23" s="1822">
        <f>ROUND((A23*C23),0)</f>
        <v>30000</v>
      </c>
      <c r="F23" s="1797">
        <f t="shared" ref="F23:F25" si="14">ROUND($W$10+($W$11*$A23+$W$13/100*MIN($D23,30000)+$W$14/100*MAX($D23-30000,0))*((1+$W$33)*(1+$W$16)+$W$28)+$W$15,2)</f>
        <v>2990.77</v>
      </c>
      <c r="G23" s="1797"/>
      <c r="H23" s="1797">
        <f t="shared" ref="H23:H25" si="15">ROUND($X$10+($X$11*$A23+$X$13/100*MIN($D23,30000)+$X$14/100*MAX($D23-30000,0))*((1+$X$33)*(1+$X$16)+$X$28)+$X$15,2)</f>
        <v>2992.24</v>
      </c>
      <c r="I23" s="1797"/>
      <c r="J23" s="1797">
        <f>IF(H23="","",H23-F23)</f>
        <v>1.4699999999997999</v>
      </c>
      <c r="L23" s="1723">
        <f>IF(J23="","",H23/F23-1)</f>
        <v>4.9151221926124755E-4</v>
      </c>
      <c r="N23" s="1797">
        <f t="shared" ref="N23:N25" si="16">ROUND($W$18+($W$19*$A23+$W$21/100*MIN($D23,30000)+$W$22/100*MAX($D23-30000,0))*((1+$W$33)*(1+$W$24)+$W$28)+$W$23,2)</f>
        <v>1545.17</v>
      </c>
      <c r="O23" s="1797"/>
      <c r="P23" s="1797">
        <f t="shared" ref="P23:P25" si="17">ROUND($X$18+($X$19*$A23+$X$21/100*MIN($D23,30000)+$X$22/100*MAX($D23-30000,0))*((1+$X$33)*(1+$X$24)+$X$28)+$X$23,2)</f>
        <v>1546.73</v>
      </c>
      <c r="Q23" s="1797"/>
      <c r="R23" s="1797">
        <f t="shared" si="0"/>
        <v>1.5599999999999454</v>
      </c>
      <c r="T23" s="1723">
        <f t="shared" si="1"/>
        <v>1.0095976494495229E-3</v>
      </c>
      <c r="V23" s="1736" t="s">
        <v>1683</v>
      </c>
      <c r="W23" s="1773">
        <f>'Sch10-1'!X23</f>
        <v>0.97</v>
      </c>
      <c r="X23" s="1805">
        <f>X15</f>
        <v>0.97</v>
      </c>
      <c r="Y23" s="1773"/>
    </row>
    <row r="24" spans="1:25">
      <c r="A24" s="1823">
        <f>A23</f>
        <v>100</v>
      </c>
      <c r="B24" s="1821"/>
      <c r="C24" s="1822">
        <v>500</v>
      </c>
      <c r="D24" s="1822">
        <f>ROUND((A24*C24),0)</f>
        <v>50000</v>
      </c>
      <c r="F24" s="1797">
        <f t="shared" si="14"/>
        <v>4089.35</v>
      </c>
      <c r="G24" s="1797"/>
      <c r="H24" s="1797">
        <f t="shared" si="15"/>
        <v>4091.32</v>
      </c>
      <c r="I24" s="1797"/>
      <c r="J24" s="1797">
        <f>IF(H24="","",H24-F24)</f>
        <v>1.9700000000002547</v>
      </c>
      <c r="L24" s="1723">
        <f>IF(J24="","",H24/F24-1)</f>
        <v>4.8173915169891224E-4</v>
      </c>
      <c r="N24" s="1797">
        <f t="shared" si="16"/>
        <v>2565.3000000000002</v>
      </c>
      <c r="O24" s="1797"/>
      <c r="P24" s="1797">
        <f t="shared" si="17"/>
        <v>2567.9</v>
      </c>
      <c r="Q24" s="1797"/>
      <c r="R24" s="1797">
        <f t="shared" si="0"/>
        <v>2.5999999999999091</v>
      </c>
      <c r="T24" s="1723">
        <f t="shared" si="1"/>
        <v>1.01352668303889E-3</v>
      </c>
      <c r="V24" s="1759" t="s">
        <v>1718</v>
      </c>
      <c r="W24" s="1768">
        <f>'Sch10-1'!X24</f>
        <v>4.0400000000000005E-2</v>
      </c>
      <c r="X24" s="1769">
        <f>X16</f>
        <v>4.0400000000000005E-2</v>
      </c>
      <c r="Y24" s="1752"/>
    </row>
    <row r="25" spans="1:25">
      <c r="A25" s="1823">
        <f>A23</f>
        <v>100</v>
      </c>
      <c r="B25" s="1821"/>
      <c r="C25" s="1822">
        <v>700</v>
      </c>
      <c r="D25" s="1822">
        <f>ROUND((A25*C25),0)</f>
        <v>70000</v>
      </c>
      <c r="F25" s="1797">
        <f t="shared" si="14"/>
        <v>5187.92</v>
      </c>
      <c r="G25" s="1797"/>
      <c r="H25" s="1797">
        <f t="shared" si="15"/>
        <v>5190.3999999999996</v>
      </c>
      <c r="I25" s="1797"/>
      <c r="J25" s="1797">
        <f>IF(H25="","",H25-F25)</f>
        <v>2.4799999999995634</v>
      </c>
      <c r="L25" s="1723">
        <f>IF(J25="","",H25/F25-1)</f>
        <v>4.7803358571441024E-4</v>
      </c>
      <c r="N25" s="1797">
        <f t="shared" si="16"/>
        <v>3585.44</v>
      </c>
      <c r="O25" s="1797"/>
      <c r="P25" s="1797">
        <f t="shared" si="17"/>
        <v>3589.07</v>
      </c>
      <c r="Q25" s="1797"/>
      <c r="R25" s="1797">
        <f t="shared" si="0"/>
        <v>3.6300000000001091</v>
      </c>
      <c r="T25" s="1723">
        <f t="shared" si="1"/>
        <v>1.0124280423045029E-3</v>
      </c>
      <c r="Y25" s="1814"/>
    </row>
    <row r="26" spans="1:25">
      <c r="F26" s="1797"/>
      <c r="G26" s="1797"/>
      <c r="H26" s="1797"/>
      <c r="I26" s="1797"/>
      <c r="J26" s="1797"/>
      <c r="L26" s="1723"/>
      <c r="N26" s="1797"/>
      <c r="O26" s="1797"/>
      <c r="P26" s="1797"/>
      <c r="Q26" s="1797"/>
      <c r="R26" s="1797" t="str">
        <f t="shared" si="0"/>
        <v/>
      </c>
      <c r="T26" s="1723" t="str">
        <f t="shared" si="1"/>
        <v/>
      </c>
      <c r="X26" s="1808"/>
      <c r="Y26" s="1814"/>
    </row>
    <row r="27" spans="1:25">
      <c r="A27" s="1821">
        <v>200</v>
      </c>
      <c r="B27" s="1821"/>
      <c r="C27" s="1822">
        <v>300</v>
      </c>
      <c r="D27" s="1822">
        <f>ROUND((A27*C27),0)</f>
        <v>60000</v>
      </c>
      <c r="F27" s="1797">
        <f t="shared" ref="F27:F29" si="18">ROUND($W$10+($W$11*$A27+$W$13/100*MIN($D27,30000)+$W$14/100*MAX($D27-30000,0))*((1+$W$33)*(1+$W$16)+$W$28)+$W$15,2)</f>
        <v>5385.01</v>
      </c>
      <c r="G27" s="1797"/>
      <c r="H27" s="1797">
        <f t="shared" ref="H27:H29" si="19">ROUND($X$10+($X$11*$A27+$X$13/100*MIN($D27,30000)+$X$14/100*MAX($D27-30000,0))*((1+$X$33)*(1+$X$16)+$X$28)+$X$15,2)</f>
        <v>5387.67</v>
      </c>
      <c r="I27" s="1797"/>
      <c r="J27" s="1797">
        <f>IF(H27="","",H27-F27)</f>
        <v>2.6599999999998545</v>
      </c>
      <c r="L27" s="1723">
        <f>IF(J27="","",H27/F27-1)</f>
        <v>4.9396379951005542E-4</v>
      </c>
      <c r="N27" s="1797">
        <f t="shared" ref="N27:N29" si="20">ROUND($W$18+($W$19*$A27+$W$21/100*MIN($D27,30000)+$W$22/100*MAX($D27-30000,0))*((1+$W$33)*(1+$W$24)+$W$28)+$W$23,2)</f>
        <v>3075.37</v>
      </c>
      <c r="O27" s="1797"/>
      <c r="P27" s="1797">
        <f t="shared" ref="P27:P29" si="21">ROUND($X$18+($X$19*$A27+$X$21/100*MIN($D27,30000)+$X$22/100*MAX($D27-30000,0))*((1+$X$33)*(1+$X$24)+$X$28)+$X$23,2)</f>
        <v>3078.49</v>
      </c>
      <c r="Q27" s="1797"/>
      <c r="R27" s="1797">
        <f t="shared" si="0"/>
        <v>3.1199999999998909</v>
      </c>
      <c r="T27" s="1723">
        <f t="shared" si="1"/>
        <v>1.0145120749698311E-3</v>
      </c>
      <c r="V27" s="1704" t="s">
        <v>1684</v>
      </c>
      <c r="W27" s="1799">
        <f>'Sch10-1'!X27</f>
        <v>0</v>
      </c>
      <c r="X27" s="1799">
        <v>0</v>
      </c>
      <c r="Y27" s="1814"/>
    </row>
    <row r="28" spans="1:25">
      <c r="A28" s="1823">
        <f>A27</f>
        <v>200</v>
      </c>
      <c r="B28" s="1821"/>
      <c r="C28" s="1822">
        <v>500</v>
      </c>
      <c r="D28" s="1822">
        <f>ROUND((A28*C28),0)</f>
        <v>100000</v>
      </c>
      <c r="F28" s="1797">
        <f t="shared" si="18"/>
        <v>7582.16</v>
      </c>
      <c r="G28" s="1797"/>
      <c r="H28" s="1797">
        <f t="shared" si="19"/>
        <v>7585.84</v>
      </c>
      <c r="I28" s="1797"/>
      <c r="J28" s="1797">
        <f>IF(H28="","",H28-F28)</f>
        <v>3.680000000000291</v>
      </c>
      <c r="L28" s="1723">
        <f>IF(J28="","",H28/F28-1)</f>
        <v>4.8534982115921999E-4</v>
      </c>
      <c r="N28" s="1797">
        <f t="shared" si="20"/>
        <v>5115.6400000000003</v>
      </c>
      <c r="O28" s="1797"/>
      <c r="P28" s="1797">
        <f t="shared" si="21"/>
        <v>5120.83</v>
      </c>
      <c r="Q28" s="1797"/>
      <c r="R28" s="1797">
        <f t="shared" si="0"/>
        <v>5.1899999999995998</v>
      </c>
      <c r="T28" s="1723">
        <f t="shared" si="1"/>
        <v>1.0145358156554707E-3</v>
      </c>
      <c r="V28" s="1702" t="s">
        <v>1720</v>
      </c>
      <c r="W28" s="1765">
        <f>'Sch10-1'!X28</f>
        <v>-1.49E-2</v>
      </c>
      <c r="X28" s="1808">
        <f>'Blocking-Step2'!Q1617</f>
        <v>-2.7099999999999999E-2</v>
      </c>
      <c r="Y28" s="1808"/>
    </row>
    <row r="29" spans="1:25">
      <c r="A29" s="1823">
        <f>A27</f>
        <v>200</v>
      </c>
      <c r="B29" s="1821"/>
      <c r="C29" s="1822">
        <v>700</v>
      </c>
      <c r="D29" s="1822">
        <f>ROUND((A29*C29),0)</f>
        <v>140000</v>
      </c>
      <c r="F29" s="1797">
        <f t="shared" si="18"/>
        <v>9779.32</v>
      </c>
      <c r="G29" s="1797"/>
      <c r="H29" s="1797">
        <f t="shared" si="19"/>
        <v>9784.01</v>
      </c>
      <c r="I29" s="1797"/>
      <c r="J29" s="1797">
        <f>IF(H29="","",H29-F29)</f>
        <v>4.6900000000005093</v>
      </c>
      <c r="L29" s="1723">
        <f>IF(J29="","",H29/F29-1)</f>
        <v>4.7958344751997117E-4</v>
      </c>
      <c r="N29" s="1797">
        <f t="shared" si="20"/>
        <v>7155.9</v>
      </c>
      <c r="O29" s="1797"/>
      <c r="P29" s="1797">
        <f t="shared" si="21"/>
        <v>7163.17</v>
      </c>
      <c r="Q29" s="1797"/>
      <c r="R29" s="1797">
        <f t="shared" si="0"/>
        <v>7.2700000000004366</v>
      </c>
      <c r="T29" s="1723">
        <f t="shared" si="1"/>
        <v>1.0159448846407404E-3</v>
      </c>
      <c r="V29" s="1702" t="s">
        <v>1721</v>
      </c>
      <c r="W29" s="1765">
        <f>'Sch10-1'!X29</f>
        <v>4.0000000000000001E-3</v>
      </c>
      <c r="X29" s="1808">
        <f>W29</f>
        <v>4.0000000000000001E-3</v>
      </c>
    </row>
    <row r="30" spans="1:25">
      <c r="F30" s="1797"/>
      <c r="G30" s="1797"/>
      <c r="H30" s="1797"/>
      <c r="I30" s="1797"/>
      <c r="J30" s="1797"/>
      <c r="L30" s="1723"/>
      <c r="N30" s="1797"/>
      <c r="O30" s="1797"/>
      <c r="P30" s="1797"/>
      <c r="Q30" s="1797"/>
      <c r="R30" s="1797" t="str">
        <f t="shared" si="0"/>
        <v/>
      </c>
      <c r="T30" s="1723" t="str">
        <f t="shared" si="1"/>
        <v/>
      </c>
      <c r="V30" s="1702" t="s">
        <v>1722</v>
      </c>
      <c r="W30" s="1803">
        <f>'Sch10-1'!X30</f>
        <v>3.6400000000000002E-2</v>
      </c>
      <c r="X30" s="1808">
        <f>W30</f>
        <v>3.6400000000000002E-2</v>
      </c>
    </row>
    <row r="31" spans="1:25">
      <c r="A31" s="1821">
        <v>300</v>
      </c>
      <c r="B31" s="1821"/>
      <c r="C31" s="1822">
        <v>300</v>
      </c>
      <c r="D31" s="1822">
        <f>ROUND((A31*C31),0)</f>
        <v>90000</v>
      </c>
      <c r="F31" s="1797">
        <f t="shared" ref="F31:F33" si="22">ROUND($W$10+($W$11*$A31+$W$13/100*MIN($D31,30000)+$W$14/100*MAX($D31-30000,0))*((1+$W$33)*(1+$W$16)+$W$28)+$W$15,2)</f>
        <v>7779.25</v>
      </c>
      <c r="G31" s="1797"/>
      <c r="H31" s="1797">
        <f t="shared" ref="H31:H33" si="23">ROUND($X$10+($X$11*$A31+$X$13/100*MIN($D31,30000)+$X$14/100*MAX($D31-30000,0))*((1+$X$33)*(1+$X$16)+$X$28)+$X$15,2)</f>
        <v>7783.11</v>
      </c>
      <c r="I31" s="1797"/>
      <c r="J31" s="1797">
        <f>IF(H31="","",H31-F31)</f>
        <v>3.8599999999996726</v>
      </c>
      <c r="L31" s="1723">
        <f>IF(J31="","",H31/F31-1)</f>
        <v>4.9619179226789711E-4</v>
      </c>
      <c r="N31" s="1797">
        <f t="shared" ref="N31:N33" si="24">ROUND($W$18+($W$19*$A31+$W$21/100*MIN($D31,30000)+$W$22/100*MAX($D31-30000,0))*((1+$W$33)*(1+$W$24)+$W$28)+$W$23,2)</f>
        <v>4605.57</v>
      </c>
      <c r="O31" s="1797"/>
      <c r="P31" s="1797">
        <f t="shared" ref="P31:P33" si="25">ROUND($X$18+($X$19*$A31+$X$21/100*MIN($D31,30000)+$X$22/100*MAX($D31-30000,0))*((1+$X$33)*(1+$X$24)+$X$28)+$X$23,2)</f>
        <v>4610.24</v>
      </c>
      <c r="Q31" s="1797"/>
      <c r="R31" s="1797">
        <f t="shared" si="0"/>
        <v>4.6700000000000728</v>
      </c>
      <c r="T31" s="1723">
        <f t="shared" si="1"/>
        <v>1.0139895821799083E-3</v>
      </c>
      <c r="V31" s="1704" t="s">
        <v>1685</v>
      </c>
      <c r="W31" s="1765">
        <f>'Sch10-1'!X31</f>
        <v>1.0200000000000001E-2</v>
      </c>
      <c r="X31" s="1808">
        <f>W31</f>
        <v>1.0200000000000001E-2</v>
      </c>
    </row>
    <row r="32" spans="1:25">
      <c r="A32" s="1823">
        <f>A31</f>
        <v>300</v>
      </c>
      <c r="B32" s="1821"/>
      <c r="C32" s="1822">
        <v>500</v>
      </c>
      <c r="D32" s="1822">
        <f>ROUND((A32*C32),0)</f>
        <v>150000</v>
      </c>
      <c r="F32" s="1797">
        <f t="shared" si="22"/>
        <v>11074.98</v>
      </c>
      <c r="G32" s="1797"/>
      <c r="H32" s="1797">
        <f t="shared" si="23"/>
        <v>11080.36</v>
      </c>
      <c r="I32" s="1797"/>
      <c r="J32" s="1797">
        <f>IF(H32="","",H32-F32)</f>
        <v>5.3800000000010186</v>
      </c>
      <c r="L32" s="1723">
        <f>IF(J32="","",H32/F32-1)</f>
        <v>4.8577965829288416E-4</v>
      </c>
      <c r="N32" s="1797">
        <f t="shared" si="24"/>
        <v>7665.97</v>
      </c>
      <c r="O32" s="1797"/>
      <c r="P32" s="1797">
        <f t="shared" si="25"/>
        <v>7673.76</v>
      </c>
      <c r="Q32" s="1797"/>
      <c r="R32" s="1797">
        <f t="shared" si="0"/>
        <v>7.7899999999999636</v>
      </c>
      <c r="T32" s="1723">
        <f t="shared" si="1"/>
        <v>1.0161792962926075E-3</v>
      </c>
      <c r="V32" s="1704" t="s">
        <v>1686</v>
      </c>
      <c r="W32" s="1765">
        <f>'Sch10-1'!X32</f>
        <v>5.0000000000000001E-4</v>
      </c>
      <c r="X32" s="1808">
        <f>W32</f>
        <v>5.0000000000000001E-4</v>
      </c>
    </row>
    <row r="33" spans="1:24">
      <c r="A33" s="1823">
        <f>A31</f>
        <v>300</v>
      </c>
      <c r="B33" s="1821"/>
      <c r="C33" s="1822">
        <v>700</v>
      </c>
      <c r="D33" s="1822">
        <f>ROUND((A33*C33),0)</f>
        <v>210000</v>
      </c>
      <c r="F33" s="1797">
        <f t="shared" si="22"/>
        <v>14370.71</v>
      </c>
      <c r="G33" s="1797"/>
      <c r="H33" s="1797">
        <f t="shared" si="23"/>
        <v>14377.61</v>
      </c>
      <c r="I33" s="1797"/>
      <c r="J33" s="1797">
        <f>IF(H33="","",H33-F33)</f>
        <v>6.9000000000014552</v>
      </c>
      <c r="L33" s="1723">
        <f>IF(J33="","",H33/F33-1)</f>
        <v>4.8014329145895651E-4</v>
      </c>
      <c r="N33" s="1797">
        <f t="shared" si="24"/>
        <v>10726.37</v>
      </c>
      <c r="O33" s="1797"/>
      <c r="P33" s="1797">
        <f t="shared" si="25"/>
        <v>10737.28</v>
      </c>
      <c r="Q33" s="1797"/>
      <c r="R33" s="1797">
        <f t="shared" si="0"/>
        <v>10.909999999999854</v>
      </c>
      <c r="T33" s="1723">
        <f t="shared" si="1"/>
        <v>1.0171194914960768E-3</v>
      </c>
      <c r="V33" s="1702" t="s">
        <v>1687</v>
      </c>
      <c r="W33" s="1752">
        <f>SUM(W31:W32)</f>
        <v>1.0700000000000001E-2</v>
      </c>
      <c r="X33" s="1752">
        <f>SUM(X31:X32)</f>
        <v>1.0700000000000001E-2</v>
      </c>
    </row>
    <row r="34" spans="1:24">
      <c r="W34" s="1827"/>
      <c r="X34" s="1827"/>
    </row>
    <row r="35" spans="1:24" ht="15.75">
      <c r="A35" s="1770" t="s">
        <v>2254</v>
      </c>
      <c r="W35" s="1827"/>
      <c r="X35" s="1827"/>
    </row>
    <row r="36" spans="1:24" ht="15.75">
      <c r="A36" s="1770"/>
    </row>
  </sheetData>
  <printOptions horizontalCentered="1"/>
  <pageMargins left="0.75" right="0.75" top="1" bottom="1" header="0.5" footer="0.5"/>
  <pageSetup scale="96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Y49"/>
  <sheetViews>
    <sheetView view="pageBreakPreview" zoomScaleNormal="100" zoomScaleSheetLayoutView="100" workbookViewId="0">
      <selection activeCell="O24" sqref="O24"/>
    </sheetView>
  </sheetViews>
  <sheetFormatPr defaultColWidth="8" defaultRowHeight="12.75"/>
  <cols>
    <col min="1" max="1" width="8" style="1707" customWidth="1"/>
    <col min="2" max="2" width="1.125" style="1707" customWidth="1"/>
    <col min="3" max="3" width="6.75" style="1707" bestFit="1" customWidth="1"/>
    <col min="4" max="4" width="0.75" style="1704" customWidth="1"/>
    <col min="5" max="5" width="8.75" style="1708" bestFit="1" customWidth="1"/>
    <col min="6" max="6" width="1" style="1704" customWidth="1"/>
    <col min="7" max="7" width="9" style="1708" bestFit="1" customWidth="1"/>
    <col min="8" max="8" width="1.25" style="1704" customWidth="1"/>
    <col min="9" max="9" width="7.625" style="1704" bestFit="1" customWidth="1"/>
    <col min="10" max="10" width="0.75" style="1704" customWidth="1"/>
    <col min="11" max="11" width="5.625" style="1704" bestFit="1" customWidth="1"/>
    <col min="12" max="12" width="1.75" style="1704" customWidth="1"/>
    <col min="13" max="13" width="8.75" style="1708" bestFit="1" customWidth="1"/>
    <col min="14" max="14" width="0.75" style="1704" customWidth="1"/>
    <col min="15" max="15" width="9" style="1708" bestFit="1" customWidth="1"/>
    <col min="16" max="16" width="0.75" style="1704" customWidth="1"/>
    <col min="17" max="17" width="8" style="1704" bestFit="1" customWidth="1"/>
    <col min="18" max="18" width="0.75" style="1704" customWidth="1"/>
    <col min="19" max="19" width="5.625" style="1704" bestFit="1" customWidth="1"/>
    <col min="20" max="20" width="2.5" style="1704" customWidth="1"/>
    <col min="21" max="21" width="16" style="1704" bestFit="1" customWidth="1"/>
    <col min="22" max="22" width="7.125" style="1704" bestFit="1" customWidth="1"/>
    <col min="23" max="23" width="11.125" style="1704" bestFit="1" customWidth="1"/>
    <col min="24" max="16384" width="8" style="1704"/>
  </cols>
  <sheetData>
    <row r="1" spans="1:25" ht="16.5">
      <c r="A1" s="1697" t="s">
        <v>547</v>
      </c>
      <c r="B1" s="1697"/>
      <c r="C1" s="1697"/>
      <c r="D1" s="1698"/>
      <c r="E1" s="1699"/>
      <c r="F1" s="1698"/>
      <c r="G1" s="1699"/>
      <c r="H1" s="1698"/>
      <c r="I1" s="1698"/>
      <c r="J1" s="1698"/>
      <c r="K1" s="1698"/>
      <c r="L1" s="1698"/>
      <c r="M1" s="1699"/>
      <c r="N1" s="1698"/>
      <c r="O1" s="1699"/>
      <c r="P1" s="1698"/>
      <c r="Q1" s="1698"/>
      <c r="R1" s="1698"/>
      <c r="S1" s="1698"/>
    </row>
    <row r="2" spans="1:25" ht="16.5">
      <c r="A2" s="1697" t="s">
        <v>1672</v>
      </c>
      <c r="B2" s="1697"/>
      <c r="C2" s="1697"/>
      <c r="D2" s="1698"/>
      <c r="E2" s="1699"/>
      <c r="F2" s="1698"/>
      <c r="G2" s="1699"/>
      <c r="H2" s="1698"/>
      <c r="I2" s="1698"/>
      <c r="J2" s="1698"/>
      <c r="K2" s="1698"/>
      <c r="L2" s="1698"/>
      <c r="M2" s="1699"/>
      <c r="N2" s="1698"/>
      <c r="O2" s="1699"/>
      <c r="P2" s="1698"/>
      <c r="Q2" s="1698"/>
      <c r="R2" s="1698"/>
      <c r="S2" s="1698"/>
    </row>
    <row r="3" spans="1:25" ht="16.5">
      <c r="A3" s="1697" t="s">
        <v>1673</v>
      </c>
      <c r="B3" s="1697"/>
      <c r="C3" s="1697"/>
      <c r="D3" s="1698"/>
      <c r="E3" s="1699"/>
      <c r="F3" s="1698"/>
      <c r="G3" s="1699"/>
      <c r="H3" s="1698"/>
      <c r="I3" s="1698"/>
      <c r="J3" s="1698"/>
      <c r="K3" s="1698"/>
      <c r="L3" s="1698"/>
      <c r="M3" s="1699"/>
      <c r="N3" s="1698"/>
      <c r="O3" s="1699"/>
      <c r="P3" s="1698"/>
      <c r="Q3" s="1698"/>
      <c r="R3" s="1698"/>
      <c r="S3" s="1698"/>
    </row>
    <row r="4" spans="1:25" ht="16.5">
      <c r="A4" s="1697" t="s">
        <v>1674</v>
      </c>
      <c r="B4" s="1697"/>
      <c r="C4" s="1697"/>
      <c r="D4" s="1698"/>
      <c r="E4" s="1699"/>
      <c r="F4" s="1698"/>
      <c r="G4" s="1699"/>
      <c r="H4" s="1698"/>
      <c r="I4" s="1698"/>
      <c r="J4" s="1698"/>
      <c r="K4" s="1698"/>
      <c r="L4" s="1698"/>
      <c r="M4" s="1699"/>
      <c r="N4" s="1698"/>
      <c r="O4" s="1699"/>
      <c r="P4" s="1698"/>
      <c r="Q4" s="1698"/>
      <c r="R4" s="1698"/>
      <c r="S4" s="1698"/>
    </row>
    <row r="5" spans="1:25" ht="16.5">
      <c r="A5" s="1697" t="s">
        <v>2338</v>
      </c>
      <c r="B5" s="1810"/>
      <c r="C5" s="1810"/>
      <c r="D5" s="1698"/>
      <c r="E5" s="1810"/>
      <c r="F5" s="1810"/>
      <c r="G5" s="1810"/>
      <c r="H5" s="1698"/>
      <c r="I5" s="1699"/>
      <c r="J5" s="1698"/>
      <c r="K5" s="1699"/>
      <c r="L5" s="1698"/>
      <c r="M5" s="1698"/>
      <c r="N5" s="1698"/>
      <c r="O5" s="1698"/>
      <c r="P5" s="1698"/>
      <c r="Q5" s="1699"/>
      <c r="R5" s="1698"/>
      <c r="S5" s="1699"/>
    </row>
    <row r="6" spans="1:25" ht="17.25">
      <c r="A6" s="1787"/>
      <c r="B6" s="1701"/>
      <c r="C6" s="1702"/>
      <c r="D6" s="1702"/>
      <c r="E6" s="1774"/>
      <c r="F6" s="1788"/>
      <c r="G6" s="1774"/>
      <c r="H6" s="1788"/>
      <c r="I6" s="1788"/>
      <c r="J6" s="1788"/>
      <c r="K6" s="1788"/>
      <c r="L6" s="1702"/>
      <c r="M6" s="1774"/>
      <c r="N6" s="1788"/>
      <c r="O6" s="1774"/>
      <c r="P6" s="1788"/>
      <c r="Q6" s="1788"/>
      <c r="R6" s="1788"/>
      <c r="S6" s="1788"/>
    </row>
    <row r="7" spans="1:25">
      <c r="E7" s="1709"/>
      <c r="F7" s="1701"/>
      <c r="G7" s="1709"/>
      <c r="H7" s="1702"/>
      <c r="I7" s="2054"/>
      <c r="J7" s="2054"/>
      <c r="K7" s="2054"/>
      <c r="L7" s="1702"/>
      <c r="M7" s="1709"/>
      <c r="N7" s="1701"/>
      <c r="O7" s="1709"/>
      <c r="P7" s="1702"/>
      <c r="Q7" s="2054"/>
      <c r="R7" s="2054"/>
      <c r="S7" s="2054"/>
    </row>
    <row r="8" spans="1:25">
      <c r="E8" s="1710" t="s">
        <v>79</v>
      </c>
      <c r="F8" s="1711"/>
      <c r="G8" s="1712"/>
      <c r="H8" s="1713"/>
      <c r="I8" s="1714"/>
      <c r="J8" s="1713"/>
      <c r="K8" s="1713"/>
      <c r="M8" s="1710" t="s">
        <v>80</v>
      </c>
      <c r="N8" s="1711"/>
      <c r="O8" s="1712"/>
      <c r="P8" s="1713"/>
      <c r="Q8" s="1714"/>
      <c r="R8" s="1713"/>
      <c r="S8" s="1713"/>
    </row>
    <row r="9" spans="1:25" ht="15.75">
      <c r="A9" s="1791" t="s">
        <v>1675</v>
      </c>
      <c r="E9" s="1712" t="s">
        <v>1676</v>
      </c>
      <c r="F9" s="1713"/>
      <c r="G9" s="1712"/>
      <c r="I9" s="1712" t="s">
        <v>197</v>
      </c>
      <c r="J9" s="1713"/>
      <c r="K9" s="1712"/>
      <c r="M9" s="1712" t="s">
        <v>1676</v>
      </c>
      <c r="N9" s="1713"/>
      <c r="O9" s="1712"/>
      <c r="Q9" s="1712" t="s">
        <v>197</v>
      </c>
      <c r="R9" s="1713"/>
      <c r="S9" s="1712"/>
    </row>
    <row r="10" spans="1:25">
      <c r="A10" s="1720" t="s">
        <v>1677</v>
      </c>
      <c r="B10" s="1793"/>
      <c r="C10" s="1794" t="s">
        <v>111</v>
      </c>
      <c r="E10" s="1717" t="s">
        <v>2335</v>
      </c>
      <c r="G10" s="1718" t="s">
        <v>2334</v>
      </c>
      <c r="I10" s="1719" t="s">
        <v>1399</v>
      </c>
      <c r="K10" s="1720" t="s">
        <v>465</v>
      </c>
      <c r="M10" s="1717" t="s">
        <v>2335</v>
      </c>
      <c r="O10" s="1718" t="s">
        <v>2334</v>
      </c>
      <c r="Q10" s="1719" t="s">
        <v>1399</v>
      </c>
      <c r="S10" s="1720" t="s">
        <v>465</v>
      </c>
    </row>
    <row r="11" spans="1:25" ht="18" customHeight="1">
      <c r="A11" s="1828">
        <v>15</v>
      </c>
      <c r="B11" s="1707" t="s">
        <v>2314</v>
      </c>
      <c r="C11" s="1707">
        <v>200</v>
      </c>
      <c r="E11" s="1708">
        <f>ROUND($V$13+(($A11-15)*$V$14+MIN(1500,$C11)*$V$16/100+MAX(0,$C11-1500)*$V$17/100)*((1+$V$36)*(1+$V$19)+$V$31)+$V$18,2)</f>
        <v>34.56</v>
      </c>
      <c r="G11" s="1708">
        <f>ROUND($W$13+(($A11-15)*$W$14+MIN(1500,$C11)*$W$16/100+MAX(0,$C11-1500)*$W$17/100)*((1+$W$36)*(1+$W$19)+$W$31)+$W$18,2)</f>
        <v>34.29</v>
      </c>
      <c r="I11" s="1715">
        <f t="shared" ref="I11:I14" si="0">IF(G11="","",G11-E11)</f>
        <v>-0.27000000000000313</v>
      </c>
      <c r="K11" s="1723">
        <f t="shared" ref="K11:K14" si="1">IF(E11="","",G11/E11-1)</f>
        <v>-7.812500000000111E-3</v>
      </c>
      <c r="M11" s="1708">
        <f>ROUND($V$21+(($A11-15)*$V$22+MIN(1500,$C11)*$V$24/100+MAX(0,$C11-1500)*$V$25/100)*((1+$V$36)*(1+$V$27)+$V$31)+$V$26,2)</f>
        <v>31.77</v>
      </c>
      <c r="O11" s="1708">
        <f>ROUND($W$21+(($A11-15)*$W$22+MIN(1500,$C11)*$W$24/100+MAX(0,$C11-1500)*$W$25/100)*((1+$W$36)*(1+$W$27)+$W$31)+$W$26,2)</f>
        <v>31.52</v>
      </c>
      <c r="Q11" s="1715">
        <f t="shared" ref="Q11:Q18" si="2">IF(O11="","",O11-M11)</f>
        <v>-0.25</v>
      </c>
      <c r="S11" s="1723">
        <f t="shared" ref="S11:S14" si="3">IF(M11="","",O11/M11-1)</f>
        <v>-7.8690588605603295E-3</v>
      </c>
      <c r="U11" s="1789" t="s">
        <v>466</v>
      </c>
      <c r="V11" s="1725" t="s">
        <v>2335</v>
      </c>
      <c r="W11" s="1726" t="s">
        <v>2334</v>
      </c>
      <c r="X11" s="1829"/>
    </row>
    <row r="12" spans="1:25" ht="13.5">
      <c r="A12" s="2022">
        <f>A11</f>
        <v>15</v>
      </c>
      <c r="C12" s="1707">
        <v>500</v>
      </c>
      <c r="E12" s="1708">
        <f t="shared" ref="E12:E14" si="4">ROUND($V$13+(($A12-15)*$V$14+MIN(1500,$C12)*$V$16/100+MAX(0,$C12-1500)*$V$17/100)*((1+$V$36)*(1+$V$19)+$V$31)+$V$18,2)</f>
        <v>71.02</v>
      </c>
      <c r="G12" s="1708">
        <f t="shared" ref="G12:G14" si="5">ROUND($W$13+(($A12-15)*$W$14+MIN(1500,$C12)*$W$16/100+MAX(0,$C12-1500)*$W$17/100)*((1+$W$36)*(1+$W$19)+$W$31)+$W$18,2)</f>
        <v>70.33</v>
      </c>
      <c r="I12" s="1715">
        <f t="shared" si="0"/>
        <v>-0.68999999999999773</v>
      </c>
      <c r="K12" s="1723">
        <f t="shared" si="1"/>
        <v>-9.71557307800619E-3</v>
      </c>
      <c r="M12" s="1708">
        <f t="shared" ref="M12:M14" si="6">ROUND($V$21+(($A12-15)*$V$22+MIN(1500,$C12)*$V$24/100+MAX(0,$C12-1500)*$V$25/100)*((1+$V$36)*(1+$V$27)+$V$31)+$V$26,2)</f>
        <v>64.03</v>
      </c>
      <c r="O12" s="1708">
        <f t="shared" ref="O12:O14" si="7">ROUND($W$21+(($A12-15)*$W$22+MIN(1500,$C12)*$W$24/100+MAX(0,$C12-1500)*$W$25/100)*((1+$W$36)*(1+$W$27)+$W$31)+$W$26,2)</f>
        <v>63.42</v>
      </c>
      <c r="Q12" s="1715">
        <f t="shared" si="2"/>
        <v>-0.60999999999999943</v>
      </c>
      <c r="S12" s="1723">
        <f t="shared" si="3"/>
        <v>-9.5267843198501012E-3</v>
      </c>
      <c r="U12" s="1792" t="s">
        <v>79</v>
      </c>
      <c r="V12" s="1702"/>
      <c r="W12" s="1732"/>
    </row>
    <row r="13" spans="1:25">
      <c r="A13" s="2022">
        <f t="shared" ref="A13:A14" si="8">A12</f>
        <v>15</v>
      </c>
      <c r="C13" s="1707">
        <v>1000</v>
      </c>
      <c r="E13" s="1708">
        <f t="shared" si="4"/>
        <v>131.77000000000001</v>
      </c>
      <c r="G13" s="1708">
        <f t="shared" si="5"/>
        <v>130.4</v>
      </c>
      <c r="I13" s="1715">
        <f t="shared" si="0"/>
        <v>-1.3700000000000045</v>
      </c>
      <c r="K13" s="1723">
        <f t="shared" si="1"/>
        <v>-1.0396903695833681E-2</v>
      </c>
      <c r="M13" s="1708">
        <f t="shared" si="6"/>
        <v>117.8</v>
      </c>
      <c r="O13" s="1708">
        <f t="shared" si="7"/>
        <v>116.58</v>
      </c>
      <c r="Q13" s="1715">
        <f t="shared" si="2"/>
        <v>-1.2199999999999989</v>
      </c>
      <c r="S13" s="1723">
        <f t="shared" si="3"/>
        <v>-1.0356536502546643E-2</v>
      </c>
      <c r="U13" s="1736" t="s">
        <v>1678</v>
      </c>
      <c r="V13" s="1795">
        <f>'Sch23-1'!W13</f>
        <v>10</v>
      </c>
      <c r="W13" s="1796">
        <f>'Blocking-Step2'!Q1979</f>
        <v>10</v>
      </c>
      <c r="X13" s="1795"/>
      <c r="Y13" s="1827"/>
    </row>
    <row r="14" spans="1:25">
      <c r="A14" s="2022">
        <f t="shared" si="8"/>
        <v>15</v>
      </c>
      <c r="C14" s="1707">
        <v>2000</v>
      </c>
      <c r="E14" s="1708">
        <f t="shared" si="4"/>
        <v>226.55</v>
      </c>
      <c r="G14" s="1708">
        <f t="shared" si="5"/>
        <v>224.11</v>
      </c>
      <c r="I14" s="1715">
        <f t="shared" si="0"/>
        <v>-2.4399999999999977</v>
      </c>
      <c r="K14" s="1723">
        <f t="shared" si="1"/>
        <v>-1.0770249393069919E-2</v>
      </c>
      <c r="M14" s="1708">
        <f t="shared" si="6"/>
        <v>201.67</v>
      </c>
      <c r="O14" s="1708">
        <f t="shared" si="7"/>
        <v>199.51</v>
      </c>
      <c r="Q14" s="1715">
        <f t="shared" si="2"/>
        <v>-2.1599999999999966</v>
      </c>
      <c r="S14" s="1723">
        <f t="shared" si="3"/>
        <v>-1.0710566767491381E-2</v>
      </c>
      <c r="U14" s="1736" t="s">
        <v>1679</v>
      </c>
      <c r="V14" s="1795">
        <f>'Sch23-1'!W14</f>
        <v>8.89</v>
      </c>
      <c r="W14" s="1796">
        <f>'Blocking-Step2'!Q1980</f>
        <v>8.89</v>
      </c>
      <c r="X14" s="1795"/>
      <c r="Y14" s="1827"/>
    </row>
    <row r="15" spans="1:25">
      <c r="I15" s="1715"/>
      <c r="K15" s="1830"/>
      <c r="Q15" s="1715" t="str">
        <f t="shared" si="2"/>
        <v/>
      </c>
      <c r="S15" s="1830"/>
      <c r="U15" s="1736" t="s">
        <v>1680</v>
      </c>
      <c r="V15" s="1795">
        <f>'Sch23-1'!W15</f>
        <v>-0.48</v>
      </c>
      <c r="W15" s="1796">
        <f>'Blocking-Step2'!Q1988</f>
        <v>-0.48</v>
      </c>
      <c r="X15" s="1795"/>
      <c r="Y15" s="1827"/>
    </row>
    <row r="16" spans="1:25">
      <c r="A16" s="1707">
        <v>20</v>
      </c>
      <c r="C16" s="1707">
        <v>5000</v>
      </c>
      <c r="E16" s="1708">
        <f t="shared" ref="E16:E18" si="9">ROUND($V$13+(($A16-15)*$V$14+MIN(1500,$C16)*$V$16/100+MAX(0,$C16-1500)*$V$17/100)*((1+$V$36)*(1+$V$19)+$V$31)+$V$18,2)</f>
        <v>476.78</v>
      </c>
      <c r="G16" s="1708">
        <f t="shared" ref="G16:G18" si="10">ROUND($W$13+(($A16-15)*$W$14+MIN(1500,$C16)*$W$16/100+MAX(0,$C16-1500)*$W$17/100)*((1+$W$36)*(1+$W$19)+$W$31)+$W$18,2)</f>
        <v>471.52</v>
      </c>
      <c r="I16" s="1715">
        <f>IF(G16="","",G16-E16)</f>
        <v>-5.2599999999999909</v>
      </c>
      <c r="K16" s="1723">
        <f>IF(E16="","",G16/E16-1)</f>
        <v>-1.1032341960652725E-2</v>
      </c>
      <c r="M16" s="1708">
        <f t="shared" ref="M16:M18" si="11">ROUND($V$21+(($A16-15)*$V$22+MIN(1500,$C16)*$V$24/100+MAX(0,$C16-1500)*$V$25/100)*((1+$V$36)*(1+$V$27)+$V$31)+$V$26,2)</f>
        <v>423.12</v>
      </c>
      <c r="O16" s="1708">
        <f t="shared" ref="O16:O18" si="12">ROUND($W$21+(($A16-15)*$W$22+MIN(1500,$C16)*$W$24/100+MAX(0,$C16-1500)*$W$25/100)*((1+$W$36)*(1+$W$27)+$W$31)+$W$26,2)</f>
        <v>418.46</v>
      </c>
      <c r="Q16" s="1715">
        <f t="shared" si="2"/>
        <v>-4.660000000000025</v>
      </c>
      <c r="S16" s="1723">
        <f>IF(M16="","",O16/M16-1)</f>
        <v>-1.1013424087729318E-2</v>
      </c>
      <c r="U16" s="1736" t="s">
        <v>1681</v>
      </c>
      <c r="V16" s="1799">
        <f>'Sch23-1'!W16</f>
        <v>11.714893438081999</v>
      </c>
      <c r="W16" s="1800">
        <f>'Blocking-Step2'!Q1982</f>
        <v>11.714893438081999</v>
      </c>
      <c r="X16" s="1801"/>
      <c r="Y16" s="1827"/>
    </row>
    <row r="17" spans="1:25">
      <c r="A17" s="1831">
        <f>A16</f>
        <v>20</v>
      </c>
      <c r="B17" s="1827"/>
      <c r="C17" s="1707">
        <v>7500</v>
      </c>
      <c r="E17" s="1708">
        <f t="shared" si="9"/>
        <v>646.88</v>
      </c>
      <c r="G17" s="1708">
        <f t="shared" si="10"/>
        <v>639.70000000000005</v>
      </c>
      <c r="I17" s="1715">
        <f>IF(G17="","",G17-E17)</f>
        <v>-7.17999999999995</v>
      </c>
      <c r="K17" s="1723">
        <f>IF(E17="","",G17/E17-1)</f>
        <v>-1.1099431115508263E-2</v>
      </c>
      <c r="M17" s="1708">
        <f t="shared" si="11"/>
        <v>573.65</v>
      </c>
      <c r="O17" s="1708">
        <f t="shared" si="12"/>
        <v>567.29999999999995</v>
      </c>
      <c r="Q17" s="1715">
        <f t="shared" si="2"/>
        <v>-6.3500000000000227</v>
      </c>
      <c r="S17" s="1723">
        <f>IF(M17="","",O17/M17-1)</f>
        <v>-1.1069467445306458E-2</v>
      </c>
      <c r="U17" s="1736" t="s">
        <v>1682</v>
      </c>
      <c r="V17" s="1799">
        <f>'Sch23-1'!W17</f>
        <v>6.5595934380819996</v>
      </c>
      <c r="W17" s="1800">
        <f>'Blocking-Step2'!Q1983</f>
        <v>6.5595934380819996</v>
      </c>
      <c r="X17" s="1801"/>
      <c r="Y17" s="1827"/>
    </row>
    <row r="18" spans="1:25">
      <c r="A18" s="1831">
        <f>A17</f>
        <v>20</v>
      </c>
      <c r="B18" s="1827"/>
      <c r="C18" s="1707">
        <v>10000</v>
      </c>
      <c r="E18" s="1708">
        <f t="shared" si="9"/>
        <v>816.98</v>
      </c>
      <c r="G18" s="1708">
        <f t="shared" si="10"/>
        <v>807.88</v>
      </c>
      <c r="I18" s="1715">
        <f>IF(G18="","",G18-E18)</f>
        <v>-9.1000000000000227</v>
      </c>
      <c r="K18" s="1723">
        <f>IF(E18="","",G18/E18-1)</f>
        <v>-1.1138583563857107E-2</v>
      </c>
      <c r="M18" s="1708">
        <f t="shared" si="11"/>
        <v>724.18</v>
      </c>
      <c r="O18" s="1708">
        <f t="shared" si="12"/>
        <v>716.13</v>
      </c>
      <c r="Q18" s="1715">
        <f t="shared" si="2"/>
        <v>-8.0499999999999545</v>
      </c>
      <c r="S18" s="1723">
        <f>IF(M18="","",O18/M18-1)</f>
        <v>-1.1116020878786936E-2</v>
      </c>
      <c r="U18" s="1736" t="s">
        <v>1683</v>
      </c>
      <c r="V18" s="1795">
        <f>'Sch23-1'!W18</f>
        <v>0.26</v>
      </c>
      <c r="W18" s="1802">
        <f>V18</f>
        <v>0.26</v>
      </c>
      <c r="X18" s="1795"/>
      <c r="Y18" s="1827"/>
    </row>
    <row r="19" spans="1:25">
      <c r="A19" s="1827"/>
      <c r="B19" s="1827"/>
      <c r="C19" s="1827"/>
      <c r="I19" s="1715"/>
      <c r="K19" s="1723"/>
      <c r="Q19" s="1715"/>
      <c r="S19" s="1753"/>
      <c r="U19" s="1736" t="s">
        <v>1718</v>
      </c>
      <c r="V19" s="1803">
        <f>'Sch23-1'!W19</f>
        <v>4.2200000000000001E-2</v>
      </c>
      <c r="W19" s="1752">
        <f>V19</f>
        <v>4.2200000000000001E-2</v>
      </c>
      <c r="X19" s="1803"/>
      <c r="Y19" s="1827"/>
    </row>
    <row r="20" spans="1:25" ht="13.5">
      <c r="A20" s="1707">
        <v>25</v>
      </c>
      <c r="C20" s="1707">
        <v>7500</v>
      </c>
      <c r="D20" s="1832"/>
      <c r="E20" s="1708">
        <f t="shared" ref="E20:E22" si="13">ROUND($V$13+(($A20-15)*$V$14+MIN(1500,$C20)*$V$16/100+MAX(0,$C20-1500)*$V$17/100)*((1+$V$36)*(1+$V$19)+$V$31)+$V$18,2)</f>
        <v>692.99</v>
      </c>
      <c r="G20" s="1708">
        <f t="shared" ref="G20:G22" si="14">ROUND($W$13+(($A20-15)*$W$14+MIN(1500,$C20)*$W$16/100+MAX(0,$C20-1500)*$W$17/100)*((1+$W$36)*(1+$W$19)+$W$31)+$W$18,2)</f>
        <v>685.28</v>
      </c>
      <c r="I20" s="1715">
        <f>IF(G20="","",G20-E20)</f>
        <v>-7.7100000000000364</v>
      </c>
      <c r="K20" s="1723">
        <f>IF(E20="","",G20/E20-1)</f>
        <v>-1.1125701669576826E-2</v>
      </c>
      <c r="L20" s="1832">
        <f>C20/A20/730</f>
        <v>0.41095890410958902</v>
      </c>
      <c r="M20" s="1708">
        <f t="shared" ref="M20:M22" si="15">ROUND($V$21+(($A20-15)*$V$22+MIN(1500,$C20)*$V$24/100+MAX(0,$C20-1500)*$V$25/100)*((1+$V$36)*(1+$V$27)+$V$31)+$V$26,2)</f>
        <v>614.47</v>
      </c>
      <c r="O20" s="1708">
        <f t="shared" ref="O20:O22" si="16">ROUND($W$21+(($A20-15)*$W$22+MIN(1500,$C20)*$W$24/100+MAX(0,$C20-1500)*$W$25/100)*((1+$W$36)*(1+$W$27)+$W$31)+$W$26,2)</f>
        <v>607.65</v>
      </c>
      <c r="Q20" s="1715">
        <f>IF(O20="","",O20-M20)</f>
        <v>-6.82000000000005</v>
      </c>
      <c r="S20" s="1723">
        <f>IF(M20="","",O20/M20-1)</f>
        <v>-1.1098995882630636E-2</v>
      </c>
      <c r="U20" s="1792" t="s">
        <v>80</v>
      </c>
      <c r="V20" s="1702"/>
      <c r="W20" s="1732"/>
    </row>
    <row r="21" spans="1:25">
      <c r="A21" s="1831">
        <f>A20</f>
        <v>25</v>
      </c>
      <c r="C21" s="1707">
        <v>10000</v>
      </c>
      <c r="D21" s="1832"/>
      <c r="E21" s="1708">
        <f t="shared" si="13"/>
        <v>863.09</v>
      </c>
      <c r="G21" s="1708">
        <f t="shared" si="14"/>
        <v>853.47</v>
      </c>
      <c r="I21" s="1715">
        <f>IF(G21="","",G21-E21)</f>
        <v>-9.6200000000000045</v>
      </c>
      <c r="K21" s="1723">
        <f>IF(E21="","",G21/E21-1)</f>
        <v>-1.1145998679164437E-2</v>
      </c>
      <c r="L21" s="1832">
        <f>C21/A20/730</f>
        <v>0.54794520547945202</v>
      </c>
      <c r="M21" s="1708">
        <f t="shared" si="15"/>
        <v>765</v>
      </c>
      <c r="O21" s="1708">
        <f t="shared" si="16"/>
        <v>756.48</v>
      </c>
      <c r="Q21" s="1715">
        <f>IF(O21="","",O21-M21)</f>
        <v>-8.5199999999999818</v>
      </c>
      <c r="S21" s="1723">
        <f>IF(M21="","",O21/M21-1)</f>
        <v>-1.1137254901960714E-2</v>
      </c>
      <c r="U21" s="1736" t="s">
        <v>1678</v>
      </c>
      <c r="V21" s="1773">
        <f>'Sch23-1'!W21</f>
        <v>10</v>
      </c>
      <c r="W21" s="1805">
        <f>W13</f>
        <v>10</v>
      </c>
      <c r="X21" s="1795"/>
    </row>
    <row r="22" spans="1:25">
      <c r="A22" s="1831">
        <f>A21</f>
        <v>25</v>
      </c>
      <c r="C22" s="1707">
        <v>12500</v>
      </c>
      <c r="D22" s="1832"/>
      <c r="E22" s="1708">
        <f t="shared" si="13"/>
        <v>1033.19</v>
      </c>
      <c r="G22" s="1708">
        <f t="shared" si="14"/>
        <v>1021.65</v>
      </c>
      <c r="I22" s="1715">
        <f>IF(G22="","",G22-E22)</f>
        <v>-11.540000000000077</v>
      </c>
      <c r="K22" s="1723">
        <f>IF(E22="","",G22/E22-1)</f>
        <v>-1.1169291224266686E-2</v>
      </c>
      <c r="L22" s="1832">
        <f>C22/A20/730</f>
        <v>0.68493150684931503</v>
      </c>
      <c r="M22" s="1708">
        <f t="shared" si="15"/>
        <v>915.53</v>
      </c>
      <c r="O22" s="1708">
        <f t="shared" si="16"/>
        <v>905.32</v>
      </c>
      <c r="Q22" s="1715">
        <f>IF(O22="","",O22-M22)</f>
        <v>-10.209999999999923</v>
      </c>
      <c r="S22" s="1723">
        <f>IF(M22="","",O22/M22-1)</f>
        <v>-1.1152010310967353E-2</v>
      </c>
      <c r="U22" s="1736" t="s">
        <v>1679</v>
      </c>
      <c r="V22" s="1795">
        <f>'Sch23-1'!W22</f>
        <v>7.87</v>
      </c>
      <c r="W22" s="1796">
        <f>'Blocking-Step2'!Q1981</f>
        <v>7.87</v>
      </c>
      <c r="X22" s="1795"/>
    </row>
    <row r="23" spans="1:25">
      <c r="D23" s="1832"/>
      <c r="I23" s="1715"/>
      <c r="K23" s="1723"/>
      <c r="L23" s="1832"/>
      <c r="Q23" s="1715"/>
      <c r="S23" s="1723"/>
      <c r="U23" s="1736" t="s">
        <v>1680</v>
      </c>
      <c r="V23" s="1773">
        <f>'Sch23-1'!W23</f>
        <v>-0.48</v>
      </c>
      <c r="W23" s="1805">
        <f>W15</f>
        <v>-0.48</v>
      </c>
      <c r="X23" s="1795"/>
    </row>
    <row r="24" spans="1:25">
      <c r="A24" s="1707">
        <v>30</v>
      </c>
      <c r="C24" s="1707">
        <v>10000</v>
      </c>
      <c r="D24" s="1832"/>
      <c r="E24" s="1708">
        <f t="shared" ref="E24:E25" si="17">ROUND($V$13+(($A24-15)*$V$14+MIN(1500,$C24)*$V$16/100+MAX(0,$C24-1500)*$V$17/100)*((1+$V$36)*(1+$V$19)+$V$31)+$V$18,2)</f>
        <v>909.19</v>
      </c>
      <c r="G24" s="1708">
        <f t="shared" ref="G24:G26" si="18">ROUND($W$13+(($A24-15)*$W$14+MIN(1500,$C24)*$W$16/100+MAX(0,$C24-1500)*$W$17/100)*((1+$W$36)*(1+$W$19)+$W$31)+$W$18,2)</f>
        <v>899.05</v>
      </c>
      <c r="I24" s="1715">
        <f>IF(G24="","",G24-E24)</f>
        <v>-10.1400000000001</v>
      </c>
      <c r="K24" s="1723">
        <f>IF(E24="","",G24/E24-1)</f>
        <v>-1.115278434650635E-2</v>
      </c>
      <c r="L24" s="1832">
        <f>C24/A24/730</f>
        <v>0.45662100456621002</v>
      </c>
      <c r="M24" s="1708">
        <f t="shared" ref="M24:M26" si="19">ROUND($V$21+(($A24-15)*$V$22+MIN(1500,$C24)*$V$24/100+MAX(0,$C24-1500)*$V$25/100)*((1+$V$36)*(1+$V$27)+$V$31)+$V$26,2)</f>
        <v>805.81</v>
      </c>
      <c r="O24" s="1708">
        <f t="shared" ref="O24:O25" si="20">ROUND($W$21+(($A24-15)*$W$22+MIN(1500,$C24)*$W$24/100+MAX(0,$C24-1500)*$W$25/100)*((1+$W$36)*(1+$W$27)+$W$31)+$W$26,2)</f>
        <v>796.84</v>
      </c>
      <c r="Q24" s="1715">
        <f>IF(O24="","",O24-M24)</f>
        <v>-8.9699999999999136</v>
      </c>
      <c r="S24" s="1723">
        <f>IF(M24="","",O24/M24-1)</f>
        <v>-1.113165634578861E-2</v>
      </c>
      <c r="U24" s="1736" t="s">
        <v>1681</v>
      </c>
      <c r="V24" s="1799">
        <f>'Sch23-1'!W24</f>
        <v>10.3672</v>
      </c>
      <c r="W24" s="1800">
        <f>'Blocking-Step2'!Q1984</f>
        <v>10.3672</v>
      </c>
      <c r="X24" s="1801"/>
    </row>
    <row r="25" spans="1:25">
      <c r="A25" s="1831">
        <f>A24</f>
        <v>30</v>
      </c>
      <c r="B25" s="1827"/>
      <c r="C25" s="1707">
        <v>12500</v>
      </c>
      <c r="D25" s="1832"/>
      <c r="E25" s="1708">
        <f t="shared" si="17"/>
        <v>1079.29</v>
      </c>
      <c r="G25" s="1708">
        <f t="shared" si="18"/>
        <v>1067.23</v>
      </c>
      <c r="I25" s="1715">
        <f>IF(G25="","",G25-E25)</f>
        <v>-12.059999999999945</v>
      </c>
      <c r="K25" s="1723">
        <f>IF(E25="","",G25/E25-1)</f>
        <v>-1.1174012545284384E-2</v>
      </c>
      <c r="L25" s="1832">
        <f>C25/A24/730</f>
        <v>0.57077625570776258</v>
      </c>
      <c r="M25" s="1708">
        <f t="shared" si="19"/>
        <v>956.34</v>
      </c>
      <c r="O25" s="1708">
        <f t="shared" si="20"/>
        <v>945.67</v>
      </c>
      <c r="Q25" s="1715">
        <f>IF(O25="","",O25-M25)</f>
        <v>-10.670000000000073</v>
      </c>
      <c r="S25" s="1723">
        <f>IF(M25="","",O25/M25-1)</f>
        <v>-1.1157119852772124E-2</v>
      </c>
      <c r="U25" s="1736" t="s">
        <v>1682</v>
      </c>
      <c r="V25" s="1799">
        <f>'Sch23-1'!W25</f>
        <v>5.8048999999999999</v>
      </c>
      <c r="W25" s="1800">
        <f>'Blocking-Step2'!Q1985</f>
        <v>5.8048999999999999</v>
      </c>
      <c r="X25" s="1801"/>
    </row>
    <row r="26" spans="1:25">
      <c r="A26" s="1831">
        <f>A25</f>
        <v>30</v>
      </c>
      <c r="B26" s="1827"/>
      <c r="C26" s="1707">
        <v>15000</v>
      </c>
      <c r="D26" s="1832"/>
      <c r="E26" s="1708">
        <f>ROUND($V$13+(($A26-15)*$V$14+MIN(1500,$C26)*$V$16/100+MAX(0,$C26-1500)*$V$17/100)*((1+$V$36)*(1+$V$19)+$V$31)+$V$18,2)</f>
        <v>1249.3900000000001</v>
      </c>
      <c r="G26" s="1708">
        <f t="shared" si="18"/>
        <v>1235.42</v>
      </c>
      <c r="I26" s="1715">
        <f>IF(G26="","",G26-E26)</f>
        <v>-13.970000000000027</v>
      </c>
      <c r="K26" s="1723">
        <f>IF(E26="","",G26/E26-1)</f>
        <v>-1.1181456550796831E-2</v>
      </c>
      <c r="L26" s="1832">
        <f>C26/A24/730</f>
        <v>0.68493150684931503</v>
      </c>
      <c r="M26" s="1708">
        <f t="shared" si="19"/>
        <v>1106.8699999999999</v>
      </c>
      <c r="O26" s="1708">
        <f>ROUND($W$21+(($A26-15)*$W$22+MIN(1500,$C26)*$W$24/100+MAX(0,$C26-1500)*$W$25/100)*((1+$W$36)*(1+$W$27)+$W$31)+$W$26,2)</f>
        <v>1094.51</v>
      </c>
      <c r="Q26" s="1715">
        <f>IF(O26="","",O26-M26)</f>
        <v>-12.3599999999999</v>
      </c>
      <c r="S26" s="1723">
        <f>IF(M26="","",O26/M26-1)</f>
        <v>-1.1166622999990827E-2</v>
      </c>
      <c r="U26" s="1736" t="s">
        <v>1683</v>
      </c>
      <c r="V26" s="1773">
        <f>'Sch23-1'!W26</f>
        <v>0.26</v>
      </c>
      <c r="W26" s="1805">
        <f>W18</f>
        <v>0.26</v>
      </c>
      <c r="X26" s="1795"/>
    </row>
    <row r="27" spans="1:25">
      <c r="A27" s="1827"/>
      <c r="B27" s="1827"/>
      <c r="C27" s="1827"/>
      <c r="D27" s="1832"/>
      <c r="I27" s="1715"/>
      <c r="K27" s="1830"/>
      <c r="L27" s="1832"/>
      <c r="Q27" s="1715"/>
      <c r="S27" s="1830"/>
      <c r="U27" s="1759" t="s">
        <v>1718</v>
      </c>
      <c r="V27" s="1768">
        <f>'Sch23-1'!W27</f>
        <v>4.2200000000000001E-2</v>
      </c>
      <c r="W27" s="1769">
        <f>W19</f>
        <v>4.2200000000000001E-2</v>
      </c>
      <c r="X27" s="1803"/>
    </row>
    <row r="28" spans="1:25" ht="15.75">
      <c r="A28" s="1770" t="s">
        <v>1723</v>
      </c>
      <c r="D28" s="1832"/>
      <c r="I28" s="1715"/>
      <c r="K28" s="1830"/>
      <c r="L28" s="1832"/>
      <c r="Q28" s="1715"/>
      <c r="S28" s="1830"/>
    </row>
    <row r="29" spans="1:25" ht="15.75">
      <c r="A29" s="1770" t="s">
        <v>2315</v>
      </c>
      <c r="I29" s="1715"/>
      <c r="K29" s="1830"/>
      <c r="Q29" s="1715"/>
      <c r="S29" s="1830"/>
      <c r="W29" s="1808"/>
    </row>
    <row r="30" spans="1:25">
      <c r="I30" s="1715"/>
      <c r="K30" s="1830"/>
      <c r="Q30" s="1715"/>
      <c r="S30" s="1830"/>
      <c r="U30" s="1704" t="s">
        <v>1684</v>
      </c>
      <c r="V30" s="1799">
        <f>'Sch23-1'!W30</f>
        <v>0</v>
      </c>
      <c r="W30" s="1799">
        <v>0</v>
      </c>
      <c r="X30" s="1808"/>
    </row>
    <row r="31" spans="1:25">
      <c r="I31" s="1715"/>
      <c r="K31" s="1830"/>
      <c r="Q31" s="1715"/>
      <c r="S31" s="1830"/>
      <c r="U31" s="1702" t="s">
        <v>1720</v>
      </c>
      <c r="V31" s="1765">
        <f>'Sch23-1'!W31</f>
        <v>-1.3899999999999999E-2</v>
      </c>
      <c r="W31" s="1808">
        <f>'Blocking-Step2'!Q1995</f>
        <v>-2.5600000000000001E-2</v>
      </c>
    </row>
    <row r="32" spans="1:25">
      <c r="I32" s="1715"/>
      <c r="K32" s="1723"/>
      <c r="M32" s="1723"/>
      <c r="O32" s="1723"/>
      <c r="Q32" s="1739"/>
      <c r="S32" s="1830"/>
      <c r="U32" s="1702" t="s">
        <v>1721</v>
      </c>
      <c r="V32" s="1765">
        <f>'Sch23-1'!W32</f>
        <v>4.1000000000000003E-3</v>
      </c>
      <c r="W32" s="1808">
        <f>V32</f>
        <v>4.1000000000000003E-3</v>
      </c>
    </row>
    <row r="33" spans="1:23">
      <c r="A33" s="1704"/>
      <c r="B33" s="1704"/>
      <c r="C33" s="1704"/>
      <c r="E33" s="1704"/>
      <c r="G33" s="1704"/>
      <c r="K33" s="1723"/>
      <c r="M33" s="1723"/>
      <c r="O33" s="1723"/>
      <c r="Q33" s="1739"/>
      <c r="U33" s="1702" t="s">
        <v>1722</v>
      </c>
      <c r="V33" s="1803">
        <f>'Sch23-1'!W33</f>
        <v>3.8100000000000002E-2</v>
      </c>
      <c r="W33" s="1808">
        <f>V33</f>
        <v>3.8100000000000002E-2</v>
      </c>
    </row>
    <row r="34" spans="1:23">
      <c r="A34" s="1704"/>
      <c r="B34" s="1704"/>
      <c r="C34" s="1704"/>
      <c r="E34" s="1704"/>
      <c r="G34" s="1704"/>
      <c r="K34" s="1723"/>
      <c r="M34" s="1723"/>
      <c r="O34" s="1723"/>
      <c r="Q34" s="1739"/>
      <c r="U34" s="1704" t="s">
        <v>1685</v>
      </c>
      <c r="V34" s="1765">
        <f>'Sch23-1'!W34</f>
        <v>8.6E-3</v>
      </c>
      <c r="W34" s="1808">
        <f>V34</f>
        <v>8.6E-3</v>
      </c>
    </row>
    <row r="35" spans="1:23">
      <c r="A35" s="1704"/>
      <c r="B35" s="1704"/>
      <c r="C35" s="1704"/>
      <c r="E35" s="1704"/>
      <c r="G35" s="1704"/>
      <c r="K35" s="1723"/>
      <c r="M35" s="1723"/>
      <c r="O35" s="1723"/>
      <c r="Q35" s="1739"/>
      <c r="U35" s="1704" t="s">
        <v>1686</v>
      </c>
      <c r="V35" s="1765">
        <f>'Sch23-1'!W35</f>
        <v>0</v>
      </c>
      <c r="W35" s="1808">
        <f>V35</f>
        <v>0</v>
      </c>
    </row>
    <row r="36" spans="1:23">
      <c r="A36" s="1704"/>
      <c r="B36" s="1704"/>
      <c r="C36" s="1704"/>
      <c r="E36" s="1704"/>
      <c r="G36" s="1704"/>
      <c r="K36" s="1723"/>
      <c r="M36" s="1723"/>
      <c r="O36" s="1723"/>
      <c r="Q36" s="1739"/>
      <c r="U36" s="1702" t="s">
        <v>1687</v>
      </c>
      <c r="V36" s="1752">
        <f>SUM(V34:V35)</f>
        <v>8.6E-3</v>
      </c>
      <c r="W36" s="1752">
        <f>SUM(W34:W35)</f>
        <v>8.6E-3</v>
      </c>
    </row>
    <row r="37" spans="1:23">
      <c r="A37" s="1704"/>
      <c r="B37" s="1704"/>
      <c r="C37" s="1704"/>
      <c r="E37" s="1704"/>
      <c r="G37" s="1704"/>
      <c r="K37" s="1723"/>
      <c r="M37" s="1723"/>
      <c r="O37" s="1723"/>
      <c r="Q37" s="1739"/>
    </row>
    <row r="38" spans="1:23">
      <c r="A38" s="1704"/>
      <c r="B38" s="1704"/>
      <c r="C38" s="1704"/>
      <c r="E38" s="1704"/>
      <c r="G38" s="1704"/>
      <c r="K38" s="1830"/>
      <c r="M38" s="1723"/>
      <c r="O38" s="1830"/>
      <c r="Q38" s="1739"/>
    </row>
    <row r="39" spans="1:23">
      <c r="A39" s="1704"/>
      <c r="B39" s="1704"/>
      <c r="C39" s="1704"/>
      <c r="E39" s="1704"/>
      <c r="G39" s="1704"/>
      <c r="K39" s="1723"/>
      <c r="M39" s="1723"/>
      <c r="O39" s="1723"/>
      <c r="Q39" s="1739"/>
    </row>
    <row r="40" spans="1:23">
      <c r="A40" s="1704"/>
      <c r="B40" s="1704"/>
      <c r="C40" s="1704"/>
      <c r="E40" s="1704"/>
      <c r="G40" s="1704"/>
      <c r="K40" s="1723"/>
      <c r="M40" s="1723"/>
      <c r="O40" s="1723"/>
      <c r="Q40" s="1739"/>
    </row>
    <row r="41" spans="1:23">
      <c r="A41" s="1704"/>
      <c r="B41" s="1704"/>
      <c r="C41" s="1704"/>
      <c r="E41" s="1704"/>
      <c r="G41" s="1704"/>
      <c r="K41" s="1723"/>
      <c r="M41" s="1723"/>
      <c r="O41" s="1723"/>
      <c r="Q41" s="1739"/>
    </row>
    <row r="42" spans="1:23">
      <c r="A42" s="1704"/>
      <c r="B42" s="1704"/>
      <c r="C42" s="1704"/>
      <c r="E42" s="1704"/>
      <c r="G42" s="1704"/>
      <c r="K42" s="1723"/>
      <c r="M42" s="1723"/>
      <c r="O42" s="1723"/>
      <c r="Q42" s="1739"/>
    </row>
    <row r="43" spans="1:23">
      <c r="A43" s="1704"/>
      <c r="B43" s="1704"/>
      <c r="C43" s="1704"/>
      <c r="E43" s="1704"/>
      <c r="G43" s="1704"/>
      <c r="K43" s="1723"/>
      <c r="M43" s="1723"/>
      <c r="O43" s="1723"/>
      <c r="Q43" s="1739"/>
    </row>
    <row r="44" spans="1:23">
      <c r="A44" s="1704"/>
      <c r="B44" s="1704"/>
      <c r="C44" s="1704"/>
      <c r="E44" s="1704"/>
      <c r="G44" s="1704"/>
      <c r="K44" s="1723"/>
      <c r="M44" s="1723"/>
      <c r="O44" s="1723"/>
      <c r="Q44" s="1739"/>
    </row>
    <row r="45" spans="1:23">
      <c r="A45" s="1704"/>
      <c r="B45" s="1704"/>
      <c r="C45" s="1704"/>
      <c r="E45" s="1704"/>
      <c r="G45" s="1704"/>
      <c r="K45" s="1723"/>
      <c r="M45" s="1723"/>
      <c r="O45" s="1723"/>
      <c r="Q45" s="1739"/>
    </row>
    <row r="46" spans="1:23">
      <c r="A46" s="1704"/>
      <c r="B46" s="1704"/>
      <c r="C46" s="1704"/>
      <c r="E46" s="1704"/>
      <c r="G46" s="1704"/>
      <c r="K46" s="1723"/>
      <c r="M46" s="1723"/>
      <c r="O46" s="1723"/>
      <c r="Q46" s="1739"/>
    </row>
    <row r="47" spans="1:23">
      <c r="A47" s="1704"/>
      <c r="B47" s="1704"/>
      <c r="C47" s="1704"/>
      <c r="E47" s="1704"/>
      <c r="G47" s="1704"/>
      <c r="K47" s="1723"/>
      <c r="M47" s="1723"/>
      <c r="O47" s="1723"/>
      <c r="Q47" s="1739"/>
    </row>
    <row r="48" spans="1:23">
      <c r="A48" s="1704"/>
      <c r="B48" s="1704"/>
      <c r="C48" s="1704"/>
      <c r="E48" s="1704"/>
      <c r="G48" s="1704"/>
      <c r="K48" s="1723"/>
      <c r="M48" s="1723"/>
      <c r="O48" s="1723"/>
      <c r="Q48" s="1739"/>
    </row>
    <row r="49" spans="1:17">
      <c r="A49" s="1704"/>
      <c r="B49" s="1704"/>
      <c r="C49" s="1704"/>
      <c r="E49" s="1704"/>
      <c r="G49" s="1704"/>
      <c r="K49" s="1723"/>
      <c r="M49" s="1723"/>
      <c r="O49" s="1723"/>
      <c r="Q49" s="1739"/>
    </row>
  </sheetData>
  <mergeCells count="2">
    <mergeCell ref="I7:K7"/>
    <mergeCell ref="Q7:S7"/>
  </mergeCells>
  <printOptions horizontalCentered="1"/>
  <pageMargins left="0.75" right="0.75" top="1" bottom="0.5" header="0.5" footer="0.25"/>
  <pageSetup scale="96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0"/>
  <sheetViews>
    <sheetView view="pageBreakPreview" zoomScale="80" zoomScaleNormal="100" zoomScaleSheetLayoutView="80" workbookViewId="0">
      <selection activeCell="I20" sqref="I20"/>
    </sheetView>
  </sheetViews>
  <sheetFormatPr defaultRowHeight="15.75"/>
  <cols>
    <col min="1" max="1" width="47.125" bestFit="1" customWidth="1"/>
  </cols>
  <sheetData>
    <row r="1" spans="1:2">
      <c r="A1" s="2055" t="s">
        <v>547</v>
      </c>
      <c r="B1" s="2055"/>
    </row>
    <row r="2" spans="1:2">
      <c r="A2" s="2055" t="s">
        <v>2290</v>
      </c>
      <c r="B2" s="2055"/>
    </row>
    <row r="3" spans="1:2">
      <c r="A3" s="2055" t="s">
        <v>1579</v>
      </c>
      <c r="B3" s="2055"/>
    </row>
    <row r="4" spans="1:2">
      <c r="A4" s="79"/>
      <c r="B4" s="62"/>
    </row>
    <row r="6" spans="1:2">
      <c r="A6" s="391" t="s">
        <v>2291</v>
      </c>
      <c r="B6" s="1275">
        <v>12.6</v>
      </c>
    </row>
    <row r="7" spans="1:2">
      <c r="A7" t="s">
        <v>2292</v>
      </c>
      <c r="B7" s="389">
        <f>'Table A-Total'!U17</f>
        <v>6.7146110765593278E-2</v>
      </c>
    </row>
    <row r="8" spans="1:2">
      <c r="A8" t="s">
        <v>2293</v>
      </c>
      <c r="B8" s="1275">
        <f>B6*(1+B7)</f>
        <v>13.446040995646475</v>
      </c>
    </row>
    <row r="9" spans="1:2">
      <c r="A9" t="s">
        <v>2311</v>
      </c>
      <c r="B9" s="1868">
        <v>0.54</v>
      </c>
    </row>
    <row r="10" spans="1:2">
      <c r="A10" s="391" t="s">
        <v>2294</v>
      </c>
      <c r="B10" s="1275">
        <f>SUM(B8:B9)</f>
        <v>13.986040995646476</v>
      </c>
    </row>
  </sheetData>
  <mergeCells count="3">
    <mergeCell ref="A1:B1"/>
    <mergeCell ref="A2:B2"/>
    <mergeCell ref="A3:B3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68"/>
  <sheetViews>
    <sheetView topLeftCell="A8" zoomScale="90" zoomScaleNormal="90" workbookViewId="0">
      <pane xSplit="6" ySplit="4" topLeftCell="H30" activePane="bottomRight" state="frozen"/>
      <selection activeCell="W2686" sqref="W2686"/>
      <selection pane="topRight" activeCell="W2686" sqref="W2686"/>
      <selection pane="bottomLeft" activeCell="W2686" sqref="W2686"/>
      <selection pane="bottomRight" activeCell="M9" sqref="M9"/>
    </sheetView>
  </sheetViews>
  <sheetFormatPr defaultColWidth="9" defaultRowHeight="15.75"/>
  <cols>
    <col min="1" max="1" width="4.625" style="76" customWidth="1"/>
    <col min="2" max="2" width="1.625" style="76" customWidth="1"/>
    <col min="3" max="3" width="36.25" style="76" bestFit="1" customWidth="1"/>
    <col min="4" max="4" width="1.625" style="76" customWidth="1"/>
    <col min="5" max="5" width="7.125" style="76" bestFit="1" customWidth="1"/>
    <col min="6" max="6" width="1.625" style="76" customWidth="1"/>
    <col min="7" max="7" width="10.125" style="76" bestFit="1" customWidth="1"/>
    <col min="8" max="8" width="1.625" style="76" customWidth="1"/>
    <col min="9" max="9" width="11.25" style="1672" bestFit="1" customWidth="1"/>
    <col min="10" max="10" width="1.625" style="76" customWidth="1"/>
    <col min="11" max="11" width="11.625" style="1657" bestFit="1" customWidth="1"/>
    <col min="12" max="12" width="1.625" style="1657" customWidth="1"/>
    <col min="13" max="13" width="11.625" style="1657" bestFit="1" customWidth="1"/>
    <col min="14" max="14" width="1.625" style="1657" customWidth="1"/>
    <col min="15" max="15" width="11.25" style="1657" bestFit="1" customWidth="1"/>
    <col min="16" max="16" width="1.625" style="1657" customWidth="1"/>
    <col min="17" max="17" width="10.75" style="1657" customWidth="1"/>
    <col min="18" max="18" width="1.625" style="1657" customWidth="1"/>
    <col min="19" max="19" width="10.625" style="1657" bestFit="1" customWidth="1"/>
    <col min="20" max="20" width="1.625" style="76" customWidth="1"/>
    <col min="21" max="21" width="7.25" style="76" bestFit="1" customWidth="1"/>
    <col min="22" max="22" width="1.625" style="76" customWidth="1"/>
    <col min="23" max="23" width="10.625" style="1657" bestFit="1" customWidth="1"/>
    <col min="24" max="24" width="1.625" style="76" customWidth="1"/>
    <col min="25" max="25" width="7.75" style="76" bestFit="1" customWidth="1"/>
    <col min="26" max="16384" width="9" style="76"/>
  </cols>
  <sheetData>
    <row r="1" spans="1:25">
      <c r="A1" s="75" t="s">
        <v>427</v>
      </c>
      <c r="B1" s="75"/>
      <c r="C1" s="75"/>
      <c r="D1" s="75"/>
      <c r="E1" s="75"/>
      <c r="F1" s="75"/>
      <c r="G1" s="75"/>
      <c r="H1" s="75"/>
      <c r="I1" s="1670"/>
      <c r="J1" s="75"/>
      <c r="K1" s="1660"/>
      <c r="L1" s="1660"/>
      <c r="M1" s="1660"/>
      <c r="N1" s="1660"/>
      <c r="O1" s="1660"/>
      <c r="P1" s="1660"/>
      <c r="Q1" s="1660"/>
      <c r="R1" s="1660"/>
      <c r="S1" s="1660"/>
      <c r="T1" s="75"/>
      <c r="U1" s="75"/>
      <c r="V1" s="75"/>
      <c r="W1" s="1660"/>
      <c r="X1" s="75"/>
      <c r="Y1" s="75"/>
    </row>
    <row r="2" spans="1:25" s="1285" customFormat="1">
      <c r="A2" s="75" t="s">
        <v>547</v>
      </c>
      <c r="B2" s="62"/>
      <c r="C2" s="62"/>
      <c r="D2" s="62"/>
      <c r="E2" s="62"/>
      <c r="F2" s="62"/>
      <c r="G2" s="62"/>
      <c r="H2" s="62"/>
      <c r="I2" s="1671"/>
      <c r="J2" s="62"/>
      <c r="K2" s="1661"/>
      <c r="L2" s="1661"/>
      <c r="M2" s="1661"/>
      <c r="N2" s="1661"/>
      <c r="O2" s="1661"/>
      <c r="P2" s="1661"/>
      <c r="Q2" s="1661"/>
      <c r="R2" s="1661"/>
      <c r="S2" s="1661"/>
      <c r="T2" s="62"/>
      <c r="U2" s="62"/>
      <c r="V2" s="62"/>
      <c r="W2" s="1661"/>
      <c r="X2" s="62"/>
      <c r="Y2" s="62"/>
    </row>
    <row r="3" spans="1:25" s="1285" customFormat="1">
      <c r="A3" s="75" t="s">
        <v>205</v>
      </c>
      <c r="B3" s="62"/>
      <c r="C3" s="62"/>
      <c r="D3" s="62"/>
      <c r="E3" s="62"/>
      <c r="F3" s="62"/>
      <c r="G3" s="62"/>
      <c r="H3" s="62"/>
      <c r="I3" s="1671"/>
      <c r="J3" s="62"/>
      <c r="K3" s="1661"/>
      <c r="L3" s="1661"/>
      <c r="M3" s="1661"/>
      <c r="N3" s="1661"/>
      <c r="O3" s="1661"/>
      <c r="P3" s="1661"/>
      <c r="Q3" s="1661"/>
      <c r="R3" s="1661"/>
      <c r="S3" s="1661"/>
      <c r="T3" s="62"/>
      <c r="U3" s="62"/>
      <c r="V3" s="62"/>
      <c r="W3" s="1661"/>
      <c r="X3" s="62"/>
      <c r="Y3" s="62"/>
    </row>
    <row r="4" spans="1:25" s="1285" customFormat="1">
      <c r="A4" s="75" t="s">
        <v>215</v>
      </c>
      <c r="B4" s="62"/>
      <c r="C4" s="62"/>
      <c r="D4" s="62"/>
      <c r="E4" s="62"/>
      <c r="F4" s="62"/>
      <c r="G4" s="62"/>
      <c r="H4" s="62"/>
      <c r="I4" s="1671"/>
      <c r="J4" s="62"/>
      <c r="K4" s="1661"/>
      <c r="L4" s="1661"/>
      <c r="M4" s="1661"/>
      <c r="N4" s="1661"/>
      <c r="O4" s="1661"/>
      <c r="P4" s="1661"/>
      <c r="Q4" s="1661"/>
      <c r="R4" s="1661"/>
      <c r="S4" s="1661"/>
      <c r="T4" s="62"/>
      <c r="U4" s="62"/>
      <c r="V4" s="62"/>
      <c r="W4" s="1661"/>
      <c r="X4" s="62"/>
      <c r="Y4" s="62"/>
    </row>
    <row r="5" spans="1:25" s="1285" customFormat="1">
      <c r="A5" s="75" t="str">
        <f>'Test Period'!B2</f>
        <v>Base Period 12 Months Ending December 2019</v>
      </c>
      <c r="B5" s="62"/>
      <c r="C5" s="62"/>
      <c r="D5" s="62"/>
      <c r="E5" s="62"/>
      <c r="F5" s="62"/>
      <c r="G5" s="62"/>
      <c r="H5" s="62"/>
      <c r="I5" s="1671"/>
      <c r="J5" s="62"/>
      <c r="K5" s="1661"/>
      <c r="L5" s="1661"/>
      <c r="M5" s="1661"/>
      <c r="N5" s="1661"/>
      <c r="O5" s="1661"/>
      <c r="P5" s="1661"/>
      <c r="Q5" s="1661"/>
      <c r="R5" s="1661"/>
      <c r="S5" s="1661"/>
      <c r="T5" s="62"/>
      <c r="U5" s="62"/>
      <c r="V5" s="62"/>
      <c r="W5" s="1661"/>
      <c r="X5" s="62"/>
      <c r="Y5" s="62"/>
    </row>
    <row r="6" spans="1:25">
      <c r="A6" s="75" t="str">
        <f>'Test Period'!B3</f>
        <v>Forecast Period 12 Months Ending December 2021</v>
      </c>
      <c r="B6" s="62"/>
      <c r="C6" s="62"/>
      <c r="D6" s="62"/>
      <c r="E6" s="62"/>
      <c r="F6" s="62"/>
      <c r="G6" s="62"/>
      <c r="H6" s="62"/>
      <c r="I6" s="1671"/>
      <c r="J6" s="62"/>
      <c r="K6" s="1661"/>
      <c r="L6" s="1661"/>
      <c r="M6" s="1661"/>
      <c r="N6" s="1661"/>
      <c r="O6" s="1661"/>
      <c r="P6" s="1661"/>
      <c r="Q6" s="1661"/>
      <c r="R6" s="1661"/>
      <c r="S6" s="1661"/>
      <c r="T6" s="62"/>
      <c r="U6" s="62"/>
      <c r="V6" s="62"/>
      <c r="W6" s="1661"/>
      <c r="X6" s="62"/>
      <c r="Y6" s="62"/>
    </row>
    <row r="7" spans="1:25">
      <c r="D7" s="85"/>
      <c r="F7" s="85"/>
      <c r="G7" s="2040"/>
      <c r="H7" s="85"/>
      <c r="J7" s="85"/>
      <c r="K7" s="1662"/>
      <c r="L7" s="1663"/>
      <c r="M7" s="1662"/>
      <c r="N7" s="1663"/>
      <c r="O7" s="1662"/>
      <c r="P7" s="1663"/>
      <c r="Q7" s="1662"/>
      <c r="R7" s="1663"/>
      <c r="S7" s="1662"/>
      <c r="T7" s="85"/>
      <c r="U7" s="84"/>
      <c r="V7" s="85"/>
      <c r="W7" s="1662"/>
      <c r="X7" s="85"/>
      <c r="Y7" s="84"/>
    </row>
    <row r="8" spans="1:25">
      <c r="D8" s="2040"/>
      <c r="E8" s="2040"/>
      <c r="F8" s="2040"/>
      <c r="G8" s="2040" t="s">
        <v>1368</v>
      </c>
      <c r="H8" s="2040"/>
      <c r="I8" s="1290"/>
      <c r="J8" s="2040"/>
      <c r="K8" s="1664" t="s">
        <v>200</v>
      </c>
      <c r="L8" s="1665"/>
      <c r="M8" s="1666" t="s">
        <v>2328</v>
      </c>
      <c r="N8" s="1666"/>
      <c r="O8" s="1666"/>
      <c r="P8" s="1666"/>
      <c r="Q8" s="1666"/>
      <c r="R8" s="1666"/>
      <c r="S8" s="1666"/>
      <c r="T8" s="1035"/>
      <c r="U8" s="1039"/>
      <c r="V8" s="1035"/>
      <c r="W8" s="1666"/>
      <c r="X8" s="1035"/>
      <c r="Y8" s="1039"/>
    </row>
    <row r="9" spans="1:25" s="80" customFormat="1">
      <c r="A9" s="80" t="s">
        <v>217</v>
      </c>
      <c r="D9" s="2040"/>
      <c r="E9" s="2040" t="s">
        <v>156</v>
      </c>
      <c r="F9" s="2040"/>
      <c r="G9" s="83" t="s">
        <v>778</v>
      </c>
      <c r="H9" s="2040"/>
      <c r="I9" s="1290" t="s">
        <v>109</v>
      </c>
      <c r="J9" s="83"/>
      <c r="K9" s="1665" t="s">
        <v>1366</v>
      </c>
      <c r="L9" s="1664"/>
      <c r="M9" s="1664" t="s">
        <v>1366</v>
      </c>
      <c r="N9" s="1664"/>
      <c r="O9" s="1664" t="s">
        <v>2209</v>
      </c>
      <c r="P9" s="1664"/>
      <c r="Q9" s="1664" t="s">
        <v>2210</v>
      </c>
      <c r="R9" s="1664"/>
      <c r="S9" s="1666" t="s">
        <v>2211</v>
      </c>
      <c r="T9" s="1035"/>
      <c r="U9" s="1039"/>
      <c r="V9" s="83"/>
      <c r="W9" s="1666" t="s">
        <v>1752</v>
      </c>
      <c r="X9" s="1035"/>
      <c r="Y9" s="1039"/>
    </row>
    <row r="10" spans="1:25" s="80" customFormat="1">
      <c r="A10" s="1289" t="s">
        <v>219</v>
      </c>
      <c r="C10" s="1031" t="s">
        <v>220</v>
      </c>
      <c r="E10" s="1031" t="s">
        <v>219</v>
      </c>
      <c r="G10" s="1031" t="s">
        <v>445</v>
      </c>
      <c r="I10" s="1673" t="s">
        <v>445</v>
      </c>
      <c r="K10" s="1667" t="s">
        <v>1397</v>
      </c>
      <c r="L10" s="1668"/>
      <c r="M10" s="1667" t="s">
        <v>1397</v>
      </c>
      <c r="N10" s="1668"/>
      <c r="O10" s="1667" t="s">
        <v>1397</v>
      </c>
      <c r="P10" s="1668"/>
      <c r="Q10" s="1667" t="s">
        <v>1397</v>
      </c>
      <c r="R10" s="1668"/>
      <c r="S10" s="1667" t="s">
        <v>1397</v>
      </c>
      <c r="U10" s="1042" t="s">
        <v>1370</v>
      </c>
      <c r="W10" s="1667" t="s">
        <v>1397</v>
      </c>
      <c r="Y10" s="1042" t="s">
        <v>1370</v>
      </c>
    </row>
    <row r="11" spans="1:25" s="80" customFormat="1">
      <c r="C11" s="81">
        <v>-1</v>
      </c>
      <c r="D11" s="81"/>
      <c r="E11" s="81">
        <f>MIN($A11:D11)-1</f>
        <v>-2</v>
      </c>
      <c r="F11" s="81"/>
      <c r="G11" s="81">
        <f>MIN($A11:F11)-1</f>
        <v>-3</v>
      </c>
      <c r="H11" s="81"/>
      <c r="I11" s="81">
        <f>MIN($A11:H11)-1</f>
        <v>-4</v>
      </c>
      <c r="J11" s="81"/>
      <c r="K11" s="1669">
        <f>MIN($A11:J11)-1</f>
        <v>-5</v>
      </c>
      <c r="L11" s="1669"/>
      <c r="M11" s="1669">
        <f>MIN($A11:L11)-1</f>
        <v>-6</v>
      </c>
      <c r="N11" s="1669"/>
      <c r="O11" s="1669">
        <f>MIN($A11:N11)-1</f>
        <v>-7</v>
      </c>
      <c r="P11" s="1669"/>
      <c r="Q11" s="1669">
        <f>MIN($A11:P11)-1</f>
        <v>-8</v>
      </c>
      <c r="R11" s="1669"/>
      <c r="S11" s="1669">
        <f>MIN($A11:R11)-1</f>
        <v>-9</v>
      </c>
      <c r="T11" s="81"/>
      <c r="U11" s="81">
        <f>MIN($A11:T11)-1</f>
        <v>-10</v>
      </c>
      <c r="V11" s="81"/>
      <c r="W11" s="1669">
        <f>MIN($A11:V11)-1</f>
        <v>-11</v>
      </c>
      <c r="X11" s="81"/>
      <c r="Y11" s="81">
        <f>MIN($A11:X11)-1</f>
        <v>-12</v>
      </c>
    </row>
    <row r="12" spans="1:25" s="80" customFormat="1">
      <c r="I12" s="1674"/>
      <c r="K12" s="1668"/>
      <c r="L12" s="1668"/>
      <c r="M12" s="1668"/>
      <c r="N12" s="1668"/>
      <c r="O12" s="1668"/>
      <c r="P12" s="1668"/>
      <c r="Q12" s="1668"/>
      <c r="R12" s="1668"/>
      <c r="S12" s="1665" t="str">
        <f>"(" &amp; -M11 &amp; ")-(" &amp; -K11 &amp; ")"</f>
        <v>(6)-(5)</v>
      </c>
      <c r="U12" s="1043" t="str">
        <f>"(" &amp; -S11 &amp; ")/(" &amp; -K11 &amp; ")"</f>
        <v>(9)/(5)</v>
      </c>
      <c r="W12" s="1665" t="str">
        <f>"(" &amp; -Q11 &amp; ")-(" &amp; -K11 &amp; ")"</f>
        <v>(8)-(5)</v>
      </c>
      <c r="Y12" s="1043" t="str">
        <f>"(" &amp; -W11 &amp; ")/(" &amp; -K11 &amp; ")"</f>
        <v>(11)/(5)</v>
      </c>
    </row>
    <row r="13" spans="1:25" s="80" customFormat="1">
      <c r="A13" s="76"/>
      <c r="B13" s="76"/>
      <c r="C13" s="1292" t="s">
        <v>103</v>
      </c>
      <c r="D13" s="76"/>
      <c r="E13" s="76"/>
      <c r="F13" s="76"/>
      <c r="G13" s="76"/>
      <c r="H13" s="76"/>
      <c r="I13" s="1672"/>
      <c r="J13" s="76"/>
      <c r="K13" s="1657"/>
      <c r="L13" s="1657"/>
      <c r="M13" s="1657"/>
      <c r="N13" s="1657"/>
      <c r="O13" s="1657"/>
      <c r="P13" s="1657"/>
      <c r="Q13" s="1657"/>
      <c r="R13" s="1657"/>
      <c r="S13" s="1657"/>
      <c r="T13" s="76"/>
      <c r="U13" s="76"/>
      <c r="V13" s="76"/>
      <c r="W13" s="1657"/>
      <c r="X13" s="76"/>
      <c r="Y13" s="76"/>
    </row>
    <row r="14" spans="1:25">
      <c r="A14" s="76">
        <v>1</v>
      </c>
      <c r="C14" s="76" t="s">
        <v>103</v>
      </c>
      <c r="E14" s="1293">
        <v>1</v>
      </c>
      <c r="G14" s="68">
        <f>ROUND(('Blocking-Step1'!D11)/12,0)</f>
        <v>778737</v>
      </c>
      <c r="I14" s="1633">
        <f>('Blocking-Step1'!D45)/1000</f>
        <v>6307369.9065283779</v>
      </c>
      <c r="K14" s="144">
        <f>('Blocking-Step1'!I45)/1000</f>
        <v>678380.16617610003</v>
      </c>
      <c r="M14" s="144">
        <f>('Blocking-Step1'!Y45)/1000</f>
        <v>714617.01500000001</v>
      </c>
      <c r="O14" s="144">
        <f>'Blocking-Step1'!Y43/1000</f>
        <v>-10707.605159000001</v>
      </c>
      <c r="Q14" s="144">
        <f>M14+O14</f>
        <v>703909.40984099999</v>
      </c>
      <c r="S14" s="144">
        <f>M14-K14</f>
        <v>36236.848823899985</v>
      </c>
      <c r="U14" s="1294">
        <f>S14/K14</f>
        <v>5.3416728009841756E-2</v>
      </c>
      <c r="W14" s="144">
        <f>Q14-K14</f>
        <v>25529.243664899957</v>
      </c>
      <c r="Y14" s="1294">
        <f>W14/K14</f>
        <v>3.7632650448499179E-2</v>
      </c>
    </row>
    <row r="15" spans="1:25">
      <c r="A15" s="76">
        <f>MAX(A$13:A14)+1</f>
        <v>2</v>
      </c>
      <c r="C15" s="1295" t="s">
        <v>1377</v>
      </c>
      <c r="E15" s="1296">
        <v>2</v>
      </c>
      <c r="G15" s="68">
        <f>ROUND('Blocking-Step1'!D48/12,0)</f>
        <v>363</v>
      </c>
      <c r="I15" s="1633">
        <f>'Blocking-Step1'!D82/1000</f>
        <v>2744.0360000000001</v>
      </c>
      <c r="K15" s="144">
        <f>('Blocking-Step1'!I82)/1000</f>
        <v>291.05517270000001</v>
      </c>
      <c r="M15" s="144">
        <f>('Blocking-Step1'!Y82)/1000</f>
        <v>309.81</v>
      </c>
      <c r="O15" s="144">
        <f>'Blocking-Step1'!Y80/1000</f>
        <v>-4.6291680000000008</v>
      </c>
      <c r="Q15" s="144">
        <f t="shared" ref="Q15:Q20" si="0">M15+O15</f>
        <v>305.18083200000001</v>
      </c>
      <c r="S15" s="144">
        <f t="shared" ref="S15:S20" si="1">M15-K15</f>
        <v>18.754827299999988</v>
      </c>
      <c r="U15" s="1294">
        <f t="shared" ref="U15:U21" si="2">S15/K15</f>
        <v>6.4437361226117762E-2</v>
      </c>
      <c r="W15" s="144">
        <f t="shared" ref="W15:W20" si="3">Q15-K15</f>
        <v>14.125659299999995</v>
      </c>
      <c r="Y15" s="1294">
        <f t="shared" ref="Y15:Y65" si="4">W15/K15</f>
        <v>4.8532582908463781E-2</v>
      </c>
    </row>
    <row r="16" spans="1:25">
      <c r="A16" s="76">
        <f>MAX(A$13:A15)+1</f>
        <v>3</v>
      </c>
      <c r="C16" s="1295" t="s">
        <v>1375</v>
      </c>
      <c r="E16" s="1297" t="s">
        <v>1118</v>
      </c>
      <c r="G16" s="68">
        <f>ROUND('Blocking-Step1'!D85/12,0)</f>
        <v>260</v>
      </c>
      <c r="I16" s="1633">
        <f>'Blocking-Step1'!D111/1000</f>
        <v>3648.1480452160827</v>
      </c>
      <c r="K16" s="144">
        <f>('Blocking-Step1'!I111)/1000</f>
        <v>310.07596409999996</v>
      </c>
      <c r="M16" s="144">
        <f>('Blocking-Step1'!Y111)/1000</f>
        <v>325.64100000000002</v>
      </c>
      <c r="O16" s="144">
        <f>'Blocking-Step1'!Y109/1000</f>
        <v>-5.0195050000000005</v>
      </c>
      <c r="Q16" s="144">
        <f t="shared" si="0"/>
        <v>320.62149500000004</v>
      </c>
      <c r="S16" s="144">
        <f t="shared" si="1"/>
        <v>15.565035900000055</v>
      </c>
      <c r="U16" s="1294">
        <f t="shared" si="2"/>
        <v>5.0197492556953903E-2</v>
      </c>
      <c r="W16" s="144">
        <f t="shared" si="3"/>
        <v>10.545530900000074</v>
      </c>
      <c r="Y16" s="1294">
        <f t="shared" si="4"/>
        <v>3.4009507736623937E-2</v>
      </c>
    </row>
    <row r="17" spans="1:25">
      <c r="A17" s="76">
        <f>MAX(A$13:A16)+1</f>
        <v>4</v>
      </c>
      <c r="C17" s="1295" t="s">
        <v>1394</v>
      </c>
      <c r="E17" s="1293">
        <v>3</v>
      </c>
      <c r="G17" s="68">
        <f>ROUND(('Blocking-Step1'!D114)/12,0)</f>
        <v>18027</v>
      </c>
      <c r="I17" s="1633">
        <f>('Blocking-Step1'!D148)/1000</f>
        <v>134093.07170705788</v>
      </c>
      <c r="K17" s="144">
        <f>('Blocking-Step1'!I148)/1000</f>
        <v>14086.2380001</v>
      </c>
      <c r="M17" s="144">
        <f>('Blocking-Step1'!Y148)/1000</f>
        <v>14804.902</v>
      </c>
      <c r="O17" s="144">
        <f>'Blocking-Step1'!Y146/1000</f>
        <v>-221.89263600000004</v>
      </c>
      <c r="Q17" s="144">
        <f t="shared" si="0"/>
        <v>14583.009364</v>
      </c>
      <c r="S17" s="144">
        <f t="shared" si="1"/>
        <v>718.66399989999991</v>
      </c>
      <c r="U17" s="1294">
        <f t="shared" si="2"/>
        <v>5.1018873874976271E-2</v>
      </c>
      <c r="W17" s="144">
        <f t="shared" si="3"/>
        <v>496.77136389999941</v>
      </c>
      <c r="Y17" s="1294">
        <f t="shared" si="4"/>
        <v>3.5266432662608198E-2</v>
      </c>
    </row>
    <row r="18" spans="1:25">
      <c r="A18" s="76">
        <f>MAX(A$13:A17)+1</f>
        <v>5</v>
      </c>
      <c r="C18" s="1295" t="s">
        <v>1376</v>
      </c>
      <c r="E18" s="1293">
        <v>135</v>
      </c>
      <c r="G18" s="68">
        <f>ROUND(('Blocking-Step1'!D151)/12,0)</f>
        <v>34868</v>
      </c>
      <c r="I18" s="1633">
        <f>('Blocking-Step1'!D185)/1000</f>
        <v>142334.24589459866</v>
      </c>
      <c r="K18" s="144">
        <f>('Blocking-Step1'!I185)/1000</f>
        <v>16685.304076600001</v>
      </c>
      <c r="M18" s="144">
        <f>('Blocking-Step1'!Y185)/1000</f>
        <v>18136.965</v>
      </c>
      <c r="O18" s="144">
        <f>'Blocking-Step1'!Y183/1000</f>
        <v>-238.01445000000001</v>
      </c>
      <c r="Q18" s="144">
        <f t="shared" si="0"/>
        <v>17898.950550000001</v>
      </c>
      <c r="S18" s="144">
        <f t="shared" si="1"/>
        <v>1451.6609233999989</v>
      </c>
      <c r="U18" s="1294">
        <f t="shared" si="2"/>
        <v>8.7002365478963853E-2</v>
      </c>
      <c r="W18" s="144">
        <f t="shared" si="3"/>
        <v>1213.6464734000001</v>
      </c>
      <c r="Y18" s="1294">
        <f t="shared" si="4"/>
        <v>7.2737450143450275E-2</v>
      </c>
    </row>
    <row r="19" spans="1:25">
      <c r="A19" s="76">
        <f>MAX(A$13:A18)+1</f>
        <v>6</v>
      </c>
      <c r="C19" s="1295" t="s">
        <v>1374</v>
      </c>
      <c r="E19" s="1293">
        <v>136</v>
      </c>
      <c r="G19" s="68">
        <f>ROUND(('Blocking-Step1'!D188)/12,0)</f>
        <v>25613</v>
      </c>
      <c r="I19" s="1633">
        <f>('Blocking-Step1'!D222)/1000</f>
        <v>192809.96918991042</v>
      </c>
      <c r="K19" s="144">
        <f>('Blocking-Step1'!I222)/1000</f>
        <v>20871.277468</v>
      </c>
      <c r="M19" s="144">
        <f>('Blocking-Step1'!Y222)/1000</f>
        <v>21949.841</v>
      </c>
      <c r="O19" s="144">
        <f>'Blocking-Step1'!Y220/1000</f>
        <v>-321.10142300000001</v>
      </c>
      <c r="Q19" s="144">
        <f t="shared" si="0"/>
        <v>21628.739577</v>
      </c>
      <c r="S19" s="144">
        <f t="shared" si="1"/>
        <v>1078.5635320000001</v>
      </c>
      <c r="U19" s="1294">
        <f t="shared" si="2"/>
        <v>5.1676929390338557E-2</v>
      </c>
      <c r="W19" s="144">
        <f t="shared" si="3"/>
        <v>757.46210900000005</v>
      </c>
      <c r="Y19" s="1294">
        <f t="shared" si="4"/>
        <v>3.6292081793332806E-2</v>
      </c>
    </row>
    <row r="20" spans="1:25">
      <c r="A20" s="76">
        <f>MAX(A$13:A19)+1</f>
        <v>7</v>
      </c>
      <c r="C20" s="1298" t="s">
        <v>471</v>
      </c>
      <c r="E20" s="1299"/>
      <c r="G20" s="72"/>
      <c r="I20" s="1675"/>
      <c r="K20" s="145">
        <f>'Blocking-Step1'!I2670/1000</f>
        <v>6.7950900000000622</v>
      </c>
      <c r="M20" s="145">
        <f>'Blocking-Step1'!Y2670/1000</f>
        <v>6.7950900000000622</v>
      </c>
      <c r="O20" s="145">
        <v>0</v>
      </c>
      <c r="Q20" s="145">
        <f t="shared" si="0"/>
        <v>6.7950900000000622</v>
      </c>
      <c r="S20" s="145">
        <f t="shared" si="1"/>
        <v>0</v>
      </c>
      <c r="U20" s="1300">
        <f t="shared" si="2"/>
        <v>0</v>
      </c>
      <c r="W20" s="145">
        <f t="shared" si="3"/>
        <v>0</v>
      </c>
      <c r="Y20" s="1300">
        <f t="shared" si="4"/>
        <v>0</v>
      </c>
    </row>
    <row r="21" spans="1:25">
      <c r="A21" s="76">
        <f>MAX(A$13:A20)+1</f>
        <v>8</v>
      </c>
      <c r="C21" s="80" t="s">
        <v>114</v>
      </c>
      <c r="G21" s="68">
        <f>SUM(G14:G20)</f>
        <v>857868</v>
      </c>
      <c r="I21" s="1633">
        <f>SUM(I14:I20)</f>
        <v>6782999.3773651607</v>
      </c>
      <c r="K21" s="144">
        <f>SUM(K14:K20)</f>
        <v>730630.91194759996</v>
      </c>
      <c r="M21" s="144">
        <f>SUM(M14:M20)</f>
        <v>770150.96909000003</v>
      </c>
      <c r="O21" s="144">
        <f>SUM(O14:O20)</f>
        <v>-11498.262341000001</v>
      </c>
      <c r="Q21" s="144">
        <f>SUM(Q14:Q20)</f>
        <v>758652.706749</v>
      </c>
      <c r="S21" s="144">
        <f>SUM(S14:S20)</f>
        <v>39520.057142399986</v>
      </c>
      <c r="U21" s="1294">
        <f t="shared" si="2"/>
        <v>5.4090316322715784E-2</v>
      </c>
      <c r="W21" s="144">
        <f>SUM(W14:W20)</f>
        <v>28021.794801399956</v>
      </c>
      <c r="Y21" s="1294">
        <f t="shared" si="4"/>
        <v>3.8352873308773509E-2</v>
      </c>
    </row>
    <row r="22" spans="1:25">
      <c r="C22" s="80" t="s">
        <v>1316</v>
      </c>
      <c r="G22" s="68"/>
      <c r="I22" s="1633"/>
      <c r="K22" s="144"/>
      <c r="M22" s="144"/>
      <c r="O22" s="144"/>
      <c r="Q22" s="144"/>
      <c r="S22" s="144"/>
      <c r="W22" s="144"/>
    </row>
    <row r="23" spans="1:25" ht="25.15" customHeight="1">
      <c r="A23" s="76">
        <f>MAX(A$13:A22)+1</f>
        <v>9</v>
      </c>
      <c r="C23" s="1295" t="s">
        <v>1378</v>
      </c>
      <c r="E23" s="1302">
        <v>6</v>
      </c>
      <c r="G23" s="68">
        <f>ROUND(('Blocking-Step1'!D672)/12,0)</f>
        <v>13093</v>
      </c>
      <c r="I23" s="1633">
        <f>SUM(('Blocking-Step1'!D690))/1000</f>
        <v>5591913.9781889282</v>
      </c>
      <c r="K23" s="144">
        <f>('Blocking-Step1'!I690)/1000</f>
        <v>456853.26424620004</v>
      </c>
      <c r="M23" s="144">
        <f>('Blocking-Step1'!Y690)/1000-'Blocking-Step1'!Y258/1000+'Blocking-Step1'!Y238/1000</f>
        <v>458729.53200000001</v>
      </c>
      <c r="O23" s="2020">
        <f>'Blocking-Step1'!Y687/1000-'Blocking-Step1'!Y255/1000+'Blocking-Step1'!Y236/1000</f>
        <v>-5953.6651479000002</v>
      </c>
      <c r="Q23" s="144">
        <f t="shared" ref="Q23:Q29" si="5">M23+O23</f>
        <v>452775.86685210001</v>
      </c>
      <c r="S23" s="144">
        <f t="shared" ref="S23:S29" si="6">M23-K23</f>
        <v>1876.2677537999698</v>
      </c>
      <c r="U23" s="1294">
        <f t="shared" ref="U23:U54" si="7">S23/K23</f>
        <v>4.1069373924596531E-3</v>
      </c>
      <c r="W23" s="144">
        <f t="shared" ref="W23:W29" si="8">Q23-K23</f>
        <v>-4077.3973941000295</v>
      </c>
      <c r="Y23" s="1294">
        <f t="shared" si="4"/>
        <v>-8.9249606234677228E-3</v>
      </c>
    </row>
    <row r="24" spans="1:25">
      <c r="A24" s="76">
        <f>MAX(A$13:A23)+1</f>
        <v>10</v>
      </c>
      <c r="C24" s="1295" t="s">
        <v>1379</v>
      </c>
      <c r="E24" s="1303" t="s">
        <v>959</v>
      </c>
      <c r="G24" s="68">
        <f>ROUND(('Blocking-Step1'!D756)/12,0)</f>
        <v>370</v>
      </c>
      <c r="I24" s="1633">
        <f>SUM(('Blocking-Step1'!D772))/1000</f>
        <v>170252.22349106753</v>
      </c>
      <c r="K24" s="144">
        <f>('Blocking-Step1'!I772)/1000</f>
        <v>14362.809256999999</v>
      </c>
      <c r="M24" s="144">
        <f>('Blocking-Step1'!Y772)/1000-'Blocking-Step1'!Y400/1000+'Blocking-Step1'!Y382/1000</f>
        <v>14285.24</v>
      </c>
      <c r="O24" s="144">
        <f>'Blocking-Step1'!Y770/1000-'Blocking-Step1'!Y398/1000+'Blocking-Step1'!Y380/1000</f>
        <v>-184.92831720000001</v>
      </c>
      <c r="Q24" s="144">
        <f t="shared" si="5"/>
        <v>14100.3116828</v>
      </c>
      <c r="S24" s="144">
        <f t="shared" si="6"/>
        <v>-77.569256999999197</v>
      </c>
      <c r="U24" s="1294">
        <f t="shared" si="7"/>
        <v>-5.4007023007838304E-3</v>
      </c>
      <c r="W24" s="144">
        <f t="shared" si="8"/>
        <v>-262.49757419999878</v>
      </c>
      <c r="Y24" s="1294">
        <f t="shared" si="4"/>
        <v>-1.8276199976133875E-2</v>
      </c>
    </row>
    <row r="25" spans="1:25">
      <c r="A25" s="76">
        <f>MAX(A$13:A24)+1</f>
        <v>11</v>
      </c>
      <c r="C25" s="1295" t="s">
        <v>1380</v>
      </c>
      <c r="E25" s="1303" t="s">
        <v>1215</v>
      </c>
      <c r="G25" s="68">
        <f>ROUND(('Blocking-Step1'!D832)/12,0)</f>
        <v>51</v>
      </c>
      <c r="I25" s="1633">
        <f>SUM(('Blocking-Step1'!D848))/1000</f>
        <v>24159.956617690787</v>
      </c>
      <c r="K25" s="144">
        <f>'Blocking-Step1'!I867/1000</f>
        <v>2419.2654955000003</v>
      </c>
      <c r="M25" s="144">
        <f>'Blocking-Step1'!Y867/1000-'Blocking-Step1'!Y536/1000+'Blocking-Step1'!Y518/1000</f>
        <v>2368.009</v>
      </c>
      <c r="O25" s="144">
        <f>'Blocking-Step1'!Y846/1000-'Blocking-Step1'!Y534/1000+'Blocking-Step1'!Y516/1000</f>
        <v>-30.363130299999998</v>
      </c>
      <c r="Q25" s="144">
        <f t="shared" si="5"/>
        <v>2337.6458696999998</v>
      </c>
      <c r="S25" s="144">
        <f t="shared" si="6"/>
        <v>-51.256495500000256</v>
      </c>
      <c r="U25" s="1294">
        <f t="shared" si="7"/>
        <v>-2.1186800537328729E-2</v>
      </c>
      <c r="W25" s="144">
        <f t="shared" si="8"/>
        <v>-81.619625800000449</v>
      </c>
      <c r="Y25" s="1294">
        <f t="shared" si="4"/>
        <v>-3.3737357868253215E-2</v>
      </c>
    </row>
    <row r="26" spans="1:25">
      <c r="A26" s="76">
        <f>MAX(A$13:A25)+1</f>
        <v>12</v>
      </c>
      <c r="C26" s="1295" t="s">
        <v>1381</v>
      </c>
      <c r="E26" s="1296" t="s">
        <v>221</v>
      </c>
      <c r="G26" s="68">
        <f>ROUND(('Blocking-Step1'!D969)/12,0)</f>
        <v>2656</v>
      </c>
      <c r="I26" s="1633">
        <f>SUM('Blocking-Step1'!D982)/1000</f>
        <v>380584.00412463915</v>
      </c>
      <c r="K26" s="144">
        <f>('Blocking-Step1'!I982)/1000</f>
        <v>43040.434740099998</v>
      </c>
      <c r="M26" s="144">
        <f>('Blocking-Step1'!Y982)/1000</f>
        <v>44191.97</v>
      </c>
      <c r="O26" s="144">
        <f>'Blocking-Step1'!Y979/1000</f>
        <v>-602.50394489999985</v>
      </c>
      <c r="Q26" s="144">
        <f t="shared" si="5"/>
        <v>43589.466055099998</v>
      </c>
      <c r="S26" s="144">
        <f t="shared" si="6"/>
        <v>1151.5352599000034</v>
      </c>
      <c r="U26" s="1294">
        <f t="shared" si="7"/>
        <v>2.6754731146503469E-2</v>
      </c>
      <c r="W26" s="144">
        <f t="shared" si="8"/>
        <v>549.03131500000018</v>
      </c>
      <c r="Y26" s="1294">
        <f t="shared" si="4"/>
        <v>1.275617493910854E-2</v>
      </c>
    </row>
    <row r="27" spans="1:25">
      <c r="A27" s="76">
        <f>MAX(A$13:A26)+1</f>
        <v>13</v>
      </c>
      <c r="C27" s="1295" t="s">
        <v>1382</v>
      </c>
      <c r="E27" s="1297" t="s">
        <v>963</v>
      </c>
      <c r="G27" s="68">
        <f>ROUND(('Blocking-Step1'!D1065)/12,0)</f>
        <v>150</v>
      </c>
      <c r="I27" s="1633">
        <f>SUM('Blocking-Step1'!D1076)/1000</f>
        <v>23433.646101169732</v>
      </c>
      <c r="K27" s="144">
        <f>('Blocking-Step1'!I1076)/1000</f>
        <v>3129.5990194999999</v>
      </c>
      <c r="M27" s="144">
        <f>('Blocking-Step1'!Y1076)/1000</f>
        <v>2747.5</v>
      </c>
      <c r="O27" s="144">
        <f>'Blocking-Step1'!Y1074/1000</f>
        <v>-35.024861299999998</v>
      </c>
      <c r="Q27" s="144">
        <f t="shared" si="5"/>
        <v>2712.4751387000001</v>
      </c>
      <c r="S27" s="144">
        <f t="shared" si="6"/>
        <v>-382.09901949999994</v>
      </c>
      <c r="U27" s="1294">
        <f t="shared" si="7"/>
        <v>-0.12209200511605667</v>
      </c>
      <c r="W27" s="144">
        <f t="shared" si="8"/>
        <v>-417.12388079999982</v>
      </c>
      <c r="Y27" s="1294">
        <f t="shared" si="4"/>
        <v>-0.13328349037719267</v>
      </c>
    </row>
    <row r="28" spans="1:25">
      <c r="A28" s="76">
        <f>MAX(A$13:A27)+1</f>
        <v>14</v>
      </c>
      <c r="C28" s="1295" t="s">
        <v>1631</v>
      </c>
      <c r="E28" s="1297" t="s">
        <v>1554</v>
      </c>
      <c r="G28" s="68">
        <f>ROUND(('Blocking-Step1'!D1153)/12,0)</f>
        <v>0</v>
      </c>
      <c r="I28" s="1633">
        <f>SUM('Blocking-Step1'!D1164)/1000</f>
        <v>0</v>
      </c>
      <c r="K28" s="144">
        <f>('Blocking-Step1'!I1164)/1000</f>
        <v>0</v>
      </c>
      <c r="M28" s="144">
        <f>('Blocking-Step1'!Y1164)/1000</f>
        <v>0</v>
      </c>
      <c r="O28" s="144">
        <f>'Blocking-Step1'!Y1162/1000</f>
        <v>0</v>
      </c>
      <c r="Q28" s="144">
        <f t="shared" si="5"/>
        <v>0</v>
      </c>
      <c r="S28" s="144">
        <f t="shared" si="6"/>
        <v>0</v>
      </c>
      <c r="U28" s="1294">
        <v>0</v>
      </c>
      <c r="W28" s="144">
        <f t="shared" si="8"/>
        <v>0</v>
      </c>
      <c r="Y28" s="1294">
        <v>0</v>
      </c>
    </row>
    <row r="29" spans="1:25">
      <c r="A29" s="76">
        <f>MAX(A$13:A28)+1</f>
        <v>15</v>
      </c>
      <c r="C29" s="1295" t="s">
        <v>1383</v>
      </c>
      <c r="E29" s="1296" t="s">
        <v>223</v>
      </c>
      <c r="G29" s="71">
        <f>ROUND('Blocking-Step1'!D889/12,0)</f>
        <v>16</v>
      </c>
      <c r="I29" s="1676">
        <f>'Blocking-Step1'!D904/1000</f>
        <v>3380.6909999999998</v>
      </c>
      <c r="K29" s="145">
        <f>'Blocking-Step1'!I904/1000</f>
        <v>331.16066489999997</v>
      </c>
      <c r="M29" s="145">
        <f>'Blocking-Step1'!Y904/1000-'Blocking-Step1'!Y569/1000+'Blocking-Step1'!Y552/1000</f>
        <v>309.75400000000002</v>
      </c>
      <c r="O29" s="145">
        <f>'Blocking-Step1'!Y902/1000-'Blocking-Step1'!Y567/1000+'Blocking-Step1'!Y550/1000</f>
        <v>-3.8116152000000003</v>
      </c>
      <c r="Q29" s="145">
        <f t="shared" si="5"/>
        <v>305.94238480000001</v>
      </c>
      <c r="S29" s="145">
        <f t="shared" si="6"/>
        <v>-21.406664899999953</v>
      </c>
      <c r="U29" s="1300">
        <f t="shared" si="7"/>
        <v>-6.4641327213375677E-2</v>
      </c>
      <c r="W29" s="145">
        <f t="shared" si="8"/>
        <v>-25.218280099999959</v>
      </c>
      <c r="Y29" s="1300">
        <f t="shared" si="4"/>
        <v>-7.6151194187314128E-2</v>
      </c>
    </row>
    <row r="30" spans="1:25">
      <c r="A30" s="1038">
        <f>MAX(A$13:A29)+1</f>
        <v>16</v>
      </c>
      <c r="B30" s="1038"/>
      <c r="C30" s="1038" t="s">
        <v>224</v>
      </c>
      <c r="D30" s="1038"/>
      <c r="E30" s="1038"/>
      <c r="F30" s="1038"/>
      <c r="G30" s="1036">
        <f>SUM(G23:G29)</f>
        <v>16336</v>
      </c>
      <c r="H30" s="1038"/>
      <c r="I30" s="1677">
        <f>SUM(I23:I29)</f>
        <v>6193724.4995234944</v>
      </c>
      <c r="J30" s="1038"/>
      <c r="K30" s="1037">
        <f>SUM(K23:K29)</f>
        <v>520136.53342320002</v>
      </c>
      <c r="L30" s="1658"/>
      <c r="M30" s="1037">
        <f>SUM(M23:M29)</f>
        <v>522632.00500000006</v>
      </c>
      <c r="N30" s="1658"/>
      <c r="O30" s="1037">
        <f>SUM(O23:O29)</f>
        <v>-6810.2970168000002</v>
      </c>
      <c r="P30" s="1658"/>
      <c r="Q30" s="1037">
        <f>SUM(Q23:Q29)</f>
        <v>515821.70798320003</v>
      </c>
      <c r="R30" s="1658"/>
      <c r="S30" s="1037">
        <f>SUM(S23:S29)</f>
        <v>2495.4715767999737</v>
      </c>
      <c r="T30" s="1038"/>
      <c r="U30" s="1304">
        <f t="shared" si="7"/>
        <v>4.7977240905890698E-3</v>
      </c>
      <c r="V30" s="1038"/>
      <c r="W30" s="1037">
        <f>SUM(W23:W29)</f>
        <v>-4314.8254400000278</v>
      </c>
      <c r="X30" s="1038"/>
      <c r="Y30" s="1304">
        <f t="shared" si="4"/>
        <v>-8.2955631122518074E-3</v>
      </c>
    </row>
    <row r="31" spans="1:25" s="1038" customFormat="1">
      <c r="A31" s="76">
        <f>MAX(A$13:A30)+1</f>
        <v>17</v>
      </c>
      <c r="B31" s="76"/>
      <c r="C31" s="1295" t="s">
        <v>1384</v>
      </c>
      <c r="D31" s="76"/>
      <c r="E31" s="76">
        <v>8</v>
      </c>
      <c r="F31" s="68"/>
      <c r="G31" s="68">
        <f>ROUND(('Blocking-Step1'!D1377)/12,0)</f>
        <v>235</v>
      </c>
      <c r="H31" s="68"/>
      <c r="I31" s="1633">
        <f>('Blocking-Step1'!D1394)/1000</f>
        <v>1957477.8220535652</v>
      </c>
      <c r="J31" s="68"/>
      <c r="K31" s="144">
        <f>('Blocking-Step1'!I1394)/1000</f>
        <v>141786.70277540002</v>
      </c>
      <c r="L31" s="1659"/>
      <c r="M31" s="144">
        <f>('Blocking-Step1'!Y1394)/1000</f>
        <v>142436.14000000001</v>
      </c>
      <c r="N31" s="1659"/>
      <c r="O31" s="144">
        <f>'Blocking-Step1'!Y1392/1000</f>
        <v>-1811.2151326000001</v>
      </c>
      <c r="P31" s="1659"/>
      <c r="Q31" s="144">
        <f t="shared" ref="Q31:Q33" si="9">M31+O31</f>
        <v>140624.92486740003</v>
      </c>
      <c r="R31" s="1659"/>
      <c r="S31" s="144">
        <f t="shared" ref="S31:S36" si="10">M31-K31</f>
        <v>649.43722459999844</v>
      </c>
      <c r="T31" s="76"/>
      <c r="U31" s="1294">
        <f t="shared" si="7"/>
        <v>4.5803817416415421E-3</v>
      </c>
      <c r="V31" s="68"/>
      <c r="W31" s="144">
        <f t="shared" ref="W31:W33" si="11">Q31-K31</f>
        <v>-1161.7779079999891</v>
      </c>
      <c r="X31" s="76"/>
      <c r="Y31" s="1294">
        <f t="shared" si="4"/>
        <v>-8.1938424778826117E-3</v>
      </c>
    </row>
    <row r="32" spans="1:25">
      <c r="A32" s="76">
        <f>MAX(A$13:A31)+1</f>
        <v>18</v>
      </c>
      <c r="C32" s="1295" t="s">
        <v>1385</v>
      </c>
      <c r="E32" s="1296" t="s">
        <v>964</v>
      </c>
      <c r="F32" s="68"/>
      <c r="G32" s="68">
        <f>ROUND(('Blocking-Step1'!D1439)/12,0)</f>
        <v>14</v>
      </c>
      <c r="H32" s="68"/>
      <c r="I32" s="1633">
        <f>('Blocking-Step1'!D1456)/1000</f>
        <v>63225.622196969678</v>
      </c>
      <c r="J32" s="68"/>
      <c r="K32" s="144">
        <f>('Blocking-Step1'!I1456)/1000</f>
        <v>4770.2606975999997</v>
      </c>
      <c r="L32" s="1659"/>
      <c r="M32" s="144">
        <f>('Blocking-Step1'!Y1456)/1000</f>
        <v>4810.0129999999999</v>
      </c>
      <c r="N32" s="1659"/>
      <c r="O32" s="144">
        <f>'Blocking-Step1'!Y1454/1000</f>
        <v>-61.000245399999997</v>
      </c>
      <c r="P32" s="1659"/>
      <c r="Q32" s="144">
        <f t="shared" si="9"/>
        <v>4749.0127546000003</v>
      </c>
      <c r="R32" s="1659"/>
      <c r="S32" s="144">
        <f t="shared" si="10"/>
        <v>39.75230240000019</v>
      </c>
      <c r="U32" s="1294">
        <f t="shared" si="7"/>
        <v>8.3333605687421347E-3</v>
      </c>
      <c r="V32" s="68"/>
      <c r="W32" s="144">
        <f t="shared" si="11"/>
        <v>-21.247942999999395</v>
      </c>
      <c r="Y32" s="1294">
        <f t="shared" si="4"/>
        <v>-4.4542519470035678E-3</v>
      </c>
    </row>
    <row r="33" spans="1:25">
      <c r="A33" s="76">
        <f>MAX(A$13:A32)+1</f>
        <v>19</v>
      </c>
      <c r="C33" s="1295" t="s">
        <v>1385</v>
      </c>
      <c r="E33" s="1297" t="s">
        <v>1216</v>
      </c>
      <c r="F33" s="68"/>
      <c r="G33" s="68">
        <f>ROUND(('Blocking-Step1'!D1459)/12,0)</f>
        <v>0</v>
      </c>
      <c r="H33" s="68"/>
      <c r="I33" s="1676">
        <f>('Blocking-Step1'!D1476)/1000</f>
        <v>0</v>
      </c>
      <c r="K33" s="145">
        <f>('Blocking-Step1'!I1476)/1000</f>
        <v>0</v>
      </c>
      <c r="M33" s="145">
        <f>('Blocking-Step1'!Y1476)/1000</f>
        <v>0</v>
      </c>
      <c r="O33" s="145">
        <f>'Blocking-Step1'!Y1474/1000</f>
        <v>0</v>
      </c>
      <c r="Q33" s="145">
        <f t="shared" si="9"/>
        <v>0</v>
      </c>
      <c r="S33" s="145">
        <f t="shared" si="10"/>
        <v>0</v>
      </c>
      <c r="U33" s="1300">
        <v>0</v>
      </c>
      <c r="W33" s="145">
        <f t="shared" si="11"/>
        <v>0</v>
      </c>
      <c r="Y33" s="1300">
        <v>0</v>
      </c>
    </row>
    <row r="34" spans="1:25">
      <c r="A34" s="76">
        <f>MAX(A$13:A33)+1</f>
        <v>20</v>
      </c>
      <c r="C34" s="1038" t="s">
        <v>1372</v>
      </c>
      <c r="D34" s="1038"/>
      <c r="E34" s="1038"/>
      <c r="F34" s="1038"/>
      <c r="G34" s="1036">
        <f>SUM(G31:G33)</f>
        <v>249</v>
      </c>
      <c r="H34" s="1038"/>
      <c r="I34" s="1677">
        <f>SUM(I31:I33)</f>
        <v>2020703.4442505348</v>
      </c>
      <c r="J34" s="1038"/>
      <c r="K34" s="1037">
        <f>SUM(K31:K33)</f>
        <v>146556.96347300001</v>
      </c>
      <c r="L34" s="1658"/>
      <c r="M34" s="1037">
        <f>SUM(M31:M33)</f>
        <v>147246.15300000002</v>
      </c>
      <c r="N34" s="1658"/>
      <c r="O34" s="1037">
        <f>SUM(O31:O33)</f>
        <v>-1872.2153780000001</v>
      </c>
      <c r="P34" s="1658"/>
      <c r="Q34" s="1037">
        <f>SUM(Q31:Q33)</f>
        <v>145373.93762200003</v>
      </c>
      <c r="R34" s="1658"/>
      <c r="S34" s="1037">
        <f>SUM(S31:S33)</f>
        <v>689.18952699999863</v>
      </c>
      <c r="T34" s="1038"/>
      <c r="U34" s="1304">
        <f t="shared" si="7"/>
        <v>4.7025368885113879E-3</v>
      </c>
      <c r="V34" s="1038"/>
      <c r="W34" s="1037">
        <f>SUM(W31:W33)</f>
        <v>-1183.0258509999885</v>
      </c>
      <c r="X34" s="1038"/>
      <c r="Y34" s="1304">
        <f t="shared" si="4"/>
        <v>-8.0721231046652769E-3</v>
      </c>
    </row>
    <row r="35" spans="1:25" ht="22.15" customHeight="1">
      <c r="A35" s="76">
        <f>MAX(A$13:A34)+1</f>
        <v>21</v>
      </c>
      <c r="C35" s="1295" t="s">
        <v>1386</v>
      </c>
      <c r="E35" s="76">
        <v>9</v>
      </c>
      <c r="G35" s="68">
        <f>ROUND('Blocking-Step1'!D1479/12,0)</f>
        <v>156</v>
      </c>
      <c r="I35" s="1633">
        <f>('Blocking-Step1'!D1495)/1000</f>
        <v>4847331.9543051273</v>
      </c>
      <c r="K35" s="144">
        <f>('Blocking-Step1'!I1495)/1000</f>
        <v>265709.5999731</v>
      </c>
      <c r="M35" s="144">
        <f>('Blocking-Step1'!Y1495)/1000</f>
        <v>272275.58199999999</v>
      </c>
      <c r="O35" s="144">
        <f>'Blocking-Step1'!Y1493/1000</f>
        <v>-3550.6652429999999</v>
      </c>
      <c r="Q35" s="144">
        <f t="shared" ref="Q35:Q36" si="12">M35+O35</f>
        <v>268724.91675699997</v>
      </c>
      <c r="S35" s="144">
        <f t="shared" si="10"/>
        <v>6565.9820268999902</v>
      </c>
      <c r="U35" s="1294">
        <f t="shared" si="7"/>
        <v>2.4711120815976234E-2</v>
      </c>
      <c r="W35" s="144">
        <f t="shared" ref="W35:W36" si="13">Q35-K35</f>
        <v>3015.3167838999652</v>
      </c>
      <c r="Y35" s="1294">
        <f t="shared" si="4"/>
        <v>1.1348166510375353E-2</v>
      </c>
    </row>
    <row r="36" spans="1:25" ht="22.15" customHeight="1">
      <c r="A36" s="76">
        <f>MAX(A$13:A35)+1</f>
        <v>22</v>
      </c>
      <c r="C36" s="1295" t="s">
        <v>1395</v>
      </c>
      <c r="E36" s="1296" t="s">
        <v>225</v>
      </c>
      <c r="G36" s="71">
        <f>ROUND('Blocking-Step1'!D1538/12,0)</f>
        <v>9</v>
      </c>
      <c r="I36" s="1676">
        <f>'Blocking-Step1'!D1557/1000</f>
        <v>41940.288</v>
      </c>
      <c r="K36" s="145">
        <f>'Blocking-Step1'!I1557/1000</f>
        <v>3195.848559</v>
      </c>
      <c r="M36" s="145">
        <f>'Blocking-Step1'!Y1557/1000</f>
        <v>2986.2220000000002</v>
      </c>
      <c r="O36" s="145">
        <f>'Blocking-Step1'!Y1555/1000</f>
        <v>-33.921709499999999</v>
      </c>
      <c r="Q36" s="145">
        <f t="shared" si="12"/>
        <v>2952.3002905000003</v>
      </c>
      <c r="S36" s="145">
        <f t="shared" si="10"/>
        <v>-209.62655899999982</v>
      </c>
      <c r="U36" s="1300">
        <f t="shared" si="7"/>
        <v>-6.5593395660022522E-2</v>
      </c>
      <c r="W36" s="145">
        <f t="shared" si="13"/>
        <v>-243.54826849999972</v>
      </c>
      <c r="Y36" s="1300">
        <f t="shared" si="4"/>
        <v>-7.6207700084577043E-2</v>
      </c>
    </row>
    <row r="37" spans="1:25">
      <c r="A37" s="76">
        <f>MAX(A$13:A36)+1</f>
        <v>23</v>
      </c>
      <c r="C37" s="1038" t="s">
        <v>226</v>
      </c>
      <c r="D37" s="1038"/>
      <c r="E37" s="1038"/>
      <c r="F37" s="1038"/>
      <c r="G37" s="1036">
        <f>SUM(G35:G36)</f>
        <v>165</v>
      </c>
      <c r="H37" s="1038"/>
      <c r="I37" s="1677">
        <f>SUM(I35:I36)</f>
        <v>4889272.242305127</v>
      </c>
      <c r="J37" s="1038"/>
      <c r="K37" s="1037">
        <f>SUM(K35:K36)</f>
        <v>268905.44853210001</v>
      </c>
      <c r="L37" s="1658"/>
      <c r="M37" s="1037">
        <f>SUM(M35:M36)</f>
        <v>275261.804</v>
      </c>
      <c r="N37" s="1658"/>
      <c r="O37" s="1037">
        <f>SUM(O35:O36)</f>
        <v>-3584.5869524999998</v>
      </c>
      <c r="P37" s="1658"/>
      <c r="Q37" s="1037">
        <f>SUM(Q35:Q36)</f>
        <v>271677.21704749996</v>
      </c>
      <c r="R37" s="1658"/>
      <c r="S37" s="1037">
        <f>SUM(S35:S36)</f>
        <v>6356.3554678999899</v>
      </c>
      <c r="T37" s="1038"/>
      <c r="U37" s="1304">
        <f t="shared" si="7"/>
        <v>2.3637882767337137E-2</v>
      </c>
      <c r="V37" s="1038"/>
      <c r="W37" s="1037">
        <f>SUM(W35:W36)</f>
        <v>2771.7685153999655</v>
      </c>
      <c r="X37" s="1038"/>
      <c r="Y37" s="1304">
        <f t="shared" si="4"/>
        <v>1.0307595218060789E-2</v>
      </c>
    </row>
    <row r="38" spans="1:25">
      <c r="A38" s="76">
        <f>MAX(A$13:A37)+1</f>
        <v>24</v>
      </c>
      <c r="C38" s="76" t="s">
        <v>227</v>
      </c>
      <c r="E38" s="1296">
        <v>10</v>
      </c>
      <c r="G38" s="68">
        <f>'Blocking-Step1'!D1604+'Blocking-Step1'!D1605</f>
        <v>3283</v>
      </c>
      <c r="I38" s="1633">
        <f>('Blocking-Step1'!D1619)/1000</f>
        <v>196833.65599999999</v>
      </c>
      <c r="K38" s="144">
        <f>('Blocking-Step1'!I1619)/1000</f>
        <v>15038.1552961</v>
      </c>
      <c r="M38" s="144">
        <f>('Blocking-Step1'!Y1619)/1000</f>
        <v>15413.623</v>
      </c>
      <c r="O38" s="144">
        <f>'Blocking-Step1'!Y1617/1000</f>
        <v>-223.42024030000002</v>
      </c>
      <c r="Q38" s="144">
        <f t="shared" ref="Q38:Q40" si="14">M38+O38</f>
        <v>15190.2027597</v>
      </c>
      <c r="S38" s="144">
        <f t="shared" ref="S38:S40" si="15">M38-K38</f>
        <v>375.46770389999983</v>
      </c>
      <c r="U38" s="1294">
        <f t="shared" si="7"/>
        <v>2.4967670336359257E-2</v>
      </c>
      <c r="W38" s="144">
        <f t="shared" ref="W38:W40" si="16">Q38-K38</f>
        <v>152.0474635999999</v>
      </c>
      <c r="Y38" s="1294">
        <f t="shared" si="4"/>
        <v>1.0110778922427536E-2</v>
      </c>
    </row>
    <row r="39" spans="1:25">
      <c r="A39" s="76">
        <f>MAX(A$13:A38)+1</f>
        <v>25</v>
      </c>
      <c r="C39" s="1295" t="s">
        <v>1387</v>
      </c>
      <c r="E39" s="1297" t="s">
        <v>966</v>
      </c>
      <c r="G39" s="68">
        <f>'Blocking-Step1'!D1622+'Blocking-Step1'!D1623</f>
        <v>56</v>
      </c>
      <c r="I39" s="1633">
        <f>('Blocking-Step1'!D1639)/1000</f>
        <v>9300.4295822001495</v>
      </c>
      <c r="K39" s="144">
        <f>('Blocking-Step1'!I1639)/1000</f>
        <v>738.71952069999998</v>
      </c>
      <c r="M39" s="144">
        <f>('Blocking-Step1'!Y1639)/1000</f>
        <v>755.80600000000004</v>
      </c>
      <c r="O39" s="144">
        <f>'Blocking-Step1'!Y1637/1000</f>
        <v>-11.1699638</v>
      </c>
      <c r="Q39" s="144">
        <f t="shared" si="14"/>
        <v>744.63603620000004</v>
      </c>
      <c r="S39" s="144">
        <f t="shared" si="15"/>
        <v>17.086479300000065</v>
      </c>
      <c r="U39" s="1294">
        <f t="shared" si="7"/>
        <v>2.3129860280136041E-2</v>
      </c>
      <c r="W39" s="144">
        <f t="shared" si="16"/>
        <v>5.9165155000000595</v>
      </c>
      <c r="Y39" s="1294">
        <f t="shared" si="4"/>
        <v>8.0091500687482237E-3</v>
      </c>
    </row>
    <row r="40" spans="1:25">
      <c r="A40" s="76">
        <f>MAX(A$13:A39)+1</f>
        <v>26</v>
      </c>
      <c r="C40" s="1295" t="s">
        <v>1388</v>
      </c>
      <c r="E40" s="1296" t="s">
        <v>228</v>
      </c>
      <c r="G40" s="71">
        <f>'Blocking-Step1'!D1642+'Blocking-Step1'!D1643</f>
        <v>269</v>
      </c>
      <c r="I40" s="1676">
        <f>'Blocking-Step1'!D1657/1000</f>
        <v>24258.38713714117</v>
      </c>
      <c r="K40" s="145">
        <f>('Blocking-Step1'!I1657)/1000</f>
        <v>1922.6796366999999</v>
      </c>
      <c r="M40" s="145">
        <f>('Blocking-Step1'!Y1657)/1000</f>
        <v>1963.018</v>
      </c>
      <c r="O40" s="145">
        <f>'Blocking-Step1'!Y1655/1000</f>
        <v>-28.9182478</v>
      </c>
      <c r="Q40" s="145">
        <f t="shared" si="14"/>
        <v>1934.0997522</v>
      </c>
      <c r="S40" s="145">
        <f t="shared" si="15"/>
        <v>40.338363300000083</v>
      </c>
      <c r="U40" s="1300">
        <f t="shared" si="7"/>
        <v>2.0980283209965762E-2</v>
      </c>
      <c r="W40" s="145">
        <f t="shared" si="16"/>
        <v>11.420115500000065</v>
      </c>
      <c r="Y40" s="1300">
        <f t="shared" si="4"/>
        <v>5.9396871335263288E-3</v>
      </c>
    </row>
    <row r="41" spans="1:25">
      <c r="A41" s="76">
        <f>MAX(A$13:A40)+1</f>
        <v>27</v>
      </c>
      <c r="C41" s="1038" t="s">
        <v>229</v>
      </c>
      <c r="D41" s="1038"/>
      <c r="E41" s="1038"/>
      <c r="F41" s="1038"/>
      <c r="G41" s="1036">
        <f>SUM(G38:G40)</f>
        <v>3608</v>
      </c>
      <c r="H41" s="1038"/>
      <c r="I41" s="1677">
        <f>SUM(I38:I40)</f>
        <v>230392.47271934131</v>
      </c>
      <c r="J41" s="1038"/>
      <c r="K41" s="1037">
        <f>SUM(K38:K40)</f>
        <v>17699.554453500001</v>
      </c>
      <c r="L41" s="1658"/>
      <c r="M41" s="1037">
        <f>SUM(M38:M40)</f>
        <v>18132.447</v>
      </c>
      <c r="N41" s="1658"/>
      <c r="O41" s="1037">
        <f>SUM(O38:O40)</f>
        <v>-263.50845190000001</v>
      </c>
      <c r="P41" s="1658"/>
      <c r="Q41" s="1037">
        <f>SUM(Q38:Q40)</f>
        <v>17868.938548099999</v>
      </c>
      <c r="R41" s="1658"/>
      <c r="S41" s="1037">
        <f>SUM(S38:S40)</f>
        <v>432.89254649999998</v>
      </c>
      <c r="T41" s="1038"/>
      <c r="U41" s="1304">
        <f t="shared" si="7"/>
        <v>2.4457821672138058E-2</v>
      </c>
      <c r="V41" s="1038"/>
      <c r="W41" s="1037">
        <f>SUM(W38:W40)</f>
        <v>169.38409460000003</v>
      </c>
      <c r="X41" s="1038"/>
      <c r="Y41" s="1304">
        <f t="shared" si="4"/>
        <v>9.5699637550201236E-3</v>
      </c>
    </row>
    <row r="42" spans="1:25">
      <c r="A42" s="76">
        <f>MAX(A$13:A41)+1</f>
        <v>28</v>
      </c>
      <c r="C42" s="76" t="s">
        <v>230</v>
      </c>
      <c r="E42" s="76">
        <v>21</v>
      </c>
      <c r="G42" s="68">
        <f>ROUND(('Blocking-Step1'!D1919+'Blocking-Step1'!D1927)/12,0)</f>
        <v>3</v>
      </c>
      <c r="I42" s="1633">
        <f>'Blocking-Step1'!D1935/1000</f>
        <v>1837.1120000000001</v>
      </c>
      <c r="K42" s="144">
        <f>('Blocking-Step1'!I1935)/1000</f>
        <v>233.11476199999998</v>
      </c>
      <c r="M42" s="144">
        <f>('Blocking-Step1'!Y1935)/1000</f>
        <v>503.18799999999999</v>
      </c>
      <c r="O42" s="144">
        <f>('Blocking-Step1'!Y1897+'Blocking-Step1'!Y1915)/1000</f>
        <v>-6.2528878000000008</v>
      </c>
      <c r="Q42" s="144">
        <f t="shared" ref="Q42:Q45" si="17">M42+O42</f>
        <v>496.93511219999999</v>
      </c>
      <c r="S42" s="144">
        <f t="shared" ref="S42:S53" si="18">M42-K42</f>
        <v>270.073238</v>
      </c>
      <c r="U42" s="1294">
        <f t="shared" si="7"/>
        <v>1.158541980280082</v>
      </c>
      <c r="W42" s="144">
        <f t="shared" ref="W42:W45" si="19">Q42-K42</f>
        <v>263.82035020000001</v>
      </c>
      <c r="Y42" s="1294">
        <f t="shared" si="4"/>
        <v>1.1317187634818253</v>
      </c>
    </row>
    <row r="43" spans="1:25" ht="22.15" customHeight="1">
      <c r="A43" s="76">
        <f>MAX(A$13:A42)+1</f>
        <v>29</v>
      </c>
      <c r="C43" s="1295" t="s">
        <v>1389</v>
      </c>
      <c r="E43" s="1302">
        <v>23</v>
      </c>
      <c r="G43" s="68">
        <f>ROUND(('Blocking-Step1'!D1977)/12,0)</f>
        <v>94539</v>
      </c>
      <c r="I43" s="1633">
        <f>SUM('Blocking-Step1'!D1998)/1000</f>
        <v>1388518.6134146857</v>
      </c>
      <c r="K43" s="144">
        <f>('Blocking-Step1'!I1998)/1000</f>
        <v>136341.24374090001</v>
      </c>
      <c r="M43" s="144">
        <f>('Blocking-Step1'!Y1998)/1000</f>
        <v>136349.36600000001</v>
      </c>
      <c r="O43" s="144">
        <f>'Blocking-Step1'!Y1995/1000</f>
        <v>-1737.6306599999998</v>
      </c>
      <c r="Q43" s="144">
        <f t="shared" si="17"/>
        <v>134611.73534000001</v>
      </c>
      <c r="S43" s="144">
        <f t="shared" si="18"/>
        <v>8.1222590999968816</v>
      </c>
      <c r="U43" s="1294">
        <f t="shared" si="7"/>
        <v>5.957301603784875E-5</v>
      </c>
      <c r="W43" s="144">
        <f t="shared" si="19"/>
        <v>-1729.5084008999984</v>
      </c>
      <c r="Y43" s="1294">
        <f t="shared" si="4"/>
        <v>-1.26851446667651E-2</v>
      </c>
    </row>
    <row r="44" spans="1:25">
      <c r="A44" s="76">
        <f>MAX(A$13:A43)+1</f>
        <v>30</v>
      </c>
      <c r="C44" s="1295" t="s">
        <v>1390</v>
      </c>
      <c r="E44" s="1303" t="s">
        <v>960</v>
      </c>
      <c r="G44" s="68">
        <f>ROUND(('Blocking-Step1'!D2073)/12,0)</f>
        <v>1562</v>
      </c>
      <c r="I44" s="1633">
        <f>SUM('Blocking-Step1'!D2092)/1000</f>
        <v>14403.533942076338</v>
      </c>
      <c r="K44" s="144">
        <f>('Blocking-Step1'!I2092)/1000</f>
        <v>1548.7243636000001</v>
      </c>
      <c r="M44" s="144">
        <f>('Blocking-Step1'!Y2092)/1000</f>
        <v>1547.1679999999999</v>
      </c>
      <c r="O44" s="144">
        <f>'Blocking-Step1'!Y2090/1000</f>
        <v>-18.899663199999999</v>
      </c>
      <c r="Q44" s="144">
        <f t="shared" si="17"/>
        <v>1528.2683367999998</v>
      </c>
      <c r="S44" s="144">
        <f t="shared" si="18"/>
        <v>-1.5563636000001679</v>
      </c>
      <c r="U44" s="1294">
        <f t="shared" si="7"/>
        <v>-1.0049325990987902E-3</v>
      </c>
      <c r="W44" s="144">
        <f t="shared" si="19"/>
        <v>-20.456026800000245</v>
      </c>
      <c r="Y44" s="1294">
        <f t="shared" si="4"/>
        <v>-1.3208306965902144E-2</v>
      </c>
    </row>
    <row r="45" spans="1:25">
      <c r="A45" s="76">
        <f>MAX(A$13:A44)+1</f>
        <v>31</v>
      </c>
      <c r="C45" s="1295" t="s">
        <v>1391</v>
      </c>
      <c r="E45" s="1296" t="s">
        <v>1214</v>
      </c>
      <c r="G45" s="68">
        <f>ROUND(('Blocking-Step1'!D2161)/12,0)</f>
        <v>129</v>
      </c>
      <c r="I45" s="1676">
        <f>SUM('Blocking-Step1'!D2181)/1000</f>
        <v>1529.7111142578219</v>
      </c>
      <c r="K45" s="145">
        <f>('Blocking-Step1'!I2181)/1000</f>
        <v>152.1553978</v>
      </c>
      <c r="M45" s="145">
        <f>('Blocking-Step1'!Y2181)/1000</f>
        <v>152.02699999999999</v>
      </c>
      <c r="O45" s="145">
        <f>'Blocking-Step1'!Y2179/1000</f>
        <v>-1.8873558999999998</v>
      </c>
      <c r="Q45" s="145">
        <f t="shared" si="17"/>
        <v>150.1396441</v>
      </c>
      <c r="S45" s="145">
        <f t="shared" si="18"/>
        <v>-0.1283978000000161</v>
      </c>
      <c r="U45" s="1300">
        <f t="shared" si="7"/>
        <v>-8.4385964518188196E-4</v>
      </c>
      <c r="W45" s="145">
        <f t="shared" si="19"/>
        <v>-2.0157537000000048</v>
      </c>
      <c r="Y45" s="1300">
        <f t="shared" si="4"/>
        <v>-1.3247993361691995E-2</v>
      </c>
    </row>
    <row r="46" spans="1:25">
      <c r="A46" s="76">
        <f>MAX(A$13:A45)+1</f>
        <v>32</v>
      </c>
      <c r="C46" s="1038" t="s">
        <v>1373</v>
      </c>
      <c r="D46" s="1038"/>
      <c r="E46" s="1038"/>
      <c r="F46" s="1038"/>
      <c r="G46" s="1036">
        <f>SUM(G43:G45)</f>
        <v>96230</v>
      </c>
      <c r="H46" s="1038"/>
      <c r="I46" s="1677">
        <f>SUM(I43:I45)</f>
        <v>1404451.8584710199</v>
      </c>
      <c r="J46" s="1038"/>
      <c r="K46" s="1037">
        <f>SUM(K43:K45)</f>
        <v>138042.1235023</v>
      </c>
      <c r="L46" s="1658"/>
      <c r="M46" s="1037">
        <f>SUM(M43:M45)</f>
        <v>138048.56100000002</v>
      </c>
      <c r="N46" s="1658"/>
      <c r="O46" s="1037">
        <f>SUM(O43:O45)</f>
        <v>-1758.4176791</v>
      </c>
      <c r="P46" s="1658"/>
      <c r="Q46" s="1037">
        <f>SUM(Q43:Q45)</f>
        <v>136290.14332090001</v>
      </c>
      <c r="R46" s="1658"/>
      <c r="S46" s="1037">
        <f>SUM(S43:S45)</f>
        <v>6.4374976999966975</v>
      </c>
      <c r="T46" s="1038"/>
      <c r="U46" s="1304">
        <f t="shared" si="7"/>
        <v>4.6634299275245781E-5</v>
      </c>
      <c r="V46" s="1038"/>
      <c r="W46" s="1037">
        <f>SUM(W43:W45)</f>
        <v>-1751.9801813999986</v>
      </c>
      <c r="X46" s="1038"/>
      <c r="Y46" s="1304">
        <f t="shared" si="4"/>
        <v>-1.269163453118575E-2</v>
      </c>
    </row>
    <row r="47" spans="1:25">
      <c r="A47" s="76">
        <f>MAX(A$13:A46)+1</f>
        <v>33</v>
      </c>
      <c r="C47" s="76" t="s">
        <v>1392</v>
      </c>
      <c r="E47" s="76">
        <v>31</v>
      </c>
      <c r="G47" s="68">
        <f>ROUND(('Blocking-Step1'!D2231+'Blocking-Step1'!D2253+'Blocking-Step1'!D2275)/12,0)</f>
        <v>7</v>
      </c>
      <c r="I47" s="1633">
        <f>'Blocking-Step1'!D2331/1000</f>
        <v>189259.14266666665</v>
      </c>
      <c r="K47" s="144">
        <f>'Blocking-Step1'!I2331/1000</f>
        <v>12375.2296725</v>
      </c>
      <c r="M47" s="144">
        <f>'Blocking-Step1'!Y2331/1000</f>
        <v>12559.918</v>
      </c>
      <c r="O47" s="144">
        <f>('Blocking-Step1'!Y2312+'Blocking-Step1'!Y2327)/1000</f>
        <v>-136.59516410000001</v>
      </c>
      <c r="Q47" s="144">
        <f t="shared" ref="Q47:Q53" si="20">M47+O47</f>
        <v>12423.3228359</v>
      </c>
      <c r="S47" s="144">
        <f t="shared" si="18"/>
        <v>184.68832750000001</v>
      </c>
      <c r="U47" s="1294">
        <f t="shared" si="7"/>
        <v>1.4924032311934452E-2</v>
      </c>
      <c r="W47" s="144">
        <f t="shared" ref="W47:W53" si="21">Q47-K47</f>
        <v>48.093163400000776</v>
      </c>
      <c r="Y47" s="1294">
        <f t="shared" si="4"/>
        <v>3.886244108008152E-3</v>
      </c>
    </row>
    <row r="48" spans="1:25">
      <c r="A48" s="76">
        <f>MAX(A$13:A47)+1</f>
        <v>34</v>
      </c>
      <c r="C48" s="1295" t="s">
        <v>1490</v>
      </c>
      <c r="E48" s="76">
        <v>32</v>
      </c>
      <c r="G48" s="68">
        <f>ROUND('Blocking-Step1'!D2545/12,0)</f>
        <v>3</v>
      </c>
      <c r="I48" s="1633">
        <f>'Blocking-Step1'!D2606/1000</f>
        <v>196649.98999999996</v>
      </c>
      <c r="K48" s="144">
        <f>'Blocking-Step1'!I2606/1000</f>
        <v>13007.546453500001</v>
      </c>
      <c r="M48" s="144">
        <f>'Blocking-Step1'!Y2606/1000</f>
        <v>13405.413</v>
      </c>
      <c r="O48" s="144">
        <f>'Blocking-Step1'!Y2602/1000</f>
        <v>-19.085576699999997</v>
      </c>
      <c r="Q48" s="144">
        <f t="shared" si="20"/>
        <v>13386.327423300001</v>
      </c>
      <c r="S48" s="144">
        <f t="shared" si="18"/>
        <v>397.86654649999946</v>
      </c>
      <c r="U48" s="1294">
        <f t="shared" si="7"/>
        <v>3.0587363106663643E-2</v>
      </c>
      <c r="W48" s="144">
        <f t="shared" si="21"/>
        <v>378.78096980000009</v>
      </c>
      <c r="Y48" s="1294">
        <f t="shared" si="4"/>
        <v>2.9120093566767907E-2</v>
      </c>
    </row>
    <row r="49" spans="1:25">
      <c r="A49" s="76">
        <f>MAX(A$13:A48)+1</f>
        <v>35</v>
      </c>
      <c r="C49" s="1295" t="s">
        <v>1489</v>
      </c>
      <c r="E49" s="76">
        <v>34</v>
      </c>
      <c r="G49" s="68">
        <f>ROUND('Blocking-Step1'!D2609/12,0)</f>
        <v>1</v>
      </c>
      <c r="I49" s="1633">
        <f>'Blocking-Step1'!D2610/1000</f>
        <v>242230</v>
      </c>
      <c r="K49" s="144">
        <f>'Blocking-Step1'!I2610/1000</f>
        <v>13027.75819123467</v>
      </c>
      <c r="M49" s="144">
        <f>'Blocking-Step1'!Y2610/1000</f>
        <v>13027.75819123467</v>
      </c>
      <c r="O49" s="144">
        <v>0</v>
      </c>
      <c r="Q49" s="144">
        <f t="shared" si="20"/>
        <v>13027.75819123467</v>
      </c>
      <c r="S49" s="144">
        <f t="shared" si="18"/>
        <v>0</v>
      </c>
      <c r="U49" s="1294">
        <f t="shared" si="7"/>
        <v>0</v>
      </c>
      <c r="W49" s="144">
        <f t="shared" si="21"/>
        <v>0</v>
      </c>
      <c r="Y49" s="1294">
        <f t="shared" si="4"/>
        <v>0</v>
      </c>
    </row>
    <row r="50" spans="1:25">
      <c r="A50" s="76">
        <f>MAX(A$13:A49)+1</f>
        <v>36</v>
      </c>
      <c r="C50" s="1295" t="s">
        <v>680</v>
      </c>
      <c r="E50" s="1296"/>
      <c r="G50" s="595">
        <f>ROUND('Blocking-Step1'!D2613/12,0)</f>
        <v>1</v>
      </c>
      <c r="I50" s="1633">
        <f>'Blocking-Step1'!D2623/1000</f>
        <v>617100</v>
      </c>
      <c r="K50" s="144">
        <f>('Blocking-Step1'!I2623)/1000</f>
        <v>31382.2199616</v>
      </c>
      <c r="M50" s="144">
        <f>('Blocking-Step1'!Y2623)/1000</f>
        <v>32114.516</v>
      </c>
      <c r="O50" s="144">
        <f>'Blocking-Step1'!Y2621/1000</f>
        <v>-422.42064199999999</v>
      </c>
      <c r="Q50" s="144">
        <f t="shared" si="20"/>
        <v>31692.095357999999</v>
      </c>
      <c r="S50" s="144">
        <f t="shared" si="18"/>
        <v>732.29603839999982</v>
      </c>
      <c r="U50" s="1294">
        <f t="shared" si="7"/>
        <v>2.3334743026339564E-2</v>
      </c>
      <c r="W50" s="144">
        <f t="shared" si="21"/>
        <v>309.87539639999886</v>
      </c>
      <c r="Y50" s="1294">
        <f t="shared" si="4"/>
        <v>9.874234416149319E-3</v>
      </c>
    </row>
    <row r="51" spans="1:25">
      <c r="A51" s="76">
        <f>MAX(A$13:A50)+1</f>
        <v>37</v>
      </c>
      <c r="C51" s="1295" t="s">
        <v>681</v>
      </c>
      <c r="E51" s="1296"/>
      <c r="G51" s="68">
        <f>ROUND('Blocking-Step1'!D2626/12,0)</f>
        <v>1</v>
      </c>
      <c r="I51" s="1633">
        <f>'Blocking-Step1'!D2633/1000</f>
        <v>705455.54894656001</v>
      </c>
      <c r="K51" s="144">
        <f>'Blocking-Step1'!I2633/1000</f>
        <v>31485.131144999999</v>
      </c>
      <c r="M51" s="144">
        <f>'Blocking-Step1'!Y2633/1000</f>
        <v>32219.462</v>
      </c>
      <c r="O51" s="144">
        <f>'Blocking-Step1'!Y2631/1000</f>
        <v>-422.07495219999998</v>
      </c>
      <c r="Q51" s="144">
        <f t="shared" si="20"/>
        <v>31797.387047799999</v>
      </c>
      <c r="S51" s="144">
        <f t="shared" si="18"/>
        <v>734.33085500000016</v>
      </c>
      <c r="U51" s="1294">
        <f t="shared" si="7"/>
        <v>2.332309977106815E-2</v>
      </c>
      <c r="W51" s="144">
        <f t="shared" si="21"/>
        <v>312.2559027999996</v>
      </c>
      <c r="Y51" s="1294">
        <f t="shared" si="4"/>
        <v>9.9175671640671387E-3</v>
      </c>
    </row>
    <row r="52" spans="1:25">
      <c r="A52" s="76">
        <f>MAX(A$13:A51)+1</f>
        <v>38</v>
      </c>
      <c r="C52" s="1295" t="s">
        <v>682</v>
      </c>
      <c r="E52" s="1296"/>
      <c r="G52" s="68">
        <f>ROUND('Blocking-Step1'!D2636/12,0)</f>
        <v>1</v>
      </c>
      <c r="I52" s="1633">
        <f>'Blocking-Step1'!D2640/1000</f>
        <v>1288626.1969999999</v>
      </c>
      <c r="K52" s="144">
        <f>('Blocking-Step1'!I2640)/1000</f>
        <v>62957.593017309679</v>
      </c>
      <c r="M52" s="144">
        <f>('Blocking-Step1'!Y2640)/1000</f>
        <v>62957.593017309679</v>
      </c>
      <c r="O52" s="144">
        <v>0</v>
      </c>
      <c r="Q52" s="144">
        <f t="shared" si="20"/>
        <v>62957.593017309679</v>
      </c>
      <c r="S52" s="144">
        <f t="shared" si="18"/>
        <v>0</v>
      </c>
      <c r="U52" s="1294">
        <f t="shared" si="7"/>
        <v>0</v>
      </c>
      <c r="W52" s="144">
        <f t="shared" si="21"/>
        <v>0</v>
      </c>
      <c r="Y52" s="1294">
        <f t="shared" si="4"/>
        <v>0</v>
      </c>
    </row>
    <row r="53" spans="1:25">
      <c r="A53" s="76">
        <f>MAX(A$13:A52)+1</f>
        <v>39</v>
      </c>
      <c r="C53" s="1298" t="s">
        <v>471</v>
      </c>
      <c r="E53" s="1299"/>
      <c r="G53" s="72"/>
      <c r="I53" s="1675"/>
      <c r="K53" s="145">
        <f>('Blocking-Step1'!I2671+'Blocking-Step1'!I2672+'Blocking-Step1'!I2673)/1000</f>
        <v>4797.3367799999996</v>
      </c>
      <c r="M53" s="145">
        <f>('Blocking-Step1'!Y2671+'Blocking-Step1'!Y2672+'Blocking-Step1'!Y2673)/1000</f>
        <v>4797.3367799999996</v>
      </c>
      <c r="O53" s="145">
        <v>0</v>
      </c>
      <c r="Q53" s="145">
        <f t="shared" si="20"/>
        <v>4797.3367799999996</v>
      </c>
      <c r="S53" s="145">
        <f t="shared" si="18"/>
        <v>0</v>
      </c>
      <c r="U53" s="1300">
        <f t="shared" si="7"/>
        <v>0</v>
      </c>
      <c r="W53" s="145">
        <f t="shared" si="21"/>
        <v>0</v>
      </c>
      <c r="Y53" s="1300">
        <f t="shared" si="4"/>
        <v>0</v>
      </c>
    </row>
    <row r="54" spans="1:25">
      <c r="A54" s="76">
        <f>MAX(A$13:A53)+1</f>
        <v>40</v>
      </c>
      <c r="C54" s="80" t="s">
        <v>1393</v>
      </c>
      <c r="G54" s="68">
        <f>SUM(G23:G29,G31:G33,G35:G36,G38:G40,G42:G45,G47:G53)</f>
        <v>116605</v>
      </c>
      <c r="I54" s="1633">
        <f>SUM(I23:I29,I31:I33,I35:I36,I38:I40,I42:I45,I47:I53)</f>
        <v>17979702.507882744</v>
      </c>
      <c r="K54" s="144">
        <f>SUM(K23:K29,K31:K33,K35:K36,K38:K40,K42:K45,K47:K53)</f>
        <v>1260606.5533672441</v>
      </c>
      <c r="M54" s="144">
        <f>SUM(M23:M29,M31:M33,M35:M36,M38:M40,M42:M45,M47:M53)</f>
        <v>1272906.1549885445</v>
      </c>
      <c r="O54" s="144">
        <f>SUM(O23:O29,O31:O33,O35:O36,O38:O40,O42:O45,O47:O53)</f>
        <v>-15295.454701099998</v>
      </c>
      <c r="Q54" s="144">
        <f>SUM(Q23:Q29,Q31:Q33,Q35:Q36,Q38:Q40,Q42:Q45,Q47:Q53)</f>
        <v>1257610.7002874441</v>
      </c>
      <c r="S54" s="144">
        <f>SUM(S23:S29,S31:S33,S35:S36,S38:S40,S42:S45,S47:S53)</f>
        <v>12299.601621299958</v>
      </c>
      <c r="U54" s="1294">
        <f t="shared" si="7"/>
        <v>9.7568917030029095E-3</v>
      </c>
      <c r="W54" s="144">
        <f>SUM(W23:W29,W31:W33,W35:W36,W38:W40,W42:W45,W47:W53)</f>
        <v>-2995.8530798000497</v>
      </c>
      <c r="Y54" s="1294">
        <f t="shared" si="4"/>
        <v>-2.3765171391484014E-3</v>
      </c>
    </row>
    <row r="55" spans="1:25">
      <c r="C55" s="1292" t="s">
        <v>231</v>
      </c>
      <c r="G55" s="68"/>
      <c r="I55" s="1633"/>
      <c r="K55" s="144"/>
      <c r="M55" s="144"/>
      <c r="O55" s="144"/>
      <c r="Q55" s="144"/>
      <c r="S55" s="144"/>
      <c r="W55" s="144"/>
    </row>
    <row r="56" spans="1:25" ht="25.15" customHeight="1">
      <c r="A56" s="76">
        <f>MAX(A$13:A55)+1</f>
        <v>41</v>
      </c>
      <c r="C56" s="76" t="s">
        <v>232</v>
      </c>
      <c r="E56" s="76">
        <v>7</v>
      </c>
      <c r="G56" s="68">
        <f>'Blocking-Step1'!D1205</f>
        <v>6491</v>
      </c>
      <c r="I56" s="1633">
        <f>'Blocking-Step1'!D1206/1000</f>
        <v>10497.984469308627</v>
      </c>
      <c r="K56" s="144">
        <f>('Blocking-Step1'!I1206)/1000</f>
        <v>2495.8234678000003</v>
      </c>
      <c r="M56" s="144">
        <f>('Blocking-Step1'!Y1206)/1000</f>
        <v>1383.2668705464662</v>
      </c>
      <c r="O56" s="144">
        <f>'Blocking-Step1'!Y1203/1000</f>
        <v>-14.109322079573957</v>
      </c>
      <c r="Q56" s="144">
        <f t="shared" ref="Q56:Q60" si="22">M56+O56</f>
        <v>1369.1575484668922</v>
      </c>
      <c r="S56" s="144">
        <f t="shared" ref="S56:S60" si="23">M56-K56</f>
        <v>-1112.5565972535342</v>
      </c>
      <c r="U56" s="1294">
        <f t="shared" ref="U56:U65" si="24">S56/K56</f>
        <v>-0.4457673435670601</v>
      </c>
      <c r="W56" s="144">
        <f t="shared" ref="W56:W60" si="25">Q56-K56</f>
        <v>-1126.6659193331081</v>
      </c>
      <c r="Y56" s="1294">
        <f t="shared" si="4"/>
        <v>-0.45142051666267613</v>
      </c>
    </row>
    <row r="57" spans="1:25">
      <c r="A57" s="76">
        <f>MAX(A$13:A56)+1</f>
        <v>42</v>
      </c>
      <c r="C57" s="76" t="s">
        <v>233</v>
      </c>
      <c r="E57" s="76">
        <v>11</v>
      </c>
      <c r="G57" s="68">
        <f>'Blocking-Step1'!D1712</f>
        <v>715</v>
      </c>
      <c r="I57" s="1633">
        <f>'Blocking-Step1'!D1716/1000</f>
        <v>13572.50823362934</v>
      </c>
      <c r="K57" s="144">
        <f>('Blocking-Step1'!I1716)/1000</f>
        <v>4103.1867941999999</v>
      </c>
      <c r="M57" s="144">
        <f>('Blocking-Step1'!Y1716)/1000</f>
        <v>3759.4048698993784</v>
      </c>
      <c r="O57" s="144">
        <f>'Blocking-Step1'!Y1714/1000</f>
        <v>-38.345929672973661</v>
      </c>
      <c r="Q57" s="144">
        <f t="shared" si="22"/>
        <v>3721.0589402264045</v>
      </c>
      <c r="S57" s="144">
        <f t="shared" si="23"/>
        <v>-343.78192430062154</v>
      </c>
      <c r="U57" s="1294">
        <f t="shared" si="24"/>
        <v>-8.3784127202439204E-2</v>
      </c>
      <c r="W57" s="144">
        <f t="shared" si="25"/>
        <v>-382.12785397359539</v>
      </c>
      <c r="Y57" s="1294">
        <f t="shared" si="4"/>
        <v>-9.3129529104974379E-2</v>
      </c>
    </row>
    <row r="58" spans="1:25">
      <c r="A58" s="76">
        <f>MAX(A$13:A57)+1</f>
        <v>43</v>
      </c>
      <c r="C58" s="76" t="s">
        <v>234</v>
      </c>
      <c r="E58" s="76">
        <v>12</v>
      </c>
      <c r="G58" s="68">
        <f>'Blocking-Step1'!D1803</f>
        <v>1229</v>
      </c>
      <c r="I58" s="1633">
        <f>'Blocking-Step1'!D1807/1000</f>
        <v>26868.87420437079</v>
      </c>
      <c r="K58" s="144">
        <f>('Blocking-Step1'!I1807)/1000</f>
        <v>1896.3262864000001</v>
      </c>
      <c r="M58" s="144">
        <f>('Blocking-Step1'!Y1807)/1000</f>
        <v>1402.8778782261586</v>
      </c>
      <c r="O58" s="144">
        <f>'Blocking-Step1'!Y1805/1000</f>
        <v>-14.30935435790682</v>
      </c>
      <c r="Q58" s="144">
        <f t="shared" si="22"/>
        <v>1388.5685238682518</v>
      </c>
      <c r="S58" s="144">
        <f t="shared" si="23"/>
        <v>-493.44840817384147</v>
      </c>
      <c r="U58" s="1294">
        <f t="shared" si="24"/>
        <v>-0.26021281870780139</v>
      </c>
      <c r="W58" s="144">
        <f t="shared" si="25"/>
        <v>-507.75776253174831</v>
      </c>
      <c r="Y58" s="1294">
        <f t="shared" si="4"/>
        <v>-0.26775864795698184</v>
      </c>
    </row>
    <row r="59" spans="1:25">
      <c r="A59" s="76">
        <f>MAX(A$13:A58)+1</f>
        <v>44</v>
      </c>
      <c r="C59" s="76" t="s">
        <v>236</v>
      </c>
      <c r="E59" s="76">
        <v>15</v>
      </c>
      <c r="G59" s="68">
        <f>ROUND('Blocking-Step1'!D1813/12,0)</f>
        <v>637</v>
      </c>
      <c r="I59" s="1633">
        <f>('Blocking-Step1'!D1818)/1000</f>
        <v>15963.151062719233</v>
      </c>
      <c r="K59" s="144">
        <f>('Blocking-Step1'!I1818)/1000</f>
        <v>1155.3153559999998</v>
      </c>
      <c r="M59" s="144">
        <f>('Blocking-Step1'!Y1818)/1000</f>
        <v>797.02300000000002</v>
      </c>
      <c r="O59" s="144">
        <f>'Blocking-Step1'!Y1816/1000</f>
        <v>-8.3929017999999989</v>
      </c>
      <c r="Q59" s="144">
        <f t="shared" si="22"/>
        <v>788.63009820000002</v>
      </c>
      <c r="S59" s="144">
        <f t="shared" si="23"/>
        <v>-358.29235599999981</v>
      </c>
      <c r="U59" s="1294">
        <f t="shared" si="24"/>
        <v>-0.31012515685803788</v>
      </c>
      <c r="W59" s="144">
        <f t="shared" si="25"/>
        <v>-366.68525779999982</v>
      </c>
      <c r="Y59" s="1294">
        <f t="shared" si="4"/>
        <v>-0.31738975500988653</v>
      </c>
    </row>
    <row r="60" spans="1:25">
      <c r="A60" s="76">
        <f>MAX(A$13:A59)+1</f>
        <v>45</v>
      </c>
      <c r="C60" s="76" t="s">
        <v>235</v>
      </c>
      <c r="E60" s="76">
        <v>15</v>
      </c>
      <c r="G60" s="71">
        <f>ROUND('Blocking-Step1'!D1854/12,0)</f>
        <v>2734</v>
      </c>
      <c r="I60" s="1676">
        <f>'Blocking-Step1'!D1859/1000</f>
        <v>7776.3704443165416</v>
      </c>
      <c r="K60" s="145">
        <f>('Blocking-Step1'!I1859)/1000</f>
        <v>802.61305110000001</v>
      </c>
      <c r="M60" s="145">
        <f>('Blocking-Step1'!Y1859)/1000</f>
        <v>802.65099999999995</v>
      </c>
      <c r="O60" s="145">
        <f>'Blocking-Step1'!Y1857/1000</f>
        <v>-8.9595359999999999</v>
      </c>
      <c r="Q60" s="145">
        <f t="shared" si="22"/>
        <v>793.691464</v>
      </c>
      <c r="S60" s="145">
        <f t="shared" si="23"/>
        <v>3.7948899999946661E-2</v>
      </c>
      <c r="U60" s="1300">
        <f t="shared" si="24"/>
        <v>4.7281688165843805E-5</v>
      </c>
      <c r="W60" s="145">
        <f t="shared" si="25"/>
        <v>-8.9215871000000107</v>
      </c>
      <c r="Y60" s="1300">
        <f t="shared" si="4"/>
        <v>-1.1115676586336051E-2</v>
      </c>
    </row>
    <row r="61" spans="1:25">
      <c r="A61" s="76">
        <f>MAX(A$13:A60)+1</f>
        <v>46</v>
      </c>
      <c r="C61" s="1038" t="s">
        <v>237</v>
      </c>
      <c r="D61" s="77"/>
      <c r="F61" s="77"/>
      <c r="G61" s="68">
        <f>SUM(G56:G60)</f>
        <v>11806</v>
      </c>
      <c r="H61" s="77"/>
      <c r="I61" s="1633">
        <f>SUM(I56:I60)</f>
        <v>74678.888414344532</v>
      </c>
      <c r="J61" s="77"/>
      <c r="K61" s="144">
        <f>SUM(K56:K60)</f>
        <v>10453.264955499999</v>
      </c>
      <c r="L61" s="144"/>
      <c r="M61" s="144">
        <f>SUM(M56:M60)</f>
        <v>8145.2236186720038</v>
      </c>
      <c r="N61" s="144"/>
      <c r="O61" s="144">
        <f>SUM(O56:O60)</f>
        <v>-84.117043910454441</v>
      </c>
      <c r="P61" s="144"/>
      <c r="Q61" s="144">
        <f>SUM(Q56:Q60)</f>
        <v>8061.1065747615485</v>
      </c>
      <c r="R61" s="144"/>
      <c r="S61" s="144">
        <f>SUM(S56:S60)</f>
        <v>-2308.0413368279969</v>
      </c>
      <c r="U61" s="1294">
        <f t="shared" si="24"/>
        <v>-0.22079621502501168</v>
      </c>
      <c r="V61" s="77"/>
      <c r="W61" s="144">
        <f>SUM(W56:W60)</f>
        <v>-2392.1583807384518</v>
      </c>
      <c r="Y61" s="1294">
        <f t="shared" si="4"/>
        <v>-0.22884317875056009</v>
      </c>
    </row>
    <row r="62" spans="1:25">
      <c r="A62" s="76">
        <f>MAX(A$13:A61)+1</f>
        <v>47</v>
      </c>
      <c r="C62" s="1295" t="s">
        <v>1396</v>
      </c>
      <c r="E62" s="1296"/>
      <c r="G62" s="68">
        <f>'Blocking-Step1'!D2643</f>
        <v>4</v>
      </c>
      <c r="I62" s="1633">
        <f>'Blocking-Step1'!D2649/1000</f>
        <v>7.3869999999999996</v>
      </c>
      <c r="K62" s="144">
        <f>'Blocking-Step1'!I2649/1000</f>
        <v>0.55700000000000005</v>
      </c>
      <c r="M62" s="144">
        <f>'Blocking-Step1'!Y2649/1000</f>
        <v>0.55700000000000005</v>
      </c>
      <c r="O62" s="144">
        <v>0</v>
      </c>
      <c r="Q62" s="144">
        <f>M62+O62</f>
        <v>0.55700000000000005</v>
      </c>
      <c r="S62" s="144">
        <f t="shared" ref="S62:S63" si="26">M62-K62</f>
        <v>0</v>
      </c>
      <c r="U62" s="1294">
        <f t="shared" si="24"/>
        <v>0</v>
      </c>
      <c r="W62" s="144">
        <f>Q62-K62</f>
        <v>0</v>
      </c>
      <c r="Y62" s="1294">
        <f t="shared" si="4"/>
        <v>0</v>
      </c>
    </row>
    <row r="63" spans="1:25" ht="22.15" customHeight="1">
      <c r="A63" s="76">
        <f>MAX(A$13:A62)+1</f>
        <v>48</v>
      </c>
      <c r="C63" s="1298" t="s">
        <v>471</v>
      </c>
      <c r="D63" s="78"/>
      <c r="E63" s="1299"/>
      <c r="F63" s="78"/>
      <c r="G63" s="73"/>
      <c r="H63" s="78"/>
      <c r="I63" s="1678"/>
      <c r="J63" s="78"/>
      <c r="K63" s="145">
        <f>'Blocking-Step1'!I2674/1000</f>
        <v>4.6550400000000005</v>
      </c>
      <c r="M63" s="145">
        <f>'Blocking-Step1'!Y2674/1000</f>
        <v>4.6550400000000005</v>
      </c>
      <c r="O63" s="145">
        <f>'Blocking-Step1'!AA2674/1000</f>
        <v>0</v>
      </c>
      <c r="Q63" s="145">
        <f>M63+O63</f>
        <v>4.6550400000000005</v>
      </c>
      <c r="S63" s="145">
        <f t="shared" si="26"/>
        <v>0</v>
      </c>
      <c r="U63" s="1300">
        <f t="shared" si="24"/>
        <v>0</v>
      </c>
      <c r="V63" s="78"/>
      <c r="W63" s="145">
        <f>Q63-K63</f>
        <v>0</v>
      </c>
      <c r="Y63" s="1300">
        <f t="shared" si="4"/>
        <v>0</v>
      </c>
    </row>
    <row r="64" spans="1:25">
      <c r="A64" s="76">
        <f>MAX(A$13:A63)+1</f>
        <v>49</v>
      </c>
      <c r="C64" s="1305" t="s">
        <v>238</v>
      </c>
      <c r="E64" s="1306"/>
      <c r="G64" s="71">
        <f>SUM(G62:G63)+G61</f>
        <v>11810</v>
      </c>
      <c r="I64" s="1676">
        <f>SUM(I62:I63)+I61</f>
        <v>74686.275414344535</v>
      </c>
      <c r="K64" s="145">
        <f>SUM(K62:K63)+K61</f>
        <v>10458.476995499999</v>
      </c>
      <c r="M64" s="145">
        <f>SUM(M62:M63)+M61</f>
        <v>8150.4356586720041</v>
      </c>
      <c r="O64" s="145">
        <f>SUM(O62:O63)+O61</f>
        <v>-84.117043910454441</v>
      </c>
      <c r="Q64" s="145">
        <f>SUM(Q62:Q63)+Q61</f>
        <v>8066.3186147615488</v>
      </c>
      <c r="S64" s="145">
        <f>SUM(S62:S63)+S61</f>
        <v>-2308.0413368279969</v>
      </c>
      <c r="U64" s="1307">
        <f t="shared" si="24"/>
        <v>-0.22068618000700149</v>
      </c>
      <c r="W64" s="145">
        <f>SUM(W62:W63)+W61</f>
        <v>-2392.1583807384518</v>
      </c>
      <c r="Y64" s="1307">
        <f t="shared" si="4"/>
        <v>-0.22872913348355914</v>
      </c>
    </row>
    <row r="65" spans="1:25" ht="22.15" customHeight="1" thickBot="1">
      <c r="A65" s="76">
        <f>MAX(A$13:A64)+1</f>
        <v>50</v>
      </c>
      <c r="C65" s="1308" t="s">
        <v>239</v>
      </c>
      <c r="E65" s="1309"/>
      <c r="G65" s="67">
        <f>G64+G54+G21</f>
        <v>986283</v>
      </c>
      <c r="I65" s="1634">
        <f>I64+I54+I21</f>
        <v>24837388.160662249</v>
      </c>
      <c r="K65" s="146">
        <f>K64+K54+K21</f>
        <v>2001695.942310344</v>
      </c>
      <c r="M65" s="146">
        <f>M64+M54+M21</f>
        <v>2051207.5597372164</v>
      </c>
      <c r="O65" s="146">
        <f>O64+O54+O21</f>
        <v>-26877.834086010454</v>
      </c>
      <c r="Q65" s="146">
        <f>Q64+Q54+Q21</f>
        <v>2024329.7256512055</v>
      </c>
      <c r="S65" s="146">
        <f>S64+S54+S21</f>
        <v>49511.617426871948</v>
      </c>
      <c r="U65" s="1310">
        <f t="shared" si="24"/>
        <v>2.4734834287432273E-2</v>
      </c>
      <c r="W65" s="146">
        <f>W64+W54+W21</f>
        <v>22633.783340861453</v>
      </c>
      <c r="Y65" s="1310">
        <f t="shared" si="4"/>
        <v>1.1307303403301949E-2</v>
      </c>
    </row>
    <row r="66" spans="1:25" ht="25.15" customHeight="1" thickTop="1">
      <c r="E66" s="90"/>
    </row>
    <row r="67" spans="1:25">
      <c r="C67" s="1295"/>
    </row>
    <row r="68" spans="1:25">
      <c r="C68" s="1295"/>
    </row>
  </sheetData>
  <printOptions horizontalCentered="1"/>
  <pageMargins left="0.5" right="0.5" top="1" bottom="0.5" header="0.5" footer="0.25"/>
  <pageSetup scale="55" orientation="landscape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68"/>
  <sheetViews>
    <sheetView topLeftCell="A8" zoomScale="90" zoomScaleNormal="90" workbookViewId="0">
      <pane xSplit="6" ySplit="4" topLeftCell="G12" activePane="bottomRight" state="frozen"/>
      <selection activeCell="A8" sqref="A8"/>
      <selection pane="topRight" activeCell="G8" sqref="G8"/>
      <selection pane="bottomLeft" activeCell="A12" sqref="A12"/>
      <selection pane="bottomRight" activeCell="Q9" sqref="Q9"/>
    </sheetView>
  </sheetViews>
  <sheetFormatPr defaultColWidth="9" defaultRowHeight="15.75"/>
  <cols>
    <col min="1" max="1" width="4.625" style="76" customWidth="1"/>
    <col min="2" max="2" width="1.625" style="76" customWidth="1"/>
    <col min="3" max="3" width="36.25" style="76" bestFit="1" customWidth="1"/>
    <col min="4" max="4" width="1.625" style="76" customWidth="1"/>
    <col min="5" max="5" width="7.125" style="76" bestFit="1" customWidth="1"/>
    <col min="6" max="6" width="1.625" style="76" customWidth="1"/>
    <col min="7" max="7" width="10.125" style="76" bestFit="1" customWidth="1"/>
    <col min="8" max="8" width="1.625" style="76" customWidth="1"/>
    <col min="9" max="9" width="11.25" style="1672" bestFit="1" customWidth="1"/>
    <col min="10" max="10" width="1.625" style="76" customWidth="1"/>
    <col min="11" max="11" width="11.625" style="1657" bestFit="1" customWidth="1"/>
    <col min="12" max="12" width="1.625" style="1657" customWidth="1"/>
    <col min="13" max="13" width="11.25" style="1657" bestFit="1" customWidth="1"/>
    <col min="14" max="14" width="1.625" style="1657" customWidth="1"/>
    <col min="15" max="15" width="10.75" style="1657" customWidth="1"/>
    <col min="16" max="16" width="1.625" style="1657" customWidth="1"/>
    <col min="17" max="17" width="11.625" style="1657" bestFit="1" customWidth="1"/>
    <col min="18" max="18" width="1.625" style="1657" customWidth="1"/>
    <col min="19" max="19" width="11.25" style="1657" bestFit="1" customWidth="1"/>
    <col min="20" max="20" width="1.625" style="1657" customWidth="1"/>
    <col min="21" max="21" width="10.75" style="1657" customWidth="1"/>
    <col min="22" max="22" width="1.625" style="1657" customWidth="1"/>
    <col min="23" max="23" width="10.625" style="1657" bestFit="1" customWidth="1"/>
    <col min="24" max="24" width="1.625" style="76" customWidth="1"/>
    <col min="25" max="25" width="7.25" style="76" bestFit="1" customWidth="1"/>
    <col min="26" max="26" width="1.625" style="76" customWidth="1"/>
    <col min="27" max="27" width="10.625" style="1657" bestFit="1" customWidth="1"/>
    <col min="28" max="28" width="1.625" style="76" customWidth="1"/>
    <col min="29" max="29" width="7.75" style="76" bestFit="1" customWidth="1"/>
    <col min="30" max="16384" width="9" style="76"/>
  </cols>
  <sheetData>
    <row r="1" spans="1:29">
      <c r="A1" s="75" t="s">
        <v>427</v>
      </c>
      <c r="B1" s="75"/>
      <c r="C1" s="75"/>
      <c r="D1" s="75"/>
      <c r="E1" s="75"/>
      <c r="F1" s="75"/>
      <c r="G1" s="75"/>
      <c r="H1" s="75"/>
      <c r="I1" s="1670"/>
      <c r="J1" s="75"/>
      <c r="K1" s="1660"/>
      <c r="L1" s="1660"/>
      <c r="M1" s="1660"/>
      <c r="N1" s="1660"/>
      <c r="O1" s="1660"/>
      <c r="P1" s="1660"/>
      <c r="Q1" s="1660"/>
      <c r="R1" s="1660"/>
      <c r="S1" s="1660"/>
      <c r="T1" s="1660"/>
      <c r="U1" s="1660"/>
      <c r="V1" s="1660"/>
      <c r="W1" s="1660"/>
      <c r="X1" s="75"/>
      <c r="Y1" s="75"/>
      <c r="Z1" s="75"/>
      <c r="AA1" s="1660"/>
      <c r="AB1" s="75"/>
      <c r="AC1" s="75"/>
    </row>
    <row r="2" spans="1:29" s="1285" customFormat="1">
      <c r="A2" s="75" t="s">
        <v>547</v>
      </c>
      <c r="B2" s="62"/>
      <c r="C2" s="62"/>
      <c r="D2" s="62"/>
      <c r="E2" s="62"/>
      <c r="F2" s="62"/>
      <c r="G2" s="62"/>
      <c r="H2" s="62"/>
      <c r="I2" s="1671"/>
      <c r="J2" s="62"/>
      <c r="K2" s="1661"/>
      <c r="L2" s="1661"/>
      <c r="M2" s="1661"/>
      <c r="N2" s="1661"/>
      <c r="O2" s="1661"/>
      <c r="P2" s="1661"/>
      <c r="Q2" s="1661"/>
      <c r="R2" s="1661"/>
      <c r="S2" s="1661"/>
      <c r="T2" s="1661"/>
      <c r="U2" s="1661"/>
      <c r="V2" s="1661"/>
      <c r="W2" s="1661"/>
      <c r="X2" s="62"/>
      <c r="Y2" s="62"/>
      <c r="Z2" s="62"/>
      <c r="AA2" s="1661"/>
      <c r="AB2" s="62"/>
      <c r="AC2" s="62"/>
    </row>
    <row r="3" spans="1:29" s="1285" customFormat="1">
      <c r="A3" s="75" t="s">
        <v>205</v>
      </c>
      <c r="B3" s="62"/>
      <c r="C3" s="62"/>
      <c r="D3" s="62"/>
      <c r="E3" s="62"/>
      <c r="F3" s="62"/>
      <c r="G3" s="62"/>
      <c r="H3" s="62"/>
      <c r="I3" s="1671"/>
      <c r="J3" s="62"/>
      <c r="K3" s="1661"/>
      <c r="L3" s="1661"/>
      <c r="M3" s="1661"/>
      <c r="N3" s="1661"/>
      <c r="O3" s="1661"/>
      <c r="P3" s="1661"/>
      <c r="Q3" s="1661"/>
      <c r="R3" s="1661"/>
      <c r="S3" s="1661"/>
      <c r="T3" s="1661"/>
      <c r="U3" s="1661"/>
      <c r="V3" s="1661"/>
      <c r="W3" s="1661"/>
      <c r="X3" s="62"/>
      <c r="Y3" s="62"/>
      <c r="Z3" s="62"/>
      <c r="AA3" s="1661"/>
      <c r="AB3" s="62"/>
      <c r="AC3" s="62"/>
    </row>
    <row r="4" spans="1:29" s="1285" customFormat="1">
      <c r="A4" s="75" t="s">
        <v>215</v>
      </c>
      <c r="B4" s="62"/>
      <c r="C4" s="62"/>
      <c r="D4" s="62"/>
      <c r="E4" s="62"/>
      <c r="F4" s="62"/>
      <c r="G4" s="62"/>
      <c r="H4" s="62"/>
      <c r="I4" s="1671"/>
      <c r="J4" s="62"/>
      <c r="K4" s="1661"/>
      <c r="L4" s="1661"/>
      <c r="M4" s="1661"/>
      <c r="N4" s="1661"/>
      <c r="O4" s="1661"/>
      <c r="P4" s="1661"/>
      <c r="Q4" s="1661"/>
      <c r="R4" s="1661"/>
      <c r="S4" s="1661"/>
      <c r="T4" s="1661"/>
      <c r="U4" s="1661"/>
      <c r="V4" s="1661"/>
      <c r="W4" s="1661"/>
      <c r="X4" s="62"/>
      <c r="Y4" s="62"/>
      <c r="Z4" s="62"/>
      <c r="AA4" s="1661"/>
      <c r="AB4" s="62"/>
      <c r="AC4" s="62"/>
    </row>
    <row r="5" spans="1:29" s="1285" customFormat="1">
      <c r="A5" s="75" t="str">
        <f>'Test Period'!B2</f>
        <v>Base Period 12 Months Ending December 2019</v>
      </c>
      <c r="B5" s="62"/>
      <c r="C5" s="62"/>
      <c r="D5" s="62"/>
      <c r="E5" s="62"/>
      <c r="F5" s="62"/>
      <c r="G5" s="62"/>
      <c r="H5" s="62"/>
      <c r="I5" s="1671"/>
      <c r="J5" s="62"/>
      <c r="K5" s="1661"/>
      <c r="L5" s="1661"/>
      <c r="M5" s="1661"/>
      <c r="N5" s="1661"/>
      <c r="O5" s="1661"/>
      <c r="P5" s="1661"/>
      <c r="Q5" s="1661"/>
      <c r="R5" s="1661"/>
      <c r="S5" s="1661"/>
      <c r="T5" s="1661"/>
      <c r="U5" s="1661"/>
      <c r="V5" s="1661"/>
      <c r="W5" s="1661"/>
      <c r="X5" s="62"/>
      <c r="Y5" s="62"/>
      <c r="Z5" s="62"/>
      <c r="AA5" s="1661"/>
      <c r="AB5" s="62"/>
      <c r="AC5" s="62"/>
    </row>
    <row r="6" spans="1:29">
      <c r="A6" s="75" t="str">
        <f>'Test Period'!B3</f>
        <v>Forecast Period 12 Months Ending December 2021</v>
      </c>
      <c r="B6" s="62"/>
      <c r="C6" s="62"/>
      <c r="D6" s="62"/>
      <c r="E6" s="62"/>
      <c r="F6" s="62"/>
      <c r="G6" s="62"/>
      <c r="H6" s="62"/>
      <c r="I6" s="1671"/>
      <c r="J6" s="62"/>
      <c r="K6" s="1661"/>
      <c r="L6" s="1661"/>
      <c r="M6" s="1661"/>
      <c r="N6" s="1661"/>
      <c r="O6" s="1661"/>
      <c r="P6" s="1661"/>
      <c r="Q6" s="1661"/>
      <c r="R6" s="1661"/>
      <c r="S6" s="1661"/>
      <c r="T6" s="1661"/>
      <c r="U6" s="1661"/>
      <c r="V6" s="1661"/>
      <c r="W6" s="1661"/>
      <c r="X6" s="62"/>
      <c r="Y6" s="62"/>
      <c r="Z6" s="62"/>
      <c r="AA6" s="1661"/>
      <c r="AB6" s="62"/>
      <c r="AC6" s="62"/>
    </row>
    <row r="7" spans="1:29">
      <c r="D7" s="85"/>
      <c r="F7" s="85"/>
      <c r="G7" s="79"/>
      <c r="H7" s="85"/>
      <c r="J7" s="85"/>
      <c r="K7" s="1662"/>
      <c r="L7" s="1663"/>
      <c r="M7" s="1662"/>
      <c r="N7" s="1663"/>
      <c r="O7" s="1662"/>
      <c r="P7" s="1663"/>
      <c r="Q7" s="1662"/>
      <c r="R7" s="1663"/>
      <c r="S7" s="1662"/>
      <c r="T7" s="1663"/>
      <c r="U7" s="1662"/>
      <c r="V7" s="1663"/>
      <c r="W7" s="1662"/>
      <c r="X7" s="85"/>
      <c r="Y7" s="84"/>
      <c r="Z7" s="85"/>
      <c r="AA7" s="1662"/>
      <c r="AB7" s="85"/>
      <c r="AC7" s="84"/>
    </row>
    <row r="8" spans="1:29">
      <c r="D8" s="79"/>
      <c r="E8" s="79"/>
      <c r="F8" s="79"/>
      <c r="G8" s="79" t="s">
        <v>1368</v>
      </c>
      <c r="H8" s="79"/>
      <c r="I8" s="1290"/>
      <c r="J8" s="79"/>
      <c r="K8" s="1666" t="s">
        <v>2331</v>
      </c>
      <c r="L8" s="1666"/>
      <c r="M8" s="1666"/>
      <c r="N8" s="1666"/>
      <c r="O8" s="1666"/>
      <c r="P8" s="1665"/>
      <c r="Q8" s="1666" t="s">
        <v>2332</v>
      </c>
      <c r="R8" s="1666"/>
      <c r="S8" s="1666"/>
      <c r="T8" s="1666"/>
      <c r="U8" s="1666"/>
      <c r="V8" s="1666"/>
      <c r="W8" s="1666"/>
      <c r="X8" s="1035"/>
      <c r="Y8" s="1039"/>
      <c r="Z8" s="1035"/>
      <c r="AA8" s="1666"/>
      <c r="AB8" s="1035"/>
      <c r="AC8" s="1039"/>
    </row>
    <row r="9" spans="1:29" s="80" customFormat="1">
      <c r="A9" s="80" t="s">
        <v>217</v>
      </c>
      <c r="D9" s="79"/>
      <c r="E9" s="79" t="s">
        <v>156</v>
      </c>
      <c r="F9" s="79"/>
      <c r="G9" s="83" t="s">
        <v>778</v>
      </c>
      <c r="H9" s="79"/>
      <c r="I9" s="1290" t="s">
        <v>109</v>
      </c>
      <c r="J9" s="83"/>
      <c r="K9" s="1664" t="s">
        <v>1366</v>
      </c>
      <c r="L9" s="1664"/>
      <c r="M9" s="1664" t="s">
        <v>2209</v>
      </c>
      <c r="N9" s="1664"/>
      <c r="O9" s="1664" t="s">
        <v>2210</v>
      </c>
      <c r="P9" s="1664"/>
      <c r="Q9" s="1664" t="s">
        <v>1366</v>
      </c>
      <c r="R9" s="1664"/>
      <c r="S9" s="1664" t="s">
        <v>2209</v>
      </c>
      <c r="T9" s="1664"/>
      <c r="U9" s="1664" t="s">
        <v>2210</v>
      </c>
      <c r="V9" s="1664"/>
      <c r="W9" s="1666" t="s">
        <v>2211</v>
      </c>
      <c r="X9" s="1035"/>
      <c r="Y9" s="1039"/>
      <c r="Z9" s="83"/>
      <c r="AA9" s="1666" t="s">
        <v>1752</v>
      </c>
      <c r="AB9" s="1035"/>
      <c r="AC9" s="1039"/>
    </row>
    <row r="10" spans="1:29" s="80" customFormat="1">
      <c r="A10" s="1289" t="s">
        <v>219</v>
      </c>
      <c r="C10" s="1031" t="s">
        <v>220</v>
      </c>
      <c r="E10" s="1031" t="s">
        <v>219</v>
      </c>
      <c r="G10" s="1031" t="s">
        <v>445</v>
      </c>
      <c r="I10" s="1673" t="s">
        <v>445</v>
      </c>
      <c r="K10" s="1667" t="s">
        <v>1397</v>
      </c>
      <c r="L10" s="1668"/>
      <c r="M10" s="1667" t="s">
        <v>1397</v>
      </c>
      <c r="N10" s="1668"/>
      <c r="O10" s="1667" t="s">
        <v>1397</v>
      </c>
      <c r="P10" s="1668"/>
      <c r="Q10" s="1667" t="s">
        <v>1397</v>
      </c>
      <c r="R10" s="1668"/>
      <c r="S10" s="1667" t="s">
        <v>1397</v>
      </c>
      <c r="T10" s="1668"/>
      <c r="U10" s="1667" t="s">
        <v>1397</v>
      </c>
      <c r="V10" s="1668"/>
      <c r="W10" s="1667" t="s">
        <v>1397</v>
      </c>
      <c r="Y10" s="1042" t="s">
        <v>1370</v>
      </c>
      <c r="AA10" s="1667" t="s">
        <v>1397</v>
      </c>
      <c r="AC10" s="1042" t="s">
        <v>1370</v>
      </c>
    </row>
    <row r="11" spans="1:29" s="80" customFormat="1">
      <c r="C11" s="81">
        <v>-1</v>
      </c>
      <c r="D11" s="81"/>
      <c r="E11" s="81">
        <f>MIN($A11:D11)-1</f>
        <v>-2</v>
      </c>
      <c r="F11" s="81"/>
      <c r="G11" s="81">
        <f>MIN($A11:F11)-1</f>
        <v>-3</v>
      </c>
      <c r="H11" s="81"/>
      <c r="I11" s="81">
        <f>MIN($A11:H11)-1</f>
        <v>-4</v>
      </c>
      <c r="J11" s="81"/>
      <c r="K11" s="1835">
        <f>MIN($A11:J11)-1</f>
        <v>-5</v>
      </c>
      <c r="L11" s="1835"/>
      <c r="M11" s="1835">
        <f>MIN($A11:L11)-1</f>
        <v>-6</v>
      </c>
      <c r="N11" s="1835"/>
      <c r="O11" s="1835">
        <f>MIN($A11:N11)-1</f>
        <v>-7</v>
      </c>
      <c r="P11" s="1835"/>
      <c r="Q11" s="1835">
        <f>MIN($A11:P11)-1</f>
        <v>-8</v>
      </c>
      <c r="R11" s="1835"/>
      <c r="S11" s="1835">
        <f>MIN($A11:R11)-1</f>
        <v>-9</v>
      </c>
      <c r="T11" s="1835"/>
      <c r="U11" s="1835">
        <f>MIN($A11:T11)-1</f>
        <v>-10</v>
      </c>
      <c r="V11" s="1835"/>
      <c r="W11" s="1835">
        <f>MIN($A11:V11)-1</f>
        <v>-11</v>
      </c>
      <c r="X11" s="1835"/>
      <c r="Y11" s="1835">
        <f>MIN($A11:X11)-1</f>
        <v>-12</v>
      </c>
      <c r="Z11" s="1835"/>
      <c r="AA11" s="1835">
        <f>MIN($A11:Z11)-1</f>
        <v>-13</v>
      </c>
      <c r="AB11" s="1835"/>
      <c r="AC11" s="1835">
        <f>MIN($A11:AB11)-1</f>
        <v>-14</v>
      </c>
    </row>
    <row r="12" spans="1:29" s="80" customFormat="1">
      <c r="I12" s="1674"/>
      <c r="K12" s="1668"/>
      <c r="L12" s="1668"/>
      <c r="M12" s="1668"/>
      <c r="N12" s="1668"/>
      <c r="O12" s="1668"/>
      <c r="P12" s="1668"/>
      <c r="Q12" s="1668"/>
      <c r="R12" s="1668"/>
      <c r="S12" s="1668"/>
      <c r="T12" s="1668"/>
      <c r="U12" s="1668"/>
      <c r="V12" s="1668"/>
      <c r="W12" s="1665" t="str">
        <f>"(" &amp; -Q11 &amp; ")-(" &amp; -K11 &amp; ")"</f>
        <v>(8)-(5)</v>
      </c>
      <c r="Y12" s="1043" t="str">
        <f>"(" &amp; -W11 &amp; ")/(" &amp; -K11 &amp; ")"</f>
        <v>(11)/(5)</v>
      </c>
      <c r="AA12" s="1665" t="str">
        <f>"(" &amp; -U11 &amp; ")-(" &amp; -O11 &amp; ")"</f>
        <v>(10)-(7)</v>
      </c>
      <c r="AC12" s="1043" t="str">
        <f>"(" &amp; -AA11 &amp; ")/(" &amp; -O11 &amp; ")"</f>
        <v>(13)/(7)</v>
      </c>
    </row>
    <row r="13" spans="1:29" s="80" customFormat="1">
      <c r="A13" s="76"/>
      <c r="B13" s="76"/>
      <c r="C13" s="1292" t="s">
        <v>103</v>
      </c>
      <c r="D13" s="76"/>
      <c r="E13" s="76"/>
      <c r="F13" s="76"/>
      <c r="G13" s="76"/>
      <c r="H13" s="76"/>
      <c r="I13" s="1672"/>
      <c r="J13" s="76"/>
      <c r="K13" s="1657"/>
      <c r="L13" s="1657"/>
      <c r="M13" s="1657"/>
      <c r="N13" s="1657"/>
      <c r="O13" s="1657"/>
      <c r="P13" s="1657"/>
      <c r="Q13" s="1657"/>
      <c r="R13" s="1657"/>
      <c r="S13" s="1657"/>
      <c r="T13" s="1657"/>
      <c r="U13" s="1657"/>
      <c r="V13" s="1657"/>
      <c r="W13" s="1657"/>
      <c r="X13" s="76"/>
      <c r="Y13" s="76"/>
      <c r="Z13" s="76"/>
      <c r="AA13" s="1657"/>
      <c r="AB13" s="76"/>
      <c r="AC13" s="76"/>
    </row>
    <row r="14" spans="1:29">
      <c r="A14" s="76">
        <v>1</v>
      </c>
      <c r="C14" s="76" t="s">
        <v>103</v>
      </c>
      <c r="E14" s="1293">
        <v>1</v>
      </c>
      <c r="G14" s="68">
        <f>ROUND(('Blocking-Step2'!D11)/12,0)</f>
        <v>778737</v>
      </c>
      <c r="I14" s="1633">
        <f>('Blocking-Step2'!D45)/1000</f>
        <v>6307369.9065283779</v>
      </c>
      <c r="K14" s="144">
        <f>'Table B-Step1'!M14</f>
        <v>714617.01500000001</v>
      </c>
      <c r="M14" s="144">
        <f>'Table B-Step1'!O14</f>
        <v>-10707.605159000001</v>
      </c>
      <c r="O14" s="144">
        <f>K14+M14</f>
        <v>703909.40984099999</v>
      </c>
      <c r="Q14" s="144">
        <f>('Blocking-Step2'!Y45)/1000</f>
        <v>723491.13699999999</v>
      </c>
      <c r="S14" s="144">
        <f>'Blocking-Step2'!Y43/1000</f>
        <v>-19672.984069200003</v>
      </c>
      <c r="U14" s="144">
        <f>Q14+S14</f>
        <v>703818.15293079999</v>
      </c>
      <c r="W14" s="144">
        <f>Q14-K14</f>
        <v>8874.1219999999739</v>
      </c>
      <c r="Y14" s="1294">
        <f>W14/K14</f>
        <v>1.2418011065689464E-2</v>
      </c>
      <c r="AA14" s="144">
        <f>U14-O14</f>
        <v>-91.256910199997947</v>
      </c>
      <c r="AC14" s="1294">
        <f>AA14/O14</f>
        <v>-1.2964297525247059E-4</v>
      </c>
    </row>
    <row r="15" spans="1:29">
      <c r="A15" s="76">
        <f>MAX(A$13:A14)+1</f>
        <v>2</v>
      </c>
      <c r="C15" s="1295" t="s">
        <v>1377</v>
      </c>
      <c r="E15" s="1296">
        <v>2</v>
      </c>
      <c r="G15" s="68">
        <f>ROUND('Blocking-Step2'!D48/12,0)</f>
        <v>363</v>
      </c>
      <c r="I15" s="1633">
        <f>'Blocking-Step2'!D82/1000</f>
        <v>2744.0360000000001</v>
      </c>
      <c r="K15" s="144">
        <f>'Table B-Step1'!M15</f>
        <v>309.81</v>
      </c>
      <c r="M15" s="144">
        <f>'Table B-Step1'!O15</f>
        <v>-4.6291680000000008</v>
      </c>
      <c r="O15" s="144">
        <f t="shared" ref="O15:O20" si="0">K15+M15</f>
        <v>305.18083200000001</v>
      </c>
      <c r="Q15" s="144">
        <f>('Blocking-Step2'!Y82)/1000</f>
        <v>313.67200000000003</v>
      </c>
      <c r="S15" s="144">
        <f>'Blocking-Step2'!Y80/1000</f>
        <v>-8.5059128000000008</v>
      </c>
      <c r="U15" s="144">
        <f t="shared" ref="U15:U20" si="1">Q15+S15</f>
        <v>305.16608720000005</v>
      </c>
      <c r="W15" s="144">
        <f t="shared" ref="W15:W20" si="2">Q15-K15</f>
        <v>3.8620000000000232</v>
      </c>
      <c r="Y15" s="1294">
        <f t="shared" ref="Y15:Y21" si="3">W15/K15</f>
        <v>1.2465704786804891E-2</v>
      </c>
      <c r="AA15" s="144">
        <f t="shared" ref="AA15:AA20" si="4">U15-O15</f>
        <v>-1.4744799999959923E-2</v>
      </c>
      <c r="AC15" s="1294">
        <f t="shared" ref="AC15:AC21" si="5">AA15/O15</f>
        <v>-4.8314961012885378E-5</v>
      </c>
    </row>
    <row r="16" spans="1:29">
      <c r="A16" s="76">
        <f>MAX(A$13:A15)+1</f>
        <v>3</v>
      </c>
      <c r="C16" s="1295" t="s">
        <v>1375</v>
      </c>
      <c r="E16" s="1297" t="s">
        <v>1118</v>
      </c>
      <c r="G16" s="68">
        <f>ROUND('Blocking-Step2'!D85/12,0)</f>
        <v>260</v>
      </c>
      <c r="I16" s="1633">
        <f>'Blocking-Step2'!D111/1000</f>
        <v>3648.1480452160827</v>
      </c>
      <c r="K16" s="144">
        <f>'Table B-Step1'!M16</f>
        <v>325.64100000000002</v>
      </c>
      <c r="M16" s="144">
        <f>'Table B-Step1'!O16</f>
        <v>-5.0195050000000005</v>
      </c>
      <c r="O16" s="144">
        <f t="shared" si="0"/>
        <v>320.62149500000004</v>
      </c>
      <c r="Q16" s="144">
        <f>('Blocking-Step2'!Y111)/1000</f>
        <v>329.81</v>
      </c>
      <c r="S16" s="144">
        <f>'Blocking-Step2'!Y109/1000</f>
        <v>-9.2225672000000003</v>
      </c>
      <c r="U16" s="144">
        <f t="shared" si="1"/>
        <v>320.58743279999999</v>
      </c>
      <c r="W16" s="144">
        <f t="shared" si="2"/>
        <v>4.1689999999999827</v>
      </c>
      <c r="Y16" s="1294">
        <f t="shared" si="3"/>
        <v>1.2802441952948131E-2</v>
      </c>
      <c r="AA16" s="144">
        <f t="shared" si="4"/>
        <v>-3.406220000005078E-2</v>
      </c>
      <c r="AC16" s="1294">
        <f t="shared" si="5"/>
        <v>-1.0623804246203386E-4</v>
      </c>
    </row>
    <row r="17" spans="1:29">
      <c r="A17" s="76">
        <f>MAX(A$13:A16)+1</f>
        <v>4</v>
      </c>
      <c r="C17" s="1295" t="s">
        <v>1394</v>
      </c>
      <c r="E17" s="1293">
        <v>3</v>
      </c>
      <c r="G17" s="68">
        <f>ROUND(('Blocking-Step2'!D114)/12,0)</f>
        <v>18027</v>
      </c>
      <c r="I17" s="1633">
        <f>('Blocking-Step2'!D148)/1000</f>
        <v>134093.07170705788</v>
      </c>
      <c r="K17" s="144">
        <f>'Table B-Step1'!M17</f>
        <v>14804.902</v>
      </c>
      <c r="M17" s="144">
        <f>'Table B-Step1'!O17</f>
        <v>-221.89263600000004</v>
      </c>
      <c r="O17" s="144">
        <f t="shared" si="0"/>
        <v>14583.009364</v>
      </c>
      <c r="Q17" s="144">
        <f>('Blocking-Step2'!Y148)/1000</f>
        <v>14992.895</v>
      </c>
      <c r="S17" s="144">
        <f>'Blocking-Step2'!Y146/1000</f>
        <v>-407.80743080000002</v>
      </c>
      <c r="U17" s="144">
        <f t="shared" si="1"/>
        <v>14585.087569200001</v>
      </c>
      <c r="W17" s="144">
        <f t="shared" si="2"/>
        <v>187.99300000000039</v>
      </c>
      <c r="Y17" s="1294">
        <f t="shared" si="3"/>
        <v>1.2698023938287494E-2</v>
      </c>
      <c r="AA17" s="144">
        <f t="shared" si="4"/>
        <v>2.0782052000013209</v>
      </c>
      <c r="AC17" s="1294">
        <f t="shared" si="5"/>
        <v>1.4250866526436122E-4</v>
      </c>
    </row>
    <row r="18" spans="1:29">
      <c r="A18" s="76">
        <f>MAX(A$13:A17)+1</f>
        <v>5</v>
      </c>
      <c r="C18" s="1295" t="s">
        <v>1376</v>
      </c>
      <c r="E18" s="1293">
        <v>135</v>
      </c>
      <c r="G18" s="68">
        <f>ROUND(('Blocking-Step2'!D151)/12,0)</f>
        <v>34868</v>
      </c>
      <c r="I18" s="1633">
        <f>('Blocking-Step2'!D185)/1000</f>
        <v>142334.24589459866</v>
      </c>
      <c r="K18" s="144">
        <f>'Table B-Step1'!M18</f>
        <v>18136.965</v>
      </c>
      <c r="M18" s="144">
        <f>'Table B-Step1'!O18</f>
        <v>-238.01445000000001</v>
      </c>
      <c r="O18" s="144">
        <f t="shared" si="0"/>
        <v>17898.950550000001</v>
      </c>
      <c r="Q18" s="144">
        <f>('Blocking-Step2'!Y185)/1000</f>
        <v>18335.102999999999</v>
      </c>
      <c r="S18" s="144">
        <f>'Blocking-Step2'!Y183/1000</f>
        <v>-437.32883040000002</v>
      </c>
      <c r="U18" s="144">
        <f t="shared" si="1"/>
        <v>17897.774169599998</v>
      </c>
      <c r="W18" s="144">
        <f t="shared" si="2"/>
        <v>198.13799999999901</v>
      </c>
      <c r="Y18" s="1294">
        <f t="shared" si="3"/>
        <v>1.0924540020890982E-2</v>
      </c>
      <c r="AA18" s="144">
        <f t="shared" si="4"/>
        <v>-1.1763804000038363</v>
      </c>
      <c r="AC18" s="1294">
        <f t="shared" si="5"/>
        <v>-6.5723428684696608E-5</v>
      </c>
    </row>
    <row r="19" spans="1:29">
      <c r="A19" s="76">
        <f>MAX(A$13:A18)+1</f>
        <v>6</v>
      </c>
      <c r="C19" s="1295" t="s">
        <v>1374</v>
      </c>
      <c r="E19" s="1293">
        <v>136</v>
      </c>
      <c r="G19" s="68">
        <f>ROUND(('Blocking-Step2'!D188)/12,0)</f>
        <v>25613</v>
      </c>
      <c r="I19" s="1633">
        <f>('Blocking-Step2'!D222)/1000</f>
        <v>192809.96918991042</v>
      </c>
      <c r="K19" s="144">
        <f>'Table B-Step1'!M19</f>
        <v>21949.841</v>
      </c>
      <c r="M19" s="144">
        <f>'Table B-Step1'!O19</f>
        <v>-321.10142300000001</v>
      </c>
      <c r="O19" s="144">
        <f t="shared" si="0"/>
        <v>21628.739577</v>
      </c>
      <c r="Q19" s="144">
        <f>('Blocking-Step2'!Y222)/1000</f>
        <v>22220.524000000001</v>
      </c>
      <c r="S19" s="144">
        <f>'Blocking-Step2'!Y220/1000</f>
        <v>-590.09726160000002</v>
      </c>
      <c r="U19" s="144">
        <f t="shared" si="1"/>
        <v>21630.426738400001</v>
      </c>
      <c r="W19" s="144">
        <f t="shared" si="2"/>
        <v>270.6830000000009</v>
      </c>
      <c r="Y19" s="1294">
        <f t="shared" si="3"/>
        <v>1.2331888873363634E-2</v>
      </c>
      <c r="AA19" s="144">
        <f t="shared" si="4"/>
        <v>1.6871614000010595</v>
      </c>
      <c r="AC19" s="1294">
        <f t="shared" si="5"/>
        <v>7.8005534903901049E-5</v>
      </c>
    </row>
    <row r="20" spans="1:29">
      <c r="A20" s="76">
        <f>MAX(A$13:A19)+1</f>
        <v>7</v>
      </c>
      <c r="C20" s="1298" t="s">
        <v>471</v>
      </c>
      <c r="E20" s="1299"/>
      <c r="G20" s="72"/>
      <c r="I20" s="1675"/>
      <c r="K20" s="145">
        <f>'Table B-Step1'!M20</f>
        <v>6.7950900000000622</v>
      </c>
      <c r="M20" s="145">
        <f>'Table B-Step1'!O20</f>
        <v>0</v>
      </c>
      <c r="O20" s="145">
        <f t="shared" si="0"/>
        <v>6.7950900000000622</v>
      </c>
      <c r="Q20" s="145">
        <f>'Blocking-Step2'!Y2670/1000</f>
        <v>6.7950900000000622</v>
      </c>
      <c r="S20" s="145">
        <v>0</v>
      </c>
      <c r="U20" s="145">
        <f t="shared" si="1"/>
        <v>6.7950900000000622</v>
      </c>
      <c r="W20" s="145">
        <f t="shared" si="2"/>
        <v>0</v>
      </c>
      <c r="Y20" s="1300">
        <f t="shared" si="3"/>
        <v>0</v>
      </c>
      <c r="AA20" s="145">
        <f t="shared" si="4"/>
        <v>0</v>
      </c>
      <c r="AC20" s="1300">
        <f t="shared" si="5"/>
        <v>0</v>
      </c>
    </row>
    <row r="21" spans="1:29">
      <c r="A21" s="76">
        <f>MAX(A$13:A20)+1</f>
        <v>8</v>
      </c>
      <c r="C21" s="80" t="s">
        <v>114</v>
      </c>
      <c r="G21" s="68">
        <f>SUM(G14:G20)</f>
        <v>857868</v>
      </c>
      <c r="I21" s="1633">
        <f>SUM(I14:I20)</f>
        <v>6782999.3773651607</v>
      </c>
      <c r="K21" s="144">
        <f>SUM(K14:K20)</f>
        <v>770150.96909000003</v>
      </c>
      <c r="M21" s="144">
        <f>SUM(M14:M20)</f>
        <v>-11498.262341000001</v>
      </c>
      <c r="O21" s="144">
        <f>SUM(O14:O20)</f>
        <v>758652.706749</v>
      </c>
      <c r="Q21" s="144">
        <f>SUM(Q14:Q20)</f>
        <v>779689.93609000009</v>
      </c>
      <c r="S21" s="144">
        <f>SUM(S14:S20)</f>
        <v>-21125.946072000002</v>
      </c>
      <c r="U21" s="144">
        <f>SUM(U14:U20)</f>
        <v>758563.99001800001</v>
      </c>
      <c r="W21" s="144">
        <f>SUM(W14:W20)</f>
        <v>9538.9669999999733</v>
      </c>
      <c r="Y21" s="1294">
        <f t="shared" si="3"/>
        <v>1.2385840416809561E-2</v>
      </c>
      <c r="AA21" s="144">
        <f>SUM(AA14:AA20)</f>
        <v>-88.716730999999413</v>
      </c>
      <c r="AC21" s="1294">
        <f t="shared" si="5"/>
        <v>-1.1693984640240837E-4</v>
      </c>
    </row>
    <row r="22" spans="1:29">
      <c r="C22" s="80" t="s">
        <v>1316</v>
      </c>
      <c r="G22" s="68"/>
      <c r="I22" s="1633"/>
      <c r="K22" s="144"/>
      <c r="M22" s="144"/>
      <c r="O22" s="144"/>
      <c r="Q22" s="144"/>
      <c r="S22" s="144"/>
      <c r="U22" s="144"/>
      <c r="W22" s="144"/>
      <c r="AA22" s="144"/>
    </row>
    <row r="23" spans="1:29" ht="25.15" customHeight="1">
      <c r="A23" s="76">
        <f>MAX(A$13:A22)+1</f>
        <v>9</v>
      </c>
      <c r="C23" s="1295" t="s">
        <v>1378</v>
      </c>
      <c r="E23" s="1302">
        <v>6</v>
      </c>
      <c r="G23" s="68">
        <f>ROUND(('Blocking-Step2'!D672)/12,0)</f>
        <v>13093</v>
      </c>
      <c r="I23" s="1633">
        <f>SUM(('Blocking-Step2'!D690))/1000</f>
        <v>5591913.9781889282</v>
      </c>
      <c r="K23" s="144">
        <f>'Table B-Step1'!M23</f>
        <v>458729.53200000001</v>
      </c>
      <c r="M23" s="2020">
        <f>'Table B-Step1'!O23</f>
        <v>-5953.6651479000002</v>
      </c>
      <c r="O23" s="144">
        <f t="shared" ref="O23:O29" si="6">K23+M23</f>
        <v>452775.86685210001</v>
      </c>
      <c r="Q23" s="144">
        <f>('Blocking-Step2'!Y690)/1000-'Blocking-Step2'!Y258/1000+'Blocking-Step2'!Y238/1000</f>
        <v>464412.68400000007</v>
      </c>
      <c r="S23" s="2020">
        <f>'Blocking-Step2'!Y687/1000-'Blocking-Step2'!Y255/1000+'Blocking-Step2'!Y236/1000</f>
        <v>-10942.7272266</v>
      </c>
      <c r="U23" s="144">
        <f t="shared" ref="U23:U29" si="7">Q23+S23</f>
        <v>453469.95677340007</v>
      </c>
      <c r="W23" s="144">
        <f t="shared" ref="W23:W53" si="8">Q23-K23</f>
        <v>5683.1520000000601</v>
      </c>
      <c r="Y23" s="1294">
        <f t="shared" ref="Y23:Y54" si="9">W23/K23</f>
        <v>1.238889498834372E-2</v>
      </c>
      <c r="AA23" s="144">
        <f t="shared" ref="AA23:AA53" si="10">U23-O23</f>
        <v>694.08992130006664</v>
      </c>
      <c r="AC23" s="1294">
        <f t="shared" ref="AC23:AC54" si="11">AA23/O23</f>
        <v>1.5329658051911859E-3</v>
      </c>
    </row>
    <row r="24" spans="1:29">
      <c r="A24" s="76">
        <f>MAX(A$13:A23)+1</f>
        <v>10</v>
      </c>
      <c r="C24" s="1295" t="s">
        <v>1379</v>
      </c>
      <c r="E24" s="1303" t="s">
        <v>959</v>
      </c>
      <c r="G24" s="68">
        <f>ROUND(('Blocking-Step2'!D756)/12,0)</f>
        <v>370</v>
      </c>
      <c r="I24" s="1633">
        <f>SUM(('Blocking-Step2'!D772))/1000</f>
        <v>170252.22349106753</v>
      </c>
      <c r="K24" s="144">
        <f>'Table B-Step1'!M24</f>
        <v>14285.24</v>
      </c>
      <c r="M24" s="144">
        <f>'Table B-Step1'!O24</f>
        <v>-184.92831720000001</v>
      </c>
      <c r="O24" s="144">
        <f t="shared" si="6"/>
        <v>14100.3116828</v>
      </c>
      <c r="Q24" s="144">
        <f>('Blocking-Step2'!Y772)/1000-'Blocking-Step2'!Y400/1000+'Blocking-Step2'!Y382/1000</f>
        <v>14462.785000000002</v>
      </c>
      <c r="S24" s="144">
        <f>'Blocking-Step2'!Y770/1000-'Blocking-Step2'!Y398/1000+'Blocking-Step2'!Y380/1000</f>
        <v>-339.91384439999996</v>
      </c>
      <c r="U24" s="144">
        <f t="shared" si="7"/>
        <v>14122.871155600002</v>
      </c>
      <c r="W24" s="144">
        <f t="shared" si="8"/>
        <v>177.54500000000189</v>
      </c>
      <c r="Y24" s="1294">
        <f t="shared" si="9"/>
        <v>1.2428562628279391E-2</v>
      </c>
      <c r="AA24" s="144">
        <f t="shared" si="10"/>
        <v>22.559472800001458</v>
      </c>
      <c r="AC24" s="1294">
        <f t="shared" si="11"/>
        <v>1.5999272432764878E-3</v>
      </c>
    </row>
    <row r="25" spans="1:29">
      <c r="A25" s="76">
        <f>MAX(A$13:A24)+1</f>
        <v>11</v>
      </c>
      <c r="C25" s="1295" t="s">
        <v>1380</v>
      </c>
      <c r="E25" s="1303" t="s">
        <v>1215</v>
      </c>
      <c r="G25" s="68">
        <f>ROUND(('Blocking-Step2'!D832)/12,0)</f>
        <v>51</v>
      </c>
      <c r="I25" s="1633">
        <f>SUM(('Blocking-Step2'!D848))/1000</f>
        <v>24159.956617690787</v>
      </c>
      <c r="K25" s="144">
        <f>'Table B-Step1'!M25</f>
        <v>2368.009</v>
      </c>
      <c r="M25" s="144">
        <f>'Table B-Step1'!O25</f>
        <v>-30.363130299999998</v>
      </c>
      <c r="O25" s="144">
        <f t="shared" si="6"/>
        <v>2337.6458696999998</v>
      </c>
      <c r="Q25" s="144">
        <f>'Blocking-Step2'!Y867/1000-'Blocking-Step2'!Y536/1000+'Blocking-Step2'!Y518/1000</f>
        <v>2398.5070000000001</v>
      </c>
      <c r="S25" s="144">
        <f>'Blocking-Step2'!Y846/1000-'Blocking-Step2'!Y534/1000+'Blocking-Step2'!Y516/1000</f>
        <v>-55.847300400000002</v>
      </c>
      <c r="U25" s="144">
        <f t="shared" si="7"/>
        <v>2342.6596995999998</v>
      </c>
      <c r="W25" s="144">
        <f t="shared" si="8"/>
        <v>30.498000000000047</v>
      </c>
      <c r="Y25" s="1294">
        <f t="shared" si="9"/>
        <v>1.2879174023409559E-2</v>
      </c>
      <c r="AA25" s="144">
        <f t="shared" si="10"/>
        <v>5.0138299000000188</v>
      </c>
      <c r="AC25" s="1294">
        <f t="shared" si="11"/>
        <v>2.1448201222383891E-3</v>
      </c>
    </row>
    <row r="26" spans="1:29">
      <c r="A26" s="76">
        <f>MAX(A$13:A25)+1</f>
        <v>12</v>
      </c>
      <c r="C26" s="1295" t="s">
        <v>1381</v>
      </c>
      <c r="E26" s="1296" t="s">
        <v>221</v>
      </c>
      <c r="G26" s="68">
        <f>ROUND(('Blocking-Step2'!D969)/12,0)</f>
        <v>2656</v>
      </c>
      <c r="I26" s="1633">
        <f>SUM('Blocking-Step2'!D982)/1000</f>
        <v>380584.00412463915</v>
      </c>
      <c r="K26" s="144">
        <f>'Table B-Step1'!M26</f>
        <v>44191.97</v>
      </c>
      <c r="M26" s="144">
        <f>'Table B-Step1'!O26</f>
        <v>-602.50394489999985</v>
      </c>
      <c r="O26" s="144">
        <f t="shared" si="6"/>
        <v>43589.466055099998</v>
      </c>
      <c r="Q26" s="144">
        <f>('Blocking-Step2'!Y982)/1000</f>
        <v>44733.716999999997</v>
      </c>
      <c r="S26" s="144">
        <f>'Blocking-Step2'!Y979/1000</f>
        <v>-1106.5265388</v>
      </c>
      <c r="U26" s="144">
        <f t="shared" si="7"/>
        <v>43627.1904612</v>
      </c>
      <c r="W26" s="144">
        <f t="shared" si="8"/>
        <v>541.74699999999575</v>
      </c>
      <c r="Y26" s="1294">
        <f t="shared" si="9"/>
        <v>1.2258946591428165E-2</v>
      </c>
      <c r="AA26" s="144">
        <f t="shared" si="10"/>
        <v>37.724406100001943</v>
      </c>
      <c r="AC26" s="1294">
        <f t="shared" si="11"/>
        <v>8.6544776786932356E-4</v>
      </c>
    </row>
    <row r="27" spans="1:29">
      <c r="A27" s="76">
        <f>MAX(A$13:A26)+1</f>
        <v>13</v>
      </c>
      <c r="C27" s="1295" t="s">
        <v>1382</v>
      </c>
      <c r="E27" s="1297" t="s">
        <v>963</v>
      </c>
      <c r="G27" s="68">
        <f>ROUND(('Blocking-Step2'!D1065)/12,0)</f>
        <v>150</v>
      </c>
      <c r="I27" s="1633">
        <f>SUM('Blocking-Step2'!D1076)/1000</f>
        <v>23433.646101169732</v>
      </c>
      <c r="K27" s="144">
        <f>'Table B-Step1'!M27</f>
        <v>2747.5</v>
      </c>
      <c r="M27" s="144">
        <f>'Table B-Step1'!O27</f>
        <v>-35.024861299999998</v>
      </c>
      <c r="O27" s="144">
        <f t="shared" si="6"/>
        <v>2712.4751387000001</v>
      </c>
      <c r="Q27" s="144">
        <f>('Blocking-Step2'!Y1076)/1000</f>
        <v>2784.194</v>
      </c>
      <c r="S27" s="144">
        <f>'Blocking-Step2'!Y1074/1000</f>
        <v>-64.485644399999998</v>
      </c>
      <c r="U27" s="144">
        <f t="shared" si="7"/>
        <v>2719.7083555999998</v>
      </c>
      <c r="W27" s="144">
        <f t="shared" si="8"/>
        <v>36.69399999999996</v>
      </c>
      <c r="Y27" s="1294">
        <f t="shared" si="9"/>
        <v>1.3355414012738839E-2</v>
      </c>
      <c r="AA27" s="144">
        <f t="shared" si="10"/>
        <v>7.2332168999996611</v>
      </c>
      <c r="AC27" s="1294">
        <f t="shared" si="11"/>
        <v>2.6666481829825373E-3</v>
      </c>
    </row>
    <row r="28" spans="1:29">
      <c r="A28" s="76">
        <f>MAX(A$13:A27)+1</f>
        <v>14</v>
      </c>
      <c r="C28" s="1295" t="s">
        <v>1631</v>
      </c>
      <c r="E28" s="1297" t="s">
        <v>1554</v>
      </c>
      <c r="G28" s="68">
        <f>ROUND(('Blocking-Step2'!D1153)/12,0)</f>
        <v>0</v>
      </c>
      <c r="I28" s="1633">
        <f>SUM('Blocking-Step2'!D1164)/1000</f>
        <v>0</v>
      </c>
      <c r="K28" s="144">
        <f>'Table B-Step1'!M28</f>
        <v>0</v>
      </c>
      <c r="M28" s="144">
        <f>'Table B-Step1'!O28</f>
        <v>0</v>
      </c>
      <c r="O28" s="144">
        <f t="shared" si="6"/>
        <v>0</v>
      </c>
      <c r="Q28" s="144">
        <f>('Blocking-Step2'!Y1164)/1000</f>
        <v>0</v>
      </c>
      <c r="S28" s="144">
        <f>'Blocking-Step2'!Y1162/1000</f>
        <v>0</v>
      </c>
      <c r="U28" s="144">
        <f t="shared" si="7"/>
        <v>0</v>
      </c>
      <c r="W28" s="144">
        <f t="shared" si="8"/>
        <v>0</v>
      </c>
      <c r="Y28" s="1294">
        <v>0</v>
      </c>
      <c r="AA28" s="144">
        <f t="shared" si="10"/>
        <v>0</v>
      </c>
      <c r="AC28" s="1294">
        <v>0</v>
      </c>
    </row>
    <row r="29" spans="1:29">
      <c r="A29" s="76">
        <f>MAX(A$13:A28)+1</f>
        <v>15</v>
      </c>
      <c r="C29" s="1295" t="s">
        <v>1383</v>
      </c>
      <c r="E29" s="1296" t="s">
        <v>223</v>
      </c>
      <c r="G29" s="71">
        <f>ROUND('Blocking-Step2'!D889/12,0)</f>
        <v>16</v>
      </c>
      <c r="I29" s="1676">
        <f>'Blocking-Step2'!D904/1000</f>
        <v>3380.6909999999998</v>
      </c>
      <c r="K29" s="145">
        <f>'Table B-Step1'!M29</f>
        <v>309.75400000000002</v>
      </c>
      <c r="M29" s="145">
        <f>'Table B-Step1'!O29</f>
        <v>-3.8116152000000003</v>
      </c>
      <c r="O29" s="145">
        <f t="shared" si="6"/>
        <v>305.94238480000001</v>
      </c>
      <c r="Q29" s="145">
        <f>'Blocking-Step2'!Y904/1000-'Blocking-Step2'!Y569/1000+'Blocking-Step2'!Y552/1000</f>
        <v>313.46299999999997</v>
      </c>
      <c r="S29" s="145">
        <f>'Blocking-Step2'!Y902/1000-'Blocking-Step2'!Y567/1000+'Blocking-Step2'!Y550/1000</f>
        <v>-7.0002659999999999</v>
      </c>
      <c r="U29" s="145">
        <f t="shared" si="7"/>
        <v>306.46273399999995</v>
      </c>
      <c r="W29" s="145">
        <f t="shared" si="8"/>
        <v>3.7089999999999463</v>
      </c>
      <c r="Y29" s="1300">
        <f t="shared" si="9"/>
        <v>1.197401809177588E-2</v>
      </c>
      <c r="AA29" s="145">
        <f t="shared" si="10"/>
        <v>0.52034919999994145</v>
      </c>
      <c r="AC29" s="1300">
        <f t="shared" si="11"/>
        <v>1.700807818243631E-3</v>
      </c>
    </row>
    <row r="30" spans="1:29">
      <c r="A30" s="1038">
        <f>MAX(A$13:A29)+1</f>
        <v>16</v>
      </c>
      <c r="B30" s="1038"/>
      <c r="C30" s="1038" t="s">
        <v>224</v>
      </c>
      <c r="D30" s="1038"/>
      <c r="E30" s="1038"/>
      <c r="F30" s="1038"/>
      <c r="G30" s="1036">
        <f>SUM(G23:G29)</f>
        <v>16336</v>
      </c>
      <c r="H30" s="1038"/>
      <c r="I30" s="1677">
        <f>SUM(I23:I29)</f>
        <v>6193724.4995234944</v>
      </c>
      <c r="J30" s="1038"/>
      <c r="K30" s="1037">
        <f>SUM(K23:K29)</f>
        <v>522632.00500000006</v>
      </c>
      <c r="L30" s="1658"/>
      <c r="M30" s="1037">
        <f>SUM(M23:M29)</f>
        <v>-6810.2970168000002</v>
      </c>
      <c r="N30" s="1658"/>
      <c r="O30" s="1037">
        <f>SUM(O23:O29)</f>
        <v>515821.70798320003</v>
      </c>
      <c r="P30" s="1658"/>
      <c r="Q30" s="1037">
        <f>SUM(Q23:Q29)</f>
        <v>529105.35</v>
      </c>
      <c r="R30" s="1658"/>
      <c r="S30" s="1037">
        <f>SUM(S23:S29)</f>
        <v>-12516.5008206</v>
      </c>
      <c r="T30" s="1658"/>
      <c r="U30" s="1037">
        <f>SUM(U23:U29)</f>
        <v>516588.84917940013</v>
      </c>
      <c r="V30" s="1658"/>
      <c r="W30" s="1037">
        <f>SUM(W23:W29)</f>
        <v>6473.3450000000566</v>
      </c>
      <c r="X30" s="1038"/>
      <c r="Y30" s="1304">
        <f t="shared" si="9"/>
        <v>1.2386047808151465E-2</v>
      </c>
      <c r="Z30" s="1038"/>
      <c r="AA30" s="1037">
        <f>SUM(AA23:AA29)</f>
        <v>767.14119620006966</v>
      </c>
      <c r="AB30" s="1038"/>
      <c r="AC30" s="1304">
        <f t="shared" si="11"/>
        <v>1.4872216200428985E-3</v>
      </c>
    </row>
    <row r="31" spans="1:29" s="1038" customFormat="1">
      <c r="A31" s="76">
        <f>MAX(A$13:A30)+1</f>
        <v>17</v>
      </c>
      <c r="B31" s="76"/>
      <c r="C31" s="1295" t="s">
        <v>1384</v>
      </c>
      <c r="D31" s="76"/>
      <c r="E31" s="76">
        <v>8</v>
      </c>
      <c r="F31" s="68"/>
      <c r="G31" s="68">
        <f>ROUND(('Blocking-Step2'!D1377)/12,0)</f>
        <v>235</v>
      </c>
      <c r="H31" s="68"/>
      <c r="I31" s="1633">
        <f>('Blocking-Step2'!D1394)/1000</f>
        <v>1957477.8220535652</v>
      </c>
      <c r="J31" s="68"/>
      <c r="K31" s="144">
        <f>'Table B-Step1'!M31</f>
        <v>142436.14000000001</v>
      </c>
      <c r="L31" s="1659"/>
      <c r="M31" s="144">
        <f>'Table B-Step1'!O31</f>
        <v>-1811.2151326000001</v>
      </c>
      <c r="N31" s="1659"/>
      <c r="O31" s="144">
        <f t="shared" ref="O31:O33" si="12">K31+M31</f>
        <v>140624.92486740003</v>
      </c>
      <c r="P31" s="1659"/>
      <c r="Q31" s="144">
        <f>('Blocking-Step2'!Y1394)/1000</f>
        <v>144199.894</v>
      </c>
      <c r="R31" s="1659"/>
      <c r="S31" s="144">
        <f>'Blocking-Step2'!Y1392/1000</f>
        <v>-3327.3870109999998</v>
      </c>
      <c r="T31" s="1659"/>
      <c r="U31" s="144">
        <f t="shared" ref="U31:U33" si="13">Q31+S31</f>
        <v>140872.50698899999</v>
      </c>
      <c r="V31" s="1659"/>
      <c r="W31" s="144">
        <f t="shared" si="8"/>
        <v>1763.7539999999863</v>
      </c>
      <c r="X31" s="76"/>
      <c r="Y31" s="1294">
        <f t="shared" si="9"/>
        <v>1.2382770271645848E-2</v>
      </c>
      <c r="Z31" s="68"/>
      <c r="AA31" s="144">
        <f t="shared" si="10"/>
        <v>247.58212159996037</v>
      </c>
      <c r="AB31" s="76"/>
      <c r="AC31" s="1294">
        <f t="shared" si="11"/>
        <v>1.7605849164606764E-3</v>
      </c>
    </row>
    <row r="32" spans="1:29">
      <c r="A32" s="76">
        <f>MAX(A$13:A31)+1</f>
        <v>18</v>
      </c>
      <c r="C32" s="1295" t="s">
        <v>1385</v>
      </c>
      <c r="E32" s="1296" t="s">
        <v>964</v>
      </c>
      <c r="F32" s="68"/>
      <c r="G32" s="68">
        <f>ROUND(('Blocking-Step2'!D1439)/12,0)</f>
        <v>14</v>
      </c>
      <c r="H32" s="68"/>
      <c r="I32" s="1633">
        <f>('Blocking-Step2'!D1456)/1000</f>
        <v>63225.622196969678</v>
      </c>
      <c r="J32" s="68"/>
      <c r="K32" s="144">
        <f>'Table B-Step1'!M32</f>
        <v>4810.0129999999999</v>
      </c>
      <c r="L32" s="1659"/>
      <c r="M32" s="144">
        <f>'Table B-Step1'!O32</f>
        <v>-61.000245399999997</v>
      </c>
      <c r="N32" s="1659"/>
      <c r="O32" s="144">
        <f t="shared" si="12"/>
        <v>4749.0127546000003</v>
      </c>
      <c r="P32" s="1659"/>
      <c r="Q32" s="144">
        <f>('Blocking-Step2'!Y1456)/1000</f>
        <v>4870.0429999999997</v>
      </c>
      <c r="R32" s="1659"/>
      <c r="S32" s="144">
        <f>'Blocking-Step2'!Y1454/1000</f>
        <v>-112.06736049999999</v>
      </c>
      <c r="T32" s="1659"/>
      <c r="U32" s="144">
        <f t="shared" si="13"/>
        <v>4757.9756394999995</v>
      </c>
      <c r="V32" s="1659"/>
      <c r="W32" s="144">
        <f t="shared" si="8"/>
        <v>60.029999999999745</v>
      </c>
      <c r="Y32" s="1294">
        <f t="shared" si="9"/>
        <v>1.248021574993659E-2</v>
      </c>
      <c r="Z32" s="68"/>
      <c r="AA32" s="144">
        <f t="shared" si="10"/>
        <v>8.9628848999991533</v>
      </c>
      <c r="AC32" s="1294">
        <f t="shared" si="11"/>
        <v>1.8873153986199557E-3</v>
      </c>
    </row>
    <row r="33" spans="1:29">
      <c r="A33" s="76">
        <f>MAX(A$13:A32)+1</f>
        <v>19</v>
      </c>
      <c r="C33" s="1295" t="s">
        <v>1385</v>
      </c>
      <c r="E33" s="1297" t="s">
        <v>1216</v>
      </c>
      <c r="F33" s="68"/>
      <c r="G33" s="68">
        <f>ROUND(('Blocking-Step2'!D1459)/12,0)</f>
        <v>0</v>
      </c>
      <c r="H33" s="68"/>
      <c r="I33" s="1676">
        <f>('Blocking-Step2'!D1476)/1000</f>
        <v>0</v>
      </c>
      <c r="K33" s="145">
        <f>'Table B-Step1'!M33</f>
        <v>0</v>
      </c>
      <c r="M33" s="145">
        <f>'Table B-Step1'!O33</f>
        <v>0</v>
      </c>
      <c r="O33" s="145">
        <f t="shared" si="12"/>
        <v>0</v>
      </c>
      <c r="Q33" s="145">
        <f>('Blocking-Step2'!Y1476)/1000</f>
        <v>0</v>
      </c>
      <c r="S33" s="145">
        <f>'Blocking-Step2'!Y1474/1000</f>
        <v>0</v>
      </c>
      <c r="U33" s="145">
        <f t="shared" si="13"/>
        <v>0</v>
      </c>
      <c r="W33" s="145">
        <f t="shared" si="8"/>
        <v>0</v>
      </c>
      <c r="Y33" s="1300">
        <v>0</v>
      </c>
      <c r="AA33" s="145">
        <f t="shared" si="10"/>
        <v>0</v>
      </c>
      <c r="AC33" s="1300">
        <v>0</v>
      </c>
    </row>
    <row r="34" spans="1:29">
      <c r="A34" s="76">
        <f>MAX(A$13:A33)+1</f>
        <v>20</v>
      </c>
      <c r="C34" s="1038" t="s">
        <v>1372</v>
      </c>
      <c r="D34" s="1038"/>
      <c r="E34" s="1038"/>
      <c r="F34" s="1038"/>
      <c r="G34" s="1036">
        <f>SUM(G31:G33)</f>
        <v>249</v>
      </c>
      <c r="H34" s="1038"/>
      <c r="I34" s="1677">
        <f>SUM(I31:I33)</f>
        <v>2020703.4442505348</v>
      </c>
      <c r="J34" s="1038"/>
      <c r="K34" s="1037">
        <f>SUM(K31:K33)</f>
        <v>147246.15300000002</v>
      </c>
      <c r="L34" s="1658"/>
      <c r="M34" s="1037">
        <f>SUM(M31:M33)</f>
        <v>-1872.2153780000001</v>
      </c>
      <c r="N34" s="1658"/>
      <c r="O34" s="1037">
        <f>SUM(O31:O33)</f>
        <v>145373.93762200003</v>
      </c>
      <c r="P34" s="1658"/>
      <c r="Q34" s="1037">
        <f>SUM(Q31:Q33)</f>
        <v>149069.93700000001</v>
      </c>
      <c r="R34" s="1658"/>
      <c r="S34" s="1037">
        <f>SUM(S31:S33)</f>
        <v>-3439.4543715</v>
      </c>
      <c r="T34" s="1658"/>
      <c r="U34" s="1037">
        <f>SUM(U31:U33)</f>
        <v>145630.48262849997</v>
      </c>
      <c r="V34" s="1658"/>
      <c r="W34" s="1037">
        <f>SUM(W31:W33)</f>
        <v>1823.783999999986</v>
      </c>
      <c r="X34" s="1038"/>
      <c r="Y34" s="1304">
        <f t="shared" si="9"/>
        <v>1.2385953472074654E-2</v>
      </c>
      <c r="Z34" s="1038"/>
      <c r="AA34" s="1037">
        <f>SUM(AA31:AA33)</f>
        <v>256.54500649995953</v>
      </c>
      <c r="AB34" s="1038"/>
      <c r="AC34" s="1304">
        <f t="shared" si="11"/>
        <v>1.7647248928967273E-3</v>
      </c>
    </row>
    <row r="35" spans="1:29" ht="22.15" customHeight="1">
      <c r="A35" s="76">
        <f>MAX(A$13:A34)+1</f>
        <v>21</v>
      </c>
      <c r="C35" s="1295" t="s">
        <v>1386</v>
      </c>
      <c r="E35" s="76">
        <v>9</v>
      </c>
      <c r="G35" s="68">
        <f>ROUND('Blocking-Step2'!D1479/12,0)</f>
        <v>156</v>
      </c>
      <c r="I35" s="1633">
        <f>('Blocking-Step2'!D1495)/1000</f>
        <v>4847331.9543051273</v>
      </c>
      <c r="K35" s="144">
        <f>'Table B-Step1'!M35</f>
        <v>272275.58199999999</v>
      </c>
      <c r="M35" s="144">
        <f>'Table B-Step1'!O35</f>
        <v>-3550.6652429999999</v>
      </c>
      <c r="O35" s="144">
        <f t="shared" ref="O35:O36" si="14">K35+M35</f>
        <v>268724.91675699997</v>
      </c>
      <c r="Q35" s="144">
        <f>('Blocking-Step2'!Y1495)/1000</f>
        <v>275758.56699999998</v>
      </c>
      <c r="S35" s="144">
        <f>'Blocking-Step2'!Y1493/1000</f>
        <v>-6554.3210636000003</v>
      </c>
      <c r="U35" s="144">
        <f t="shared" ref="U35:U36" si="15">Q35+S35</f>
        <v>269204.24593639997</v>
      </c>
      <c r="W35" s="144">
        <f t="shared" si="8"/>
        <v>3482.984999999986</v>
      </c>
      <c r="Y35" s="1294">
        <f t="shared" si="9"/>
        <v>1.2792131319362991E-2</v>
      </c>
      <c r="AA35" s="144">
        <f t="shared" si="10"/>
        <v>479.32917939999606</v>
      </c>
      <c r="AC35" s="1294">
        <f t="shared" si="11"/>
        <v>1.7837169146225444E-3</v>
      </c>
    </row>
    <row r="36" spans="1:29" ht="22.15" customHeight="1">
      <c r="A36" s="76">
        <f>MAX(A$13:A35)+1</f>
        <v>22</v>
      </c>
      <c r="C36" s="1295" t="s">
        <v>1395</v>
      </c>
      <c r="E36" s="1296" t="s">
        <v>225</v>
      </c>
      <c r="G36" s="71">
        <f>ROUND('Blocking-Step2'!D1538/12,0)</f>
        <v>9</v>
      </c>
      <c r="I36" s="1676">
        <f>'Blocking-Step2'!D1557/1000</f>
        <v>41940.288</v>
      </c>
      <c r="K36" s="145">
        <f>'Table B-Step1'!M36</f>
        <v>2986.2220000000002</v>
      </c>
      <c r="M36" s="145">
        <f>'Table B-Step1'!O36</f>
        <v>-33.921709499999999</v>
      </c>
      <c r="O36" s="145">
        <f t="shared" si="14"/>
        <v>2952.3002905000003</v>
      </c>
      <c r="Q36" s="145">
        <f>'Blocking-Step2'!Y1557/1000</f>
        <v>3024.6320000000001</v>
      </c>
      <c r="S36" s="145">
        <f>'Blocking-Step2'!Y1555/1000</f>
        <v>-62.617536000000001</v>
      </c>
      <c r="U36" s="145">
        <f t="shared" si="15"/>
        <v>2962.0144639999999</v>
      </c>
      <c r="W36" s="145">
        <f t="shared" si="8"/>
        <v>38.409999999999854</v>
      </c>
      <c r="Y36" s="1300">
        <f t="shared" si="9"/>
        <v>1.2862406076976142E-2</v>
      </c>
      <c r="AA36" s="145">
        <f t="shared" si="10"/>
        <v>9.7141734999995606</v>
      </c>
      <c r="AC36" s="1300">
        <f t="shared" si="11"/>
        <v>3.290374468768681E-3</v>
      </c>
    </row>
    <row r="37" spans="1:29">
      <c r="A37" s="76">
        <f>MAX(A$13:A36)+1</f>
        <v>23</v>
      </c>
      <c r="C37" s="1038" t="s">
        <v>226</v>
      </c>
      <c r="D37" s="1038"/>
      <c r="E37" s="1038"/>
      <c r="F37" s="1038"/>
      <c r="G37" s="1036">
        <f>SUM(G35:G36)</f>
        <v>165</v>
      </c>
      <c r="H37" s="1038"/>
      <c r="I37" s="1677">
        <f>SUM(I35:I36)</f>
        <v>4889272.242305127</v>
      </c>
      <c r="J37" s="1038"/>
      <c r="K37" s="1037">
        <f>SUM(K35:K36)</f>
        <v>275261.804</v>
      </c>
      <c r="L37" s="1658"/>
      <c r="M37" s="1037">
        <f>SUM(M35:M36)</f>
        <v>-3584.5869524999998</v>
      </c>
      <c r="N37" s="1658"/>
      <c r="O37" s="1037">
        <f>SUM(O35:O36)</f>
        <v>271677.21704749996</v>
      </c>
      <c r="P37" s="1658"/>
      <c r="Q37" s="1037">
        <f>SUM(Q35:Q36)</f>
        <v>278783.19899999996</v>
      </c>
      <c r="R37" s="1658"/>
      <c r="S37" s="1037">
        <f>SUM(S35:S36)</f>
        <v>-6616.9385996000001</v>
      </c>
      <c r="T37" s="1658"/>
      <c r="U37" s="1037">
        <f>SUM(U35:U36)</f>
        <v>272166.26040039997</v>
      </c>
      <c r="V37" s="1658"/>
      <c r="W37" s="1037">
        <f>SUM(W35:W36)</f>
        <v>3521.3949999999859</v>
      </c>
      <c r="X37" s="1038"/>
      <c r="Y37" s="1304">
        <f t="shared" si="9"/>
        <v>1.2792893706385743E-2</v>
      </c>
      <c r="Z37" s="1038"/>
      <c r="AA37" s="1037">
        <f>SUM(AA35:AA36)</f>
        <v>489.04335289999563</v>
      </c>
      <c r="AB37" s="1038"/>
      <c r="AC37" s="1304">
        <f t="shared" si="11"/>
        <v>1.8000896733806407E-3</v>
      </c>
    </row>
    <row r="38" spans="1:29">
      <c r="A38" s="76">
        <f>MAX(A$13:A37)+1</f>
        <v>24</v>
      </c>
      <c r="C38" s="76" t="s">
        <v>227</v>
      </c>
      <c r="E38" s="1296">
        <v>10</v>
      </c>
      <c r="G38" s="68">
        <f>'Blocking-Step2'!D1604+'Blocking-Step2'!D1605</f>
        <v>3283</v>
      </c>
      <c r="I38" s="1633">
        <f>('Blocking-Step2'!D1619)/1000</f>
        <v>196833.65599999999</v>
      </c>
      <c r="K38" s="144">
        <f>'Table B-Step1'!M38</f>
        <v>15413.623</v>
      </c>
      <c r="M38" s="144">
        <f>'Table B-Step1'!O38</f>
        <v>-223.42024030000002</v>
      </c>
      <c r="O38" s="144">
        <f t="shared" ref="O38:O40" si="16">K38+M38</f>
        <v>15190.2027597</v>
      </c>
      <c r="Q38" s="144">
        <f>('Blocking-Step2'!Y1619)/1000</f>
        <v>15604.281999999999</v>
      </c>
      <c r="S38" s="144">
        <f>'Blocking-Step2'!Y1617/1000</f>
        <v>-411.4328233</v>
      </c>
      <c r="U38" s="144">
        <f t="shared" ref="U38:U40" si="17">Q38+S38</f>
        <v>15192.8491767</v>
      </c>
      <c r="W38" s="144">
        <f t="shared" si="8"/>
        <v>190.65899999999965</v>
      </c>
      <c r="Y38" s="1294">
        <f t="shared" si="9"/>
        <v>1.2369512346318556E-2</v>
      </c>
      <c r="AA38" s="144">
        <f t="shared" si="10"/>
        <v>2.6464169999999285</v>
      </c>
      <c r="AC38" s="1294">
        <f t="shared" si="11"/>
        <v>1.7421867514638719E-4</v>
      </c>
    </row>
    <row r="39" spans="1:29">
      <c r="A39" s="76">
        <f>MAX(A$13:A38)+1</f>
        <v>25</v>
      </c>
      <c r="C39" s="1295" t="s">
        <v>1387</v>
      </c>
      <c r="E39" s="1297" t="s">
        <v>966</v>
      </c>
      <c r="G39" s="68">
        <f>'Blocking-Step2'!D1622+'Blocking-Step2'!D1623</f>
        <v>56</v>
      </c>
      <c r="I39" s="1633">
        <f>('Blocking-Step2'!D1639)/1000</f>
        <v>9300.4295822001495</v>
      </c>
      <c r="K39" s="144">
        <f>'Table B-Step1'!M39</f>
        <v>755.80600000000004</v>
      </c>
      <c r="M39" s="144">
        <f>'Table B-Step1'!O39</f>
        <v>-11.1699638</v>
      </c>
      <c r="O39" s="144">
        <f t="shared" si="16"/>
        <v>744.63603620000004</v>
      </c>
      <c r="Q39" s="144">
        <f>('Blocking-Step2'!Y1639)/1000</f>
        <v>765.21</v>
      </c>
      <c r="S39" s="144">
        <f>'Blocking-Step2'!Y1637/1000</f>
        <v>-20.569170999999997</v>
      </c>
      <c r="U39" s="144">
        <f t="shared" si="17"/>
        <v>744.64082900000005</v>
      </c>
      <c r="W39" s="144">
        <f t="shared" si="8"/>
        <v>9.4039999999999964</v>
      </c>
      <c r="Y39" s="1294">
        <f t="shared" si="9"/>
        <v>1.2442346316382771E-2</v>
      </c>
      <c r="AA39" s="144">
        <f t="shared" si="10"/>
        <v>4.7928000000183602E-3</v>
      </c>
      <c r="AC39" s="1294">
        <f t="shared" si="11"/>
        <v>6.4364330585943776E-6</v>
      </c>
    </row>
    <row r="40" spans="1:29">
      <c r="A40" s="76">
        <f>MAX(A$13:A39)+1</f>
        <v>26</v>
      </c>
      <c r="C40" s="1295" t="s">
        <v>1388</v>
      </c>
      <c r="E40" s="1296" t="s">
        <v>228</v>
      </c>
      <c r="G40" s="71">
        <f>'Blocking-Step2'!D1642+'Blocking-Step2'!D1643</f>
        <v>269</v>
      </c>
      <c r="I40" s="1676">
        <f>'Blocking-Step2'!D1657/1000</f>
        <v>24258.38713714117</v>
      </c>
      <c r="K40" s="145">
        <f>'Table B-Step1'!M40</f>
        <v>1963.018</v>
      </c>
      <c r="M40" s="145">
        <f>'Table B-Step1'!O40</f>
        <v>-28.9182478</v>
      </c>
      <c r="O40" s="145">
        <f t="shared" si="16"/>
        <v>1934.0997522</v>
      </c>
      <c r="Q40" s="145">
        <f>('Blocking-Step2'!Y1657)/1000</f>
        <v>1987.5429999999999</v>
      </c>
      <c r="S40" s="145">
        <f>'Blocking-Step2'!Y1655/1000</f>
        <v>-53.253613799999997</v>
      </c>
      <c r="U40" s="145">
        <f t="shared" si="17"/>
        <v>1934.2893861999999</v>
      </c>
      <c r="W40" s="145">
        <f t="shared" si="8"/>
        <v>24.524999999999864</v>
      </c>
      <c r="Y40" s="1300">
        <f t="shared" si="9"/>
        <v>1.2493517634580968E-2</v>
      </c>
      <c r="AA40" s="145">
        <f t="shared" si="10"/>
        <v>0.18963399999984176</v>
      </c>
      <c r="AC40" s="1300">
        <f t="shared" si="11"/>
        <v>9.804768331319874E-5</v>
      </c>
    </row>
    <row r="41" spans="1:29">
      <c r="A41" s="76">
        <f>MAX(A$13:A40)+1</f>
        <v>27</v>
      </c>
      <c r="C41" s="1038" t="s">
        <v>229</v>
      </c>
      <c r="D41" s="1038"/>
      <c r="E41" s="1038"/>
      <c r="F41" s="1038"/>
      <c r="G41" s="1036">
        <f>SUM(G38:G40)</f>
        <v>3608</v>
      </c>
      <c r="H41" s="1038"/>
      <c r="I41" s="1677">
        <f>SUM(I38:I40)</f>
        <v>230392.47271934131</v>
      </c>
      <c r="J41" s="1038"/>
      <c r="K41" s="1037">
        <f>SUM(K38:K40)</f>
        <v>18132.447</v>
      </c>
      <c r="L41" s="1658"/>
      <c r="M41" s="1037">
        <f>SUM(M38:M40)</f>
        <v>-263.50845190000001</v>
      </c>
      <c r="N41" s="1658"/>
      <c r="O41" s="1037">
        <f>SUM(O38:O40)</f>
        <v>17868.938548099999</v>
      </c>
      <c r="P41" s="1658"/>
      <c r="Q41" s="1037">
        <f>SUM(Q38:Q40)</f>
        <v>18357.035</v>
      </c>
      <c r="R41" s="1658"/>
      <c r="S41" s="1037">
        <f>SUM(S38:S40)</f>
        <v>-485.25560809999996</v>
      </c>
      <c r="T41" s="1658"/>
      <c r="U41" s="1037">
        <f>SUM(U38:U40)</f>
        <v>17871.7793919</v>
      </c>
      <c r="V41" s="1658"/>
      <c r="W41" s="1037">
        <f>SUM(W38:W40)</f>
        <v>224.58799999999951</v>
      </c>
      <c r="X41" s="1038"/>
      <c r="Y41" s="1304">
        <f t="shared" si="9"/>
        <v>1.2385973057028625E-2</v>
      </c>
      <c r="Z41" s="1038"/>
      <c r="AA41" s="1037">
        <f>SUM(AA38:AA40)</f>
        <v>2.8408437999997886</v>
      </c>
      <c r="AB41" s="1038"/>
      <c r="AC41" s="1304">
        <f t="shared" si="11"/>
        <v>1.5898223570206722E-4</v>
      </c>
    </row>
    <row r="42" spans="1:29">
      <c r="A42" s="76">
        <f>MAX(A$13:A41)+1</f>
        <v>28</v>
      </c>
      <c r="C42" s="76" t="s">
        <v>230</v>
      </c>
      <c r="E42" s="76">
        <v>21</v>
      </c>
      <c r="G42" s="68">
        <f>ROUND(('Blocking-Step2'!D1919+'Blocking-Step2'!D1927)/12,0)</f>
        <v>3</v>
      </c>
      <c r="I42" s="1633">
        <f>'Blocking-Step2'!D1935/1000</f>
        <v>1837.1120000000001</v>
      </c>
      <c r="K42" s="144">
        <f>'Table B-Step1'!M42</f>
        <v>503.18799999999999</v>
      </c>
      <c r="M42" s="144">
        <f>'Table B-Step1'!O42</f>
        <v>-6.2528878000000008</v>
      </c>
      <c r="O42" s="144">
        <f t="shared" ref="O42:O45" si="18">K42+M42</f>
        <v>496.93511219999999</v>
      </c>
      <c r="Q42" s="144">
        <f>('Blocking-Step2'!Y1935)/1000</f>
        <v>508.91800000000001</v>
      </c>
      <c r="S42" s="144">
        <f>('Blocking-Step2'!Y1897+'Blocking-Step2'!Y1915)/1000</f>
        <v>-11.5120445</v>
      </c>
      <c r="U42" s="144">
        <f t="shared" ref="U42:U45" si="19">Q42+S42</f>
        <v>497.4059555</v>
      </c>
      <c r="W42" s="144">
        <f t="shared" si="8"/>
        <v>5.7300000000000182</v>
      </c>
      <c r="Y42" s="1294">
        <f t="shared" si="9"/>
        <v>1.1387393976009004E-2</v>
      </c>
      <c r="AA42" s="144">
        <f t="shared" si="10"/>
        <v>0.47084330000001273</v>
      </c>
      <c r="AC42" s="1294">
        <f t="shared" si="11"/>
        <v>9.4749452884406739E-4</v>
      </c>
    </row>
    <row r="43" spans="1:29" ht="22.15" customHeight="1">
      <c r="A43" s="76">
        <f>MAX(A$13:A42)+1</f>
        <v>29</v>
      </c>
      <c r="C43" s="1295" t="s">
        <v>1389</v>
      </c>
      <c r="E43" s="1302">
        <v>23</v>
      </c>
      <c r="G43" s="68">
        <f>ROUND(('Blocking-Step2'!D1977)/12,0)</f>
        <v>94539</v>
      </c>
      <c r="I43" s="1633">
        <f>SUM('Blocking-Step2'!D1998)/1000</f>
        <v>1388518.6134146857</v>
      </c>
      <c r="K43" s="144">
        <f>'Table B-Step1'!M43</f>
        <v>136349.36600000001</v>
      </c>
      <c r="M43" s="144">
        <f>'Table B-Step1'!O43</f>
        <v>-1737.6306599999998</v>
      </c>
      <c r="O43" s="144">
        <f t="shared" si="18"/>
        <v>134611.73534000001</v>
      </c>
      <c r="Q43" s="144">
        <f>('Blocking-Step2'!Y1998)/1000</f>
        <v>136349.36600000001</v>
      </c>
      <c r="S43" s="144">
        <f>'Blocking-Step2'!Y1995/1000</f>
        <v>-3200.24064</v>
      </c>
      <c r="U43" s="144">
        <f t="shared" si="19"/>
        <v>133149.12536000001</v>
      </c>
      <c r="W43" s="144">
        <f t="shared" si="8"/>
        <v>0</v>
      </c>
      <c r="Y43" s="1294">
        <f t="shared" si="9"/>
        <v>0</v>
      </c>
      <c r="AA43" s="144">
        <f t="shared" si="10"/>
        <v>-1462.6099800000084</v>
      </c>
      <c r="AC43" s="1294">
        <f t="shared" si="11"/>
        <v>-1.0865397257570249E-2</v>
      </c>
    </row>
    <row r="44" spans="1:29">
      <c r="A44" s="76">
        <f>MAX(A$13:A43)+1</f>
        <v>30</v>
      </c>
      <c r="C44" s="1295" t="s">
        <v>1390</v>
      </c>
      <c r="E44" s="1303" t="s">
        <v>960</v>
      </c>
      <c r="G44" s="68">
        <f>ROUND(('Blocking-Step2'!D2073)/12,0)</f>
        <v>1562</v>
      </c>
      <c r="I44" s="1633">
        <f>SUM('Blocking-Step2'!D2092)/1000</f>
        <v>14403.533942076338</v>
      </c>
      <c r="K44" s="144">
        <f>'Table B-Step1'!M44</f>
        <v>1547.1679999999999</v>
      </c>
      <c r="M44" s="144">
        <f>'Table B-Step1'!O44</f>
        <v>-18.899663199999999</v>
      </c>
      <c r="O44" s="144">
        <f t="shared" si="18"/>
        <v>1528.2683367999998</v>
      </c>
      <c r="Q44" s="144">
        <f>('Blocking-Step2'!Y2092)/1000</f>
        <v>1547.1679999999999</v>
      </c>
      <c r="S44" s="144">
        <f>'Blocking-Step2'!Y2090/1000</f>
        <v>-34.808012800000007</v>
      </c>
      <c r="U44" s="144">
        <f t="shared" si="19"/>
        <v>1512.3599872</v>
      </c>
      <c r="W44" s="144">
        <f t="shared" si="8"/>
        <v>0</v>
      </c>
      <c r="Y44" s="1294">
        <f t="shared" si="9"/>
        <v>0</v>
      </c>
      <c r="AA44" s="144">
        <f t="shared" si="10"/>
        <v>-15.908349599999838</v>
      </c>
      <c r="AC44" s="1294">
        <f t="shared" si="11"/>
        <v>-1.0409395534104898E-2</v>
      </c>
    </row>
    <row r="45" spans="1:29">
      <c r="A45" s="76">
        <f>MAX(A$13:A44)+1</f>
        <v>31</v>
      </c>
      <c r="C45" s="1295" t="s">
        <v>1391</v>
      </c>
      <c r="E45" s="1296" t="s">
        <v>1214</v>
      </c>
      <c r="G45" s="68">
        <f>ROUND(('Blocking-Step2'!D2161)/12,0)</f>
        <v>129</v>
      </c>
      <c r="I45" s="1676">
        <f>SUM('Blocking-Step2'!D2181)/1000</f>
        <v>1529.7111142578219</v>
      </c>
      <c r="K45" s="145">
        <f>'Table B-Step1'!M45</f>
        <v>152.02699999999999</v>
      </c>
      <c r="M45" s="145">
        <f>'Table B-Step1'!O45</f>
        <v>-1.8873558999999998</v>
      </c>
      <c r="O45" s="145">
        <f t="shared" si="18"/>
        <v>150.1396441</v>
      </c>
      <c r="Q45" s="145">
        <f>('Blocking-Step2'!Y2181)/1000</f>
        <v>152.02699999999999</v>
      </c>
      <c r="S45" s="145">
        <f>'Blocking-Step2'!Y2179/1000</f>
        <v>-3.4759936000000002</v>
      </c>
      <c r="U45" s="145">
        <f t="shared" si="19"/>
        <v>148.55100639999998</v>
      </c>
      <c r="W45" s="145">
        <f t="shared" si="8"/>
        <v>0</v>
      </c>
      <c r="Y45" s="1300">
        <f t="shared" si="9"/>
        <v>0</v>
      </c>
      <c r="AA45" s="145">
        <f t="shared" si="10"/>
        <v>-1.5886377000000209</v>
      </c>
      <c r="AC45" s="1300">
        <f t="shared" si="11"/>
        <v>-1.0581067442399918E-2</v>
      </c>
    </row>
    <row r="46" spans="1:29">
      <c r="A46" s="76">
        <f>MAX(A$13:A45)+1</f>
        <v>32</v>
      </c>
      <c r="C46" s="1038" t="s">
        <v>1373</v>
      </c>
      <c r="D46" s="1038"/>
      <c r="E46" s="1038"/>
      <c r="F46" s="1038"/>
      <c r="G46" s="1036">
        <f>SUM(G43:G45)</f>
        <v>96230</v>
      </c>
      <c r="H46" s="1038"/>
      <c r="I46" s="1677">
        <f>SUM(I43:I45)</f>
        <v>1404451.8584710199</v>
      </c>
      <c r="J46" s="1038"/>
      <c r="K46" s="1037">
        <f>SUM(K43:K45)</f>
        <v>138048.56100000002</v>
      </c>
      <c r="L46" s="1658"/>
      <c r="M46" s="1037">
        <f>'Table B-Step1'!O46</f>
        <v>-1758.4176791</v>
      </c>
      <c r="N46" s="1658"/>
      <c r="O46" s="1037">
        <f>SUM(O43:O45)</f>
        <v>136290.14332090001</v>
      </c>
      <c r="P46" s="1658"/>
      <c r="Q46" s="1037">
        <f>SUM(Q43:Q45)</f>
        <v>138048.56100000002</v>
      </c>
      <c r="R46" s="1658"/>
      <c r="S46" s="1037">
        <f>SUM(S43:S45)</f>
        <v>-3238.5246464000002</v>
      </c>
      <c r="T46" s="1658"/>
      <c r="U46" s="1037">
        <f>SUM(U43:U45)</f>
        <v>134810.03635360001</v>
      </c>
      <c r="V46" s="1658"/>
      <c r="W46" s="1037">
        <f>SUM(W43:W45)</f>
        <v>0</v>
      </c>
      <c r="X46" s="1038"/>
      <c r="Y46" s="1304">
        <f t="shared" si="9"/>
        <v>0</v>
      </c>
      <c r="Z46" s="1038"/>
      <c r="AA46" s="1037">
        <f>SUM(AA43:AA45)</f>
        <v>-1480.1069673000081</v>
      </c>
      <c r="AB46" s="1038"/>
      <c r="AC46" s="1304">
        <f t="shared" si="11"/>
        <v>-1.0859970730348735E-2</v>
      </c>
    </row>
    <row r="47" spans="1:29">
      <c r="A47" s="76">
        <f>MAX(A$13:A46)+1</f>
        <v>33</v>
      </c>
      <c r="C47" s="76" t="s">
        <v>1392</v>
      </c>
      <c r="E47" s="76">
        <v>31</v>
      </c>
      <c r="G47" s="68">
        <f>ROUND(('Blocking-Step2'!D2231+'Blocking-Step2'!D2253+'Blocking-Step2'!D2275)/12,0)</f>
        <v>7</v>
      </c>
      <c r="I47" s="1633">
        <f>'Blocking-Step2'!D2331/1000</f>
        <v>189259.14266666665</v>
      </c>
      <c r="K47" s="144">
        <f>'Table B-Step1'!M47</f>
        <v>12559.918</v>
      </c>
      <c r="M47" s="144">
        <f>'Table B-Step1'!O47</f>
        <v>-136.59516410000001</v>
      </c>
      <c r="O47" s="144">
        <f t="shared" ref="O47:O53" si="20">K47+M47</f>
        <v>12423.3228359</v>
      </c>
      <c r="Q47" s="144">
        <f>'Blocking-Step2'!Y2331/1000</f>
        <v>12721.454</v>
      </c>
      <c r="S47" s="144">
        <f>('Blocking-Step2'!Y2312+'Blocking-Step2'!Y2327)/1000</f>
        <v>-252.03012209999997</v>
      </c>
      <c r="U47" s="144">
        <f t="shared" ref="U47:U53" si="21">Q47+S47</f>
        <v>12469.423877900001</v>
      </c>
      <c r="W47" s="144">
        <f t="shared" si="8"/>
        <v>161.53600000000006</v>
      </c>
      <c r="Y47" s="1294">
        <f t="shared" si="9"/>
        <v>1.2861230463447297E-2</v>
      </c>
      <c r="AA47" s="144">
        <f t="shared" si="10"/>
        <v>46.101042000000234</v>
      </c>
      <c r="AC47" s="1294">
        <f t="shared" si="11"/>
        <v>3.7108463338633405E-3</v>
      </c>
    </row>
    <row r="48" spans="1:29">
      <c r="A48" s="76">
        <f>MAX(A$13:A47)+1</f>
        <v>34</v>
      </c>
      <c r="C48" s="1295" t="s">
        <v>1490</v>
      </c>
      <c r="E48" s="76">
        <v>32</v>
      </c>
      <c r="G48" s="68">
        <f>ROUND('Blocking-Step2'!D2545/12,0)</f>
        <v>3</v>
      </c>
      <c r="I48" s="1633">
        <f>'Blocking-Step2'!D2606/1000</f>
        <v>196649.98999999996</v>
      </c>
      <c r="K48" s="144">
        <f>'Table B-Step1'!M48</f>
        <v>13405.413</v>
      </c>
      <c r="M48" s="144">
        <f>'Table B-Step1'!O48</f>
        <v>-19.085576699999997</v>
      </c>
      <c r="O48" s="144">
        <f t="shared" si="20"/>
        <v>13386.327423300001</v>
      </c>
      <c r="Q48" s="144">
        <f>'Blocking-Step2'!Y2606/1000</f>
        <v>13453.300999999999</v>
      </c>
      <c r="S48" s="144">
        <f>'Blocking-Step2'!Y2602/1000</f>
        <v>-35.231153400000004</v>
      </c>
      <c r="U48" s="144">
        <f t="shared" si="21"/>
        <v>13418.069846599999</v>
      </c>
      <c r="W48" s="144">
        <f t="shared" si="8"/>
        <v>47.88799999999901</v>
      </c>
      <c r="Y48" s="1294">
        <f t="shared" si="9"/>
        <v>3.5722882987640147E-3</v>
      </c>
      <c r="AA48" s="144">
        <f t="shared" si="10"/>
        <v>31.742423299998336</v>
      </c>
      <c r="AC48" s="1294">
        <f t="shared" si="11"/>
        <v>2.3712570517846472E-3</v>
      </c>
    </row>
    <row r="49" spans="1:29">
      <c r="A49" s="76">
        <f>MAX(A$13:A48)+1</f>
        <v>35</v>
      </c>
      <c r="C49" s="1295" t="s">
        <v>1489</v>
      </c>
      <c r="E49" s="76">
        <v>34</v>
      </c>
      <c r="G49" s="68">
        <f>ROUND('Blocking-Step2'!D2609/12,0)</f>
        <v>1</v>
      </c>
      <c r="I49" s="1633">
        <f>'Blocking-Step2'!D2610/1000</f>
        <v>242230</v>
      </c>
      <c r="K49" s="144">
        <f>'Table B-Step1'!M49</f>
        <v>13027.75819123467</v>
      </c>
      <c r="M49" s="144">
        <f>'Table B-Step1'!O49</f>
        <v>0</v>
      </c>
      <c r="O49" s="144">
        <f t="shared" si="20"/>
        <v>13027.75819123467</v>
      </c>
      <c r="Q49" s="144">
        <f>'Blocking-Step2'!Y2610/1000</f>
        <v>13027.75819123467</v>
      </c>
      <c r="S49" s="144">
        <v>0</v>
      </c>
      <c r="U49" s="144">
        <f t="shared" si="21"/>
        <v>13027.75819123467</v>
      </c>
      <c r="W49" s="144">
        <f t="shared" si="8"/>
        <v>0</v>
      </c>
      <c r="Y49" s="1294">
        <f t="shared" si="9"/>
        <v>0</v>
      </c>
      <c r="AA49" s="144">
        <f t="shared" si="10"/>
        <v>0</v>
      </c>
      <c r="AC49" s="1294">
        <f t="shared" si="11"/>
        <v>0</v>
      </c>
    </row>
    <row r="50" spans="1:29">
      <c r="A50" s="76">
        <f>MAX(A$13:A49)+1</f>
        <v>36</v>
      </c>
      <c r="C50" s="1295" t="s">
        <v>680</v>
      </c>
      <c r="E50" s="1296"/>
      <c r="G50" s="595">
        <f>ROUND('Blocking-Step2'!D2613/12,0)</f>
        <v>1</v>
      </c>
      <c r="I50" s="1633">
        <f>'Blocking-Step2'!D2623/1000</f>
        <v>617100</v>
      </c>
      <c r="K50" s="144">
        <f>'Table B-Step1'!M50</f>
        <v>32114.516</v>
      </c>
      <c r="M50" s="144">
        <f>'Table B-Step1'!O50</f>
        <v>-422.42064199999999</v>
      </c>
      <c r="O50" s="144">
        <f t="shared" si="20"/>
        <v>31692.095357999999</v>
      </c>
      <c r="Q50" s="144">
        <f>('Blocking-Step2'!Y2623)/1000</f>
        <v>32512.083999999999</v>
      </c>
      <c r="S50" s="144">
        <f>'Blocking-Step2'!Y2621/1000</f>
        <v>-775.72387399999991</v>
      </c>
      <c r="U50" s="144">
        <f t="shared" si="21"/>
        <v>31736.360126</v>
      </c>
      <c r="W50" s="144">
        <f t="shared" si="8"/>
        <v>397.5679999999993</v>
      </c>
      <c r="Y50" s="1294">
        <f t="shared" si="9"/>
        <v>1.2379697704302917E-2</v>
      </c>
      <c r="AA50" s="144">
        <f t="shared" si="10"/>
        <v>44.264768000000913</v>
      </c>
      <c r="AC50" s="1294">
        <f t="shared" si="11"/>
        <v>1.3967132024556152E-3</v>
      </c>
    </row>
    <row r="51" spans="1:29">
      <c r="A51" s="76">
        <f>MAX(A$13:A50)+1</f>
        <v>37</v>
      </c>
      <c r="C51" s="1295" t="s">
        <v>681</v>
      </c>
      <c r="E51" s="1296"/>
      <c r="G51" s="68">
        <f>ROUND('Blocking-Step2'!D2626/12,0)</f>
        <v>1</v>
      </c>
      <c r="I51" s="1633">
        <f>'Blocking-Step2'!D2633/1000</f>
        <v>705455.54894656001</v>
      </c>
      <c r="K51" s="144">
        <f>'Table B-Step1'!M51</f>
        <v>32219.462</v>
      </c>
      <c r="M51" s="144">
        <f>'Table B-Step1'!O51</f>
        <v>-422.07495219999998</v>
      </c>
      <c r="O51" s="144">
        <f t="shared" si="20"/>
        <v>31797.387047799999</v>
      </c>
      <c r="Q51" s="144">
        <f>'Blocking-Step2'!Y2633/1000</f>
        <v>32618.477999999999</v>
      </c>
      <c r="S51" s="144">
        <f>'Blocking-Step2'!Y2631/1000</f>
        <v>-776.31977640000014</v>
      </c>
      <c r="U51" s="144">
        <f t="shared" si="21"/>
        <v>31842.158223599999</v>
      </c>
      <c r="W51" s="144">
        <f t="shared" si="8"/>
        <v>399.01599999999962</v>
      </c>
      <c r="Y51" s="1294">
        <f t="shared" si="9"/>
        <v>1.2384316038548367E-2</v>
      </c>
      <c r="AA51" s="144">
        <f t="shared" si="10"/>
        <v>44.771175800000492</v>
      </c>
      <c r="AC51" s="1294">
        <f t="shared" si="11"/>
        <v>1.4080143042161737E-3</v>
      </c>
    </row>
    <row r="52" spans="1:29">
      <c r="A52" s="76">
        <f>MAX(A$13:A51)+1</f>
        <v>38</v>
      </c>
      <c r="C52" s="1295" t="s">
        <v>682</v>
      </c>
      <c r="E52" s="1296"/>
      <c r="G52" s="68">
        <f>ROUND('Blocking-Step2'!D2636/12,0)</f>
        <v>1</v>
      </c>
      <c r="I52" s="1633">
        <f>'Blocking-Step2'!D2640/1000</f>
        <v>1288626.1969999999</v>
      </c>
      <c r="K52" s="144">
        <f>'Table B-Step1'!M52</f>
        <v>62957.593017309679</v>
      </c>
      <c r="M52" s="144">
        <f>'Table B-Step1'!O52</f>
        <v>0</v>
      </c>
      <c r="O52" s="144">
        <f t="shared" si="20"/>
        <v>62957.593017309679</v>
      </c>
      <c r="Q52" s="144">
        <f>('Blocking-Step2'!Y2640)/1000</f>
        <v>62957.593017309679</v>
      </c>
      <c r="S52" s="144">
        <v>0</v>
      </c>
      <c r="U52" s="144">
        <f t="shared" si="21"/>
        <v>62957.593017309679</v>
      </c>
      <c r="W52" s="144">
        <f t="shared" si="8"/>
        <v>0</v>
      </c>
      <c r="Y52" s="1294">
        <f t="shared" si="9"/>
        <v>0</v>
      </c>
      <c r="AA52" s="144">
        <f t="shared" si="10"/>
        <v>0</v>
      </c>
      <c r="AC52" s="1294">
        <f t="shared" si="11"/>
        <v>0</v>
      </c>
    </row>
    <row r="53" spans="1:29">
      <c r="A53" s="76">
        <f>MAX(A$13:A52)+1</f>
        <v>39</v>
      </c>
      <c r="C53" s="1298" t="s">
        <v>471</v>
      </c>
      <c r="E53" s="1299"/>
      <c r="G53" s="72"/>
      <c r="I53" s="1675"/>
      <c r="K53" s="145">
        <f>'Table B-Step1'!M53</f>
        <v>4797.3367799999996</v>
      </c>
      <c r="M53" s="145">
        <f>'Table B-Step1'!O53</f>
        <v>0</v>
      </c>
      <c r="O53" s="145">
        <f t="shared" si="20"/>
        <v>4797.3367799999996</v>
      </c>
      <c r="Q53" s="145">
        <f>('Blocking-Step2'!Y2671+'Blocking-Step2'!Y2672+'Blocking-Step2'!Y2673)/1000</f>
        <v>4797.3367799999996</v>
      </c>
      <c r="S53" s="145">
        <v>0</v>
      </c>
      <c r="U53" s="145">
        <f t="shared" si="21"/>
        <v>4797.3367799999996</v>
      </c>
      <c r="W53" s="145">
        <f t="shared" si="8"/>
        <v>0</v>
      </c>
      <c r="Y53" s="1300">
        <f t="shared" si="9"/>
        <v>0</v>
      </c>
      <c r="AA53" s="145">
        <f t="shared" si="10"/>
        <v>0</v>
      </c>
      <c r="AC53" s="1300">
        <f t="shared" si="11"/>
        <v>0</v>
      </c>
    </row>
    <row r="54" spans="1:29">
      <c r="A54" s="76">
        <f>MAX(A$13:A53)+1</f>
        <v>40</v>
      </c>
      <c r="C54" s="80" t="s">
        <v>1393</v>
      </c>
      <c r="G54" s="68">
        <f>SUM(G23:G29,G31:G33,G35:G36,G38:G40,G42:G45,G47:G53)</f>
        <v>116605</v>
      </c>
      <c r="I54" s="1633">
        <f>SUM(I23:I29,I31:I33,I35:I36,I38:I40,I42:I45,I47:I53)</f>
        <v>17979702.507882744</v>
      </c>
      <c r="K54" s="144">
        <f>SUM(K23:K29,K31:K33,K35:K36,K38:K40,K42:K45,K47:K53)</f>
        <v>1272906.1549885445</v>
      </c>
      <c r="M54" s="144">
        <f>SUM(M23:M29,M31:M33,M35:M36,M38:M40,M42:M45,M47:M53)</f>
        <v>-15295.454701099998</v>
      </c>
      <c r="O54" s="144">
        <f>SUM(O23:O29,O31:O33,O35:O36,O38:O40,O42:O45,O47:O53)</f>
        <v>1257610.7002874441</v>
      </c>
      <c r="Q54" s="144">
        <f>SUM(Q23:Q29,Q31:Q33,Q35:Q36,Q38:Q40,Q42:Q45,Q47:Q53)</f>
        <v>1285961.0049885439</v>
      </c>
      <c r="S54" s="144">
        <f>SUM(S23:S29,S31:S33,S35:S36,S38:S40,S42:S45,S47:S53)</f>
        <v>-28147.491016600005</v>
      </c>
      <c r="U54" s="144">
        <f>SUM(U23:U29,U31:U33,U35:U36,U38:U40,U42:U45,U47:U53)</f>
        <v>1257813.5139719443</v>
      </c>
      <c r="W54" s="144">
        <f>SUM(W23:W29,W31:W33,W35:W36,W38:W40,W42:W45,W47:W53)</f>
        <v>13054.850000000024</v>
      </c>
      <c r="Y54" s="1294">
        <f t="shared" si="9"/>
        <v>1.0255940666825914E-2</v>
      </c>
      <c r="AA54" s="144">
        <f>SUM(AA23:AA29,AA31:AA33,AA35:AA36,AA38:AA40,AA42:AA45,AA47:AA53)</f>
        <v>202.81368450001642</v>
      </c>
      <c r="AC54" s="1294">
        <f t="shared" si="11"/>
        <v>1.6126905126813933E-4</v>
      </c>
    </row>
    <row r="55" spans="1:29">
      <c r="C55" s="1292" t="s">
        <v>231</v>
      </c>
      <c r="G55" s="68"/>
      <c r="I55" s="1633"/>
      <c r="K55" s="144"/>
      <c r="M55" s="144"/>
      <c r="O55" s="144"/>
      <c r="Q55" s="144"/>
      <c r="S55" s="144"/>
      <c r="U55" s="144"/>
      <c r="W55" s="144"/>
      <c r="AA55" s="144"/>
    </row>
    <row r="56" spans="1:29" ht="25.15" customHeight="1">
      <c r="A56" s="76">
        <f>MAX(A$13:A55)+1</f>
        <v>41</v>
      </c>
      <c r="C56" s="76" t="s">
        <v>232</v>
      </c>
      <c r="E56" s="76">
        <v>7</v>
      </c>
      <c r="G56" s="68">
        <f>'Blocking-Step2'!D1205</f>
        <v>6491</v>
      </c>
      <c r="I56" s="1633">
        <f>'Blocking-Step2'!D1206/1000</f>
        <v>10497.984469308627</v>
      </c>
      <c r="K56" s="144">
        <f>'Table B-Step1'!M56</f>
        <v>1383.2668705464662</v>
      </c>
      <c r="M56" s="144">
        <f>'Table B-Step1'!O56</f>
        <v>-14.109322079573957</v>
      </c>
      <c r="O56" s="144">
        <f t="shared" ref="O56:O60" si="22">K56+M56</f>
        <v>1369.1575484668922</v>
      </c>
      <c r="Q56" s="144">
        <f>('Blocking-Step2'!Y1206)/1000</f>
        <v>1383.2668705464662</v>
      </c>
      <c r="S56" s="144">
        <f>'Blocking-Step2'!Y1203/1000</f>
        <v>-25.86709047921892</v>
      </c>
      <c r="U56" s="144">
        <f t="shared" ref="U56:U60" si="23">Q56+S56</f>
        <v>1357.3997800672473</v>
      </c>
      <c r="W56" s="144">
        <f t="shared" ref="W56:W63" si="24">Q56-K56</f>
        <v>0</v>
      </c>
      <c r="Y56" s="1294">
        <f t="shared" ref="Y56:Y65" si="25">W56/K56</f>
        <v>0</v>
      </c>
      <c r="AA56" s="144">
        <f t="shared" ref="AA56:AA63" si="26">U56-O56</f>
        <v>-11.757768399644874</v>
      </c>
      <c r="AC56" s="1294">
        <f t="shared" ref="AC56:AC64" si="27">AA56/O56</f>
        <v>-8.5875934532228092E-3</v>
      </c>
    </row>
    <row r="57" spans="1:29">
      <c r="A57" s="76">
        <f>MAX(A$13:A56)+1</f>
        <v>42</v>
      </c>
      <c r="C57" s="76" t="s">
        <v>233</v>
      </c>
      <c r="E57" s="76">
        <v>11</v>
      </c>
      <c r="G57" s="68">
        <f>'Blocking-Step2'!D1712</f>
        <v>715</v>
      </c>
      <c r="I57" s="1633">
        <f>'Blocking-Step2'!D1716/1000</f>
        <v>13572.50823362934</v>
      </c>
      <c r="K57" s="144">
        <f>'Table B-Step1'!M57</f>
        <v>3759.4048698993784</v>
      </c>
      <c r="M57" s="144">
        <f>'Table B-Step1'!O57</f>
        <v>-38.345929672973661</v>
      </c>
      <c r="O57" s="144">
        <f t="shared" si="22"/>
        <v>3721.0589402264045</v>
      </c>
      <c r="Q57" s="144">
        <f>('Blocking-Step2'!Y1716)/1000</f>
        <v>3759.4048698993784</v>
      </c>
      <c r="S57" s="144">
        <f>'Blocking-Step2'!Y1714/1000</f>
        <v>-70.300871067118379</v>
      </c>
      <c r="U57" s="144">
        <f t="shared" si="23"/>
        <v>3689.10399883226</v>
      </c>
      <c r="W57" s="144">
        <f t="shared" si="24"/>
        <v>0</v>
      </c>
      <c r="Y57" s="1294">
        <f t="shared" si="25"/>
        <v>0</v>
      </c>
      <c r="AA57" s="144">
        <f t="shared" si="26"/>
        <v>-31.954941394144498</v>
      </c>
      <c r="AC57" s="1294">
        <f t="shared" si="27"/>
        <v>-8.5875934532228144E-3</v>
      </c>
    </row>
    <row r="58" spans="1:29">
      <c r="A58" s="76">
        <f>MAX(A$13:A57)+1</f>
        <v>43</v>
      </c>
      <c r="C58" s="76" t="s">
        <v>234</v>
      </c>
      <c r="E58" s="76">
        <v>12</v>
      </c>
      <c r="G58" s="68">
        <f>'Blocking-Step2'!D1803</f>
        <v>1229</v>
      </c>
      <c r="I58" s="1633">
        <f>'Blocking-Step2'!D1807/1000</f>
        <v>26868.87420437079</v>
      </c>
      <c r="K58" s="144">
        <f>'Table B-Step1'!M58</f>
        <v>1402.8778782261586</v>
      </c>
      <c r="M58" s="144">
        <f>'Table B-Step1'!O58</f>
        <v>-14.30935435790682</v>
      </c>
      <c r="O58" s="144">
        <f t="shared" si="22"/>
        <v>1388.5685238682518</v>
      </c>
      <c r="Q58" s="144">
        <f>('Blocking-Step2'!Y1807)/1000</f>
        <v>1402.8778782261586</v>
      </c>
      <c r="S58" s="144">
        <f>'Blocking-Step2'!Y1805/1000</f>
        <v>-26.233816322829171</v>
      </c>
      <c r="U58" s="144">
        <f t="shared" si="23"/>
        <v>1376.6440619033294</v>
      </c>
      <c r="W58" s="144">
        <f t="shared" si="24"/>
        <v>0</v>
      </c>
      <c r="Y58" s="1294">
        <f t="shared" si="25"/>
        <v>0</v>
      </c>
      <c r="AA58" s="144">
        <f t="shared" si="26"/>
        <v>-11.92446196492233</v>
      </c>
      <c r="AC58" s="1294">
        <f t="shared" si="27"/>
        <v>-8.5875934532228596E-3</v>
      </c>
    </row>
    <row r="59" spans="1:29">
      <c r="A59" s="76">
        <f>MAX(A$13:A58)+1</f>
        <v>44</v>
      </c>
      <c r="C59" s="76" t="s">
        <v>236</v>
      </c>
      <c r="E59" s="76">
        <v>15</v>
      </c>
      <c r="G59" s="68">
        <f>ROUND('Blocking-Step2'!D1813/12,0)</f>
        <v>637</v>
      </c>
      <c r="I59" s="1633">
        <f>('Blocking-Step2'!D1818)/1000</f>
        <v>15963.151062719233</v>
      </c>
      <c r="K59" s="144">
        <f>'Table B-Step1'!M59</f>
        <v>797.02300000000002</v>
      </c>
      <c r="M59" s="144">
        <f>'Table B-Step1'!O59</f>
        <v>-8.3929017999999989</v>
      </c>
      <c r="O59" s="144">
        <f t="shared" si="22"/>
        <v>788.63009820000002</v>
      </c>
      <c r="Q59" s="144">
        <f>('Blocking-Step2'!Y1818)/1000</f>
        <v>797.02300000000002</v>
      </c>
      <c r="S59" s="144">
        <f>'Blocking-Step2'!Y1816/1000</f>
        <v>-15.377598600000001</v>
      </c>
      <c r="U59" s="144">
        <f t="shared" si="23"/>
        <v>781.64540139999997</v>
      </c>
      <c r="W59" s="144">
        <f t="shared" si="24"/>
        <v>0</v>
      </c>
      <c r="Y59" s="1294">
        <f t="shared" si="25"/>
        <v>0</v>
      </c>
      <c r="AA59" s="144">
        <f t="shared" si="26"/>
        <v>-6.9846968000000516</v>
      </c>
      <c r="AC59" s="1294">
        <f t="shared" si="27"/>
        <v>-8.8567464213478476E-3</v>
      </c>
    </row>
    <row r="60" spans="1:29">
      <c r="A60" s="76">
        <f>MAX(A$13:A59)+1</f>
        <v>45</v>
      </c>
      <c r="C60" s="76" t="s">
        <v>235</v>
      </c>
      <c r="E60" s="76">
        <v>15</v>
      </c>
      <c r="G60" s="71">
        <f>ROUND('Blocking-Step2'!D1854/12,0)</f>
        <v>2734</v>
      </c>
      <c r="I60" s="1676">
        <f>'Blocking-Step2'!D1859/1000</f>
        <v>7776.3704443165416</v>
      </c>
      <c r="K60" s="145">
        <f>'Table B-Step1'!M60</f>
        <v>802.65099999999995</v>
      </c>
      <c r="M60" s="145">
        <f>'Table B-Step1'!O60</f>
        <v>-8.9595359999999999</v>
      </c>
      <c r="O60" s="145">
        <f t="shared" si="22"/>
        <v>793.691464</v>
      </c>
      <c r="Q60" s="145">
        <f>('Blocking-Step2'!Y1859)/1000</f>
        <v>802.65099999999995</v>
      </c>
      <c r="S60" s="145">
        <f>'Blocking-Step2'!Y1857/1000</f>
        <v>-16.425815999999998</v>
      </c>
      <c r="U60" s="145">
        <f t="shared" si="23"/>
        <v>786.2251839999999</v>
      </c>
      <c r="W60" s="145">
        <f t="shared" si="24"/>
        <v>0</v>
      </c>
      <c r="Y60" s="1300">
        <f t="shared" si="25"/>
        <v>0</v>
      </c>
      <c r="AA60" s="145">
        <f t="shared" si="26"/>
        <v>-7.4662800000000971</v>
      </c>
      <c r="AC60" s="1300">
        <f t="shared" si="27"/>
        <v>-9.4070307400963768E-3</v>
      </c>
    </row>
    <row r="61" spans="1:29">
      <c r="A61" s="76">
        <f>MAX(A$13:A60)+1</f>
        <v>46</v>
      </c>
      <c r="C61" s="1038" t="s">
        <v>237</v>
      </c>
      <c r="D61" s="77"/>
      <c r="F61" s="77"/>
      <c r="G61" s="68">
        <f>SUM(G56:G60)</f>
        <v>11806</v>
      </c>
      <c r="H61" s="77"/>
      <c r="I61" s="1633">
        <f>SUM(I56:I60)</f>
        <v>74678.888414344532</v>
      </c>
      <c r="J61" s="77"/>
      <c r="K61" s="144">
        <f>SUM(K56:K60)</f>
        <v>8145.2236186720038</v>
      </c>
      <c r="L61" s="144"/>
      <c r="M61" s="144">
        <f>SUM(M56:M60)</f>
        <v>-84.117043910454441</v>
      </c>
      <c r="N61" s="144"/>
      <c r="O61" s="144">
        <f>SUM(O56:O60)</f>
        <v>8061.1065747615485</v>
      </c>
      <c r="P61" s="144"/>
      <c r="Q61" s="144">
        <f>SUM(Q56:Q60)</f>
        <v>8145.2236186720038</v>
      </c>
      <c r="R61" s="144"/>
      <c r="S61" s="144">
        <f>SUM(S56:S60)</f>
        <v>-154.20519246916646</v>
      </c>
      <c r="T61" s="144"/>
      <c r="U61" s="144">
        <f>SUM(U56:U60)</f>
        <v>7991.0184262028361</v>
      </c>
      <c r="V61" s="144"/>
      <c r="W61" s="144">
        <f>SUM(W56:W60)</f>
        <v>0</v>
      </c>
      <c r="Y61" s="1294">
        <f t="shared" si="25"/>
        <v>0</v>
      </c>
      <c r="Z61" s="77"/>
      <c r="AA61" s="144">
        <f>SUM(AA56:AA60)</f>
        <v>-70.08814855871185</v>
      </c>
      <c r="AC61" s="1294">
        <f t="shared" si="27"/>
        <v>-8.6946063680822996E-3</v>
      </c>
    </row>
    <row r="62" spans="1:29">
      <c r="A62" s="76">
        <f>MAX(A$13:A61)+1</f>
        <v>47</v>
      </c>
      <c r="C62" s="1295" t="s">
        <v>1396</v>
      </c>
      <c r="E62" s="1296"/>
      <c r="G62" s="68">
        <f>'Blocking-Step2'!D2643</f>
        <v>4</v>
      </c>
      <c r="I62" s="1633">
        <f>'Blocking-Step2'!D2649/1000</f>
        <v>7.3869999999999996</v>
      </c>
      <c r="K62" s="144">
        <f>'Table B-Step1'!M62</f>
        <v>0.55700000000000005</v>
      </c>
      <c r="M62" s="144">
        <f>'Table B-Step1'!O62</f>
        <v>0</v>
      </c>
      <c r="O62" s="144">
        <f>K62+M62</f>
        <v>0.55700000000000005</v>
      </c>
      <c r="Q62" s="144">
        <f>'Blocking-Step2'!Y2649/1000</f>
        <v>0.55700000000000005</v>
      </c>
      <c r="S62" s="144">
        <v>0</v>
      </c>
      <c r="U62" s="144">
        <f>Q62+S62</f>
        <v>0.55700000000000005</v>
      </c>
      <c r="W62" s="144">
        <f t="shared" si="24"/>
        <v>0</v>
      </c>
      <c r="Y62" s="1294">
        <f t="shared" si="25"/>
        <v>0</v>
      </c>
      <c r="AA62" s="144">
        <f t="shared" si="26"/>
        <v>0</v>
      </c>
      <c r="AC62" s="1294">
        <f t="shared" si="27"/>
        <v>0</v>
      </c>
    </row>
    <row r="63" spans="1:29" ht="22.15" customHeight="1">
      <c r="A63" s="76">
        <f>MAX(A$13:A62)+1</f>
        <v>48</v>
      </c>
      <c r="C63" s="1298" t="s">
        <v>471</v>
      </c>
      <c r="D63" s="78"/>
      <c r="E63" s="1299"/>
      <c r="F63" s="78"/>
      <c r="G63" s="73"/>
      <c r="H63" s="78"/>
      <c r="I63" s="1678"/>
      <c r="J63" s="78"/>
      <c r="K63" s="145">
        <f>'Table B-Step1'!M63</f>
        <v>4.6550400000000005</v>
      </c>
      <c r="M63" s="145">
        <f>'Table B-Step1'!O63</f>
        <v>0</v>
      </c>
      <c r="O63" s="145">
        <f>K63+M63</f>
        <v>4.6550400000000005</v>
      </c>
      <c r="Q63" s="145">
        <f>'Blocking-Step2'!Y2674/1000</f>
        <v>4.6550400000000005</v>
      </c>
      <c r="S63" s="145">
        <f>'Blocking-Step2'!AA2674/1000</f>
        <v>0</v>
      </c>
      <c r="U63" s="145">
        <f>Q63+S63</f>
        <v>4.6550400000000005</v>
      </c>
      <c r="W63" s="145">
        <f t="shared" si="24"/>
        <v>0</v>
      </c>
      <c r="Y63" s="1300">
        <f t="shared" si="25"/>
        <v>0</v>
      </c>
      <c r="Z63" s="78"/>
      <c r="AA63" s="145">
        <f t="shared" si="26"/>
        <v>0</v>
      </c>
      <c r="AC63" s="1300">
        <f t="shared" si="27"/>
        <v>0</v>
      </c>
    </row>
    <row r="64" spans="1:29">
      <c r="A64" s="76">
        <f>MAX(A$13:A63)+1</f>
        <v>49</v>
      </c>
      <c r="C64" s="1305" t="s">
        <v>238</v>
      </c>
      <c r="E64" s="1306"/>
      <c r="G64" s="71">
        <f>SUM(G62:G63)+G61</f>
        <v>11810</v>
      </c>
      <c r="I64" s="1676">
        <f>SUM(I62:I63)+I61</f>
        <v>74686.275414344535</v>
      </c>
      <c r="K64" s="145">
        <f>SUM(K62:K63)+K61</f>
        <v>8150.4356586720041</v>
      </c>
      <c r="M64" s="145">
        <f>SUM(M62:M63)+M61</f>
        <v>-84.117043910454441</v>
      </c>
      <c r="O64" s="145">
        <f>SUM(O62:O63)+O61</f>
        <v>8066.3186147615488</v>
      </c>
      <c r="Q64" s="145">
        <f>SUM(Q62:Q63)+Q61</f>
        <v>8150.4356586720041</v>
      </c>
      <c r="S64" s="145">
        <f>SUM(S62:S63)+S61</f>
        <v>-154.20519246916646</v>
      </c>
      <c r="U64" s="145">
        <f>SUM(U62:U63)+U61</f>
        <v>7996.2304662028364</v>
      </c>
      <c r="W64" s="145">
        <f>SUM(W62:W63)+W61</f>
        <v>0</v>
      </c>
      <c r="Y64" s="1307">
        <f t="shared" si="25"/>
        <v>0</v>
      </c>
      <c r="AA64" s="145">
        <f>SUM(AA62:AA63)+AA61</f>
        <v>-70.08814855871185</v>
      </c>
      <c r="AC64" s="1307">
        <f t="shared" si="27"/>
        <v>-8.6889883608674869E-3</v>
      </c>
    </row>
    <row r="65" spans="1:29" ht="22.15" customHeight="1" thickBot="1">
      <c r="A65" s="76">
        <f>MAX(A$13:A64)+1</f>
        <v>50</v>
      </c>
      <c r="C65" s="1308" t="s">
        <v>239</v>
      </c>
      <c r="E65" s="1309"/>
      <c r="G65" s="67">
        <f>G64+G54+G21</f>
        <v>986283</v>
      </c>
      <c r="I65" s="1634">
        <f>I64+I54+I21</f>
        <v>24837388.160662249</v>
      </c>
      <c r="K65" s="146">
        <f>K64+K54+K21</f>
        <v>2051207.5597372164</v>
      </c>
      <c r="M65" s="146">
        <f>M64+M54+M21</f>
        <v>-26877.834086010454</v>
      </c>
      <c r="O65" s="146">
        <f>O64+O54+O21</f>
        <v>2024329.7256512055</v>
      </c>
      <c r="Q65" s="146">
        <f>Q64+Q54+Q21</f>
        <v>2073801.376737216</v>
      </c>
      <c r="S65" s="146">
        <f>S64+S54+S21</f>
        <v>-49427.642281069173</v>
      </c>
      <c r="U65" s="146">
        <f>U64+U54+U21</f>
        <v>2024373.7344561471</v>
      </c>
      <c r="W65" s="146">
        <f>W64+W54+W21</f>
        <v>22593.816999999995</v>
      </c>
      <c r="Y65" s="1310">
        <f t="shared" si="25"/>
        <v>1.1014885788981065E-2</v>
      </c>
      <c r="AA65" s="146">
        <f>AA64+AA54+AA21</f>
        <v>44.008804941305158</v>
      </c>
      <c r="AC65" s="1310">
        <f>AA65/O65</f>
        <v>2.1739939093740271E-5</v>
      </c>
    </row>
    <row r="66" spans="1:29" ht="25.15" customHeight="1" thickTop="1">
      <c r="E66" s="90"/>
    </row>
    <row r="67" spans="1:29">
      <c r="C67" s="1295"/>
    </row>
    <row r="68" spans="1:29">
      <c r="C68" s="1295"/>
    </row>
  </sheetData>
  <printOptions horizontalCentered="1"/>
  <pageMargins left="0.5" right="0.5" top="1" bottom="0.5" header="0.5" footer="0.25"/>
  <pageSetup scale="55" orientation="landscape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68"/>
  <sheetViews>
    <sheetView topLeftCell="A8" zoomScale="90" zoomScaleNormal="90" workbookViewId="0">
      <pane xSplit="6" ySplit="4" topLeftCell="I48" activePane="bottomRight" state="frozen"/>
      <selection activeCell="A8" sqref="A8"/>
      <selection pane="topRight" activeCell="G8" sqref="G8"/>
      <selection pane="bottomLeft" activeCell="A12" sqref="A12"/>
      <selection pane="bottomRight" activeCell="M9" sqref="M9"/>
    </sheetView>
  </sheetViews>
  <sheetFormatPr defaultColWidth="9" defaultRowHeight="15.75"/>
  <cols>
    <col min="1" max="1" width="4.625" style="76" customWidth="1"/>
    <col min="2" max="2" width="1.625" style="76" customWidth="1"/>
    <col min="3" max="3" width="36.25" style="76" bestFit="1" customWidth="1"/>
    <col min="4" max="4" width="1.625" style="76" customWidth="1"/>
    <col min="5" max="5" width="7.125" style="76" bestFit="1" customWidth="1"/>
    <col min="6" max="6" width="1.625" style="76" customWidth="1"/>
    <col min="7" max="7" width="10.125" style="76" bestFit="1" customWidth="1"/>
    <col min="8" max="8" width="1.625" style="76" customWidth="1"/>
    <col min="9" max="9" width="11.25" style="1672" bestFit="1" customWidth="1"/>
    <col min="10" max="10" width="1.625" style="76" customWidth="1"/>
    <col min="11" max="11" width="11.625" style="1657" bestFit="1" customWidth="1"/>
    <col min="12" max="12" width="1.625" style="1657" customWidth="1"/>
    <col min="13" max="13" width="11.625" style="1657" bestFit="1" customWidth="1"/>
    <col min="14" max="14" width="1.625" style="1657" customWidth="1"/>
    <col min="15" max="15" width="11.25" style="1657" bestFit="1" customWidth="1"/>
    <col min="16" max="16" width="1.625" style="1657" customWidth="1"/>
    <col min="17" max="17" width="10.75" style="1657" customWidth="1"/>
    <col min="18" max="18" width="1.625" style="1657" customWidth="1"/>
    <col min="19" max="19" width="10.625" style="1657" bestFit="1" customWidth="1"/>
    <col min="20" max="20" width="1.625" style="76" customWidth="1"/>
    <col min="21" max="21" width="7.25" style="76" bestFit="1" customWidth="1"/>
    <col min="22" max="22" width="1.625" style="76" customWidth="1"/>
    <col min="23" max="23" width="10.625" style="1657" bestFit="1" customWidth="1"/>
    <col min="24" max="24" width="1.625" style="76" customWidth="1"/>
    <col min="25" max="25" width="7.75" style="76" bestFit="1" customWidth="1"/>
    <col min="26" max="16384" width="9" style="76"/>
  </cols>
  <sheetData>
    <row r="1" spans="1:25">
      <c r="A1" s="75" t="s">
        <v>427</v>
      </c>
      <c r="B1" s="75"/>
      <c r="C1" s="75"/>
      <c r="D1" s="75"/>
      <c r="E1" s="75"/>
      <c r="F1" s="75"/>
      <c r="G1" s="75"/>
      <c r="H1" s="75"/>
      <c r="I1" s="1670"/>
      <c r="J1" s="75"/>
      <c r="K1" s="1660"/>
      <c r="L1" s="1660"/>
      <c r="M1" s="1660"/>
      <c r="N1" s="1660"/>
      <c r="O1" s="1660"/>
      <c r="P1" s="1660"/>
      <c r="Q1" s="1660"/>
      <c r="R1" s="1660"/>
      <c r="S1" s="1660"/>
      <c r="T1" s="75"/>
      <c r="U1" s="75"/>
      <c r="V1" s="75"/>
      <c r="W1" s="1660"/>
      <c r="X1" s="75"/>
      <c r="Y1" s="75"/>
    </row>
    <row r="2" spans="1:25" s="1285" customFormat="1">
      <c r="A2" s="75" t="s">
        <v>547</v>
      </c>
      <c r="B2" s="62"/>
      <c r="C2" s="62"/>
      <c r="D2" s="62"/>
      <c r="E2" s="62"/>
      <c r="F2" s="62"/>
      <c r="G2" s="62"/>
      <c r="H2" s="62"/>
      <c r="I2" s="1671"/>
      <c r="J2" s="62"/>
      <c r="K2" s="1661"/>
      <c r="L2" s="1661"/>
      <c r="M2" s="1661"/>
      <c r="N2" s="1661"/>
      <c r="O2" s="1661"/>
      <c r="P2" s="1661"/>
      <c r="Q2" s="1661"/>
      <c r="R2" s="1661"/>
      <c r="S2" s="1661"/>
      <c r="T2" s="62"/>
      <c r="U2" s="62"/>
      <c r="V2" s="62"/>
      <c r="W2" s="1661"/>
      <c r="X2" s="62"/>
      <c r="Y2" s="62"/>
    </row>
    <row r="3" spans="1:25" s="1285" customFormat="1">
      <c r="A3" s="75" t="s">
        <v>205</v>
      </c>
      <c r="B3" s="62"/>
      <c r="C3" s="62"/>
      <c r="D3" s="62"/>
      <c r="E3" s="62"/>
      <c r="F3" s="62"/>
      <c r="G3" s="62"/>
      <c r="H3" s="62"/>
      <c r="I3" s="1671"/>
      <c r="J3" s="62"/>
      <c r="K3" s="1661"/>
      <c r="L3" s="1661"/>
      <c r="M3" s="1661"/>
      <c r="N3" s="1661"/>
      <c r="O3" s="1661"/>
      <c r="P3" s="1661"/>
      <c r="Q3" s="1661"/>
      <c r="R3" s="1661"/>
      <c r="S3" s="1661"/>
      <c r="T3" s="62"/>
      <c r="U3" s="62"/>
      <c r="V3" s="62"/>
      <c r="W3" s="1661"/>
      <c r="X3" s="62"/>
      <c r="Y3" s="62"/>
    </row>
    <row r="4" spans="1:25" s="1285" customFormat="1">
      <c r="A4" s="75" t="s">
        <v>215</v>
      </c>
      <c r="B4" s="62"/>
      <c r="C4" s="62"/>
      <c r="D4" s="62"/>
      <c r="E4" s="62"/>
      <c r="F4" s="62"/>
      <c r="G4" s="62"/>
      <c r="H4" s="62"/>
      <c r="I4" s="1671"/>
      <c r="J4" s="62"/>
      <c r="K4" s="1661"/>
      <c r="L4" s="1661"/>
      <c r="M4" s="1661"/>
      <c r="N4" s="1661"/>
      <c r="O4" s="1661"/>
      <c r="P4" s="1661"/>
      <c r="Q4" s="1661"/>
      <c r="R4" s="1661"/>
      <c r="S4" s="1661"/>
      <c r="T4" s="62"/>
      <c r="U4" s="62"/>
      <c r="V4" s="62"/>
      <c r="W4" s="1661"/>
      <c r="X4" s="62"/>
      <c r="Y4" s="62"/>
    </row>
    <row r="5" spans="1:25" s="1285" customFormat="1">
      <c r="A5" s="75" t="str">
        <f>'Test Period'!B2</f>
        <v>Base Period 12 Months Ending December 2019</v>
      </c>
      <c r="B5" s="62"/>
      <c r="C5" s="62"/>
      <c r="D5" s="62"/>
      <c r="E5" s="62"/>
      <c r="F5" s="62"/>
      <c r="G5" s="62"/>
      <c r="H5" s="62"/>
      <c r="I5" s="1671"/>
      <c r="J5" s="62"/>
      <c r="K5" s="1661"/>
      <c r="L5" s="1661"/>
      <c r="M5" s="1661"/>
      <c r="N5" s="1661"/>
      <c r="O5" s="1661"/>
      <c r="P5" s="1661"/>
      <c r="Q5" s="1661"/>
      <c r="R5" s="1661"/>
      <c r="S5" s="1661"/>
      <c r="T5" s="62"/>
      <c r="U5" s="62"/>
      <c r="V5" s="62"/>
      <c r="W5" s="1661"/>
      <c r="X5" s="62"/>
      <c r="Y5" s="62"/>
    </row>
    <row r="6" spans="1:25">
      <c r="A6" s="75" t="str">
        <f>'Test Period'!B3</f>
        <v>Forecast Period 12 Months Ending December 2021</v>
      </c>
      <c r="B6" s="62"/>
      <c r="C6" s="62"/>
      <c r="D6" s="62"/>
      <c r="E6" s="62"/>
      <c r="F6" s="62"/>
      <c r="G6" s="62"/>
      <c r="H6" s="62"/>
      <c r="I6" s="1671"/>
      <c r="J6" s="62"/>
      <c r="K6" s="1661"/>
      <c r="L6" s="1661"/>
      <c r="M6" s="1661"/>
      <c r="N6" s="1661"/>
      <c r="O6" s="1661"/>
      <c r="P6" s="1661"/>
      <c r="Q6" s="1661"/>
      <c r="R6" s="1661"/>
      <c r="S6" s="1661"/>
      <c r="T6" s="62"/>
      <c r="U6" s="62"/>
      <c r="V6" s="62"/>
      <c r="W6" s="1661"/>
      <c r="X6" s="62"/>
      <c r="Y6" s="62"/>
    </row>
    <row r="7" spans="1:25">
      <c r="D7" s="85"/>
      <c r="F7" s="85"/>
      <c r="G7" s="2040"/>
      <c r="H7" s="85"/>
      <c r="J7" s="85"/>
      <c r="K7" s="1662"/>
      <c r="L7" s="1663"/>
      <c r="M7" s="1662"/>
      <c r="N7" s="1663"/>
      <c r="O7" s="1662"/>
      <c r="P7" s="1663"/>
      <c r="Q7" s="1662"/>
      <c r="R7" s="1663"/>
      <c r="S7" s="1662"/>
      <c r="T7" s="85"/>
      <c r="U7" s="84"/>
      <c r="V7" s="85"/>
      <c r="W7" s="1662"/>
      <c r="X7" s="85"/>
      <c r="Y7" s="84"/>
    </row>
    <row r="8" spans="1:25">
      <c r="D8" s="2040"/>
      <c r="E8" s="2040"/>
      <c r="F8" s="2040"/>
      <c r="G8" s="2040" t="s">
        <v>1368</v>
      </c>
      <c r="H8" s="2040"/>
      <c r="I8" s="1290"/>
      <c r="J8" s="2040"/>
      <c r="K8" s="1664" t="s">
        <v>200</v>
      </c>
      <c r="L8" s="1665"/>
      <c r="M8" s="1666" t="s">
        <v>2330</v>
      </c>
      <c r="N8" s="1666"/>
      <c r="O8" s="1666"/>
      <c r="P8" s="1666"/>
      <c r="Q8" s="1666"/>
      <c r="R8" s="1666"/>
      <c r="S8" s="1666"/>
      <c r="T8" s="1035"/>
      <c r="U8" s="1039"/>
      <c r="V8" s="1035"/>
      <c r="W8" s="1666"/>
      <c r="X8" s="1035"/>
      <c r="Y8" s="1039"/>
    </row>
    <row r="9" spans="1:25" s="80" customFormat="1">
      <c r="A9" s="80" t="s">
        <v>217</v>
      </c>
      <c r="D9" s="2040"/>
      <c r="E9" s="2040" t="s">
        <v>156</v>
      </c>
      <c r="F9" s="2040"/>
      <c r="G9" s="83" t="s">
        <v>778</v>
      </c>
      <c r="H9" s="2040"/>
      <c r="I9" s="1290" t="s">
        <v>109</v>
      </c>
      <c r="J9" s="83"/>
      <c r="K9" s="1665" t="s">
        <v>1366</v>
      </c>
      <c r="L9" s="1664"/>
      <c r="M9" s="1664" t="s">
        <v>1366</v>
      </c>
      <c r="N9" s="1664"/>
      <c r="O9" s="1664" t="s">
        <v>2209</v>
      </c>
      <c r="P9" s="1664"/>
      <c r="Q9" s="1664" t="s">
        <v>2210</v>
      </c>
      <c r="R9" s="1664"/>
      <c r="S9" s="1666" t="s">
        <v>2211</v>
      </c>
      <c r="T9" s="1035"/>
      <c r="U9" s="1039"/>
      <c r="V9" s="83"/>
      <c r="W9" s="1666" t="s">
        <v>1752</v>
      </c>
      <c r="X9" s="1035"/>
      <c r="Y9" s="1039"/>
    </row>
    <row r="10" spans="1:25" s="80" customFormat="1">
      <c r="A10" s="1289" t="s">
        <v>219</v>
      </c>
      <c r="C10" s="1031" t="s">
        <v>220</v>
      </c>
      <c r="E10" s="1031" t="s">
        <v>219</v>
      </c>
      <c r="G10" s="1031" t="s">
        <v>445</v>
      </c>
      <c r="I10" s="1673" t="s">
        <v>445</v>
      </c>
      <c r="K10" s="1667" t="s">
        <v>1397</v>
      </c>
      <c r="L10" s="1668"/>
      <c r="M10" s="1667" t="s">
        <v>1397</v>
      </c>
      <c r="N10" s="1668"/>
      <c r="O10" s="1667" t="s">
        <v>1397</v>
      </c>
      <c r="P10" s="1668"/>
      <c r="Q10" s="1667" t="s">
        <v>1397</v>
      </c>
      <c r="R10" s="1668"/>
      <c r="S10" s="1667" t="s">
        <v>1397</v>
      </c>
      <c r="U10" s="1042" t="s">
        <v>1370</v>
      </c>
      <c r="W10" s="1667" t="s">
        <v>1397</v>
      </c>
      <c r="Y10" s="1042" t="s">
        <v>1370</v>
      </c>
    </row>
    <row r="11" spans="1:25" s="80" customFormat="1">
      <c r="C11" s="81">
        <v>-1</v>
      </c>
      <c r="D11" s="81"/>
      <c r="E11" s="81">
        <f>MIN($A11:D11)-1</f>
        <v>-2</v>
      </c>
      <c r="F11" s="81"/>
      <c r="G11" s="81">
        <f>MIN($A11:F11)-1</f>
        <v>-3</v>
      </c>
      <c r="H11" s="81"/>
      <c r="I11" s="81">
        <f>MIN($A11:H11)-1</f>
        <v>-4</v>
      </c>
      <c r="J11" s="81"/>
      <c r="K11" s="1669">
        <f>MIN($A11:J11)-1</f>
        <v>-5</v>
      </c>
      <c r="L11" s="1669"/>
      <c r="M11" s="1669">
        <f>MIN($A11:L11)-1</f>
        <v>-6</v>
      </c>
      <c r="N11" s="1669"/>
      <c r="O11" s="1669">
        <f>MIN($A11:N11)-1</f>
        <v>-7</v>
      </c>
      <c r="P11" s="1669"/>
      <c r="Q11" s="1669">
        <f>MIN($A11:P11)-1</f>
        <v>-8</v>
      </c>
      <c r="R11" s="1669"/>
      <c r="S11" s="1669">
        <f>MIN($A11:R11)-1</f>
        <v>-9</v>
      </c>
      <c r="T11" s="81"/>
      <c r="U11" s="81">
        <f>MIN($A11:T11)-1</f>
        <v>-10</v>
      </c>
      <c r="V11" s="81"/>
      <c r="W11" s="1669">
        <f>MIN($A11:V11)-1</f>
        <v>-11</v>
      </c>
      <c r="X11" s="81"/>
      <c r="Y11" s="81">
        <f>MIN($A11:X11)-1</f>
        <v>-12</v>
      </c>
    </row>
    <row r="12" spans="1:25" s="80" customFormat="1">
      <c r="I12" s="1674"/>
      <c r="K12" s="1668"/>
      <c r="L12" s="1668"/>
      <c r="M12" s="1668"/>
      <c r="N12" s="1668"/>
      <c r="O12" s="1668"/>
      <c r="P12" s="1668"/>
      <c r="Q12" s="1668"/>
      <c r="R12" s="1668"/>
      <c r="S12" s="1665" t="str">
        <f>"(" &amp; -M11 &amp; ")-(" &amp; -K11 &amp; ")"</f>
        <v>(6)-(5)</v>
      </c>
      <c r="U12" s="1043" t="str">
        <f>"(" &amp; -S11 &amp; ")/(" &amp; -K11 &amp; ")"</f>
        <v>(9)/(5)</v>
      </c>
      <c r="W12" s="1665" t="str">
        <f>"(" &amp; -Q11 &amp; ")-(" &amp; -K11 &amp; ")"</f>
        <v>(8)-(5)</v>
      </c>
      <c r="Y12" s="1043" t="str">
        <f>"(" &amp; -W11 &amp; ")/(" &amp; -K11 &amp; ")"</f>
        <v>(11)/(5)</v>
      </c>
    </row>
    <row r="13" spans="1:25" s="80" customFormat="1">
      <c r="A13" s="76"/>
      <c r="B13" s="76"/>
      <c r="C13" s="1292" t="s">
        <v>103</v>
      </c>
      <c r="D13" s="76"/>
      <c r="E13" s="76"/>
      <c r="F13" s="76"/>
      <c r="G13" s="76"/>
      <c r="H13" s="76"/>
      <c r="I13" s="1672"/>
      <c r="J13" s="76"/>
      <c r="K13" s="1657"/>
      <c r="L13" s="1657"/>
      <c r="M13" s="1657"/>
      <c r="N13" s="1657"/>
      <c r="O13" s="1657"/>
      <c r="P13" s="1657"/>
      <c r="Q13" s="1657"/>
      <c r="R13" s="1657"/>
      <c r="S13" s="1657"/>
      <c r="T13" s="76"/>
      <c r="U13" s="76"/>
      <c r="V13" s="76"/>
      <c r="W13" s="1657"/>
      <c r="X13" s="76"/>
      <c r="Y13" s="76"/>
    </row>
    <row r="14" spans="1:25">
      <c r="A14" s="76">
        <v>1</v>
      </c>
      <c r="C14" s="76" t="s">
        <v>103</v>
      </c>
      <c r="E14" s="1293">
        <v>1</v>
      </c>
      <c r="G14" s="68">
        <f>ROUND(('Blocking-Step2'!D11)/12,0)</f>
        <v>778737</v>
      </c>
      <c r="I14" s="1633">
        <f>('Blocking-Step2'!D45)/1000</f>
        <v>6307369.9065283779</v>
      </c>
      <c r="K14" s="144">
        <f>'Table B-Step1'!K14</f>
        <v>678380.16617610003</v>
      </c>
      <c r="M14" s="144">
        <f>'Table B-Step2'!Q14</f>
        <v>723491.13699999999</v>
      </c>
      <c r="O14" s="144">
        <f>'Table B-Step2'!S14</f>
        <v>-19672.984069200003</v>
      </c>
      <c r="Q14" s="144">
        <f>M14+O14</f>
        <v>703818.15293079999</v>
      </c>
      <c r="S14" s="144">
        <f>M14-K14</f>
        <v>45110.970823899959</v>
      </c>
      <c r="U14" s="1294">
        <f>S14/K14</f>
        <v>6.649806859505035E-2</v>
      </c>
      <c r="W14" s="144">
        <f>Q14-K14</f>
        <v>25437.986754699959</v>
      </c>
      <c r="Y14" s="1294">
        <f>W14/K14</f>
        <v>3.7498128664475924E-2</v>
      </c>
    </row>
    <row r="15" spans="1:25">
      <c r="A15" s="76">
        <f>MAX(A$13:A14)+1</f>
        <v>2</v>
      </c>
      <c r="C15" s="1295" t="s">
        <v>1377</v>
      </c>
      <c r="E15" s="1296">
        <v>2</v>
      </c>
      <c r="G15" s="68">
        <f>ROUND('Blocking-Step2'!D48/12,0)</f>
        <v>363</v>
      </c>
      <c r="I15" s="1633">
        <f>'Blocking-Step2'!D82/1000</f>
        <v>2744.0360000000001</v>
      </c>
      <c r="K15" s="144">
        <f>'Table B-Step1'!K15</f>
        <v>291.05517270000001</v>
      </c>
      <c r="M15" s="144">
        <f>'Table B-Step2'!Q15</f>
        <v>313.67200000000003</v>
      </c>
      <c r="O15" s="144">
        <f>'Table B-Step2'!S15</f>
        <v>-8.5059128000000008</v>
      </c>
      <c r="Q15" s="144">
        <f t="shared" ref="Q15:Q20" si="0">M15+O15</f>
        <v>305.16608720000005</v>
      </c>
      <c r="S15" s="144">
        <f t="shared" ref="S15:S20" si="1">M15-K15</f>
        <v>22.616827300000011</v>
      </c>
      <c r="U15" s="1294">
        <f t="shared" ref="U15:U21" si="2">S15/K15</f>
        <v>7.7706323135208144E-2</v>
      </c>
      <c r="W15" s="144">
        <f t="shared" ref="W15:W20" si="3">Q15-K15</f>
        <v>14.110914500000035</v>
      </c>
      <c r="Y15" s="1294">
        <f t="shared" ref="Y15:Y65" si="4">W15/K15</f>
        <v>4.848192309759982E-2</v>
      </c>
    </row>
    <row r="16" spans="1:25">
      <c r="A16" s="76">
        <f>MAX(A$13:A15)+1</f>
        <v>3</v>
      </c>
      <c r="C16" s="1295" t="s">
        <v>1375</v>
      </c>
      <c r="E16" s="1297" t="s">
        <v>1118</v>
      </c>
      <c r="G16" s="68">
        <f>ROUND('Blocking-Step2'!D85/12,0)</f>
        <v>260</v>
      </c>
      <c r="I16" s="1633">
        <f>'Blocking-Step2'!D111/1000</f>
        <v>3648.1480452160827</v>
      </c>
      <c r="K16" s="144">
        <f>'Table B-Step1'!K16</f>
        <v>310.07596409999996</v>
      </c>
      <c r="M16" s="144">
        <f>'Table B-Step2'!Q16</f>
        <v>329.81</v>
      </c>
      <c r="O16" s="144">
        <f>'Table B-Step2'!S16</f>
        <v>-9.2225672000000003</v>
      </c>
      <c r="Q16" s="144">
        <f t="shared" si="0"/>
        <v>320.58743279999999</v>
      </c>
      <c r="S16" s="144">
        <f t="shared" si="1"/>
        <v>19.734035900000038</v>
      </c>
      <c r="U16" s="1294">
        <f t="shared" si="2"/>
        <v>6.3642584994545989E-2</v>
      </c>
      <c r="W16" s="144">
        <f t="shared" si="3"/>
        <v>10.511468700000023</v>
      </c>
      <c r="Y16" s="1294">
        <f t="shared" si="4"/>
        <v>3.3899656590634861E-2</v>
      </c>
    </row>
    <row r="17" spans="1:25">
      <c r="A17" s="76">
        <f>MAX(A$13:A16)+1</f>
        <v>4</v>
      </c>
      <c r="C17" s="1295" t="s">
        <v>1394</v>
      </c>
      <c r="E17" s="1293">
        <v>3</v>
      </c>
      <c r="G17" s="68">
        <f>ROUND(('Blocking-Step2'!D114)/12,0)</f>
        <v>18027</v>
      </c>
      <c r="I17" s="1633">
        <f>('Blocking-Step2'!D148)/1000</f>
        <v>134093.07170705788</v>
      </c>
      <c r="K17" s="144">
        <f>'Table B-Step1'!K17</f>
        <v>14086.2380001</v>
      </c>
      <c r="M17" s="144">
        <f>'Table B-Step2'!Q17</f>
        <v>14992.895</v>
      </c>
      <c r="O17" s="144">
        <f>'Table B-Step2'!S17</f>
        <v>-407.80743080000002</v>
      </c>
      <c r="Q17" s="144">
        <f t="shared" si="0"/>
        <v>14585.087569200001</v>
      </c>
      <c r="S17" s="144">
        <f t="shared" si="1"/>
        <v>906.6569999000003</v>
      </c>
      <c r="U17" s="1294">
        <f t="shared" si="2"/>
        <v>6.436473669503269E-2</v>
      </c>
      <c r="W17" s="144">
        <f t="shared" si="3"/>
        <v>498.84956910000074</v>
      </c>
      <c r="Y17" s="1294">
        <f t="shared" si="4"/>
        <v>3.5413967100119945E-2</v>
      </c>
    </row>
    <row r="18" spans="1:25">
      <c r="A18" s="76">
        <f>MAX(A$13:A17)+1</f>
        <v>5</v>
      </c>
      <c r="C18" s="1295" t="s">
        <v>1376</v>
      </c>
      <c r="E18" s="1293">
        <v>135</v>
      </c>
      <c r="G18" s="68">
        <f>ROUND(('Blocking-Step2'!D151)/12,0)</f>
        <v>34868</v>
      </c>
      <c r="I18" s="1633">
        <f>('Blocking-Step2'!D185)/1000</f>
        <v>142334.24589459866</v>
      </c>
      <c r="K18" s="144">
        <f>'Table B-Step1'!K18</f>
        <v>16685.304076600001</v>
      </c>
      <c r="M18" s="144">
        <f>'Table B-Step2'!Q18</f>
        <v>18335.102999999999</v>
      </c>
      <c r="O18" s="144">
        <f>'Table B-Step2'!S18</f>
        <v>-437.32883040000002</v>
      </c>
      <c r="Q18" s="144">
        <f t="shared" si="0"/>
        <v>17897.774169599998</v>
      </c>
      <c r="S18" s="144">
        <f t="shared" si="1"/>
        <v>1649.7989233999979</v>
      </c>
      <c r="U18" s="1294">
        <f t="shared" si="2"/>
        <v>9.8877366323441962E-2</v>
      </c>
      <c r="W18" s="144">
        <f t="shared" si="3"/>
        <v>1212.4700929999963</v>
      </c>
      <c r="Y18" s="1294">
        <f t="shared" si="4"/>
        <v>7.2666946160148363E-2</v>
      </c>
    </row>
    <row r="19" spans="1:25">
      <c r="A19" s="76">
        <f>MAX(A$13:A18)+1</f>
        <v>6</v>
      </c>
      <c r="C19" s="1295" t="s">
        <v>1374</v>
      </c>
      <c r="E19" s="1293">
        <v>136</v>
      </c>
      <c r="G19" s="68">
        <f>ROUND(('Blocking-Step2'!D188)/12,0)</f>
        <v>25613</v>
      </c>
      <c r="I19" s="1633">
        <f>('Blocking-Step2'!D222)/1000</f>
        <v>192809.96918991042</v>
      </c>
      <c r="K19" s="144">
        <f>'Table B-Step1'!K19</f>
        <v>20871.277468</v>
      </c>
      <c r="M19" s="144">
        <f>'Table B-Step2'!Q19</f>
        <v>22220.524000000001</v>
      </c>
      <c r="O19" s="144">
        <f>'Table B-Step2'!S19</f>
        <v>-590.09726160000002</v>
      </c>
      <c r="Q19" s="144">
        <f t="shared" si="0"/>
        <v>21630.426738400001</v>
      </c>
      <c r="S19" s="144">
        <f t="shared" si="1"/>
        <v>1349.246532000001</v>
      </c>
      <c r="U19" s="1294">
        <f t="shared" si="2"/>
        <v>6.4646092414260503E-2</v>
      </c>
      <c r="W19" s="144">
        <f t="shared" si="3"/>
        <v>759.14927040000111</v>
      </c>
      <c r="Y19" s="1294">
        <f t="shared" si="4"/>
        <v>3.6372918311489776E-2</v>
      </c>
    </row>
    <row r="20" spans="1:25">
      <c r="A20" s="76">
        <f>MAX(A$13:A19)+1</f>
        <v>7</v>
      </c>
      <c r="C20" s="1298" t="s">
        <v>471</v>
      </c>
      <c r="E20" s="1299"/>
      <c r="G20" s="72"/>
      <c r="I20" s="1675"/>
      <c r="K20" s="145">
        <f>'Table B-Step1'!K20</f>
        <v>6.7950900000000622</v>
      </c>
      <c r="M20" s="145">
        <f>'Table B-Step2'!Q20</f>
        <v>6.7950900000000622</v>
      </c>
      <c r="O20" s="145">
        <f>'Table B-Step2'!S20</f>
        <v>0</v>
      </c>
      <c r="Q20" s="145">
        <f t="shared" si="0"/>
        <v>6.7950900000000622</v>
      </c>
      <c r="S20" s="145">
        <f t="shared" si="1"/>
        <v>0</v>
      </c>
      <c r="U20" s="1300">
        <f t="shared" si="2"/>
        <v>0</v>
      </c>
      <c r="W20" s="145">
        <f t="shared" si="3"/>
        <v>0</v>
      </c>
      <c r="Y20" s="1300">
        <f t="shared" si="4"/>
        <v>0</v>
      </c>
    </row>
    <row r="21" spans="1:25">
      <c r="A21" s="76">
        <f>MAX(A$13:A20)+1</f>
        <v>8</v>
      </c>
      <c r="C21" s="80" t="s">
        <v>114</v>
      </c>
      <c r="G21" s="68">
        <f>SUM(G14:G20)</f>
        <v>857868</v>
      </c>
      <c r="I21" s="1633">
        <f>SUM(I14:I20)</f>
        <v>6782999.3773651607</v>
      </c>
      <c r="K21" s="144">
        <f>SUM(K14:K20)</f>
        <v>730630.91194759996</v>
      </c>
      <c r="M21" s="144">
        <f>SUM(M14:M20)</f>
        <v>779689.93609000009</v>
      </c>
      <c r="O21" s="144">
        <f>SUM(O14:O20)</f>
        <v>-21125.946072000002</v>
      </c>
      <c r="Q21" s="144">
        <f>SUM(Q14:Q20)</f>
        <v>758563.99001800001</v>
      </c>
      <c r="S21" s="144">
        <f>SUM(S14:S20)</f>
        <v>49059.024142399954</v>
      </c>
      <c r="U21" s="1294">
        <f t="shared" si="2"/>
        <v>6.714611076559325E-2</v>
      </c>
      <c r="W21" s="144">
        <f>SUM(W14:W20)</f>
        <v>27933.078070399959</v>
      </c>
      <c r="Y21" s="1294">
        <f t="shared" si="4"/>
        <v>3.823144848325729E-2</v>
      </c>
    </row>
    <row r="22" spans="1:25">
      <c r="C22" s="80" t="s">
        <v>1316</v>
      </c>
      <c r="G22" s="68"/>
      <c r="I22" s="1633"/>
      <c r="K22" s="144"/>
      <c r="M22" s="144"/>
      <c r="O22" s="144"/>
      <c r="Q22" s="144"/>
      <c r="S22" s="144"/>
      <c r="W22" s="144"/>
    </row>
    <row r="23" spans="1:25" ht="25.15" customHeight="1">
      <c r="A23" s="76">
        <f>MAX(A$13:A22)+1</f>
        <v>9</v>
      </c>
      <c r="C23" s="1295" t="s">
        <v>1378</v>
      </c>
      <c r="E23" s="1302">
        <v>6</v>
      </c>
      <c r="G23" s="68">
        <f>ROUND(('Blocking-Step2'!D672)/12,0)</f>
        <v>13093</v>
      </c>
      <c r="I23" s="1633">
        <f>SUM(('Blocking-Step2'!D690))/1000</f>
        <v>5591913.9781889282</v>
      </c>
      <c r="K23" s="144">
        <f>'Table B-Step1'!K23</f>
        <v>456853.26424620004</v>
      </c>
      <c r="M23" s="144">
        <f>'Table B-Step2'!Q23</f>
        <v>464412.68400000007</v>
      </c>
      <c r="O23" s="2020">
        <f>'Table B-Step2'!S23</f>
        <v>-10942.7272266</v>
      </c>
      <c r="Q23" s="144">
        <f t="shared" ref="Q23:Q29" si="5">M23+O23</f>
        <v>453469.95677340007</v>
      </c>
      <c r="S23" s="144">
        <f t="shared" ref="S23:S29" si="6">M23-K23</f>
        <v>7559.4197538000299</v>
      </c>
      <c r="U23" s="1294">
        <f t="shared" ref="U23:U54" si="7">S23/K23</f>
        <v>1.6546712796882256E-2</v>
      </c>
      <c r="W23" s="144">
        <f t="shared" ref="W23:W29" si="8">Q23-K23</f>
        <v>-3383.3074727999629</v>
      </c>
      <c r="Y23" s="1294">
        <f t="shared" si="4"/>
        <v>-7.4056764777249897E-3</v>
      </c>
    </row>
    <row r="24" spans="1:25">
      <c r="A24" s="76">
        <f>MAX(A$13:A23)+1</f>
        <v>10</v>
      </c>
      <c r="C24" s="1295" t="s">
        <v>1379</v>
      </c>
      <c r="E24" s="1303" t="s">
        <v>959</v>
      </c>
      <c r="G24" s="68">
        <f>ROUND(('Blocking-Step2'!D756)/12,0)</f>
        <v>370</v>
      </c>
      <c r="I24" s="1633">
        <f>SUM(('Blocking-Step2'!D772))/1000</f>
        <v>170252.22349106753</v>
      </c>
      <c r="K24" s="144">
        <f>'Table B-Step1'!K24</f>
        <v>14362.809256999999</v>
      </c>
      <c r="M24" s="144">
        <f>'Table B-Step2'!Q24</f>
        <v>14462.785000000002</v>
      </c>
      <c r="O24" s="144">
        <f>'Table B-Step2'!S24</f>
        <v>-339.91384439999996</v>
      </c>
      <c r="Q24" s="144">
        <f t="shared" si="5"/>
        <v>14122.871155600002</v>
      </c>
      <c r="S24" s="144">
        <f t="shared" si="6"/>
        <v>99.975743000002694</v>
      </c>
      <c r="U24" s="1294">
        <f t="shared" si="7"/>
        <v>6.960737360713576E-3</v>
      </c>
      <c r="W24" s="144">
        <f t="shared" si="8"/>
        <v>-239.93810139999732</v>
      </c>
      <c r="Y24" s="1294">
        <f t="shared" si="4"/>
        <v>-1.6705513323102772E-2</v>
      </c>
    </row>
    <row r="25" spans="1:25">
      <c r="A25" s="76">
        <f>MAX(A$13:A24)+1</f>
        <v>11</v>
      </c>
      <c r="C25" s="1295" t="s">
        <v>1380</v>
      </c>
      <c r="E25" s="1303" t="s">
        <v>1215</v>
      </c>
      <c r="G25" s="68">
        <f>ROUND(('Blocking-Step2'!D832)/12,0)</f>
        <v>51</v>
      </c>
      <c r="I25" s="1633">
        <f>SUM(('Blocking-Step2'!D848))/1000</f>
        <v>24159.956617690787</v>
      </c>
      <c r="K25" s="144">
        <f>'Table B-Step1'!K25</f>
        <v>2419.2654955000003</v>
      </c>
      <c r="M25" s="144">
        <f>'Table B-Step2'!Q25</f>
        <v>2398.5070000000001</v>
      </c>
      <c r="O25" s="144">
        <f>'Table B-Step2'!S25</f>
        <v>-55.847300400000002</v>
      </c>
      <c r="Q25" s="144">
        <f t="shared" si="5"/>
        <v>2342.6596995999998</v>
      </c>
      <c r="S25" s="144">
        <f t="shared" si="6"/>
        <v>-20.758495500000208</v>
      </c>
      <c r="U25" s="1294">
        <f t="shared" si="7"/>
        <v>-8.5804950050386922E-3</v>
      </c>
      <c r="W25" s="144">
        <f t="shared" si="8"/>
        <v>-76.60579590000043</v>
      </c>
      <c r="Y25" s="1294">
        <f t="shared" si="4"/>
        <v>-3.1664898310041815E-2</v>
      </c>
    </row>
    <row r="26" spans="1:25">
      <c r="A26" s="76">
        <f>MAX(A$13:A25)+1</f>
        <v>12</v>
      </c>
      <c r="C26" s="1295" t="s">
        <v>1381</v>
      </c>
      <c r="E26" s="1296" t="s">
        <v>221</v>
      </c>
      <c r="G26" s="68">
        <f>ROUND(('Blocking-Step2'!D969)/12,0)</f>
        <v>2656</v>
      </c>
      <c r="I26" s="1633">
        <f>SUM('Blocking-Step2'!D982)/1000</f>
        <v>380584.00412463915</v>
      </c>
      <c r="K26" s="144">
        <f>'Table B-Step1'!K26</f>
        <v>43040.434740099998</v>
      </c>
      <c r="M26" s="144">
        <f>'Table B-Step2'!Q26</f>
        <v>44733.716999999997</v>
      </c>
      <c r="O26" s="144">
        <f>'Table B-Step2'!S26</f>
        <v>-1106.5265388</v>
      </c>
      <c r="Q26" s="144">
        <f t="shared" si="5"/>
        <v>43627.1904612</v>
      </c>
      <c r="S26" s="144">
        <f t="shared" si="6"/>
        <v>1693.2822598999992</v>
      </c>
      <c r="U26" s="1294">
        <f t="shared" si="7"/>
        <v>3.9341662558124643E-2</v>
      </c>
      <c r="W26" s="144">
        <f t="shared" si="8"/>
        <v>586.75572110000212</v>
      </c>
      <c r="Y26" s="1294">
        <f t="shared" si="4"/>
        <v>1.3632662510105465E-2</v>
      </c>
    </row>
    <row r="27" spans="1:25">
      <c r="A27" s="76">
        <f>MAX(A$13:A26)+1</f>
        <v>13</v>
      </c>
      <c r="C27" s="1295" t="s">
        <v>1382</v>
      </c>
      <c r="E27" s="1297" t="s">
        <v>963</v>
      </c>
      <c r="G27" s="68">
        <f>ROUND(('Blocking-Step2'!D1065)/12,0)</f>
        <v>150</v>
      </c>
      <c r="I27" s="1633">
        <f>SUM('Blocking-Step2'!D1076)/1000</f>
        <v>23433.646101169732</v>
      </c>
      <c r="K27" s="144">
        <f>'Table B-Step1'!K27</f>
        <v>3129.5990194999999</v>
      </c>
      <c r="M27" s="144">
        <f>'Table B-Step2'!Q27</f>
        <v>2784.194</v>
      </c>
      <c r="O27" s="144">
        <f>'Table B-Step2'!S27</f>
        <v>-64.485644399999998</v>
      </c>
      <c r="Q27" s="144">
        <f t="shared" si="5"/>
        <v>2719.7083555999998</v>
      </c>
      <c r="S27" s="144">
        <f t="shared" si="6"/>
        <v>-345.40501949999998</v>
      </c>
      <c r="U27" s="1294">
        <f t="shared" si="7"/>
        <v>-0.11036718037928819</v>
      </c>
      <c r="W27" s="144">
        <f t="shared" si="8"/>
        <v>-409.89066390000016</v>
      </c>
      <c r="Y27" s="1294">
        <f t="shared" si="4"/>
        <v>-0.13097226237164603</v>
      </c>
    </row>
    <row r="28" spans="1:25">
      <c r="A28" s="76">
        <f>MAX(A$13:A27)+1</f>
        <v>14</v>
      </c>
      <c r="C28" s="1295" t="s">
        <v>1631</v>
      </c>
      <c r="E28" s="1297" t="s">
        <v>1554</v>
      </c>
      <c r="G28" s="68">
        <f>ROUND(('Blocking-Step2'!D1153)/12,0)</f>
        <v>0</v>
      </c>
      <c r="I28" s="1633">
        <f>SUM('Blocking-Step2'!D1164)/1000</f>
        <v>0</v>
      </c>
      <c r="K28" s="144">
        <f>'Table B-Step1'!K28</f>
        <v>0</v>
      </c>
      <c r="M28" s="144">
        <f>'Table B-Step2'!Q28</f>
        <v>0</v>
      </c>
      <c r="O28" s="144">
        <f>'Table B-Step2'!S28</f>
        <v>0</v>
      </c>
      <c r="Q28" s="144">
        <f t="shared" si="5"/>
        <v>0</v>
      </c>
      <c r="S28" s="144">
        <f t="shared" si="6"/>
        <v>0</v>
      </c>
      <c r="U28" s="1294">
        <v>0</v>
      </c>
      <c r="W28" s="144">
        <f t="shared" si="8"/>
        <v>0</v>
      </c>
      <c r="Y28" s="1294">
        <v>0</v>
      </c>
    </row>
    <row r="29" spans="1:25">
      <c r="A29" s="76">
        <f>MAX(A$13:A28)+1</f>
        <v>15</v>
      </c>
      <c r="C29" s="1295" t="s">
        <v>1383</v>
      </c>
      <c r="E29" s="1296" t="s">
        <v>223</v>
      </c>
      <c r="G29" s="71">
        <f>ROUND('Blocking-Step2'!D889/12,0)</f>
        <v>16</v>
      </c>
      <c r="I29" s="1676">
        <f>'Blocking-Step2'!D904/1000</f>
        <v>3380.6909999999998</v>
      </c>
      <c r="K29" s="145">
        <f>'Table B-Step1'!K29</f>
        <v>331.16066489999997</v>
      </c>
      <c r="M29" s="145">
        <f>'Table B-Step2'!Q29</f>
        <v>313.46299999999997</v>
      </c>
      <c r="O29" s="145">
        <f>'Table B-Step2'!S29</f>
        <v>-7.0002659999999999</v>
      </c>
      <c r="Q29" s="145">
        <f t="shared" si="5"/>
        <v>306.46273399999995</v>
      </c>
      <c r="S29" s="145">
        <f t="shared" si="6"/>
        <v>-17.697664900000007</v>
      </c>
      <c r="U29" s="1300">
        <f t="shared" si="7"/>
        <v>-5.3441325543129164E-2</v>
      </c>
      <c r="W29" s="145">
        <f t="shared" si="8"/>
        <v>-24.697930900000017</v>
      </c>
      <c r="Y29" s="1300">
        <f t="shared" si="4"/>
        <v>-7.4579904915512862E-2</v>
      </c>
    </row>
    <row r="30" spans="1:25">
      <c r="A30" s="1038">
        <f>MAX(A$13:A29)+1</f>
        <v>16</v>
      </c>
      <c r="B30" s="1038"/>
      <c r="C30" s="1038" t="s">
        <v>224</v>
      </c>
      <c r="D30" s="1038"/>
      <c r="E30" s="1038"/>
      <c r="F30" s="1038"/>
      <c r="G30" s="1036">
        <f>SUM(G23:G29)</f>
        <v>16336</v>
      </c>
      <c r="H30" s="1038"/>
      <c r="I30" s="1677">
        <f>SUM(I23:I29)</f>
        <v>6193724.4995234944</v>
      </c>
      <c r="J30" s="1038"/>
      <c r="K30" s="1037">
        <f>SUM(K23:K29)</f>
        <v>520136.53342320002</v>
      </c>
      <c r="L30" s="1658"/>
      <c r="M30" s="1037">
        <f>SUM(M23:M29)</f>
        <v>529105.35</v>
      </c>
      <c r="N30" s="1658"/>
      <c r="O30" s="1037">
        <f>SUM(O23:O29)</f>
        <v>-12516.5008206</v>
      </c>
      <c r="P30" s="1658"/>
      <c r="Q30" s="1037">
        <f>SUM(Q23:Q29)</f>
        <v>516588.84917940013</v>
      </c>
      <c r="R30" s="1658"/>
      <c r="S30" s="1037">
        <f>SUM(S23:S29)</f>
        <v>8968.8165768000308</v>
      </c>
      <c r="T30" s="1038"/>
      <c r="U30" s="1304">
        <f t="shared" si="7"/>
        <v>1.7243196738696894E-2</v>
      </c>
      <c r="V30" s="1038"/>
      <c r="W30" s="1037">
        <f>SUM(W23:W29)</f>
        <v>-3547.6842437999585</v>
      </c>
      <c r="X30" s="1038"/>
      <c r="Y30" s="1304">
        <f t="shared" si="4"/>
        <v>-6.8206788330198815E-3</v>
      </c>
    </row>
    <row r="31" spans="1:25" s="1038" customFormat="1">
      <c r="A31" s="76">
        <f>MAX(A$13:A30)+1</f>
        <v>17</v>
      </c>
      <c r="B31" s="76"/>
      <c r="C31" s="1295" t="s">
        <v>1384</v>
      </c>
      <c r="D31" s="76"/>
      <c r="E31" s="76">
        <v>8</v>
      </c>
      <c r="F31" s="68"/>
      <c r="G31" s="68">
        <f>ROUND(('Blocking-Step2'!D1377)/12,0)</f>
        <v>235</v>
      </c>
      <c r="H31" s="68"/>
      <c r="I31" s="1633">
        <f>('Blocking-Step2'!D1394)/1000</f>
        <v>1957477.8220535652</v>
      </c>
      <c r="J31" s="68"/>
      <c r="K31" s="144">
        <f>'Table B-Step1'!K31</f>
        <v>141786.70277540002</v>
      </c>
      <c r="L31" s="1659"/>
      <c r="M31" s="144">
        <f>'Table B-Step2'!Q31</f>
        <v>144199.894</v>
      </c>
      <c r="N31" s="1659"/>
      <c r="O31" s="144">
        <f>'Table B-Step2'!S31</f>
        <v>-3327.3870109999998</v>
      </c>
      <c r="P31" s="1659"/>
      <c r="Q31" s="144">
        <f t="shared" ref="Q31:Q33" si="9">M31+O31</f>
        <v>140872.50698899999</v>
      </c>
      <c r="R31" s="1659"/>
      <c r="S31" s="144">
        <f t="shared" ref="S31:S36" si="10">M31-K31</f>
        <v>2413.1912245999847</v>
      </c>
      <c r="T31" s="76"/>
      <c r="U31" s="1294">
        <f t="shared" si="7"/>
        <v>1.7019869828150579E-2</v>
      </c>
      <c r="V31" s="68"/>
      <c r="W31" s="144">
        <f t="shared" ref="W31:W33" si="11">Q31-K31</f>
        <v>-914.19578640002874</v>
      </c>
      <c r="X31" s="76"/>
      <c r="Y31" s="1294">
        <f t="shared" si="4"/>
        <v>-6.4476835168963504E-3</v>
      </c>
    </row>
    <row r="32" spans="1:25">
      <c r="A32" s="76">
        <f>MAX(A$13:A31)+1</f>
        <v>18</v>
      </c>
      <c r="C32" s="1295" t="s">
        <v>1385</v>
      </c>
      <c r="E32" s="1296" t="s">
        <v>964</v>
      </c>
      <c r="F32" s="68"/>
      <c r="G32" s="68">
        <f>ROUND(('Blocking-Step2'!D1439)/12,0)</f>
        <v>14</v>
      </c>
      <c r="H32" s="68"/>
      <c r="I32" s="1633">
        <f>('Blocking-Step2'!D1456)/1000</f>
        <v>63225.622196969678</v>
      </c>
      <c r="J32" s="68"/>
      <c r="K32" s="144">
        <f>'Table B-Step1'!K32</f>
        <v>4770.2606975999997</v>
      </c>
      <c r="L32" s="1659"/>
      <c r="M32" s="144">
        <f>'Table B-Step2'!Q32</f>
        <v>4870.0429999999997</v>
      </c>
      <c r="N32" s="1659"/>
      <c r="O32" s="144">
        <f>'Table B-Step2'!S32</f>
        <v>-112.06736049999999</v>
      </c>
      <c r="P32" s="1659"/>
      <c r="Q32" s="144">
        <f t="shared" si="9"/>
        <v>4757.9756394999995</v>
      </c>
      <c r="R32" s="1659"/>
      <c r="S32" s="144">
        <f t="shared" si="10"/>
        <v>99.782302399999935</v>
      </c>
      <c r="U32" s="1294">
        <f t="shared" si="7"/>
        <v>2.091757845649864E-2</v>
      </c>
      <c r="V32" s="68"/>
      <c r="W32" s="144">
        <f t="shared" si="11"/>
        <v>-12.285058100000242</v>
      </c>
      <c r="Y32" s="1294">
        <f t="shared" si="4"/>
        <v>-2.5753431266725248E-3</v>
      </c>
    </row>
    <row r="33" spans="1:25">
      <c r="A33" s="76">
        <f>MAX(A$13:A32)+1</f>
        <v>19</v>
      </c>
      <c r="C33" s="1295" t="s">
        <v>1385</v>
      </c>
      <c r="E33" s="1297" t="s">
        <v>1216</v>
      </c>
      <c r="F33" s="68"/>
      <c r="G33" s="68">
        <f>ROUND(('Blocking-Step2'!D1459)/12,0)</f>
        <v>0</v>
      </c>
      <c r="H33" s="68"/>
      <c r="I33" s="1676">
        <f>('Blocking-Step2'!D1476)/1000</f>
        <v>0</v>
      </c>
      <c r="K33" s="145">
        <f>'Table B-Step1'!K33</f>
        <v>0</v>
      </c>
      <c r="M33" s="145">
        <f>'Table B-Step2'!Q33</f>
        <v>0</v>
      </c>
      <c r="O33" s="145">
        <f>'Table B-Step2'!S33</f>
        <v>0</v>
      </c>
      <c r="Q33" s="145">
        <f t="shared" si="9"/>
        <v>0</v>
      </c>
      <c r="S33" s="145">
        <f t="shared" si="10"/>
        <v>0</v>
      </c>
      <c r="U33" s="1300">
        <v>0</v>
      </c>
      <c r="W33" s="145">
        <f t="shared" si="11"/>
        <v>0</v>
      </c>
      <c r="Y33" s="1300">
        <v>0</v>
      </c>
    </row>
    <row r="34" spans="1:25">
      <c r="A34" s="76">
        <f>MAX(A$13:A33)+1</f>
        <v>20</v>
      </c>
      <c r="C34" s="1038" t="s">
        <v>1372</v>
      </c>
      <c r="D34" s="1038"/>
      <c r="E34" s="1038"/>
      <c r="F34" s="1038"/>
      <c r="G34" s="1036">
        <f>SUM(G31:G33)</f>
        <v>249</v>
      </c>
      <c r="H34" s="1038"/>
      <c r="I34" s="1677">
        <f>SUM(I31:I33)</f>
        <v>2020703.4442505348</v>
      </c>
      <c r="J34" s="1038"/>
      <c r="K34" s="1037">
        <f>SUM(K31:K33)</f>
        <v>146556.96347300001</v>
      </c>
      <c r="L34" s="1658"/>
      <c r="M34" s="1037">
        <f>SUM(M31:M33)</f>
        <v>149069.93700000001</v>
      </c>
      <c r="N34" s="1658"/>
      <c r="O34" s="1037">
        <f>SUM(O31:O33)</f>
        <v>-3439.4543715</v>
      </c>
      <c r="P34" s="1658"/>
      <c r="Q34" s="1037">
        <f>SUM(Q31:Q33)</f>
        <v>145630.48262849997</v>
      </c>
      <c r="R34" s="1658"/>
      <c r="S34" s="1037">
        <f>SUM(S31:S33)</f>
        <v>2512.9735269999846</v>
      </c>
      <c r="T34" s="1038"/>
      <c r="U34" s="1304">
        <f t="shared" si="7"/>
        <v>1.7146735763687859E-2</v>
      </c>
      <c r="V34" s="1038"/>
      <c r="W34" s="1037">
        <f>SUM(W31:W33)</f>
        <v>-926.48084450002898</v>
      </c>
      <c r="X34" s="1038"/>
      <c r="Y34" s="1304">
        <f t="shared" si="4"/>
        <v>-6.3216432883498796E-3</v>
      </c>
    </row>
    <row r="35" spans="1:25" ht="22.15" customHeight="1">
      <c r="A35" s="76">
        <f>MAX(A$13:A34)+1</f>
        <v>21</v>
      </c>
      <c r="C35" s="1295" t="s">
        <v>1386</v>
      </c>
      <c r="E35" s="76">
        <v>9</v>
      </c>
      <c r="G35" s="68">
        <f>ROUND('Blocking-Step2'!D1479/12,0)</f>
        <v>156</v>
      </c>
      <c r="I35" s="1633">
        <f>('Blocking-Step2'!D1495)/1000</f>
        <v>4847331.9543051273</v>
      </c>
      <c r="K35" s="144">
        <f>'Table B-Step1'!K35</f>
        <v>265709.5999731</v>
      </c>
      <c r="M35" s="144">
        <f>'Table B-Step2'!Q35</f>
        <v>275758.56699999998</v>
      </c>
      <c r="O35" s="144">
        <f>'Table B-Step2'!S35</f>
        <v>-6554.3210636000003</v>
      </c>
      <c r="Q35" s="144">
        <f t="shared" ref="Q35:Q36" si="12">M35+O35</f>
        <v>269204.24593639997</v>
      </c>
      <c r="S35" s="144">
        <f t="shared" si="10"/>
        <v>10048.967026899976</v>
      </c>
      <c r="U35" s="1294">
        <f t="shared" si="7"/>
        <v>3.7819360037865839E-2</v>
      </c>
      <c r="W35" s="144">
        <f t="shared" ref="W35:W36" si="13">Q35-K35</f>
        <v>3494.6459632999613</v>
      </c>
      <c r="Y35" s="1294">
        <f t="shared" si="4"/>
        <v>1.3152125341552407E-2</v>
      </c>
    </row>
    <row r="36" spans="1:25" ht="22.15" customHeight="1">
      <c r="A36" s="76">
        <f>MAX(A$13:A35)+1</f>
        <v>22</v>
      </c>
      <c r="C36" s="1295" t="s">
        <v>1395</v>
      </c>
      <c r="E36" s="1296" t="s">
        <v>225</v>
      </c>
      <c r="G36" s="71">
        <f>ROUND('Blocking-Step2'!D1538/12,0)</f>
        <v>9</v>
      </c>
      <c r="I36" s="1676">
        <f>'Blocking-Step2'!D1557/1000</f>
        <v>41940.288</v>
      </c>
      <c r="K36" s="145">
        <f>'Table B-Step1'!K36</f>
        <v>3195.848559</v>
      </c>
      <c r="M36" s="145">
        <f>'Table B-Step2'!Q36</f>
        <v>3024.6320000000001</v>
      </c>
      <c r="O36" s="145">
        <f>'Table B-Step2'!S36</f>
        <v>-62.617536000000001</v>
      </c>
      <c r="Q36" s="145">
        <f t="shared" si="12"/>
        <v>2962.0144639999999</v>
      </c>
      <c r="S36" s="145">
        <f t="shared" si="10"/>
        <v>-171.21655899999996</v>
      </c>
      <c r="U36" s="1300">
        <f t="shared" si="7"/>
        <v>-5.3574678473993345E-2</v>
      </c>
      <c r="W36" s="145">
        <f t="shared" si="13"/>
        <v>-233.83409500000016</v>
      </c>
      <c r="Y36" s="1300">
        <f t="shared" si="4"/>
        <v>-7.3168077486490235E-2</v>
      </c>
    </row>
    <row r="37" spans="1:25">
      <c r="A37" s="76">
        <f>MAX(A$13:A36)+1</f>
        <v>23</v>
      </c>
      <c r="C37" s="1038" t="s">
        <v>226</v>
      </c>
      <c r="D37" s="1038"/>
      <c r="E37" s="1038"/>
      <c r="F37" s="1038"/>
      <c r="G37" s="1036">
        <f>SUM(G35:G36)</f>
        <v>165</v>
      </c>
      <c r="H37" s="1038"/>
      <c r="I37" s="1677">
        <f>SUM(I35:I36)</f>
        <v>4889272.242305127</v>
      </c>
      <c r="J37" s="1038"/>
      <c r="K37" s="1037">
        <f>SUM(K35:K36)</f>
        <v>268905.44853210001</v>
      </c>
      <c r="L37" s="1658"/>
      <c r="M37" s="1037">
        <f>SUM(M35:M36)</f>
        <v>278783.19899999996</v>
      </c>
      <c r="N37" s="1658"/>
      <c r="O37" s="1037">
        <f>SUM(O35:O36)</f>
        <v>-6616.9385996000001</v>
      </c>
      <c r="P37" s="1658"/>
      <c r="Q37" s="1037">
        <f>SUM(Q35:Q36)</f>
        <v>272166.26040039997</v>
      </c>
      <c r="R37" s="1658"/>
      <c r="S37" s="1037">
        <f>SUM(S35:S36)</f>
        <v>9877.7504678999758</v>
      </c>
      <c r="T37" s="1038"/>
      <c r="U37" s="1304">
        <f t="shared" si="7"/>
        <v>3.6733173395409428E-2</v>
      </c>
      <c r="V37" s="1038"/>
      <c r="W37" s="1037">
        <f>SUM(W35:W36)</f>
        <v>3260.8118682999611</v>
      </c>
      <c r="X37" s="1038"/>
      <c r="Y37" s="1304">
        <f t="shared" si="4"/>
        <v>1.2126239487150848E-2</v>
      </c>
    </row>
    <row r="38" spans="1:25">
      <c r="A38" s="76">
        <f>MAX(A$13:A37)+1</f>
        <v>24</v>
      </c>
      <c r="C38" s="76" t="s">
        <v>227</v>
      </c>
      <c r="E38" s="1296">
        <v>10</v>
      </c>
      <c r="G38" s="68">
        <f>'Blocking-Step2'!D1604+'Blocking-Step2'!D1605</f>
        <v>3283</v>
      </c>
      <c r="I38" s="1633">
        <f>('Blocking-Step2'!D1619)/1000</f>
        <v>196833.65599999999</v>
      </c>
      <c r="K38" s="144">
        <f>'Table B-Step1'!K38</f>
        <v>15038.1552961</v>
      </c>
      <c r="M38" s="144">
        <f>'Table B-Step2'!Q38</f>
        <v>15604.281999999999</v>
      </c>
      <c r="O38" s="144">
        <f>'Table B-Step2'!S38</f>
        <v>-411.4328233</v>
      </c>
      <c r="Q38" s="144">
        <f t="shared" ref="Q38:Q40" si="14">M38+O38</f>
        <v>15192.8491767</v>
      </c>
      <c r="S38" s="144">
        <f t="shared" ref="S38:S40" si="15">M38-K38</f>
        <v>566.12670389999948</v>
      </c>
      <c r="U38" s="1294">
        <f t="shared" si="7"/>
        <v>3.7646020589162221E-2</v>
      </c>
      <c r="W38" s="144">
        <f t="shared" ref="W38:W40" si="16">Q38-K38</f>
        <v>154.69388059999983</v>
      </c>
      <c r="Y38" s="1294">
        <f t="shared" si="4"/>
        <v>1.0286759084082487E-2</v>
      </c>
    </row>
    <row r="39" spans="1:25">
      <c r="A39" s="76">
        <f>MAX(A$13:A38)+1</f>
        <v>25</v>
      </c>
      <c r="C39" s="1295" t="s">
        <v>1387</v>
      </c>
      <c r="E39" s="1297" t="s">
        <v>966</v>
      </c>
      <c r="G39" s="68">
        <f>'Blocking-Step2'!D1622+'Blocking-Step2'!D1623</f>
        <v>56</v>
      </c>
      <c r="I39" s="1633">
        <f>('Blocking-Step2'!D1639)/1000</f>
        <v>9300.4295822001495</v>
      </c>
      <c r="K39" s="144">
        <f>'Table B-Step1'!K39</f>
        <v>738.71952069999998</v>
      </c>
      <c r="M39" s="144">
        <f>'Table B-Step2'!Q39</f>
        <v>765.21</v>
      </c>
      <c r="O39" s="144">
        <f>'Table B-Step2'!S39</f>
        <v>-20.569170999999997</v>
      </c>
      <c r="Q39" s="144">
        <f t="shared" si="14"/>
        <v>744.64082900000005</v>
      </c>
      <c r="S39" s="144">
        <f t="shared" si="15"/>
        <v>26.490479300000061</v>
      </c>
      <c r="U39" s="1294">
        <f t="shared" si="7"/>
        <v>3.5859996328373812E-2</v>
      </c>
      <c r="W39" s="144">
        <f t="shared" si="16"/>
        <v>5.9213083000000779</v>
      </c>
      <c r="Y39" s="1294">
        <f t="shared" si="4"/>
        <v>8.015638052165092E-3</v>
      </c>
    </row>
    <row r="40" spans="1:25">
      <c r="A40" s="76">
        <f>MAX(A$13:A39)+1</f>
        <v>26</v>
      </c>
      <c r="C40" s="1295" t="s">
        <v>1388</v>
      </c>
      <c r="E40" s="1296" t="s">
        <v>228</v>
      </c>
      <c r="G40" s="71">
        <f>'Blocking-Step2'!D1642+'Blocking-Step2'!D1643</f>
        <v>269</v>
      </c>
      <c r="I40" s="1676">
        <f>'Blocking-Step2'!D1657/1000</f>
        <v>24258.38713714117</v>
      </c>
      <c r="K40" s="145">
        <f>'Table B-Step1'!K40</f>
        <v>1922.6796366999999</v>
      </c>
      <c r="M40" s="145">
        <f>'Table B-Step2'!Q40</f>
        <v>1987.5429999999999</v>
      </c>
      <c r="O40" s="145">
        <f>'Table B-Step2'!S40</f>
        <v>-53.253613799999997</v>
      </c>
      <c r="Q40" s="145">
        <f t="shared" si="14"/>
        <v>1934.2893861999999</v>
      </c>
      <c r="S40" s="145">
        <f t="shared" si="15"/>
        <v>64.863363299999946</v>
      </c>
      <c r="U40" s="1300">
        <f t="shared" si="7"/>
        <v>3.3735918382808941E-2</v>
      </c>
      <c r="W40" s="145">
        <f t="shared" si="16"/>
        <v>11.609749499999907</v>
      </c>
      <c r="Y40" s="1300">
        <f t="shared" si="4"/>
        <v>6.0383171894025749E-3</v>
      </c>
    </row>
    <row r="41" spans="1:25">
      <c r="A41" s="76">
        <f>MAX(A$13:A40)+1</f>
        <v>27</v>
      </c>
      <c r="C41" s="1038" t="s">
        <v>229</v>
      </c>
      <c r="D41" s="1038"/>
      <c r="E41" s="1038"/>
      <c r="F41" s="1038"/>
      <c r="G41" s="1036">
        <f>SUM(G38:G40)</f>
        <v>3608</v>
      </c>
      <c r="H41" s="1038"/>
      <c r="I41" s="1677">
        <f>SUM(I38:I40)</f>
        <v>230392.47271934131</v>
      </c>
      <c r="J41" s="1038"/>
      <c r="K41" s="1037">
        <f>SUM(K38:K40)</f>
        <v>17699.554453500001</v>
      </c>
      <c r="L41" s="1658"/>
      <c r="M41" s="1037">
        <f>SUM(M38:M40)</f>
        <v>18357.035</v>
      </c>
      <c r="N41" s="1658"/>
      <c r="O41" s="1037">
        <f>SUM(O38:O40)</f>
        <v>-485.25560809999996</v>
      </c>
      <c r="P41" s="1658"/>
      <c r="Q41" s="1037">
        <f>SUM(Q38:Q40)</f>
        <v>17871.7793919</v>
      </c>
      <c r="R41" s="1658"/>
      <c r="S41" s="1037">
        <f>SUM(S38:S40)</f>
        <v>657.48054649999949</v>
      </c>
      <c r="T41" s="1038"/>
      <c r="U41" s="1304">
        <f t="shared" si="7"/>
        <v>3.7146728649431394E-2</v>
      </c>
      <c r="V41" s="1038"/>
      <c r="W41" s="1037">
        <f>SUM(W38:W40)</f>
        <v>172.22493839999981</v>
      </c>
      <c r="X41" s="1038"/>
      <c r="Y41" s="1304">
        <f t="shared" si="4"/>
        <v>9.7304674449555512E-3</v>
      </c>
    </row>
    <row r="42" spans="1:25">
      <c r="A42" s="76">
        <f>MAX(A$13:A41)+1</f>
        <v>28</v>
      </c>
      <c r="C42" s="76" t="s">
        <v>230</v>
      </c>
      <c r="E42" s="76">
        <v>21</v>
      </c>
      <c r="G42" s="68">
        <f>ROUND(('Blocking-Step2'!D1919+'Blocking-Step2'!D1927)/12,0)</f>
        <v>3</v>
      </c>
      <c r="I42" s="1633">
        <f>'Blocking-Step2'!D1935/1000</f>
        <v>1837.1120000000001</v>
      </c>
      <c r="K42" s="144">
        <f>'Table B-Step1'!K42</f>
        <v>233.11476199999998</v>
      </c>
      <c r="M42" s="144">
        <f>'Table B-Step2'!Q42</f>
        <v>508.91800000000001</v>
      </c>
      <c r="O42" s="144">
        <f>'Table B-Step2'!S42</f>
        <v>-11.5120445</v>
      </c>
      <c r="Q42" s="144">
        <f t="shared" ref="Q42:Q45" si="17">M42+O42</f>
        <v>497.4059555</v>
      </c>
      <c r="S42" s="144">
        <f t="shared" ref="S42:S53" si="18">M42-K42</f>
        <v>275.80323800000002</v>
      </c>
      <c r="U42" s="1294">
        <f t="shared" si="7"/>
        <v>1.1831221482232861</v>
      </c>
      <c r="W42" s="144">
        <f t="shared" ref="W42:W45" si="19">Q42-K42</f>
        <v>264.29119350000002</v>
      </c>
      <c r="Y42" s="1294">
        <f t="shared" si="4"/>
        <v>1.1337385553472588</v>
      </c>
    </row>
    <row r="43" spans="1:25" ht="22.15" customHeight="1">
      <c r="A43" s="76">
        <f>MAX(A$13:A42)+1</f>
        <v>29</v>
      </c>
      <c r="C43" s="1295" t="s">
        <v>1389</v>
      </c>
      <c r="E43" s="1302">
        <v>23</v>
      </c>
      <c r="G43" s="68">
        <f>ROUND(('Blocking-Step2'!D1977)/12,0)</f>
        <v>94539</v>
      </c>
      <c r="I43" s="1633">
        <f>SUM('Blocking-Step2'!D1998)/1000</f>
        <v>1388518.6134146857</v>
      </c>
      <c r="K43" s="144">
        <f>'Table B-Step1'!K43</f>
        <v>136341.24374090001</v>
      </c>
      <c r="M43" s="144">
        <f>'Table B-Step2'!Q43</f>
        <v>136349.36600000001</v>
      </c>
      <c r="O43" s="144">
        <f>'Table B-Step2'!S43</f>
        <v>-3200.24064</v>
      </c>
      <c r="Q43" s="144">
        <f t="shared" si="17"/>
        <v>133149.12536000001</v>
      </c>
      <c r="S43" s="144">
        <f t="shared" si="18"/>
        <v>8.1222590999968816</v>
      </c>
      <c r="U43" s="1294">
        <f t="shared" si="7"/>
        <v>5.957301603784875E-5</v>
      </c>
      <c r="W43" s="144">
        <f t="shared" si="19"/>
        <v>-3192.1183809000067</v>
      </c>
      <c r="Y43" s="1294">
        <f t="shared" si="4"/>
        <v>-2.3412712788261198E-2</v>
      </c>
    </row>
    <row r="44" spans="1:25">
      <c r="A44" s="76">
        <f>MAX(A$13:A43)+1</f>
        <v>30</v>
      </c>
      <c r="C44" s="1295" t="s">
        <v>1390</v>
      </c>
      <c r="E44" s="1303" t="s">
        <v>960</v>
      </c>
      <c r="G44" s="68">
        <f>ROUND(('Blocking-Step2'!D2073)/12,0)</f>
        <v>1562</v>
      </c>
      <c r="I44" s="1633">
        <f>SUM('Blocking-Step2'!D2092)/1000</f>
        <v>14403.533942076338</v>
      </c>
      <c r="K44" s="144">
        <f>'Table B-Step1'!K44</f>
        <v>1548.7243636000001</v>
      </c>
      <c r="M44" s="144">
        <f>'Table B-Step2'!Q44</f>
        <v>1547.1679999999999</v>
      </c>
      <c r="O44" s="144">
        <f>'Table B-Step2'!S44</f>
        <v>-34.808012800000007</v>
      </c>
      <c r="Q44" s="144">
        <f t="shared" si="17"/>
        <v>1512.3599872</v>
      </c>
      <c r="S44" s="144">
        <f t="shared" si="18"/>
        <v>-1.5563636000001679</v>
      </c>
      <c r="U44" s="1294">
        <f t="shared" si="7"/>
        <v>-1.0049325990987902E-3</v>
      </c>
      <c r="W44" s="144">
        <f t="shared" si="19"/>
        <v>-36.364376400000083</v>
      </c>
      <c r="Y44" s="1294">
        <f t="shared" si="4"/>
        <v>-2.3480212008463092E-2</v>
      </c>
    </row>
    <row r="45" spans="1:25">
      <c r="A45" s="76">
        <f>MAX(A$13:A44)+1</f>
        <v>31</v>
      </c>
      <c r="C45" s="1295" t="s">
        <v>1391</v>
      </c>
      <c r="E45" s="1296" t="s">
        <v>1214</v>
      </c>
      <c r="G45" s="68">
        <f>ROUND(('Blocking-Step2'!D2161)/12,0)</f>
        <v>129</v>
      </c>
      <c r="I45" s="1676">
        <f>SUM('Blocking-Step2'!D2181)/1000</f>
        <v>1529.7111142578219</v>
      </c>
      <c r="K45" s="145">
        <f>'Table B-Step1'!K45</f>
        <v>152.1553978</v>
      </c>
      <c r="M45" s="145">
        <f>'Table B-Step2'!Q45</f>
        <v>152.02699999999999</v>
      </c>
      <c r="O45" s="145">
        <f>'Table B-Step2'!S45</f>
        <v>-3.4759936000000002</v>
      </c>
      <c r="Q45" s="145">
        <f t="shared" si="17"/>
        <v>148.55100639999998</v>
      </c>
      <c r="S45" s="145">
        <f t="shared" si="18"/>
        <v>-0.1283978000000161</v>
      </c>
      <c r="U45" s="1300">
        <f t="shared" si="7"/>
        <v>-8.4385964518188196E-4</v>
      </c>
      <c r="W45" s="145">
        <f t="shared" si="19"/>
        <v>-3.6043914000000257</v>
      </c>
      <c r="Y45" s="1300">
        <f t="shared" si="4"/>
        <v>-2.3688882892855385E-2</v>
      </c>
    </row>
    <row r="46" spans="1:25">
      <c r="A46" s="76">
        <f>MAX(A$13:A45)+1</f>
        <v>32</v>
      </c>
      <c r="C46" s="1038" t="s">
        <v>1373</v>
      </c>
      <c r="D46" s="1038"/>
      <c r="E46" s="1038"/>
      <c r="F46" s="1038"/>
      <c r="G46" s="1036">
        <f>SUM(G43:G45)</f>
        <v>96230</v>
      </c>
      <c r="H46" s="1038"/>
      <c r="I46" s="1677">
        <f>SUM(I43:I45)</f>
        <v>1404451.8584710199</v>
      </c>
      <c r="J46" s="1038"/>
      <c r="K46" s="1037">
        <f>SUM(K43:K45)</f>
        <v>138042.1235023</v>
      </c>
      <c r="L46" s="1658"/>
      <c r="M46" s="1037">
        <f>SUM(M43:M45)</f>
        <v>138048.56100000002</v>
      </c>
      <c r="N46" s="1658"/>
      <c r="O46" s="1037">
        <f>SUM(O43:O45)</f>
        <v>-3238.5246464000002</v>
      </c>
      <c r="P46" s="1658"/>
      <c r="Q46" s="1037">
        <f>SUM(Q43:Q45)</f>
        <v>134810.03635360001</v>
      </c>
      <c r="R46" s="1658"/>
      <c r="S46" s="1037">
        <f>SUM(S43:S45)</f>
        <v>6.4374976999966975</v>
      </c>
      <c r="T46" s="1038"/>
      <c r="U46" s="1304">
        <f t="shared" si="7"/>
        <v>4.6634299275245781E-5</v>
      </c>
      <c r="V46" s="1038"/>
      <c r="W46" s="1037">
        <f>SUM(W43:W45)</f>
        <v>-3232.0871487000068</v>
      </c>
      <c r="X46" s="1038"/>
      <c r="Y46" s="1304">
        <f t="shared" si="4"/>
        <v>-2.3413774482005524E-2</v>
      </c>
    </row>
    <row r="47" spans="1:25">
      <c r="A47" s="76">
        <f>MAX(A$13:A46)+1</f>
        <v>33</v>
      </c>
      <c r="C47" s="76" t="s">
        <v>1392</v>
      </c>
      <c r="E47" s="76">
        <v>31</v>
      </c>
      <c r="G47" s="68">
        <f>ROUND(('Blocking-Step2'!D2231+'Blocking-Step2'!D2253+'Blocking-Step2'!D2275)/12,0)</f>
        <v>7</v>
      </c>
      <c r="I47" s="1633">
        <f>'Blocking-Step2'!D2331/1000</f>
        <v>189259.14266666665</v>
      </c>
      <c r="K47" s="144">
        <f>'Table B-Step1'!K47</f>
        <v>12375.2296725</v>
      </c>
      <c r="M47" s="144">
        <f>'Table B-Step2'!Q47</f>
        <v>12721.454</v>
      </c>
      <c r="O47" s="144">
        <f>'Table B-Step2'!S47</f>
        <v>-252.03012209999997</v>
      </c>
      <c r="Q47" s="144">
        <f t="shared" ref="Q47:Q53" si="20">M47+O47</f>
        <v>12469.423877900001</v>
      </c>
      <c r="S47" s="144">
        <f t="shared" si="18"/>
        <v>346.22432750000007</v>
      </c>
      <c r="U47" s="1294">
        <f t="shared" si="7"/>
        <v>2.7977204194389475E-2</v>
      </c>
      <c r="W47" s="144">
        <f t="shared" ref="W47:W53" si="21">Q47-K47</f>
        <v>94.19420540000101</v>
      </c>
      <c r="Y47" s="1294">
        <f t="shared" si="4"/>
        <v>7.6115116965721928E-3</v>
      </c>
    </row>
    <row r="48" spans="1:25">
      <c r="A48" s="76">
        <f>MAX(A$13:A47)+1</f>
        <v>34</v>
      </c>
      <c r="C48" s="1295" t="s">
        <v>1490</v>
      </c>
      <c r="E48" s="76">
        <v>32</v>
      </c>
      <c r="G48" s="68">
        <f>ROUND('Blocking-Step2'!D2545/12,0)</f>
        <v>3</v>
      </c>
      <c r="I48" s="1633">
        <f>'Blocking-Step2'!D2606/1000</f>
        <v>196649.98999999996</v>
      </c>
      <c r="K48" s="144">
        <f>'Table B-Step1'!K48</f>
        <v>13007.546453500001</v>
      </c>
      <c r="M48" s="144">
        <f>'Table B-Step2'!Q48</f>
        <v>13453.300999999999</v>
      </c>
      <c r="O48" s="144">
        <f>'Table B-Step2'!S48</f>
        <v>-35.231153400000004</v>
      </c>
      <c r="Q48" s="144">
        <f t="shared" si="20"/>
        <v>13418.069846599999</v>
      </c>
      <c r="S48" s="144">
        <f t="shared" si="18"/>
        <v>445.75454649999847</v>
      </c>
      <c r="U48" s="1294">
        <f t="shared" si="7"/>
        <v>3.4268918284743641E-2</v>
      </c>
      <c r="W48" s="144">
        <f t="shared" si="21"/>
        <v>410.52339309999843</v>
      </c>
      <c r="Y48" s="1294">
        <f t="shared" si="4"/>
        <v>3.1560401845771385E-2</v>
      </c>
    </row>
    <row r="49" spans="1:25">
      <c r="A49" s="76">
        <f>MAX(A$13:A48)+1</f>
        <v>35</v>
      </c>
      <c r="C49" s="1295" t="s">
        <v>1489</v>
      </c>
      <c r="E49" s="76">
        <v>34</v>
      </c>
      <c r="G49" s="68">
        <f>ROUND('Blocking-Step2'!D2609/12,0)</f>
        <v>1</v>
      </c>
      <c r="I49" s="1633">
        <f>'Blocking-Step2'!D2610/1000</f>
        <v>242230</v>
      </c>
      <c r="K49" s="144">
        <f>'Table B-Step1'!K49</f>
        <v>13027.75819123467</v>
      </c>
      <c r="M49" s="144">
        <f>'Table B-Step2'!Q49</f>
        <v>13027.75819123467</v>
      </c>
      <c r="O49" s="144">
        <f>'Table B-Step2'!S49</f>
        <v>0</v>
      </c>
      <c r="Q49" s="144">
        <f t="shared" si="20"/>
        <v>13027.75819123467</v>
      </c>
      <c r="S49" s="144">
        <f t="shared" si="18"/>
        <v>0</v>
      </c>
      <c r="U49" s="1294">
        <f t="shared" si="7"/>
        <v>0</v>
      </c>
      <c r="W49" s="144">
        <f t="shared" si="21"/>
        <v>0</v>
      </c>
      <c r="Y49" s="1294">
        <f t="shared" si="4"/>
        <v>0</v>
      </c>
    </row>
    <row r="50" spans="1:25">
      <c r="A50" s="76">
        <f>MAX(A$13:A49)+1</f>
        <v>36</v>
      </c>
      <c r="C50" s="1295" t="s">
        <v>680</v>
      </c>
      <c r="E50" s="1296"/>
      <c r="G50" s="595">
        <f>ROUND('Blocking-Step2'!D2613/12,0)</f>
        <v>1</v>
      </c>
      <c r="I50" s="1633">
        <f>'Blocking-Step2'!D2623/1000</f>
        <v>617100</v>
      </c>
      <c r="K50" s="144">
        <f>'Table B-Step1'!K50</f>
        <v>31382.2199616</v>
      </c>
      <c r="M50" s="144">
        <f>'Table B-Step2'!Q50</f>
        <v>32512.083999999999</v>
      </c>
      <c r="O50" s="144">
        <f>'Table B-Step2'!S50</f>
        <v>-775.72387399999991</v>
      </c>
      <c r="Q50" s="144">
        <f t="shared" si="20"/>
        <v>31736.360126</v>
      </c>
      <c r="S50" s="144">
        <f t="shared" si="18"/>
        <v>1129.8640383999991</v>
      </c>
      <c r="U50" s="1294">
        <f t="shared" si="7"/>
        <v>3.6003317795316153E-2</v>
      </c>
      <c r="W50" s="144">
        <f t="shared" si="21"/>
        <v>354.14016439999978</v>
      </c>
      <c r="Y50" s="1294">
        <f t="shared" si="4"/>
        <v>1.1284739092178111E-2</v>
      </c>
    </row>
    <row r="51" spans="1:25">
      <c r="A51" s="76">
        <f>MAX(A$13:A50)+1</f>
        <v>37</v>
      </c>
      <c r="C51" s="1295" t="s">
        <v>681</v>
      </c>
      <c r="E51" s="1296"/>
      <c r="G51" s="68">
        <f>ROUND('Blocking-Step2'!D2626/12,0)</f>
        <v>1</v>
      </c>
      <c r="I51" s="1633">
        <f>'Blocking-Step2'!D2633/1000</f>
        <v>705455.54894656001</v>
      </c>
      <c r="K51" s="144">
        <f>'Table B-Step1'!K51</f>
        <v>31485.131144999999</v>
      </c>
      <c r="M51" s="144">
        <f>'Table B-Step2'!Q51</f>
        <v>32618.477999999999</v>
      </c>
      <c r="O51" s="144">
        <f>'Table B-Step2'!S51</f>
        <v>-776.31977640000014</v>
      </c>
      <c r="Q51" s="144">
        <f t="shared" si="20"/>
        <v>31842.158223599999</v>
      </c>
      <c r="S51" s="144">
        <f t="shared" si="18"/>
        <v>1133.3468549999998</v>
      </c>
      <c r="U51" s="1294">
        <f t="shared" si="7"/>
        <v>3.5996256448180018E-2</v>
      </c>
      <c r="W51" s="144">
        <f t="shared" si="21"/>
        <v>357.0270786000001</v>
      </c>
      <c r="Y51" s="1294">
        <f t="shared" si="4"/>
        <v>1.1339545544713343E-2</v>
      </c>
    </row>
    <row r="52" spans="1:25">
      <c r="A52" s="76">
        <f>MAX(A$13:A51)+1</f>
        <v>38</v>
      </c>
      <c r="C52" s="1295" t="s">
        <v>682</v>
      </c>
      <c r="E52" s="1296"/>
      <c r="G52" s="68">
        <f>ROUND('Blocking-Step2'!D2636/12,0)</f>
        <v>1</v>
      </c>
      <c r="I52" s="1633">
        <f>'Blocking-Step2'!D2640/1000</f>
        <v>1288626.1969999999</v>
      </c>
      <c r="K52" s="144">
        <f>'Table B-Step1'!K52</f>
        <v>62957.593017309679</v>
      </c>
      <c r="M52" s="144">
        <f>'Table B-Step2'!Q52</f>
        <v>62957.593017309679</v>
      </c>
      <c r="O52" s="144">
        <f>'Table B-Step2'!S52</f>
        <v>0</v>
      </c>
      <c r="Q52" s="144">
        <f t="shared" si="20"/>
        <v>62957.593017309679</v>
      </c>
      <c r="S52" s="144">
        <f t="shared" si="18"/>
        <v>0</v>
      </c>
      <c r="U52" s="1294">
        <f t="shared" si="7"/>
        <v>0</v>
      </c>
      <c r="W52" s="144">
        <f t="shared" si="21"/>
        <v>0</v>
      </c>
      <c r="Y52" s="1294">
        <f t="shared" si="4"/>
        <v>0</v>
      </c>
    </row>
    <row r="53" spans="1:25">
      <c r="A53" s="76">
        <f>MAX(A$13:A52)+1</f>
        <v>39</v>
      </c>
      <c r="C53" s="1298" t="s">
        <v>471</v>
      </c>
      <c r="E53" s="1299"/>
      <c r="G53" s="72"/>
      <c r="I53" s="1675"/>
      <c r="K53" s="145">
        <f>'Table B-Step1'!K53</f>
        <v>4797.3367799999996</v>
      </c>
      <c r="M53" s="145">
        <f>'Table B-Step2'!Q53</f>
        <v>4797.3367799999996</v>
      </c>
      <c r="O53" s="145">
        <f>'Table B-Step2'!S53</f>
        <v>0</v>
      </c>
      <c r="Q53" s="145">
        <f t="shared" si="20"/>
        <v>4797.3367799999996</v>
      </c>
      <c r="S53" s="145">
        <f t="shared" si="18"/>
        <v>0</v>
      </c>
      <c r="U53" s="1300">
        <f t="shared" si="7"/>
        <v>0</v>
      </c>
      <c r="W53" s="145">
        <f t="shared" si="21"/>
        <v>0</v>
      </c>
      <c r="Y53" s="1300">
        <f t="shared" si="4"/>
        <v>0</v>
      </c>
    </row>
    <row r="54" spans="1:25">
      <c r="A54" s="76">
        <f>MAX(A$13:A53)+1</f>
        <v>40</v>
      </c>
      <c r="C54" s="80" t="s">
        <v>1393</v>
      </c>
      <c r="G54" s="68">
        <f>SUM(G23:G29,G31:G33,G35:G36,G38:G40,G42:G45,G47:G53)</f>
        <v>116605</v>
      </c>
      <c r="I54" s="1633">
        <f>SUM(I23:I29,I31:I33,I35:I36,I38:I40,I42:I45,I47:I53)</f>
        <v>17979702.507882744</v>
      </c>
      <c r="K54" s="144">
        <f>SUM(K23:K29,K31:K33,K35:K36,K38:K40,K42:K45,K47:K53)</f>
        <v>1260606.5533672441</v>
      </c>
      <c r="M54" s="144">
        <f>SUM(M23:M29,M31:M33,M35:M36,M38:M40,M42:M45,M47:M53)</f>
        <v>1285961.0049885439</v>
      </c>
      <c r="O54" s="144">
        <f>SUM(O23:O29,O31:O33,O35:O36,O38:O40,O42:O45,O47:O53)</f>
        <v>-28147.491016600005</v>
      </c>
      <c r="Q54" s="144">
        <f>SUM(Q23:Q29,Q31:Q33,Q35:Q36,Q38:Q40,Q42:Q45,Q47:Q53)</f>
        <v>1257813.5139719443</v>
      </c>
      <c r="S54" s="144">
        <f>SUM(S23:S29,S31:S33,S35:S36,S38:S40,S42:S45,S47:S53)</f>
        <v>25354.451621299981</v>
      </c>
      <c r="U54" s="1294">
        <f t="shared" si="7"/>
        <v>2.011289847222747E-2</v>
      </c>
      <c r="W54" s="144">
        <f>SUM(W23:W29,W31:W33,W35:W36,W38:W40,W42:W45,W47:W53)</f>
        <v>-2793.0393953000339</v>
      </c>
      <c r="Y54" s="1294">
        <f t="shared" si="4"/>
        <v>-2.2156313465446155E-3</v>
      </c>
    </row>
    <row r="55" spans="1:25">
      <c r="C55" s="1292" t="s">
        <v>231</v>
      </c>
      <c r="G55" s="68"/>
      <c r="I55" s="1633"/>
      <c r="K55" s="144"/>
      <c r="M55" s="144"/>
      <c r="O55" s="144"/>
      <c r="Q55" s="144"/>
      <c r="S55" s="144"/>
      <c r="W55" s="144"/>
    </row>
    <row r="56" spans="1:25" ht="25.15" customHeight="1">
      <c r="A56" s="76">
        <f>MAX(A$13:A55)+1</f>
        <v>41</v>
      </c>
      <c r="C56" s="76" t="s">
        <v>232</v>
      </c>
      <c r="E56" s="76">
        <v>7</v>
      </c>
      <c r="G56" s="68">
        <f>'Blocking-Step2'!D1205</f>
        <v>6491</v>
      </c>
      <c r="I56" s="1633">
        <f>'Blocking-Step2'!D1206/1000</f>
        <v>10497.984469308627</v>
      </c>
      <c r="K56" s="144">
        <f>'Table B-Step1'!K56</f>
        <v>2495.8234678000003</v>
      </c>
      <c r="M56" s="144">
        <f>'Table B-Step2'!Q56</f>
        <v>1383.2668705464662</v>
      </c>
      <c r="O56" s="144">
        <f>'Table B-Step2'!S56</f>
        <v>-25.86709047921892</v>
      </c>
      <c r="Q56" s="144">
        <f t="shared" ref="Q56:Q60" si="22">M56+O56</f>
        <v>1357.3997800672473</v>
      </c>
      <c r="S56" s="144">
        <f t="shared" ref="S56:S60" si="23">M56-K56</f>
        <v>-1112.5565972535342</v>
      </c>
      <c r="U56" s="1294">
        <f t="shared" ref="U56:U65" si="24">S56/K56</f>
        <v>-0.4457673435670601</v>
      </c>
      <c r="W56" s="144">
        <f t="shared" ref="W56:W60" si="25">Q56-K56</f>
        <v>-1138.423687732753</v>
      </c>
      <c r="Y56" s="1294">
        <f t="shared" si="4"/>
        <v>-0.45613149424235605</v>
      </c>
    </row>
    <row r="57" spans="1:25">
      <c r="A57" s="76">
        <f>MAX(A$13:A56)+1</f>
        <v>42</v>
      </c>
      <c r="C57" s="76" t="s">
        <v>233</v>
      </c>
      <c r="E57" s="76">
        <v>11</v>
      </c>
      <c r="G57" s="68">
        <f>'Blocking-Step2'!D1712</f>
        <v>715</v>
      </c>
      <c r="I57" s="1633">
        <f>'Blocking-Step2'!D1716/1000</f>
        <v>13572.50823362934</v>
      </c>
      <c r="K57" s="144">
        <f>'Table B-Step1'!K57</f>
        <v>4103.1867941999999</v>
      </c>
      <c r="M57" s="144">
        <f>'Table B-Step2'!Q57</f>
        <v>3759.4048698993784</v>
      </c>
      <c r="O57" s="144">
        <f>'Table B-Step2'!S57</f>
        <v>-70.300871067118379</v>
      </c>
      <c r="Q57" s="144">
        <f t="shared" si="22"/>
        <v>3689.10399883226</v>
      </c>
      <c r="S57" s="144">
        <f t="shared" si="23"/>
        <v>-343.78192430062154</v>
      </c>
      <c r="U57" s="1294">
        <f t="shared" si="24"/>
        <v>-8.3784127202439204E-2</v>
      </c>
      <c r="W57" s="144">
        <f t="shared" si="25"/>
        <v>-414.08279536773989</v>
      </c>
      <c r="Y57" s="1294">
        <f t="shared" si="4"/>
        <v>-0.10091736402375359</v>
      </c>
    </row>
    <row r="58" spans="1:25">
      <c r="A58" s="76">
        <f>MAX(A$13:A57)+1</f>
        <v>43</v>
      </c>
      <c r="C58" s="76" t="s">
        <v>234</v>
      </c>
      <c r="E58" s="76">
        <v>12</v>
      </c>
      <c r="G58" s="68">
        <f>'Blocking-Step2'!D1803</f>
        <v>1229</v>
      </c>
      <c r="I58" s="1633">
        <f>'Blocking-Step2'!D1807/1000</f>
        <v>26868.87420437079</v>
      </c>
      <c r="K58" s="144">
        <f>'Table B-Step1'!K58</f>
        <v>1896.3262864000001</v>
      </c>
      <c r="M58" s="144">
        <f>'Table B-Step2'!Q58</f>
        <v>1402.8778782261586</v>
      </c>
      <c r="O58" s="144">
        <f>'Table B-Step2'!S58</f>
        <v>-26.233816322829171</v>
      </c>
      <c r="Q58" s="144">
        <f t="shared" si="22"/>
        <v>1376.6440619033294</v>
      </c>
      <c r="S58" s="144">
        <f t="shared" si="23"/>
        <v>-493.44840817384147</v>
      </c>
      <c r="U58" s="1294">
        <f t="shared" si="24"/>
        <v>-0.26021281870780139</v>
      </c>
      <c r="W58" s="144">
        <f t="shared" si="25"/>
        <v>-519.68222449667064</v>
      </c>
      <c r="Y58" s="1294">
        <f t="shared" si="4"/>
        <v>-0.2740468389979655</v>
      </c>
    </row>
    <row r="59" spans="1:25">
      <c r="A59" s="76">
        <f>MAX(A$13:A58)+1</f>
        <v>44</v>
      </c>
      <c r="C59" s="76" t="s">
        <v>236</v>
      </c>
      <c r="E59" s="76">
        <v>15</v>
      </c>
      <c r="G59" s="68">
        <f>ROUND('Blocking-Step2'!D1813/12,0)</f>
        <v>637</v>
      </c>
      <c r="I59" s="1633">
        <f>('Blocking-Step2'!D1818)/1000</f>
        <v>15963.151062719233</v>
      </c>
      <c r="K59" s="144">
        <f>'Table B-Step1'!K59</f>
        <v>1155.3153559999998</v>
      </c>
      <c r="M59" s="144">
        <f>'Table B-Step2'!Q59</f>
        <v>797.02300000000002</v>
      </c>
      <c r="O59" s="144">
        <f>'Table B-Step2'!S59</f>
        <v>-15.377598600000001</v>
      </c>
      <c r="Q59" s="144">
        <f t="shared" si="22"/>
        <v>781.64540139999997</v>
      </c>
      <c r="S59" s="144">
        <f t="shared" si="23"/>
        <v>-358.29235599999981</v>
      </c>
      <c r="U59" s="1294">
        <f t="shared" si="24"/>
        <v>-0.31012515685803788</v>
      </c>
      <c r="W59" s="144">
        <f t="shared" si="25"/>
        <v>-373.66995459999987</v>
      </c>
      <c r="Y59" s="1294">
        <f t="shared" si="4"/>
        <v>-0.32343546085437813</v>
      </c>
    </row>
    <row r="60" spans="1:25">
      <c r="A60" s="76">
        <f>MAX(A$13:A59)+1</f>
        <v>45</v>
      </c>
      <c r="C60" s="76" t="s">
        <v>235</v>
      </c>
      <c r="E60" s="76">
        <v>15</v>
      </c>
      <c r="G60" s="71">
        <f>ROUND('Blocking-Step2'!D1854/12,0)</f>
        <v>2734</v>
      </c>
      <c r="I60" s="1676">
        <f>'Blocking-Step2'!D1859/1000</f>
        <v>7776.3704443165416</v>
      </c>
      <c r="K60" s="145">
        <f>'Table B-Step1'!K60</f>
        <v>802.61305110000001</v>
      </c>
      <c r="M60" s="145">
        <f>'Table B-Step2'!Q60</f>
        <v>802.65099999999995</v>
      </c>
      <c r="O60" s="145">
        <f>'Table B-Step2'!S60</f>
        <v>-16.425815999999998</v>
      </c>
      <c r="Q60" s="145">
        <f t="shared" si="22"/>
        <v>786.2251839999999</v>
      </c>
      <c r="S60" s="145">
        <f t="shared" si="23"/>
        <v>3.7948899999946661E-2</v>
      </c>
      <c r="U60" s="1300">
        <f t="shared" si="24"/>
        <v>4.7281688165843805E-5</v>
      </c>
      <c r="W60" s="145">
        <f t="shared" si="25"/>
        <v>-16.387867100000108</v>
      </c>
      <c r="Y60" s="1300">
        <f t="shared" si="4"/>
        <v>-2.0418141815087797E-2</v>
      </c>
    </row>
    <row r="61" spans="1:25">
      <c r="A61" s="76">
        <f>MAX(A$13:A60)+1</f>
        <v>46</v>
      </c>
      <c r="C61" s="1038" t="s">
        <v>237</v>
      </c>
      <c r="D61" s="77"/>
      <c r="F61" s="77"/>
      <c r="G61" s="68">
        <f>SUM(G56:G60)</f>
        <v>11806</v>
      </c>
      <c r="H61" s="77"/>
      <c r="I61" s="1633">
        <f>SUM(I56:I60)</f>
        <v>74678.888414344532</v>
      </c>
      <c r="J61" s="77"/>
      <c r="K61" s="144">
        <f>SUM(K56:K60)</f>
        <v>10453.264955499999</v>
      </c>
      <c r="L61" s="144"/>
      <c r="M61" s="144">
        <f>SUM(M56:M60)</f>
        <v>8145.2236186720038</v>
      </c>
      <c r="N61" s="144"/>
      <c r="O61" s="144">
        <f>SUM(O56:O60)</f>
        <v>-154.20519246916646</v>
      </c>
      <c r="P61" s="144"/>
      <c r="Q61" s="144">
        <f>SUM(Q56:Q60)</f>
        <v>7991.0184262028361</v>
      </c>
      <c r="R61" s="144"/>
      <c r="S61" s="144">
        <f>SUM(S56:S60)</f>
        <v>-2308.0413368279969</v>
      </c>
      <c r="U61" s="1294">
        <f t="shared" si="24"/>
        <v>-0.22079621502501168</v>
      </c>
      <c r="V61" s="77"/>
      <c r="W61" s="144">
        <f>SUM(W56:W60)</f>
        <v>-2462.2465292971638</v>
      </c>
      <c r="Y61" s="1294">
        <f t="shared" si="4"/>
        <v>-0.23554808375938557</v>
      </c>
    </row>
    <row r="62" spans="1:25">
      <c r="A62" s="76">
        <f>MAX(A$13:A61)+1</f>
        <v>47</v>
      </c>
      <c r="C62" s="1295" t="s">
        <v>1396</v>
      </c>
      <c r="E62" s="1296"/>
      <c r="G62" s="68">
        <f>'Blocking-Step2'!D2643</f>
        <v>4</v>
      </c>
      <c r="I62" s="1633">
        <f>'Blocking-Step2'!D2649/1000</f>
        <v>7.3869999999999996</v>
      </c>
      <c r="K62" s="144">
        <f>'Table B-Step1'!K62</f>
        <v>0.55700000000000005</v>
      </c>
      <c r="M62" s="144">
        <f>'Table B-Step2'!Q62</f>
        <v>0.55700000000000005</v>
      </c>
      <c r="O62" s="144">
        <f>'Table B-Step2'!S62</f>
        <v>0</v>
      </c>
      <c r="Q62" s="144">
        <f>M62+O62</f>
        <v>0.55700000000000005</v>
      </c>
      <c r="S62" s="144">
        <f t="shared" ref="S62:S63" si="26">M62-K62</f>
        <v>0</v>
      </c>
      <c r="U62" s="1294">
        <f t="shared" si="24"/>
        <v>0</v>
      </c>
      <c r="W62" s="144">
        <f>Q62-K62</f>
        <v>0</v>
      </c>
      <c r="Y62" s="1294">
        <f t="shared" si="4"/>
        <v>0</v>
      </c>
    </row>
    <row r="63" spans="1:25" ht="22.15" customHeight="1">
      <c r="A63" s="76">
        <f>MAX(A$13:A62)+1</f>
        <v>48</v>
      </c>
      <c r="C63" s="1298" t="s">
        <v>471</v>
      </c>
      <c r="D63" s="78"/>
      <c r="E63" s="1299"/>
      <c r="F63" s="78"/>
      <c r="G63" s="73"/>
      <c r="H63" s="78"/>
      <c r="I63" s="1678"/>
      <c r="J63" s="78"/>
      <c r="K63" s="145">
        <f>'Table B-Step1'!K63</f>
        <v>4.6550400000000005</v>
      </c>
      <c r="M63" s="145">
        <f>'Table B-Step2'!Q63</f>
        <v>4.6550400000000005</v>
      </c>
      <c r="O63" s="145">
        <f>'Table B-Step2'!S63</f>
        <v>0</v>
      </c>
      <c r="Q63" s="145">
        <f>M63+O63</f>
        <v>4.6550400000000005</v>
      </c>
      <c r="S63" s="145">
        <f t="shared" si="26"/>
        <v>0</v>
      </c>
      <c r="U63" s="1300">
        <f t="shared" si="24"/>
        <v>0</v>
      </c>
      <c r="V63" s="78"/>
      <c r="W63" s="145">
        <f>Q63-K63</f>
        <v>0</v>
      </c>
      <c r="Y63" s="1300">
        <f t="shared" si="4"/>
        <v>0</v>
      </c>
    </row>
    <row r="64" spans="1:25">
      <c r="A64" s="76">
        <f>MAX(A$13:A63)+1</f>
        <v>49</v>
      </c>
      <c r="C64" s="1305" t="s">
        <v>238</v>
      </c>
      <c r="E64" s="1306"/>
      <c r="G64" s="71">
        <f>SUM(G62:G63)+G61</f>
        <v>11810</v>
      </c>
      <c r="I64" s="1676">
        <f>SUM(I62:I63)+I61</f>
        <v>74686.275414344535</v>
      </c>
      <c r="K64" s="145">
        <f>SUM(K62:K63)+K61</f>
        <v>10458.476995499999</v>
      </c>
      <c r="M64" s="145">
        <f>SUM(M62:M63)+M61</f>
        <v>8150.4356586720041</v>
      </c>
      <c r="O64" s="145">
        <f>SUM(O62:O63)+O61</f>
        <v>-154.20519246916646</v>
      </c>
      <c r="Q64" s="145">
        <f>SUM(Q62:Q63)+Q61</f>
        <v>7996.2304662028364</v>
      </c>
      <c r="S64" s="145">
        <f>SUM(S62:S63)+S61</f>
        <v>-2308.0413368279969</v>
      </c>
      <c r="U64" s="1307">
        <f t="shared" si="24"/>
        <v>-0.22068618000700149</v>
      </c>
      <c r="W64" s="145">
        <f>SUM(W62:W63)+W61</f>
        <v>-2462.2465292971638</v>
      </c>
      <c r="Y64" s="1307">
        <f t="shared" si="4"/>
        <v>-0.23543069706579667</v>
      </c>
    </row>
    <row r="65" spans="1:25" ht="22.15" customHeight="1" thickBot="1">
      <c r="A65" s="76">
        <f>MAX(A$13:A64)+1</f>
        <v>50</v>
      </c>
      <c r="C65" s="1308" t="s">
        <v>239</v>
      </c>
      <c r="E65" s="1309"/>
      <c r="G65" s="67">
        <f>G64+G54+G21</f>
        <v>986283</v>
      </c>
      <c r="I65" s="1634">
        <f>I64+I54+I21</f>
        <v>24837388.160662249</v>
      </c>
      <c r="K65" s="146">
        <f>K64+K54+K21</f>
        <v>2001695.942310344</v>
      </c>
      <c r="M65" s="146">
        <f>M64+M54+M21</f>
        <v>2073801.376737216</v>
      </c>
      <c r="O65" s="146">
        <f>O64+O54+O21</f>
        <v>-49427.642281069173</v>
      </c>
      <c r="Q65" s="146">
        <f>Q64+Q54+Q21</f>
        <v>2024373.7344561471</v>
      </c>
      <c r="S65" s="146">
        <f>S64+S54+S21</f>
        <v>72105.434426871943</v>
      </c>
      <c r="U65" s="1310">
        <f t="shared" si="24"/>
        <v>3.6022171451098782E-2</v>
      </c>
      <c r="W65" s="146">
        <f>W64+W54+W21</f>
        <v>22677.792145802763</v>
      </c>
      <c r="Y65" s="1310">
        <f t="shared" si="4"/>
        <v>1.1329289162482993E-2</v>
      </c>
    </row>
    <row r="66" spans="1:25" ht="25.15" customHeight="1" thickTop="1">
      <c r="E66" s="90"/>
    </row>
    <row r="67" spans="1:25">
      <c r="C67" s="1295"/>
    </row>
    <row r="68" spans="1:25">
      <c r="C68" s="1295"/>
    </row>
  </sheetData>
  <printOptions horizontalCentered="1"/>
  <pageMargins left="0.5" right="0.5" top="1" bottom="0.5" header="0.5" footer="0.25"/>
  <pageSetup scale="55" orientation="landscape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2"/>
  <sheetViews>
    <sheetView topLeftCell="A22" zoomScale="90" zoomScaleNormal="90" workbookViewId="0">
      <selection activeCell="B8" sqref="B8:F42"/>
    </sheetView>
  </sheetViews>
  <sheetFormatPr defaultColWidth="9" defaultRowHeight="15.75"/>
  <cols>
    <col min="1" max="1" width="42.75" style="1249" bestFit="1" customWidth="1"/>
    <col min="2" max="6" width="20.125" style="1249" customWidth="1"/>
    <col min="7" max="16384" width="9" style="1249"/>
  </cols>
  <sheetData>
    <row r="1" spans="1:6">
      <c r="A1" s="63" t="s">
        <v>547</v>
      </c>
      <c r="B1" s="1682"/>
      <c r="C1" s="1682"/>
      <c r="D1" s="1682"/>
      <c r="E1" s="1682"/>
      <c r="F1" s="1682"/>
    </row>
    <row r="2" spans="1:6">
      <c r="A2" s="1683" t="s">
        <v>2223</v>
      </c>
      <c r="B2" s="1682"/>
      <c r="C2" s="1682"/>
      <c r="D2" s="1682"/>
      <c r="E2" s="1682"/>
      <c r="F2" s="1682"/>
    </row>
    <row r="3" spans="1:6">
      <c r="A3" s="1684" t="s">
        <v>83</v>
      </c>
      <c r="B3" s="1682"/>
      <c r="C3" s="1682"/>
      <c r="D3" s="1682"/>
      <c r="E3" s="1682"/>
      <c r="F3" s="1682"/>
    </row>
    <row r="4" spans="1:6">
      <c r="A4" s="1684" t="s">
        <v>2224</v>
      </c>
      <c r="B4" s="1682"/>
      <c r="C4" s="1682"/>
      <c r="D4" s="1682"/>
      <c r="E4" s="1682"/>
      <c r="F4" s="1682"/>
    </row>
    <row r="5" spans="1:6">
      <c r="A5" s="1685"/>
      <c r="B5" s="1685"/>
      <c r="C5" s="1685"/>
      <c r="D5" s="1685"/>
      <c r="E5" s="1685"/>
      <c r="F5" s="1685"/>
    </row>
    <row r="6" spans="1:6">
      <c r="A6" s="1257" t="s">
        <v>2225</v>
      </c>
      <c r="B6" s="2056" t="s">
        <v>2226</v>
      </c>
      <c r="C6" s="2057"/>
      <c r="D6" s="2057"/>
      <c r="E6" s="2057"/>
      <c r="F6" s="2058"/>
    </row>
    <row r="7" spans="1:6">
      <c r="A7" s="1108"/>
      <c r="B7" s="1686" t="s">
        <v>2227</v>
      </c>
      <c r="C7" s="1686" t="s">
        <v>2228</v>
      </c>
      <c r="D7" s="1686" t="s">
        <v>2229</v>
      </c>
      <c r="E7" s="1686" t="s">
        <v>2230</v>
      </c>
      <c r="F7" s="1686" t="s">
        <v>1762</v>
      </c>
    </row>
    <row r="8" spans="1:6">
      <c r="A8" s="1108" t="s">
        <v>2231</v>
      </c>
      <c r="B8" s="1687">
        <v>69143732.909823805</v>
      </c>
      <c r="C8" s="1687">
        <v>69143732.909823805</v>
      </c>
      <c r="D8" s="1687">
        <v>20318658.700569414</v>
      </c>
      <c r="E8" s="1687">
        <v>20318658.700569414</v>
      </c>
      <c r="F8" s="1687">
        <v>45313409.944931209</v>
      </c>
    </row>
    <row r="9" spans="1:6">
      <c r="A9" s="1108" t="s">
        <v>2232</v>
      </c>
      <c r="B9" s="1687">
        <v>76369721.687427416</v>
      </c>
      <c r="C9" s="1687">
        <v>76369721.687427416</v>
      </c>
      <c r="D9" s="1687">
        <v>17299349.882178206</v>
      </c>
      <c r="E9" s="1687">
        <v>17299349.882178206</v>
      </c>
      <c r="F9" s="1687"/>
    </row>
    <row r="10" spans="1:6">
      <c r="A10" s="391" t="s">
        <v>247</v>
      </c>
      <c r="B10" s="1687">
        <f>SUM(B8:B9)</f>
        <v>145513454.59725124</v>
      </c>
      <c r="C10" s="1687">
        <f>SUM(C8:C9)</f>
        <v>145513454.59725124</v>
      </c>
      <c r="D10" s="1687">
        <f>SUM(D8:D9)</f>
        <v>37618008.582747623</v>
      </c>
      <c r="E10" s="1687">
        <f>SUM(E8:E9)</f>
        <v>37618008.582747623</v>
      </c>
      <c r="F10" s="1687">
        <f>SUM(F8:F9)</f>
        <v>45313409.944931209</v>
      </c>
    </row>
    <row r="11" spans="1:6">
      <c r="A11" s="391"/>
      <c r="B11" s="391"/>
      <c r="C11" s="391"/>
      <c r="D11" s="391"/>
      <c r="E11" s="391"/>
      <c r="F11" s="391"/>
    </row>
    <row r="12" spans="1:6">
      <c r="A12" s="391" t="s">
        <v>2233</v>
      </c>
      <c r="B12" s="1688">
        <f>'Blocking-Step2'!AB671</f>
        <v>18932644</v>
      </c>
      <c r="C12" s="1689">
        <f>B12</f>
        <v>18932644</v>
      </c>
      <c r="D12" s="1688">
        <f>'Blocking-Step2'!D1378+'Blocking-Step2'!D1440</f>
        <v>4399856</v>
      </c>
      <c r="E12" s="1689">
        <f>D12</f>
        <v>4399856</v>
      </c>
      <c r="F12" s="1688">
        <f>'Blocking-Step2'!D1480+'Blocking-Step2'!D1539</f>
        <v>9035718</v>
      </c>
    </row>
    <row r="13" spans="1:6">
      <c r="A13" s="391" t="s">
        <v>2234</v>
      </c>
      <c r="B13" s="1690">
        <f>B10/B12</f>
        <v>7.6858496149429119</v>
      </c>
      <c r="C13" s="1690">
        <f>C10/C12</f>
        <v>7.6858496149429119</v>
      </c>
      <c r="D13" s="1690">
        <f>D10/D12</f>
        <v>8.5498272176970396</v>
      </c>
      <c r="E13" s="1690">
        <f>E10/E12</f>
        <v>8.5498272176970396</v>
      </c>
      <c r="F13" s="1690">
        <f>F10/F12</f>
        <v>5.0149207782858216</v>
      </c>
    </row>
    <row r="14" spans="1:6">
      <c r="A14" s="391" t="s">
        <v>1869</v>
      </c>
      <c r="B14" s="1691"/>
      <c r="C14" s="1863">
        <f>'Blocking-Step2'!Q682</f>
        <v>-0.96</v>
      </c>
      <c r="D14" s="1691"/>
      <c r="E14" s="1863">
        <f>'Blocking-Step2'!Q1387</f>
        <v>-1.1299999999999999</v>
      </c>
      <c r="F14" s="391"/>
    </row>
    <row r="15" spans="1:6">
      <c r="A15" s="82" t="s">
        <v>2235</v>
      </c>
      <c r="B15" s="1692">
        <f>B13+B14</f>
        <v>7.6858496149429119</v>
      </c>
      <c r="C15" s="1692">
        <f t="shared" ref="C15" si="0">C13+C14</f>
        <v>6.7258496149429119</v>
      </c>
      <c r="D15" s="1692">
        <f>D13+D14</f>
        <v>8.5498272176970396</v>
      </c>
      <c r="E15" s="1692">
        <f t="shared" ref="E15:F15" si="1">E13+E14</f>
        <v>7.4198272176970397</v>
      </c>
      <c r="F15" s="1692">
        <f t="shared" si="1"/>
        <v>5.0149207782858216</v>
      </c>
    </row>
    <row r="16" spans="1:6">
      <c r="A16" s="391"/>
      <c r="B16" s="2059"/>
      <c r="C16" s="2059"/>
      <c r="D16" s="2059"/>
      <c r="E16" s="2059"/>
      <c r="F16" s="2059"/>
    </row>
    <row r="17" spans="1:6">
      <c r="A17" s="1257" t="s">
        <v>2236</v>
      </c>
      <c r="B17" s="1837"/>
      <c r="C17" s="1837"/>
      <c r="D17" s="1837"/>
      <c r="E17" s="1837"/>
      <c r="F17" s="1837"/>
    </row>
    <row r="18" spans="1:6">
      <c r="A18" s="1108" t="s">
        <v>2237</v>
      </c>
      <c r="B18" s="1837"/>
      <c r="C18" s="1837"/>
      <c r="D18" s="1837"/>
      <c r="E18" s="1837"/>
      <c r="F18" s="1837"/>
    </row>
    <row r="19" spans="1:6">
      <c r="A19" s="391" t="s">
        <v>2238</v>
      </c>
      <c r="B19" s="1863">
        <f>'Blocking-Step2'!Q675</f>
        <v>4.03</v>
      </c>
      <c r="C19" s="1863">
        <f>'Blocking-Step2'!Q675</f>
        <v>4.03</v>
      </c>
      <c r="D19" s="1863">
        <f>'Blocking-Step2'!Q1378</f>
        <v>4.84</v>
      </c>
      <c r="E19" s="1863">
        <f>'Blocking-Step2'!Q1378</f>
        <v>4.84</v>
      </c>
      <c r="F19" s="1863">
        <f>'Blocking-Step2'!Q1480</f>
        <v>2.2999999999999998</v>
      </c>
    </row>
    <row r="20" spans="1:6">
      <c r="A20" s="391" t="s">
        <v>2239</v>
      </c>
      <c r="B20" s="1863">
        <f>'Blocking-Step2'!Q676</f>
        <v>13.4</v>
      </c>
      <c r="C20" s="1863">
        <f>'Blocking-Step2'!Q676</f>
        <v>13.4</v>
      </c>
      <c r="D20" s="1863">
        <f>'Blocking-Step2'!Q1379</f>
        <v>15.83</v>
      </c>
      <c r="E20" s="1863">
        <f>'Blocking-Step2'!Q1379</f>
        <v>15.83</v>
      </c>
      <c r="F20" s="1863">
        <f>'Blocking-Step2'!Q1481</f>
        <v>14.48</v>
      </c>
    </row>
    <row r="21" spans="1:6">
      <c r="A21" s="391" t="s">
        <v>1869</v>
      </c>
      <c r="B21" s="1691"/>
      <c r="C21" s="1864">
        <f>C14</f>
        <v>-0.96</v>
      </c>
      <c r="D21" s="1864"/>
      <c r="E21" s="1864">
        <f>E14</f>
        <v>-1.1299999999999999</v>
      </c>
      <c r="F21" s="1864"/>
    </row>
    <row r="22" spans="1:6">
      <c r="A22" s="391" t="s">
        <v>2240</v>
      </c>
      <c r="B22" s="1691">
        <f t="shared" ref="B22:C22" si="2">-B15</f>
        <v>-7.6858496149429119</v>
      </c>
      <c r="C22" s="1691">
        <f t="shared" si="2"/>
        <v>-6.7258496149429119</v>
      </c>
      <c r="D22" s="1691">
        <f>-D15</f>
        <v>-8.5498272176970396</v>
      </c>
      <c r="E22" s="1691">
        <f t="shared" ref="E22:F22" si="3">-E15</f>
        <v>-7.4198272176970397</v>
      </c>
      <c r="F22" s="1691">
        <f t="shared" si="3"/>
        <v>-5.0149207782858216</v>
      </c>
    </row>
    <row r="23" spans="1:6">
      <c r="A23" s="391" t="s">
        <v>2241</v>
      </c>
      <c r="B23" s="1691">
        <f>SUM(B19:B22)</f>
        <v>9.7441503850570879</v>
      </c>
      <c r="C23" s="1691">
        <f t="shared" ref="C23" si="4">SUM(C19:C22)</f>
        <v>9.7441503850570861</v>
      </c>
      <c r="D23" s="1691">
        <f>SUM(D19:D22)</f>
        <v>12.120172782302962</v>
      </c>
      <c r="E23" s="1691">
        <f t="shared" ref="E23:F23" si="5">SUM(E19:E22)</f>
        <v>12.120172782302962</v>
      </c>
      <c r="F23" s="1691">
        <f t="shared" si="5"/>
        <v>11.76507922171418</v>
      </c>
    </row>
    <row r="24" spans="1:6">
      <c r="A24" s="391" t="s">
        <v>2242</v>
      </c>
      <c r="B24" s="1693">
        <f>(365-102-8)/12</f>
        <v>21.25</v>
      </c>
      <c r="C24" s="1693">
        <f t="shared" ref="C24" si="6">(365-102-8)/12</f>
        <v>21.25</v>
      </c>
      <c r="D24" s="1693">
        <f>(365-102-8)/12</f>
        <v>21.25</v>
      </c>
      <c r="E24" s="1693">
        <f t="shared" ref="E24:F24" si="7">(365-102-8)/12</f>
        <v>21.25</v>
      </c>
      <c r="F24" s="1693">
        <f t="shared" si="7"/>
        <v>21.25</v>
      </c>
    </row>
    <row r="25" spans="1:6">
      <c r="A25" s="391" t="s">
        <v>2243</v>
      </c>
      <c r="B25" s="1691">
        <f>B23/B24</f>
        <v>0.45854825341445121</v>
      </c>
      <c r="C25" s="1691">
        <f>C23/C24</f>
        <v>0.4585482534144511</v>
      </c>
      <c r="D25" s="1691">
        <f>D23/D24</f>
        <v>0.57036107210837472</v>
      </c>
      <c r="E25" s="1691">
        <f>E23/E24</f>
        <v>0.57036107210837472</v>
      </c>
      <c r="F25" s="1691">
        <f>F23/F24</f>
        <v>0.55365078690419667</v>
      </c>
    </row>
    <row r="26" spans="1:6">
      <c r="A26" s="391" t="s">
        <v>2244</v>
      </c>
      <c r="B26" s="1694">
        <v>0.8</v>
      </c>
      <c r="C26" s="1694">
        <v>0.8</v>
      </c>
      <c r="D26" s="1694">
        <v>0.8</v>
      </c>
      <c r="E26" s="1694">
        <v>0.8</v>
      </c>
      <c r="F26" s="1694">
        <v>0.85</v>
      </c>
    </row>
    <row r="27" spans="1:6">
      <c r="A27" s="391" t="s">
        <v>2245</v>
      </c>
      <c r="B27" s="1691">
        <f>B25/B26</f>
        <v>0.57318531676806395</v>
      </c>
      <c r="C27" s="1691">
        <f t="shared" ref="C27" si="8">C25/C26</f>
        <v>0.57318531676806384</v>
      </c>
      <c r="D27" s="1691">
        <f>D25/D26</f>
        <v>0.71295134013546835</v>
      </c>
      <c r="E27" s="1691">
        <f t="shared" ref="E27:F27" si="9">E25/E26</f>
        <v>0.71295134013546835</v>
      </c>
      <c r="F27" s="1691">
        <f t="shared" si="9"/>
        <v>0.65135386694611375</v>
      </c>
    </row>
    <row r="28" spans="1:6">
      <c r="A28" s="391" t="s">
        <v>2246</v>
      </c>
      <c r="B28" s="1691"/>
      <c r="C28" s="1695">
        <v>0.98662918073172801</v>
      </c>
      <c r="D28" s="1691"/>
      <c r="E28" s="1695">
        <f>C28</f>
        <v>0.98662918073172801</v>
      </c>
      <c r="F28" s="391"/>
    </row>
    <row r="29" spans="1:6">
      <c r="A29" s="82" t="s">
        <v>2247</v>
      </c>
      <c r="B29" s="1696">
        <f>B27</f>
        <v>0.57318531676806395</v>
      </c>
      <c r="C29" s="1696">
        <f>C27*C28</f>
        <v>0.56552135949033078</v>
      </c>
      <c r="D29" s="1696">
        <f>D27</f>
        <v>0.71295134013546835</v>
      </c>
      <c r="E29" s="1696">
        <f>E27*E28</f>
        <v>0.70341859661944472</v>
      </c>
      <c r="F29" s="1696">
        <f>F27</f>
        <v>0.65135386694611375</v>
      </c>
    </row>
    <row r="30" spans="1:6">
      <c r="A30" s="391"/>
      <c r="B30" s="391"/>
      <c r="C30" s="391"/>
      <c r="D30" s="391"/>
      <c r="E30" s="391"/>
      <c r="F30" s="391"/>
    </row>
    <row r="31" spans="1:6">
      <c r="A31" s="1108" t="s">
        <v>2248</v>
      </c>
      <c r="B31" s="1837"/>
      <c r="C31" s="1837"/>
      <c r="D31" s="1837"/>
      <c r="E31" s="1837"/>
      <c r="F31" s="1837"/>
    </row>
    <row r="32" spans="1:6">
      <c r="A32" s="391" t="s">
        <v>2238</v>
      </c>
      <c r="B32" s="1864">
        <f>B19</f>
        <v>4.03</v>
      </c>
      <c r="C32" s="1864">
        <f t="shared" ref="C32:F32" si="10">C19</f>
        <v>4.03</v>
      </c>
      <c r="D32" s="1864">
        <f t="shared" si="10"/>
        <v>4.84</v>
      </c>
      <c r="E32" s="1864">
        <f t="shared" si="10"/>
        <v>4.84</v>
      </c>
      <c r="F32" s="1864">
        <f t="shared" si="10"/>
        <v>2.2999999999999998</v>
      </c>
    </row>
    <row r="33" spans="1:6">
      <c r="A33" s="391" t="s">
        <v>2239</v>
      </c>
      <c r="B33" s="1863">
        <f>'Blocking-Step2'!Q677</f>
        <v>11.86</v>
      </c>
      <c r="C33" s="1863">
        <f>'Blocking-Step2'!Q677</f>
        <v>11.86</v>
      </c>
      <c r="D33" s="1863">
        <f>'Blocking-Step2'!Q1380</f>
        <v>14.01</v>
      </c>
      <c r="E33" s="1863">
        <f>'Blocking-Step2'!Q1380</f>
        <v>14.01</v>
      </c>
      <c r="F33" s="1863">
        <f>'Blocking-Step2'!Q1482</f>
        <v>12.81</v>
      </c>
    </row>
    <row r="34" spans="1:6">
      <c r="A34" s="391" t="s">
        <v>1869</v>
      </c>
      <c r="B34" s="1864"/>
      <c r="C34" s="1864">
        <f>C14</f>
        <v>-0.96</v>
      </c>
      <c r="D34" s="1864"/>
      <c r="E34" s="1864">
        <f>E14</f>
        <v>-1.1299999999999999</v>
      </c>
      <c r="F34" s="1691"/>
    </row>
    <row r="35" spans="1:6">
      <c r="A35" s="391" t="s">
        <v>2249</v>
      </c>
      <c r="B35" s="1691">
        <f t="shared" ref="B35:C35" si="11">-B15</f>
        <v>-7.6858496149429119</v>
      </c>
      <c r="C35" s="1691">
        <f t="shared" si="11"/>
        <v>-6.7258496149429119</v>
      </c>
      <c r="D35" s="1691">
        <f>-D15</f>
        <v>-8.5498272176970396</v>
      </c>
      <c r="E35" s="1691">
        <f t="shared" ref="E35:F35" si="12">-E15</f>
        <v>-7.4198272176970397</v>
      </c>
      <c r="F35" s="1691">
        <f t="shared" si="12"/>
        <v>-5.0149207782858216</v>
      </c>
    </row>
    <row r="36" spans="1:6">
      <c r="A36" s="391" t="s">
        <v>2241</v>
      </c>
      <c r="B36" s="1691">
        <f>SUM(B32:B35)</f>
        <v>8.2041503850570887</v>
      </c>
      <c r="C36" s="1691">
        <f>SUM(C32:C35)</f>
        <v>8.2041503850570869</v>
      </c>
      <c r="D36" s="1691">
        <f>SUM(D32:D35)</f>
        <v>10.300172782302962</v>
      </c>
      <c r="E36" s="1691">
        <f t="shared" ref="E36:F36" si="13">SUM(E32:E35)</f>
        <v>10.300172782302962</v>
      </c>
      <c r="F36" s="1691">
        <f t="shared" si="13"/>
        <v>10.095079221714178</v>
      </c>
    </row>
    <row r="37" spans="1:6">
      <c r="A37" s="391" t="s">
        <v>2242</v>
      </c>
      <c r="B37" s="1693">
        <f>(365-102-8)/12</f>
        <v>21.25</v>
      </c>
      <c r="C37" s="1693">
        <f t="shared" ref="C37" si="14">(365-102-8)/12</f>
        <v>21.25</v>
      </c>
      <c r="D37" s="1693">
        <f>(365-102-8)/12</f>
        <v>21.25</v>
      </c>
      <c r="E37" s="1693">
        <f t="shared" ref="E37:F37" si="15">(365-102-8)/12</f>
        <v>21.25</v>
      </c>
      <c r="F37" s="1693">
        <f t="shared" si="15"/>
        <v>21.25</v>
      </c>
    </row>
    <row r="38" spans="1:6">
      <c r="A38" s="391" t="s">
        <v>2243</v>
      </c>
      <c r="B38" s="1691">
        <f>B36/B37</f>
        <v>0.38607766517915709</v>
      </c>
      <c r="C38" s="1691">
        <f>C36/C37</f>
        <v>0.38607766517915704</v>
      </c>
      <c r="D38" s="1691">
        <f>D36/D37</f>
        <v>0.48471401328484526</v>
      </c>
      <c r="E38" s="1691">
        <f>E36/E37</f>
        <v>0.48471401328484526</v>
      </c>
      <c r="F38" s="1691">
        <f>F36/F37</f>
        <v>0.47506255161007893</v>
      </c>
    </row>
    <row r="39" spans="1:6">
      <c r="A39" s="391" t="s">
        <v>2244</v>
      </c>
      <c r="B39" s="1694">
        <v>0.8</v>
      </c>
      <c r="C39" s="1694">
        <v>0.8</v>
      </c>
      <c r="D39" s="1694">
        <v>0.8</v>
      </c>
      <c r="E39" s="1694">
        <v>0.8</v>
      </c>
      <c r="F39" s="1694">
        <v>0.85</v>
      </c>
    </row>
    <row r="40" spans="1:6">
      <c r="A40" s="391" t="s">
        <v>2245</v>
      </c>
      <c r="B40" s="1691">
        <f>B38/B39</f>
        <v>0.48259708147394637</v>
      </c>
      <c r="C40" s="1691">
        <f t="shared" ref="C40" si="16">C38/C39</f>
        <v>0.48259708147394625</v>
      </c>
      <c r="D40" s="1691">
        <f>D38/D39</f>
        <v>0.60589251660605659</v>
      </c>
      <c r="E40" s="1691">
        <f t="shared" ref="E40:F40" si="17">E38/E39</f>
        <v>0.60589251660605659</v>
      </c>
      <c r="F40" s="1691">
        <f t="shared" si="17"/>
        <v>0.5588971195412693</v>
      </c>
    </row>
    <row r="41" spans="1:6">
      <c r="A41" s="391" t="s">
        <v>2246</v>
      </c>
      <c r="B41" s="1691"/>
      <c r="C41" s="1695">
        <v>0.97521479301763747</v>
      </c>
      <c r="D41" s="1691"/>
      <c r="E41" s="1695">
        <v>0.97521479301763747</v>
      </c>
      <c r="F41" s="391"/>
    </row>
    <row r="42" spans="1:6">
      <c r="A42" s="82" t="s">
        <v>2247</v>
      </c>
      <c r="B42" s="1696">
        <f>B40</f>
        <v>0.48259708147394637</v>
      </c>
      <c r="C42" s="1696">
        <f>C40*C41</f>
        <v>0.47063581292053042</v>
      </c>
      <c r="D42" s="1696">
        <f>D40</f>
        <v>0.60589251660605659</v>
      </c>
      <c r="E42" s="1696">
        <f>E40*E41</f>
        <v>0.59087534517291096</v>
      </c>
      <c r="F42" s="1696">
        <f>F40</f>
        <v>0.5588971195412693</v>
      </c>
    </row>
  </sheetData>
  <mergeCells count="3">
    <mergeCell ref="B6:F6"/>
    <mergeCell ref="B16:C16"/>
    <mergeCell ref="D16:F16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5"/>
  <sheetViews>
    <sheetView topLeftCell="A10" workbookViewId="0">
      <selection activeCell="H33" sqref="H33"/>
    </sheetView>
  </sheetViews>
  <sheetFormatPr defaultRowHeight="15.75"/>
  <cols>
    <col min="1" max="1" width="24" customWidth="1"/>
    <col min="2" max="2" width="13.75" bestFit="1" customWidth="1"/>
    <col min="3" max="3" width="13.625" bestFit="1" customWidth="1"/>
    <col min="4" max="4" width="10.125" bestFit="1" customWidth="1"/>
    <col min="5" max="5" width="12.125" bestFit="1" customWidth="1"/>
    <col min="6" max="6" width="4.75" bestFit="1" customWidth="1"/>
    <col min="7" max="7" width="13.625" bestFit="1" customWidth="1"/>
    <col min="8" max="8" width="10.125" bestFit="1" customWidth="1"/>
    <col min="9" max="9" width="13.625" bestFit="1" customWidth="1"/>
    <col min="10" max="10" width="4.75" bestFit="1" customWidth="1"/>
    <col min="11" max="11" width="13.625" bestFit="1" customWidth="1"/>
    <col min="12" max="12" width="10.125" bestFit="1" customWidth="1"/>
    <col min="13" max="13" width="12.125" bestFit="1" customWidth="1"/>
    <col min="14" max="14" width="4.75" bestFit="1" customWidth="1"/>
    <col min="15" max="15" width="13.625" bestFit="1" customWidth="1"/>
    <col min="16" max="16" width="10.125" bestFit="1" customWidth="1"/>
    <col min="17" max="17" width="12.125" bestFit="1" customWidth="1"/>
    <col min="18" max="18" width="4.75" bestFit="1" customWidth="1"/>
    <col min="19" max="19" width="13.625" bestFit="1" customWidth="1"/>
  </cols>
  <sheetData>
    <row r="1" spans="1:19">
      <c r="A1" s="82" t="s">
        <v>1726</v>
      </c>
    </row>
    <row r="2" spans="1:19">
      <c r="D2" s="1360" t="s">
        <v>216</v>
      </c>
      <c r="E2" s="1355"/>
      <c r="F2" s="1355"/>
      <c r="G2" s="1355"/>
      <c r="H2" s="1355"/>
      <c r="I2" s="1355"/>
      <c r="J2" s="1355"/>
      <c r="K2" s="1363"/>
      <c r="L2" s="1357" t="s">
        <v>1367</v>
      </c>
      <c r="M2" s="1355"/>
      <c r="N2" s="1355"/>
      <c r="O2" s="1355"/>
      <c r="P2" s="1355"/>
      <c r="Q2" s="1355"/>
      <c r="R2" s="1355"/>
      <c r="S2" s="1363"/>
    </row>
    <row r="3" spans="1:19">
      <c r="D3" s="1361" t="s">
        <v>79</v>
      </c>
      <c r="E3" s="1355"/>
      <c r="F3" s="1355"/>
      <c r="G3" s="267"/>
      <c r="H3" s="1357" t="s">
        <v>80</v>
      </c>
      <c r="I3" s="1355"/>
      <c r="J3" s="1355"/>
      <c r="K3" s="1363"/>
      <c r="L3" s="1355" t="s">
        <v>79</v>
      </c>
      <c r="M3" s="1355"/>
      <c r="N3" s="1355"/>
      <c r="O3" s="267"/>
      <c r="P3" s="1357" t="s">
        <v>80</v>
      </c>
      <c r="Q3" s="1355"/>
      <c r="R3" s="1355"/>
      <c r="S3" s="1363"/>
    </row>
    <row r="4" spans="1:19">
      <c r="D4" s="1866" t="s">
        <v>1128</v>
      </c>
      <c r="E4" s="1356"/>
      <c r="F4" s="1356" t="s">
        <v>1129</v>
      </c>
      <c r="G4" s="1364"/>
      <c r="H4" s="1356" t="s">
        <v>1128</v>
      </c>
      <c r="I4" s="1356"/>
      <c r="J4" s="1356" t="s">
        <v>1129</v>
      </c>
      <c r="K4" s="1364"/>
      <c r="L4" s="104" t="s">
        <v>1128</v>
      </c>
      <c r="M4" s="104"/>
      <c r="N4" s="104" t="s">
        <v>1129</v>
      </c>
      <c r="O4" s="1364"/>
      <c r="P4" s="104" t="s">
        <v>1128</v>
      </c>
      <c r="Q4" s="104"/>
      <c r="R4" s="104" t="s">
        <v>1129</v>
      </c>
      <c r="S4" s="1364"/>
    </row>
    <row r="5" spans="1:19">
      <c r="A5" s="1358" t="s">
        <v>218</v>
      </c>
      <c r="B5" s="1358" t="s">
        <v>1725</v>
      </c>
      <c r="C5" s="1358" t="s">
        <v>799</v>
      </c>
      <c r="D5" s="1362" t="s">
        <v>1675</v>
      </c>
      <c r="E5" s="1359" t="s">
        <v>111</v>
      </c>
      <c r="F5" s="1359" t="s">
        <v>1675</v>
      </c>
      <c r="G5" s="1365" t="s">
        <v>111</v>
      </c>
      <c r="H5" s="1359" t="s">
        <v>1675</v>
      </c>
      <c r="I5" s="1359" t="s">
        <v>111</v>
      </c>
      <c r="J5" s="1359" t="s">
        <v>1675</v>
      </c>
      <c r="K5" s="1365" t="s">
        <v>111</v>
      </c>
      <c r="L5" s="1359" t="s">
        <v>1675</v>
      </c>
      <c r="M5" s="1359" t="s">
        <v>111</v>
      </c>
      <c r="N5" s="1359" t="s">
        <v>1675</v>
      </c>
      <c r="O5" s="1365" t="s">
        <v>111</v>
      </c>
      <c r="P5" s="1359" t="s">
        <v>1675</v>
      </c>
      <c r="Q5" s="1359" t="s">
        <v>111</v>
      </c>
      <c r="R5" s="1359" t="s">
        <v>1675</v>
      </c>
      <c r="S5" s="1365" t="s">
        <v>111</v>
      </c>
    </row>
    <row r="6" spans="1:19">
      <c r="A6" s="238">
        <v>8</v>
      </c>
      <c r="B6" s="1240">
        <v>4068437.8000000003</v>
      </c>
      <c r="C6" s="1240">
        <v>1963293243.0200026</v>
      </c>
      <c r="D6" s="1867">
        <v>1745882.1839999997</v>
      </c>
      <c r="E6" s="1495">
        <v>222249674.81599995</v>
      </c>
      <c r="F6" s="1495">
        <v>0</v>
      </c>
      <c r="G6" s="1496">
        <v>644406687.40399969</v>
      </c>
      <c r="H6" s="1495">
        <v>2322555.6159999999</v>
      </c>
      <c r="I6" s="1495">
        <v>558154256.57000041</v>
      </c>
      <c r="J6" s="1495">
        <v>0</v>
      </c>
      <c r="K6" s="1496">
        <v>538482624.23000002</v>
      </c>
      <c r="L6" s="1240">
        <v>1410780.7520000008</v>
      </c>
      <c r="M6" s="1240">
        <v>177200665.68400007</v>
      </c>
      <c r="N6" s="1240"/>
      <c r="O6" s="1496">
        <v>526346701.87399995</v>
      </c>
      <c r="P6" s="1240">
        <v>2561903.1360000009</v>
      </c>
      <c r="Q6" s="1240">
        <v>275274277.48800021</v>
      </c>
      <c r="R6" s="1240"/>
      <c r="S6" s="1496">
        <v>984471597.97400057</v>
      </c>
    </row>
    <row r="7" spans="1:19">
      <c r="A7" s="238">
        <v>9</v>
      </c>
      <c r="B7" s="1240">
        <v>8289107.6240000026</v>
      </c>
      <c r="C7" s="1240">
        <v>4825570030.6526632</v>
      </c>
      <c r="D7" s="1867">
        <v>3459359.9759999993</v>
      </c>
      <c r="E7" s="1495">
        <v>479685176.38966584</v>
      </c>
      <c r="F7" s="1495">
        <v>0</v>
      </c>
      <c r="G7" s="1496">
        <v>1568486273.8899996</v>
      </c>
      <c r="H7" s="1495">
        <v>4829747.648000001</v>
      </c>
      <c r="I7" s="1495">
        <v>1314916860.1819999</v>
      </c>
      <c r="J7" s="1495">
        <v>0</v>
      </c>
      <c r="K7" s="1496">
        <v>1462481720.1909995</v>
      </c>
      <c r="L7" s="1240">
        <v>2807028.4719999996</v>
      </c>
      <c r="M7" s="1240">
        <v>331770105.27833229</v>
      </c>
      <c r="N7" s="1240"/>
      <c r="O7" s="1496">
        <v>1312391740.8593335</v>
      </c>
      <c r="P7" s="1240">
        <v>5486281.1199999982</v>
      </c>
      <c r="Q7" s="1240">
        <v>656963534.91899979</v>
      </c>
      <c r="R7" s="1240"/>
      <c r="S7" s="1496">
        <v>2524444649.5960007</v>
      </c>
    </row>
    <row r="9" spans="1:19">
      <c r="A9" s="1249" t="s">
        <v>568</v>
      </c>
      <c r="B9" s="1500" t="s">
        <v>1941</v>
      </c>
      <c r="C9" s="1501" t="s">
        <v>1942</v>
      </c>
      <c r="K9">
        <v>8</v>
      </c>
      <c r="L9" s="237">
        <f>L6/D6</f>
        <v>0.8080618296749863</v>
      </c>
      <c r="M9" s="237">
        <f>M6/E6</f>
        <v>0.79730449923359459</v>
      </c>
      <c r="O9" s="237">
        <f t="shared" ref="O9:Q10" si="0">O6/G6</f>
        <v>0.81679273688855425</v>
      </c>
      <c r="P9" s="237">
        <f t="shared" si="0"/>
        <v>1.1030535149949241</v>
      </c>
      <c r="Q9" s="237">
        <f t="shared" si="0"/>
        <v>0.49318673869770435</v>
      </c>
      <c r="S9" s="237">
        <f>S6/K6</f>
        <v>1.8282328039493192</v>
      </c>
    </row>
    <row r="10" spans="1:19">
      <c r="A10" s="1502" t="s">
        <v>1943</v>
      </c>
      <c r="B10" s="1503">
        <v>48.834268018571386</v>
      </c>
      <c r="C10" s="1504">
        <v>1.7494934471526957</v>
      </c>
      <c r="D10" s="1591">
        <v>43</v>
      </c>
      <c r="K10">
        <v>9</v>
      </c>
      <c r="L10" s="237">
        <f>L7/D7</f>
        <v>0.81143000192935111</v>
      </c>
      <c r="M10" s="237">
        <f>M7/E7</f>
        <v>0.69164135480564293</v>
      </c>
      <c r="O10" s="237">
        <f t="shared" si="0"/>
        <v>0.83672504038207063</v>
      </c>
      <c r="P10" s="237">
        <f t="shared" si="0"/>
        <v>1.1359353572586484</v>
      </c>
      <c r="Q10" s="237">
        <f t="shared" si="0"/>
        <v>0.49962363006591026</v>
      </c>
      <c r="S10" s="237">
        <f>S7/K7</f>
        <v>1.7261375747426841</v>
      </c>
    </row>
    <row r="11" spans="1:19">
      <c r="A11" s="1502" t="s">
        <v>1944</v>
      </c>
      <c r="B11" s="1503">
        <v>24.821599482157968</v>
      </c>
      <c r="C11" s="1504">
        <v>0.88923674714177658</v>
      </c>
      <c r="D11" s="1591">
        <f>D10/C10*C11</f>
        <v>21.856143667944274</v>
      </c>
      <c r="E11" s="237">
        <f>C11/C10</f>
        <v>0.50828241088242498</v>
      </c>
      <c r="K11" s="128" t="s">
        <v>225</v>
      </c>
      <c r="L11" s="237">
        <f>L$10</f>
        <v>0.81143000192935111</v>
      </c>
      <c r="M11" s="237">
        <f>M$10</f>
        <v>0.69164135480564293</v>
      </c>
      <c r="O11" s="237">
        <f>O$10</f>
        <v>0.83672504038207063</v>
      </c>
      <c r="P11" s="237">
        <f>P$10</f>
        <v>1.1359353572586484</v>
      </c>
      <c r="Q11" s="237">
        <f>Q$10</f>
        <v>0.49962363006591026</v>
      </c>
      <c r="S11" s="237">
        <f>S$10</f>
        <v>1.7261375747426841</v>
      </c>
    </row>
    <row r="12" spans="1:19">
      <c r="A12" s="1505"/>
      <c r="B12" s="1249"/>
      <c r="C12" s="1249"/>
      <c r="E12" s="237"/>
      <c r="K12">
        <v>21</v>
      </c>
      <c r="L12" s="237">
        <f t="shared" ref="L12:S14" si="1">L$10</f>
        <v>0.81143000192935111</v>
      </c>
      <c r="M12" s="237">
        <f t="shared" si="1"/>
        <v>0.69164135480564293</v>
      </c>
      <c r="O12" s="237">
        <f t="shared" si="1"/>
        <v>0.83672504038207063</v>
      </c>
      <c r="P12" s="237">
        <f t="shared" si="1"/>
        <v>1.1359353572586484</v>
      </c>
      <c r="Q12" s="237">
        <f t="shared" si="1"/>
        <v>0.49962363006591026</v>
      </c>
      <c r="S12" s="237">
        <f t="shared" si="1"/>
        <v>1.7261375747426841</v>
      </c>
    </row>
    <row r="13" spans="1:19">
      <c r="A13" s="1502" t="s">
        <v>1945</v>
      </c>
      <c r="B13" s="1503">
        <v>37.81270641807756</v>
      </c>
      <c r="C13" s="1504">
        <v>1.3546446948355557</v>
      </c>
      <c r="E13" s="237"/>
      <c r="K13">
        <v>31</v>
      </c>
      <c r="L13" s="237">
        <f t="shared" si="1"/>
        <v>0.81143000192935111</v>
      </c>
      <c r="M13" s="237">
        <f t="shared" si="1"/>
        <v>0.69164135480564293</v>
      </c>
      <c r="O13" s="237">
        <f t="shared" si="1"/>
        <v>0.83672504038207063</v>
      </c>
      <c r="P13" s="237">
        <f t="shared" si="1"/>
        <v>1.1359353572586484</v>
      </c>
      <c r="Q13" s="237">
        <f t="shared" si="1"/>
        <v>0.49962363006591026</v>
      </c>
      <c r="S13" s="237">
        <f t="shared" si="1"/>
        <v>1.7261375747426841</v>
      </c>
    </row>
    <row r="14" spans="1:19">
      <c r="A14" s="1502" t="s">
        <v>1946</v>
      </c>
      <c r="B14" s="1503">
        <v>24.305140428232665</v>
      </c>
      <c r="C14" s="1504">
        <v>0.87073454024432939</v>
      </c>
      <c r="E14" s="237">
        <f>C14/C13</f>
        <v>0.64277706439475657</v>
      </c>
      <c r="K14">
        <v>32</v>
      </c>
      <c r="L14" s="237">
        <f t="shared" si="1"/>
        <v>0.81143000192935111</v>
      </c>
      <c r="M14" s="237">
        <f t="shared" si="1"/>
        <v>0.69164135480564293</v>
      </c>
      <c r="O14" s="237">
        <f t="shared" si="1"/>
        <v>0.83672504038207063</v>
      </c>
      <c r="P14" s="237">
        <f t="shared" si="1"/>
        <v>1.1359353572586484</v>
      </c>
      <c r="Q14" s="237">
        <f t="shared" si="1"/>
        <v>0.49962363006591026</v>
      </c>
      <c r="S14" s="237">
        <f t="shared" si="1"/>
        <v>1.7261375747426841</v>
      </c>
    </row>
    <row r="15" spans="1:19">
      <c r="A15" s="1249"/>
      <c r="B15" s="1249"/>
      <c r="C15" s="1249"/>
      <c r="E15" s="237"/>
    </row>
    <row r="16" spans="1:19">
      <c r="A16" s="1502" t="s">
        <v>1947</v>
      </c>
      <c r="B16" s="1503">
        <v>27.913375782029512</v>
      </c>
      <c r="C16" s="1504">
        <v>1</v>
      </c>
      <c r="E16" s="237"/>
    </row>
    <row r="17" spans="1:5">
      <c r="E17" s="237"/>
    </row>
    <row r="18" spans="1:5">
      <c r="A18" s="1249" t="s">
        <v>412</v>
      </c>
      <c r="B18" s="1500" t="s">
        <v>1941</v>
      </c>
      <c r="C18" s="1501" t="s">
        <v>1942</v>
      </c>
      <c r="E18" s="237"/>
    </row>
    <row r="19" spans="1:5">
      <c r="A19" s="1502" t="s">
        <v>1943</v>
      </c>
      <c r="B19" s="1503">
        <v>48.834268018571386</v>
      </c>
      <c r="C19" s="1504">
        <v>1.7494934471526957</v>
      </c>
      <c r="E19" s="237"/>
    </row>
    <row r="20" spans="1:5">
      <c r="A20" s="1502" t="s">
        <v>1944</v>
      </c>
      <c r="B20" s="1503">
        <v>24.821599482157968</v>
      </c>
      <c r="C20" s="1504">
        <v>0.88923674714177658</v>
      </c>
      <c r="E20" s="237">
        <f>C20/C19</f>
        <v>0.50828241088242498</v>
      </c>
    </row>
    <row r="21" spans="1:5">
      <c r="A21" s="1505"/>
      <c r="B21" s="1249"/>
      <c r="C21" s="1249"/>
      <c r="E21" s="237"/>
    </row>
    <row r="22" spans="1:5">
      <c r="A22" s="1502" t="s">
        <v>1945</v>
      </c>
      <c r="B22" s="1503">
        <v>37.81270641807756</v>
      </c>
      <c r="C22" s="1504">
        <v>1.3546446948355557</v>
      </c>
      <c r="E22" s="237"/>
    </row>
    <row r="23" spans="1:5">
      <c r="A23" s="1502" t="s">
        <v>1946</v>
      </c>
      <c r="B23" s="1503">
        <v>24.305140428232665</v>
      </c>
      <c r="C23" s="1504">
        <v>0.87073454024432939</v>
      </c>
      <c r="E23" s="237">
        <f>C23/C22</f>
        <v>0.64277706439475657</v>
      </c>
    </row>
    <row r="24" spans="1:5">
      <c r="A24" s="1249"/>
      <c r="B24" s="1249"/>
      <c r="C24" s="1249"/>
    </row>
    <row r="25" spans="1:5">
      <c r="A25" s="1502" t="s">
        <v>1947</v>
      </c>
      <c r="B25" s="1503">
        <v>27.913375782029512</v>
      </c>
      <c r="C25" s="1504">
        <v>1</v>
      </c>
    </row>
  </sheetData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51"/>
  <sheetViews>
    <sheetView topLeftCell="A7" workbookViewId="0">
      <pane xSplit="1" ySplit="7" topLeftCell="B44" activePane="bottomRight" state="frozen"/>
      <selection activeCell="A48" sqref="A48:XFD48"/>
      <selection pane="topRight" activeCell="A48" sqref="A48:XFD48"/>
      <selection pane="bottomLeft" activeCell="A48" sqref="A48:XFD48"/>
      <selection pane="bottomRight" activeCell="G62" sqref="G62"/>
    </sheetView>
  </sheetViews>
  <sheetFormatPr defaultColWidth="8.75" defaultRowHeight="12.75"/>
  <cols>
    <col min="1" max="1" width="8" style="1381" bestFit="1" customWidth="1"/>
    <col min="2" max="2" width="51" style="1381" bestFit="1" customWidth="1"/>
    <col min="3" max="3" width="8.125" style="1381" bestFit="1" customWidth="1"/>
    <col min="4" max="4" width="3.25" style="1381" bestFit="1" customWidth="1"/>
    <col min="5" max="5" width="5.75" style="1381" bestFit="1" customWidth="1"/>
    <col min="6" max="6" width="12.875" style="1381" bestFit="1" customWidth="1"/>
    <col min="7" max="7" width="12.5" style="1381" bestFit="1" customWidth="1"/>
    <col min="8" max="8" width="12.25" style="1381" bestFit="1" customWidth="1"/>
    <col min="9" max="9" width="12.5" style="1381" customWidth="1"/>
    <col min="10" max="10" width="12.125" style="1381" customWidth="1"/>
    <col min="11" max="11" width="12.25" style="1381" bestFit="1" customWidth="1"/>
    <col min="12" max="12" width="11.75" style="1381" bestFit="1" customWidth="1"/>
    <col min="13" max="13" width="10.75" style="1381" customWidth="1"/>
    <col min="14" max="14" width="12.25" style="1381" bestFit="1" customWidth="1"/>
    <col min="15" max="16" width="10.875" style="1381" bestFit="1" customWidth="1"/>
    <col min="17" max="17" width="13.25" style="1518" customWidth="1"/>
    <col min="18" max="16384" width="8.75" style="1381"/>
  </cols>
  <sheetData>
    <row r="1" spans="1:17">
      <c r="A1" s="1517" t="s">
        <v>1954</v>
      </c>
    </row>
    <row r="2" spans="1:17">
      <c r="A2" s="1420" t="s">
        <v>547</v>
      </c>
      <c r="B2" s="1420"/>
      <c r="C2" s="1519"/>
      <c r="D2" s="1519"/>
      <c r="E2" s="1519"/>
      <c r="F2" s="1519"/>
      <c r="G2" s="1519"/>
      <c r="H2" s="1519"/>
      <c r="I2" s="1519"/>
      <c r="J2" s="1519"/>
      <c r="K2" s="1520"/>
      <c r="L2" s="1520"/>
      <c r="M2" s="1519"/>
      <c r="N2" s="1519"/>
      <c r="O2" s="1519"/>
      <c r="P2" s="1519"/>
      <c r="Q2" s="1521"/>
    </row>
    <row r="3" spans="1:17">
      <c r="A3" s="1420" t="s">
        <v>1955</v>
      </c>
      <c r="B3" s="1519"/>
      <c r="C3" s="1519"/>
      <c r="D3" s="1519"/>
      <c r="E3" s="1519"/>
      <c r="F3" s="1519"/>
      <c r="G3" s="1519"/>
      <c r="H3" s="1519"/>
      <c r="I3" s="1519"/>
      <c r="J3" s="1519"/>
      <c r="K3" s="1520"/>
      <c r="L3" s="1520"/>
      <c r="M3" s="1519"/>
      <c r="N3" s="1519"/>
      <c r="O3" s="1519"/>
      <c r="P3" s="1519"/>
      <c r="Q3" s="1521"/>
    </row>
    <row r="4" spans="1:17">
      <c r="A4" s="1420" t="s">
        <v>83</v>
      </c>
      <c r="B4" s="1519"/>
      <c r="C4" s="1519"/>
      <c r="D4" s="1519"/>
      <c r="E4" s="1519"/>
      <c r="F4" s="1519"/>
      <c r="G4" s="1519"/>
      <c r="H4" s="1519"/>
      <c r="I4" s="1519"/>
      <c r="J4" s="1519"/>
      <c r="K4" s="1520"/>
      <c r="L4" s="1520"/>
      <c r="M4" s="1519"/>
      <c r="N4" s="1519"/>
      <c r="O4" s="1519"/>
      <c r="P4" s="1519"/>
      <c r="Q4" s="1521"/>
    </row>
    <row r="5" spans="1:17">
      <c r="A5" s="1420" t="s">
        <v>1950</v>
      </c>
      <c r="B5" s="1519"/>
      <c r="C5" s="1519"/>
      <c r="D5" s="1519"/>
      <c r="E5" s="1519"/>
      <c r="F5" s="1519"/>
      <c r="G5" s="1519"/>
      <c r="H5" s="1519"/>
      <c r="I5" s="1519"/>
      <c r="J5" s="1519"/>
      <c r="K5" s="1520"/>
      <c r="L5" s="1520"/>
      <c r="M5" s="1519"/>
      <c r="N5" s="1519"/>
      <c r="O5" s="1519"/>
      <c r="P5" s="1519"/>
      <c r="Q5" s="1521"/>
    </row>
    <row r="6" spans="1:17">
      <c r="A6" s="1420" t="s">
        <v>1948</v>
      </c>
      <c r="B6" s="1519"/>
      <c r="C6" s="1519"/>
      <c r="D6" s="1519"/>
      <c r="E6" s="1519"/>
      <c r="F6" s="1519"/>
      <c r="G6" s="1519"/>
      <c r="H6" s="1519"/>
      <c r="I6" s="1519"/>
      <c r="J6" s="1519"/>
      <c r="K6" s="1520"/>
      <c r="L6" s="1520"/>
      <c r="M6" s="1519"/>
      <c r="N6" s="1519"/>
      <c r="O6" s="1519"/>
      <c r="P6" s="1519"/>
      <c r="Q6" s="1521"/>
    </row>
    <row r="7" spans="1:17">
      <c r="A7" s="1420" t="s">
        <v>1956</v>
      </c>
      <c r="B7" s="1519"/>
      <c r="C7" s="1519"/>
      <c r="D7" s="1519"/>
      <c r="E7" s="1519"/>
      <c r="F7" s="1519"/>
      <c r="G7" s="1519"/>
      <c r="H7" s="1519"/>
      <c r="I7" s="1519"/>
      <c r="J7" s="1519"/>
      <c r="K7" s="1520"/>
      <c r="L7" s="1520"/>
      <c r="M7" s="1519"/>
      <c r="N7" s="1519"/>
      <c r="O7" s="1519"/>
      <c r="P7" s="1519"/>
      <c r="Q7" s="1521"/>
    </row>
    <row r="8" spans="1:17">
      <c r="A8" s="1423"/>
      <c r="G8" s="1522"/>
      <c r="H8" s="1522"/>
    </row>
    <row r="9" spans="1:17">
      <c r="A9" s="1523" t="s">
        <v>84</v>
      </c>
      <c r="B9" s="1523" t="s">
        <v>85</v>
      </c>
      <c r="C9" s="1523" t="s">
        <v>86</v>
      </c>
      <c r="D9" s="1524"/>
      <c r="E9" s="1523" t="s">
        <v>87</v>
      </c>
      <c r="F9" s="1523" t="s">
        <v>88</v>
      </c>
      <c r="G9" s="1523" t="s">
        <v>89</v>
      </c>
      <c r="H9" s="1523" t="s">
        <v>90</v>
      </c>
      <c r="I9" s="1523" t="s">
        <v>91</v>
      </c>
      <c r="J9" s="1523" t="s">
        <v>92</v>
      </c>
      <c r="K9" s="1523" t="s">
        <v>147</v>
      </c>
      <c r="L9" s="1523" t="s">
        <v>1639</v>
      </c>
      <c r="M9" s="1523" t="s">
        <v>1640</v>
      </c>
      <c r="N9" s="1523" t="s">
        <v>1641</v>
      </c>
      <c r="O9" s="1523" t="s">
        <v>1642</v>
      </c>
      <c r="P9" s="1523" t="s">
        <v>1957</v>
      </c>
      <c r="Q9" s="1523" t="s">
        <v>460</v>
      </c>
    </row>
    <row r="10" spans="1:17" ht="13.5" thickBot="1"/>
    <row r="11" spans="1:17" ht="13.5" thickTop="1">
      <c r="A11" s="1525"/>
      <c r="B11" s="1526"/>
      <c r="C11" s="1527"/>
      <c r="D11" s="1527"/>
      <c r="E11" s="1526"/>
      <c r="F11" s="1526"/>
      <c r="G11" s="1528"/>
      <c r="H11" s="1528"/>
      <c r="I11" s="1528"/>
      <c r="J11" s="1528"/>
      <c r="K11" s="1529"/>
      <c r="L11" s="1528"/>
      <c r="M11" s="1528"/>
      <c r="N11" s="1528"/>
      <c r="O11" s="1528"/>
      <c r="P11" s="1528"/>
      <c r="Q11" s="1530"/>
    </row>
    <row r="12" spans="1:17">
      <c r="A12" s="1531" t="s">
        <v>1958</v>
      </c>
      <c r="B12" s="1532"/>
      <c r="C12" s="1427" t="s">
        <v>1959</v>
      </c>
      <c r="D12" s="1533"/>
      <c r="E12" s="1534" t="s">
        <v>1960</v>
      </c>
      <c r="F12" s="1535"/>
      <c r="G12" s="1534"/>
      <c r="H12" s="1534"/>
      <c r="I12" s="1534"/>
      <c r="J12" s="1534"/>
      <c r="K12" s="1534"/>
      <c r="L12" s="1534"/>
      <c r="M12" s="1534"/>
      <c r="N12" s="1534"/>
      <c r="O12" s="1536"/>
      <c r="P12" s="1536"/>
      <c r="Q12" s="1537"/>
    </row>
    <row r="13" spans="1:17" ht="38.25">
      <c r="A13" s="1538" t="s">
        <v>1961</v>
      </c>
      <c r="B13" s="1539" t="s">
        <v>1962</v>
      </c>
      <c r="C13" s="1540" t="s">
        <v>1963</v>
      </c>
      <c r="D13" s="1540"/>
      <c r="E13" s="1541"/>
      <c r="F13" s="1542" t="s">
        <v>1807</v>
      </c>
      <c r="G13" s="1542" t="s">
        <v>1808</v>
      </c>
      <c r="H13" s="1542" t="s">
        <v>1809</v>
      </c>
      <c r="I13" s="1542" t="s">
        <v>1810</v>
      </c>
      <c r="J13" s="1542" t="s">
        <v>1811</v>
      </c>
      <c r="K13" s="1542" t="s">
        <v>1812</v>
      </c>
      <c r="L13" s="1542" t="s">
        <v>1813</v>
      </c>
      <c r="M13" s="1542" t="s">
        <v>1814</v>
      </c>
      <c r="N13" s="1542" t="s">
        <v>1815</v>
      </c>
      <c r="O13" s="1542" t="s">
        <v>1816</v>
      </c>
      <c r="P13" s="1542" t="s">
        <v>1817</v>
      </c>
      <c r="Q13" s="1594" t="s">
        <v>1961</v>
      </c>
    </row>
    <row r="14" spans="1:17">
      <c r="A14" s="1595" t="s">
        <v>84</v>
      </c>
      <c r="B14" s="1681" t="s">
        <v>1964</v>
      </c>
      <c r="C14" s="1577"/>
      <c r="D14" s="1577"/>
      <c r="E14" s="1681"/>
      <c r="F14" s="2026"/>
      <c r="G14" s="2026"/>
      <c r="H14" s="2026"/>
      <c r="I14" s="2026"/>
      <c r="J14" s="2026"/>
      <c r="K14" s="2026"/>
      <c r="L14" s="2026"/>
      <c r="M14" s="2026"/>
      <c r="N14" s="2026"/>
      <c r="O14" s="2027"/>
      <c r="P14" s="1596"/>
      <c r="Q14" s="1597"/>
    </row>
    <row r="15" spans="1:17">
      <c r="A15" s="1598" t="s">
        <v>1965</v>
      </c>
      <c r="B15" s="1543" t="s">
        <v>1966</v>
      </c>
      <c r="C15" s="1544">
        <v>0.75</v>
      </c>
      <c r="D15" s="1545" t="s">
        <v>1967</v>
      </c>
      <c r="E15" s="1546">
        <v>0.25</v>
      </c>
      <c r="F15" s="1547">
        <v>0.35813996172964169</v>
      </c>
      <c r="G15" s="1547">
        <v>0.2715254646558789</v>
      </c>
      <c r="H15" s="1547">
        <v>7.9772204472460168E-2</v>
      </c>
      <c r="I15" s="1547">
        <v>1.0735125251442033E-3</v>
      </c>
      <c r="J15" s="1547">
        <v>0.17817489786137647</v>
      </c>
      <c r="K15" s="1547">
        <v>8.3959257178266664E-3</v>
      </c>
      <c r="L15" s="1547">
        <v>2.8224092378510452E-4</v>
      </c>
      <c r="M15" s="1547">
        <v>3.6376898047443145E-4</v>
      </c>
      <c r="N15" s="1547">
        <v>6.3135270608976932E-2</v>
      </c>
      <c r="O15" s="1547">
        <v>2.2206264746511536E-2</v>
      </c>
      <c r="P15" s="1547">
        <v>1.6930487777923851E-2</v>
      </c>
      <c r="Q15" s="1679">
        <v>1</v>
      </c>
    </row>
    <row r="16" spans="1:17">
      <c r="A16" s="1548" t="s">
        <v>1968</v>
      </c>
      <c r="B16" s="1549" t="s">
        <v>1966</v>
      </c>
      <c r="C16" s="1550">
        <v>0.5</v>
      </c>
      <c r="D16" s="1551" t="s">
        <v>1967</v>
      </c>
      <c r="E16" s="1546">
        <v>0.5</v>
      </c>
      <c r="F16" s="1552">
        <v>0.33821490987196479</v>
      </c>
      <c r="G16" s="1552">
        <v>0.27177852096801752</v>
      </c>
      <c r="H16" s="1552">
        <v>8.2598891692376608E-2</v>
      </c>
      <c r="I16" s="1552">
        <v>1.4626758398592172E-3</v>
      </c>
      <c r="J16" s="1552">
        <v>0.18854598308114204</v>
      </c>
      <c r="K16" s="1552">
        <v>8.9753865084701151E-3</v>
      </c>
      <c r="L16" s="1552">
        <v>3.0218073837868858E-4</v>
      </c>
      <c r="M16" s="1552">
        <v>4.7657048989094053E-4</v>
      </c>
      <c r="N16" s="1552">
        <v>6.268279158953316E-2</v>
      </c>
      <c r="O16" s="1552">
        <v>2.3609285121362324E-2</v>
      </c>
      <c r="P16" s="1552">
        <v>2.1352804099004634E-2</v>
      </c>
      <c r="Q16" s="1679">
        <v>1</v>
      </c>
    </row>
    <row r="17" spans="1:17">
      <c r="A17" s="1553" t="s">
        <v>1969</v>
      </c>
      <c r="B17" s="1549" t="s">
        <v>1966</v>
      </c>
      <c r="C17" s="1550">
        <v>1</v>
      </c>
      <c r="D17" s="1551" t="s">
        <v>1967</v>
      </c>
      <c r="E17" s="1554">
        <v>0</v>
      </c>
      <c r="F17" s="1552">
        <v>0.37806501358731864</v>
      </c>
      <c r="G17" s="1552">
        <v>0.27127240834374033</v>
      </c>
      <c r="H17" s="1552">
        <v>7.6945517252543741E-2</v>
      </c>
      <c r="I17" s="1552">
        <v>6.8434921042918927E-4</v>
      </c>
      <c r="J17" s="1552">
        <v>0.1678038126416109</v>
      </c>
      <c r="K17" s="1552">
        <v>7.816464927183216E-3</v>
      </c>
      <c r="L17" s="1552">
        <v>2.6230110919152051E-4</v>
      </c>
      <c r="M17" s="1552">
        <v>2.5096747105792232E-4</v>
      </c>
      <c r="N17" s="1552">
        <v>6.3587749628420689E-2</v>
      </c>
      <c r="O17" s="1552">
        <v>2.0803244371660746E-2</v>
      </c>
      <c r="P17" s="1552">
        <v>1.2508171456843074E-2</v>
      </c>
      <c r="Q17" s="1679">
        <v>1</v>
      </c>
    </row>
    <row r="18" spans="1:17">
      <c r="A18" s="1548" t="s">
        <v>1970</v>
      </c>
      <c r="B18" s="1549" t="s">
        <v>1971</v>
      </c>
      <c r="C18" s="1551"/>
      <c r="D18" s="1555"/>
      <c r="E18" s="1549"/>
      <c r="F18" s="1552">
        <v>0.53595656857175433</v>
      </c>
      <c r="G18" s="1552">
        <v>0.2976589285121351</v>
      </c>
      <c r="H18" s="1552">
        <v>7.4345701129033825E-2</v>
      </c>
      <c r="I18" s="1552">
        <v>1.2027352295170235E-4</v>
      </c>
      <c r="J18" s="1552">
        <v>0</v>
      </c>
      <c r="K18" s="1552">
        <v>1.5924387194837446E-2</v>
      </c>
      <c r="L18" s="1552">
        <v>2.2720748697620095E-4</v>
      </c>
      <c r="M18" s="1552">
        <v>4.7089285975523504E-5</v>
      </c>
      <c r="N18" s="1552">
        <v>7.5719844296335673E-2</v>
      </c>
      <c r="O18" s="1552">
        <v>0</v>
      </c>
      <c r="P18" s="1552">
        <v>0</v>
      </c>
      <c r="Q18" s="1679">
        <v>0.99999999999999989</v>
      </c>
    </row>
    <row r="19" spans="1:17">
      <c r="A19" s="1548" t="s">
        <v>1972</v>
      </c>
      <c r="B19" s="1549" t="s">
        <v>1973</v>
      </c>
      <c r="C19" s="1551"/>
      <c r="D19" s="1555"/>
      <c r="E19" s="1549"/>
      <c r="F19" s="1552">
        <v>0.63134227358127437</v>
      </c>
      <c r="G19" s="1552">
        <v>0.23221575368833883</v>
      </c>
      <c r="H19" s="1552">
        <v>2.8456768355703321E-2</v>
      </c>
      <c r="I19" s="1552">
        <v>2.2954503076252943E-3</v>
      </c>
      <c r="J19" s="1552">
        <v>0</v>
      </c>
      <c r="K19" s="1552">
        <v>2.50287624027247E-2</v>
      </c>
      <c r="L19" s="1552">
        <v>1.5689801731709157E-4</v>
      </c>
      <c r="M19" s="1552">
        <v>7.1229157649937112E-4</v>
      </c>
      <c r="N19" s="1552">
        <v>7.9791802070516962E-2</v>
      </c>
      <c r="O19" s="1552">
        <v>0</v>
      </c>
      <c r="P19" s="1552">
        <v>0</v>
      </c>
      <c r="Q19" s="1679">
        <v>0.99999999999999989</v>
      </c>
    </row>
    <row r="20" spans="1:17">
      <c r="A20" s="1548" t="s">
        <v>1974</v>
      </c>
      <c r="B20" s="1549" t="s">
        <v>1975</v>
      </c>
      <c r="C20" s="1551"/>
      <c r="D20" s="1555"/>
      <c r="E20" s="1549"/>
      <c r="F20" s="1552">
        <v>0.88779640182846875</v>
      </c>
      <c r="G20" s="1552">
        <v>0</v>
      </c>
      <c r="H20" s="1552">
        <v>0</v>
      </c>
      <c r="I20" s="1552">
        <v>0</v>
      </c>
      <c r="J20" s="1552">
        <v>0</v>
      </c>
      <c r="K20" s="1552">
        <v>0</v>
      </c>
      <c r="L20" s="1552">
        <v>0</v>
      </c>
      <c r="M20" s="1552">
        <v>0</v>
      </c>
      <c r="N20" s="1552">
        <v>0.11220359817153133</v>
      </c>
      <c r="O20" s="1552">
        <v>0</v>
      </c>
      <c r="P20" s="1552">
        <v>0</v>
      </c>
      <c r="Q20" s="1679">
        <v>1</v>
      </c>
    </row>
    <row r="21" spans="1:17">
      <c r="A21" s="1548" t="s">
        <v>1976</v>
      </c>
      <c r="B21" s="1549" t="s">
        <v>1977</v>
      </c>
      <c r="C21" s="1551"/>
      <c r="D21" s="1555"/>
      <c r="E21" s="1549"/>
      <c r="F21" s="1552">
        <v>0.29836480615661093</v>
      </c>
      <c r="G21" s="1552">
        <v>0.27228463359229471</v>
      </c>
      <c r="H21" s="1552">
        <v>8.8252266132209461E-2</v>
      </c>
      <c r="I21" s="1552">
        <v>2.2410024692892452E-3</v>
      </c>
      <c r="J21" s="1552">
        <v>0.20928815352067318</v>
      </c>
      <c r="K21" s="1552">
        <v>1.0134308089757016E-2</v>
      </c>
      <c r="L21" s="1552">
        <v>3.420603675658567E-4</v>
      </c>
      <c r="M21" s="1552">
        <v>7.0217350872395874E-4</v>
      </c>
      <c r="N21" s="1552">
        <v>6.1777833550645637E-2</v>
      </c>
      <c r="O21" s="1552">
        <v>2.6415325871063905E-2</v>
      </c>
      <c r="P21" s="1552">
        <v>3.0197436741166192E-2</v>
      </c>
      <c r="Q21" s="1679">
        <v>1.0000000000000002</v>
      </c>
    </row>
    <row r="22" spans="1:17">
      <c r="A22" s="1548" t="s">
        <v>1978</v>
      </c>
      <c r="B22" s="1549" t="s">
        <v>1822</v>
      </c>
      <c r="C22" s="1555"/>
      <c r="D22" s="1555"/>
      <c r="E22" s="1549"/>
      <c r="F22" s="1552">
        <v>0.86981333977363162</v>
      </c>
      <c r="G22" s="1552">
        <v>1.6562455885057226E-2</v>
      </c>
      <c r="H22" s="1552">
        <v>2.5272066907563599E-4</v>
      </c>
      <c r="I22" s="1552">
        <v>8.5565084306089955E-3</v>
      </c>
      <c r="J22" s="1552">
        <v>1.6729753419249724E-4</v>
      </c>
      <c r="K22" s="1552">
        <v>3.658239414342606E-3</v>
      </c>
      <c r="L22" s="1552">
        <v>2.7720694453471965E-3</v>
      </c>
      <c r="M22" s="1552">
        <v>6.4586987442800448E-4</v>
      </c>
      <c r="N22" s="1552">
        <v>9.7569471124416871E-2</v>
      </c>
      <c r="O22" s="1552">
        <v>1.0139244496514984E-6</v>
      </c>
      <c r="P22" s="1552">
        <v>1.0139244496514984E-6</v>
      </c>
      <c r="Q22" s="1679">
        <v>1</v>
      </c>
    </row>
    <row r="23" spans="1:17">
      <c r="A23" s="1548" t="s">
        <v>1979</v>
      </c>
      <c r="B23" s="1549" t="s">
        <v>1980</v>
      </c>
      <c r="C23" s="1555"/>
      <c r="D23" s="1555"/>
      <c r="E23" s="1549"/>
      <c r="F23" s="1552">
        <v>0.8699503694982349</v>
      </c>
      <c r="G23" s="1552">
        <v>1.9319110987168368E-2</v>
      </c>
      <c r="H23" s="1552">
        <v>2.789026576587693E-3</v>
      </c>
      <c r="I23" s="1552">
        <v>0</v>
      </c>
      <c r="J23" s="1552">
        <v>2.7010460864221263E-3</v>
      </c>
      <c r="K23" s="1552">
        <v>3.8791393998104024E-3</v>
      </c>
      <c r="L23" s="1552">
        <v>2.7725061550357096E-3</v>
      </c>
      <c r="M23" s="1552">
        <v>6.4597162427130464E-4</v>
      </c>
      <c r="N23" s="1552">
        <v>9.7720477834860597E-2</v>
      </c>
      <c r="O23" s="1552">
        <v>1.1117591880447541E-4</v>
      </c>
      <c r="P23" s="1552">
        <v>1.1117591880447541E-4</v>
      </c>
      <c r="Q23" s="1679">
        <v>0.99999999999999989</v>
      </c>
    </row>
    <row r="24" spans="1:17">
      <c r="A24" s="1548" t="s">
        <v>1981</v>
      </c>
      <c r="B24" s="1549" t="s">
        <v>1982</v>
      </c>
      <c r="C24" s="1555"/>
      <c r="D24" s="1555"/>
      <c r="E24" s="1549"/>
      <c r="F24" s="1552">
        <v>0.87052581258056771</v>
      </c>
      <c r="G24" s="1552">
        <v>1.8007472907809421E-2</v>
      </c>
      <c r="H24" s="1552">
        <v>2.7476967384582176E-4</v>
      </c>
      <c r="I24" s="1552">
        <v>7.7035796472103447E-3</v>
      </c>
      <c r="J24" s="1552">
        <v>8.2906608011306131E-4</v>
      </c>
      <c r="K24" s="1552">
        <v>2.8727789916456192E-3</v>
      </c>
      <c r="L24" s="1552">
        <v>2.4969278903939629E-3</v>
      </c>
      <c r="M24" s="1552">
        <v>5.8176410613787661E-4</v>
      </c>
      <c r="N24" s="1552">
        <v>9.669777883645668E-2</v>
      </c>
      <c r="O24" s="1552">
        <v>5.0246429097761293E-6</v>
      </c>
      <c r="P24" s="1552">
        <v>5.0246429097761293E-6</v>
      </c>
      <c r="Q24" s="1679">
        <v>1</v>
      </c>
    </row>
    <row r="25" spans="1:17">
      <c r="A25" s="1548" t="s">
        <v>1983</v>
      </c>
      <c r="B25" s="1549" t="s">
        <v>1984</v>
      </c>
      <c r="C25" s="1555"/>
      <c r="D25" s="1555"/>
      <c r="E25" s="1549"/>
      <c r="F25" s="1552">
        <v>1</v>
      </c>
      <c r="G25" s="1552">
        <v>0</v>
      </c>
      <c r="H25" s="1552">
        <v>0</v>
      </c>
      <c r="I25" s="1552">
        <v>0</v>
      </c>
      <c r="J25" s="1552">
        <v>0</v>
      </c>
      <c r="K25" s="1552">
        <v>0</v>
      </c>
      <c r="L25" s="1552">
        <v>0</v>
      </c>
      <c r="M25" s="1552">
        <v>0</v>
      </c>
      <c r="N25" s="1552">
        <v>0</v>
      </c>
      <c r="O25" s="1552">
        <v>0</v>
      </c>
      <c r="P25" s="1552">
        <v>0</v>
      </c>
      <c r="Q25" s="1679">
        <v>1</v>
      </c>
    </row>
    <row r="26" spans="1:17">
      <c r="A26" s="1548" t="s">
        <v>1985</v>
      </c>
      <c r="B26" s="1549" t="s">
        <v>1986</v>
      </c>
      <c r="C26" s="1555"/>
      <c r="D26" s="1555"/>
      <c r="E26" s="1549"/>
      <c r="F26" s="1552">
        <v>0</v>
      </c>
      <c r="G26" s="1552">
        <v>0.1387906735027663</v>
      </c>
      <c r="H26" s="1552">
        <v>1.3505305144649493E-3</v>
      </c>
      <c r="I26" s="1552">
        <v>0</v>
      </c>
      <c r="J26" s="1552">
        <v>3.9707905724439537E-4</v>
      </c>
      <c r="K26" s="1552">
        <v>0</v>
      </c>
      <c r="L26" s="1552">
        <v>0</v>
      </c>
      <c r="M26" s="1552">
        <v>0</v>
      </c>
      <c r="N26" s="1552">
        <v>0.85946171692552431</v>
      </c>
      <c r="O26" s="1552">
        <v>0</v>
      </c>
      <c r="P26" s="1552">
        <v>0</v>
      </c>
      <c r="Q26" s="1679">
        <v>1</v>
      </c>
    </row>
    <row r="27" spans="1:17">
      <c r="A27" s="1548" t="s">
        <v>1987</v>
      </c>
      <c r="B27" s="1549" t="s">
        <v>1988</v>
      </c>
      <c r="C27" s="1555"/>
      <c r="D27" s="1555"/>
      <c r="E27" s="1549"/>
      <c r="F27" s="1552">
        <v>0</v>
      </c>
      <c r="G27" s="1552">
        <v>0.15729693902145095</v>
      </c>
      <c r="H27" s="1552">
        <v>1.2412629549288986E-2</v>
      </c>
      <c r="I27" s="1552">
        <v>0</v>
      </c>
      <c r="J27" s="1552">
        <v>1.4702337912750061E-2</v>
      </c>
      <c r="K27" s="1552">
        <v>0.43480356712460833</v>
      </c>
      <c r="L27" s="1552">
        <v>0</v>
      </c>
      <c r="M27" s="1552">
        <v>0</v>
      </c>
      <c r="N27" s="1552">
        <v>0.38054350445890583</v>
      </c>
      <c r="O27" s="1552">
        <v>1.2051096649795132E-4</v>
      </c>
      <c r="P27" s="1552">
        <v>1.2051096649795132E-4</v>
      </c>
      <c r="Q27" s="1679">
        <v>1</v>
      </c>
    </row>
    <row r="28" spans="1:17">
      <c r="A28" s="1548" t="s">
        <v>1989</v>
      </c>
      <c r="B28" s="1549" t="s">
        <v>1990</v>
      </c>
      <c r="C28" s="1555"/>
      <c r="D28" s="1555"/>
      <c r="E28" s="1549"/>
      <c r="F28" s="1552">
        <v>0</v>
      </c>
      <c r="G28" s="1552">
        <v>0</v>
      </c>
      <c r="H28" s="1552">
        <v>0</v>
      </c>
      <c r="I28" s="1552">
        <v>0.71456392887383569</v>
      </c>
      <c r="J28" s="1552">
        <v>0</v>
      </c>
      <c r="K28" s="1552">
        <v>0</v>
      </c>
      <c r="L28" s="1552">
        <v>0.23149872988992379</v>
      </c>
      <c r="M28" s="1552">
        <v>5.3937341236240471E-2</v>
      </c>
      <c r="N28" s="1552">
        <v>0</v>
      </c>
      <c r="O28" s="1552">
        <v>0</v>
      </c>
      <c r="P28" s="1552">
        <v>0</v>
      </c>
      <c r="Q28" s="1679">
        <v>1</v>
      </c>
    </row>
    <row r="29" spans="1:17">
      <c r="A29" s="1548" t="s">
        <v>1991</v>
      </c>
      <c r="B29" s="1549" t="s">
        <v>1992</v>
      </c>
      <c r="C29" s="1555"/>
      <c r="D29" s="1555"/>
      <c r="E29" s="1549"/>
      <c r="F29" s="1552">
        <v>0.87154504124384879</v>
      </c>
      <c r="G29" s="1552">
        <v>1.9354524088331122E-2</v>
      </c>
      <c r="H29" s="1552">
        <v>2.7941390313154452E-3</v>
      </c>
      <c r="I29" s="1552">
        <v>0</v>
      </c>
      <c r="J29" s="1552">
        <v>2.7059972675798549E-3</v>
      </c>
      <c r="K29" s="1552">
        <v>2.0531894981716658E-3</v>
      </c>
      <c r="L29" s="1552">
        <v>2.777588326829632E-3</v>
      </c>
      <c r="M29" s="1552">
        <v>6.4715572940397792E-4</v>
      </c>
      <c r="N29" s="1552">
        <v>9.7899605392517741E-2</v>
      </c>
      <c r="O29" s="1552">
        <v>1.1137971100081923E-4</v>
      </c>
      <c r="P29" s="1552">
        <v>1.1137971100081923E-4</v>
      </c>
      <c r="Q29" s="1679">
        <v>0.99999999999999989</v>
      </c>
    </row>
    <row r="30" spans="1:17">
      <c r="A30" s="1548" t="s">
        <v>1993</v>
      </c>
      <c r="B30" s="1549" t="s">
        <v>1994</v>
      </c>
      <c r="C30" s="1555"/>
      <c r="D30" s="1555"/>
      <c r="E30" s="1549"/>
      <c r="F30" s="1552">
        <v>0.87170700003687007</v>
      </c>
      <c r="G30" s="1552">
        <v>1.8031906647522845E-2</v>
      </c>
      <c r="H30" s="1552">
        <v>2.7514249965687596E-4</v>
      </c>
      <c r="I30" s="1552">
        <v>7.7140323776364959E-3</v>
      </c>
      <c r="J30" s="1552">
        <v>8.3019101224042968E-4</v>
      </c>
      <c r="K30" s="1552">
        <v>1.5198103044780161E-3</v>
      </c>
      <c r="L30" s="1552">
        <v>2.5003158886138916E-3</v>
      </c>
      <c r="M30" s="1552">
        <v>5.8255348246051542E-4</v>
      </c>
      <c r="N30" s="1552">
        <v>9.6828984829160483E-2</v>
      </c>
      <c r="O30" s="1552">
        <v>5.0314606802450285E-6</v>
      </c>
      <c r="P30" s="1552">
        <v>5.0314606802450285E-6</v>
      </c>
      <c r="Q30" s="1679">
        <v>1</v>
      </c>
    </row>
    <row r="31" spans="1:17">
      <c r="A31" s="1548" t="s">
        <v>1995</v>
      </c>
      <c r="B31" s="1549" t="s">
        <v>1996</v>
      </c>
      <c r="C31" s="1555"/>
      <c r="D31" s="1555"/>
      <c r="E31" s="1549"/>
      <c r="F31" s="1552">
        <v>0.35266832839603662</v>
      </c>
      <c r="G31" s="1552">
        <v>5.1514463061520195E-2</v>
      </c>
      <c r="H31" s="1552">
        <v>2.9741089307351721E-3</v>
      </c>
      <c r="I31" s="1552">
        <v>6.0909392158023769E-3</v>
      </c>
      <c r="J31" s="1552">
        <v>0</v>
      </c>
      <c r="K31" s="1552">
        <v>2.4034601581976343E-3</v>
      </c>
      <c r="L31" s="1552">
        <v>3.5273768927457016E-3</v>
      </c>
      <c r="M31" s="1552">
        <v>5.077456297282323E-3</v>
      </c>
      <c r="N31" s="1552">
        <v>0.57574386704767999</v>
      </c>
      <c r="O31" s="1552">
        <v>0</v>
      </c>
      <c r="P31" s="1552">
        <v>0</v>
      </c>
      <c r="Q31" s="1679">
        <v>1</v>
      </c>
    </row>
    <row r="32" spans="1:17">
      <c r="A32" s="1548" t="s">
        <v>1997</v>
      </c>
      <c r="B32" s="1549" t="s">
        <v>1998</v>
      </c>
      <c r="C32" s="1555"/>
      <c r="D32" s="1555"/>
      <c r="E32" s="1549"/>
      <c r="F32" s="1552">
        <v>0.11886596185653295</v>
      </c>
      <c r="G32" s="1552">
        <v>4.4267603866212389E-2</v>
      </c>
      <c r="H32" s="1552">
        <v>0.15278530800125417</v>
      </c>
      <c r="I32" s="1552">
        <v>5.0462787569879029E-4</v>
      </c>
      <c r="J32" s="1552">
        <v>0.31577712755759307</v>
      </c>
      <c r="K32" s="1552">
        <v>1.2884742679798545E-2</v>
      </c>
      <c r="L32" s="1552">
        <v>0</v>
      </c>
      <c r="M32" s="1552">
        <v>3.1636944559962512E-4</v>
      </c>
      <c r="N32" s="1552">
        <v>0.35459825871731049</v>
      </c>
      <c r="O32" s="1552">
        <v>0</v>
      </c>
      <c r="P32" s="1552">
        <v>0</v>
      </c>
      <c r="Q32" s="1679">
        <v>1</v>
      </c>
    </row>
    <row r="33" spans="1:17">
      <c r="A33" s="1548" t="s">
        <v>1999</v>
      </c>
      <c r="B33" s="1549" t="s">
        <v>2000</v>
      </c>
      <c r="C33" s="1555"/>
      <c r="D33" s="1555"/>
      <c r="E33" s="1549"/>
      <c r="F33" s="1552">
        <v>0.72048281319090746</v>
      </c>
      <c r="G33" s="1552">
        <v>0.10158255134880706</v>
      </c>
      <c r="H33" s="1552">
        <v>1.2945246527512434E-2</v>
      </c>
      <c r="I33" s="1552">
        <v>0</v>
      </c>
      <c r="J33" s="1552">
        <v>2.8234238963182338E-2</v>
      </c>
      <c r="K33" s="1552">
        <v>1.0834227998598992E-2</v>
      </c>
      <c r="L33" s="1552">
        <v>2.2551642240006956E-3</v>
      </c>
      <c r="M33" s="1552">
        <v>5.2543511729643123E-4</v>
      </c>
      <c r="N33" s="1552">
        <v>0.12054617923665066</v>
      </c>
      <c r="O33" s="1552">
        <v>1.2970716965219466E-3</v>
      </c>
      <c r="P33" s="1552">
        <v>1.2970716965219466E-3</v>
      </c>
      <c r="Q33" s="1679">
        <v>0.99999999999999989</v>
      </c>
    </row>
    <row r="34" spans="1:17">
      <c r="A34" s="1548" t="s">
        <v>2001</v>
      </c>
      <c r="B34" s="1549" t="s">
        <v>2002</v>
      </c>
      <c r="C34" s="1555"/>
      <c r="D34" s="1555"/>
      <c r="E34" s="1549"/>
      <c r="F34" s="1552">
        <v>0.81367660738756753</v>
      </c>
      <c r="G34" s="1552">
        <v>6.3735743264090428E-2</v>
      </c>
      <c r="H34" s="1552">
        <v>4.8674104629329281E-3</v>
      </c>
      <c r="I34" s="1552">
        <v>0</v>
      </c>
      <c r="J34" s="1552">
        <v>0</v>
      </c>
      <c r="K34" s="1552">
        <v>0</v>
      </c>
      <c r="L34" s="1552">
        <v>2.8671340330887721E-3</v>
      </c>
      <c r="M34" s="1552">
        <v>6.6801915840436997E-4</v>
      </c>
      <c r="N34" s="1552">
        <v>0.11418508569391581</v>
      </c>
      <c r="O34" s="1552">
        <v>0</v>
      </c>
      <c r="P34" s="1552">
        <v>0</v>
      </c>
      <c r="Q34" s="1679">
        <v>1</v>
      </c>
    </row>
    <row r="35" spans="1:17">
      <c r="A35" s="1548" t="s">
        <v>2003</v>
      </c>
      <c r="B35" s="1549" t="s">
        <v>2004</v>
      </c>
      <c r="C35" s="1555"/>
      <c r="D35" s="1555"/>
      <c r="E35" s="1549"/>
      <c r="F35" s="1552">
        <v>0.6985631611281452</v>
      </c>
      <c r="G35" s="1552">
        <v>0.14629509563781565</v>
      </c>
      <c r="H35" s="1552">
        <v>4.1221033137497053E-2</v>
      </c>
      <c r="I35" s="1552">
        <v>0</v>
      </c>
      <c r="J35" s="1552">
        <v>7.5633118692552015E-2</v>
      </c>
      <c r="K35" s="1552">
        <v>-5.3853309135974746E-4</v>
      </c>
      <c r="L35" s="1552">
        <v>0</v>
      </c>
      <c r="M35" s="1552">
        <v>0</v>
      </c>
      <c r="N35" s="1552">
        <v>3.8826124495349855E-2</v>
      </c>
      <c r="O35" s="1552">
        <v>0</v>
      </c>
      <c r="P35" s="1552">
        <v>0</v>
      </c>
      <c r="Q35" s="1679">
        <v>0.99999999999999989</v>
      </c>
    </row>
    <row r="36" spans="1:17">
      <c r="A36" s="1598" t="s">
        <v>2005</v>
      </c>
      <c r="B36" s="1556" t="s">
        <v>2006</v>
      </c>
      <c r="C36" s="1599"/>
      <c r="D36" s="1556"/>
      <c r="E36" s="1557"/>
      <c r="F36" s="1558" t="e">
        <v>#REF!</v>
      </c>
      <c r="G36" s="1558" t="e">
        <v>#REF!</v>
      </c>
      <c r="H36" s="1558" t="e">
        <v>#REF!</v>
      </c>
      <c r="I36" s="1558" t="e">
        <v>#REF!</v>
      </c>
      <c r="J36" s="1558" t="e">
        <v>#REF!</v>
      </c>
      <c r="K36" s="1558" t="e">
        <v>#REF!</v>
      </c>
      <c r="L36" s="1558" t="e">
        <v>#REF!</v>
      </c>
      <c r="M36" s="1558" t="e">
        <v>#REF!</v>
      </c>
      <c r="N36" s="1558" t="e">
        <v>#REF!</v>
      </c>
      <c r="O36" s="1558" t="e">
        <v>#REF!</v>
      </c>
      <c r="P36" s="1558" t="e">
        <v>#REF!</v>
      </c>
      <c r="Q36" s="2028" t="e">
        <v>#REF!</v>
      </c>
    </row>
    <row r="37" spans="1:17">
      <c r="A37" s="1598" t="s">
        <v>2007</v>
      </c>
      <c r="B37" s="1556" t="s">
        <v>2008</v>
      </c>
      <c r="C37" s="1599"/>
      <c r="D37" s="1556"/>
      <c r="E37" s="1557"/>
      <c r="F37" s="1558" t="e">
        <v>#REF!</v>
      </c>
      <c r="G37" s="1558" t="e">
        <v>#REF!</v>
      </c>
      <c r="H37" s="1558" t="e">
        <v>#REF!</v>
      </c>
      <c r="I37" s="1558" t="e">
        <v>#REF!</v>
      </c>
      <c r="J37" s="1558" t="e">
        <v>#REF!</v>
      </c>
      <c r="K37" s="1558" t="e">
        <v>#REF!</v>
      </c>
      <c r="L37" s="1558" t="e">
        <v>#REF!</v>
      </c>
      <c r="M37" s="1558" t="e">
        <v>#REF!</v>
      </c>
      <c r="N37" s="1558" t="e">
        <v>#REF!</v>
      </c>
      <c r="O37" s="1558" t="e">
        <v>#REF!</v>
      </c>
      <c r="P37" s="1558" t="e">
        <v>#REF!</v>
      </c>
      <c r="Q37" s="2028" t="e">
        <v>#REF!</v>
      </c>
    </row>
    <row r="38" spans="1:17">
      <c r="A38" s="1598" t="s">
        <v>2009</v>
      </c>
      <c r="B38" s="1556" t="s">
        <v>2010</v>
      </c>
      <c r="C38" s="1599"/>
      <c r="D38" s="1556"/>
      <c r="E38" s="1557"/>
      <c r="F38" s="1558" t="e">
        <v>#REF!</v>
      </c>
      <c r="G38" s="1558" t="e">
        <v>#REF!</v>
      </c>
      <c r="H38" s="1558" t="e">
        <v>#REF!</v>
      </c>
      <c r="I38" s="1558" t="e">
        <v>#REF!</v>
      </c>
      <c r="J38" s="1558" t="e">
        <v>#REF!</v>
      </c>
      <c r="K38" s="1558" t="e">
        <v>#REF!</v>
      </c>
      <c r="L38" s="1558" t="e">
        <v>#REF!</v>
      </c>
      <c r="M38" s="1558" t="e">
        <v>#REF!</v>
      </c>
      <c r="N38" s="1558" t="e">
        <v>#REF!</v>
      </c>
      <c r="O38" s="1558" t="e">
        <v>#REF!</v>
      </c>
      <c r="P38" s="1558" t="e">
        <v>#REF!</v>
      </c>
      <c r="Q38" s="2028" t="e">
        <v>#REF!</v>
      </c>
    </row>
    <row r="39" spans="1:17">
      <c r="A39" s="1598" t="s">
        <v>2011</v>
      </c>
      <c r="B39" s="1556" t="s">
        <v>2012</v>
      </c>
      <c r="C39" s="1599"/>
      <c r="D39" s="1556"/>
      <c r="E39" s="1557"/>
      <c r="F39" s="1558" t="e">
        <v>#REF!</v>
      </c>
      <c r="G39" s="1558" t="e">
        <v>#REF!</v>
      </c>
      <c r="H39" s="1558" t="e">
        <v>#REF!</v>
      </c>
      <c r="I39" s="1558" t="e">
        <v>#REF!</v>
      </c>
      <c r="J39" s="1558" t="e">
        <v>#REF!</v>
      </c>
      <c r="K39" s="1558" t="e">
        <v>#REF!</v>
      </c>
      <c r="L39" s="1558" t="e">
        <v>#REF!</v>
      </c>
      <c r="M39" s="1558" t="e">
        <v>#REF!</v>
      </c>
      <c r="N39" s="1558" t="e">
        <v>#REF!</v>
      </c>
      <c r="O39" s="1558" t="e">
        <v>#REF!</v>
      </c>
      <c r="P39" s="1558" t="e">
        <v>#REF!</v>
      </c>
      <c r="Q39" s="2028" t="e">
        <v>#REF!</v>
      </c>
    </row>
    <row r="40" spans="1:17">
      <c r="A40" s="1598" t="s">
        <v>2013</v>
      </c>
      <c r="B40" s="1556" t="s">
        <v>2014</v>
      </c>
      <c r="C40" s="1599"/>
      <c r="D40" s="1556"/>
      <c r="E40" s="1557"/>
      <c r="F40" s="1558" t="e">
        <v>#REF!</v>
      </c>
      <c r="G40" s="1558" t="e">
        <v>#REF!</v>
      </c>
      <c r="H40" s="1558" t="e">
        <v>#REF!</v>
      </c>
      <c r="I40" s="1558" t="e">
        <v>#REF!</v>
      </c>
      <c r="J40" s="1558" t="e">
        <v>#REF!</v>
      </c>
      <c r="K40" s="1558" t="e">
        <v>#REF!</v>
      </c>
      <c r="L40" s="1558" t="e">
        <v>#REF!</v>
      </c>
      <c r="M40" s="1558" t="e">
        <v>#REF!</v>
      </c>
      <c r="N40" s="1558" t="e">
        <v>#REF!</v>
      </c>
      <c r="O40" s="1558" t="e">
        <v>#REF!</v>
      </c>
      <c r="P40" s="1558" t="e">
        <v>#REF!</v>
      </c>
      <c r="Q40" s="2028" t="e">
        <v>#REF!</v>
      </c>
    </row>
    <row r="41" spans="1:17">
      <c r="A41" s="1598" t="s">
        <v>2015</v>
      </c>
      <c r="B41" s="1556" t="s">
        <v>2016</v>
      </c>
      <c r="C41" s="1599"/>
      <c r="D41" s="1556"/>
      <c r="E41" s="1557"/>
      <c r="F41" s="1558" t="e">
        <v>#REF!</v>
      </c>
      <c r="G41" s="1558" t="e">
        <v>#REF!</v>
      </c>
      <c r="H41" s="1558" t="e">
        <v>#REF!</v>
      </c>
      <c r="I41" s="1558" t="e">
        <v>#REF!</v>
      </c>
      <c r="J41" s="1558" t="e">
        <v>#REF!</v>
      </c>
      <c r="K41" s="1558" t="e">
        <v>#REF!</v>
      </c>
      <c r="L41" s="1558" t="e">
        <v>#REF!</v>
      </c>
      <c r="M41" s="1558" t="e">
        <v>#REF!</v>
      </c>
      <c r="N41" s="1558" t="e">
        <v>#REF!</v>
      </c>
      <c r="O41" s="1558" t="e">
        <v>#REF!</v>
      </c>
      <c r="P41" s="1558" t="e">
        <v>#REF!</v>
      </c>
      <c r="Q41" s="2028" t="e">
        <v>#REF!</v>
      </c>
    </row>
    <row r="42" spans="1:17">
      <c r="A42" s="1598" t="s">
        <v>2017</v>
      </c>
      <c r="B42" s="1556" t="s">
        <v>2018</v>
      </c>
      <c r="C42" s="1599"/>
      <c r="D42" s="1556"/>
      <c r="E42" s="1557"/>
      <c r="F42" s="1558" t="e">
        <v>#REF!</v>
      </c>
      <c r="G42" s="1558" t="e">
        <v>#REF!</v>
      </c>
      <c r="H42" s="1558" t="e">
        <v>#REF!</v>
      </c>
      <c r="I42" s="1558" t="e">
        <v>#REF!</v>
      </c>
      <c r="J42" s="1558" t="e">
        <v>#REF!</v>
      </c>
      <c r="K42" s="1558" t="e">
        <v>#REF!</v>
      </c>
      <c r="L42" s="1558" t="e">
        <v>#REF!</v>
      </c>
      <c r="M42" s="1558" t="e">
        <v>#REF!</v>
      </c>
      <c r="N42" s="1558" t="e">
        <v>#REF!</v>
      </c>
      <c r="O42" s="1558" t="e">
        <v>#REF!</v>
      </c>
      <c r="P42" s="1558" t="e">
        <v>#REF!</v>
      </c>
      <c r="Q42" s="2028" t="e">
        <v>#REF!</v>
      </c>
    </row>
    <row r="43" spans="1:17">
      <c r="A43" s="1598" t="s">
        <v>2019</v>
      </c>
      <c r="B43" s="1556" t="s">
        <v>2020</v>
      </c>
      <c r="C43" s="1599"/>
      <c r="D43" s="1556"/>
      <c r="E43" s="1557"/>
      <c r="F43" s="1558" t="e">
        <v>#REF!</v>
      </c>
      <c r="G43" s="1558" t="e">
        <v>#REF!</v>
      </c>
      <c r="H43" s="1558" t="e">
        <v>#REF!</v>
      </c>
      <c r="I43" s="1558" t="e">
        <v>#REF!</v>
      </c>
      <c r="J43" s="1558" t="e">
        <v>#REF!</v>
      </c>
      <c r="K43" s="1558" t="e">
        <v>#REF!</v>
      </c>
      <c r="L43" s="1558" t="e">
        <v>#REF!</v>
      </c>
      <c r="M43" s="1558" t="e">
        <v>#REF!</v>
      </c>
      <c r="N43" s="1558" t="e">
        <v>#REF!</v>
      </c>
      <c r="O43" s="1558" t="e">
        <v>#REF!</v>
      </c>
      <c r="P43" s="1558" t="e">
        <v>#REF!</v>
      </c>
      <c r="Q43" s="2028" t="e">
        <v>#REF!</v>
      </c>
    </row>
    <row r="44" spans="1:17">
      <c r="A44" s="1598" t="s">
        <v>2021</v>
      </c>
      <c r="B44" s="1556" t="s">
        <v>2022</v>
      </c>
      <c r="C44" s="1599"/>
      <c r="D44" s="1556"/>
      <c r="E44" s="1557"/>
      <c r="F44" s="1559" t="e">
        <v>#REF!</v>
      </c>
      <c r="G44" s="1559" t="e">
        <v>#REF!</v>
      </c>
      <c r="H44" s="1559" t="e">
        <v>#REF!</v>
      </c>
      <c r="I44" s="1559" t="e">
        <v>#REF!</v>
      </c>
      <c r="J44" s="1559" t="e">
        <v>#REF!</v>
      </c>
      <c r="K44" s="1559" t="e">
        <v>#REF!</v>
      </c>
      <c r="L44" s="1559" t="e">
        <v>#REF!</v>
      </c>
      <c r="M44" s="1559" t="e">
        <v>#REF!</v>
      </c>
      <c r="N44" s="1559" t="e">
        <v>#REF!</v>
      </c>
      <c r="O44" s="1559" t="e">
        <v>#REF!</v>
      </c>
      <c r="P44" s="1559" t="e">
        <v>#REF!</v>
      </c>
      <c r="Q44" s="2028" t="e">
        <v>#REF!</v>
      </c>
    </row>
    <row r="45" spans="1:17">
      <c r="A45" s="1598" t="s">
        <v>2023</v>
      </c>
      <c r="B45" s="1556" t="s">
        <v>2024</v>
      </c>
      <c r="C45" s="1599"/>
      <c r="D45" s="1556"/>
      <c r="E45" s="1557"/>
      <c r="F45" s="1558" t="e">
        <v>#REF!</v>
      </c>
      <c r="G45" s="1558" t="e">
        <v>#REF!</v>
      </c>
      <c r="H45" s="1558" t="e">
        <v>#REF!</v>
      </c>
      <c r="I45" s="1558" t="e">
        <v>#REF!</v>
      </c>
      <c r="J45" s="1558" t="e">
        <v>#REF!</v>
      </c>
      <c r="K45" s="1558" t="e">
        <v>#REF!</v>
      </c>
      <c r="L45" s="1558" t="e">
        <v>#REF!</v>
      </c>
      <c r="M45" s="1558" t="e">
        <v>#REF!</v>
      </c>
      <c r="N45" s="1558" t="e">
        <v>#REF!</v>
      </c>
      <c r="O45" s="1558" t="e">
        <v>#REF!</v>
      </c>
      <c r="P45" s="1558" t="e">
        <v>#REF!</v>
      </c>
      <c r="Q45" s="2028" t="e">
        <v>#REF!</v>
      </c>
    </row>
    <row r="46" spans="1:17">
      <c r="A46" s="1598" t="s">
        <v>2025</v>
      </c>
      <c r="B46" s="1556" t="s">
        <v>2026</v>
      </c>
      <c r="C46" s="1599"/>
      <c r="D46" s="1556"/>
      <c r="E46" s="1557"/>
      <c r="F46" s="1558" t="e">
        <v>#REF!</v>
      </c>
      <c r="G46" s="1558" t="e">
        <v>#REF!</v>
      </c>
      <c r="H46" s="1558" t="e">
        <v>#REF!</v>
      </c>
      <c r="I46" s="1558" t="e">
        <v>#REF!</v>
      </c>
      <c r="J46" s="1558" t="e">
        <v>#REF!</v>
      </c>
      <c r="K46" s="1558" t="e">
        <v>#REF!</v>
      </c>
      <c r="L46" s="1558" t="e">
        <v>#REF!</v>
      </c>
      <c r="M46" s="1558" t="e">
        <v>#REF!</v>
      </c>
      <c r="N46" s="1558" t="e">
        <v>#REF!</v>
      </c>
      <c r="O46" s="1558" t="e">
        <v>#REF!</v>
      </c>
      <c r="P46" s="1558" t="e">
        <v>#REF!</v>
      </c>
      <c r="Q46" s="2028" t="e">
        <v>#REF!</v>
      </c>
    </row>
    <row r="47" spans="1:17">
      <c r="A47" s="1598" t="s">
        <v>2027</v>
      </c>
      <c r="B47" s="1560" t="s">
        <v>2028</v>
      </c>
      <c r="C47" s="1561"/>
      <c r="D47" s="1560"/>
      <c r="E47" s="1562"/>
      <c r="F47" s="1600" t="e">
        <v>#REF!</v>
      </c>
      <c r="G47" s="1600" t="e">
        <v>#REF!</v>
      </c>
      <c r="H47" s="1600" t="e">
        <v>#REF!</v>
      </c>
      <c r="I47" s="1600" t="e">
        <v>#REF!</v>
      </c>
      <c r="J47" s="1600" t="e">
        <v>#REF!</v>
      </c>
      <c r="K47" s="1600" t="e">
        <v>#REF!</v>
      </c>
      <c r="L47" s="1600" t="e">
        <v>#REF!</v>
      </c>
      <c r="M47" s="1600" t="e">
        <v>#REF!</v>
      </c>
      <c r="N47" s="1600" t="e">
        <v>#REF!</v>
      </c>
      <c r="O47" s="1600" t="e">
        <v>#REF!</v>
      </c>
      <c r="P47" s="1600" t="e">
        <v>#REF!</v>
      </c>
      <c r="Q47" s="2028" t="e">
        <v>#REF!</v>
      </c>
    </row>
    <row r="48" spans="1:17" s="2036" customFormat="1">
      <c r="A48" s="2031" t="s">
        <v>1934</v>
      </c>
      <c r="B48" s="2032" t="s">
        <v>1935</v>
      </c>
      <c r="C48" s="2033"/>
      <c r="D48" s="2033"/>
      <c r="E48" s="2032"/>
      <c r="F48" s="2034">
        <v>0.43458606161011543</v>
      </c>
      <c r="G48" s="2034">
        <v>0.25710539825488599</v>
      </c>
      <c r="H48" s="2034">
        <v>7.0662358076728715E-2</v>
      </c>
      <c r="I48" s="2034">
        <v>2.5138786399193881E-3</v>
      </c>
      <c r="J48" s="2034">
        <v>0.12941408487345221</v>
      </c>
      <c r="K48" s="2034">
        <v>9.9557833107019773E-3</v>
      </c>
      <c r="L48" s="2034">
        <v>3.370915918515725E-4</v>
      </c>
      <c r="M48" s="2034">
        <v>3.1585567638525513E-4</v>
      </c>
      <c r="N48" s="2034">
        <v>6.6407917020764942E-2</v>
      </c>
      <c r="O48" s="2034">
        <v>1.6200630275174977E-2</v>
      </c>
      <c r="P48" s="2034">
        <v>1.2500940670019556E-2</v>
      </c>
      <c r="Q48" s="2035">
        <v>1</v>
      </c>
    </row>
    <row r="49" spans="1:17">
      <c r="A49" s="1563" t="s">
        <v>2029</v>
      </c>
      <c r="B49" s="1564" t="s">
        <v>2030</v>
      </c>
      <c r="C49" s="1555"/>
      <c r="D49" s="1555"/>
      <c r="E49" s="1549"/>
      <c r="F49" s="1552">
        <v>0.35609365853461433</v>
      </c>
      <c r="G49" s="1552">
        <v>0.27156949694541549</v>
      </c>
      <c r="H49" s="1552">
        <v>8.0062845262943674E-2</v>
      </c>
      <c r="I49" s="1552">
        <v>1.1124821061035822E-3</v>
      </c>
      <c r="J49" s="1552">
        <v>0.17923013364967666</v>
      </c>
      <c r="K49" s="1552">
        <v>8.4539326354709614E-3</v>
      </c>
      <c r="L49" s="1552">
        <v>2.8425487379092618E-4</v>
      </c>
      <c r="M49" s="1552">
        <v>3.753181746762635E-4</v>
      </c>
      <c r="N49" s="1552">
        <v>6.3092004799567974E-2</v>
      </c>
      <c r="O49" s="1552">
        <v>2.2347739707932499E-2</v>
      </c>
      <c r="P49" s="1552">
        <v>1.7378133309808304E-2</v>
      </c>
      <c r="Q49" s="1679">
        <v>1.0000000000000007</v>
      </c>
    </row>
    <row r="50" spans="1:17">
      <c r="A50" s="1563" t="s">
        <v>2031</v>
      </c>
      <c r="B50" s="1564" t="s">
        <v>2032</v>
      </c>
      <c r="C50" s="1555"/>
      <c r="D50" s="1555"/>
      <c r="E50" s="1549"/>
      <c r="F50" s="1552">
        <v>0.35810409500621998</v>
      </c>
      <c r="G50" s="1552">
        <v>0.27399448604931453</v>
      </c>
      <c r="H50" s="1552">
        <v>8.0638934806560855E-2</v>
      </c>
      <c r="I50" s="1552">
        <v>1.0172983676735067E-3</v>
      </c>
      <c r="J50" s="1552">
        <v>0.18019829858526903</v>
      </c>
      <c r="K50" s="1552">
        <v>8.46249486829799E-3</v>
      </c>
      <c r="L50" s="1552">
        <v>2.4620010716485606E-4</v>
      </c>
      <c r="M50" s="1552">
        <v>3.1174876108780501E-4</v>
      </c>
      <c r="N50" s="1552">
        <v>5.743985671661947E-2</v>
      </c>
      <c r="O50" s="1552">
        <v>2.2457446390503146E-2</v>
      </c>
      <c r="P50" s="1552">
        <v>1.7129140341288963E-2</v>
      </c>
      <c r="Q50" s="1679">
        <v>1</v>
      </c>
    </row>
    <row r="51" spans="1:17">
      <c r="A51" s="1563" t="s">
        <v>2033</v>
      </c>
      <c r="B51" s="1564" t="s">
        <v>2034</v>
      </c>
      <c r="C51" s="1555"/>
      <c r="D51" s="1555"/>
      <c r="E51" s="1549"/>
      <c r="F51" s="1552">
        <v>0.63401551466397732</v>
      </c>
      <c r="G51" s="1552">
        <v>0.21584524192857396</v>
      </c>
      <c r="H51" s="1552">
        <v>4.6306311741220657E-2</v>
      </c>
      <c r="I51" s="1552">
        <v>6.2412082543778918E-3</v>
      </c>
      <c r="J51" s="1552">
        <v>-1.3257305915144067E-4</v>
      </c>
      <c r="K51" s="1552">
        <v>1.3923109222078366E-2</v>
      </c>
      <c r="L51" s="1552">
        <v>5.06209222891417E-4</v>
      </c>
      <c r="M51" s="1552">
        <v>2.2714241055981461E-4</v>
      </c>
      <c r="N51" s="1552">
        <v>8.3186800867916993E-2</v>
      </c>
      <c r="O51" s="1552">
        <v>-7.1398446667714924E-5</v>
      </c>
      <c r="P51" s="1552">
        <v>-4.7566805776785232E-5</v>
      </c>
      <c r="Q51" s="1679">
        <v>1.0000000000000004</v>
      </c>
    </row>
    <row r="52" spans="1:17">
      <c r="A52" s="1563" t="s">
        <v>2035</v>
      </c>
      <c r="B52" s="1564" t="s">
        <v>2036</v>
      </c>
      <c r="C52" s="1555"/>
      <c r="D52" s="1555"/>
      <c r="E52" s="1549"/>
      <c r="F52" s="1552">
        <v>1.5295653199346226</v>
      </c>
      <c r="G52" s="1552">
        <v>0.48395410769073594</v>
      </c>
      <c r="H52" s="1552">
        <v>-0.1728945083011362</v>
      </c>
      <c r="I52" s="1552">
        <v>1.4117669635319196E-2</v>
      </c>
      <c r="J52" s="1552">
        <v>-0.40271370143473323</v>
      </c>
      <c r="K52" s="1552">
        <v>-2.5626972356934509E-3</v>
      </c>
      <c r="L52" s="1552">
        <v>3.0981839880045233E-3</v>
      </c>
      <c r="M52" s="1552">
        <v>5.8556899445396824E-4</v>
      </c>
      <c r="N52" s="1552">
        <v>-0.51294508677050288</v>
      </c>
      <c r="O52" s="1552">
        <v>3.3922257640787469E-2</v>
      </c>
      <c r="P52" s="1552">
        <v>2.5872885858139245E-2</v>
      </c>
      <c r="Q52" s="1679">
        <v>0.99999999999999745</v>
      </c>
    </row>
    <row r="53" spans="1:17">
      <c r="A53" s="1563" t="s">
        <v>2037</v>
      </c>
      <c r="B53" s="1564" t="s">
        <v>2038</v>
      </c>
      <c r="C53" s="1555"/>
      <c r="D53" s="1555"/>
      <c r="E53" s="1549"/>
      <c r="F53" s="1552">
        <v>0.43072105544208</v>
      </c>
      <c r="G53" s="1552">
        <v>0.25583415660346986</v>
      </c>
      <c r="H53" s="1552">
        <v>7.0795369241573633E-2</v>
      </c>
      <c r="I53" s="1552">
        <v>3.2087267920328311E-3</v>
      </c>
      <c r="J53" s="1552">
        <v>0.13099412055213092</v>
      </c>
      <c r="K53" s="1552">
        <v>9.7491278871946474E-3</v>
      </c>
      <c r="L53" s="1552">
        <v>3.4988865939277695E-4</v>
      </c>
      <c r="M53" s="1552">
        <v>3.3272131848551201E-4</v>
      </c>
      <c r="N53" s="1552">
        <v>6.9271141759839089E-2</v>
      </c>
      <c r="O53" s="1552">
        <v>1.6307171754822204E-2</v>
      </c>
      <c r="P53" s="1552">
        <v>1.2436519988978621E-2</v>
      </c>
      <c r="Q53" s="1679">
        <v>1</v>
      </c>
    </row>
    <row r="54" spans="1:17">
      <c r="A54" s="1563" t="s">
        <v>2039</v>
      </c>
      <c r="B54" s="1565" t="s">
        <v>2040</v>
      </c>
      <c r="C54" s="1555"/>
      <c r="D54" s="1555"/>
      <c r="E54" s="1549"/>
      <c r="F54" s="1552">
        <v>0.43073837658792902</v>
      </c>
      <c r="G54" s="1552">
        <v>0.25582065811712829</v>
      </c>
      <c r="H54" s="1552">
        <v>7.079275949889445E-2</v>
      </c>
      <c r="I54" s="1552">
        <v>3.2077650945759794E-3</v>
      </c>
      <c r="J54" s="1552">
        <v>0.13099752141637033</v>
      </c>
      <c r="K54" s="1552">
        <v>9.7491792455236346E-3</v>
      </c>
      <c r="L54" s="1552">
        <v>3.4986131099246456E-4</v>
      </c>
      <c r="M54" s="1552">
        <v>3.32579448073711E-4</v>
      </c>
      <c r="N54" s="1552">
        <v>6.9266451013354879E-2</v>
      </c>
      <c r="O54" s="1552">
        <v>1.6308462870067403E-2</v>
      </c>
      <c r="P54" s="1552">
        <v>1.2436385397089963E-2</v>
      </c>
      <c r="Q54" s="1679">
        <v>1</v>
      </c>
    </row>
    <row r="55" spans="1:17">
      <c r="A55" s="1563" t="s">
        <v>2041</v>
      </c>
      <c r="B55" s="1564" t="s">
        <v>2042</v>
      </c>
      <c r="C55" s="1555"/>
      <c r="D55" s="1555"/>
      <c r="E55" s="1549"/>
      <c r="F55" s="1552">
        <v>0.35813996172964169</v>
      </c>
      <c r="G55" s="1552">
        <v>0.2715254646558789</v>
      </c>
      <c r="H55" s="1552">
        <v>7.9772204472460168E-2</v>
      </c>
      <c r="I55" s="1552">
        <v>1.0735125251442031E-3</v>
      </c>
      <c r="J55" s="1552">
        <v>0.17817489786137647</v>
      </c>
      <c r="K55" s="1552">
        <v>8.3959257178266664E-3</v>
      </c>
      <c r="L55" s="1552">
        <v>2.8224092378510452E-4</v>
      </c>
      <c r="M55" s="1552">
        <v>3.6376898047443156E-4</v>
      </c>
      <c r="N55" s="1552">
        <v>6.3135270608976932E-2</v>
      </c>
      <c r="O55" s="1552">
        <v>2.220626474651154E-2</v>
      </c>
      <c r="P55" s="1552">
        <v>1.6930487777923851E-2</v>
      </c>
      <c r="Q55" s="1679">
        <v>1</v>
      </c>
    </row>
    <row r="56" spans="1:17">
      <c r="A56" s="1563" t="s">
        <v>2043</v>
      </c>
      <c r="B56" s="1564" t="s">
        <v>2044</v>
      </c>
      <c r="C56" s="1555"/>
      <c r="D56" s="1555"/>
      <c r="E56" s="1549"/>
      <c r="F56" s="1552">
        <v>0.35813996172964174</v>
      </c>
      <c r="G56" s="1552">
        <v>0.27152546465587896</v>
      </c>
      <c r="H56" s="1552">
        <v>7.9772204472460181E-2</v>
      </c>
      <c r="I56" s="1552">
        <v>1.0735125251442035E-3</v>
      </c>
      <c r="J56" s="1552">
        <v>0.17817489786137652</v>
      </c>
      <c r="K56" s="1552">
        <v>8.3959257178266664E-3</v>
      </c>
      <c r="L56" s="1552">
        <v>2.8224092378510452E-4</v>
      </c>
      <c r="M56" s="1552">
        <v>3.6376898047443145E-4</v>
      </c>
      <c r="N56" s="1552">
        <v>6.3135270608976932E-2</v>
      </c>
      <c r="O56" s="1552">
        <v>2.2206264746511536E-2</v>
      </c>
      <c r="P56" s="1552">
        <v>1.6930487777923851E-2</v>
      </c>
      <c r="Q56" s="1679">
        <v>1.0000000000000002</v>
      </c>
    </row>
    <row r="57" spans="1:17">
      <c r="A57" s="1563" t="s">
        <v>2045</v>
      </c>
      <c r="B57" s="1564" t="s">
        <v>2046</v>
      </c>
      <c r="C57" s="1555"/>
      <c r="D57" s="1555"/>
      <c r="E57" s="1549"/>
      <c r="F57" s="1552">
        <v>0.63099967726214234</v>
      </c>
      <c r="G57" s="1552">
        <v>0.21249925791264335</v>
      </c>
      <c r="H57" s="1552">
        <v>4.6023137004395455E-2</v>
      </c>
      <c r="I57" s="1552">
        <v>9.09505886477735E-3</v>
      </c>
      <c r="J57" s="1552">
        <v>8.5965562803141471E-4</v>
      </c>
      <c r="K57" s="1552">
        <v>1.3482102507382247E-2</v>
      </c>
      <c r="L57" s="1552">
        <v>5.3639082022036502E-4</v>
      </c>
      <c r="M57" s="1552">
        <v>2.4654373588658973E-4</v>
      </c>
      <c r="N57" s="1552">
        <v>8.6179191668171201E-2</v>
      </c>
      <c r="O57" s="1552">
        <v>3.9492298174898943E-5</v>
      </c>
      <c r="P57" s="1552">
        <v>3.9492298174898943E-5</v>
      </c>
      <c r="Q57" s="1679">
        <v>1</v>
      </c>
    </row>
    <row r="58" spans="1:17">
      <c r="A58" s="1563" t="s">
        <v>2047</v>
      </c>
      <c r="B58" s="1564" t="s">
        <v>2048</v>
      </c>
      <c r="C58" s="1555"/>
      <c r="D58" s="1555"/>
      <c r="E58" s="1549"/>
      <c r="F58" s="1552">
        <v>0.43073837658792902</v>
      </c>
      <c r="G58" s="1552">
        <v>0.25582065811712829</v>
      </c>
      <c r="H58" s="1552">
        <v>7.079275949889445E-2</v>
      </c>
      <c r="I58" s="1552">
        <v>3.2077650945759794E-3</v>
      </c>
      <c r="J58" s="1552">
        <v>0.13099752141637033</v>
      </c>
      <c r="K58" s="1552">
        <v>9.7491792455236346E-3</v>
      </c>
      <c r="L58" s="1552">
        <v>3.4986131099246456E-4</v>
      </c>
      <c r="M58" s="1552">
        <v>3.32579448073711E-4</v>
      </c>
      <c r="N58" s="1552">
        <v>6.9266451013354879E-2</v>
      </c>
      <c r="O58" s="1552">
        <v>1.6308462870067403E-2</v>
      </c>
      <c r="P58" s="1552">
        <v>1.2436385397089963E-2</v>
      </c>
      <c r="Q58" s="1679">
        <v>1</v>
      </c>
    </row>
    <row r="59" spans="1:17">
      <c r="A59" s="1563" t="s">
        <v>2049</v>
      </c>
      <c r="B59" s="1564" t="s">
        <v>2050</v>
      </c>
      <c r="C59" s="1555"/>
      <c r="D59" s="1555"/>
      <c r="E59" s="1549"/>
      <c r="F59" s="1552">
        <v>0.43073837658792902</v>
      </c>
      <c r="G59" s="1552">
        <v>0.25582065811712829</v>
      </c>
      <c r="H59" s="1552">
        <v>7.079275949889445E-2</v>
      </c>
      <c r="I59" s="1552">
        <v>3.2077650945759794E-3</v>
      </c>
      <c r="J59" s="1552">
        <v>0.13099752141637033</v>
      </c>
      <c r="K59" s="1552">
        <v>9.7491792455236346E-3</v>
      </c>
      <c r="L59" s="1552">
        <v>3.4986131099246456E-4</v>
      </c>
      <c r="M59" s="1552">
        <v>3.32579448073711E-4</v>
      </c>
      <c r="N59" s="1552">
        <v>6.9266451013354879E-2</v>
      </c>
      <c r="O59" s="1552">
        <v>1.6308462870067403E-2</v>
      </c>
      <c r="P59" s="1552">
        <v>1.2436385397089963E-2</v>
      </c>
      <c r="Q59" s="1679">
        <v>1</v>
      </c>
    </row>
    <row r="60" spans="1:17">
      <c r="A60" s="1563" t="s">
        <v>2051</v>
      </c>
      <c r="B60" s="1565" t="s">
        <v>2052</v>
      </c>
      <c r="C60" s="1555"/>
      <c r="D60" s="1555"/>
      <c r="E60" s="1549"/>
      <c r="F60" s="1552">
        <v>0.33333333333333331</v>
      </c>
      <c r="G60" s="1552">
        <v>0</v>
      </c>
      <c r="H60" s="1552">
        <v>0</v>
      </c>
      <c r="I60" s="1552">
        <v>0</v>
      </c>
      <c r="J60" s="1552">
        <v>0</v>
      </c>
      <c r="K60" s="1552">
        <v>0.33333333333333331</v>
      </c>
      <c r="L60" s="1552">
        <v>0</v>
      </c>
      <c r="M60" s="1552">
        <v>0</v>
      </c>
      <c r="N60" s="1552">
        <v>0.33333333333333331</v>
      </c>
      <c r="O60" s="1552">
        <v>0</v>
      </c>
      <c r="P60" s="1552">
        <v>0</v>
      </c>
      <c r="Q60" s="1679">
        <v>1</v>
      </c>
    </row>
    <row r="61" spans="1:17">
      <c r="A61" s="1548" t="s">
        <v>2053</v>
      </c>
      <c r="B61" s="1549" t="s">
        <v>2054</v>
      </c>
      <c r="C61" s="1555"/>
      <c r="D61" s="1555"/>
      <c r="E61" s="1549"/>
      <c r="F61" s="1552">
        <v>0.43048853594104036</v>
      </c>
      <c r="G61" s="1552">
        <v>0.25625791107097018</v>
      </c>
      <c r="H61" s="1552">
        <v>7.0840217299357064E-2</v>
      </c>
      <c r="I61" s="1552">
        <v>2.4146115569536521E-3</v>
      </c>
      <c r="J61" s="1552">
        <v>0.13142080149920213</v>
      </c>
      <c r="K61" s="1552">
        <v>9.8206829959889327E-3</v>
      </c>
      <c r="L61" s="1552">
        <v>3.4949558992612381E-4</v>
      </c>
      <c r="M61" s="1552">
        <v>3.3743807652214042E-4</v>
      </c>
      <c r="N61" s="1552">
        <v>6.9186879620690256E-2</v>
      </c>
      <c r="O61" s="1552">
        <v>1.6366120820222433E-2</v>
      </c>
      <c r="P61" s="1552">
        <v>1.2517305529126829E-2</v>
      </c>
      <c r="Q61" s="1679">
        <v>1.0000000000000002</v>
      </c>
    </row>
    <row r="62" spans="1:17">
      <c r="A62" s="1563" t="s">
        <v>2055</v>
      </c>
      <c r="B62" s="1564" t="s">
        <v>2056</v>
      </c>
      <c r="C62" s="1555"/>
      <c r="D62" s="1555"/>
      <c r="E62" s="1549"/>
      <c r="F62" s="1552">
        <v>0.3576496842834353</v>
      </c>
      <c r="G62" s="1552">
        <v>0.27153169138007255</v>
      </c>
      <c r="H62" s="1552">
        <v>7.9841758168044244E-2</v>
      </c>
      <c r="I62" s="1552">
        <v>1.0830883093107192E-3</v>
      </c>
      <c r="J62" s="1552">
        <v>0.17843008962761414</v>
      </c>
      <c r="K62" s="1552">
        <v>8.4101839771598321E-3</v>
      </c>
      <c r="L62" s="1552">
        <v>2.8273156448439129E-4</v>
      </c>
      <c r="M62" s="1552">
        <v>3.6654458358753778E-4</v>
      </c>
      <c r="N62" s="1552">
        <v>6.3124136873431366E-2</v>
      </c>
      <c r="O62" s="1552">
        <v>2.2240787579941083E-2</v>
      </c>
      <c r="P62" s="1552">
        <v>1.703930365291902E-2</v>
      </c>
      <c r="Q62" s="1679">
        <v>1.0000000000000002</v>
      </c>
    </row>
    <row r="63" spans="1:17">
      <c r="A63" s="1563" t="s">
        <v>2057</v>
      </c>
      <c r="B63" s="1564" t="s">
        <v>2058</v>
      </c>
      <c r="C63" s="1555"/>
      <c r="D63" s="1555"/>
      <c r="E63" s="1549"/>
      <c r="F63" s="1552">
        <v>0.35813996172964174</v>
      </c>
      <c r="G63" s="1552">
        <v>0.27152546465587896</v>
      </c>
      <c r="H63" s="1552">
        <v>7.9772204472460195E-2</v>
      </c>
      <c r="I63" s="1552">
        <v>1.0735125251442035E-3</v>
      </c>
      <c r="J63" s="1552">
        <v>0.17817489786137647</v>
      </c>
      <c r="K63" s="1552">
        <v>8.3959257178266682E-3</v>
      </c>
      <c r="L63" s="1552">
        <v>2.8224092378510452E-4</v>
      </c>
      <c r="M63" s="1552">
        <v>3.637689804744314E-4</v>
      </c>
      <c r="N63" s="1552">
        <v>6.3135270608976946E-2</v>
      </c>
      <c r="O63" s="1552">
        <v>2.220626474651154E-2</v>
      </c>
      <c r="P63" s="1552">
        <v>1.6930487777923851E-2</v>
      </c>
      <c r="Q63" s="1679">
        <v>1</v>
      </c>
    </row>
    <row r="64" spans="1:17">
      <c r="A64" s="1563" t="s">
        <v>2059</v>
      </c>
      <c r="B64" s="1564" t="s">
        <v>2060</v>
      </c>
      <c r="C64" s="1555"/>
      <c r="D64" s="1555"/>
      <c r="E64" s="1549"/>
      <c r="F64" s="1552">
        <v>0.63139649828091304</v>
      </c>
      <c r="G64" s="1552">
        <v>0.21498236295962214</v>
      </c>
      <c r="H64" s="1552">
        <v>4.6127416535309669E-2</v>
      </c>
      <c r="I64" s="1552">
        <v>6.1252397829514296E-3</v>
      </c>
      <c r="J64" s="1552">
        <v>6.859251416376043E-4</v>
      </c>
      <c r="K64" s="1552">
        <v>1.3838091633587577E-2</v>
      </c>
      <c r="L64" s="1552">
        <v>5.2322205811450783E-4</v>
      </c>
      <c r="M64" s="1552">
        <v>2.5716800100795208E-4</v>
      </c>
      <c r="N64" s="1552">
        <v>8.6001053253868101E-2</v>
      </c>
      <c r="O64" s="1552">
        <v>3.1511176494295162E-5</v>
      </c>
      <c r="P64" s="1552">
        <v>3.1511176494295162E-5</v>
      </c>
      <c r="Q64" s="1679">
        <v>1.0000000000000007</v>
      </c>
    </row>
    <row r="65" spans="1:17">
      <c r="A65" s="1563" t="s">
        <v>2061</v>
      </c>
      <c r="B65" s="1564" t="s">
        <v>2062</v>
      </c>
      <c r="C65" s="1555"/>
      <c r="D65" s="1555"/>
      <c r="E65" s="1549"/>
      <c r="F65" s="1552">
        <v>0.87052581258056694</v>
      </c>
      <c r="G65" s="1552">
        <v>1.8007472907809373E-2</v>
      </c>
      <c r="H65" s="1552">
        <v>2.7476967384582095E-4</v>
      </c>
      <c r="I65" s="1552">
        <v>7.7035796472103343E-3</v>
      </c>
      <c r="J65" s="1552">
        <v>8.2906608011305979E-4</v>
      </c>
      <c r="K65" s="1552">
        <v>2.8727789916456184E-3</v>
      </c>
      <c r="L65" s="1552">
        <v>2.4969278903939573E-3</v>
      </c>
      <c r="M65" s="1552">
        <v>5.817641061378752E-4</v>
      </c>
      <c r="N65" s="1552">
        <v>9.6697778836456402E-2</v>
      </c>
      <c r="O65" s="1552">
        <v>5.0246429097761209E-6</v>
      </c>
      <c r="P65" s="1552">
        <v>5.0246429097761209E-6</v>
      </c>
      <c r="Q65" s="1679">
        <v>0.99999999999999878</v>
      </c>
    </row>
    <row r="66" spans="1:17">
      <c r="A66" s="1563" t="s">
        <v>2063</v>
      </c>
      <c r="B66" s="1564" t="s">
        <v>2064</v>
      </c>
      <c r="C66" s="1555"/>
      <c r="D66" s="1555"/>
      <c r="E66" s="1549"/>
      <c r="F66" s="1552">
        <v>0.43048853594104036</v>
      </c>
      <c r="G66" s="1552">
        <v>0.25625791107097018</v>
      </c>
      <c r="H66" s="1552">
        <v>7.0840217299357064E-2</v>
      </c>
      <c r="I66" s="1552">
        <v>2.4146115569536521E-3</v>
      </c>
      <c r="J66" s="1552">
        <v>0.13142080149920213</v>
      </c>
      <c r="K66" s="1552">
        <v>9.8206829959889327E-3</v>
      </c>
      <c r="L66" s="1552">
        <v>3.4949558992612381E-4</v>
      </c>
      <c r="M66" s="1552">
        <v>3.3743807652214042E-4</v>
      </c>
      <c r="N66" s="1552">
        <v>6.9186879620690256E-2</v>
      </c>
      <c r="O66" s="1552">
        <v>1.6366120820222433E-2</v>
      </c>
      <c r="P66" s="1552">
        <v>1.2517305529126829E-2</v>
      </c>
      <c r="Q66" s="1679">
        <v>1.0000000000000002</v>
      </c>
    </row>
    <row r="67" spans="1:17">
      <c r="A67" s="1548" t="s">
        <v>2065</v>
      </c>
      <c r="B67" s="1549" t="s">
        <v>2066</v>
      </c>
      <c r="C67" s="1555"/>
      <c r="D67" s="1555"/>
      <c r="E67" s="1549"/>
      <c r="F67" s="1552">
        <v>0.35813996172964174</v>
      </c>
      <c r="G67" s="1552">
        <v>0.2715254646558789</v>
      </c>
      <c r="H67" s="1552">
        <v>7.9772204472460181E-2</v>
      </c>
      <c r="I67" s="1552">
        <v>1.0735125251442033E-3</v>
      </c>
      <c r="J67" s="1552">
        <v>0.1781748978613765</v>
      </c>
      <c r="K67" s="1552">
        <v>8.3959257178266664E-3</v>
      </c>
      <c r="L67" s="1552">
        <v>2.8224092378510452E-4</v>
      </c>
      <c r="M67" s="1552">
        <v>3.6376898047443156E-4</v>
      </c>
      <c r="N67" s="1552">
        <v>6.3135270608976932E-2</v>
      </c>
      <c r="O67" s="1552">
        <v>2.220626474651154E-2</v>
      </c>
      <c r="P67" s="1552">
        <v>1.6930487777923855E-2</v>
      </c>
      <c r="Q67" s="1679">
        <v>1</v>
      </c>
    </row>
    <row r="68" spans="1:17">
      <c r="A68" s="1563" t="s">
        <v>2067</v>
      </c>
      <c r="B68" s="1564" t="s">
        <v>2042</v>
      </c>
      <c r="C68" s="1555"/>
      <c r="D68" s="1555"/>
      <c r="E68" s="1549"/>
      <c r="F68" s="1552">
        <v>0.35813996172964169</v>
      </c>
      <c r="G68" s="1552">
        <v>0.2715254646558789</v>
      </c>
      <c r="H68" s="1552">
        <v>7.9772204472460168E-2</v>
      </c>
      <c r="I68" s="1552">
        <v>1.0735125251442031E-3</v>
      </c>
      <c r="J68" s="1552">
        <v>0.17817489786137647</v>
      </c>
      <c r="K68" s="1552">
        <v>8.3959257178266664E-3</v>
      </c>
      <c r="L68" s="1552">
        <v>2.8224092378510452E-4</v>
      </c>
      <c r="M68" s="1552">
        <v>3.6376898047443156E-4</v>
      </c>
      <c r="N68" s="1552">
        <v>6.3135270608976932E-2</v>
      </c>
      <c r="O68" s="1552">
        <v>2.220626474651154E-2</v>
      </c>
      <c r="P68" s="1552">
        <v>1.6930487777923851E-2</v>
      </c>
      <c r="Q68" s="1679">
        <v>1</v>
      </c>
    </row>
    <row r="69" spans="1:17">
      <c r="A69" s="1563" t="s">
        <v>2068</v>
      </c>
      <c r="B69" s="1564" t="s">
        <v>2044</v>
      </c>
      <c r="C69" s="1555"/>
      <c r="D69" s="1555"/>
      <c r="E69" s="1549"/>
      <c r="F69" s="1552">
        <v>0.35813996172964174</v>
      </c>
      <c r="G69" s="1552">
        <v>0.27152546465587896</v>
      </c>
      <c r="H69" s="1552">
        <v>7.9772204472460181E-2</v>
      </c>
      <c r="I69" s="1552">
        <v>1.0735125251442035E-3</v>
      </c>
      <c r="J69" s="1552">
        <v>0.17817489786137652</v>
      </c>
      <c r="K69" s="1552">
        <v>8.3959257178266664E-3</v>
      </c>
      <c r="L69" s="1552">
        <v>2.8224092378510452E-4</v>
      </c>
      <c r="M69" s="1552">
        <v>3.6376898047443145E-4</v>
      </c>
      <c r="N69" s="1552">
        <v>6.3135270608976932E-2</v>
      </c>
      <c r="O69" s="1552">
        <v>2.2206264746511536E-2</v>
      </c>
      <c r="P69" s="1552">
        <v>1.6930487777923851E-2</v>
      </c>
      <c r="Q69" s="1679">
        <v>1.0000000000000002</v>
      </c>
    </row>
    <row r="70" spans="1:17">
      <c r="A70" s="1563" t="s">
        <v>2069</v>
      </c>
      <c r="B70" s="1564" t="s">
        <v>2046</v>
      </c>
      <c r="C70" s="1555"/>
      <c r="D70" s="1555"/>
      <c r="E70" s="1549"/>
      <c r="F70" s="1552">
        <v>9.0909090909090912E-2</v>
      </c>
      <c r="G70" s="1552">
        <v>9.0909090909090912E-2</v>
      </c>
      <c r="H70" s="1552">
        <v>9.0909090909090912E-2</v>
      </c>
      <c r="I70" s="1552">
        <v>9.0909090909090912E-2</v>
      </c>
      <c r="J70" s="1552">
        <v>9.0909090909090912E-2</v>
      </c>
      <c r="K70" s="1552">
        <v>9.0909090909090912E-2</v>
      </c>
      <c r="L70" s="1552">
        <v>9.0909090909090912E-2</v>
      </c>
      <c r="M70" s="1552">
        <v>9.0909090909090912E-2</v>
      </c>
      <c r="N70" s="1552">
        <v>9.0909090909090912E-2</v>
      </c>
      <c r="O70" s="1552">
        <v>9.0909090909090912E-2</v>
      </c>
      <c r="P70" s="1552">
        <v>9.0909090909090912E-2</v>
      </c>
      <c r="Q70" s="1679">
        <v>1.0000000000000002</v>
      </c>
    </row>
    <row r="71" spans="1:17">
      <c r="A71" s="1563" t="s">
        <v>2070</v>
      </c>
      <c r="B71" s="1564" t="s">
        <v>2048</v>
      </c>
      <c r="C71" s="1555"/>
      <c r="D71" s="1555"/>
      <c r="E71" s="1549"/>
      <c r="F71" s="1552">
        <v>9.0909090909090912E-2</v>
      </c>
      <c r="G71" s="1552">
        <v>9.0909090909090912E-2</v>
      </c>
      <c r="H71" s="1552">
        <v>9.0909090909090912E-2</v>
      </c>
      <c r="I71" s="1552">
        <v>9.0909090909090912E-2</v>
      </c>
      <c r="J71" s="1552">
        <v>9.0909090909090912E-2</v>
      </c>
      <c r="K71" s="1552">
        <v>9.0909090909090912E-2</v>
      </c>
      <c r="L71" s="1552">
        <v>9.0909090909090912E-2</v>
      </c>
      <c r="M71" s="1552">
        <v>9.0909090909090912E-2</v>
      </c>
      <c r="N71" s="1552">
        <v>9.0909090909090912E-2</v>
      </c>
      <c r="O71" s="1552">
        <v>9.0909090909090912E-2</v>
      </c>
      <c r="P71" s="1552">
        <v>9.0909090909090912E-2</v>
      </c>
      <c r="Q71" s="1679">
        <v>1.0000000000000002</v>
      </c>
    </row>
    <row r="72" spans="1:17">
      <c r="A72" s="1563" t="s">
        <v>2071</v>
      </c>
      <c r="B72" s="1564" t="s">
        <v>2050</v>
      </c>
      <c r="C72" s="1555"/>
      <c r="D72" s="1555"/>
      <c r="E72" s="1549"/>
      <c r="F72" s="1552">
        <v>9.0909090909090912E-2</v>
      </c>
      <c r="G72" s="1552">
        <v>9.0909090909090912E-2</v>
      </c>
      <c r="H72" s="1552">
        <v>9.0909090909090912E-2</v>
      </c>
      <c r="I72" s="1552">
        <v>9.0909090909090912E-2</v>
      </c>
      <c r="J72" s="1552">
        <v>9.0909090909090912E-2</v>
      </c>
      <c r="K72" s="1552">
        <v>9.0909090909090912E-2</v>
      </c>
      <c r="L72" s="1552">
        <v>9.0909090909090912E-2</v>
      </c>
      <c r="M72" s="1552">
        <v>9.0909090909090912E-2</v>
      </c>
      <c r="N72" s="1552">
        <v>9.0909090909090912E-2</v>
      </c>
      <c r="O72" s="1552">
        <v>9.0909090909090912E-2</v>
      </c>
      <c r="P72" s="1552">
        <v>9.0909090909090912E-2</v>
      </c>
      <c r="Q72" s="1679">
        <v>1.0000000000000002</v>
      </c>
    </row>
    <row r="73" spans="1:17">
      <c r="A73" s="1548" t="s">
        <v>2072</v>
      </c>
      <c r="B73" s="1549" t="s">
        <v>2073</v>
      </c>
      <c r="C73" s="1555"/>
      <c r="D73" s="1555"/>
      <c r="E73" s="1549"/>
      <c r="F73" s="1552">
        <v>0.35813996172964174</v>
      </c>
      <c r="G73" s="1552">
        <v>0.27152546465587896</v>
      </c>
      <c r="H73" s="1552">
        <v>7.9772204472460181E-2</v>
      </c>
      <c r="I73" s="1552">
        <v>1.0735125251442035E-3</v>
      </c>
      <c r="J73" s="1552">
        <v>0.17817489786137652</v>
      </c>
      <c r="K73" s="1552">
        <v>8.3959257178266664E-3</v>
      </c>
      <c r="L73" s="1552">
        <v>2.8224092378510452E-4</v>
      </c>
      <c r="M73" s="1552">
        <v>3.6376898047443145E-4</v>
      </c>
      <c r="N73" s="1552">
        <v>6.3135270608976932E-2</v>
      </c>
      <c r="O73" s="1552">
        <v>2.2206264746511536E-2</v>
      </c>
      <c r="P73" s="1552">
        <v>1.6930487777923851E-2</v>
      </c>
      <c r="Q73" s="1679">
        <v>1.0000000000000002</v>
      </c>
    </row>
    <row r="74" spans="1:17">
      <c r="A74" s="1553" t="s">
        <v>2074</v>
      </c>
      <c r="B74" s="1566" t="s">
        <v>2075</v>
      </c>
      <c r="C74" s="1555"/>
      <c r="D74" s="1555"/>
      <c r="E74" s="1549"/>
      <c r="F74" s="1552">
        <v>0.49511059906780058</v>
      </c>
      <c r="G74" s="1552">
        <v>0.24189537748270692</v>
      </c>
      <c r="H74" s="1552">
        <v>6.2830783597458417E-2</v>
      </c>
      <c r="I74" s="1552">
        <v>5.1001835653632505E-3</v>
      </c>
      <c r="J74" s="1552">
        <v>8.9165856379844741E-2</v>
      </c>
      <c r="K74" s="1552">
        <v>1.0949094385910978E-2</v>
      </c>
      <c r="L74" s="1552">
        <v>4.0981957065948463E-4</v>
      </c>
      <c r="M74" s="1552">
        <v>3.0492402994011287E-4</v>
      </c>
      <c r="N74" s="1552">
        <v>7.4702901792965709E-2</v>
      </c>
      <c r="O74" s="1552">
        <v>1.1078946285252767E-2</v>
      </c>
      <c r="P74" s="1552">
        <v>8.4515138420970977E-3</v>
      </c>
      <c r="Q74" s="1679">
        <v>0.99999999999999989</v>
      </c>
    </row>
    <row r="75" spans="1:17">
      <c r="A75" s="1563" t="s">
        <v>2076</v>
      </c>
      <c r="B75" s="1564" t="s">
        <v>2042</v>
      </c>
      <c r="C75" s="1555"/>
      <c r="D75" s="1555"/>
      <c r="E75" s="1549"/>
      <c r="F75" s="1552">
        <v>0.35813996172964169</v>
      </c>
      <c r="G75" s="1552">
        <v>0.2715254646558789</v>
      </c>
      <c r="H75" s="1552">
        <v>7.9772204472460168E-2</v>
      </c>
      <c r="I75" s="1552">
        <v>1.0735125251442031E-3</v>
      </c>
      <c r="J75" s="1552">
        <v>0.17817489786137647</v>
      </c>
      <c r="K75" s="1552">
        <v>8.3959257178266664E-3</v>
      </c>
      <c r="L75" s="1552">
        <v>2.8224092378510452E-4</v>
      </c>
      <c r="M75" s="1552">
        <v>3.6376898047443156E-4</v>
      </c>
      <c r="N75" s="1552">
        <v>6.3135270608976932E-2</v>
      </c>
      <c r="O75" s="1552">
        <v>2.220626474651154E-2</v>
      </c>
      <c r="P75" s="1552">
        <v>1.6930487777923851E-2</v>
      </c>
      <c r="Q75" s="1679">
        <v>1</v>
      </c>
    </row>
    <row r="76" spans="1:17">
      <c r="A76" s="1563" t="s">
        <v>2077</v>
      </c>
      <c r="B76" s="1564" t="s">
        <v>2044</v>
      </c>
      <c r="C76" s="1555"/>
      <c r="D76" s="1555"/>
      <c r="E76" s="1549"/>
      <c r="F76" s="1552">
        <v>0.35813996172964174</v>
      </c>
      <c r="G76" s="1552">
        <v>0.27152546465587896</v>
      </c>
      <c r="H76" s="1552">
        <v>7.9772204472460181E-2</v>
      </c>
      <c r="I76" s="1552">
        <v>1.0735125251442035E-3</v>
      </c>
      <c r="J76" s="1552">
        <v>0.17817489786137652</v>
      </c>
      <c r="K76" s="1552">
        <v>8.3959257178266664E-3</v>
      </c>
      <c r="L76" s="1552">
        <v>2.8224092378510452E-4</v>
      </c>
      <c r="M76" s="1552">
        <v>3.6376898047443145E-4</v>
      </c>
      <c r="N76" s="1552">
        <v>6.3135270608976932E-2</v>
      </c>
      <c r="O76" s="1552">
        <v>2.2206264746511536E-2</v>
      </c>
      <c r="P76" s="1552">
        <v>1.6930487777923851E-2</v>
      </c>
      <c r="Q76" s="1679">
        <v>1.0000000000000002</v>
      </c>
    </row>
    <row r="77" spans="1:17">
      <c r="A77" s="1563" t="s">
        <v>2078</v>
      </c>
      <c r="B77" s="1564" t="s">
        <v>2046</v>
      </c>
      <c r="C77" s="1555"/>
      <c r="D77" s="1555"/>
      <c r="E77" s="1549"/>
      <c r="F77" s="1552">
        <v>0.63099967726214234</v>
      </c>
      <c r="G77" s="1552">
        <v>0.21249925791264335</v>
      </c>
      <c r="H77" s="1552">
        <v>4.6023137004395455E-2</v>
      </c>
      <c r="I77" s="1552">
        <v>9.09505886477735E-3</v>
      </c>
      <c r="J77" s="1552">
        <v>8.5965562803141471E-4</v>
      </c>
      <c r="K77" s="1552">
        <v>1.3482102507382247E-2</v>
      </c>
      <c r="L77" s="1552">
        <v>5.3639082022036502E-4</v>
      </c>
      <c r="M77" s="1552">
        <v>2.4654373588658973E-4</v>
      </c>
      <c r="N77" s="1552">
        <v>8.6179191668171201E-2</v>
      </c>
      <c r="O77" s="1552">
        <v>3.9492298174898943E-5</v>
      </c>
      <c r="P77" s="1552">
        <v>3.9492298174898943E-5</v>
      </c>
      <c r="Q77" s="1679">
        <v>1</v>
      </c>
    </row>
    <row r="78" spans="1:17">
      <c r="A78" s="1563" t="s">
        <v>2079</v>
      </c>
      <c r="B78" s="1564" t="s">
        <v>2048</v>
      </c>
      <c r="C78" s="1555"/>
      <c r="D78" s="1555"/>
      <c r="E78" s="1549"/>
      <c r="F78" s="1552">
        <v>0.63099967726214234</v>
      </c>
      <c r="G78" s="1552">
        <v>0.21249925791264335</v>
      </c>
      <c r="H78" s="1552">
        <v>4.6023137004395455E-2</v>
      </c>
      <c r="I78" s="1552">
        <v>9.09505886477735E-3</v>
      </c>
      <c r="J78" s="1552">
        <v>8.5965562803141471E-4</v>
      </c>
      <c r="K78" s="1552">
        <v>1.3482102507382247E-2</v>
      </c>
      <c r="L78" s="1552">
        <v>5.3639082022036502E-4</v>
      </c>
      <c r="M78" s="1552">
        <v>2.4654373588658973E-4</v>
      </c>
      <c r="N78" s="1552">
        <v>8.6179191668171201E-2</v>
      </c>
      <c r="O78" s="1552">
        <v>3.9492298174898943E-5</v>
      </c>
      <c r="P78" s="1552">
        <v>3.9492298174898943E-5</v>
      </c>
      <c r="Q78" s="1679">
        <v>1</v>
      </c>
    </row>
    <row r="79" spans="1:17">
      <c r="A79" s="1563" t="s">
        <v>2080</v>
      </c>
      <c r="B79" s="1564" t="s">
        <v>2050</v>
      </c>
      <c r="C79" s="1555"/>
      <c r="D79" s="1555"/>
      <c r="E79" s="1549"/>
      <c r="F79" s="1552">
        <v>0.63099967726214234</v>
      </c>
      <c r="G79" s="1552">
        <v>0.21249925791264335</v>
      </c>
      <c r="H79" s="1552">
        <v>4.6023137004395455E-2</v>
      </c>
      <c r="I79" s="1552">
        <v>9.09505886477735E-3</v>
      </c>
      <c r="J79" s="1552">
        <v>8.5965562803141471E-4</v>
      </c>
      <c r="K79" s="1552">
        <v>1.3482102507382247E-2</v>
      </c>
      <c r="L79" s="1552">
        <v>5.3639082022036502E-4</v>
      </c>
      <c r="M79" s="1552">
        <v>2.4654373588658973E-4</v>
      </c>
      <c r="N79" s="1552">
        <v>8.6179191668171201E-2</v>
      </c>
      <c r="O79" s="1552">
        <v>3.9492298174898943E-5</v>
      </c>
      <c r="P79" s="1552">
        <v>3.9492298174898943E-5</v>
      </c>
      <c r="Q79" s="1679">
        <v>1</v>
      </c>
    </row>
    <row r="80" spans="1:17">
      <c r="A80" s="1548" t="s">
        <v>2081</v>
      </c>
      <c r="B80" s="1549" t="s">
        <v>2082</v>
      </c>
      <c r="C80" s="1555"/>
      <c r="D80" s="1555"/>
      <c r="E80" s="1549"/>
      <c r="F80" s="1552">
        <v>0.4626278130374728</v>
      </c>
      <c r="G80" s="1552">
        <v>0.24641475386263548</v>
      </c>
      <c r="H80" s="1552">
        <v>6.6714640385219542E-2</v>
      </c>
      <c r="I80" s="1552">
        <v>4.2183440314853696E-3</v>
      </c>
      <c r="J80" s="1552">
        <v>0.11173376796320826</v>
      </c>
      <c r="K80" s="1552">
        <v>1.033000811206731E-2</v>
      </c>
      <c r="L80" s="1552">
        <v>4.0811116408116094E-4</v>
      </c>
      <c r="M80" s="1552">
        <v>3.4329974094972896E-4</v>
      </c>
      <c r="N80" s="1552">
        <v>7.2063401150177786E-2</v>
      </c>
      <c r="O80" s="1552">
        <v>1.3919258027177694E-2</v>
      </c>
      <c r="P80" s="1552">
        <v>1.1226602525524978E-2</v>
      </c>
      <c r="Q80" s="1679">
        <v>1</v>
      </c>
    </row>
    <row r="81" spans="1:17">
      <c r="A81" s="1563" t="s">
        <v>2083</v>
      </c>
      <c r="B81" s="1564" t="s">
        <v>2084</v>
      </c>
      <c r="C81" s="1555"/>
      <c r="D81" s="1555"/>
      <c r="E81" s="1549"/>
      <c r="F81" s="1552">
        <v>0.34521681638756596</v>
      </c>
      <c r="G81" s="1552">
        <v>0.27168959389001374</v>
      </c>
      <c r="H81" s="1552">
        <v>8.1605559288321999E-2</v>
      </c>
      <c r="I81" s="1552">
        <v>1.3259190992294006E-3</v>
      </c>
      <c r="J81" s="1552">
        <v>0.18490145709983821</v>
      </c>
      <c r="K81" s="1552">
        <v>8.7717569111911298E-3</v>
      </c>
      <c r="L81" s="1552">
        <v>2.951736440574309E-4</v>
      </c>
      <c r="M81" s="1552">
        <v>4.3693066213065405E-4</v>
      </c>
      <c r="N81" s="1552">
        <v>6.2841798241914631E-2</v>
      </c>
      <c r="O81" s="1552">
        <v>2.3116246630202578E-2</v>
      </c>
      <c r="P81" s="1552">
        <v>1.9798748145534468E-2</v>
      </c>
      <c r="Q81" s="1679">
        <v>1.0000000000000002</v>
      </c>
    </row>
    <row r="82" spans="1:17">
      <c r="A82" s="1563" t="s">
        <v>2085</v>
      </c>
      <c r="B82" s="1564" t="s">
        <v>2086</v>
      </c>
      <c r="C82" s="1555"/>
      <c r="D82" s="1555"/>
      <c r="E82" s="1549"/>
      <c r="F82" s="1552">
        <v>0.35813996172964174</v>
      </c>
      <c r="G82" s="1552">
        <v>0.27152546465587896</v>
      </c>
      <c r="H82" s="1552">
        <v>7.9772204472460168E-2</v>
      </c>
      <c r="I82" s="1552">
        <v>1.0735125251442037E-3</v>
      </c>
      <c r="J82" s="1552">
        <v>0.17817489786137652</v>
      </c>
      <c r="K82" s="1552">
        <v>8.3959257178266664E-3</v>
      </c>
      <c r="L82" s="1552">
        <v>2.8224092378510452E-4</v>
      </c>
      <c r="M82" s="1552">
        <v>3.6376898047443145E-4</v>
      </c>
      <c r="N82" s="1552">
        <v>6.3135270608976918E-2</v>
      </c>
      <c r="O82" s="1552">
        <v>2.2206264746511536E-2</v>
      </c>
      <c r="P82" s="1552">
        <v>1.6930487777923851E-2</v>
      </c>
      <c r="Q82" s="1679">
        <v>1.0000000000000002</v>
      </c>
    </row>
    <row r="83" spans="1:17">
      <c r="A83" s="1563" t="s">
        <v>2087</v>
      </c>
      <c r="B83" s="1564" t="s">
        <v>2088</v>
      </c>
      <c r="C83" s="1555"/>
      <c r="D83" s="1555"/>
      <c r="E83" s="1549"/>
      <c r="F83" s="1552">
        <v>0.63099967726214223</v>
      </c>
      <c r="G83" s="1552">
        <v>0.21249925791264335</v>
      </c>
      <c r="H83" s="1552">
        <v>4.6023137004395448E-2</v>
      </c>
      <c r="I83" s="1552">
        <v>9.09505886477735E-3</v>
      </c>
      <c r="J83" s="1552">
        <v>8.5965562803141449E-4</v>
      </c>
      <c r="K83" s="1552">
        <v>1.3482102507382243E-2</v>
      </c>
      <c r="L83" s="1552">
        <v>5.3639082022036491E-4</v>
      </c>
      <c r="M83" s="1552">
        <v>2.4654373588658968E-4</v>
      </c>
      <c r="N83" s="1552">
        <v>8.6179191668171173E-2</v>
      </c>
      <c r="O83" s="1552">
        <v>3.9492298174898943E-5</v>
      </c>
      <c r="P83" s="1552">
        <v>3.9492298174898943E-5</v>
      </c>
      <c r="Q83" s="1679">
        <v>1</v>
      </c>
    </row>
    <row r="84" spans="1:17">
      <c r="A84" s="1563" t="s">
        <v>2089</v>
      </c>
      <c r="B84" s="1564" t="s">
        <v>2090</v>
      </c>
      <c r="C84" s="1555"/>
      <c r="D84" s="1555"/>
      <c r="E84" s="1549"/>
      <c r="F84" s="1552">
        <v>0.87052581258056738</v>
      </c>
      <c r="G84" s="1552">
        <v>1.8007472907809418E-2</v>
      </c>
      <c r="H84" s="1552">
        <v>2.7476967384582166E-4</v>
      </c>
      <c r="I84" s="1552">
        <v>7.7035796472103429E-3</v>
      </c>
      <c r="J84" s="1552">
        <v>8.2906608011306109E-4</v>
      </c>
      <c r="K84" s="1552">
        <v>2.8727789916456184E-3</v>
      </c>
      <c r="L84" s="1552">
        <v>2.4969278903939616E-3</v>
      </c>
      <c r="M84" s="1552">
        <v>5.817641061378764E-4</v>
      </c>
      <c r="N84" s="1552">
        <v>9.6697778836456666E-2</v>
      </c>
      <c r="O84" s="1552">
        <v>5.0246429097761277E-6</v>
      </c>
      <c r="P84" s="1552">
        <v>5.0246429097761277E-6</v>
      </c>
      <c r="Q84" s="1679">
        <v>0.99999999999999967</v>
      </c>
    </row>
    <row r="85" spans="1:17">
      <c r="A85" s="1563" t="s">
        <v>2091</v>
      </c>
      <c r="B85" s="1564" t="s">
        <v>2092</v>
      </c>
      <c r="C85" s="1555"/>
      <c r="D85" s="1555"/>
      <c r="E85" s="1549"/>
      <c r="F85" s="1552">
        <v>9.0909090909090912E-2</v>
      </c>
      <c r="G85" s="1552">
        <v>9.0909090909090912E-2</v>
      </c>
      <c r="H85" s="1552">
        <v>9.0909090909090912E-2</v>
      </c>
      <c r="I85" s="1552">
        <v>9.0909090909090912E-2</v>
      </c>
      <c r="J85" s="1552">
        <v>9.0909090909090912E-2</v>
      </c>
      <c r="K85" s="1552">
        <v>9.0909090909090912E-2</v>
      </c>
      <c r="L85" s="1552">
        <v>9.0909090909090912E-2</v>
      </c>
      <c r="M85" s="1552">
        <v>9.0909090909090912E-2</v>
      </c>
      <c r="N85" s="1552">
        <v>9.0909090909090912E-2</v>
      </c>
      <c r="O85" s="1552">
        <v>9.0909090909090912E-2</v>
      </c>
      <c r="P85" s="1552">
        <v>9.0909090909090912E-2</v>
      </c>
      <c r="Q85" s="1679">
        <v>1.0000000000000002</v>
      </c>
    </row>
    <row r="86" spans="1:17">
      <c r="A86" s="1548" t="s">
        <v>2093</v>
      </c>
      <c r="B86" s="1549" t="s">
        <v>2094</v>
      </c>
      <c r="C86" s="1555"/>
      <c r="D86" s="1555"/>
      <c r="E86" s="1549"/>
      <c r="F86" s="1552">
        <v>0.49783469786092915</v>
      </c>
      <c r="G86" s="1552">
        <v>0.21056569160240782</v>
      </c>
      <c r="H86" s="1552">
        <v>5.9017331664601526E-2</v>
      </c>
      <c r="I86" s="1552">
        <v>3.3590203780791729E-3</v>
      </c>
      <c r="J86" s="1552">
        <v>0.12095021299742122</v>
      </c>
      <c r="K86" s="1552">
        <v>7.7471894474960817E-3</v>
      </c>
      <c r="L86" s="1552">
        <v>7.8673504740287979E-4</v>
      </c>
      <c r="M86" s="1552">
        <v>3.9782560967160756E-4</v>
      </c>
      <c r="N86" s="1552">
        <v>7.2835521893637428E-2</v>
      </c>
      <c r="O86" s="1552">
        <v>1.5045433335914703E-2</v>
      </c>
      <c r="P86" s="1552">
        <v>1.1460340162438479E-2</v>
      </c>
      <c r="Q86" s="1679">
        <v>1.0000000000000002</v>
      </c>
    </row>
    <row r="87" spans="1:17">
      <c r="A87" s="1548" t="s">
        <v>2095</v>
      </c>
      <c r="B87" s="1549" t="s">
        <v>2096</v>
      </c>
      <c r="C87" s="1555"/>
      <c r="D87" s="1555"/>
      <c r="E87" s="1549"/>
      <c r="F87" s="1552">
        <v>0.53595656857175433</v>
      </c>
      <c r="G87" s="1552">
        <v>0.2976589285121351</v>
      </c>
      <c r="H87" s="1552">
        <v>7.4345701129033825E-2</v>
      </c>
      <c r="I87" s="1552">
        <v>1.2027352295170235E-4</v>
      </c>
      <c r="J87" s="1552">
        <v>0</v>
      </c>
      <c r="K87" s="1552">
        <v>1.5924387194837446E-2</v>
      </c>
      <c r="L87" s="1552">
        <v>2.2720748697620095E-4</v>
      </c>
      <c r="M87" s="1552">
        <v>4.7089285975523504E-5</v>
      </c>
      <c r="N87" s="1552">
        <v>7.5719844296335673E-2</v>
      </c>
      <c r="O87" s="1552">
        <v>0</v>
      </c>
      <c r="P87" s="1552">
        <v>0</v>
      </c>
      <c r="Q87" s="1679">
        <v>0.99999999999999989</v>
      </c>
    </row>
    <row r="88" spans="1:17">
      <c r="A88" s="1548" t="s">
        <v>2097</v>
      </c>
      <c r="B88" s="1549" t="s">
        <v>2098</v>
      </c>
      <c r="C88" s="1555"/>
      <c r="D88" s="1555"/>
      <c r="E88" s="1549"/>
      <c r="F88" s="1552">
        <v>0.53595656857175455</v>
      </c>
      <c r="G88" s="1552">
        <v>0.29765892851213521</v>
      </c>
      <c r="H88" s="1552">
        <v>7.4345701129033853E-2</v>
      </c>
      <c r="I88" s="1552">
        <v>1.202735229517024E-4</v>
      </c>
      <c r="J88" s="1552">
        <v>0</v>
      </c>
      <c r="K88" s="1552">
        <v>1.5924387194837453E-2</v>
      </c>
      <c r="L88" s="1552">
        <v>2.2720748697620103E-4</v>
      </c>
      <c r="M88" s="1552">
        <v>4.7089285975523524E-5</v>
      </c>
      <c r="N88" s="1552">
        <v>7.57198442963357E-2</v>
      </c>
      <c r="O88" s="1552">
        <v>0</v>
      </c>
      <c r="P88" s="1552">
        <v>0</v>
      </c>
      <c r="Q88" s="1679">
        <v>1.0000000000000002</v>
      </c>
    </row>
    <row r="89" spans="1:17">
      <c r="A89" s="1548" t="s">
        <v>2099</v>
      </c>
      <c r="B89" s="1549" t="s">
        <v>2100</v>
      </c>
      <c r="C89" s="1555"/>
      <c r="D89" s="1555"/>
      <c r="E89" s="1549"/>
      <c r="F89" s="1552">
        <v>0.53595656857175444</v>
      </c>
      <c r="G89" s="1552">
        <v>0.29765892851213516</v>
      </c>
      <c r="H89" s="1552">
        <v>7.4345701129033839E-2</v>
      </c>
      <c r="I89" s="1552">
        <v>1.2027352295170237E-4</v>
      </c>
      <c r="J89" s="1552">
        <v>0</v>
      </c>
      <c r="K89" s="1552">
        <v>1.592438719483745E-2</v>
      </c>
      <c r="L89" s="1552">
        <v>2.27207486976201E-4</v>
      </c>
      <c r="M89" s="1552">
        <v>4.7089285975523511E-5</v>
      </c>
      <c r="N89" s="1552">
        <v>7.5719844296335687E-2</v>
      </c>
      <c r="O89" s="1552">
        <v>0</v>
      </c>
      <c r="P89" s="1552">
        <v>0</v>
      </c>
      <c r="Q89" s="1679">
        <v>1</v>
      </c>
    </row>
    <row r="90" spans="1:17">
      <c r="A90" s="1548" t="s">
        <v>2101</v>
      </c>
      <c r="B90" s="1549" t="s">
        <v>2102</v>
      </c>
      <c r="C90" s="1555"/>
      <c r="D90" s="1555"/>
      <c r="E90" s="1549"/>
      <c r="F90" s="1552">
        <v>0.55861505383348675</v>
      </c>
      <c r="G90" s="1552">
        <v>0.27848969351595354</v>
      </c>
      <c r="H90" s="1552">
        <v>6.9557837976324033E-2</v>
      </c>
      <c r="I90" s="1552">
        <v>1.1252790807361271E-4</v>
      </c>
      <c r="J90" s="1552">
        <v>0</v>
      </c>
      <c r="K90" s="1552">
        <v>1.4898856659489914E-2</v>
      </c>
      <c r="L90" s="1552">
        <v>2.1257532481493361E-4</v>
      </c>
      <c r="M90" s="1552">
        <v>4.4056735958699791E-5</v>
      </c>
      <c r="N90" s="1552">
        <v>7.8069398045898269E-2</v>
      </c>
      <c r="O90" s="1552">
        <v>0</v>
      </c>
      <c r="P90" s="1552">
        <v>0</v>
      </c>
      <c r="Q90" s="1679">
        <v>0.99999999999999978</v>
      </c>
    </row>
    <row r="91" spans="1:17">
      <c r="A91" s="1548" t="s">
        <v>2103</v>
      </c>
      <c r="B91" s="1549" t="s">
        <v>2104</v>
      </c>
      <c r="C91" s="1555"/>
      <c r="D91" s="1555"/>
      <c r="E91" s="1549"/>
      <c r="F91" s="1552">
        <v>0.66627804281004133</v>
      </c>
      <c r="G91" s="1552">
        <v>0.18740606139124028</v>
      </c>
      <c r="H91" s="1552">
        <v>4.6808053430839699E-2</v>
      </c>
      <c r="I91" s="1552">
        <v>7.5724210050391803E-5</v>
      </c>
      <c r="J91" s="1552">
        <v>0</v>
      </c>
      <c r="K91" s="1552">
        <v>1.0025994177869656E-2</v>
      </c>
      <c r="L91" s="1552">
        <v>1.4304983380021615E-4</v>
      </c>
      <c r="M91" s="1552">
        <v>2.96474144501896E-5</v>
      </c>
      <c r="N91" s="1552">
        <v>8.9233426731708143E-2</v>
      </c>
      <c r="O91" s="1552">
        <v>0</v>
      </c>
      <c r="P91" s="1552">
        <v>0</v>
      </c>
      <c r="Q91" s="1679">
        <v>1</v>
      </c>
    </row>
    <row r="92" spans="1:17">
      <c r="A92" s="1548" t="s">
        <v>2105</v>
      </c>
      <c r="B92" s="1549" t="s">
        <v>2106</v>
      </c>
      <c r="C92" s="1555"/>
      <c r="D92" s="1555"/>
      <c r="E92" s="1549"/>
      <c r="F92" s="1552">
        <v>0.68693104102221048</v>
      </c>
      <c r="G92" s="1552">
        <v>0.16993348228757793</v>
      </c>
      <c r="H92" s="1552">
        <v>4.2443960774565408E-2</v>
      </c>
      <c r="I92" s="1552">
        <v>6.8664154253126865E-5</v>
      </c>
      <c r="J92" s="1552">
        <v>0</v>
      </c>
      <c r="K92" s="1552">
        <v>9.0912326495326979E-3</v>
      </c>
      <c r="L92" s="1552">
        <v>1.2971275431471313E-4</v>
      </c>
      <c r="M92" s="1552">
        <v>2.6883273363426367E-5</v>
      </c>
      <c r="N92" s="1552">
        <v>9.1375023084182147E-2</v>
      </c>
      <c r="O92" s="1552">
        <v>0</v>
      </c>
      <c r="P92" s="1552">
        <v>0</v>
      </c>
      <c r="Q92" s="1679">
        <v>0.99999999999999989</v>
      </c>
    </row>
    <row r="93" spans="1:17">
      <c r="A93" s="1548" t="s">
        <v>2107</v>
      </c>
      <c r="B93" s="1549" t="s">
        <v>2108</v>
      </c>
      <c r="C93" s="1555"/>
      <c r="D93" s="1555"/>
      <c r="E93" s="1549"/>
      <c r="F93" s="1552">
        <v>0.63746236046631644</v>
      </c>
      <c r="G93" s="1552">
        <v>0.21178432763638413</v>
      </c>
      <c r="H93" s="1552">
        <v>5.2896966353307567E-2</v>
      </c>
      <c r="I93" s="1552">
        <v>8.5574611580136229E-5</v>
      </c>
      <c r="J93" s="1552">
        <v>0</v>
      </c>
      <c r="K93" s="1552">
        <v>1.1330201489126843E-2</v>
      </c>
      <c r="L93" s="1552">
        <v>1.6165812698356699E-4</v>
      </c>
      <c r="M93" s="1552">
        <v>3.3504026971584976E-5</v>
      </c>
      <c r="N93" s="1552">
        <v>8.6245407289329612E-2</v>
      </c>
      <c r="O93" s="1552">
        <v>0</v>
      </c>
      <c r="P93" s="1552">
        <v>0</v>
      </c>
      <c r="Q93" s="1679">
        <v>0.99999999999999978</v>
      </c>
    </row>
    <row r="94" spans="1:17">
      <c r="A94" s="1548" t="s">
        <v>2109</v>
      </c>
      <c r="B94" s="1549" t="s">
        <v>2110</v>
      </c>
      <c r="C94" s="1555"/>
      <c r="D94" s="1555"/>
      <c r="E94" s="1549"/>
      <c r="F94" s="1552">
        <v>0.63134227358127448</v>
      </c>
      <c r="G94" s="1552">
        <v>0.23221575368833886</v>
      </c>
      <c r="H94" s="1552">
        <v>2.8456768355703328E-2</v>
      </c>
      <c r="I94" s="1552">
        <v>2.2954503076252947E-3</v>
      </c>
      <c r="J94" s="1552">
        <v>0</v>
      </c>
      <c r="K94" s="1552">
        <v>2.5028762402724707E-2</v>
      </c>
      <c r="L94" s="1552">
        <v>1.568980173170916E-4</v>
      </c>
      <c r="M94" s="1552">
        <v>7.1229157649937134E-4</v>
      </c>
      <c r="N94" s="1552">
        <v>7.9791802070516976E-2</v>
      </c>
      <c r="O94" s="1552">
        <v>0</v>
      </c>
      <c r="P94" s="1552">
        <v>0</v>
      </c>
      <c r="Q94" s="1679">
        <v>1</v>
      </c>
    </row>
    <row r="95" spans="1:17">
      <c r="A95" s="1548" t="s">
        <v>2111</v>
      </c>
      <c r="B95" s="1549" t="s">
        <v>2112</v>
      </c>
      <c r="C95" s="1555"/>
      <c r="D95" s="1555"/>
      <c r="E95" s="1549"/>
      <c r="F95" s="1552">
        <v>0.81367660738756764</v>
      </c>
      <c r="G95" s="1552">
        <v>6.3735743264090428E-2</v>
      </c>
      <c r="H95" s="1552">
        <v>4.8674104629329281E-3</v>
      </c>
      <c r="I95" s="1552">
        <v>0</v>
      </c>
      <c r="J95" s="1552">
        <v>0</v>
      </c>
      <c r="K95" s="1552">
        <v>0</v>
      </c>
      <c r="L95" s="1552">
        <v>2.8671340330887721E-3</v>
      </c>
      <c r="M95" s="1552">
        <v>6.6801915840436997E-4</v>
      </c>
      <c r="N95" s="1552">
        <v>0.11418508569391581</v>
      </c>
      <c r="O95" s="1552">
        <v>0</v>
      </c>
      <c r="P95" s="1552">
        <v>0</v>
      </c>
      <c r="Q95" s="1679">
        <v>1</v>
      </c>
    </row>
    <row r="96" spans="1:17">
      <c r="A96" s="1548" t="s">
        <v>2113</v>
      </c>
      <c r="B96" s="1549" t="s">
        <v>2114</v>
      </c>
      <c r="C96" s="1555"/>
      <c r="D96" s="1555"/>
      <c r="E96" s="1549"/>
      <c r="F96" s="1552">
        <v>0.72048281319090757</v>
      </c>
      <c r="G96" s="1552">
        <v>0.10158255134880707</v>
      </c>
      <c r="H96" s="1552">
        <v>1.2945246527512435E-2</v>
      </c>
      <c r="I96" s="1552">
        <v>0</v>
      </c>
      <c r="J96" s="1552">
        <v>2.8234238963182341E-2</v>
      </c>
      <c r="K96" s="1552">
        <v>1.0834227998598994E-2</v>
      </c>
      <c r="L96" s="1552">
        <v>2.2551642240006956E-3</v>
      </c>
      <c r="M96" s="1552">
        <v>5.2543511729643134E-4</v>
      </c>
      <c r="N96" s="1552">
        <v>0.12054617923665069</v>
      </c>
      <c r="O96" s="1552">
        <v>1.2970716965219466E-3</v>
      </c>
      <c r="P96" s="1552">
        <v>1.2970716965219466E-3</v>
      </c>
      <c r="Q96" s="1679">
        <v>1.0000000000000002</v>
      </c>
    </row>
    <row r="97" spans="1:17">
      <c r="A97" s="1548" t="s">
        <v>2115</v>
      </c>
      <c r="B97" s="1549" t="s">
        <v>2116</v>
      </c>
      <c r="C97" s="1555"/>
      <c r="D97" s="1555"/>
      <c r="E97" s="1549"/>
      <c r="F97" s="1552">
        <v>0</v>
      </c>
      <c r="G97" s="1552">
        <v>0</v>
      </c>
      <c r="H97" s="1552">
        <v>0</v>
      </c>
      <c r="I97" s="1552">
        <v>1</v>
      </c>
      <c r="J97" s="1552">
        <v>0</v>
      </c>
      <c r="K97" s="1552">
        <v>0</v>
      </c>
      <c r="L97" s="1552">
        <v>0</v>
      </c>
      <c r="M97" s="1552">
        <v>0</v>
      </c>
      <c r="N97" s="1552">
        <v>0</v>
      </c>
      <c r="O97" s="1552">
        <v>0</v>
      </c>
      <c r="P97" s="1552">
        <v>0</v>
      </c>
      <c r="Q97" s="1679">
        <v>1</v>
      </c>
    </row>
    <row r="98" spans="1:17">
      <c r="A98" s="1548" t="s">
        <v>2117</v>
      </c>
      <c r="B98" s="1549" t="s">
        <v>2118</v>
      </c>
      <c r="C98" s="1555"/>
      <c r="D98" s="1555"/>
      <c r="E98" s="1549"/>
      <c r="F98" s="1552">
        <v>9.0909090909090912E-2</v>
      </c>
      <c r="G98" s="1552">
        <v>9.0909090909090912E-2</v>
      </c>
      <c r="H98" s="1552">
        <v>9.0909090909090912E-2</v>
      </c>
      <c r="I98" s="1552">
        <v>9.0909090909090912E-2</v>
      </c>
      <c r="J98" s="1552">
        <v>9.0909090909090912E-2</v>
      </c>
      <c r="K98" s="1552">
        <v>9.0909090909090912E-2</v>
      </c>
      <c r="L98" s="1552">
        <v>9.0909090909090912E-2</v>
      </c>
      <c r="M98" s="1552">
        <v>9.0909090909090912E-2</v>
      </c>
      <c r="N98" s="1552">
        <v>9.0909090909090912E-2</v>
      </c>
      <c r="O98" s="1552">
        <v>9.0909090909090912E-2</v>
      </c>
      <c r="P98" s="1552">
        <v>9.0909090909090912E-2</v>
      </c>
      <c r="Q98" s="1679">
        <v>1.0000000000000002</v>
      </c>
    </row>
    <row r="99" spans="1:17">
      <c r="A99" s="1548" t="s">
        <v>2119</v>
      </c>
      <c r="B99" s="1549" t="s">
        <v>2120</v>
      </c>
      <c r="C99" s="1555"/>
      <c r="D99" s="1555"/>
      <c r="E99" s="1549"/>
      <c r="F99" s="1552">
        <v>0</v>
      </c>
      <c r="G99" s="1552">
        <v>0</v>
      </c>
      <c r="H99" s="1552">
        <v>0</v>
      </c>
      <c r="I99" s="1552">
        <v>1</v>
      </c>
      <c r="J99" s="1552">
        <v>0</v>
      </c>
      <c r="K99" s="1552">
        <v>0</v>
      </c>
      <c r="L99" s="1552">
        <v>0</v>
      </c>
      <c r="M99" s="1552">
        <v>0</v>
      </c>
      <c r="N99" s="1552">
        <v>0</v>
      </c>
      <c r="O99" s="1552">
        <v>0</v>
      </c>
      <c r="P99" s="1552">
        <v>0</v>
      </c>
      <c r="Q99" s="1679">
        <v>1</v>
      </c>
    </row>
    <row r="100" spans="1:17">
      <c r="A100" s="1548" t="s">
        <v>2121</v>
      </c>
      <c r="B100" s="1549" t="s">
        <v>2122</v>
      </c>
      <c r="C100" s="1555"/>
      <c r="D100" s="1555"/>
      <c r="E100" s="1549"/>
      <c r="F100" s="1552">
        <v>0.60849463309007812</v>
      </c>
      <c r="G100" s="1552">
        <v>0.22607399221962246</v>
      </c>
      <c r="H100" s="1552">
        <v>5.4938827804092788E-2</v>
      </c>
      <c r="I100" s="1552">
        <v>1.3262709504539468E-2</v>
      </c>
      <c r="J100" s="1552">
        <v>3.8250427776992076E-4</v>
      </c>
      <c r="K100" s="1552">
        <v>1.1890987195124684E-2</v>
      </c>
      <c r="L100" s="1552">
        <v>4.990868330772395E-4</v>
      </c>
      <c r="M100" s="1552">
        <v>1.1646087651132186E-4</v>
      </c>
      <c r="N100" s="1552">
        <v>8.4305653956540147E-2</v>
      </c>
      <c r="O100" s="1552">
        <v>1.7572121321948765E-5</v>
      </c>
      <c r="P100" s="1552">
        <v>1.7572121321948765E-5</v>
      </c>
      <c r="Q100" s="1679">
        <v>0.99999999999999978</v>
      </c>
    </row>
    <row r="101" spans="1:17">
      <c r="A101" s="1548" t="s">
        <v>2123</v>
      </c>
      <c r="B101" s="1549" t="s">
        <v>2124</v>
      </c>
      <c r="C101" s="1555"/>
      <c r="D101" s="1555"/>
      <c r="E101" s="1549"/>
      <c r="F101" s="1552">
        <v>0.59971381380313493</v>
      </c>
      <c r="G101" s="1552">
        <v>0.24371985878033692</v>
      </c>
      <c r="H101" s="1552">
        <v>6.0873442871896097E-2</v>
      </c>
      <c r="I101" s="1552">
        <v>9.8478638538831742E-5</v>
      </c>
      <c r="J101" s="1552">
        <v>0</v>
      </c>
      <c r="K101" s="1552">
        <v>1.3038713193281424E-2</v>
      </c>
      <c r="L101" s="1552">
        <v>1.8603499285732794E-4</v>
      </c>
      <c r="M101" s="1552">
        <v>3.8556189748407316E-5</v>
      </c>
      <c r="N101" s="1552">
        <v>8.2331101530205994E-2</v>
      </c>
      <c r="O101" s="1552">
        <v>0</v>
      </c>
      <c r="P101" s="1552">
        <v>0</v>
      </c>
      <c r="Q101" s="1679">
        <v>1</v>
      </c>
    </row>
    <row r="102" spans="1:17">
      <c r="A102" s="1548" t="s">
        <v>2125</v>
      </c>
      <c r="B102" s="1549" t="s">
        <v>2126</v>
      </c>
      <c r="C102" s="1555"/>
      <c r="D102" s="1555"/>
      <c r="E102" s="1549"/>
      <c r="F102" s="1552">
        <v>0.65095460734562349</v>
      </c>
      <c r="G102" s="1552">
        <v>0.2003697936078126</v>
      </c>
      <c r="H102" s="1552">
        <v>5.0045980025911818E-2</v>
      </c>
      <c r="I102" s="1552">
        <v>8.0962399114913917E-5</v>
      </c>
      <c r="J102" s="1552">
        <v>0</v>
      </c>
      <c r="K102" s="1552">
        <v>1.0719537933935652E-2</v>
      </c>
      <c r="L102" s="1552">
        <v>1.529452434003341E-4</v>
      </c>
      <c r="M102" s="1552">
        <v>3.1698261359797398E-5</v>
      </c>
      <c r="N102" s="1552">
        <v>8.7644475182841408E-2</v>
      </c>
      <c r="O102" s="1552">
        <v>0</v>
      </c>
      <c r="P102" s="1552">
        <v>0</v>
      </c>
      <c r="Q102" s="1679">
        <v>1</v>
      </c>
    </row>
    <row r="103" spans="1:17">
      <c r="A103" s="1548" t="s">
        <v>2127</v>
      </c>
      <c r="B103" s="1549" t="s">
        <v>2128</v>
      </c>
      <c r="C103" s="1555"/>
      <c r="D103" s="1555"/>
      <c r="E103" s="1549"/>
      <c r="F103" s="1552">
        <v>0.62861463018390107</v>
      </c>
      <c r="G103" s="1552">
        <v>0.21940867931381444</v>
      </c>
      <c r="H103" s="1552">
        <v>5.3308482479714855E-2</v>
      </c>
      <c r="I103" s="1552">
        <v>8.5176732155208543E-5</v>
      </c>
      <c r="J103" s="1552">
        <v>0</v>
      </c>
      <c r="K103" s="1552">
        <v>1.1277521681768477E-2</v>
      </c>
      <c r="L103" s="1552">
        <v>5.4818183980340869E-4</v>
      </c>
      <c r="M103" s="1552">
        <v>1.2358028842862547E-4</v>
      </c>
      <c r="N103" s="1552">
        <v>8.6633747480413817E-2</v>
      </c>
      <c r="O103" s="1552">
        <v>0</v>
      </c>
      <c r="P103" s="1552">
        <v>0</v>
      </c>
      <c r="Q103" s="1679">
        <v>1</v>
      </c>
    </row>
    <row r="104" spans="1:17">
      <c r="A104" s="1548" t="s">
        <v>2129</v>
      </c>
      <c r="B104" s="1549" t="s">
        <v>2130</v>
      </c>
      <c r="C104" s="1555"/>
      <c r="D104" s="1555"/>
      <c r="E104" s="1549"/>
      <c r="F104" s="1552">
        <v>0.68890960781711474</v>
      </c>
      <c r="G104" s="1552">
        <v>0.16849982246757972</v>
      </c>
      <c r="H104" s="1552">
        <v>3.9508052587568142E-2</v>
      </c>
      <c r="I104" s="1552">
        <v>6.2077872770673273E-5</v>
      </c>
      <c r="J104" s="1552">
        <v>0</v>
      </c>
      <c r="K104" s="1552">
        <v>8.2191995209870555E-3</v>
      </c>
      <c r="L104" s="1552">
        <v>7.860313458682651E-4</v>
      </c>
      <c r="M104" s="1552">
        <v>1.8012047803069034E-4</v>
      </c>
      <c r="N104" s="1552">
        <v>9.3835087910080703E-2</v>
      </c>
      <c r="O104" s="1552">
        <v>0</v>
      </c>
      <c r="P104" s="1552">
        <v>0</v>
      </c>
      <c r="Q104" s="1679">
        <v>1</v>
      </c>
    </row>
    <row r="105" spans="1:17">
      <c r="A105" s="1548" t="s">
        <v>2131</v>
      </c>
      <c r="B105" s="1549" t="s">
        <v>2132</v>
      </c>
      <c r="C105" s="1555"/>
      <c r="D105" s="1555"/>
      <c r="E105" s="1549"/>
      <c r="F105" s="1552">
        <v>0.85058159273106726</v>
      </c>
      <c r="G105" s="1552">
        <v>3.3876008767950494E-2</v>
      </c>
      <c r="H105" s="1552">
        <v>5.6724167708255306E-3</v>
      </c>
      <c r="I105" s="1552">
        <v>5.5256900430850908E-3</v>
      </c>
      <c r="J105" s="1552">
        <v>1.0249178768114143E-2</v>
      </c>
      <c r="K105" s="1552">
        <v>1.355295413822147E-3</v>
      </c>
      <c r="L105" s="1552">
        <v>2.2404983016868669E-3</v>
      </c>
      <c r="M105" s="1552">
        <v>5.2201807541131463E-4</v>
      </c>
      <c r="N105" s="1552">
        <v>8.9934045078705574E-2</v>
      </c>
      <c r="O105" s="1552">
        <v>2.1628024665900026E-5</v>
      </c>
      <c r="P105" s="1552">
        <v>2.1628024665900026E-5</v>
      </c>
      <c r="Q105" s="1679">
        <v>1.0000000000000002</v>
      </c>
    </row>
    <row r="106" spans="1:17">
      <c r="A106" s="1538" t="s">
        <v>2133</v>
      </c>
      <c r="B106" s="1567" t="s">
        <v>2134</v>
      </c>
      <c r="C106" s="1560"/>
      <c r="D106" s="1560"/>
      <c r="E106" s="1567"/>
      <c r="F106" s="1568">
        <v>0.37791912914328651</v>
      </c>
      <c r="G106" s="1568">
        <v>0.25766502950305226</v>
      </c>
      <c r="H106" s="1568">
        <v>7.7768968364728019E-2</v>
      </c>
      <c r="I106" s="1568">
        <v>2.8804089945734992E-3</v>
      </c>
      <c r="J106" s="1568">
        <v>0.16713683485442563</v>
      </c>
      <c r="K106" s="1568">
        <v>9.1354491183788019E-3</v>
      </c>
      <c r="L106" s="1568">
        <v>4.1110469597744676E-4</v>
      </c>
      <c r="M106" s="1568">
        <v>4.8344183777783488E-4</v>
      </c>
      <c r="N106" s="1568">
        <v>6.5712390828298592E-2</v>
      </c>
      <c r="O106" s="1568">
        <v>2.0916891039932221E-2</v>
      </c>
      <c r="P106" s="1568">
        <v>1.9970351619568949E-2</v>
      </c>
      <c r="Q106" s="1679">
        <v>0.99999999999999989</v>
      </c>
    </row>
    <row r="107" spans="1:17">
      <c r="A107" s="1563" t="s">
        <v>2135</v>
      </c>
      <c r="B107" s="1564" t="s">
        <v>2136</v>
      </c>
      <c r="C107" s="1555"/>
      <c r="D107" s="1555"/>
      <c r="E107" s="1549"/>
      <c r="F107" s="1568">
        <v>0.33054101499611954</v>
      </c>
      <c r="G107" s="1568">
        <v>0.2717988086627951</v>
      </c>
      <c r="H107" s="1568">
        <v>8.3693541407000319E-2</v>
      </c>
      <c r="I107" s="1568">
        <v>1.6297621895502053E-3</v>
      </c>
      <c r="J107" s="1568">
        <v>0.19249898596057033</v>
      </c>
      <c r="K107" s="1568">
        <v>9.2151244080411632E-3</v>
      </c>
      <c r="L107" s="1568">
        <v>3.1060464517852516E-4</v>
      </c>
      <c r="M107" s="1568">
        <v>5.2189623747481021E-4</v>
      </c>
      <c r="N107" s="1568">
        <v>6.2530264722844703E-2</v>
      </c>
      <c r="O107" s="1568">
        <v>2.4146386317879093E-2</v>
      </c>
      <c r="P107" s="1568">
        <v>2.311361045254617E-2</v>
      </c>
      <c r="Q107" s="1679">
        <v>1</v>
      </c>
    </row>
    <row r="108" spans="1:17">
      <c r="A108" s="1563" t="s">
        <v>2137</v>
      </c>
      <c r="B108" s="1564" t="s">
        <v>2138</v>
      </c>
      <c r="C108" s="1555"/>
      <c r="D108" s="1555"/>
      <c r="E108" s="1549"/>
      <c r="F108" s="1568">
        <v>0.33763984105312184</v>
      </c>
      <c r="G108" s="1568">
        <v>0.27081722443447354</v>
      </c>
      <c r="H108" s="1568">
        <v>8.2754868239351201E-2</v>
      </c>
      <c r="I108" s="1568">
        <v>1.6887719038356703E-3</v>
      </c>
      <c r="J108" s="1568">
        <v>0.18833317671140495</v>
      </c>
      <c r="K108" s="1568">
        <v>9.1988065651191133E-3</v>
      </c>
      <c r="L108" s="1568">
        <v>3.1210779344778225E-4</v>
      </c>
      <c r="M108" s="1568">
        <v>5.0336093182319012E-4</v>
      </c>
      <c r="N108" s="1568">
        <v>6.2941260675255753E-2</v>
      </c>
      <c r="O108" s="1568">
        <v>2.3609598823019058E-2</v>
      </c>
      <c r="P108" s="1568">
        <v>2.2200982869147796E-2</v>
      </c>
      <c r="Q108" s="1679">
        <v>0.99999999999999989</v>
      </c>
    </row>
    <row r="109" spans="1:17">
      <c r="A109" s="1563" t="s">
        <v>2139</v>
      </c>
      <c r="B109" s="1564" t="s">
        <v>2140</v>
      </c>
      <c r="C109" s="1555"/>
      <c r="D109" s="1555"/>
      <c r="E109" s="1549"/>
      <c r="F109" s="1568">
        <v>0.60079818626296322</v>
      </c>
      <c r="G109" s="1568">
        <v>0.22783543134126932</v>
      </c>
      <c r="H109" s="1568">
        <v>5.6028265876514695E-2</v>
      </c>
      <c r="I109" s="1568">
        <v>1.3152329679340501E-2</v>
      </c>
      <c r="J109" s="1568">
        <v>5.0934738798107618E-3</v>
      </c>
      <c r="K109" s="1568">
        <v>1.1719585877099295E-2</v>
      </c>
      <c r="L109" s="1568">
        <v>4.9275233749911454E-4</v>
      </c>
      <c r="M109" s="1568">
        <v>1.1754413809554306E-4</v>
      </c>
      <c r="N109" s="1568">
        <v>8.3660715651874912E-2</v>
      </c>
      <c r="O109" s="1568">
        <v>6.0819737155878351E-4</v>
      </c>
      <c r="P109" s="1568">
        <v>4.9351758397357941E-4</v>
      </c>
      <c r="Q109" s="1679">
        <v>0.99999999999999978</v>
      </c>
    </row>
    <row r="110" spans="1:17">
      <c r="A110" s="1563" t="s">
        <v>2141</v>
      </c>
      <c r="B110" s="1564" t="s">
        <v>2142</v>
      </c>
      <c r="C110" s="1555"/>
      <c r="D110" s="1555"/>
      <c r="E110" s="1549"/>
      <c r="F110" s="1568">
        <v>0.92746531767960005</v>
      </c>
      <c r="G110" s="1568">
        <v>-8.1294091445839947E-3</v>
      </c>
      <c r="H110" s="1568">
        <v>-6.7247246918043782E-3</v>
      </c>
      <c r="I110" s="1568">
        <v>6.5239827055125175E-3</v>
      </c>
      <c r="J110" s="1568">
        <v>-1.2793897799863603E-2</v>
      </c>
      <c r="K110" s="1568">
        <v>3.4740320600146646E-4</v>
      </c>
      <c r="L110" s="1568">
        <v>2.6729621378193701E-3</v>
      </c>
      <c r="M110" s="1568">
        <v>5.7911830817121207E-4</v>
      </c>
      <c r="N110" s="1568">
        <v>9.5029300121790658E-2</v>
      </c>
      <c r="O110" s="1568">
        <v>-2.8241391875933313E-3</v>
      </c>
      <c r="P110" s="1568">
        <v>-2.1459133350498084E-3</v>
      </c>
      <c r="Q110" s="1679">
        <v>1</v>
      </c>
    </row>
    <row r="111" spans="1:17">
      <c r="A111" s="1563" t="s">
        <v>2143</v>
      </c>
      <c r="B111" s="1564" t="s">
        <v>2144</v>
      </c>
      <c r="C111" s="1555"/>
      <c r="D111" s="1555"/>
      <c r="E111" s="1549"/>
      <c r="F111" s="1568">
        <v>0.43073837658792902</v>
      </c>
      <c r="G111" s="1568">
        <v>0.25582065811712829</v>
      </c>
      <c r="H111" s="1568">
        <v>7.079275949889445E-2</v>
      </c>
      <c r="I111" s="1568">
        <v>3.2077650945759794E-3</v>
      </c>
      <c r="J111" s="1568">
        <v>0.13099752141637033</v>
      </c>
      <c r="K111" s="1568">
        <v>9.7491792455236346E-3</v>
      </c>
      <c r="L111" s="1568">
        <v>3.4986131099246456E-4</v>
      </c>
      <c r="M111" s="1568">
        <v>3.32579448073711E-4</v>
      </c>
      <c r="N111" s="1568">
        <v>6.9266451013354879E-2</v>
      </c>
      <c r="O111" s="1568">
        <v>1.6308462870067403E-2</v>
      </c>
      <c r="P111" s="1568">
        <v>1.2436385397089963E-2</v>
      </c>
      <c r="Q111" s="1679">
        <v>1</v>
      </c>
    </row>
    <row r="112" spans="1:17">
      <c r="A112" s="1538" t="s">
        <v>2145</v>
      </c>
      <c r="B112" s="1567" t="s">
        <v>2146</v>
      </c>
      <c r="C112" s="1560"/>
      <c r="D112" s="1560"/>
      <c r="E112" s="1567"/>
      <c r="F112" s="1568">
        <v>0.48061684010033023</v>
      </c>
      <c r="G112" s="1568">
        <v>0.23218734098497862</v>
      </c>
      <c r="H112" s="1568">
        <v>6.458804813794583E-2</v>
      </c>
      <c r="I112" s="1568">
        <v>4.7324417535016998E-3</v>
      </c>
      <c r="J112" s="1568">
        <v>0.11246820583590104</v>
      </c>
      <c r="K112" s="1568">
        <v>8.4816028741692279E-3</v>
      </c>
      <c r="L112" s="1568">
        <v>5.719607990662853E-4</v>
      </c>
      <c r="M112" s="1568">
        <v>3.132275160098585E-4</v>
      </c>
      <c r="N112" s="1568">
        <v>7.1810637949434986E-2</v>
      </c>
      <c r="O112" s="1568">
        <v>1.3880613001454208E-2</v>
      </c>
      <c r="P112" s="1568">
        <v>1.0349081047208069E-2</v>
      </c>
      <c r="Q112" s="1679">
        <v>1</v>
      </c>
    </row>
    <row r="113" spans="1:17">
      <c r="A113" s="1563" t="s">
        <v>2147</v>
      </c>
      <c r="B113" s="1564" t="s">
        <v>2148</v>
      </c>
      <c r="C113" s="1555"/>
      <c r="D113" s="1555"/>
      <c r="E113" s="1549"/>
      <c r="F113" s="1568">
        <v>0.36072641912417569</v>
      </c>
      <c r="G113" s="1568">
        <v>0.27149261558856203</v>
      </c>
      <c r="H113" s="1568">
        <v>7.940527413199179E-2</v>
      </c>
      <c r="I113" s="1568">
        <v>1.0229955006357757E-3</v>
      </c>
      <c r="J113" s="1568">
        <v>0.17682863436115542</v>
      </c>
      <c r="K113" s="1568">
        <v>8.3207063077339119E-3</v>
      </c>
      <c r="L113" s="1568">
        <v>2.7965255004988918E-4</v>
      </c>
      <c r="M113" s="1568">
        <v>3.4912629345765944E-4</v>
      </c>
      <c r="N113" s="1568">
        <v>6.3194006601940536E-2</v>
      </c>
      <c r="O113" s="1568">
        <v>2.2024139628387139E-2</v>
      </c>
      <c r="P113" s="1568">
        <v>1.6356429911910258E-2</v>
      </c>
      <c r="Q113" s="1679">
        <v>1.0000000000000002</v>
      </c>
    </row>
    <row r="114" spans="1:17">
      <c r="A114" s="1563" t="s">
        <v>2149</v>
      </c>
      <c r="B114" s="1564" t="s">
        <v>2150</v>
      </c>
      <c r="C114" s="1555"/>
      <c r="D114" s="1555"/>
      <c r="E114" s="1549"/>
      <c r="F114" s="1568">
        <v>0.35813996172964208</v>
      </c>
      <c r="G114" s="1568">
        <v>0.27152546465587929</v>
      </c>
      <c r="H114" s="1568">
        <v>7.9772204472460237E-2</v>
      </c>
      <c r="I114" s="1568">
        <v>1.0735125251442037E-3</v>
      </c>
      <c r="J114" s="1568">
        <v>0.17817489786137661</v>
      </c>
      <c r="K114" s="1568">
        <v>8.3959257178266734E-3</v>
      </c>
      <c r="L114" s="1568">
        <v>2.822409237851049E-4</v>
      </c>
      <c r="M114" s="1568">
        <v>3.6376898047443172E-4</v>
      </c>
      <c r="N114" s="1568">
        <v>6.3135270608976987E-2</v>
      </c>
      <c r="O114" s="1568">
        <v>2.2206264746511575E-2</v>
      </c>
      <c r="P114" s="1568">
        <v>1.6930487777923865E-2</v>
      </c>
      <c r="Q114" s="1679">
        <v>1.0000000000000011</v>
      </c>
    </row>
    <row r="115" spans="1:17">
      <c r="A115" s="1563" t="s">
        <v>2151</v>
      </c>
      <c r="B115" s="1564" t="s">
        <v>2140</v>
      </c>
      <c r="C115" s="1555"/>
      <c r="D115" s="1555"/>
      <c r="E115" s="1549"/>
      <c r="F115" s="1568">
        <v>0.60849463309007801</v>
      </c>
      <c r="G115" s="1568">
        <v>0.22607399221962246</v>
      </c>
      <c r="H115" s="1568">
        <v>5.4938827804092788E-2</v>
      </c>
      <c r="I115" s="1568">
        <v>1.3262709504539468E-2</v>
      </c>
      <c r="J115" s="1568">
        <v>3.8250427776992065E-4</v>
      </c>
      <c r="K115" s="1568">
        <v>1.1890987195124682E-2</v>
      </c>
      <c r="L115" s="1568">
        <v>4.990868330772395E-4</v>
      </c>
      <c r="M115" s="1568">
        <v>1.1646087651132186E-4</v>
      </c>
      <c r="N115" s="1568">
        <v>8.4305653956540133E-2</v>
      </c>
      <c r="O115" s="1568">
        <v>1.7572121321948765E-5</v>
      </c>
      <c r="P115" s="1568">
        <v>1.7572121321948765E-5</v>
      </c>
      <c r="Q115" s="1679">
        <v>0.99999999999999967</v>
      </c>
    </row>
    <row r="116" spans="1:17">
      <c r="A116" s="1563" t="s">
        <v>2152</v>
      </c>
      <c r="B116" s="1564" t="s">
        <v>2142</v>
      </c>
      <c r="C116" s="1555"/>
      <c r="D116" s="1555"/>
      <c r="E116" s="1549"/>
      <c r="F116" s="1568">
        <v>0.85376690442127146</v>
      </c>
      <c r="G116" s="1568">
        <v>3.100840333019218E-2</v>
      </c>
      <c r="H116" s="1568">
        <v>4.774764502830822E-3</v>
      </c>
      <c r="I116" s="1568">
        <v>6.0276777834239754E-3</v>
      </c>
      <c r="J116" s="1568">
        <v>8.5793390971479026E-3</v>
      </c>
      <c r="K116" s="1568">
        <v>1.7367269307045289E-3</v>
      </c>
      <c r="L116" s="1568">
        <v>2.3285412534961324E-3</v>
      </c>
      <c r="M116" s="1568">
        <v>5.4253137471727746E-4</v>
      </c>
      <c r="N116" s="1568">
        <v>9.1198683792456603E-2</v>
      </c>
      <c r="O116" s="1568">
        <v>1.8213756879591658E-5</v>
      </c>
      <c r="P116" s="1568">
        <v>1.8213756879591658E-5</v>
      </c>
      <c r="Q116" s="1679">
        <v>1</v>
      </c>
    </row>
    <row r="117" spans="1:17">
      <c r="A117" s="1563" t="s">
        <v>2153</v>
      </c>
      <c r="B117" s="1564" t="s">
        <v>2144</v>
      </c>
      <c r="C117" s="1555"/>
      <c r="D117" s="1555"/>
      <c r="E117" s="1549"/>
      <c r="F117" s="1568">
        <v>9.0909090909090912E-2</v>
      </c>
      <c r="G117" s="1568">
        <v>9.0909090909090912E-2</v>
      </c>
      <c r="H117" s="1568">
        <v>9.0909090909090912E-2</v>
      </c>
      <c r="I117" s="1568">
        <v>9.0909090909090912E-2</v>
      </c>
      <c r="J117" s="1568">
        <v>9.0909090909090912E-2</v>
      </c>
      <c r="K117" s="1568">
        <v>9.0909090909090912E-2</v>
      </c>
      <c r="L117" s="1568">
        <v>9.0909090909090912E-2</v>
      </c>
      <c r="M117" s="1568">
        <v>9.0909090909090912E-2</v>
      </c>
      <c r="N117" s="1568">
        <v>9.0909090909090912E-2</v>
      </c>
      <c r="O117" s="1568">
        <v>9.0909090909090912E-2</v>
      </c>
      <c r="P117" s="1568">
        <v>9.0909090909090912E-2</v>
      </c>
      <c r="Q117" s="1679">
        <v>1.0000000000000002</v>
      </c>
    </row>
    <row r="118" spans="1:17" s="1569" customFormat="1">
      <c r="A118" s="1538" t="s">
        <v>2154</v>
      </c>
      <c r="B118" s="1567" t="s">
        <v>2155</v>
      </c>
      <c r="C118" s="1560"/>
      <c r="D118" s="1560"/>
      <c r="E118" s="1567"/>
      <c r="F118" s="1552">
        <v>0.40098539794179883</v>
      </c>
      <c r="G118" s="1552">
        <v>0.26025588717000092</v>
      </c>
      <c r="H118" s="1552">
        <v>7.4747564569353109E-2</v>
      </c>
      <c r="I118" s="1552">
        <v>3.4284899259339379E-3</v>
      </c>
      <c r="J118" s="1552">
        <v>0.14783072004578568</v>
      </c>
      <c r="K118" s="1552">
        <v>9.4412932847637594E-3</v>
      </c>
      <c r="L118" s="1552">
        <v>3.9453084384303888E-4</v>
      </c>
      <c r="M118" s="1552">
        <v>4.5043152143081069E-4</v>
      </c>
      <c r="N118" s="1552">
        <v>6.7816045298881203E-2</v>
      </c>
      <c r="O118" s="1552">
        <v>1.8233594979557562E-2</v>
      </c>
      <c r="P118" s="1552">
        <v>1.641604441865116E-2</v>
      </c>
      <c r="Q118" s="1679">
        <v>0.99999999999999989</v>
      </c>
    </row>
    <row r="119" spans="1:17">
      <c r="A119" s="1563" t="s">
        <v>2156</v>
      </c>
      <c r="B119" s="1564" t="s">
        <v>2155</v>
      </c>
      <c r="C119" s="1555"/>
      <c r="D119" s="1555"/>
      <c r="E119" s="1549"/>
      <c r="F119" s="1552">
        <v>0.33520774129052761</v>
      </c>
      <c r="G119" s="1552">
        <v>0.27506428913224384</v>
      </c>
      <c r="H119" s="1552">
        <v>8.318960771839376E-2</v>
      </c>
      <c r="I119" s="1552">
        <v>1.4706687167195458E-3</v>
      </c>
      <c r="J119" s="1552">
        <v>0.18734864324103978</v>
      </c>
      <c r="K119" s="1552">
        <v>8.9248656670506219E-3</v>
      </c>
      <c r="L119" s="1552">
        <v>3.0526988410958881E-4</v>
      </c>
      <c r="M119" s="1552">
        <v>5.0682895215125874E-4</v>
      </c>
      <c r="N119" s="1552">
        <v>6.3578642557805043E-2</v>
      </c>
      <c r="O119" s="1552">
        <v>2.3189717069953489E-2</v>
      </c>
      <c r="P119" s="1552">
        <v>2.1213725770005316E-2</v>
      </c>
      <c r="Q119" s="1679">
        <v>1</v>
      </c>
    </row>
    <row r="120" spans="1:17">
      <c r="A120" s="1563" t="s">
        <v>2157</v>
      </c>
      <c r="B120" s="1564" t="s">
        <v>2155</v>
      </c>
      <c r="C120" s="1555"/>
      <c r="D120" s="1555"/>
      <c r="E120" s="1549"/>
      <c r="F120" s="1552">
        <v>0.34501594332241847</v>
      </c>
      <c r="G120" s="1552">
        <v>0.27997560142462197</v>
      </c>
      <c r="H120" s="1552">
        <v>8.2572145752059165E-2</v>
      </c>
      <c r="I120" s="1552">
        <v>1.361940477165798E-3</v>
      </c>
      <c r="J120" s="1552">
        <v>0.17972748271637373</v>
      </c>
      <c r="K120" s="1552">
        <v>8.6290546911378819E-3</v>
      </c>
      <c r="L120" s="1552">
        <v>2.7832442703616764E-4</v>
      </c>
      <c r="M120" s="1552">
        <v>4.377664297307837E-4</v>
      </c>
      <c r="N120" s="1552">
        <v>6.1586952901185557E-2</v>
      </c>
      <c r="O120" s="1552">
        <v>2.1832971350925781E-2</v>
      </c>
      <c r="P120" s="1552">
        <v>1.8581816507344612E-2</v>
      </c>
      <c r="Q120" s="1679">
        <v>0.99999999999999978</v>
      </c>
    </row>
    <row r="121" spans="1:17">
      <c r="A121" s="1563" t="s">
        <v>2158</v>
      </c>
      <c r="B121" s="1564" t="s">
        <v>2155</v>
      </c>
      <c r="C121" s="1555"/>
      <c r="D121" s="1555"/>
      <c r="E121" s="1549"/>
      <c r="F121" s="1552">
        <v>0.61674799414315384</v>
      </c>
      <c r="G121" s="1552">
        <v>0.21989624129938681</v>
      </c>
      <c r="H121" s="1552">
        <v>4.8348847358515239E-2</v>
      </c>
      <c r="I121" s="1552">
        <v>1.1792764248112599E-2</v>
      </c>
      <c r="J121" s="1552">
        <v>1.6359647005405884E-3</v>
      </c>
      <c r="K121" s="1552">
        <v>1.3097682458697262E-2</v>
      </c>
      <c r="L121" s="1552">
        <v>5.4817285844048361E-4</v>
      </c>
      <c r="M121" s="1552">
        <v>2.5985634373106308E-4</v>
      </c>
      <c r="N121" s="1552">
        <v>8.7403644910120482E-2</v>
      </c>
      <c r="O121" s="1552">
        <v>1.452972763192456E-4</v>
      </c>
      <c r="P121" s="1552">
        <v>1.2353440298234485E-4</v>
      </c>
      <c r="Q121" s="1679">
        <v>0.99999999999999978</v>
      </c>
    </row>
    <row r="122" spans="1:17">
      <c r="A122" s="1563" t="s">
        <v>2159</v>
      </c>
      <c r="B122" s="1564" t="s">
        <v>2155</v>
      </c>
      <c r="C122" s="1555"/>
      <c r="D122" s="1555"/>
      <c r="E122" s="1549"/>
      <c r="F122" s="1552">
        <v>0.93317331560748717</v>
      </c>
      <c r="G122" s="1552">
        <v>1.1202607211403013E-2</v>
      </c>
      <c r="H122" s="1552">
        <v>-9.6994716721944627E-3</v>
      </c>
      <c r="I122" s="1552">
        <v>6.8210565148394174E-3</v>
      </c>
      <c r="J122" s="1552">
        <v>-2.0143673336398205E-2</v>
      </c>
      <c r="K122" s="1552">
        <v>5.4919478820787801E-4</v>
      </c>
      <c r="L122" s="1552">
        <v>2.6276769271127752E-3</v>
      </c>
      <c r="M122" s="1552">
        <v>5.748042682841418E-4</v>
      </c>
      <c r="N122" s="1552">
        <v>7.7464557021949598E-2</v>
      </c>
      <c r="O122" s="1552">
        <v>-1.4809833192183349E-3</v>
      </c>
      <c r="P122" s="1552">
        <v>-1.0890840114731492E-3</v>
      </c>
      <c r="Q122" s="1679">
        <v>0.99999999999999989</v>
      </c>
    </row>
    <row r="123" spans="1:17">
      <c r="A123" s="1680" t="s">
        <v>2160</v>
      </c>
      <c r="B123" s="2029" t="s">
        <v>2155</v>
      </c>
      <c r="C123" s="1533"/>
      <c r="D123" s="1533"/>
      <c r="E123" s="1532"/>
      <c r="F123" s="1552">
        <v>0.42995629043129352</v>
      </c>
      <c r="G123" s="1552">
        <v>0.25642985713968153</v>
      </c>
      <c r="H123" s="1552">
        <v>7.0910583996450213E-2</v>
      </c>
      <c r="I123" s="1552">
        <v>3.2511526980861685E-3</v>
      </c>
      <c r="J123" s="1552">
        <v>0.13084435094905983</v>
      </c>
      <c r="K123" s="1552">
        <v>9.7468577646661562E-3</v>
      </c>
      <c r="L123" s="1552">
        <v>3.5109516169335624E-4</v>
      </c>
      <c r="M123" s="1552">
        <v>3.3898206851645145E-4</v>
      </c>
      <c r="N123" s="1552">
        <v>6.94780869007358E-2</v>
      </c>
      <c r="O123" s="1552">
        <v>1.625023862653055E-2</v>
      </c>
      <c r="P123" s="1552">
        <v>1.2442504263286287E-2</v>
      </c>
      <c r="Q123" s="1679">
        <v>0.99999999999999989</v>
      </c>
    </row>
    <row r="124" spans="1:17">
      <c r="A124" s="1680" t="s">
        <v>2161</v>
      </c>
      <c r="B124" s="1570" t="s">
        <v>2162</v>
      </c>
      <c r="C124" s="1571"/>
      <c r="D124" s="1571"/>
      <c r="E124" s="1570"/>
      <c r="F124" s="1572">
        <v>0.38452341873417689</v>
      </c>
      <c r="G124" s="1572">
        <v>0.27504575146355281</v>
      </c>
      <c r="H124" s="1572">
        <v>7.7419480420297268E-2</v>
      </c>
      <c r="I124" s="1572">
        <v>4.4713015966620718E-3</v>
      </c>
      <c r="J124" s="1572">
        <v>0.14197156672240743</v>
      </c>
      <c r="K124" s="1572">
        <v>9.4369913482660883E-3</v>
      </c>
      <c r="L124" s="1572">
        <v>4.2485676577430029E-4</v>
      </c>
      <c r="M124" s="1572">
        <v>6.0803040651676303E-4</v>
      </c>
      <c r="N124" s="1572">
        <v>7.3012172199791503E-2</v>
      </c>
      <c r="O124" s="1572">
        <v>1.6516134630733779E-2</v>
      </c>
      <c r="P124" s="1572">
        <v>1.657029571182117E-2</v>
      </c>
      <c r="Q124" s="1679">
        <v>1.0000000000000002</v>
      </c>
    </row>
    <row r="125" spans="1:17">
      <c r="A125" s="1563" t="s">
        <v>2163</v>
      </c>
      <c r="B125" s="1564" t="s">
        <v>2164</v>
      </c>
      <c r="C125" s="1573"/>
      <c r="D125" s="2030"/>
      <c r="E125" s="1574"/>
      <c r="F125" s="1575">
        <v>0.26549446044858993</v>
      </c>
      <c r="G125" s="1575">
        <v>0.64226681613912973</v>
      </c>
      <c r="H125" s="1575">
        <v>0.11317719336638161</v>
      </c>
      <c r="I125" s="1575">
        <v>3.3420935168962281E-2</v>
      </c>
      <c r="J125" s="1575">
        <v>-0.25127969147431284</v>
      </c>
      <c r="K125" s="1575">
        <v>1.8036593790436702E-2</v>
      </c>
      <c r="L125" s="1575">
        <v>1.3719180066211387E-3</v>
      </c>
      <c r="M125" s="1575">
        <v>4.4974199619120863E-3</v>
      </c>
      <c r="N125" s="1575">
        <v>0.24239689505740553</v>
      </c>
      <c r="O125" s="1575">
        <v>-6.0753738510700581E-2</v>
      </c>
      <c r="P125" s="1575">
        <v>-8.628801954426283E-3</v>
      </c>
      <c r="Q125" s="1679">
        <v>0.99999999999999933</v>
      </c>
    </row>
    <row r="126" spans="1:17">
      <c r="A126" s="1563" t="s">
        <v>2165</v>
      </c>
      <c r="B126" s="1564" t="s">
        <v>2164</v>
      </c>
      <c r="C126" s="1573"/>
      <c r="D126" s="2030"/>
      <c r="E126" s="1574"/>
      <c r="F126" s="1575">
        <v>0.44494749673508122</v>
      </c>
      <c r="G126" s="1575">
        <v>0.19136230493638018</v>
      </c>
      <c r="H126" s="1575">
        <v>6.3271705635543518E-2</v>
      </c>
      <c r="I126" s="1575">
        <v>-8.5967831501225869E-4</v>
      </c>
      <c r="J126" s="1575">
        <v>0.20569558043307568</v>
      </c>
      <c r="K126" s="1575">
        <v>8.68900230993052E-3</v>
      </c>
      <c r="L126" s="1575">
        <v>1.5562351583473544E-4</v>
      </c>
      <c r="M126" s="1575">
        <v>-5.614440976973781E-4</v>
      </c>
      <c r="N126" s="1575">
        <v>3.9131893196599911E-2</v>
      </c>
      <c r="O126" s="1575">
        <v>3.2474744590735613E-2</v>
      </c>
      <c r="P126" s="1575">
        <v>1.569277105952796E-2</v>
      </c>
      <c r="Q126" s="1679">
        <v>0.99999999999999978</v>
      </c>
    </row>
    <row r="127" spans="1:17">
      <c r="A127" s="1563" t="s">
        <v>2166</v>
      </c>
      <c r="B127" s="1564" t="s">
        <v>2164</v>
      </c>
      <c r="C127" s="1573"/>
      <c r="D127" s="2030"/>
      <c r="E127" s="1574"/>
      <c r="F127" s="1575">
        <v>0.27101856586351625</v>
      </c>
      <c r="G127" s="1575">
        <v>0.35807063524348243</v>
      </c>
      <c r="H127" s="1575">
        <v>9.7888430603556925E-2</v>
      </c>
      <c r="I127" s="1575">
        <v>2.7879314464053415E-3</v>
      </c>
      <c r="J127" s="1575">
        <v>0.1522133735996922</v>
      </c>
      <c r="K127" s="1575">
        <v>8.1641206010389586E-3</v>
      </c>
      <c r="L127" s="1575">
        <v>3.4741495200271526E-4</v>
      </c>
      <c r="M127" s="1575">
        <v>1.0771005166280688E-3</v>
      </c>
      <c r="N127" s="1575">
        <v>7.8314391895591293E-2</v>
      </c>
      <c r="O127" s="1575">
        <v>1.1936703614537169E-2</v>
      </c>
      <c r="P127" s="1575">
        <v>1.8181331663548638E-2</v>
      </c>
      <c r="Q127" s="1679">
        <v>0.99999999999999989</v>
      </c>
    </row>
    <row r="128" spans="1:17">
      <c r="A128" s="1563" t="s">
        <v>2167</v>
      </c>
      <c r="B128" s="1564" t="s">
        <v>2164</v>
      </c>
      <c r="C128" s="1573"/>
      <c r="D128" s="2030"/>
      <c r="E128" s="1574"/>
      <c r="F128" s="1575">
        <v>0.52148207989998585</v>
      </c>
      <c r="G128" s="1575">
        <v>0.27915612547877405</v>
      </c>
      <c r="H128" s="1575">
        <v>5.6358500263988476E-2</v>
      </c>
      <c r="I128" s="1575">
        <v>1.4500474774664322E-2</v>
      </c>
      <c r="J128" s="1575">
        <v>-1.1986174979247351E-4</v>
      </c>
      <c r="K128" s="1575">
        <v>1.3972020925793241E-2</v>
      </c>
      <c r="L128" s="1575">
        <v>7.087114932232333E-4</v>
      </c>
      <c r="M128" s="1575">
        <v>7.1459302716296016E-4</v>
      </c>
      <c r="N128" s="1575">
        <v>0.11331617094030944</v>
      </c>
      <c r="O128" s="1575">
        <v>-4.0444725747571626E-5</v>
      </c>
      <c r="P128" s="1575">
        <v>-4.8370328361584396E-5</v>
      </c>
      <c r="Q128" s="1679">
        <v>0.99999999999999978</v>
      </c>
    </row>
    <row r="129" spans="1:17">
      <c r="A129" s="1563" t="s">
        <v>2168</v>
      </c>
      <c r="B129" s="1564" t="s">
        <v>2164</v>
      </c>
      <c r="C129" s="1573"/>
      <c r="D129" s="2030"/>
      <c r="E129" s="1574"/>
      <c r="F129" s="1575">
        <v>0.99584082568423193</v>
      </c>
      <c r="G129" s="1575">
        <v>3.4244320734124943E-2</v>
      </c>
      <c r="H129" s="1575">
        <v>-2.3597472946677502E-2</v>
      </c>
      <c r="I129" s="1575">
        <v>6.1332612866287113E-3</v>
      </c>
      <c r="J129" s="1575">
        <v>-6.6281364844519672E-2</v>
      </c>
      <c r="K129" s="1575">
        <v>1.4265051684516309E-3</v>
      </c>
      <c r="L129" s="1575">
        <v>2.5444290470021634E-3</v>
      </c>
      <c r="M129" s="1575">
        <v>4.3803113095905336E-4</v>
      </c>
      <c r="N129" s="1575">
        <v>4.3552025052037167E-2</v>
      </c>
      <c r="O129" s="1575">
        <v>4.0097274309180047E-3</v>
      </c>
      <c r="P129" s="1575">
        <v>1.6897122568437157E-3</v>
      </c>
      <c r="Q129" s="1679">
        <v>1.0000000000000002</v>
      </c>
    </row>
    <row r="130" spans="1:17">
      <c r="A130" s="1680" t="s">
        <v>2169</v>
      </c>
      <c r="B130" s="1564" t="s">
        <v>2164</v>
      </c>
      <c r="C130" s="1573"/>
      <c r="D130" s="2030"/>
      <c r="E130" s="1574"/>
      <c r="F130" s="1575">
        <v>0.32640311613597067</v>
      </c>
      <c r="G130" s="1575">
        <v>0.3370916480254379</v>
      </c>
      <c r="H130" s="1575">
        <v>8.6511294699857744E-2</v>
      </c>
      <c r="I130" s="1575">
        <v>8.995943431639921E-3</v>
      </c>
      <c r="J130" s="1575">
        <v>0.11056364713464753</v>
      </c>
      <c r="K130" s="1575">
        <v>9.4394786986376454E-3</v>
      </c>
      <c r="L130" s="1575">
        <v>5.1446473140875513E-4</v>
      </c>
      <c r="M130" s="1575">
        <v>1.1867293641125317E-3</v>
      </c>
      <c r="N130" s="1575">
        <v>9.7500006281647594E-2</v>
      </c>
      <c r="O130" s="1575">
        <v>8.5409862788684253E-3</v>
      </c>
      <c r="P130" s="1575">
        <v>1.3252685217771414E-2</v>
      </c>
      <c r="Q130" s="1679">
        <v>1</v>
      </c>
    </row>
    <row r="131" spans="1:17">
      <c r="A131" s="1563" t="s">
        <v>2170</v>
      </c>
      <c r="B131" s="1564" t="s">
        <v>2171</v>
      </c>
      <c r="C131" s="1576"/>
      <c r="D131" s="1577"/>
      <c r="E131" s="1681"/>
      <c r="F131" s="1575">
        <v>0.41983605528325596</v>
      </c>
      <c r="G131" s="1575">
        <v>0.25449650950362007</v>
      </c>
      <c r="H131" s="1575">
        <v>7.1156288904607595E-2</v>
      </c>
      <c r="I131" s="1575">
        <v>4.8113948066727044E-3</v>
      </c>
      <c r="J131" s="1575">
        <v>0.1403833473090636</v>
      </c>
      <c r="K131" s="1575">
        <v>9.3475690100011388E-3</v>
      </c>
      <c r="L131" s="1575">
        <v>3.555954069082405E-4</v>
      </c>
      <c r="M131" s="1575">
        <v>3.4782943223432301E-4</v>
      </c>
      <c r="N131" s="1575">
        <v>6.8468502101613954E-2</v>
      </c>
      <c r="O131" s="1575">
        <v>1.7471557965877918E-2</v>
      </c>
      <c r="P131" s="1575">
        <v>1.3325350276144662E-2</v>
      </c>
      <c r="Q131" s="1679">
        <v>1</v>
      </c>
    </row>
    <row r="132" spans="1:17">
      <c r="A132" s="1563" t="s">
        <v>2172</v>
      </c>
      <c r="B132" s="1564" t="s">
        <v>2171</v>
      </c>
      <c r="C132" s="1576"/>
      <c r="D132" s="1577"/>
      <c r="E132" s="1681"/>
      <c r="F132" s="1575">
        <v>0.35812804814854488</v>
      </c>
      <c r="G132" s="1575">
        <v>0.27152561596323405</v>
      </c>
      <c r="H132" s="1575">
        <v>7.9773894604444284E-2</v>
      </c>
      <c r="I132" s="1575">
        <v>1.0737452135579093E-3</v>
      </c>
      <c r="J132" s="1575">
        <v>0.17818109893757492</v>
      </c>
      <c r="K132" s="1575">
        <v>8.3962721888507352E-3</v>
      </c>
      <c r="L132" s="1575">
        <v>2.8225284619313204E-4</v>
      </c>
      <c r="M132" s="1575">
        <v>3.63836426719484E-4</v>
      </c>
      <c r="N132" s="1575">
        <v>6.3135000062855828E-2</v>
      </c>
      <c r="O132" s="1575">
        <v>2.2207103640037921E-2</v>
      </c>
      <c r="P132" s="1575">
        <v>1.6933131967986865E-2</v>
      </c>
      <c r="Q132" s="1679">
        <v>1</v>
      </c>
    </row>
    <row r="133" spans="1:17">
      <c r="A133" s="1563" t="s">
        <v>2173</v>
      </c>
      <c r="B133" s="1564" t="s">
        <v>2171</v>
      </c>
      <c r="C133" s="1576"/>
      <c r="D133" s="1577"/>
      <c r="E133" s="1681"/>
      <c r="F133" s="1575">
        <v>0.35813996172964169</v>
      </c>
      <c r="G133" s="1575">
        <v>0.2715254646558789</v>
      </c>
      <c r="H133" s="1575">
        <v>7.9772204472460168E-2</v>
      </c>
      <c r="I133" s="1575">
        <v>1.0735125251442033E-3</v>
      </c>
      <c r="J133" s="1575">
        <v>0.17817489786137652</v>
      </c>
      <c r="K133" s="1575">
        <v>8.3959257178266664E-3</v>
      </c>
      <c r="L133" s="1575">
        <v>2.8224092378510452E-4</v>
      </c>
      <c r="M133" s="1575">
        <v>3.6376898047443145E-4</v>
      </c>
      <c r="N133" s="1575">
        <v>6.3135270608976932E-2</v>
      </c>
      <c r="O133" s="1575">
        <v>2.2206264746511536E-2</v>
      </c>
      <c r="P133" s="1575">
        <v>1.6930487777923851E-2</v>
      </c>
      <c r="Q133" s="1679">
        <v>1</v>
      </c>
    </row>
    <row r="134" spans="1:17">
      <c r="A134" s="1563" t="s">
        <v>2174</v>
      </c>
      <c r="B134" s="1564" t="s">
        <v>2171</v>
      </c>
      <c r="C134" s="1576"/>
      <c r="D134" s="1577"/>
      <c r="E134" s="1681"/>
      <c r="F134" s="1575">
        <v>0.64554063687476704</v>
      </c>
      <c r="G134" s="1575">
        <v>0.19275283611022881</v>
      </c>
      <c r="H134" s="1575">
        <v>3.9674935368705096E-2</v>
      </c>
      <c r="I134" s="1575">
        <v>1.8601508354733686E-2</v>
      </c>
      <c r="J134" s="1575">
        <v>1.469683555149871E-3</v>
      </c>
      <c r="K134" s="1575">
        <v>1.2892615607243111E-2</v>
      </c>
      <c r="L134" s="1575">
        <v>6.1607418133084084E-4</v>
      </c>
      <c r="M134" s="1575">
        <v>2.8762255680189454E-4</v>
      </c>
      <c r="N134" s="1575">
        <v>8.8029053828086956E-2</v>
      </c>
      <c r="O134" s="1575">
        <v>6.7516781476364897E-5</v>
      </c>
      <c r="P134" s="1575">
        <v>6.7516781476364897E-5</v>
      </c>
      <c r="Q134" s="1679">
        <v>1</v>
      </c>
    </row>
    <row r="135" spans="1:17">
      <c r="A135" s="1563" t="s">
        <v>2175</v>
      </c>
      <c r="B135" s="1564" t="s">
        <v>2171</v>
      </c>
      <c r="C135" s="1576"/>
      <c r="D135" s="1577"/>
      <c r="E135" s="1681"/>
      <c r="F135" s="1575">
        <v>0.87052581258056749</v>
      </c>
      <c r="G135" s="1575">
        <v>1.8007472907809415E-2</v>
      </c>
      <c r="H135" s="1575">
        <v>2.7476967384582171E-4</v>
      </c>
      <c r="I135" s="1575">
        <v>7.7035796472103429E-3</v>
      </c>
      <c r="J135" s="1575">
        <v>8.2906608011306109E-4</v>
      </c>
      <c r="K135" s="1575">
        <v>2.8727789916456184E-3</v>
      </c>
      <c r="L135" s="1575">
        <v>2.496927890393962E-3</v>
      </c>
      <c r="M135" s="1575">
        <v>5.817641061378765E-4</v>
      </c>
      <c r="N135" s="1575">
        <v>9.6697778836456666E-2</v>
      </c>
      <c r="O135" s="1575">
        <v>5.0246429097761285E-6</v>
      </c>
      <c r="P135" s="1575">
        <v>5.0246429097761285E-6</v>
      </c>
      <c r="Q135" s="1679">
        <v>0.99999999999999978</v>
      </c>
    </row>
    <row r="136" spans="1:17">
      <c r="A136" s="1680" t="s">
        <v>2176</v>
      </c>
      <c r="B136" s="1564" t="s">
        <v>2171</v>
      </c>
      <c r="C136" s="1576"/>
      <c r="D136" s="1577"/>
      <c r="E136" s="1681"/>
      <c r="F136" s="1575">
        <v>9.0909090909090912E-2</v>
      </c>
      <c r="G136" s="1575">
        <v>9.0909090909090912E-2</v>
      </c>
      <c r="H136" s="1575">
        <v>9.0909090909090912E-2</v>
      </c>
      <c r="I136" s="1575">
        <v>9.0909090909090912E-2</v>
      </c>
      <c r="J136" s="1575">
        <v>9.0909090909090912E-2</v>
      </c>
      <c r="K136" s="1575">
        <v>9.0909090909090912E-2</v>
      </c>
      <c r="L136" s="1575">
        <v>9.0909090909090912E-2</v>
      </c>
      <c r="M136" s="1575">
        <v>9.0909090909090912E-2</v>
      </c>
      <c r="N136" s="1575">
        <v>9.0909090909090912E-2</v>
      </c>
      <c r="O136" s="1575">
        <v>9.0909090909090912E-2</v>
      </c>
      <c r="P136" s="1575">
        <v>9.0909090909090912E-2</v>
      </c>
      <c r="Q136" s="1679">
        <v>1.0000000000000002</v>
      </c>
    </row>
    <row r="137" spans="1:17" ht="13.5" thickBot="1">
      <c r="A137" s="1578"/>
      <c r="B137" s="1579"/>
      <c r="C137" s="1580"/>
      <c r="D137" s="1581"/>
      <c r="E137" s="1582"/>
      <c r="F137" s="1583"/>
      <c r="G137" s="1584"/>
      <c r="H137" s="1584"/>
      <c r="I137" s="1584"/>
      <c r="J137" s="1584"/>
      <c r="K137" s="1584"/>
      <c r="L137" s="1584"/>
      <c r="M137" s="1584"/>
      <c r="N137" s="1584"/>
      <c r="O137" s="1584"/>
      <c r="P137" s="1584"/>
      <c r="Q137" s="1585"/>
    </row>
    <row r="138" spans="1:17" ht="14.25" thickTop="1" thickBot="1"/>
    <row r="139" spans="1:17" ht="13.5" thickBot="1">
      <c r="A139" s="1586">
        <v>1</v>
      </c>
      <c r="B139" s="1587">
        <v>2</v>
      </c>
      <c r="C139" s="1587">
        <v>3</v>
      </c>
      <c r="D139" s="1587">
        <v>4</v>
      </c>
      <c r="E139" s="1587">
        <v>5</v>
      </c>
      <c r="F139" s="1587">
        <v>6</v>
      </c>
      <c r="G139" s="1587">
        <v>7</v>
      </c>
      <c r="H139" s="1587">
        <v>8</v>
      </c>
      <c r="I139" s="1587">
        <v>9</v>
      </c>
      <c r="J139" s="1587">
        <v>10</v>
      </c>
      <c r="K139" s="1587">
        <v>11</v>
      </c>
      <c r="L139" s="1587">
        <v>12</v>
      </c>
      <c r="M139" s="1587">
        <v>13</v>
      </c>
      <c r="N139" s="1587">
        <v>14</v>
      </c>
      <c r="O139" s="1587">
        <v>15</v>
      </c>
      <c r="P139" s="1587">
        <v>16</v>
      </c>
      <c r="Q139" s="1588">
        <v>1</v>
      </c>
    </row>
    <row r="145" spans="6:17">
      <c r="F145" s="1589"/>
      <c r="Q145" s="1381"/>
    </row>
    <row r="147" spans="6:17">
      <c r="F147" s="1569"/>
      <c r="G147" s="1569"/>
      <c r="H147" s="1569"/>
      <c r="I147" s="1569"/>
      <c r="J147" s="1569"/>
      <c r="K147" s="1569"/>
      <c r="L147" s="1569"/>
      <c r="M147" s="1569"/>
      <c r="N147" s="1569"/>
      <c r="O147" s="1569"/>
      <c r="P147" s="1569"/>
      <c r="Q147" s="1381"/>
    </row>
    <row r="148" spans="6:17">
      <c r="F148" s="1590"/>
      <c r="G148" s="1590"/>
      <c r="H148" s="1590"/>
      <c r="I148" s="1590"/>
      <c r="J148" s="1590"/>
      <c r="K148" s="1590"/>
      <c r="L148" s="1590"/>
      <c r="M148" s="1590"/>
      <c r="N148" s="1590"/>
      <c r="O148" s="1590"/>
      <c r="P148" s="1590"/>
      <c r="Q148" s="1381"/>
    </row>
    <row r="149" spans="6:17">
      <c r="F149" s="1569"/>
      <c r="G149" s="1569"/>
      <c r="H149" s="1569"/>
      <c r="I149" s="1569"/>
      <c r="J149" s="1569"/>
      <c r="K149" s="1569"/>
      <c r="L149" s="1569"/>
      <c r="M149" s="1569"/>
      <c r="N149" s="1569"/>
      <c r="O149" s="1569"/>
      <c r="P149" s="1569"/>
      <c r="Q149" s="1381"/>
    </row>
    <row r="150" spans="6:17">
      <c r="F150" s="1569"/>
      <c r="G150" s="1569"/>
      <c r="H150" s="1569"/>
      <c r="I150" s="1569"/>
      <c r="J150" s="1569"/>
      <c r="K150" s="1569"/>
      <c r="L150" s="1569"/>
      <c r="M150" s="1569"/>
      <c r="N150" s="1569"/>
      <c r="O150" s="1569"/>
      <c r="P150" s="1569"/>
      <c r="Q150" s="1381"/>
    </row>
    <row r="151" spans="6:17">
      <c r="F151" s="1569"/>
      <c r="G151" s="1569"/>
      <c r="H151" s="1569"/>
      <c r="I151" s="1569"/>
      <c r="J151" s="1569"/>
      <c r="K151" s="1569"/>
      <c r="L151" s="1569"/>
      <c r="M151" s="1569"/>
      <c r="N151" s="1569"/>
      <c r="O151" s="1569"/>
      <c r="P151" s="1569"/>
      <c r="Q151" s="138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AC53"/>
  <sheetViews>
    <sheetView view="pageBreakPreview" topLeftCell="A8" zoomScale="60" zoomScaleNormal="90" workbookViewId="0">
      <pane xSplit="6" ySplit="4" topLeftCell="G12" activePane="bottomRight" state="frozen"/>
      <selection activeCell="O24" sqref="O24"/>
      <selection pane="topRight" activeCell="O24" sqref="O24"/>
      <selection pane="bottomLeft" activeCell="O24" sqref="O24"/>
      <selection pane="bottomRight" activeCell="M29" sqref="M29"/>
    </sheetView>
  </sheetViews>
  <sheetFormatPr defaultColWidth="9" defaultRowHeight="15.75"/>
  <cols>
    <col min="1" max="1" width="4.625" style="76" customWidth="1"/>
    <col min="2" max="2" width="1.625" style="76" customWidth="1"/>
    <col min="3" max="3" width="36.25" style="76" bestFit="1" customWidth="1"/>
    <col min="4" max="4" width="1.625" style="76" customWidth="1"/>
    <col min="5" max="5" width="7.125" style="76" bestFit="1" customWidth="1"/>
    <col min="6" max="6" width="1.625" style="76" customWidth="1"/>
    <col min="7" max="7" width="10.125" style="76" bestFit="1" customWidth="1"/>
    <col min="8" max="8" width="1.625" style="76" customWidth="1"/>
    <col min="9" max="9" width="11.25" style="1672" bestFit="1" customWidth="1"/>
    <col min="10" max="10" width="1.625" style="76" customWidth="1"/>
    <col min="11" max="11" width="11.625" style="1657" bestFit="1" customWidth="1"/>
    <col min="12" max="12" width="1.625" style="1657" customWidth="1"/>
    <col min="13" max="13" width="11.25" style="1657" bestFit="1" customWidth="1"/>
    <col min="14" max="14" width="1.625" style="1657" customWidth="1"/>
    <col min="15" max="15" width="10.75" style="1657" customWidth="1"/>
    <col min="16" max="16" width="1.625" style="1657" customWidth="1"/>
    <col min="17" max="17" width="11.625" style="1657" bestFit="1" customWidth="1"/>
    <col min="18" max="18" width="1.625" style="1657" customWidth="1"/>
    <col min="19" max="19" width="11.25" style="1657" bestFit="1" customWidth="1"/>
    <col min="20" max="20" width="1.625" style="1657" customWidth="1"/>
    <col min="21" max="21" width="10.75" style="1657" customWidth="1"/>
    <col min="22" max="22" width="1.625" style="1657" customWidth="1"/>
    <col min="23" max="23" width="10.625" style="1657" bestFit="1" customWidth="1"/>
    <col min="24" max="24" width="1.625" style="76" customWidth="1"/>
    <col min="25" max="25" width="7.25" style="76" bestFit="1" customWidth="1"/>
    <col min="26" max="26" width="1.625" style="76" customWidth="1"/>
    <col min="27" max="27" width="10.625" style="1657" bestFit="1" customWidth="1"/>
    <col min="28" max="28" width="1.625" style="76" customWidth="1"/>
    <col min="29" max="29" width="7.25" style="76" bestFit="1" customWidth="1"/>
    <col min="30" max="16384" width="9" style="76"/>
  </cols>
  <sheetData>
    <row r="1" spans="1:29">
      <c r="A1" s="75" t="s">
        <v>427</v>
      </c>
      <c r="B1" s="75"/>
      <c r="C1" s="75"/>
      <c r="D1" s="75"/>
      <c r="E1" s="75"/>
      <c r="F1" s="75"/>
      <c r="G1" s="75"/>
      <c r="H1" s="75"/>
      <c r="I1" s="1670"/>
      <c r="J1" s="75"/>
      <c r="K1" s="1660"/>
      <c r="L1" s="1660"/>
      <c r="M1" s="1660"/>
      <c r="N1" s="1660"/>
      <c r="O1" s="1660"/>
      <c r="P1" s="1660"/>
      <c r="Q1" s="1660"/>
      <c r="R1" s="1660"/>
      <c r="S1" s="1660"/>
      <c r="T1" s="1660"/>
      <c r="U1" s="1660"/>
      <c r="V1" s="1660"/>
      <c r="W1" s="1660"/>
      <c r="X1" s="75"/>
      <c r="Y1" s="75"/>
      <c r="Z1" s="75"/>
      <c r="AA1" s="1660"/>
      <c r="AB1" s="75"/>
      <c r="AC1" s="75"/>
    </row>
    <row r="2" spans="1:29" s="1285" customFormat="1">
      <c r="A2" s="75" t="s">
        <v>547</v>
      </c>
      <c r="B2" s="62"/>
      <c r="C2" s="62"/>
      <c r="D2" s="62"/>
      <c r="E2" s="62"/>
      <c r="F2" s="62"/>
      <c r="G2" s="62"/>
      <c r="H2" s="62"/>
      <c r="I2" s="1671"/>
      <c r="J2" s="62"/>
      <c r="K2" s="1661"/>
      <c r="L2" s="1661"/>
      <c r="M2" s="1661"/>
      <c r="N2" s="1661"/>
      <c r="O2" s="1661"/>
      <c r="P2" s="1661"/>
      <c r="Q2" s="1661"/>
      <c r="R2" s="1661"/>
      <c r="S2" s="1661"/>
      <c r="T2" s="1661"/>
      <c r="U2" s="1661"/>
      <c r="V2" s="1661"/>
      <c r="W2" s="1661"/>
      <c r="X2" s="62"/>
      <c r="Y2" s="62"/>
      <c r="Z2" s="62"/>
      <c r="AA2" s="1661"/>
      <c r="AB2" s="62"/>
      <c r="AC2" s="62"/>
    </row>
    <row r="3" spans="1:29" s="1285" customFormat="1">
      <c r="A3" s="75" t="s">
        <v>205</v>
      </c>
      <c r="B3" s="62"/>
      <c r="C3" s="62"/>
      <c r="D3" s="62"/>
      <c r="E3" s="62"/>
      <c r="F3" s="62"/>
      <c r="G3" s="62"/>
      <c r="H3" s="62"/>
      <c r="I3" s="1671"/>
      <c r="J3" s="62"/>
      <c r="K3" s="1661"/>
      <c r="L3" s="1661"/>
      <c r="M3" s="1661"/>
      <c r="N3" s="1661"/>
      <c r="O3" s="1661"/>
      <c r="P3" s="1661"/>
      <c r="Q3" s="1661"/>
      <c r="R3" s="1661"/>
      <c r="S3" s="1661"/>
      <c r="T3" s="1661"/>
      <c r="U3" s="1661"/>
      <c r="V3" s="1661"/>
      <c r="W3" s="1661"/>
      <c r="X3" s="62"/>
      <c r="Y3" s="62"/>
      <c r="Z3" s="62"/>
      <c r="AA3" s="1661"/>
      <c r="AB3" s="62"/>
      <c r="AC3" s="62"/>
    </row>
    <row r="4" spans="1:29" s="1285" customFormat="1">
      <c r="A4" s="75" t="s">
        <v>215</v>
      </c>
      <c r="B4" s="62"/>
      <c r="C4" s="62"/>
      <c r="D4" s="62"/>
      <c r="E4" s="62"/>
      <c r="F4" s="62"/>
      <c r="G4" s="62"/>
      <c r="H4" s="62"/>
      <c r="I4" s="1671"/>
      <c r="J4" s="62"/>
      <c r="K4" s="1661"/>
      <c r="L4" s="1661"/>
      <c r="M4" s="1661"/>
      <c r="N4" s="1661"/>
      <c r="O4" s="1661"/>
      <c r="P4" s="1661"/>
      <c r="Q4" s="1661"/>
      <c r="R4" s="1661"/>
      <c r="S4" s="1661"/>
      <c r="T4" s="1661"/>
      <c r="U4" s="1661"/>
      <c r="V4" s="1661"/>
      <c r="W4" s="1661"/>
      <c r="X4" s="62"/>
      <c r="Y4" s="62"/>
      <c r="Z4" s="62"/>
      <c r="AA4" s="1661"/>
      <c r="AB4" s="62"/>
      <c r="AC4" s="62"/>
    </row>
    <row r="5" spans="1:29" s="1285" customFormat="1">
      <c r="A5" s="75" t="str">
        <f>'Test Period'!B2</f>
        <v>Base Period 12 Months Ending December 2019</v>
      </c>
      <c r="B5" s="62"/>
      <c r="C5" s="62"/>
      <c r="D5" s="62"/>
      <c r="E5" s="62"/>
      <c r="F5" s="62"/>
      <c r="G5" s="62"/>
      <c r="H5" s="62"/>
      <c r="I5" s="1671"/>
      <c r="J5" s="62"/>
      <c r="K5" s="1661"/>
      <c r="L5" s="1661"/>
      <c r="M5" s="1661"/>
      <c r="N5" s="1661"/>
      <c r="O5" s="1661"/>
      <c r="P5" s="1661"/>
      <c r="Q5" s="1661"/>
      <c r="R5" s="1661"/>
      <c r="S5" s="1661"/>
      <c r="T5" s="1661"/>
      <c r="U5" s="1661"/>
      <c r="V5" s="1661"/>
      <c r="W5" s="1661"/>
      <c r="X5" s="62"/>
      <c r="Y5" s="62"/>
      <c r="Z5" s="62"/>
      <c r="AA5" s="1661"/>
      <c r="AB5" s="62"/>
      <c r="AC5" s="62"/>
    </row>
    <row r="6" spans="1:29">
      <c r="A6" s="75" t="str">
        <f>'Test Period'!B3</f>
        <v>Forecast Period 12 Months Ending December 2021</v>
      </c>
      <c r="B6" s="62"/>
      <c r="C6" s="62"/>
      <c r="D6" s="62"/>
      <c r="E6" s="62"/>
      <c r="F6" s="62"/>
      <c r="G6" s="62"/>
      <c r="H6" s="62"/>
      <c r="I6" s="1671"/>
      <c r="J6" s="62"/>
      <c r="K6" s="1661"/>
      <c r="L6" s="1661"/>
      <c r="M6" s="1661"/>
      <c r="N6" s="1661"/>
      <c r="O6" s="1661"/>
      <c r="P6" s="1661"/>
      <c r="Q6" s="1661"/>
      <c r="R6" s="1661"/>
      <c r="S6" s="1661"/>
      <c r="T6" s="1661"/>
      <c r="U6" s="1661"/>
      <c r="V6" s="1661"/>
      <c r="W6" s="1661"/>
      <c r="X6" s="62"/>
      <c r="Y6" s="62"/>
      <c r="Z6" s="62"/>
      <c r="AA6" s="1661"/>
      <c r="AB6" s="62"/>
      <c r="AC6" s="62"/>
    </row>
    <row r="7" spans="1:29">
      <c r="D7" s="85"/>
      <c r="F7" s="85"/>
      <c r="G7" s="79"/>
      <c r="H7" s="85"/>
      <c r="J7" s="85"/>
      <c r="K7" s="1662"/>
      <c r="L7" s="1663"/>
      <c r="M7" s="1662"/>
      <c r="N7" s="1663"/>
      <c r="O7" s="1662"/>
      <c r="P7" s="1663"/>
      <c r="Q7" s="1662"/>
      <c r="R7" s="1663"/>
      <c r="S7" s="1662"/>
      <c r="T7" s="1663"/>
      <c r="U7" s="1662"/>
      <c r="V7" s="1663"/>
      <c r="W7" s="1662"/>
      <c r="X7" s="85"/>
      <c r="Y7" s="84"/>
      <c r="Z7" s="85"/>
      <c r="AA7" s="1662"/>
      <c r="AB7" s="85"/>
      <c r="AC7" s="84"/>
    </row>
    <row r="8" spans="1:29">
      <c r="D8" s="79"/>
      <c r="E8" s="79"/>
      <c r="F8" s="79"/>
      <c r="G8" s="79" t="s">
        <v>1368</v>
      </c>
      <c r="H8" s="79"/>
      <c r="I8" s="1290"/>
      <c r="J8" s="79"/>
      <c r="K8" s="1666" t="str">
        <f>'Table B-Step2'!K8</f>
        <v>Proposed Step 1 (1/1/2021)</v>
      </c>
      <c r="L8" s="1666"/>
      <c r="M8" s="1666"/>
      <c r="N8" s="1666"/>
      <c r="O8" s="1666"/>
      <c r="P8" s="1665"/>
      <c r="Q8" s="1666" t="str">
        <f>'Table B-Step2'!Q8</f>
        <v>Proposed Step 2 (7/1/2021)</v>
      </c>
      <c r="R8" s="1666"/>
      <c r="S8" s="1666"/>
      <c r="T8" s="1666"/>
      <c r="U8" s="1666"/>
      <c r="V8" s="1666"/>
      <c r="W8" s="1666"/>
      <c r="X8" s="1035"/>
      <c r="Y8" s="1039"/>
      <c r="Z8" s="1035"/>
      <c r="AA8" s="1666"/>
      <c r="AB8" s="1035"/>
      <c r="AC8" s="1039"/>
    </row>
    <row r="9" spans="1:29" s="80" customFormat="1">
      <c r="A9" s="80" t="s">
        <v>217</v>
      </c>
      <c r="D9" s="79"/>
      <c r="E9" s="79" t="s">
        <v>156</v>
      </c>
      <c r="F9" s="79"/>
      <c r="G9" s="83" t="s">
        <v>778</v>
      </c>
      <c r="H9" s="79"/>
      <c r="I9" s="1290" t="s">
        <v>109</v>
      </c>
      <c r="J9" s="83"/>
      <c r="K9" s="1664" t="s">
        <v>1366</v>
      </c>
      <c r="L9" s="1664"/>
      <c r="M9" s="1664" t="s">
        <v>1241</v>
      </c>
      <c r="N9" s="1664"/>
      <c r="O9" s="1664" t="s">
        <v>2210</v>
      </c>
      <c r="P9" s="1664"/>
      <c r="Q9" s="1664" t="s">
        <v>1366</v>
      </c>
      <c r="R9" s="1664"/>
      <c r="S9" s="1664" t="s">
        <v>1241</v>
      </c>
      <c r="T9" s="1664"/>
      <c r="U9" s="1664" t="s">
        <v>2210</v>
      </c>
      <c r="V9" s="1664"/>
      <c r="W9" s="1666" t="s">
        <v>2211</v>
      </c>
      <c r="X9" s="1035"/>
      <c r="Y9" s="1039"/>
      <c r="Z9" s="83"/>
      <c r="AA9" s="1666" t="s">
        <v>1752</v>
      </c>
      <c r="AB9" s="1035"/>
      <c r="AC9" s="1039"/>
    </row>
    <row r="10" spans="1:29" s="80" customFormat="1">
      <c r="A10" s="1289" t="s">
        <v>219</v>
      </c>
      <c r="C10" s="1031" t="s">
        <v>220</v>
      </c>
      <c r="E10" s="1031" t="s">
        <v>219</v>
      </c>
      <c r="G10" s="1031" t="s">
        <v>445</v>
      </c>
      <c r="I10" s="1673" t="s">
        <v>445</v>
      </c>
      <c r="K10" s="1667" t="s">
        <v>1397</v>
      </c>
      <c r="L10" s="1668"/>
      <c r="M10" s="1667" t="s">
        <v>1397</v>
      </c>
      <c r="N10" s="1668"/>
      <c r="O10" s="1667" t="s">
        <v>1397</v>
      </c>
      <c r="P10" s="1668"/>
      <c r="Q10" s="1667" t="s">
        <v>1397</v>
      </c>
      <c r="R10" s="1668"/>
      <c r="S10" s="1667" t="s">
        <v>1397</v>
      </c>
      <c r="T10" s="1668"/>
      <c r="U10" s="1667" t="s">
        <v>1397</v>
      </c>
      <c r="V10" s="1668"/>
      <c r="W10" s="1667" t="s">
        <v>1397</v>
      </c>
      <c r="Y10" s="1042" t="s">
        <v>1370</v>
      </c>
      <c r="AA10" s="1667" t="s">
        <v>1397</v>
      </c>
      <c r="AC10" s="1042" t="s">
        <v>1370</v>
      </c>
    </row>
    <row r="11" spans="1:29" s="80" customFormat="1">
      <c r="C11" s="81">
        <v>-1</v>
      </c>
      <c r="D11" s="81"/>
      <c r="E11" s="81">
        <f>MIN($A11:D11)-1</f>
        <v>-2</v>
      </c>
      <c r="F11" s="81"/>
      <c r="G11" s="81">
        <f>MIN($A11:F11)-1</f>
        <v>-3</v>
      </c>
      <c r="H11" s="81"/>
      <c r="I11" s="81">
        <f>MIN($A11:H11)-1</f>
        <v>-4</v>
      </c>
      <c r="J11" s="81"/>
      <c r="K11" s="1835">
        <f>MIN($A11:J11)-1</f>
        <v>-5</v>
      </c>
      <c r="L11" s="1835"/>
      <c r="M11" s="1835">
        <f>MIN($A11:L11)-1</f>
        <v>-6</v>
      </c>
      <c r="N11" s="1835"/>
      <c r="O11" s="1835">
        <f>MIN($A11:N11)-1</f>
        <v>-7</v>
      </c>
      <c r="P11" s="1835"/>
      <c r="Q11" s="1835">
        <f>MIN($A11:P11)-1</f>
        <v>-8</v>
      </c>
      <c r="R11" s="1835"/>
      <c r="S11" s="1835">
        <f>MIN($A11:R11)-1</f>
        <v>-9</v>
      </c>
      <c r="T11" s="1835"/>
      <c r="U11" s="1835">
        <f>MIN($A11:T11)-1</f>
        <v>-10</v>
      </c>
      <c r="V11" s="1835"/>
      <c r="W11" s="1835">
        <f>MIN($A11:V11)-1</f>
        <v>-11</v>
      </c>
      <c r="X11" s="1835"/>
      <c r="Y11" s="1835">
        <f>MIN($A11:X11)-1</f>
        <v>-12</v>
      </c>
      <c r="Z11" s="1835"/>
      <c r="AA11" s="1835">
        <f>MIN($A11:Z11)-1</f>
        <v>-13</v>
      </c>
      <c r="AB11" s="1835"/>
      <c r="AC11" s="1835">
        <f>MIN($A11:AB11)-1</f>
        <v>-14</v>
      </c>
    </row>
    <row r="12" spans="1:29" s="80" customFormat="1">
      <c r="I12" s="1674"/>
      <c r="K12" s="1668"/>
      <c r="L12" s="1668"/>
      <c r="M12" s="1668"/>
      <c r="N12" s="1668"/>
      <c r="O12" s="1668"/>
      <c r="P12" s="1668"/>
      <c r="Q12" s="1668"/>
      <c r="R12" s="1668"/>
      <c r="S12" s="1668"/>
      <c r="T12" s="1668"/>
      <c r="U12" s="1668"/>
      <c r="V12" s="1668"/>
      <c r="W12" s="1665" t="str">
        <f>"(" &amp; -Q11 &amp; ")-(" &amp; -K11 &amp; ")"</f>
        <v>(8)-(5)</v>
      </c>
      <c r="Y12" s="1043" t="str">
        <f>"(" &amp; -W11 &amp; ")/(" &amp; -K11 &amp; ")"</f>
        <v>(11)/(5)</v>
      </c>
      <c r="AA12" s="1665" t="str">
        <f>"(" &amp; -U11 &amp; ")-(" &amp; -O11 &amp; ")"</f>
        <v>(10)-(7)</v>
      </c>
      <c r="AC12" s="1043" t="str">
        <f>"(" &amp; -AA11 &amp; ")/(" &amp; -O11 &amp; ")"</f>
        <v>(13)/(7)</v>
      </c>
    </row>
    <row r="13" spans="1:29" s="80" customFormat="1">
      <c r="A13" s="76"/>
      <c r="B13" s="76"/>
      <c r="C13" s="1292" t="s">
        <v>103</v>
      </c>
      <c r="D13" s="76"/>
      <c r="E13" s="76"/>
      <c r="F13" s="76"/>
      <c r="G13" s="76"/>
      <c r="H13" s="76"/>
      <c r="I13" s="1672"/>
      <c r="J13" s="76"/>
      <c r="K13" s="1657"/>
      <c r="L13" s="1657"/>
      <c r="M13" s="1657"/>
      <c r="N13" s="1657"/>
      <c r="O13" s="1657"/>
      <c r="P13" s="1657"/>
      <c r="Q13" s="1657"/>
      <c r="R13" s="1657"/>
      <c r="S13" s="1657"/>
      <c r="T13" s="1657"/>
      <c r="U13" s="1657"/>
      <c r="V13" s="1657"/>
      <c r="W13" s="1657"/>
      <c r="X13" s="76"/>
      <c r="Y13" s="76"/>
      <c r="Z13" s="76"/>
      <c r="AA13" s="1657"/>
      <c r="AB13" s="76"/>
      <c r="AC13" s="76"/>
    </row>
    <row r="14" spans="1:29">
      <c r="A14" s="76">
        <v>1</v>
      </c>
      <c r="C14" s="76" t="s">
        <v>103</v>
      </c>
      <c r="E14" s="1303" t="s">
        <v>2250</v>
      </c>
      <c r="G14" s="68">
        <f>'Table B-Step2'!G14+'Table B-Step2'!G17+'Table B-Step2'!G18+'Table B-Step2'!G19</f>
        <v>857245</v>
      </c>
      <c r="I14" s="68">
        <f>'Table B-Step2'!I14+'Table B-Step2'!I17+'Table B-Step2'!I18+'Table B-Step2'!I19</f>
        <v>6776607.1933199447</v>
      </c>
      <c r="K14" s="144">
        <f>'Table B-Step2'!K14+'Table B-Step2'!K17+'Table B-Step2'!K18+'Table B-Step2'!K19</f>
        <v>769508.723</v>
      </c>
      <c r="M14" s="144">
        <f>'Table B-Step2'!M14+'Table B-Step2'!M17+'Table B-Step2'!M18+'Table B-Step2'!M19</f>
        <v>-11488.613668000002</v>
      </c>
      <c r="O14" s="144">
        <f>K14+M14</f>
        <v>758020.10933200002</v>
      </c>
      <c r="Q14" s="144">
        <f>'Table B-Step2'!Q14+'Table B-Step2'!Q17+'Table B-Step2'!Q18+'Table B-Step2'!Q19</f>
        <v>779039.65899999999</v>
      </c>
      <c r="S14" s="144">
        <f>'Table B-Step2'!S14+'Table B-Step2'!S17+'Table B-Step2'!S18+'Table B-Step2'!S19</f>
        <v>-21108.217592000005</v>
      </c>
      <c r="U14" s="144">
        <f>Q14+S14</f>
        <v>757931.44140799996</v>
      </c>
      <c r="W14" s="144">
        <f>Q14-K14</f>
        <v>9530.935999999987</v>
      </c>
      <c r="Y14" s="1294">
        <f>W14/K14</f>
        <v>1.2385741337463677E-2</v>
      </c>
      <c r="AA14" s="144">
        <f>U14-O14</f>
        <v>-88.667924000066705</v>
      </c>
      <c r="AC14" s="1294">
        <f>AA14/O14</f>
        <v>-1.1697304980233927E-4</v>
      </c>
    </row>
    <row r="15" spans="1:29">
      <c r="A15" s="76">
        <f>MAX(A$13:A14)+1</f>
        <v>2</v>
      </c>
      <c r="C15" s="1295" t="s">
        <v>1377</v>
      </c>
      <c r="E15" s="1297" t="s">
        <v>2251</v>
      </c>
      <c r="G15" s="68">
        <f>'Table B-Step2'!G15+'Table B-Step2'!G16</f>
        <v>623</v>
      </c>
      <c r="I15" s="68">
        <f>'Table B-Step2'!I15+'Table B-Step2'!I16</f>
        <v>6392.1840452160832</v>
      </c>
      <c r="K15" s="144">
        <f>'Table B-Step2'!K15+'Table B-Step2'!K16</f>
        <v>635.45100000000002</v>
      </c>
      <c r="M15" s="144">
        <f>'Table B-Step2'!M15+'Table B-Step2'!M16</f>
        <v>-9.6486730000000023</v>
      </c>
      <c r="O15" s="144">
        <f t="shared" ref="O15:O16" si="0">K15+M15</f>
        <v>625.80232699999999</v>
      </c>
      <c r="Q15" s="144">
        <f>'Table B-Step2'!Q15+'Table B-Step2'!Q16</f>
        <v>643.48199999999997</v>
      </c>
      <c r="S15" s="144">
        <f>'Table B-Step2'!S15+'Table B-Step2'!S16</f>
        <v>-17.728480000000001</v>
      </c>
      <c r="U15" s="144">
        <f t="shared" ref="U15:U16" si="1">Q15+S15</f>
        <v>625.75351999999998</v>
      </c>
      <c r="W15" s="144">
        <f t="shared" ref="W15:W16" si="2">Q15-K15</f>
        <v>8.0309999999999491</v>
      </c>
      <c r="Y15" s="1294">
        <f t="shared" ref="Y15:Y17" si="3">W15/K15</f>
        <v>1.2638267938833913E-2</v>
      </c>
      <c r="AA15" s="144">
        <f t="shared" ref="AA15:AA16" si="4">U15-O15</f>
        <v>-4.8807000000010703E-2</v>
      </c>
      <c r="AC15" s="1294">
        <f t="shared" ref="AC15:AC17" si="5">AA15/O15</f>
        <v>-7.7991081039893132E-5</v>
      </c>
    </row>
    <row r="16" spans="1:29">
      <c r="A16" s="76">
        <f>MAX(A$13:A15)+1</f>
        <v>3</v>
      </c>
      <c r="C16" s="1298" t="s">
        <v>471</v>
      </c>
      <c r="E16" s="1299"/>
      <c r="G16" s="72"/>
      <c r="I16" s="72"/>
      <c r="K16" s="145">
        <f>'Table B-Step2'!K20</f>
        <v>6.7950900000000622</v>
      </c>
      <c r="M16" s="145">
        <f>'Table B-Step2'!M20</f>
        <v>0</v>
      </c>
      <c r="O16" s="145">
        <f t="shared" si="0"/>
        <v>6.7950900000000622</v>
      </c>
      <c r="Q16" s="145">
        <f>'Table B-Step2'!Q20</f>
        <v>6.7950900000000622</v>
      </c>
      <c r="S16" s="145">
        <f>'Table B-Step2'!S20</f>
        <v>0</v>
      </c>
      <c r="U16" s="145">
        <f t="shared" si="1"/>
        <v>6.7950900000000622</v>
      </c>
      <c r="W16" s="145">
        <f t="shared" si="2"/>
        <v>0</v>
      </c>
      <c r="Y16" s="1300">
        <f t="shared" si="3"/>
        <v>0</v>
      </c>
      <c r="AA16" s="145">
        <f t="shared" si="4"/>
        <v>0</v>
      </c>
      <c r="AC16" s="1300">
        <f t="shared" si="5"/>
        <v>0</v>
      </c>
    </row>
    <row r="17" spans="1:29">
      <c r="A17" s="76">
        <f>MAX(A$13:A16)+1</f>
        <v>4</v>
      </c>
      <c r="C17" s="80" t="s">
        <v>114</v>
      </c>
      <c r="G17" s="68">
        <f>SUM(G14:G16)</f>
        <v>857868</v>
      </c>
      <c r="I17" s="68">
        <f>SUM(I14:I16)</f>
        <v>6782999.3773651607</v>
      </c>
      <c r="K17" s="144">
        <f>SUM(K14:K16)</f>
        <v>770150.96909000003</v>
      </c>
      <c r="M17" s="144">
        <f>SUM(M14:M16)</f>
        <v>-11498.262341000001</v>
      </c>
      <c r="O17" s="144">
        <f>SUM(O14:O16)</f>
        <v>758652.706749</v>
      </c>
      <c r="Q17" s="144">
        <f>SUM(Q14:Q16)</f>
        <v>779689.93608999997</v>
      </c>
      <c r="S17" s="144">
        <f>SUM(S14:S16)</f>
        <v>-21125.946072000006</v>
      </c>
      <c r="U17" s="144">
        <f>SUM(U14:U16)</f>
        <v>758563.99001800001</v>
      </c>
      <c r="W17" s="144">
        <f>SUM(W14:W16)</f>
        <v>9538.966999999986</v>
      </c>
      <c r="Y17" s="1294">
        <f t="shared" si="3"/>
        <v>1.2385840416809577E-2</v>
      </c>
      <c r="AA17" s="144">
        <f>SUM(AA14:AA16)</f>
        <v>-88.716731000066716</v>
      </c>
      <c r="AC17" s="1294">
        <f t="shared" si="5"/>
        <v>-1.1693984640249708E-4</v>
      </c>
    </row>
    <row r="18" spans="1:29">
      <c r="C18" s="80" t="s">
        <v>1316</v>
      </c>
      <c r="G18" s="68"/>
      <c r="I18" s="68"/>
      <c r="K18" s="144"/>
      <c r="M18" s="144"/>
      <c r="O18" s="144"/>
      <c r="Q18" s="144"/>
      <c r="S18" s="144"/>
      <c r="U18" s="144"/>
      <c r="W18" s="144"/>
      <c r="AA18" s="144"/>
    </row>
    <row r="19" spans="1:29" ht="25.15" customHeight="1">
      <c r="A19" s="76">
        <f>MAX(A$13:A18)+1</f>
        <v>5</v>
      </c>
      <c r="C19" s="1295" t="s">
        <v>1378</v>
      </c>
      <c r="E19" s="1302">
        <v>6</v>
      </c>
      <c r="G19" s="68">
        <f>'Table B-Step2'!G23+'Table B-Step2'!G24+'Table B-Step2'!G25</f>
        <v>13514</v>
      </c>
      <c r="I19" s="68">
        <f>'Table B-Step2'!I23+'Table B-Step2'!I24+'Table B-Step2'!I25</f>
        <v>5786326.1582976859</v>
      </c>
      <c r="K19" s="144">
        <f>'Table B-Step2'!K23+'Table B-Step2'!K24+'Table B-Step2'!K25</f>
        <v>475382.78100000002</v>
      </c>
      <c r="M19" s="144">
        <f>'Table B-Step2'!M23+'Table B-Step2'!M24+'Table B-Step2'!M25</f>
        <v>-6168.9565954</v>
      </c>
      <c r="O19" s="144">
        <f t="shared" ref="O19:O21" si="6">K19+M19</f>
        <v>469213.82440460002</v>
      </c>
      <c r="Q19" s="144">
        <f>'Table B-Step2'!Q23+'Table B-Step2'!Q24+'Table B-Step2'!Q25</f>
        <v>481273.97600000002</v>
      </c>
      <c r="S19" s="144">
        <f>'Table B-Step2'!S23+'Table B-Step2'!S24+'Table B-Step2'!S25</f>
        <v>-11338.488371400001</v>
      </c>
      <c r="U19" s="144">
        <f t="shared" ref="U19:U21" si="7">Q19+S19</f>
        <v>469935.48762860004</v>
      </c>
      <c r="W19" s="144">
        <f t="shared" ref="W19:W21" si="8">Q19-K19</f>
        <v>5891.195000000007</v>
      </c>
      <c r="Y19" s="1294">
        <f t="shared" ref="Y19:Y22" si="9">W19/K19</f>
        <v>1.2392529211107473E-2</v>
      </c>
      <c r="AA19" s="144">
        <f t="shared" ref="AA19:AA21" si="10">U19-O19</f>
        <v>721.66322400001809</v>
      </c>
      <c r="AC19" s="1294">
        <f t="shared" ref="AC19:AC22" si="11">AA19/O19</f>
        <v>1.5380263463374271E-3</v>
      </c>
    </row>
    <row r="20" spans="1:29">
      <c r="A20" s="76">
        <f>MAX(A$13:A19)+1</f>
        <v>6</v>
      </c>
      <c r="C20" s="1295" t="s">
        <v>1381</v>
      </c>
      <c r="E20" s="1296" t="s">
        <v>221</v>
      </c>
      <c r="G20" s="68">
        <f>'Table B-Step2'!G26+'Table B-Step2'!G27+'Table B-Step2'!G28</f>
        <v>2806</v>
      </c>
      <c r="I20" s="68">
        <f>'Table B-Step2'!I26+'Table B-Step2'!I27+'Table B-Step2'!I28</f>
        <v>404017.6502258089</v>
      </c>
      <c r="K20" s="144">
        <f>'Table B-Step2'!K26+'Table B-Step2'!K27+'Table B-Step2'!K28</f>
        <v>46939.47</v>
      </c>
      <c r="M20" s="144">
        <f>'Table B-Step2'!M26+'Table B-Step2'!M27+'Table B-Step2'!M28</f>
        <v>-637.52880619999985</v>
      </c>
      <c r="O20" s="144">
        <f t="shared" si="6"/>
        <v>46301.941193800005</v>
      </c>
      <c r="Q20" s="144">
        <f>'Table B-Step2'!Q26+'Table B-Step2'!Q27+'Table B-Step2'!Q28</f>
        <v>47517.911</v>
      </c>
      <c r="S20" s="144">
        <f>'Table B-Step2'!S26+'Table B-Step2'!S27+'Table B-Step2'!S28</f>
        <v>-1171.0121832</v>
      </c>
      <c r="U20" s="144">
        <f t="shared" si="7"/>
        <v>46346.8988168</v>
      </c>
      <c r="W20" s="144">
        <f t="shared" si="8"/>
        <v>578.44099999999889</v>
      </c>
      <c r="Y20" s="1294">
        <f t="shared" si="9"/>
        <v>1.2323125932184554E-2</v>
      </c>
      <c r="AA20" s="144">
        <f t="shared" si="10"/>
        <v>44.957622999994783</v>
      </c>
      <c r="AC20" s="1294">
        <f t="shared" si="11"/>
        <v>9.7096626709064992E-4</v>
      </c>
    </row>
    <row r="21" spans="1:29">
      <c r="A21" s="76">
        <f>MAX(A$13:A20)+1</f>
        <v>7</v>
      </c>
      <c r="C21" s="1295" t="s">
        <v>1383</v>
      </c>
      <c r="E21" s="1296" t="s">
        <v>223</v>
      </c>
      <c r="G21" s="71">
        <f>'Table B-Step2'!G29</f>
        <v>16</v>
      </c>
      <c r="I21" s="71">
        <f>'Table B-Step2'!I29</f>
        <v>3380.6909999999998</v>
      </c>
      <c r="K21" s="145">
        <f>'Table B-Step2'!K29</f>
        <v>309.75400000000002</v>
      </c>
      <c r="M21" s="145">
        <f>'Table B-Step2'!M29</f>
        <v>-3.8116152000000003</v>
      </c>
      <c r="O21" s="145">
        <f t="shared" si="6"/>
        <v>305.94238480000001</v>
      </c>
      <c r="Q21" s="145">
        <f>'Table B-Step2'!Q29</f>
        <v>313.46299999999997</v>
      </c>
      <c r="S21" s="145">
        <f>'Table B-Step2'!S29</f>
        <v>-7.0002659999999999</v>
      </c>
      <c r="U21" s="145">
        <f t="shared" si="7"/>
        <v>306.46273399999995</v>
      </c>
      <c r="W21" s="145">
        <f t="shared" si="8"/>
        <v>3.7089999999999463</v>
      </c>
      <c r="Y21" s="1300">
        <f t="shared" si="9"/>
        <v>1.197401809177588E-2</v>
      </c>
      <c r="AA21" s="145">
        <f t="shared" si="10"/>
        <v>0.52034919999994145</v>
      </c>
      <c r="AC21" s="1300">
        <f t="shared" si="11"/>
        <v>1.700807818243631E-3</v>
      </c>
    </row>
    <row r="22" spans="1:29">
      <c r="A22" s="1038">
        <f>MAX(A$13:A21)+1</f>
        <v>8</v>
      </c>
      <c r="B22" s="1038"/>
      <c r="C22" s="1038" t="s">
        <v>224</v>
      </c>
      <c r="D22" s="1038"/>
      <c r="E22" s="1038"/>
      <c r="F22" s="1038"/>
      <c r="G22" s="1036">
        <f>SUM(G19:G21)</f>
        <v>16336</v>
      </c>
      <c r="H22" s="1038"/>
      <c r="I22" s="1036">
        <f>SUM(I19:I21)</f>
        <v>6193724.4995234944</v>
      </c>
      <c r="J22" s="1038"/>
      <c r="K22" s="1037">
        <f>SUM(K19:K21)</f>
        <v>522632.00500000006</v>
      </c>
      <c r="L22" s="1658"/>
      <c r="M22" s="1037">
        <f>SUM(M19:M21)</f>
        <v>-6810.2970168000002</v>
      </c>
      <c r="N22" s="1658"/>
      <c r="O22" s="1037">
        <f>SUM(O19:O21)</f>
        <v>515821.70798320003</v>
      </c>
      <c r="P22" s="1658"/>
      <c r="Q22" s="1037">
        <f>SUM(Q19:Q21)</f>
        <v>529105.35</v>
      </c>
      <c r="R22" s="1658"/>
      <c r="S22" s="1037">
        <f>SUM(S19:S21)</f>
        <v>-12516.5008206</v>
      </c>
      <c r="T22" s="1658"/>
      <c r="U22" s="1037">
        <f>SUM(U19:U21)</f>
        <v>516588.84917940001</v>
      </c>
      <c r="V22" s="1658"/>
      <c r="W22" s="1037">
        <f>SUM(W19:W21)</f>
        <v>6473.3450000000057</v>
      </c>
      <c r="X22" s="1038"/>
      <c r="Y22" s="1304">
        <f t="shared" si="9"/>
        <v>1.2386047808151368E-2</v>
      </c>
      <c r="Z22" s="1038"/>
      <c r="AA22" s="1037">
        <f>SUM(AA19:AA21)</f>
        <v>767.14119620001281</v>
      </c>
      <c r="AB22" s="1038"/>
      <c r="AC22" s="1304">
        <f t="shared" si="11"/>
        <v>1.4872216200427883E-3</v>
      </c>
    </row>
    <row r="23" spans="1:29" s="1038" customFormat="1">
      <c r="A23" s="76">
        <f>MAX(A$13:A22)+1</f>
        <v>9</v>
      </c>
      <c r="B23" s="76"/>
      <c r="C23" s="1295" t="s">
        <v>1384</v>
      </c>
      <c r="D23" s="76"/>
      <c r="E23" s="76">
        <v>8</v>
      </c>
      <c r="F23" s="68"/>
      <c r="G23" s="68">
        <f>'Table B-Step2'!G34</f>
        <v>249</v>
      </c>
      <c r="H23" s="68"/>
      <c r="I23" s="68">
        <f>'Table B-Step2'!I34</f>
        <v>2020703.4442505348</v>
      </c>
      <c r="J23" s="68"/>
      <c r="K23" s="144">
        <f>'Table B-Step2'!K34</f>
        <v>147246.15300000002</v>
      </c>
      <c r="L23" s="1659"/>
      <c r="M23" s="144">
        <f>'Table B-Step2'!M34</f>
        <v>-1872.2153780000001</v>
      </c>
      <c r="N23" s="1659"/>
      <c r="O23" s="144">
        <f t="shared" ref="O23:O25" si="12">K23+M23</f>
        <v>145373.93762200003</v>
      </c>
      <c r="P23" s="1659"/>
      <c r="Q23" s="144">
        <f>'Table B-Step2'!Q34</f>
        <v>149069.93700000001</v>
      </c>
      <c r="R23" s="1659"/>
      <c r="S23" s="144">
        <f>'Table B-Step2'!S34</f>
        <v>-3439.4543715</v>
      </c>
      <c r="T23" s="1659"/>
      <c r="U23" s="144">
        <f t="shared" ref="U23" si="13">Q23+S23</f>
        <v>145630.4826285</v>
      </c>
      <c r="V23" s="1659"/>
      <c r="W23" s="144">
        <f t="shared" ref="W23:W25" si="14">Q23-K23</f>
        <v>1823.7839999999851</v>
      </c>
      <c r="X23" s="76"/>
      <c r="Y23" s="1294">
        <f t="shared" ref="Y23:Y26" si="15">W23/K23</f>
        <v>1.2385953472074648E-2</v>
      </c>
      <c r="Z23" s="68"/>
      <c r="AA23" s="144">
        <f t="shared" ref="AA23:AA25" si="16">U23-O23</f>
        <v>256.54500649997499</v>
      </c>
      <c r="AB23" s="76"/>
      <c r="AC23" s="1294">
        <f t="shared" ref="AC23:AC26" si="17">AA23/O23</f>
        <v>1.7647248928968338E-3</v>
      </c>
    </row>
    <row r="24" spans="1:29" ht="22.15" customHeight="1">
      <c r="A24" s="76">
        <f>MAX(A$13:A23)+1</f>
        <v>10</v>
      </c>
      <c r="C24" s="1295" t="s">
        <v>1386</v>
      </c>
      <c r="E24" s="76">
        <v>9</v>
      </c>
      <c r="G24" s="68">
        <f>'Table B-Step2'!G35</f>
        <v>156</v>
      </c>
      <c r="I24" s="68">
        <f>'Table B-Step2'!I35</f>
        <v>4847331.9543051273</v>
      </c>
      <c r="K24" s="144">
        <f>'Table B-Step2'!K35</f>
        <v>272275.58199999999</v>
      </c>
      <c r="M24" s="144">
        <f>'Table B-Step2'!M35</f>
        <v>-3550.6652429999999</v>
      </c>
      <c r="O24" s="144">
        <f t="shared" si="12"/>
        <v>268724.91675699997</v>
      </c>
      <c r="Q24" s="144">
        <f>'Table B-Step2'!Q35</f>
        <v>275758.56699999998</v>
      </c>
      <c r="S24" s="144">
        <f>'Table B-Step2'!S35</f>
        <v>-6554.3210636000003</v>
      </c>
      <c r="U24" s="144">
        <f t="shared" ref="U24:U25" si="18">Q24+S24</f>
        <v>269204.24593639997</v>
      </c>
      <c r="W24" s="144">
        <f t="shared" si="14"/>
        <v>3482.984999999986</v>
      </c>
      <c r="Y24" s="1294">
        <f t="shared" si="15"/>
        <v>1.2792131319362991E-2</v>
      </c>
      <c r="AA24" s="144">
        <f t="shared" si="16"/>
        <v>479.32917939999606</v>
      </c>
      <c r="AC24" s="1294">
        <f t="shared" si="17"/>
        <v>1.7837169146225444E-3</v>
      </c>
    </row>
    <row r="25" spans="1:29" ht="22.15" customHeight="1">
      <c r="A25" s="76">
        <f>MAX(A$13:A24)+1</f>
        <v>11</v>
      </c>
      <c r="C25" s="1295" t="s">
        <v>1395</v>
      </c>
      <c r="E25" s="1296" t="s">
        <v>225</v>
      </c>
      <c r="G25" s="71">
        <f>'Table B-Step2'!G36</f>
        <v>9</v>
      </c>
      <c r="I25" s="71">
        <f>'Table B-Step2'!I36</f>
        <v>41940.288</v>
      </c>
      <c r="K25" s="145">
        <f>'Table B-Step2'!K36</f>
        <v>2986.2220000000002</v>
      </c>
      <c r="M25" s="145">
        <f>'Table B-Step2'!M36</f>
        <v>-33.921709499999999</v>
      </c>
      <c r="O25" s="145">
        <f t="shared" si="12"/>
        <v>2952.3002905000003</v>
      </c>
      <c r="Q25" s="145">
        <f>'Table B-Step2'!Q36</f>
        <v>3024.6320000000001</v>
      </c>
      <c r="S25" s="145">
        <f>'Table B-Step2'!S36</f>
        <v>-62.617536000000001</v>
      </c>
      <c r="U25" s="145">
        <f t="shared" si="18"/>
        <v>2962.0144639999999</v>
      </c>
      <c r="W25" s="145">
        <f t="shared" si="14"/>
        <v>38.409999999999854</v>
      </c>
      <c r="Y25" s="1300">
        <f t="shared" si="15"/>
        <v>1.2862406076976142E-2</v>
      </c>
      <c r="AA25" s="145">
        <f t="shared" si="16"/>
        <v>9.7141734999995606</v>
      </c>
      <c r="AC25" s="1300">
        <f t="shared" si="17"/>
        <v>3.290374468768681E-3</v>
      </c>
    </row>
    <row r="26" spans="1:29">
      <c r="A26" s="76">
        <f>MAX(A$13:A25)+1</f>
        <v>12</v>
      </c>
      <c r="C26" s="1038" t="s">
        <v>226</v>
      </c>
      <c r="D26" s="1038"/>
      <c r="E26" s="1038"/>
      <c r="F26" s="1038"/>
      <c r="G26" s="1036">
        <f>SUM(G24:G25)</f>
        <v>165</v>
      </c>
      <c r="H26" s="1038"/>
      <c r="I26" s="1036">
        <f>SUM(I24:I25)</f>
        <v>4889272.242305127</v>
      </c>
      <c r="J26" s="1038"/>
      <c r="K26" s="1037">
        <f>SUM(K24:K25)</f>
        <v>275261.804</v>
      </c>
      <c r="L26" s="1658"/>
      <c r="M26" s="1037">
        <f>SUM(M24:M25)</f>
        <v>-3584.5869524999998</v>
      </c>
      <c r="N26" s="1658"/>
      <c r="O26" s="1037">
        <f>SUM(O24:O25)</f>
        <v>271677.21704749996</v>
      </c>
      <c r="P26" s="1658"/>
      <c r="Q26" s="1037">
        <f>SUM(Q24:Q25)</f>
        <v>278783.19899999996</v>
      </c>
      <c r="R26" s="1658"/>
      <c r="S26" s="1037">
        <f>SUM(S24:S25)</f>
        <v>-6616.9385996000001</v>
      </c>
      <c r="T26" s="1658"/>
      <c r="U26" s="1037">
        <f>SUM(U24:U25)</f>
        <v>272166.26040039997</v>
      </c>
      <c r="V26" s="1658"/>
      <c r="W26" s="1037">
        <f>SUM(W24:W25)</f>
        <v>3521.3949999999859</v>
      </c>
      <c r="X26" s="1038"/>
      <c r="Y26" s="1304">
        <f t="shared" si="15"/>
        <v>1.2792893706385743E-2</v>
      </c>
      <c r="Z26" s="1038"/>
      <c r="AA26" s="1037">
        <f>SUM(AA24:AA25)</f>
        <v>489.04335289999563</v>
      </c>
      <c r="AB26" s="1038"/>
      <c r="AC26" s="1304">
        <f t="shared" si="17"/>
        <v>1.8000896733806407E-3</v>
      </c>
    </row>
    <row r="27" spans="1:29">
      <c r="A27" s="76">
        <f>MAX(A$13:A26)+1</f>
        <v>13</v>
      </c>
      <c r="C27" s="76" t="s">
        <v>227</v>
      </c>
      <c r="E27" s="1296">
        <v>10</v>
      </c>
      <c r="G27" s="68">
        <f>'Table B-Step2'!G38+'Table B-Step2'!G39</f>
        <v>3339</v>
      </c>
      <c r="I27" s="68">
        <f>'Table B-Step2'!I38+'Table B-Step2'!I39</f>
        <v>206134.08558220015</v>
      </c>
      <c r="K27" s="144">
        <f>'Table B-Step2'!K38+'Table B-Step2'!K39</f>
        <v>16169.429</v>
      </c>
      <c r="M27" s="144">
        <f>'Table B-Step2'!M38+'Table B-Step2'!M39</f>
        <v>-234.59020410000002</v>
      </c>
      <c r="O27" s="144">
        <f t="shared" ref="O27:O28" si="19">K27+M27</f>
        <v>15934.838795899999</v>
      </c>
      <c r="Q27" s="144">
        <f>'Table B-Step2'!Q38+'Table B-Step2'!Q39</f>
        <v>16369.491999999998</v>
      </c>
      <c r="S27" s="144">
        <f>'Table B-Step2'!S38+'Table B-Step2'!S39</f>
        <v>-432.00199429999998</v>
      </c>
      <c r="U27" s="144">
        <f t="shared" ref="U27:U28" si="20">Q27+S27</f>
        <v>15937.490005699998</v>
      </c>
      <c r="W27" s="144">
        <f t="shared" ref="W27:W28" si="21">Q27-K27</f>
        <v>200.06299999999828</v>
      </c>
      <c r="Y27" s="1294">
        <f t="shared" ref="Y27:Y29" si="22">W27/K27</f>
        <v>1.2372916817285154E-2</v>
      </c>
      <c r="AA27" s="144">
        <f t="shared" ref="AA27:AA28" si="23">U27-O27</f>
        <v>2.651209799998469</v>
      </c>
      <c r="AC27" s="1294">
        <f t="shared" ref="AC27:AC29" si="24">AA27/O27</f>
        <v>1.663782002413868E-4</v>
      </c>
    </row>
    <row r="28" spans="1:29">
      <c r="A28" s="76">
        <f>MAX(A$13:A27)+1</f>
        <v>14</v>
      </c>
      <c r="C28" s="1295" t="s">
        <v>1388</v>
      </c>
      <c r="E28" s="1296" t="s">
        <v>228</v>
      </c>
      <c r="G28" s="71">
        <f>'Table B-Step2'!G40</f>
        <v>269</v>
      </c>
      <c r="I28" s="71">
        <f>'Table B-Step2'!I40</f>
        <v>24258.38713714117</v>
      </c>
      <c r="K28" s="145">
        <f>'Table B-Step2'!K40</f>
        <v>1963.018</v>
      </c>
      <c r="M28" s="145">
        <f>'Table B-Step2'!M40</f>
        <v>-28.9182478</v>
      </c>
      <c r="O28" s="145">
        <f t="shared" si="19"/>
        <v>1934.0997522</v>
      </c>
      <c r="Q28" s="145">
        <f>'Table B-Step2'!Q40</f>
        <v>1987.5429999999999</v>
      </c>
      <c r="S28" s="145">
        <f>'Table B-Step2'!S40</f>
        <v>-53.253613799999997</v>
      </c>
      <c r="U28" s="145">
        <f t="shared" si="20"/>
        <v>1934.2893861999999</v>
      </c>
      <c r="W28" s="145">
        <f t="shared" si="21"/>
        <v>24.524999999999864</v>
      </c>
      <c r="Y28" s="1300">
        <f t="shared" si="22"/>
        <v>1.2493517634580968E-2</v>
      </c>
      <c r="AA28" s="145">
        <f t="shared" si="23"/>
        <v>0.18963399999984176</v>
      </c>
      <c r="AC28" s="1300">
        <f t="shared" si="24"/>
        <v>9.804768331319874E-5</v>
      </c>
    </row>
    <row r="29" spans="1:29">
      <c r="A29" s="76">
        <f>MAX(A$13:A28)+1</f>
        <v>15</v>
      </c>
      <c r="C29" s="1038" t="s">
        <v>229</v>
      </c>
      <c r="D29" s="1038"/>
      <c r="E29" s="1038"/>
      <c r="F29" s="1038"/>
      <c r="G29" s="1036">
        <f>SUM(G27:G28)</f>
        <v>3608</v>
      </c>
      <c r="H29" s="1038"/>
      <c r="I29" s="1036">
        <f>SUM(I27:I28)</f>
        <v>230392.47271934131</v>
      </c>
      <c r="J29" s="1038"/>
      <c r="K29" s="1037">
        <f>SUM(K27:K28)</f>
        <v>18132.447</v>
      </c>
      <c r="L29" s="1658"/>
      <c r="M29" s="1037">
        <f>SUM(M27:M28)</f>
        <v>-263.50845190000001</v>
      </c>
      <c r="N29" s="1658"/>
      <c r="O29" s="1037">
        <f>SUM(O27:O28)</f>
        <v>17868.938548099999</v>
      </c>
      <c r="P29" s="1658"/>
      <c r="Q29" s="1037">
        <f>SUM(Q27:Q28)</f>
        <v>18357.035</v>
      </c>
      <c r="R29" s="1658"/>
      <c r="S29" s="1037">
        <f>SUM(S27:S28)</f>
        <v>-485.25560809999996</v>
      </c>
      <c r="T29" s="1658"/>
      <c r="U29" s="1037">
        <f>SUM(U27:U28)</f>
        <v>17871.779391899996</v>
      </c>
      <c r="V29" s="1658"/>
      <c r="W29" s="1037">
        <f>SUM(W27:W28)</f>
        <v>224.58799999999815</v>
      </c>
      <c r="X29" s="1038"/>
      <c r="Y29" s="1304">
        <f t="shared" si="22"/>
        <v>1.2385973057028548E-2</v>
      </c>
      <c r="Z29" s="1038"/>
      <c r="AA29" s="1037">
        <f>SUM(AA27:AA28)</f>
        <v>2.8408437999983107</v>
      </c>
      <c r="AB29" s="1038"/>
      <c r="AC29" s="1304">
        <f t="shared" si="24"/>
        <v>1.5898223570198449E-4</v>
      </c>
    </row>
    <row r="30" spans="1:29">
      <c r="A30" s="76">
        <f>MAX(A$13:A29)+1</f>
        <v>16</v>
      </c>
      <c r="C30" s="76" t="s">
        <v>230</v>
      </c>
      <c r="E30" s="76">
        <v>21</v>
      </c>
      <c r="G30" s="68">
        <f>'Table B-Step2'!G42</f>
        <v>3</v>
      </c>
      <c r="I30" s="68">
        <f>'Table B-Step2'!I42</f>
        <v>1837.1120000000001</v>
      </c>
      <c r="K30" s="144">
        <f>'Table B-Step2'!K42</f>
        <v>503.18799999999999</v>
      </c>
      <c r="M30" s="144">
        <f>'Table B-Step2'!M42</f>
        <v>-6.2528878000000008</v>
      </c>
      <c r="O30" s="144">
        <f t="shared" ref="O30:O38" si="25">K30+M30</f>
        <v>496.93511219999999</v>
      </c>
      <c r="Q30" s="144">
        <f>'Table B-Step2'!Q42</f>
        <v>508.91800000000001</v>
      </c>
      <c r="S30" s="144">
        <f>'Table B-Step2'!S42</f>
        <v>-11.5120445</v>
      </c>
      <c r="U30" s="144">
        <f t="shared" ref="U30:U31" si="26">Q30+S30</f>
        <v>497.4059555</v>
      </c>
      <c r="W30" s="144">
        <f t="shared" ref="W30:W38" si="27">Q30-K30</f>
        <v>5.7300000000000182</v>
      </c>
      <c r="Y30" s="1294">
        <f t="shared" ref="Y30:Y39" si="28">W30/K30</f>
        <v>1.1387393976009004E-2</v>
      </c>
      <c r="AA30" s="144">
        <f t="shared" ref="AA30:AA38" si="29">U30-O30</f>
        <v>0.47084330000001273</v>
      </c>
      <c r="AC30" s="1294">
        <f t="shared" ref="AC30:AC39" si="30">AA30/O30</f>
        <v>9.4749452884406739E-4</v>
      </c>
    </row>
    <row r="31" spans="1:29" ht="22.15" customHeight="1">
      <c r="A31" s="76">
        <f>MAX(A$13:A30)+1</f>
        <v>17</v>
      </c>
      <c r="C31" s="1295" t="s">
        <v>1389</v>
      </c>
      <c r="E31" s="1302">
        <v>23</v>
      </c>
      <c r="G31" s="68">
        <f>'Table B-Step2'!G46</f>
        <v>96230</v>
      </c>
      <c r="I31" s="68">
        <f>'Table B-Step2'!I46</f>
        <v>1404451.8584710199</v>
      </c>
      <c r="K31" s="144">
        <f>'Table B-Step2'!K46</f>
        <v>138048.56100000002</v>
      </c>
      <c r="M31" s="144">
        <f>'Table B-Step2'!M46</f>
        <v>-1758.4176791</v>
      </c>
      <c r="O31" s="144">
        <f t="shared" si="25"/>
        <v>136290.14332090001</v>
      </c>
      <c r="Q31" s="144">
        <f>'Table B-Step2'!Q46</f>
        <v>138048.56100000002</v>
      </c>
      <c r="S31" s="144">
        <f>'Table B-Step2'!S46</f>
        <v>-3238.5246464000002</v>
      </c>
      <c r="U31" s="144">
        <f t="shared" si="26"/>
        <v>134810.03635360001</v>
      </c>
      <c r="W31" s="144">
        <f t="shared" si="27"/>
        <v>0</v>
      </c>
      <c r="Y31" s="1294">
        <f t="shared" si="28"/>
        <v>0</v>
      </c>
      <c r="AA31" s="144">
        <f t="shared" si="29"/>
        <v>-1480.106967300002</v>
      </c>
      <c r="AC31" s="1294">
        <f t="shared" si="30"/>
        <v>-1.085997073034869E-2</v>
      </c>
    </row>
    <row r="32" spans="1:29">
      <c r="A32" s="76">
        <f>MAX(A$13:A31)+1</f>
        <v>18</v>
      </c>
      <c r="C32" s="76" t="s">
        <v>1392</v>
      </c>
      <c r="E32" s="76">
        <v>31</v>
      </c>
      <c r="G32" s="68">
        <f>'Table B-Step2'!G47</f>
        <v>7</v>
      </c>
      <c r="I32" s="68">
        <f>'Table B-Step2'!I47</f>
        <v>189259.14266666665</v>
      </c>
      <c r="K32" s="144">
        <f>'Table B-Step2'!K47</f>
        <v>12559.918</v>
      </c>
      <c r="M32" s="144">
        <f>'Table B-Step2'!M47</f>
        <v>-136.59516410000001</v>
      </c>
      <c r="O32" s="144">
        <f t="shared" si="25"/>
        <v>12423.3228359</v>
      </c>
      <c r="Q32" s="144">
        <f>'Table B-Step2'!Q47</f>
        <v>12721.454</v>
      </c>
      <c r="S32" s="144">
        <f>'Table B-Step2'!S47</f>
        <v>-252.03012209999997</v>
      </c>
      <c r="U32" s="144">
        <f t="shared" ref="U32:U38" si="31">Q32+S32</f>
        <v>12469.423877900001</v>
      </c>
      <c r="W32" s="144">
        <f t="shared" si="27"/>
        <v>161.53600000000006</v>
      </c>
      <c r="Y32" s="1294">
        <f t="shared" si="28"/>
        <v>1.2861230463447297E-2</v>
      </c>
      <c r="AA32" s="144">
        <f t="shared" si="29"/>
        <v>46.101042000000234</v>
      </c>
      <c r="AC32" s="1294">
        <f t="shared" si="30"/>
        <v>3.7108463338633405E-3</v>
      </c>
    </row>
    <row r="33" spans="1:29">
      <c r="A33" s="76">
        <f>MAX(A$13:A32)+1</f>
        <v>19</v>
      </c>
      <c r="C33" s="1295" t="s">
        <v>1490</v>
      </c>
      <c r="E33" s="76">
        <v>32</v>
      </c>
      <c r="G33" s="68">
        <f>'Table B-Step2'!G48</f>
        <v>3</v>
      </c>
      <c r="I33" s="68">
        <f>'Table B-Step2'!I48</f>
        <v>196649.98999999996</v>
      </c>
      <c r="K33" s="144">
        <f>'Table B-Step2'!K48</f>
        <v>13405.413</v>
      </c>
      <c r="M33" s="144">
        <f>'Table B-Step2'!M48</f>
        <v>-19.085576699999997</v>
      </c>
      <c r="O33" s="144">
        <f t="shared" si="25"/>
        <v>13386.327423300001</v>
      </c>
      <c r="Q33" s="144">
        <f>'Table B-Step2'!Q48</f>
        <v>13453.300999999999</v>
      </c>
      <c r="S33" s="144">
        <f>'Table B-Step2'!S48</f>
        <v>-35.231153400000004</v>
      </c>
      <c r="U33" s="144">
        <f t="shared" si="31"/>
        <v>13418.069846599999</v>
      </c>
      <c r="W33" s="144">
        <f t="shared" si="27"/>
        <v>47.88799999999901</v>
      </c>
      <c r="Y33" s="1294">
        <f t="shared" si="28"/>
        <v>3.5722882987640147E-3</v>
      </c>
      <c r="AA33" s="144">
        <f t="shared" si="29"/>
        <v>31.742423299998336</v>
      </c>
      <c r="AC33" s="1294">
        <f t="shared" si="30"/>
        <v>2.3712570517846472E-3</v>
      </c>
    </row>
    <row r="34" spans="1:29">
      <c r="A34" s="76">
        <f>MAX(A$13:A33)+1</f>
        <v>20</v>
      </c>
      <c r="C34" s="1295" t="s">
        <v>1489</v>
      </c>
      <c r="E34" s="76">
        <v>34</v>
      </c>
      <c r="G34" s="68">
        <f>'Table B-Step2'!G49</f>
        <v>1</v>
      </c>
      <c r="I34" s="68">
        <f>'Table B-Step2'!I49</f>
        <v>242230</v>
      </c>
      <c r="K34" s="144">
        <f>'Table B-Step2'!K49</f>
        <v>13027.75819123467</v>
      </c>
      <c r="M34" s="144">
        <f>'Table B-Step2'!M49</f>
        <v>0</v>
      </c>
      <c r="O34" s="144">
        <f t="shared" si="25"/>
        <v>13027.75819123467</v>
      </c>
      <c r="Q34" s="144">
        <f>'Table B-Step2'!Q49</f>
        <v>13027.75819123467</v>
      </c>
      <c r="S34" s="144">
        <f>'Table B-Step2'!S49</f>
        <v>0</v>
      </c>
      <c r="U34" s="144">
        <f t="shared" si="31"/>
        <v>13027.75819123467</v>
      </c>
      <c r="W34" s="144">
        <f t="shared" si="27"/>
        <v>0</v>
      </c>
      <c r="Y34" s="1294">
        <f t="shared" si="28"/>
        <v>0</v>
      </c>
      <c r="AA34" s="144">
        <f t="shared" si="29"/>
        <v>0</v>
      </c>
      <c r="AC34" s="1294">
        <f t="shared" si="30"/>
        <v>0</v>
      </c>
    </row>
    <row r="35" spans="1:29">
      <c r="A35" s="76">
        <f>MAX(A$13:A34)+1</f>
        <v>21</v>
      </c>
      <c r="C35" s="1295" t="s">
        <v>680</v>
      </c>
      <c r="E35" s="1296"/>
      <c r="G35" s="68">
        <f>'Table B-Step2'!G50</f>
        <v>1</v>
      </c>
      <c r="I35" s="68">
        <f>'Table B-Step2'!I50</f>
        <v>617100</v>
      </c>
      <c r="K35" s="144">
        <f>'Table B-Step2'!K50</f>
        <v>32114.516</v>
      </c>
      <c r="M35" s="144">
        <f>'Table B-Step2'!M50</f>
        <v>-422.42064199999999</v>
      </c>
      <c r="O35" s="144">
        <f t="shared" si="25"/>
        <v>31692.095357999999</v>
      </c>
      <c r="Q35" s="144">
        <f>'Table B-Step2'!Q50</f>
        <v>32512.083999999999</v>
      </c>
      <c r="S35" s="144">
        <f>'Table B-Step2'!S50</f>
        <v>-775.72387399999991</v>
      </c>
      <c r="U35" s="144">
        <f t="shared" si="31"/>
        <v>31736.360126</v>
      </c>
      <c r="W35" s="144">
        <f t="shared" si="27"/>
        <v>397.5679999999993</v>
      </c>
      <c r="Y35" s="1294">
        <f t="shared" si="28"/>
        <v>1.2379697704302917E-2</v>
      </c>
      <c r="AA35" s="144">
        <f t="shared" si="29"/>
        <v>44.264768000000913</v>
      </c>
      <c r="AC35" s="1294">
        <f t="shared" si="30"/>
        <v>1.3967132024556152E-3</v>
      </c>
    </row>
    <row r="36" spans="1:29">
      <c r="A36" s="76">
        <f>MAX(A$13:A35)+1</f>
        <v>22</v>
      </c>
      <c r="C36" s="1295" t="s">
        <v>681</v>
      </c>
      <c r="E36" s="1296"/>
      <c r="G36" s="68">
        <f>'Table B-Step2'!G51</f>
        <v>1</v>
      </c>
      <c r="I36" s="68">
        <f>'Table B-Step2'!I51</f>
        <v>705455.54894656001</v>
      </c>
      <c r="K36" s="144">
        <f>'Table B-Step2'!K51</f>
        <v>32219.462</v>
      </c>
      <c r="M36" s="144">
        <f>'Table B-Step2'!M51</f>
        <v>-422.07495219999998</v>
      </c>
      <c r="O36" s="144">
        <f t="shared" si="25"/>
        <v>31797.387047799999</v>
      </c>
      <c r="Q36" s="144">
        <f>'Table B-Step2'!Q51</f>
        <v>32618.477999999999</v>
      </c>
      <c r="S36" s="144">
        <f>'Table B-Step2'!S51</f>
        <v>-776.31977640000014</v>
      </c>
      <c r="U36" s="144">
        <f t="shared" si="31"/>
        <v>31842.158223599999</v>
      </c>
      <c r="W36" s="144">
        <f t="shared" si="27"/>
        <v>399.01599999999962</v>
      </c>
      <c r="Y36" s="1294">
        <f t="shared" si="28"/>
        <v>1.2384316038548367E-2</v>
      </c>
      <c r="AA36" s="144">
        <f t="shared" si="29"/>
        <v>44.771175800000492</v>
      </c>
      <c r="AC36" s="1294">
        <f t="shared" si="30"/>
        <v>1.4080143042161737E-3</v>
      </c>
    </row>
    <row r="37" spans="1:29">
      <c r="A37" s="76">
        <f>MAX(A$13:A36)+1</f>
        <v>23</v>
      </c>
      <c r="C37" s="1295" t="s">
        <v>682</v>
      </c>
      <c r="E37" s="1296"/>
      <c r="G37" s="68">
        <f>'Table B-Step2'!G52</f>
        <v>1</v>
      </c>
      <c r="I37" s="68">
        <f>'Table B-Step2'!I52</f>
        <v>1288626.1969999999</v>
      </c>
      <c r="K37" s="144">
        <f>'Table B-Step2'!K52</f>
        <v>62957.593017309679</v>
      </c>
      <c r="M37" s="144">
        <f>'Table B-Step2'!M52</f>
        <v>0</v>
      </c>
      <c r="O37" s="144">
        <f t="shared" si="25"/>
        <v>62957.593017309679</v>
      </c>
      <c r="Q37" s="144">
        <f>'Table B-Step2'!Q52</f>
        <v>62957.593017309679</v>
      </c>
      <c r="S37" s="144">
        <f>'Table B-Step2'!S52</f>
        <v>0</v>
      </c>
      <c r="U37" s="144">
        <f t="shared" si="31"/>
        <v>62957.593017309679</v>
      </c>
      <c r="W37" s="144">
        <f t="shared" si="27"/>
        <v>0</v>
      </c>
      <c r="Y37" s="1294">
        <f t="shared" si="28"/>
        <v>0</v>
      </c>
      <c r="AA37" s="144">
        <f t="shared" si="29"/>
        <v>0</v>
      </c>
      <c r="AC37" s="1294">
        <f t="shared" si="30"/>
        <v>0</v>
      </c>
    </row>
    <row r="38" spans="1:29">
      <c r="A38" s="76">
        <f>MAX(A$13:A37)+1</f>
        <v>24</v>
      </c>
      <c r="C38" s="1298" t="s">
        <v>471</v>
      </c>
      <c r="E38" s="1299"/>
      <c r="G38" s="72"/>
      <c r="I38" s="72"/>
      <c r="K38" s="145">
        <f>'Table B-Step2'!K53</f>
        <v>4797.3367799999996</v>
      </c>
      <c r="M38" s="145">
        <f>'Table B-Step2'!M53</f>
        <v>0</v>
      </c>
      <c r="O38" s="145">
        <f t="shared" si="25"/>
        <v>4797.3367799999996</v>
      </c>
      <c r="Q38" s="145">
        <f>'Table B-Step2'!Q53</f>
        <v>4797.3367799999996</v>
      </c>
      <c r="S38" s="145">
        <f>'Table B-Step2'!S53</f>
        <v>0</v>
      </c>
      <c r="U38" s="145">
        <f t="shared" si="31"/>
        <v>4797.3367799999996</v>
      </c>
      <c r="W38" s="145">
        <f t="shared" si="27"/>
        <v>0</v>
      </c>
      <c r="Y38" s="1300">
        <f t="shared" si="28"/>
        <v>0</v>
      </c>
      <c r="AA38" s="145">
        <f t="shared" si="29"/>
        <v>0</v>
      </c>
      <c r="AC38" s="1300">
        <f t="shared" si="30"/>
        <v>0</v>
      </c>
    </row>
    <row r="39" spans="1:29">
      <c r="A39" s="76">
        <f>MAX(A$13:A38)+1</f>
        <v>25</v>
      </c>
      <c r="C39" s="80" t="s">
        <v>1393</v>
      </c>
      <c r="G39" s="68">
        <f>SUM(G19:G21,G23:G23,G24:G25,G27:G28,G30:G31,G32:G38)</f>
        <v>116605</v>
      </c>
      <c r="I39" s="68">
        <f>SUM(I19:I21,I23:I23,I24:I25,I27:I28,I30:I31,I32:I38)</f>
        <v>17979702.507882744</v>
      </c>
      <c r="K39" s="144">
        <f>SUM(K19:K21,K23:K23,K24:K25,K27:K28,K30:K31,K32:K38)</f>
        <v>1272906.1549885445</v>
      </c>
      <c r="M39" s="144">
        <f>SUM(M19:M21,M23:M23,M24:M25,M27:M28,M30:M31,M32:M38)</f>
        <v>-15295.454701099998</v>
      </c>
      <c r="O39" s="144">
        <f>SUM(O19:O21,O23:O23,O24:O25,O27:O28,O30:O31,O32:O38)</f>
        <v>1257610.7002874441</v>
      </c>
      <c r="Q39" s="144">
        <f>SUM(Q19:Q21,Q23:Q23,Q24:Q25,Q27:Q28,Q30:Q31,Q32:Q38)</f>
        <v>1285961.0049885442</v>
      </c>
      <c r="S39" s="144">
        <f>SUM(S19:S21,S23:S23,S24:S25,S27:S28,S30:S31,S32:S38)</f>
        <v>-28147.491016600005</v>
      </c>
      <c r="U39" s="144">
        <f>SUM(U19:U21,U23:U23,U24:U25,U27:U28,U30:U31,U32:U38)</f>
        <v>1257813.5139719443</v>
      </c>
      <c r="W39" s="144">
        <f>SUM(W19:W21,W23:W23,W24:W25,W27:W28,W30:W31,W32:W38)</f>
        <v>13054.849999999971</v>
      </c>
      <c r="Y39" s="1294">
        <f t="shared" si="28"/>
        <v>1.0255940666825872E-2</v>
      </c>
      <c r="AA39" s="144">
        <f>SUM(AA19:AA21,AA23:AA23,AA24:AA25,AA27:AA28,AA30:AA31,AA32:AA38)</f>
        <v>202.8136844999799</v>
      </c>
      <c r="AC39" s="1294">
        <f t="shared" si="30"/>
        <v>1.612690512681103E-4</v>
      </c>
    </row>
    <row r="40" spans="1:29">
      <c r="C40" s="1292" t="s">
        <v>231</v>
      </c>
      <c r="G40" s="68"/>
      <c r="I40" s="68"/>
      <c r="K40" s="144"/>
      <c r="M40" s="144"/>
      <c r="O40" s="144"/>
      <c r="Q40" s="144"/>
      <c r="S40" s="144"/>
      <c r="U40" s="144"/>
      <c r="W40" s="144"/>
      <c r="AA40" s="144"/>
    </row>
    <row r="41" spans="1:29" ht="25.15" customHeight="1">
      <c r="A41" s="76">
        <f>MAX(A$13:A40)+1</f>
        <v>26</v>
      </c>
      <c r="C41" s="76" t="s">
        <v>232</v>
      </c>
      <c r="E41" s="76">
        <v>7</v>
      </c>
      <c r="G41" s="68">
        <f>'Table B-Step2'!G56</f>
        <v>6491</v>
      </c>
      <c r="I41" s="68">
        <f>'Table B-Step2'!I56</f>
        <v>10497.984469308627</v>
      </c>
      <c r="K41" s="144">
        <f>'Table B-Step2'!K56</f>
        <v>1383.2668705464662</v>
      </c>
      <c r="M41" s="144">
        <f>'Table B-Step2'!M56</f>
        <v>-14.109322079573957</v>
      </c>
      <c r="O41" s="144">
        <f t="shared" ref="O41:O45" si="32">K41+M41</f>
        <v>1369.1575484668922</v>
      </c>
      <c r="Q41" s="144">
        <f>'Table B-Step2'!Q56</f>
        <v>1383.2668705464662</v>
      </c>
      <c r="S41" s="144">
        <f>'Table B-Step2'!S56</f>
        <v>-25.86709047921892</v>
      </c>
      <c r="U41" s="144">
        <f t="shared" ref="U41:U45" si="33">Q41+S41</f>
        <v>1357.3997800672473</v>
      </c>
      <c r="W41" s="144">
        <f t="shared" ref="W41:W45" si="34">Q41-K41</f>
        <v>0</v>
      </c>
      <c r="Y41" s="1294">
        <f t="shared" ref="Y41:Y46" si="35">W41/K41</f>
        <v>0</v>
      </c>
      <c r="AA41" s="144">
        <f t="shared" ref="AA41:AA45" si="36">U41-O41</f>
        <v>-11.757768399644874</v>
      </c>
      <c r="AC41" s="1294">
        <f t="shared" ref="AC41:AC46" si="37">AA41/O41</f>
        <v>-8.5875934532228092E-3</v>
      </c>
    </row>
    <row r="42" spans="1:29">
      <c r="A42" s="76">
        <f>MAX(A$13:A41)+1</f>
        <v>27</v>
      </c>
      <c r="C42" s="76" t="s">
        <v>233</v>
      </c>
      <c r="E42" s="76">
        <v>11</v>
      </c>
      <c r="G42" s="68">
        <f>'Table B-Step2'!G57</f>
        <v>715</v>
      </c>
      <c r="I42" s="68">
        <f>'Table B-Step2'!I57</f>
        <v>13572.50823362934</v>
      </c>
      <c r="K42" s="144">
        <f>'Table B-Step2'!K57</f>
        <v>3759.4048698993784</v>
      </c>
      <c r="M42" s="144">
        <f>'Table B-Step2'!M57</f>
        <v>-38.345929672973661</v>
      </c>
      <c r="O42" s="144">
        <f t="shared" si="32"/>
        <v>3721.0589402264045</v>
      </c>
      <c r="Q42" s="144">
        <f>'Table B-Step2'!Q57</f>
        <v>3759.4048698993784</v>
      </c>
      <c r="S42" s="144">
        <f>'Table B-Step2'!S57</f>
        <v>-70.300871067118379</v>
      </c>
      <c r="U42" s="144">
        <f t="shared" si="33"/>
        <v>3689.10399883226</v>
      </c>
      <c r="W42" s="144">
        <f t="shared" si="34"/>
        <v>0</v>
      </c>
      <c r="Y42" s="1294">
        <f t="shared" si="35"/>
        <v>0</v>
      </c>
      <c r="AA42" s="144">
        <f t="shared" si="36"/>
        <v>-31.954941394144498</v>
      </c>
      <c r="AC42" s="1294">
        <f t="shared" si="37"/>
        <v>-8.5875934532228144E-3</v>
      </c>
    </row>
    <row r="43" spans="1:29">
      <c r="A43" s="76">
        <f>MAX(A$13:A42)+1</f>
        <v>28</v>
      </c>
      <c r="C43" s="76" t="s">
        <v>234</v>
      </c>
      <c r="E43" s="76">
        <v>12</v>
      </c>
      <c r="G43" s="68">
        <f>'Table B-Step2'!G58</f>
        <v>1229</v>
      </c>
      <c r="I43" s="68">
        <f>'Table B-Step2'!I58</f>
        <v>26868.87420437079</v>
      </c>
      <c r="K43" s="144">
        <f>'Table B-Step2'!K58</f>
        <v>1402.8778782261586</v>
      </c>
      <c r="M43" s="144">
        <f>'Table B-Step2'!M58</f>
        <v>-14.30935435790682</v>
      </c>
      <c r="O43" s="144">
        <f t="shared" si="32"/>
        <v>1388.5685238682518</v>
      </c>
      <c r="Q43" s="144">
        <f>'Table B-Step2'!Q58</f>
        <v>1402.8778782261586</v>
      </c>
      <c r="S43" s="144">
        <f>'Table B-Step2'!S58</f>
        <v>-26.233816322829171</v>
      </c>
      <c r="U43" s="144">
        <f t="shared" si="33"/>
        <v>1376.6440619033294</v>
      </c>
      <c r="W43" s="144">
        <f t="shared" si="34"/>
        <v>0</v>
      </c>
      <c r="Y43" s="1294">
        <f t="shared" si="35"/>
        <v>0</v>
      </c>
      <c r="AA43" s="144">
        <f t="shared" si="36"/>
        <v>-11.92446196492233</v>
      </c>
      <c r="AC43" s="1294">
        <f t="shared" si="37"/>
        <v>-8.5875934532228596E-3</v>
      </c>
    </row>
    <row r="44" spans="1:29">
      <c r="A44" s="76">
        <f>MAX(A$13:A43)+1</f>
        <v>29</v>
      </c>
      <c r="C44" s="76" t="s">
        <v>236</v>
      </c>
      <c r="E44" s="76">
        <v>15</v>
      </c>
      <c r="G44" s="68">
        <f>'Table B-Step2'!G59</f>
        <v>637</v>
      </c>
      <c r="I44" s="68">
        <f>'Table B-Step2'!I59</f>
        <v>15963.151062719233</v>
      </c>
      <c r="K44" s="144">
        <f>'Table B-Step2'!K59</f>
        <v>797.02300000000002</v>
      </c>
      <c r="M44" s="144">
        <f>'Table B-Step2'!M59</f>
        <v>-8.3929017999999989</v>
      </c>
      <c r="O44" s="144">
        <f t="shared" si="32"/>
        <v>788.63009820000002</v>
      </c>
      <c r="Q44" s="144">
        <f>'Table B-Step2'!Q59</f>
        <v>797.02300000000002</v>
      </c>
      <c r="S44" s="144">
        <f>'Table B-Step2'!S59</f>
        <v>-15.377598600000001</v>
      </c>
      <c r="U44" s="144">
        <f t="shared" si="33"/>
        <v>781.64540139999997</v>
      </c>
      <c r="W44" s="144">
        <f t="shared" si="34"/>
        <v>0</v>
      </c>
      <c r="Y44" s="1294">
        <f t="shared" si="35"/>
        <v>0</v>
      </c>
      <c r="AA44" s="144">
        <f t="shared" si="36"/>
        <v>-6.9846968000000516</v>
      </c>
      <c r="AC44" s="1294">
        <f t="shared" si="37"/>
        <v>-8.8567464213478476E-3</v>
      </c>
    </row>
    <row r="45" spans="1:29">
      <c r="A45" s="76">
        <f>MAX(A$13:A44)+1</f>
        <v>30</v>
      </c>
      <c r="C45" s="76" t="s">
        <v>235</v>
      </c>
      <c r="E45" s="76">
        <v>15</v>
      </c>
      <c r="G45" s="71">
        <f>'Table B-Step2'!G60</f>
        <v>2734</v>
      </c>
      <c r="I45" s="71">
        <f>'Table B-Step2'!I60</f>
        <v>7776.3704443165416</v>
      </c>
      <c r="K45" s="145">
        <f>'Table B-Step2'!K60</f>
        <v>802.65099999999995</v>
      </c>
      <c r="M45" s="145">
        <f>'Table B-Step2'!M60</f>
        <v>-8.9595359999999999</v>
      </c>
      <c r="O45" s="145">
        <f t="shared" si="32"/>
        <v>793.691464</v>
      </c>
      <c r="Q45" s="145">
        <f>'Table B-Step2'!Q60</f>
        <v>802.65099999999995</v>
      </c>
      <c r="S45" s="145">
        <f>'Table B-Step2'!S60</f>
        <v>-16.425815999999998</v>
      </c>
      <c r="U45" s="145">
        <f t="shared" si="33"/>
        <v>786.2251839999999</v>
      </c>
      <c r="W45" s="145">
        <f t="shared" si="34"/>
        <v>0</v>
      </c>
      <c r="Y45" s="1300">
        <f t="shared" si="35"/>
        <v>0</v>
      </c>
      <c r="AA45" s="145">
        <f t="shared" si="36"/>
        <v>-7.4662800000000971</v>
      </c>
      <c r="AC45" s="1300">
        <f t="shared" si="37"/>
        <v>-9.4070307400963768E-3</v>
      </c>
    </row>
    <row r="46" spans="1:29">
      <c r="A46" s="76">
        <f>MAX(A$13:A45)+1</f>
        <v>31</v>
      </c>
      <c r="C46" s="1038" t="s">
        <v>237</v>
      </c>
      <c r="D46" s="77"/>
      <c r="F46" s="77"/>
      <c r="G46" s="68">
        <f>SUM(G41:G45)</f>
        <v>11806</v>
      </c>
      <c r="H46" s="77"/>
      <c r="I46" s="68">
        <f>SUM(I41:I45)</f>
        <v>74678.888414344532</v>
      </c>
      <c r="J46" s="77"/>
      <c r="K46" s="144">
        <f>SUM(K41:K45)</f>
        <v>8145.2236186720038</v>
      </c>
      <c r="L46" s="144"/>
      <c r="M46" s="144">
        <f>SUM(M41:M45)</f>
        <v>-84.117043910454441</v>
      </c>
      <c r="N46" s="144"/>
      <c r="O46" s="144">
        <f>SUM(O41:O45)</f>
        <v>8061.1065747615485</v>
      </c>
      <c r="P46" s="144"/>
      <c r="Q46" s="144">
        <f>SUM(Q41:Q45)</f>
        <v>8145.2236186720038</v>
      </c>
      <c r="R46" s="144"/>
      <c r="S46" s="144">
        <f>SUM(S41:S45)</f>
        <v>-154.20519246916646</v>
      </c>
      <c r="T46" s="144"/>
      <c r="U46" s="144">
        <f>SUM(U41:U45)</f>
        <v>7991.0184262028361</v>
      </c>
      <c r="V46" s="144"/>
      <c r="W46" s="144">
        <f>SUM(W41:W45)</f>
        <v>0</v>
      </c>
      <c r="Y46" s="1294">
        <f t="shared" si="35"/>
        <v>0</v>
      </c>
      <c r="Z46" s="77"/>
      <c r="AA46" s="144">
        <f>SUM(AA41:AA45)</f>
        <v>-70.08814855871185</v>
      </c>
      <c r="AC46" s="1294">
        <f t="shared" si="37"/>
        <v>-8.6946063680822996E-3</v>
      </c>
    </row>
    <row r="47" spans="1:29">
      <c r="A47" s="76">
        <f>MAX(A$13:A46)+1</f>
        <v>32</v>
      </c>
      <c r="C47" s="1295" t="s">
        <v>1396</v>
      </c>
      <c r="E47" s="1296"/>
      <c r="G47" s="68">
        <f>'Table B-Step2'!G62</f>
        <v>4</v>
      </c>
      <c r="I47" s="68">
        <f>'Table B-Step2'!I62</f>
        <v>7.3869999999999996</v>
      </c>
      <c r="K47" s="144">
        <f>'Table B-Step2'!K62</f>
        <v>0.55700000000000005</v>
      </c>
      <c r="M47" s="144">
        <f>'Table B-Step2'!M62</f>
        <v>0</v>
      </c>
      <c r="O47" s="144">
        <f>K47+M47</f>
        <v>0.55700000000000005</v>
      </c>
      <c r="Q47" s="144">
        <f>'Table B-Step2'!Q62</f>
        <v>0.55700000000000005</v>
      </c>
      <c r="S47" s="144">
        <f>'Table B-Step2'!S62</f>
        <v>0</v>
      </c>
      <c r="U47" s="144">
        <f>Q47+S47</f>
        <v>0.55700000000000005</v>
      </c>
      <c r="W47" s="144">
        <f t="shared" ref="W47:W48" si="38">Q47-K47</f>
        <v>0</v>
      </c>
      <c r="Y47" s="1294">
        <f t="shared" ref="Y47:Y50" si="39">W47/K47</f>
        <v>0</v>
      </c>
      <c r="AA47" s="144">
        <f t="shared" ref="AA47:AA48" si="40">U47-O47</f>
        <v>0</v>
      </c>
      <c r="AC47" s="1294">
        <f t="shared" ref="AC47:AC50" si="41">AA47/O47</f>
        <v>0</v>
      </c>
    </row>
    <row r="48" spans="1:29" ht="22.15" customHeight="1">
      <c r="A48" s="76">
        <f>MAX(A$13:A47)+1</f>
        <v>33</v>
      </c>
      <c r="C48" s="1298" t="s">
        <v>471</v>
      </c>
      <c r="D48" s="78"/>
      <c r="E48" s="1299"/>
      <c r="F48" s="78"/>
      <c r="G48" s="73"/>
      <c r="H48" s="78"/>
      <c r="I48" s="73"/>
      <c r="J48" s="78"/>
      <c r="K48" s="145">
        <f>'Table B-Step2'!K63</f>
        <v>4.6550400000000005</v>
      </c>
      <c r="M48" s="145">
        <f>'Table B-Step2'!M63</f>
        <v>0</v>
      </c>
      <c r="O48" s="145">
        <f>K48+M48</f>
        <v>4.6550400000000005</v>
      </c>
      <c r="Q48" s="145">
        <f>'Table B-Step2'!Q63</f>
        <v>4.6550400000000005</v>
      </c>
      <c r="S48" s="145">
        <f>'Table B-Step2'!S63</f>
        <v>0</v>
      </c>
      <c r="U48" s="145">
        <f>Q48+S48</f>
        <v>4.6550400000000005</v>
      </c>
      <c r="W48" s="145">
        <f t="shared" si="38"/>
        <v>0</v>
      </c>
      <c r="Y48" s="1300">
        <f t="shared" si="39"/>
        <v>0</v>
      </c>
      <c r="Z48" s="78"/>
      <c r="AA48" s="145">
        <f t="shared" si="40"/>
        <v>0</v>
      </c>
      <c r="AC48" s="1300">
        <f t="shared" si="41"/>
        <v>0</v>
      </c>
    </row>
    <row r="49" spans="1:29">
      <c r="A49" s="76">
        <f>MAX(A$13:A48)+1</f>
        <v>34</v>
      </c>
      <c r="C49" s="1305" t="s">
        <v>238</v>
      </c>
      <c r="E49" s="1306"/>
      <c r="G49" s="71">
        <f>SUM(G47:G48)+G46</f>
        <v>11810</v>
      </c>
      <c r="I49" s="71">
        <f>SUM(I47:I48)+I46</f>
        <v>74686.275414344535</v>
      </c>
      <c r="K49" s="145">
        <f>SUM(K47:K48)+K46</f>
        <v>8150.4356586720041</v>
      </c>
      <c r="M49" s="145">
        <f>SUM(M47:M48)+M46</f>
        <v>-84.117043910454441</v>
      </c>
      <c r="O49" s="145">
        <f>SUM(O47:O48)+O46</f>
        <v>8066.3186147615488</v>
      </c>
      <c r="Q49" s="145">
        <f>SUM(Q47:Q48)+Q46</f>
        <v>8150.4356586720041</v>
      </c>
      <c r="S49" s="145">
        <f>SUM(S47:S48)+S46</f>
        <v>-154.20519246916646</v>
      </c>
      <c r="U49" s="145">
        <f>SUM(U47:U48)+U46</f>
        <v>7996.2304662028364</v>
      </c>
      <c r="W49" s="145">
        <f>SUM(W47:W48)+W46</f>
        <v>0</v>
      </c>
      <c r="Y49" s="1307">
        <f t="shared" si="39"/>
        <v>0</v>
      </c>
      <c r="AA49" s="145">
        <f>SUM(AA47:AA48)+AA46</f>
        <v>-70.08814855871185</v>
      </c>
      <c r="AC49" s="1307">
        <f t="shared" si="41"/>
        <v>-8.6889883608674869E-3</v>
      </c>
    </row>
    <row r="50" spans="1:29" ht="22.15" customHeight="1" thickBot="1">
      <c r="A50" s="76">
        <f>MAX(A$13:A49)+1</f>
        <v>35</v>
      </c>
      <c r="C50" s="1308" t="s">
        <v>239</v>
      </c>
      <c r="E50" s="1309"/>
      <c r="G50" s="67">
        <f>G49+G39+G17</f>
        <v>986283</v>
      </c>
      <c r="I50" s="67">
        <f>I49+I39+I17</f>
        <v>24837388.160662249</v>
      </c>
      <c r="K50" s="146">
        <f>K49+K39+K17</f>
        <v>2051207.5597372164</v>
      </c>
      <c r="M50" s="146">
        <f>M49+M39+M17</f>
        <v>-26877.834086010454</v>
      </c>
      <c r="O50" s="146">
        <f>O49+O39+O17</f>
        <v>2024329.7256512055</v>
      </c>
      <c r="Q50" s="146">
        <f>Q49+Q39+Q17</f>
        <v>2073801.376737216</v>
      </c>
      <c r="S50" s="146">
        <f>S49+S39+S17</f>
        <v>-49427.642281069173</v>
      </c>
      <c r="U50" s="146">
        <f>U49+U39+U17</f>
        <v>2024373.7344561471</v>
      </c>
      <c r="W50" s="146">
        <f>W49+W39+W17</f>
        <v>22593.816999999959</v>
      </c>
      <c r="Y50" s="1310">
        <f t="shared" si="39"/>
        <v>1.1014885788981047E-2</v>
      </c>
      <c r="AA50" s="146">
        <f>AA49+AA39+AA17</f>
        <v>44.008804941201333</v>
      </c>
      <c r="AC50" s="1310">
        <f t="shared" si="41"/>
        <v>2.1739939093688981E-5</v>
      </c>
    </row>
    <row r="51" spans="1:29" ht="25.15" customHeight="1" thickTop="1">
      <c r="E51" s="90"/>
    </row>
    <row r="52" spans="1:29">
      <c r="C52" s="1295"/>
    </row>
    <row r="53" spans="1:29">
      <c r="C53" s="1295"/>
    </row>
  </sheetData>
  <printOptions horizontalCentered="1"/>
  <pageMargins left="0.5" right="0.5" top="1" bottom="0.5" header="0.5" footer="0.25"/>
  <pageSetup scale="55" orientation="landscape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39"/>
  <sheetViews>
    <sheetView topLeftCell="E7" workbookViewId="0">
      <selection activeCell="N19" sqref="N19"/>
    </sheetView>
  </sheetViews>
  <sheetFormatPr defaultRowHeight="15.75"/>
  <cols>
    <col min="2" max="2" width="10.5" bestFit="1" customWidth="1"/>
    <col min="3" max="3" width="27.75" customWidth="1"/>
    <col min="4" max="4" width="13.125" customWidth="1"/>
    <col min="5" max="5" width="9.25" customWidth="1"/>
    <col min="6" max="6" width="7.25" customWidth="1"/>
    <col min="7" max="8" width="13.125" customWidth="1"/>
    <col min="9" max="9" width="12.625" customWidth="1"/>
    <col min="10" max="10" width="11.625" customWidth="1"/>
    <col min="11" max="11" width="11.75" customWidth="1"/>
    <col min="12" max="12" width="10.625" customWidth="1"/>
    <col min="13" max="13" width="13.125" customWidth="1"/>
    <col min="14" max="14" width="16.625" customWidth="1"/>
    <col min="15" max="15" width="4.625" customWidth="1"/>
    <col min="16" max="16" width="8.25" bestFit="1" customWidth="1"/>
    <col min="17" max="17" width="10.75" bestFit="1" customWidth="1"/>
    <col min="18" max="19" width="8.75" bestFit="1" customWidth="1"/>
  </cols>
  <sheetData>
    <row r="1" spans="1:19">
      <c r="A1" s="1382" t="s">
        <v>547</v>
      </c>
      <c r="B1" s="1382"/>
      <c r="C1" s="1382"/>
      <c r="D1" s="1382"/>
      <c r="E1" s="1382"/>
      <c r="F1" s="1382"/>
      <c r="G1" s="1382"/>
      <c r="H1" s="1382"/>
      <c r="I1" s="1382"/>
      <c r="J1" s="1382"/>
      <c r="K1" s="1382"/>
      <c r="L1" s="1382"/>
      <c r="M1" s="1382"/>
      <c r="N1" s="1382"/>
      <c r="O1" s="1382"/>
    </row>
    <row r="2" spans="1:19">
      <c r="A2" s="1383" t="s">
        <v>1758</v>
      </c>
      <c r="B2" s="1383"/>
      <c r="C2" s="1383"/>
      <c r="D2" s="1383"/>
      <c r="E2" s="1383"/>
      <c r="F2" s="1383"/>
      <c r="G2" s="1383"/>
      <c r="H2" s="1383"/>
      <c r="I2" s="1383"/>
      <c r="J2" s="1383"/>
      <c r="K2" s="1383"/>
      <c r="L2" s="1383"/>
      <c r="M2" s="1383"/>
      <c r="N2" s="1383"/>
      <c r="O2" s="1383"/>
    </row>
    <row r="3" spans="1:19">
      <c r="A3" s="1384" t="s">
        <v>83</v>
      </c>
      <c r="B3" s="1384"/>
      <c r="C3" s="1384"/>
      <c r="D3" s="1384"/>
      <c r="E3" s="1384"/>
      <c r="F3" s="1384"/>
      <c r="G3" s="1384"/>
      <c r="H3" s="1384"/>
      <c r="I3" s="1384"/>
      <c r="J3" s="1384"/>
      <c r="K3" s="1384"/>
      <c r="L3" s="1384"/>
      <c r="M3" s="1384"/>
      <c r="N3" s="1384"/>
      <c r="O3" s="1384"/>
    </row>
    <row r="4" spans="1:19">
      <c r="A4" s="1384" t="s">
        <v>1948</v>
      </c>
      <c r="B4" s="1384"/>
      <c r="C4" s="1384"/>
      <c r="D4" s="1384"/>
      <c r="E4" s="1384"/>
      <c r="F4" s="1384"/>
      <c r="G4" s="1384"/>
      <c r="H4" s="1384"/>
      <c r="I4" s="1384"/>
      <c r="J4" s="1384"/>
      <c r="K4" s="1384"/>
      <c r="L4" s="1384"/>
      <c r="M4" s="1384"/>
      <c r="N4" s="1384"/>
      <c r="O4" s="1384"/>
    </row>
    <row r="5" spans="1:19">
      <c r="A5" s="1384" t="s">
        <v>1950</v>
      </c>
      <c r="B5" s="1384"/>
      <c r="C5" s="1384"/>
      <c r="D5" s="1384"/>
      <c r="E5" s="1384"/>
      <c r="F5" s="1384"/>
      <c r="G5" s="1384"/>
      <c r="H5" s="1384"/>
      <c r="I5" s="1384"/>
      <c r="J5" s="1384"/>
      <c r="K5" s="1384"/>
      <c r="L5" s="1384"/>
      <c r="M5" s="1384"/>
      <c r="N5" s="1384"/>
      <c r="O5" s="1384"/>
    </row>
    <row r="6" spans="1:19">
      <c r="A6" s="1412" t="s">
        <v>2317</v>
      </c>
      <c r="B6" s="1384"/>
      <c r="C6" s="1384"/>
      <c r="D6" s="1384"/>
      <c r="E6" s="1384"/>
      <c r="F6" s="1384"/>
      <c r="G6" s="1384"/>
      <c r="H6" s="1384"/>
      <c r="I6" s="1384"/>
      <c r="J6" s="1384"/>
      <c r="K6" s="1384"/>
      <c r="L6" s="1384"/>
      <c r="M6" s="1384"/>
      <c r="N6" s="1384"/>
      <c r="O6" s="1384"/>
    </row>
    <row r="7" spans="1:19">
      <c r="A7" s="1381"/>
      <c r="B7" s="1412"/>
      <c r="C7" s="1412"/>
      <c r="D7" s="1412"/>
      <c r="E7" s="1412"/>
      <c r="F7" s="1412"/>
      <c r="G7" s="1413"/>
      <c r="H7" s="1414"/>
      <c r="I7" s="1412"/>
      <c r="J7" s="1412"/>
      <c r="K7" s="1412"/>
      <c r="L7" s="1412"/>
      <c r="M7" s="1412"/>
      <c r="N7" s="1412"/>
      <c r="O7" s="1412"/>
    </row>
    <row r="8" spans="1:19" ht="16.5" thickBot="1">
      <c r="A8" s="1385"/>
      <c r="B8" s="1386" t="s">
        <v>84</v>
      </c>
      <c r="C8" s="1386" t="s">
        <v>85</v>
      </c>
      <c r="D8" s="1386" t="s">
        <v>86</v>
      </c>
      <c r="E8" s="1386" t="s">
        <v>87</v>
      </c>
      <c r="F8" s="1386" t="s">
        <v>88</v>
      </c>
      <c r="G8" s="1386" t="s">
        <v>89</v>
      </c>
      <c r="H8" s="1386" t="s">
        <v>90</v>
      </c>
      <c r="I8" s="1386" t="s">
        <v>91</v>
      </c>
      <c r="J8" s="1386" t="s">
        <v>92</v>
      </c>
      <c r="K8" s="1386" t="s">
        <v>147</v>
      </c>
      <c r="L8" s="1386" t="s">
        <v>1639</v>
      </c>
      <c r="M8" s="1386" t="s">
        <v>1640</v>
      </c>
      <c r="N8" s="1386" t="s">
        <v>1641</v>
      </c>
      <c r="O8" s="1386"/>
    </row>
    <row r="9" spans="1:19">
      <c r="A9" s="1387"/>
      <c r="B9" s="1387"/>
      <c r="C9" s="1387"/>
      <c r="D9" s="1387"/>
      <c r="E9" s="1388" t="s">
        <v>1759</v>
      </c>
      <c r="F9" s="1388" t="s">
        <v>1760</v>
      </c>
      <c r="G9" s="1388" t="s">
        <v>93</v>
      </c>
      <c r="H9" s="1388" t="s">
        <v>1761</v>
      </c>
      <c r="I9" s="1388" t="s">
        <v>1762</v>
      </c>
      <c r="J9" s="1388" t="s">
        <v>1763</v>
      </c>
      <c r="K9" s="1388" t="s">
        <v>1764</v>
      </c>
      <c r="L9" s="1388" t="s">
        <v>1765</v>
      </c>
      <c r="M9" s="1388" t="s">
        <v>1766</v>
      </c>
      <c r="N9" s="1388" t="s">
        <v>1767</v>
      </c>
      <c r="O9" s="1507"/>
    </row>
    <row r="10" spans="1:19">
      <c r="A10" s="1389" t="s">
        <v>217</v>
      </c>
      <c r="B10" s="1389" t="s">
        <v>218</v>
      </c>
      <c r="C10" s="1389" t="s">
        <v>220</v>
      </c>
      <c r="D10" s="1389" t="s">
        <v>494</v>
      </c>
      <c r="E10" s="1389" t="s">
        <v>1136</v>
      </c>
      <c r="F10" s="1389" t="s">
        <v>1768</v>
      </c>
      <c r="G10" s="1389" t="s">
        <v>1769</v>
      </c>
      <c r="H10" s="1389" t="s">
        <v>1769</v>
      </c>
      <c r="I10" s="1389" t="s">
        <v>1769</v>
      </c>
      <c r="J10" s="1389" t="s">
        <v>1769</v>
      </c>
      <c r="K10" s="1389" t="s">
        <v>1769</v>
      </c>
      <c r="L10" s="1389" t="s">
        <v>1769</v>
      </c>
      <c r="M10" s="1389" t="s">
        <v>1770</v>
      </c>
      <c r="N10" s="1389" t="s">
        <v>1771</v>
      </c>
      <c r="O10" s="1507"/>
      <c r="P10" s="1510" t="s">
        <v>463</v>
      </c>
      <c r="Q10" s="1510" t="s">
        <v>1951</v>
      </c>
      <c r="R10" s="1510" t="s">
        <v>2179</v>
      </c>
      <c r="S10" s="1510" t="s">
        <v>1952</v>
      </c>
    </row>
    <row r="11" spans="1:19" ht="16.5" thickBot="1">
      <c r="A11" s="1390" t="s">
        <v>219</v>
      </c>
      <c r="B11" s="1390" t="s">
        <v>219</v>
      </c>
      <c r="C11" s="1391"/>
      <c r="D11" s="1390" t="s">
        <v>82</v>
      </c>
      <c r="E11" s="1390" t="s">
        <v>1366</v>
      </c>
      <c r="F11" s="1390" t="s">
        <v>1772</v>
      </c>
      <c r="G11" s="1390" t="s">
        <v>1773</v>
      </c>
      <c r="H11" s="1390" t="s">
        <v>1773</v>
      </c>
      <c r="I11" s="1390" t="s">
        <v>1773</v>
      </c>
      <c r="J11" s="1390" t="s">
        <v>1773</v>
      </c>
      <c r="K11" s="1390" t="s">
        <v>1773</v>
      </c>
      <c r="L11" s="1390" t="s">
        <v>1773</v>
      </c>
      <c r="M11" s="1390" t="s">
        <v>1774</v>
      </c>
      <c r="N11" s="1390" t="s">
        <v>1775</v>
      </c>
      <c r="O11" s="1507"/>
      <c r="P11" s="1510"/>
      <c r="Q11" s="1510"/>
      <c r="R11" s="1510">
        <v>5</v>
      </c>
      <c r="S11" s="1510"/>
    </row>
    <row r="12" spans="1:19">
      <c r="A12" s="1392">
        <v>1</v>
      </c>
      <c r="B12" s="1393" t="s">
        <v>1776</v>
      </c>
      <c r="C12" s="1394" t="s">
        <v>103</v>
      </c>
      <c r="D12" s="1395">
        <v>730624116.89999998</v>
      </c>
      <c r="E12" s="1396">
        <v>5.6858203836917608E-2</v>
      </c>
      <c r="F12" s="1397">
        <v>0.83848862192128071</v>
      </c>
      <c r="G12" s="1395">
        <v>810821742.64517033</v>
      </c>
      <c r="H12" s="1395">
        <v>397666497.83607346</v>
      </c>
      <c r="I12" s="1395">
        <v>124621095.8598296</v>
      </c>
      <c r="J12" s="1395">
        <v>246358374.37668097</v>
      </c>
      <c r="K12" s="1395">
        <v>38397652.527116902</v>
      </c>
      <c r="L12" s="1395">
        <v>3778122.045469353</v>
      </c>
      <c r="M12" s="1395">
        <v>80197625.745170355</v>
      </c>
      <c r="N12" s="1396">
        <v>0.10976591641327786</v>
      </c>
      <c r="O12" s="1508"/>
      <c r="P12" s="1511">
        <f>M12/D12</f>
        <v>0.10976591641327786</v>
      </c>
      <c r="Q12" s="1511">
        <f>P12-$P$24</f>
        <v>7.1750593317082917E-2</v>
      </c>
      <c r="R12" s="1511">
        <f>ROUND(Q12/$R$11,2)</f>
        <v>0.01</v>
      </c>
      <c r="S12" s="1511">
        <f>N12-$S$24</f>
        <v>7.2619182617204403E-2</v>
      </c>
    </row>
    <row r="13" spans="1:19">
      <c r="A13" s="1398">
        <v>2</v>
      </c>
      <c r="B13" s="1393" t="s">
        <v>1777</v>
      </c>
      <c r="C13" s="1394" t="s">
        <v>1778</v>
      </c>
      <c r="D13" s="1395">
        <v>520136533.42320013</v>
      </c>
      <c r="E13" s="1396">
        <v>8.2456572109536205E-2</v>
      </c>
      <c r="F13" s="1397">
        <v>1.2159880694575573</v>
      </c>
      <c r="G13" s="1395">
        <v>499984713.81012368</v>
      </c>
      <c r="H13" s="1395">
        <v>320663906.94165003</v>
      </c>
      <c r="I13" s="1395">
        <v>96156912.7015706</v>
      </c>
      <c r="J13" s="1395">
        <v>80811767.534291998</v>
      </c>
      <c r="K13" s="1395">
        <v>118019.70665608742</v>
      </c>
      <c r="L13" s="1395">
        <v>2234106.9259549114</v>
      </c>
      <c r="M13" s="1395">
        <v>-20151819.613076448</v>
      </c>
      <c r="N13" s="1396">
        <v>-3.8743326642430381E-2</v>
      </c>
      <c r="O13" s="1508"/>
      <c r="P13" s="1511">
        <f>M13/D13</f>
        <v>-3.8743326642430381E-2</v>
      </c>
      <c r="Q13" s="1511">
        <f t="shared" ref="Q13:Q22" si="0">P13-$P$24</f>
        <v>-7.6758649738625312E-2</v>
      </c>
      <c r="R13" s="1511">
        <f t="shared" ref="R13:R22" si="1">ROUND(Q13/$R$11,2)</f>
        <v>-0.02</v>
      </c>
      <c r="S13" s="1511">
        <f t="shared" ref="S13:S22" si="2">N13-$S$24</f>
        <v>-7.5890060438503854E-2</v>
      </c>
    </row>
    <row r="14" spans="1:19">
      <c r="A14" s="1398">
        <v>3</v>
      </c>
      <c r="B14" s="1399" t="s">
        <v>679</v>
      </c>
      <c r="C14" s="1394" t="s">
        <v>1779</v>
      </c>
      <c r="D14" s="1395">
        <v>146556965.47299996</v>
      </c>
      <c r="E14" s="1396">
        <v>7.8087664643246416E-2</v>
      </c>
      <c r="F14" s="1397">
        <v>1.1515597380382596</v>
      </c>
      <c r="G14" s="1395">
        <v>144189273.68399128</v>
      </c>
      <c r="H14" s="1395">
        <v>97613915.7201249</v>
      </c>
      <c r="I14" s="1395">
        <v>28584693.915041439</v>
      </c>
      <c r="J14" s="1395">
        <v>17859993.464318454</v>
      </c>
      <c r="K14" s="1395">
        <v>-486857.41093877074</v>
      </c>
      <c r="L14" s="1395">
        <v>617527.99544526683</v>
      </c>
      <c r="M14" s="1395">
        <v>-2367691.789008677</v>
      </c>
      <c r="N14" s="1396">
        <v>-1.615543677072704E-2</v>
      </c>
      <c r="O14" s="1508"/>
      <c r="P14" s="1511">
        <f t="shared" ref="P14:P22" si="3">M14/D14</f>
        <v>-1.615543677072704E-2</v>
      </c>
      <c r="Q14" s="1511">
        <f t="shared" si="0"/>
        <v>-5.4170759866921978E-2</v>
      </c>
      <c r="R14" s="1511">
        <f t="shared" si="1"/>
        <v>-0.01</v>
      </c>
      <c r="S14" s="1511">
        <f t="shared" si="2"/>
        <v>-5.3302170566800505E-2</v>
      </c>
    </row>
    <row r="15" spans="1:19">
      <c r="A15" s="1398">
        <v>4</v>
      </c>
      <c r="B15" s="1393" t="s">
        <v>1732</v>
      </c>
      <c r="C15" s="1394" t="s">
        <v>1780</v>
      </c>
      <c r="D15" s="1395">
        <v>8495896.4890000001</v>
      </c>
      <c r="E15" s="1396">
        <v>0.15035654972070339</v>
      </c>
      <c r="F15" s="1397">
        <v>2.2173098632126211</v>
      </c>
      <c r="G15" s="1395">
        <v>6545700.8583386531</v>
      </c>
      <c r="H15" s="1395">
        <v>1674047.9364337926</v>
      </c>
      <c r="I15" s="1395">
        <v>419318.5101836723</v>
      </c>
      <c r="J15" s="1395">
        <v>4183380.8995368206</v>
      </c>
      <c r="K15" s="1395">
        <v>240585.8098420251</v>
      </c>
      <c r="L15" s="1395">
        <v>28367.702342342731</v>
      </c>
      <c r="M15" s="1395">
        <v>-1950195.6306613469</v>
      </c>
      <c r="N15" s="1396">
        <v>-0.22954559688743248</v>
      </c>
      <c r="O15" s="1508"/>
      <c r="P15" s="1511">
        <f t="shared" si="3"/>
        <v>-0.22954559688743248</v>
      </c>
      <c r="Q15" s="1511">
        <f t="shared" si="0"/>
        <v>-0.26756091998362741</v>
      </c>
      <c r="R15" s="1511">
        <f t="shared" si="1"/>
        <v>-0.05</v>
      </c>
      <c r="S15" s="1511">
        <f t="shared" si="2"/>
        <v>-0.26669233068350595</v>
      </c>
    </row>
    <row r="16" spans="1:19">
      <c r="A16" s="1398">
        <v>5</v>
      </c>
      <c r="B16" s="1393" t="s">
        <v>1781</v>
      </c>
      <c r="C16" s="1394" t="s">
        <v>1782</v>
      </c>
      <c r="D16" s="1395">
        <v>268905447.56279993</v>
      </c>
      <c r="E16" s="1396">
        <v>6.081908932940109E-2</v>
      </c>
      <c r="F16" s="1397">
        <v>0.89689984834176895</v>
      </c>
      <c r="G16" s="1395">
        <v>287522467.70319831</v>
      </c>
      <c r="H16" s="1395">
        <v>223333530.62959591</v>
      </c>
      <c r="I16" s="1395">
        <v>64269115.568311512</v>
      </c>
      <c r="J16" s="1395">
        <v>-244126.70873946603</v>
      </c>
      <c r="K16" s="1395">
        <v>-974066.59294821403</v>
      </c>
      <c r="L16" s="1395">
        <v>1138014.8069785147</v>
      </c>
      <c r="M16" s="1395">
        <v>18617020.140398383</v>
      </c>
      <c r="N16" s="1396">
        <v>6.9232588291282496E-2</v>
      </c>
      <c r="O16" s="1508"/>
      <c r="P16" s="1511">
        <f t="shared" si="3"/>
        <v>6.9232588291282496E-2</v>
      </c>
      <c r="Q16" s="1511">
        <f t="shared" si="0"/>
        <v>3.1217265195087558E-2</v>
      </c>
      <c r="R16" s="1511">
        <f t="shared" si="1"/>
        <v>0.01</v>
      </c>
      <c r="S16" s="1511">
        <f t="shared" si="2"/>
        <v>3.208585449520903E-2</v>
      </c>
    </row>
    <row r="17" spans="1:19">
      <c r="A17" s="1398">
        <v>6</v>
      </c>
      <c r="B17" s="1393" t="s">
        <v>20</v>
      </c>
      <c r="C17" s="1394" t="s">
        <v>227</v>
      </c>
      <c r="D17" s="1395">
        <v>17699554.453499999</v>
      </c>
      <c r="E17" s="1396">
        <v>6.6478517944345727E-2</v>
      </c>
      <c r="F17" s="1397">
        <v>0.98035951079993588</v>
      </c>
      <c r="G17" s="1395">
        <v>18553053.257647533</v>
      </c>
      <c r="H17" s="1395">
        <v>10595457.782788809</v>
      </c>
      <c r="I17" s="1395">
        <v>3052194.6658107941</v>
      </c>
      <c r="J17" s="1395">
        <v>4901550.1762315435</v>
      </c>
      <c r="K17" s="1395">
        <v>-81609.656885537159</v>
      </c>
      <c r="L17" s="1395">
        <v>85460.289701922593</v>
      </c>
      <c r="M17" s="1395">
        <v>853498.80414753407</v>
      </c>
      <c r="N17" s="1396">
        <v>4.8221485257712741E-2</v>
      </c>
      <c r="O17" s="1508"/>
      <c r="P17" s="1511">
        <f t="shared" si="3"/>
        <v>4.8221485257712741E-2</v>
      </c>
      <c r="Q17" s="1511">
        <f t="shared" si="0"/>
        <v>1.0206162161517804E-2</v>
      </c>
      <c r="R17" s="1511">
        <f t="shared" si="1"/>
        <v>0</v>
      </c>
      <c r="S17" s="1511">
        <f t="shared" si="2"/>
        <v>1.1074751461639276E-2</v>
      </c>
    </row>
    <row r="18" spans="1:19">
      <c r="A18" s="1398">
        <v>7</v>
      </c>
      <c r="B18" s="1400">
        <v>15</v>
      </c>
      <c r="C18" s="1394" t="s">
        <v>1783</v>
      </c>
      <c r="D18" s="1395">
        <v>802613.05110000004</v>
      </c>
      <c r="E18" s="1396">
        <v>8.942976730013838E-2</v>
      </c>
      <c r="F18" s="1397">
        <v>1.3188218635486706</v>
      </c>
      <c r="G18" s="1395">
        <v>752049.17711453966</v>
      </c>
      <c r="H18" s="1395">
        <v>355813.80176895787</v>
      </c>
      <c r="I18" s="1395">
        <v>92989.107053857661</v>
      </c>
      <c r="J18" s="1395">
        <v>202247.41014886863</v>
      </c>
      <c r="K18" s="1395">
        <v>97929.548772943788</v>
      </c>
      <c r="L18" s="1395">
        <v>3069.3093699117217</v>
      </c>
      <c r="M18" s="1395">
        <v>-50563.873985460377</v>
      </c>
      <c r="N18" s="1396">
        <v>-6.2999067752712717E-2</v>
      </c>
      <c r="O18" s="1508"/>
      <c r="P18" s="1511">
        <f t="shared" si="3"/>
        <v>-6.2999067752712717E-2</v>
      </c>
      <c r="Q18" s="1511">
        <f t="shared" si="0"/>
        <v>-0.10101439084890765</v>
      </c>
      <c r="R18" s="1511">
        <f t="shared" si="1"/>
        <v>-0.02</v>
      </c>
      <c r="S18" s="1511">
        <f t="shared" si="2"/>
        <v>-0.10014580154878619</v>
      </c>
    </row>
    <row r="19" spans="1:19">
      <c r="A19" s="1398">
        <v>8</v>
      </c>
      <c r="B19" s="1400">
        <v>15</v>
      </c>
      <c r="C19" s="1394" t="s">
        <v>1784</v>
      </c>
      <c r="D19" s="1395">
        <v>1155315.3560000001</v>
      </c>
      <c r="E19" s="1396">
        <v>0.18526911197086554</v>
      </c>
      <c r="F19" s="1397">
        <v>2.7321658423575714</v>
      </c>
      <c r="G19" s="1395">
        <v>797023.18971369055</v>
      </c>
      <c r="H19" s="1395">
        <v>564000.30060168635</v>
      </c>
      <c r="I19" s="1395">
        <v>126489.2730898451</v>
      </c>
      <c r="J19" s="1395">
        <v>83090.491177924792</v>
      </c>
      <c r="K19" s="1395">
        <v>20542.74700507912</v>
      </c>
      <c r="L19" s="1395">
        <v>2900.37783915513</v>
      </c>
      <c r="M19" s="1395">
        <v>-358292.1662863096</v>
      </c>
      <c r="N19" s="1396">
        <v>-0.31012499264859555</v>
      </c>
      <c r="O19" s="1508"/>
      <c r="P19" s="1511">
        <f t="shared" si="3"/>
        <v>-0.31012499264859555</v>
      </c>
      <c r="Q19" s="1511">
        <f t="shared" si="0"/>
        <v>-0.34814031574479049</v>
      </c>
      <c r="R19" s="1511">
        <f t="shared" si="1"/>
        <v>-7.0000000000000007E-2</v>
      </c>
      <c r="S19" s="1511">
        <f t="shared" si="2"/>
        <v>-0.34727172644466903</v>
      </c>
    </row>
    <row r="20" spans="1:19">
      <c r="A20" s="1398">
        <v>9</v>
      </c>
      <c r="B20" s="1393" t="s">
        <v>1785</v>
      </c>
      <c r="C20" s="1394" t="s">
        <v>1786</v>
      </c>
      <c r="D20" s="1395">
        <v>138042124.46920002</v>
      </c>
      <c r="E20" s="1396">
        <v>8.6560383647838329E-2</v>
      </c>
      <c r="F20" s="1397">
        <v>1.2765070280100501</v>
      </c>
      <c r="G20" s="1395">
        <v>130038022.81566313</v>
      </c>
      <c r="H20" s="1395">
        <v>73798137.370807692</v>
      </c>
      <c r="I20" s="1395">
        <v>20768983.704585459</v>
      </c>
      <c r="J20" s="1395">
        <v>32322820.538878031</v>
      </c>
      <c r="K20" s="1395">
        <v>2541546.3681196584</v>
      </c>
      <c r="L20" s="1395">
        <v>606534.83327231405</v>
      </c>
      <c r="M20" s="1395">
        <v>-8004101.653536886</v>
      </c>
      <c r="N20" s="1396">
        <v>-5.7983037310634568E-2</v>
      </c>
      <c r="O20" s="1508"/>
      <c r="P20" s="1511">
        <f t="shared" si="3"/>
        <v>-5.7983037310634568E-2</v>
      </c>
      <c r="Q20" s="1511">
        <f t="shared" si="0"/>
        <v>-9.5998360406829505E-2</v>
      </c>
      <c r="R20" s="1511">
        <f t="shared" si="1"/>
        <v>-0.02</v>
      </c>
      <c r="S20" s="1511">
        <f t="shared" si="2"/>
        <v>-9.5129771106708033E-2</v>
      </c>
    </row>
    <row r="21" spans="1:19">
      <c r="A21" s="1398">
        <v>10</v>
      </c>
      <c r="B21" s="1393" t="s">
        <v>1787</v>
      </c>
      <c r="C21" s="1394" t="s">
        <v>1788</v>
      </c>
      <c r="D21" s="1395">
        <v>31382219.961599998</v>
      </c>
      <c r="E21" s="1396">
        <v>4.6178613908301913E-2</v>
      </c>
      <c r="F21" s="1397">
        <v>0.6809965796539319</v>
      </c>
      <c r="G21" s="1395">
        <v>36148877.350871421</v>
      </c>
      <c r="H21" s="1395">
        <v>27984731.581958216</v>
      </c>
      <c r="I21" s="1395">
        <v>8033540.4765147157</v>
      </c>
      <c r="J21" s="1395">
        <v>51970.340173094657</v>
      </c>
      <c r="K21" s="1395">
        <v>-63054.196523964441</v>
      </c>
      <c r="L21" s="1395">
        <v>141689.14874935665</v>
      </c>
      <c r="M21" s="1395">
        <v>4766657.3892714232</v>
      </c>
      <c r="N21" s="1396">
        <v>0.15189038235994823</v>
      </c>
      <c r="O21" s="1508"/>
      <c r="P21" s="1511">
        <f t="shared" si="3"/>
        <v>0.15189038235994823</v>
      </c>
      <c r="Q21" s="1511">
        <f t="shared" si="0"/>
        <v>0.1138750592637533</v>
      </c>
      <c r="R21" s="1511">
        <f t="shared" si="1"/>
        <v>0.02</v>
      </c>
      <c r="S21" s="1511">
        <f t="shared" si="2"/>
        <v>0.11474364856387476</v>
      </c>
    </row>
    <row r="22" spans="1:19">
      <c r="A22" s="1398">
        <v>11</v>
      </c>
      <c r="B22" s="1393" t="s">
        <v>1787</v>
      </c>
      <c r="C22" s="1394" t="s">
        <v>1789</v>
      </c>
      <c r="D22" s="1395">
        <v>31485131.144999996</v>
      </c>
      <c r="E22" s="1396">
        <v>7.0948479816345639E-2</v>
      </c>
      <c r="F22" s="1397">
        <v>1.0462780927664721</v>
      </c>
      <c r="G22" s="1395">
        <v>31982900.335817404</v>
      </c>
      <c r="H22" s="1395">
        <v>25382836.926551282</v>
      </c>
      <c r="I22" s="1395">
        <v>6494426.0680564297</v>
      </c>
      <c r="J22" s="1395">
        <v>45464.676725140249</v>
      </c>
      <c r="K22" s="1395">
        <v>-47854.821203172993</v>
      </c>
      <c r="L22" s="1395">
        <v>108027.48568772241</v>
      </c>
      <c r="M22" s="1395">
        <v>497769.19081740826</v>
      </c>
      <c r="N22" s="1396">
        <v>1.5809659122110933E-2</v>
      </c>
      <c r="O22" s="1508"/>
      <c r="P22" s="1511">
        <f t="shared" si="3"/>
        <v>1.5809659122110933E-2</v>
      </c>
      <c r="Q22" s="1511">
        <f t="shared" si="0"/>
        <v>-2.2205663974084005E-2</v>
      </c>
      <c r="R22" s="1511">
        <f t="shared" si="1"/>
        <v>0</v>
      </c>
      <c r="S22" s="1511">
        <f t="shared" si="2"/>
        <v>-2.1337074673962533E-2</v>
      </c>
    </row>
    <row r="23" spans="1:19">
      <c r="A23" s="1401"/>
      <c r="B23" s="1402"/>
      <c r="C23" s="1402"/>
      <c r="D23" s="1403"/>
      <c r="E23" s="1402"/>
      <c r="F23" s="1404"/>
      <c r="G23" s="1403"/>
      <c r="H23" s="1403"/>
      <c r="I23" s="1403"/>
      <c r="J23" s="1403"/>
      <c r="K23" s="1403"/>
      <c r="L23" s="1403"/>
      <c r="M23" s="1402"/>
      <c r="N23" s="1415"/>
      <c r="O23" s="1508"/>
      <c r="P23" s="1511"/>
      <c r="Q23" s="1511"/>
      <c r="R23" s="1511"/>
      <c r="S23" s="1511"/>
    </row>
    <row r="24" spans="1:19">
      <c r="A24" s="1401">
        <v>12</v>
      </c>
      <c r="B24" s="1402"/>
      <c r="C24" s="1389" t="s">
        <v>1790</v>
      </c>
      <c r="D24" s="1403">
        <v>1895285918.2844002</v>
      </c>
      <c r="E24" s="1405">
        <v>6.7810346318874185E-2</v>
      </c>
      <c r="F24" s="1404">
        <v>1</v>
      </c>
      <c r="G24" s="1403">
        <v>1967335824.8276501</v>
      </c>
      <c r="H24" s="1403">
        <v>1179632876.8283548</v>
      </c>
      <c r="I24" s="1403">
        <v>352619759.85004789</v>
      </c>
      <c r="J24" s="1403">
        <v>386576533.19942337</v>
      </c>
      <c r="K24" s="1403">
        <v>39762834.029013053</v>
      </c>
      <c r="L24" s="1403">
        <v>8743820.9208107702</v>
      </c>
      <c r="M24" s="1402">
        <v>72049906.543249995</v>
      </c>
      <c r="N24" s="1415">
        <v>3.8015323096194938E-2</v>
      </c>
      <c r="O24" s="1508"/>
      <c r="P24" s="1511">
        <f t="shared" ref="P24" si="4">M24/D24</f>
        <v>3.8015323096194938E-2</v>
      </c>
      <c r="Q24" s="1511">
        <f t="shared" ref="Q24" si="5">P24-$P$24</f>
        <v>0</v>
      </c>
      <c r="R24" s="1511">
        <f t="shared" ref="R24" si="6">Q24/2</f>
        <v>0</v>
      </c>
      <c r="S24" s="1511">
        <f>RateSpread!O74</f>
        <v>3.7146733796073465E-2</v>
      </c>
    </row>
    <row r="25" spans="1:19" ht="16.5" thickBot="1">
      <c r="A25" s="1406"/>
      <c r="B25" s="1391"/>
      <c r="C25" s="1391"/>
      <c r="D25" s="1407"/>
      <c r="E25" s="1408"/>
      <c r="F25" s="1409"/>
      <c r="G25" s="1407"/>
      <c r="H25" s="1407"/>
      <c r="I25" s="1407"/>
      <c r="J25" s="1407"/>
      <c r="K25" s="1407"/>
      <c r="L25" s="1407"/>
      <c r="M25" s="1416"/>
      <c r="N25" s="1417"/>
      <c r="O25" s="1509"/>
    </row>
    <row r="26" spans="1:19">
      <c r="A26" s="1381"/>
      <c r="B26" s="1381"/>
      <c r="C26" s="1381"/>
      <c r="D26" s="1381"/>
      <c r="E26" s="1381"/>
      <c r="F26" s="1381"/>
      <c r="G26" s="1381"/>
      <c r="H26" s="1381"/>
      <c r="I26" s="1381"/>
      <c r="J26" s="1381"/>
      <c r="K26" s="1381"/>
      <c r="L26" s="1381"/>
      <c r="M26" s="1381"/>
      <c r="N26" s="1381"/>
      <c r="O26" s="1381"/>
    </row>
    <row r="27" spans="1:19">
      <c r="A27" s="1381"/>
      <c r="B27" s="1381"/>
      <c r="C27" s="1381"/>
      <c r="D27" s="1381"/>
      <c r="E27" s="1381"/>
      <c r="F27" s="1381"/>
      <c r="G27" s="1381"/>
      <c r="H27" s="1381"/>
      <c r="I27" s="1381"/>
      <c r="J27" s="1381"/>
      <c r="K27" s="1381"/>
      <c r="L27" s="1381"/>
      <c r="M27" s="1381"/>
      <c r="N27" s="1381"/>
      <c r="O27" s="1381"/>
    </row>
    <row r="28" spans="1:19">
      <c r="A28" s="1411" t="s">
        <v>1791</v>
      </c>
      <c r="B28" s="1385"/>
      <c r="C28" s="1385"/>
      <c r="D28" s="1410"/>
      <c r="E28" s="1385"/>
      <c r="F28" s="1385"/>
      <c r="G28" s="1385"/>
      <c r="H28" s="1385"/>
      <c r="I28" s="1381"/>
      <c r="J28" s="1381"/>
      <c r="K28" s="1381"/>
      <c r="L28" s="1381"/>
      <c r="M28" s="1381"/>
      <c r="N28" s="1381"/>
      <c r="O28" s="1381"/>
    </row>
    <row r="29" spans="1:19">
      <c r="A29" s="1385"/>
      <c r="B29" s="1385" t="s">
        <v>1792</v>
      </c>
      <c r="C29" s="1385" t="s">
        <v>2215</v>
      </c>
      <c r="D29" s="1385"/>
      <c r="E29" s="1385"/>
      <c r="F29" s="1385"/>
      <c r="G29" s="1385"/>
      <c r="H29" s="1385"/>
      <c r="I29" s="1381"/>
      <c r="J29" s="1381"/>
      <c r="K29" s="1381"/>
      <c r="L29" s="1381"/>
      <c r="M29" s="1381"/>
      <c r="N29" s="1381"/>
      <c r="O29" s="1381"/>
    </row>
    <row r="30" spans="1:19">
      <c r="A30" s="1385"/>
      <c r="B30" s="1385" t="s">
        <v>1793</v>
      </c>
      <c r="C30" s="1385" t="s">
        <v>2216</v>
      </c>
      <c r="D30" s="1385"/>
      <c r="E30" s="1385"/>
      <c r="F30" s="1385"/>
      <c r="G30" s="1385"/>
      <c r="H30" s="1385"/>
      <c r="I30" s="1381"/>
      <c r="J30" s="1381"/>
      <c r="K30" s="1381"/>
      <c r="L30" s="1381"/>
      <c r="M30" s="1381"/>
      <c r="N30" s="1381"/>
      <c r="O30" s="1381"/>
    </row>
    <row r="31" spans="1:19">
      <c r="A31" s="1385"/>
      <c r="B31" s="1385" t="s">
        <v>1794</v>
      </c>
      <c r="C31" s="1385" t="s">
        <v>1795</v>
      </c>
      <c r="D31" s="1385"/>
      <c r="E31" s="1385"/>
      <c r="F31" s="1385"/>
      <c r="G31" s="1385"/>
      <c r="H31" s="1385"/>
      <c r="I31" s="1381"/>
      <c r="J31" s="1381"/>
      <c r="K31" s="1381"/>
      <c r="L31" s="1381"/>
      <c r="M31" s="1381"/>
      <c r="N31" s="1381"/>
      <c r="O31" s="1381"/>
    </row>
    <row r="32" spans="1:19">
      <c r="A32" s="1385"/>
      <c r="B32" s="1385" t="s">
        <v>1796</v>
      </c>
      <c r="C32" s="1385" t="s">
        <v>2217</v>
      </c>
      <c r="D32" s="1385"/>
      <c r="E32" s="1385"/>
      <c r="F32" s="1385"/>
      <c r="G32" s="1385"/>
      <c r="H32" s="1385"/>
      <c r="I32" s="1381"/>
      <c r="J32" s="1381"/>
      <c r="K32" s="1381"/>
      <c r="L32" s="1381"/>
      <c r="M32" s="1381"/>
      <c r="N32" s="1381"/>
      <c r="O32" s="1381"/>
    </row>
    <row r="33" spans="1:15">
      <c r="A33" s="1385"/>
      <c r="B33" s="1385" t="s">
        <v>1797</v>
      </c>
      <c r="C33" s="1385" t="s">
        <v>2218</v>
      </c>
      <c r="D33" s="1385"/>
      <c r="E33" s="1385"/>
      <c r="F33" s="1385"/>
      <c r="G33" s="1385"/>
      <c r="H33" s="1385"/>
      <c r="I33" s="1381"/>
      <c r="J33" s="1381"/>
      <c r="K33" s="1381"/>
      <c r="L33" s="1381"/>
      <c r="M33" s="1381"/>
      <c r="N33" s="1381"/>
      <c r="O33" s="1381"/>
    </row>
    <row r="34" spans="1:15">
      <c r="A34" s="1385"/>
      <c r="B34" s="1385" t="s">
        <v>1798</v>
      </c>
      <c r="C34" s="1385" t="s">
        <v>2219</v>
      </c>
      <c r="D34" s="1385"/>
      <c r="E34" s="1385"/>
      <c r="F34" s="1385"/>
      <c r="G34" s="1385"/>
      <c r="H34" s="1385"/>
      <c r="I34" s="1381"/>
      <c r="J34" s="1381"/>
      <c r="K34" s="1381"/>
      <c r="L34" s="1381"/>
      <c r="M34" s="1381"/>
      <c r="N34" s="1381"/>
      <c r="O34" s="1381"/>
    </row>
    <row r="35" spans="1:15">
      <c r="A35" s="1385"/>
      <c r="B35" s="1385" t="s">
        <v>1799</v>
      </c>
      <c r="C35" s="1385" t="s">
        <v>2220</v>
      </c>
      <c r="D35" s="1385"/>
      <c r="E35" s="1385"/>
      <c r="F35" s="1385"/>
      <c r="G35" s="1385"/>
      <c r="H35" s="1385"/>
      <c r="I35" s="1381"/>
      <c r="J35" s="1381"/>
      <c r="K35" s="1381"/>
      <c r="L35" s="1381"/>
      <c r="M35" s="1381"/>
      <c r="N35" s="1381"/>
      <c r="O35" s="1381"/>
    </row>
    <row r="36" spans="1:15">
      <c r="A36" s="1385"/>
      <c r="B36" s="1385" t="s">
        <v>1800</v>
      </c>
      <c r="C36" s="1385" t="s">
        <v>2221</v>
      </c>
      <c r="D36" s="1385"/>
      <c r="E36" s="1385"/>
      <c r="F36" s="1385"/>
      <c r="G36" s="1385"/>
      <c r="H36" s="1385"/>
      <c r="I36" s="1381"/>
      <c r="J36" s="1381"/>
      <c r="K36" s="1381"/>
      <c r="L36" s="1381"/>
      <c r="M36" s="1381"/>
      <c r="N36" s="1381"/>
      <c r="O36" s="1381"/>
    </row>
    <row r="37" spans="1:15">
      <c r="A37" s="1385"/>
      <c r="B37" s="1385" t="s">
        <v>1801</v>
      </c>
      <c r="C37" s="1385" t="s">
        <v>2222</v>
      </c>
      <c r="D37" s="1385"/>
      <c r="E37" s="1385"/>
      <c r="F37" s="1385"/>
      <c r="G37" s="1385"/>
      <c r="H37" s="1385"/>
      <c r="I37" s="1381"/>
      <c r="J37" s="1381"/>
      <c r="K37" s="1381"/>
      <c r="L37" s="1381"/>
      <c r="M37" s="1381"/>
      <c r="N37" s="1381"/>
      <c r="O37" s="1381"/>
    </row>
    <row r="38" spans="1:15">
      <c r="A38" s="1385"/>
      <c r="B38" s="1385" t="s">
        <v>1802</v>
      </c>
      <c r="C38" s="1385" t="s">
        <v>1803</v>
      </c>
      <c r="D38" s="1385"/>
      <c r="E38" s="1385"/>
      <c r="F38" s="1385"/>
      <c r="G38" s="1385"/>
      <c r="H38" s="1385"/>
      <c r="I38" s="1381"/>
      <c r="J38" s="1381"/>
      <c r="K38" s="1381"/>
      <c r="L38" s="1381"/>
      <c r="M38" s="1381"/>
      <c r="N38" s="1381"/>
      <c r="O38" s="1381"/>
    </row>
    <row r="39" spans="1:15">
      <c r="A39" s="1385"/>
      <c r="B39" s="1385" t="s">
        <v>1804</v>
      </c>
      <c r="C39" s="1385" t="s">
        <v>1805</v>
      </c>
      <c r="D39" s="1385"/>
      <c r="E39" s="1385"/>
      <c r="F39" s="1385"/>
      <c r="G39" s="1385"/>
      <c r="H39" s="1385"/>
      <c r="I39" s="1381"/>
      <c r="J39" s="1381"/>
      <c r="K39" s="1381"/>
      <c r="L39" s="1381"/>
      <c r="M39" s="1381"/>
      <c r="N39" s="1381"/>
      <c r="O39" s="1381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33"/>
  <sheetViews>
    <sheetView topLeftCell="A12" workbookViewId="0">
      <pane xSplit="2" ySplit="1" topLeftCell="E73" activePane="bottomRight" state="frozen"/>
      <selection activeCell="A48" sqref="A48:XFD48"/>
      <selection pane="topRight" activeCell="A48" sqref="A48:XFD48"/>
      <selection pane="bottomLeft" activeCell="A48" sqref="A48:XFD48"/>
      <selection pane="bottomRight" activeCell="H21" sqref="H21"/>
    </sheetView>
  </sheetViews>
  <sheetFormatPr defaultColWidth="8.25" defaultRowHeight="12.75"/>
  <cols>
    <col min="1" max="1" width="4.625" style="1418" customWidth="1"/>
    <col min="2" max="2" width="29.125" style="1418" customWidth="1"/>
    <col min="3" max="3" width="17.125" style="1418" customWidth="1"/>
    <col min="4" max="15" width="13.25" style="1418" customWidth="1"/>
    <col min="16" max="16384" width="8.25" style="1418"/>
  </cols>
  <sheetData>
    <row r="1" spans="1:15">
      <c r="B1" s="1419" t="s">
        <v>1949</v>
      </c>
    </row>
    <row r="2" spans="1:15">
      <c r="A2" s="1381"/>
      <c r="B2" s="1420" t="s">
        <v>547</v>
      </c>
      <c r="C2" s="1384"/>
      <c r="D2" s="1384"/>
      <c r="E2" s="1384"/>
      <c r="F2" s="1384"/>
      <c r="G2" s="1384"/>
      <c r="H2" s="1384"/>
      <c r="I2" s="1384"/>
      <c r="J2" s="1384"/>
      <c r="K2" s="1384"/>
      <c r="L2" s="1384"/>
      <c r="M2" s="1384"/>
      <c r="N2" s="1384"/>
    </row>
    <row r="3" spans="1:15">
      <c r="A3" s="1384"/>
      <c r="B3" s="1384" t="s">
        <v>1758</v>
      </c>
      <c r="C3" s="1384"/>
      <c r="D3" s="1384"/>
      <c r="E3" s="1384"/>
      <c r="F3" s="1384"/>
      <c r="G3" s="1384"/>
      <c r="H3" s="1384"/>
      <c r="I3" s="1384"/>
      <c r="J3" s="1384"/>
      <c r="K3" s="1384"/>
      <c r="L3" s="1384"/>
      <c r="M3" s="1384"/>
      <c r="N3" s="1384"/>
    </row>
    <row r="4" spans="1:15">
      <c r="A4" s="1384"/>
      <c r="B4" s="1384" t="s">
        <v>83</v>
      </c>
      <c r="C4" s="1384"/>
      <c r="D4" s="1384"/>
      <c r="E4" s="1384"/>
      <c r="F4" s="1384"/>
      <c r="G4" s="1384"/>
      <c r="H4" s="1384"/>
      <c r="I4" s="1384"/>
      <c r="J4" s="1384"/>
      <c r="K4" s="1384"/>
      <c r="L4" s="1384"/>
      <c r="M4" s="1384"/>
      <c r="N4" s="1384"/>
    </row>
    <row r="5" spans="1:15">
      <c r="A5" s="1384"/>
      <c r="B5" s="1384" t="s">
        <v>1950</v>
      </c>
      <c r="C5" s="1384"/>
      <c r="D5" s="1384"/>
      <c r="E5" s="1384"/>
      <c r="F5" s="1384"/>
      <c r="G5" s="1384"/>
      <c r="H5" s="1384"/>
      <c r="I5" s="1384"/>
      <c r="J5" s="1384"/>
      <c r="K5" s="1384"/>
      <c r="L5" s="1384"/>
      <c r="M5" s="1384"/>
      <c r="N5" s="1384"/>
    </row>
    <row r="6" spans="1:15">
      <c r="A6" s="1384"/>
      <c r="B6" s="1384" t="s">
        <v>1948</v>
      </c>
      <c r="C6" s="1384"/>
      <c r="D6" s="1384"/>
      <c r="E6" s="1384"/>
      <c r="F6" s="1384"/>
      <c r="G6" s="1384"/>
      <c r="H6" s="1384"/>
      <c r="I6" s="1384"/>
      <c r="J6" s="1384"/>
      <c r="K6" s="1384"/>
      <c r="L6" s="1384"/>
      <c r="M6" s="1384"/>
      <c r="N6" s="1384"/>
    </row>
    <row r="7" spans="1:15">
      <c r="A7" s="1384"/>
      <c r="B7" s="1384" t="s">
        <v>2318</v>
      </c>
      <c r="C7" s="1384"/>
      <c r="D7" s="1384"/>
      <c r="E7" s="1384"/>
      <c r="F7" s="1384"/>
      <c r="G7" s="1384"/>
      <c r="H7" s="1384"/>
      <c r="I7" s="1384"/>
      <c r="J7" s="1384"/>
      <c r="K7" s="1384"/>
      <c r="L7" s="1384"/>
      <c r="M7" s="1384"/>
      <c r="N7" s="1384"/>
    </row>
    <row r="8" spans="1:15">
      <c r="A8" s="1421"/>
      <c r="B8" s="1384"/>
      <c r="C8" s="1384"/>
      <c r="D8" s="1384"/>
      <c r="E8" s="1384"/>
      <c r="F8" s="1384"/>
      <c r="G8" s="1384"/>
      <c r="H8" s="1384"/>
      <c r="I8" s="1384"/>
      <c r="J8" s="1384"/>
      <c r="K8" s="1384"/>
      <c r="L8" s="1384"/>
      <c r="M8" s="1384"/>
      <c r="N8" s="1384"/>
    </row>
    <row r="9" spans="1:15">
      <c r="A9" s="1384"/>
    </row>
    <row r="10" spans="1:15">
      <c r="A10" s="1384"/>
      <c r="B10" s="1422"/>
      <c r="C10" s="1419"/>
      <c r="D10" s="1423"/>
      <c r="E10" s="1424"/>
      <c r="F10" s="1424"/>
      <c r="G10" s="1424"/>
      <c r="H10" s="1424"/>
      <c r="I10" s="1423"/>
      <c r="J10" s="1424"/>
      <c r="K10" s="1424"/>
      <c r="L10" s="1424"/>
      <c r="M10" s="1424"/>
      <c r="N10" s="1424"/>
      <c r="O10" s="1425"/>
    </row>
    <row r="11" spans="1:15">
      <c r="A11" s="1384"/>
      <c r="B11" s="1426"/>
      <c r="C11" s="1419"/>
      <c r="D11" s="1424"/>
      <c r="E11" s="1424"/>
      <c r="F11" s="1424"/>
      <c r="G11" s="1424"/>
      <c r="H11" s="1424"/>
      <c r="I11" s="1424"/>
      <c r="J11" s="1424"/>
      <c r="K11" s="1424"/>
      <c r="L11" s="1424"/>
      <c r="M11" s="1424"/>
      <c r="N11" s="1424"/>
      <c r="O11" s="1427"/>
    </row>
    <row r="12" spans="1:15" ht="39" thickBot="1">
      <c r="A12" s="1384"/>
      <c r="B12" s="1428" t="s">
        <v>220</v>
      </c>
      <c r="C12" s="1429" t="s">
        <v>1806</v>
      </c>
      <c r="D12" s="1429" t="s">
        <v>1807</v>
      </c>
      <c r="E12" s="1429" t="s">
        <v>1808</v>
      </c>
      <c r="F12" s="1429" t="s">
        <v>1809</v>
      </c>
      <c r="G12" s="1429" t="s">
        <v>1810</v>
      </c>
      <c r="H12" s="1429" t="s">
        <v>1811</v>
      </c>
      <c r="I12" s="1429" t="s">
        <v>1812</v>
      </c>
      <c r="J12" s="1429" t="s">
        <v>1813</v>
      </c>
      <c r="K12" s="1429" t="s">
        <v>1814</v>
      </c>
      <c r="L12" s="1429" t="s">
        <v>1815</v>
      </c>
      <c r="M12" s="1429" t="s">
        <v>1816</v>
      </c>
      <c r="N12" s="1429" t="s">
        <v>1817</v>
      </c>
      <c r="O12" s="1430" t="s">
        <v>1818</v>
      </c>
    </row>
    <row r="13" spans="1:15">
      <c r="A13" s="1431"/>
      <c r="B13" s="1381"/>
      <c r="C13" s="1432"/>
      <c r="D13" s="1432"/>
      <c r="E13" s="1432"/>
      <c r="F13" s="1432"/>
      <c r="G13" s="1432"/>
      <c r="H13" s="1432"/>
      <c r="I13" s="1432"/>
      <c r="J13" s="1432"/>
      <c r="K13" s="1432"/>
      <c r="L13" s="1432"/>
      <c r="M13" s="1432"/>
      <c r="N13" s="1432"/>
      <c r="O13" s="1432"/>
    </row>
    <row r="14" spans="1:15" s="1436" customFormat="1">
      <c r="A14" s="1433">
        <v>14</v>
      </c>
      <c r="B14" s="1434" t="s">
        <v>1819</v>
      </c>
      <c r="C14" s="1506"/>
      <c r="D14" s="1435"/>
      <c r="E14" s="1435"/>
      <c r="F14" s="1435"/>
      <c r="G14" s="1435"/>
      <c r="H14" s="1435"/>
      <c r="I14" s="1435"/>
      <c r="J14" s="1435"/>
      <c r="K14" s="1435"/>
      <c r="L14" s="1435"/>
      <c r="M14" s="1435"/>
      <c r="N14" s="1435"/>
      <c r="O14" s="1435"/>
    </row>
    <row r="15" spans="1:15" s="1436" customFormat="1">
      <c r="A15" s="1433">
        <v>15</v>
      </c>
      <c r="B15" s="1436" t="s">
        <v>1820</v>
      </c>
      <c r="C15" s="1435">
        <v>105632918.89701046</v>
      </c>
      <c r="D15" s="1435">
        <v>63756555.861155376</v>
      </c>
      <c r="E15" s="1435">
        <v>17953407.640876483</v>
      </c>
      <c r="F15" s="1435">
        <v>4664700.8000000007</v>
      </c>
      <c r="G15" s="1435">
        <v>143467.25728098711</v>
      </c>
      <c r="H15" s="1435">
        <v>8638183.9500000011</v>
      </c>
      <c r="I15" s="1435">
        <v>1062566.0571171031</v>
      </c>
      <c r="J15" s="1435">
        <v>10674.768363704075</v>
      </c>
      <c r="K15" s="1435">
        <v>46437.243099064406</v>
      </c>
      <c r="L15" s="1435">
        <v>7001204.3300330043</v>
      </c>
      <c r="M15" s="1435">
        <v>1122317.6940082612</v>
      </c>
      <c r="N15" s="1435">
        <v>1233403.295076479</v>
      </c>
      <c r="O15" s="1435">
        <v>2355720.9890847402</v>
      </c>
    </row>
    <row r="16" spans="1:15" s="1436" customFormat="1">
      <c r="A16" s="1433">
        <v>16</v>
      </c>
      <c r="B16" s="1436" t="s">
        <v>1821</v>
      </c>
      <c r="C16" s="1435">
        <v>22918785718.644836</v>
      </c>
      <c r="D16" s="1435">
        <v>6782999377.36516</v>
      </c>
      <c r="E16" s="1435">
        <v>6193724499.7493038</v>
      </c>
      <c r="F16" s="1435">
        <v>2020703444.2505352</v>
      </c>
      <c r="G16" s="1435">
        <v>50946753.907308757</v>
      </c>
      <c r="H16" s="1435">
        <v>4889272241.7285728</v>
      </c>
      <c r="I16" s="1435">
        <v>230392472.71934131</v>
      </c>
      <c r="J16" s="1435">
        <v>7776370.4443165436</v>
      </c>
      <c r="K16" s="1435">
        <v>15963151.062719233</v>
      </c>
      <c r="L16" s="1435">
        <v>1404451858.47102</v>
      </c>
      <c r="M16" s="1435">
        <v>617100000</v>
      </c>
      <c r="N16" s="1435">
        <v>705455548.94656003</v>
      </c>
      <c r="O16" s="1435">
        <v>1322555548.9465599</v>
      </c>
    </row>
    <row r="17" spans="1:15" s="1436" customFormat="1" ht="14.25" customHeight="1">
      <c r="A17" s="1433">
        <v>17</v>
      </c>
      <c r="B17" s="1436" t="s">
        <v>1822</v>
      </c>
      <c r="C17" s="1435">
        <v>986266.77790807351</v>
      </c>
      <c r="D17" s="1435">
        <v>857868</v>
      </c>
      <c r="E17" s="1435">
        <v>16335</v>
      </c>
      <c r="F17" s="1435">
        <v>249.25</v>
      </c>
      <c r="G17" s="1435">
        <v>8439</v>
      </c>
      <c r="H17" s="1435">
        <v>165</v>
      </c>
      <c r="I17" s="1435">
        <v>3608</v>
      </c>
      <c r="J17" s="1435">
        <v>2734</v>
      </c>
      <c r="K17" s="1435">
        <v>637</v>
      </c>
      <c r="L17" s="1435">
        <v>96229.527908073447</v>
      </c>
      <c r="M17" s="1435">
        <v>1</v>
      </c>
      <c r="N17" s="1435">
        <v>1</v>
      </c>
      <c r="O17" s="1435">
        <v>2</v>
      </c>
    </row>
    <row r="18" spans="1:15" s="1436" customFormat="1" ht="14.25" customHeight="1">
      <c r="A18" s="1433">
        <v>18</v>
      </c>
      <c r="B18" s="1437" t="s">
        <v>1470</v>
      </c>
      <c r="C18" s="1438">
        <v>0.29721413743632213</v>
      </c>
      <c r="D18" s="1438">
        <v>0.14573842397052261</v>
      </c>
      <c r="E18" s="1438">
        <v>0.47258739282050899</v>
      </c>
      <c r="F18" s="1438">
        <v>0.59341145951573993</v>
      </c>
      <c r="G18" s="1438">
        <v>0.48645297309156343</v>
      </c>
      <c r="H18" s="1438">
        <v>0.7753520006768736</v>
      </c>
      <c r="I18" s="1438">
        <v>0.29702259440611328</v>
      </c>
      <c r="J18" s="1438">
        <v>0.99791975708895342</v>
      </c>
      <c r="K18" s="1438">
        <v>0.47090069873987911</v>
      </c>
      <c r="L18" s="1438">
        <v>0.27479652996082232</v>
      </c>
      <c r="M18" s="1438">
        <v>0.75321138592616921</v>
      </c>
      <c r="N18" s="1438">
        <v>0.7835048504961506</v>
      </c>
      <c r="O18" s="1438">
        <v>0.76907237251712124</v>
      </c>
    </row>
    <row r="19" spans="1:15" s="1436" customFormat="1" ht="14.25" customHeight="1">
      <c r="A19" s="1433">
        <v>19</v>
      </c>
      <c r="C19" s="1439"/>
      <c r="D19" s="1439"/>
      <c r="E19" s="1439"/>
      <c r="F19" s="1439"/>
      <c r="G19" s="1439"/>
      <c r="H19" s="1439"/>
      <c r="I19" s="1440"/>
      <c r="J19" s="1439"/>
      <c r="K19" s="1439"/>
      <c r="L19" s="1439"/>
      <c r="M19" s="1439"/>
      <c r="N19" s="1439"/>
      <c r="O19" s="1435"/>
    </row>
    <row r="20" spans="1:15" s="1436" customFormat="1" ht="14.25" customHeight="1">
      <c r="A20" s="1433">
        <v>20</v>
      </c>
      <c r="B20" s="1441" t="s">
        <v>1823</v>
      </c>
      <c r="C20" s="1442">
        <v>1</v>
      </c>
      <c r="D20" s="1442">
        <v>0.41214201073993206</v>
      </c>
      <c r="E20" s="1442">
        <v>0.25414304334844567</v>
      </c>
      <c r="F20" s="1442">
        <v>7.3291642364426077E-2</v>
      </c>
      <c r="G20" s="1442">
        <v>3.327190394101676E-3</v>
      </c>
      <c r="H20" s="1442">
        <v>0.14614813804266835</v>
      </c>
      <c r="I20" s="1442">
        <v>9.4305471508774521E-3</v>
      </c>
      <c r="J20" s="1442">
        <v>3.8226782007612928E-4</v>
      </c>
      <c r="K20" s="1442">
        <v>4.0512818383893083E-4</v>
      </c>
      <c r="L20" s="1442">
        <v>6.6098538528395478E-2</v>
      </c>
      <c r="M20" s="1442">
        <v>1.8374533160365886E-2</v>
      </c>
      <c r="N20" s="1442">
        <v>1.6256960266872234E-2</v>
      </c>
      <c r="O20" s="1442"/>
    </row>
    <row r="21" spans="1:15" s="1436" customFormat="1" ht="14.25" customHeight="1">
      <c r="A21" s="1433">
        <v>21</v>
      </c>
      <c r="B21" s="1436" t="s">
        <v>1824</v>
      </c>
      <c r="C21" s="1435">
        <v>1967335824.8276498</v>
      </c>
      <c r="D21" s="1435">
        <v>810821742.64517045</v>
      </c>
      <c r="E21" s="1435">
        <v>499984713.8101235</v>
      </c>
      <c r="F21" s="1435">
        <v>144189273.68399131</v>
      </c>
      <c r="G21" s="1435">
        <v>6545700.858338654</v>
      </c>
      <c r="H21" s="1435">
        <v>287522467.70319819</v>
      </c>
      <c r="I21" s="1435">
        <v>18553053.257647537</v>
      </c>
      <c r="J21" s="1435">
        <v>752049.17711453943</v>
      </c>
      <c r="K21" s="1435">
        <v>797023.18971369078</v>
      </c>
      <c r="L21" s="1435">
        <v>130038022.81566311</v>
      </c>
      <c r="M21" s="1435">
        <v>36148877.350871421</v>
      </c>
      <c r="N21" s="1435">
        <v>31982900.335817415</v>
      </c>
      <c r="O21" s="1435">
        <v>68131777.686688825</v>
      </c>
    </row>
    <row r="22" spans="1:15" s="1436" customFormat="1" ht="14.25" customHeight="1">
      <c r="A22" s="1433">
        <v>22</v>
      </c>
      <c r="B22" s="1436" t="s">
        <v>1825</v>
      </c>
      <c r="C22" s="1443">
        <v>18.624268318721313</v>
      </c>
      <c r="D22" s="1443">
        <v>12.717464607262068</v>
      </c>
      <c r="E22" s="1443">
        <v>27.849014728087258</v>
      </c>
      <c r="F22" s="1443">
        <v>30.910722866510813</v>
      </c>
      <c r="G22" s="1443">
        <v>45.625050498585914</v>
      </c>
      <c r="H22" s="1443">
        <v>33.285059610613892</v>
      </c>
      <c r="I22" s="1443">
        <v>17.46061163292255</v>
      </c>
      <c r="J22" s="1443">
        <v>70.451100341589353</v>
      </c>
      <c r="K22" s="1443">
        <v>17.163447623568093</v>
      </c>
      <c r="L22" s="1443">
        <v>18.573664856179121</v>
      </c>
      <c r="M22" s="1443">
        <v>32.20913075135509</v>
      </c>
      <c r="N22" s="1443">
        <v>25.930610420360736</v>
      </c>
      <c r="O22" s="1443">
        <v>28.92183667012273</v>
      </c>
    </row>
    <row r="23" spans="1:15" s="1436" customFormat="1" ht="14.25" customHeight="1">
      <c r="A23" s="1433">
        <v>23</v>
      </c>
      <c r="B23" s="1436" t="s">
        <v>1826</v>
      </c>
      <c r="C23" s="1444">
        <v>8.5839444069115214E-2</v>
      </c>
      <c r="D23" s="1444">
        <v>0.11953734587546612</v>
      </c>
      <c r="E23" s="1444">
        <v>8.072440319719755E-2</v>
      </c>
      <c r="F23" s="1444">
        <v>7.1355979569515754E-2</v>
      </c>
      <c r="G23" s="1444">
        <v>0.1284812153144779</v>
      </c>
      <c r="H23" s="1444">
        <v>5.8806802625812948E-2</v>
      </c>
      <c r="I23" s="1444">
        <v>8.0528035654395841E-2</v>
      </c>
      <c r="J23" s="1444">
        <v>9.6709535958923343E-2</v>
      </c>
      <c r="K23" s="1444">
        <v>4.9928938627604662E-2</v>
      </c>
      <c r="L23" s="1444">
        <v>9.2589875566992511E-2</v>
      </c>
      <c r="M23" s="1444">
        <v>5.8578637742458958E-2</v>
      </c>
      <c r="N23" s="1444">
        <v>4.5336521037472481E-2</v>
      </c>
      <c r="O23" s="1444">
        <v>5.1515248445297479E-2</v>
      </c>
    </row>
    <row r="24" spans="1:15" s="1436" customFormat="1" ht="14.25" customHeight="1">
      <c r="A24" s="1433">
        <v>24</v>
      </c>
      <c r="B24" s="1436" t="s">
        <v>1827</v>
      </c>
      <c r="C24" s="1443">
        <v>1994.7298934680514</v>
      </c>
      <c r="D24" s="1443">
        <v>945.15909515819499</v>
      </c>
      <c r="E24" s="1443">
        <v>30608.185724525469</v>
      </c>
      <c r="F24" s="1443">
        <v>578492.57245332527</v>
      </c>
      <c r="G24" s="1443">
        <v>775.64887526231234</v>
      </c>
      <c r="H24" s="1443">
        <v>1742560.4103224133</v>
      </c>
      <c r="I24" s="1443">
        <v>5142.1987964655036</v>
      </c>
      <c r="J24" s="1443">
        <v>275.07285190729311</v>
      </c>
      <c r="K24" s="1443">
        <v>1251.2137986086198</v>
      </c>
      <c r="L24" s="1443">
        <v>1351.3318171932256</v>
      </c>
      <c r="M24" s="1443">
        <v>36148877.350871421</v>
      </c>
      <c r="N24" s="1443">
        <v>31982900.335817415</v>
      </c>
      <c r="O24" s="1443">
        <v>34065888.843344413</v>
      </c>
    </row>
    <row r="25" spans="1:15" s="1436" customFormat="1" ht="14.25" customHeight="1">
      <c r="A25" s="1433">
        <v>25</v>
      </c>
      <c r="D25" s="1445"/>
      <c r="E25" s="1435"/>
      <c r="F25" s="1435"/>
      <c r="G25" s="1435"/>
      <c r="H25" s="1435"/>
      <c r="I25" s="1435"/>
      <c r="J25" s="1435"/>
      <c r="K25" s="1435"/>
      <c r="L25" s="1435"/>
      <c r="M25" s="1435"/>
      <c r="N25" s="1435"/>
      <c r="O25" s="1443"/>
    </row>
    <row r="26" spans="1:15" s="1436" customFormat="1" ht="14.25" customHeight="1">
      <c r="A26" s="1433">
        <v>26</v>
      </c>
      <c r="B26" s="1441" t="s">
        <v>1828</v>
      </c>
      <c r="C26" s="1442">
        <v>1</v>
      </c>
      <c r="D26" s="1442">
        <v>0.33711038887392503</v>
      </c>
      <c r="E26" s="1442">
        <v>0.27183364692565187</v>
      </c>
      <c r="F26" s="1442">
        <v>8.2749402494254526E-2</v>
      </c>
      <c r="G26" s="1442">
        <v>1.4191262123303624E-3</v>
      </c>
      <c r="H26" s="1442">
        <v>0.18932460684723063</v>
      </c>
      <c r="I26" s="1442">
        <v>8.9819960013970725E-3</v>
      </c>
      <c r="J26" s="1442">
        <v>3.0163096397043814E-4</v>
      </c>
      <c r="K26" s="1442">
        <v>4.7811510825138912E-4</v>
      </c>
      <c r="L26" s="1442">
        <v>6.2560258212899775E-2</v>
      </c>
      <c r="M26" s="1442">
        <v>2.3723255032701326E-2</v>
      </c>
      <c r="N26" s="1442">
        <v>2.1517573327387587E-2</v>
      </c>
      <c r="O26" s="1442">
        <v>4.5240828360088907E-2</v>
      </c>
    </row>
    <row r="27" spans="1:15" s="1436" customFormat="1" ht="14.25" customHeight="1">
      <c r="A27" s="1433">
        <v>27</v>
      </c>
      <c r="B27" s="1436" t="s">
        <v>1824</v>
      </c>
      <c r="C27" s="1435">
        <v>1179632876.8283548</v>
      </c>
      <c r="D27" s="1435">
        <v>397666497.83607358</v>
      </c>
      <c r="E27" s="1435">
        <v>320663906.94164997</v>
      </c>
      <c r="F27" s="1435">
        <v>97613915.7201249</v>
      </c>
      <c r="G27" s="1435">
        <v>1674047.9364337921</v>
      </c>
      <c r="H27" s="1435">
        <v>223333530.62959591</v>
      </c>
      <c r="I27" s="1435">
        <v>10595457.782788809</v>
      </c>
      <c r="J27" s="1435">
        <v>355813.80176895781</v>
      </c>
      <c r="K27" s="1435">
        <v>564000.30060168647</v>
      </c>
      <c r="L27" s="1435">
        <v>73798137.370807678</v>
      </c>
      <c r="M27" s="1435">
        <v>27984731.581958212</v>
      </c>
      <c r="N27" s="1435">
        <v>25382836.926551294</v>
      </c>
      <c r="O27" s="1435">
        <v>53367568.508509502</v>
      </c>
    </row>
    <row r="28" spans="1:15" s="1436" customFormat="1" ht="14.25" customHeight="1">
      <c r="A28" s="1433">
        <v>28</v>
      </c>
      <c r="B28" s="1436" t="s">
        <v>1825</v>
      </c>
      <c r="C28" s="1443">
        <v>11.167284679300288</v>
      </c>
      <c r="D28" s="1443">
        <v>6.2372644266118176</v>
      </c>
      <c r="E28" s="1443">
        <v>17.860893784395529</v>
      </c>
      <c r="F28" s="1443">
        <v>20.926082916212952</v>
      </c>
      <c r="G28" s="1443">
        <v>11.66850170666533</v>
      </c>
      <c r="H28" s="1443">
        <v>25.854222591496892</v>
      </c>
      <c r="I28" s="1443">
        <v>9.9715756134125293</v>
      </c>
      <c r="J28" s="1443">
        <v>33.332226952931535</v>
      </c>
      <c r="K28" s="1443">
        <v>12.145430326225583</v>
      </c>
      <c r="L28" s="1443">
        <v>10.540777542263188</v>
      </c>
      <c r="M28" s="1443">
        <v>24.934768231277854</v>
      </c>
      <c r="N28" s="1443">
        <v>20.57951120114155</v>
      </c>
      <c r="O28" s="1443">
        <v>22.654452185037503</v>
      </c>
    </row>
    <row r="29" spans="1:15" s="1436" customFormat="1" ht="14.25" customHeight="1">
      <c r="A29" s="1433">
        <v>29</v>
      </c>
      <c r="B29" s="1436" t="s">
        <v>1826</v>
      </c>
      <c r="C29" s="1444">
        <v>5.1470129844998845E-2</v>
      </c>
      <c r="D29" s="1444">
        <v>5.8626940047066048E-2</v>
      </c>
      <c r="E29" s="1444">
        <v>5.1772387834594376E-2</v>
      </c>
      <c r="F29" s="1444">
        <v>4.8306898272412864E-2</v>
      </c>
      <c r="G29" s="1444">
        <v>3.2858775251501063E-2</v>
      </c>
      <c r="H29" s="1444">
        <v>4.5678276763463199E-2</v>
      </c>
      <c r="I29" s="1444">
        <v>4.598873243439662E-2</v>
      </c>
      <c r="J29" s="1444">
        <v>4.5755767979007315E-2</v>
      </c>
      <c r="K29" s="1444">
        <v>3.5331389046293481E-2</v>
      </c>
      <c r="L29" s="1444">
        <v>5.2545864727004066E-2</v>
      </c>
      <c r="M29" s="1444">
        <v>4.5348779098943789E-2</v>
      </c>
      <c r="N29" s="1444">
        <v>3.5980774358433894E-2</v>
      </c>
      <c r="O29" s="1444">
        <v>4.0351854068449343E-2</v>
      </c>
    </row>
    <row r="30" spans="1:15" s="1436" customFormat="1" ht="14.25" customHeight="1">
      <c r="A30" s="1433">
        <v>30</v>
      </c>
      <c r="B30" s="1436" t="s">
        <v>1827</v>
      </c>
      <c r="C30" s="1443">
        <v>1196.0586154290033</v>
      </c>
      <c r="D30" s="1443">
        <v>463.55208241369718</v>
      </c>
      <c r="E30" s="1443">
        <v>19630.48098816345</v>
      </c>
      <c r="F30" s="1443">
        <v>391630.55454413197</v>
      </c>
      <c r="G30" s="1443">
        <v>198.37041550347104</v>
      </c>
      <c r="H30" s="1443">
        <v>1353536.5492702783</v>
      </c>
      <c r="I30" s="1443">
        <v>2936.6568134115323</v>
      </c>
      <c r="J30" s="1443">
        <v>130.14403868652442</v>
      </c>
      <c r="K30" s="1443">
        <v>885.40078587391906</v>
      </c>
      <c r="L30" s="1443">
        <v>766.89701150052281</v>
      </c>
      <c r="M30" s="1443">
        <v>27984731.581958212</v>
      </c>
      <c r="N30" s="1443">
        <v>25382836.926551294</v>
      </c>
      <c r="O30" s="1443">
        <v>26683784.254254751</v>
      </c>
    </row>
    <row r="31" spans="1:15" s="1436" customFormat="1" ht="14.25" customHeight="1">
      <c r="A31" s="1433">
        <v>31</v>
      </c>
      <c r="B31" s="1446"/>
      <c r="C31" s="1447"/>
      <c r="D31" s="1447"/>
      <c r="E31" s="1447"/>
      <c r="F31" s="1447"/>
      <c r="G31" s="1447"/>
      <c r="H31" s="1447"/>
      <c r="I31" s="1447"/>
      <c r="J31" s="1447"/>
      <c r="K31" s="1447"/>
      <c r="L31" s="1447"/>
      <c r="M31" s="1447"/>
      <c r="N31" s="1447"/>
      <c r="O31" s="1447"/>
    </row>
    <row r="32" spans="1:15" s="1436" customFormat="1">
      <c r="A32" s="1433">
        <v>32</v>
      </c>
      <c r="B32" s="1441" t="s">
        <v>1829</v>
      </c>
      <c r="C32" s="1442">
        <v>1</v>
      </c>
      <c r="D32" s="1442">
        <v>0.35813996172964196</v>
      </c>
      <c r="E32" s="1442">
        <v>0.27152546465587929</v>
      </c>
      <c r="F32" s="1442">
        <v>7.9772204472460168E-2</v>
      </c>
      <c r="G32" s="1442">
        <v>1.0735125251442042E-3</v>
      </c>
      <c r="H32" s="1442">
        <v>0.17817489786137655</v>
      </c>
      <c r="I32" s="1442">
        <v>8.3959257178266751E-3</v>
      </c>
      <c r="J32" s="1442">
        <v>2.8224092378510463E-4</v>
      </c>
      <c r="K32" s="1442">
        <v>3.637689804744314E-4</v>
      </c>
      <c r="L32" s="1442">
        <v>6.3135270608976932E-2</v>
      </c>
      <c r="M32" s="1442">
        <v>2.2206264746511536E-2</v>
      </c>
      <c r="N32" s="1442">
        <v>1.6930487777923844E-2</v>
      </c>
      <c r="O32" s="1442">
        <v>3.9136752524435381E-2</v>
      </c>
    </row>
    <row r="33" spans="1:15" s="1436" customFormat="1">
      <c r="A33" s="1433">
        <v>33</v>
      </c>
      <c r="B33" s="1436" t="s">
        <v>1824</v>
      </c>
      <c r="C33" s="1435">
        <v>23753879.917183429</v>
      </c>
      <c r="D33" s="1435">
        <v>8507213.6444705836</v>
      </c>
      <c r="E33" s="1435">
        <v>6449783.28189319</v>
      </c>
      <c r="F33" s="1435">
        <v>1894899.3657678217</v>
      </c>
      <c r="G33" s="1435">
        <v>25500.087611867784</v>
      </c>
      <c r="H33" s="1435">
        <v>4232345.1280555613</v>
      </c>
      <c r="I33" s="1435">
        <v>199435.81129484694</v>
      </c>
      <c r="J33" s="1435">
        <v>6704.3170113062952</v>
      </c>
      <c r="K33" s="1435">
        <v>8640.9246797858868</v>
      </c>
      <c r="L33" s="1435">
        <v>1499707.6365845185</v>
      </c>
      <c r="M33" s="1435">
        <v>527484.94619781873</v>
      </c>
      <c r="N33" s="1435">
        <v>402164.77361614467</v>
      </c>
      <c r="O33" s="1435">
        <v>929649.7198139634</v>
      </c>
    </row>
    <row r="34" spans="1:15" s="1436" customFormat="1">
      <c r="A34" s="1433">
        <v>34</v>
      </c>
      <c r="B34" s="1436" t="s">
        <v>1825</v>
      </c>
      <c r="C34" s="1443">
        <v>0.22487194489383452</v>
      </c>
      <c r="D34" s="1443">
        <v>0.13343276671025026</v>
      </c>
      <c r="E34" s="1443">
        <v>0.3592512023850149</v>
      </c>
      <c r="F34" s="1443">
        <v>0.40622098758570352</v>
      </c>
      <c r="G34" s="1443">
        <v>0.17774151465044535</v>
      </c>
      <c r="H34" s="1443">
        <v>0.48995774488636129</v>
      </c>
      <c r="I34" s="1443">
        <v>0.18769262386937657</v>
      </c>
      <c r="J34" s="1443">
        <v>0.62805269237523209</v>
      </c>
      <c r="K34" s="1443">
        <v>0.18607746935691752</v>
      </c>
      <c r="L34" s="1443">
        <v>0.21420709436392762</v>
      </c>
      <c r="M34" s="1443">
        <v>0.46999610628426569</v>
      </c>
      <c r="N34" s="1443">
        <v>0.32606105012165371</v>
      </c>
      <c r="O34" s="1443">
        <v>0.39463490121347389</v>
      </c>
    </row>
    <row r="35" spans="1:15" s="1436" customFormat="1">
      <c r="A35" s="1433">
        <v>35</v>
      </c>
      <c r="B35" s="1436" t="s">
        <v>1826</v>
      </c>
      <c r="C35" s="1444">
        <v>1.03643710486194E-3</v>
      </c>
      <c r="D35" s="1444">
        <v>1.2541964359983754E-3</v>
      </c>
      <c r="E35" s="1444">
        <v>1.0413416486565153E-3</v>
      </c>
      <c r="F35" s="1444">
        <v>9.377424337843036E-4</v>
      </c>
      <c r="G35" s="1444">
        <v>5.0052428577220052E-4</v>
      </c>
      <c r="H35" s="1444">
        <v>8.6563908058415683E-4</v>
      </c>
      <c r="I35" s="1444">
        <v>8.6563510057811194E-4</v>
      </c>
      <c r="J35" s="1444">
        <v>8.6213961375852766E-4</v>
      </c>
      <c r="K35" s="1444">
        <v>5.4130444834078729E-4</v>
      </c>
      <c r="L35" s="1444">
        <v>1.0678241675134384E-3</v>
      </c>
      <c r="M35" s="1444">
        <v>8.5478033738100592E-4</v>
      </c>
      <c r="N35" s="1444">
        <v>5.7007812075004268E-4</v>
      </c>
      <c r="O35" s="1444">
        <v>7.0291922373653547E-4</v>
      </c>
    </row>
    <row r="36" spans="1:15" s="1436" customFormat="1">
      <c r="A36" s="1433">
        <v>36</v>
      </c>
      <c r="B36" s="1436" t="s">
        <v>1827</v>
      </c>
      <c r="C36" s="1443">
        <v>24.084639622117987</v>
      </c>
      <c r="D36" s="1443">
        <v>9.9166930628844803</v>
      </c>
      <c r="E36" s="1443">
        <v>394.84440048320721</v>
      </c>
      <c r="F36" s="1443">
        <v>7602.4046771025942</v>
      </c>
      <c r="G36" s="1443">
        <v>3.0216954155548978</v>
      </c>
      <c r="H36" s="1443">
        <v>25650.576533670068</v>
      </c>
      <c r="I36" s="1443">
        <v>55.276000913205912</v>
      </c>
      <c r="J36" s="1443">
        <v>2.4522008088172256</v>
      </c>
      <c r="K36" s="1443">
        <v>13.565030894483339</v>
      </c>
      <c r="L36" s="1443">
        <v>15.584692860773105</v>
      </c>
      <c r="M36" s="1443">
        <v>527484.94619781873</v>
      </c>
      <c r="N36" s="1443">
        <v>402164.77361614467</v>
      </c>
      <c r="O36" s="1443">
        <v>464824.8599069817</v>
      </c>
    </row>
    <row r="37" spans="1:15" s="1436" customFormat="1">
      <c r="A37" s="1433">
        <v>37</v>
      </c>
      <c r="C37" s="1444"/>
      <c r="D37" s="1435"/>
      <c r="E37" s="1435"/>
      <c r="F37" s="1435"/>
      <c r="G37" s="1435"/>
      <c r="H37" s="1435"/>
      <c r="I37" s="1435"/>
      <c r="J37" s="1435"/>
      <c r="K37" s="1435"/>
      <c r="L37" s="1435"/>
      <c r="M37" s="1435"/>
      <c r="N37" s="1435"/>
      <c r="O37" s="1435"/>
    </row>
    <row r="38" spans="1:15" s="1436" customFormat="1">
      <c r="A38" s="1433">
        <v>38</v>
      </c>
      <c r="B38" s="1441" t="s">
        <v>1830</v>
      </c>
      <c r="C38" s="1442">
        <v>1</v>
      </c>
      <c r="D38" s="1442">
        <v>0.2994843982911104</v>
      </c>
      <c r="E38" s="1442">
        <v>0.27227041431403737</v>
      </c>
      <c r="F38" s="1442">
        <v>8.8093434084959885E-2</v>
      </c>
      <c r="G38" s="1442">
        <v>2.2191353148495545E-3</v>
      </c>
      <c r="H38" s="1442">
        <v>0.20870540043570193</v>
      </c>
      <c r="I38" s="1442">
        <v>1.0101748086998211E-2</v>
      </c>
      <c r="J38" s="1442">
        <v>3.4093994591065515E-4</v>
      </c>
      <c r="K38" s="1442">
        <v>6.9583517226167585E-4</v>
      </c>
      <c r="L38" s="1442">
        <v>6.1803258425562571E-2</v>
      </c>
      <c r="M38" s="1442">
        <v>2.6336489911817938E-2</v>
      </c>
      <c r="N38" s="1442">
        <v>2.9948946016789827E-2</v>
      </c>
      <c r="O38" s="1442">
        <v>5.6285435928607762E-2</v>
      </c>
    </row>
    <row r="39" spans="1:15" s="1436" customFormat="1">
      <c r="A39" s="1433">
        <v>39</v>
      </c>
      <c r="B39" s="1436" t="s">
        <v>1824</v>
      </c>
      <c r="C39" s="1435">
        <v>422740813.0037598</v>
      </c>
      <c r="D39" s="1435">
        <v>126604278.01552582</v>
      </c>
      <c r="E39" s="1435">
        <v>115099816.30398667</v>
      </c>
      <c r="F39" s="1435">
        <v>37240689.945369065</v>
      </c>
      <c r="G39" s="1435">
        <v>938119.06716485508</v>
      </c>
      <c r="H39" s="1435">
        <v>88228290.65846388</v>
      </c>
      <c r="I39" s="1435">
        <v>4270421.1990567995</v>
      </c>
      <c r="J39" s="1435">
        <v>144129.22991972824</v>
      </c>
      <c r="K39" s="1435">
        <v>294157.92643851211</v>
      </c>
      <c r="L39" s="1435">
        <v>26126759.71310379</v>
      </c>
      <c r="M39" s="1435">
        <v>11133509.156987233</v>
      </c>
      <c r="N39" s="1435">
        <v>12660641.787743445</v>
      </c>
      <c r="O39" s="1435">
        <v>23794150.944730677</v>
      </c>
    </row>
    <row r="40" spans="1:15" s="1436" customFormat="1">
      <c r="A40" s="1433">
        <v>40</v>
      </c>
      <c r="B40" s="1436" t="s">
        <v>1825</v>
      </c>
      <c r="C40" s="1443">
        <v>4.001979850769076</v>
      </c>
      <c r="D40" s="1443">
        <v>1.9857452509077791</v>
      </c>
      <c r="E40" s="1443">
        <v>6.4110289593116772</v>
      </c>
      <c r="F40" s="1443">
        <v>7.9835109564517106</v>
      </c>
      <c r="G40" s="1443">
        <v>6.5389070993913716</v>
      </c>
      <c r="H40" s="1443">
        <v>10.213754554099751</v>
      </c>
      <c r="I40" s="1443">
        <v>4.0189700870391771</v>
      </c>
      <c r="J40" s="1443">
        <v>13.501860181790056</v>
      </c>
      <c r="K40" s="1443">
        <v>6.3345260572636937</v>
      </c>
      <c r="L40" s="1443">
        <v>3.7317522074063829</v>
      </c>
      <c r="M40" s="1443">
        <v>9.9201048120562572</v>
      </c>
      <c r="N40" s="1443">
        <v>10.264802954785688</v>
      </c>
      <c r="O40" s="1443">
        <v>10.100581119318095</v>
      </c>
    </row>
    <row r="41" spans="1:15" s="1436" customFormat="1">
      <c r="A41" s="1433">
        <v>41</v>
      </c>
      <c r="B41" s="1436" t="s">
        <v>1826</v>
      </c>
      <c r="C41" s="1444">
        <v>1.8445166257645695E-2</v>
      </c>
      <c r="D41" s="1444">
        <v>1.8664940238385361E-2</v>
      </c>
      <c r="E41" s="1444">
        <v>1.8583296094078036E-2</v>
      </c>
      <c r="F41" s="1444">
        <v>1.8429567213996301E-2</v>
      </c>
      <c r="G41" s="1444">
        <v>1.8413716188309961E-2</v>
      </c>
      <c r="H41" s="1444">
        <v>1.8045280830439357E-2</v>
      </c>
      <c r="I41" s="1444">
        <v>1.8535419793245269E-2</v>
      </c>
      <c r="J41" s="1444">
        <v>1.853425463097207E-2</v>
      </c>
      <c r="K41" s="1444">
        <v>1.8427309575832829E-2</v>
      </c>
      <c r="L41" s="1444">
        <v>1.8602816148890373E-2</v>
      </c>
      <c r="M41" s="1444">
        <v>1.8041661249371631E-2</v>
      </c>
      <c r="N41" s="1444">
        <v>1.7946760510494646E-2</v>
      </c>
      <c r="O41" s="1444">
        <v>1.7991040878156807E-2</v>
      </c>
    </row>
    <row r="42" spans="1:15" s="1436" customFormat="1">
      <c r="A42" s="1433">
        <v>42</v>
      </c>
      <c r="B42" s="1436" t="s">
        <v>1827</v>
      </c>
      <c r="C42" s="1443">
        <v>428.62724617006415</v>
      </c>
      <c r="D42" s="1443">
        <v>147.58013822117834</v>
      </c>
      <c r="E42" s="1443">
        <v>7046.2085279453122</v>
      </c>
      <c r="F42" s="1443">
        <v>149410.99275975552</v>
      </c>
      <c r="G42" s="1443">
        <v>111.16471941756785</v>
      </c>
      <c r="H42" s="1443">
        <v>534716.91308159928</v>
      </c>
      <c r="I42" s="1443">
        <v>1183.5978933084257</v>
      </c>
      <c r="J42" s="1443">
        <v>52.71734817839365</v>
      </c>
      <c r="K42" s="1443">
        <v>461.78638373392795</v>
      </c>
      <c r="L42" s="1443">
        <v>271.50460239254494</v>
      </c>
      <c r="M42" s="1443">
        <v>11133509.156987233</v>
      </c>
      <c r="N42" s="1443">
        <v>12660641.787743445</v>
      </c>
      <c r="O42" s="1443">
        <v>11897075.472365338</v>
      </c>
    </row>
    <row r="43" spans="1:15" s="1436" customFormat="1">
      <c r="A43" s="1433">
        <v>43</v>
      </c>
      <c r="C43" s="1443"/>
      <c r="D43" s="1443"/>
      <c r="E43" s="1443"/>
      <c r="F43" s="1443"/>
      <c r="G43" s="1443"/>
      <c r="H43" s="1443"/>
      <c r="I43" s="1443"/>
      <c r="J43" s="1443"/>
      <c r="K43" s="1443"/>
      <c r="L43" s="1443"/>
      <c r="M43" s="1443"/>
      <c r="N43" s="1443"/>
      <c r="O43" s="1443"/>
    </row>
    <row r="44" spans="1:15" s="1436" customFormat="1">
      <c r="A44" s="1433">
        <v>44</v>
      </c>
      <c r="B44" s="1441" t="s">
        <v>1831</v>
      </c>
      <c r="C44" s="1442">
        <v>1</v>
      </c>
      <c r="D44" s="1442">
        <v>0.3581044311002935</v>
      </c>
      <c r="E44" s="1442">
        <v>0.27166990624222598</v>
      </c>
      <c r="F44" s="1442">
        <v>7.9772437031183349E-2</v>
      </c>
      <c r="G44" s="1442">
        <v>9.7766547750390768E-4</v>
      </c>
      <c r="H44" s="1442">
        <v>0.17841991809134738</v>
      </c>
      <c r="I44" s="1442">
        <v>8.3560897309698928E-3</v>
      </c>
      <c r="J44" s="1442">
        <v>2.7985828089018781E-4</v>
      </c>
      <c r="K44" s="1442">
        <v>3.5742486737531075E-4</v>
      </c>
      <c r="L44" s="1442">
        <v>6.3016875743876072E-2</v>
      </c>
      <c r="M44" s="1442">
        <v>2.2245389333418963E-2</v>
      </c>
      <c r="N44" s="1442">
        <v>1.6800004100915426E-2</v>
      </c>
      <c r="O44" s="1442">
        <v>3.9045393434334386E-2</v>
      </c>
    </row>
    <row r="45" spans="1:15" s="1436" customFormat="1">
      <c r="A45" s="1433">
        <v>45</v>
      </c>
      <c r="B45" s="1436" t="s">
        <v>1824</v>
      </c>
      <c r="C45" s="1435">
        <v>604945494.20699644</v>
      </c>
      <c r="D45" s="1435">
        <v>216633662.04968235</v>
      </c>
      <c r="E45" s="1435">
        <v>164345485.69287178</v>
      </c>
      <c r="F45" s="1435">
        <v>48257976.343925714</v>
      </c>
      <c r="G45" s="1435">
        <v>591434.32545772055</v>
      </c>
      <c r="H45" s="1435">
        <v>107934325.52614197</v>
      </c>
      <c r="I45" s="1435">
        <v>5054978.8319395902</v>
      </c>
      <c r="J45" s="1435">
        <v>169299.00604103509</v>
      </c>
      <c r="K45" s="1435">
        <v>216222.56303622751</v>
      </c>
      <c r="L45" s="1435">
        <v>38121775.040259995</v>
      </c>
      <c r="M45" s="1435">
        <v>13457248.044132182</v>
      </c>
      <c r="N45" s="1435">
        <v>10163086.783507848</v>
      </c>
      <c r="O45" s="1435">
        <v>23620334.827640031</v>
      </c>
    </row>
    <row r="46" spans="1:15" s="1436" customFormat="1">
      <c r="A46" s="1433">
        <v>46</v>
      </c>
      <c r="B46" s="1436" t="s">
        <v>1825</v>
      </c>
      <c r="C46" s="1443">
        <v>5.7268652662793844</v>
      </c>
      <c r="D46" s="1443">
        <v>3.3978256686489177</v>
      </c>
      <c r="E46" s="1443">
        <v>9.1539995626617685</v>
      </c>
      <c r="F46" s="1443">
        <v>10.345352984681398</v>
      </c>
      <c r="G46" s="1443">
        <v>4.1224341823122028</v>
      </c>
      <c r="H46" s="1443">
        <v>12.495025129227765</v>
      </c>
      <c r="I46" s="1443">
        <v>4.7573313659712468</v>
      </c>
      <c r="J46" s="1443">
        <v>15.85973580622872</v>
      </c>
      <c r="K46" s="1443">
        <v>4.6562316926300014</v>
      </c>
      <c r="L46" s="1443">
        <v>5.4450310608318278</v>
      </c>
      <c r="M46" s="1443">
        <v>11.990587082406924</v>
      </c>
      <c r="N46" s="1443">
        <v>8.239873222389658</v>
      </c>
      <c r="O46" s="1443">
        <v>10.026796440276721</v>
      </c>
    </row>
    <row r="47" spans="1:15" s="1436" customFormat="1">
      <c r="A47" s="1433">
        <v>47</v>
      </c>
      <c r="B47" s="1436" t="s">
        <v>1826</v>
      </c>
      <c r="C47" s="1444">
        <v>2.6395180863131969E-2</v>
      </c>
      <c r="D47" s="1444">
        <v>3.1937738749112668E-2</v>
      </c>
      <c r="E47" s="1444">
        <v>2.6534193714867975E-2</v>
      </c>
      <c r="F47" s="1444">
        <v>2.3881770717634553E-2</v>
      </c>
      <c r="G47" s="1444">
        <v>1.1608871617880922E-2</v>
      </c>
      <c r="H47" s="1444">
        <v>2.2075744648651932E-2</v>
      </c>
      <c r="I47" s="1444">
        <v>2.1940729105752715E-2</v>
      </c>
      <c r="J47" s="1444">
        <v>2.1770954361461696E-2</v>
      </c>
      <c r="K47" s="1444">
        <v>1.3545105360883254E-2</v>
      </c>
      <c r="L47" s="1444">
        <v>2.7143525646911033E-2</v>
      </c>
      <c r="M47" s="1444">
        <v>2.1807240389130095E-2</v>
      </c>
      <c r="N47" s="1444">
        <v>1.4406416958069355E-2</v>
      </c>
      <c r="O47" s="1444">
        <v>1.7859616442163103E-2</v>
      </c>
    </row>
    <row r="48" spans="1:15" s="1436" customFormat="1">
      <c r="A48" s="1433">
        <v>48</v>
      </c>
      <c r="B48" s="1436" t="s">
        <v>1827</v>
      </c>
      <c r="C48" s="1443">
        <v>613.36902728298253</v>
      </c>
      <c r="D48" s="1443">
        <v>252.52563570349093</v>
      </c>
      <c r="E48" s="1443">
        <v>10060.941885085509</v>
      </c>
      <c r="F48" s="1443">
        <v>193612.74360652242</v>
      </c>
      <c r="G48" s="1443">
        <v>70.083460772333282</v>
      </c>
      <c r="H48" s="1443">
        <v>654147.42743116349</v>
      </c>
      <c r="I48" s="1443">
        <v>1401.0473480985561</v>
      </c>
      <c r="J48" s="1443">
        <v>61.923557440027466</v>
      </c>
      <c r="K48" s="1443">
        <v>339.43887446817507</v>
      </c>
      <c r="L48" s="1443">
        <v>396.15465095783412</v>
      </c>
      <c r="M48" s="1443">
        <v>13457248.044132182</v>
      </c>
      <c r="N48" s="1443">
        <v>10163086.783507848</v>
      </c>
      <c r="O48" s="1443">
        <v>11810167.413820015</v>
      </c>
    </row>
    <row r="49" spans="1:15" s="1436" customFormat="1">
      <c r="A49" s="1433">
        <v>49</v>
      </c>
      <c r="C49" s="1443"/>
      <c r="D49" s="1443"/>
      <c r="E49" s="1443"/>
      <c r="F49" s="1443"/>
      <c r="G49" s="1443"/>
      <c r="H49" s="1443"/>
      <c r="I49" s="1443"/>
      <c r="J49" s="1443"/>
      <c r="K49" s="1443"/>
      <c r="L49" s="1443"/>
      <c r="M49" s="1443"/>
      <c r="N49" s="1443"/>
      <c r="O49" s="1443"/>
    </row>
    <row r="50" spans="1:15" s="1436" customFormat="1">
      <c r="A50" s="1433">
        <v>50</v>
      </c>
      <c r="B50" s="1441" t="s">
        <v>1832</v>
      </c>
      <c r="C50" s="1442">
        <v>1</v>
      </c>
      <c r="D50" s="1442">
        <v>0.3582212389311159</v>
      </c>
      <c r="E50" s="1442">
        <v>0.27122312312935087</v>
      </c>
      <c r="F50" s="1442">
        <v>7.9726465596026877E-2</v>
      </c>
      <c r="G50" s="1442">
        <v>9.2824681717372114E-4</v>
      </c>
      <c r="H50" s="1442">
        <v>0.17893820131664051</v>
      </c>
      <c r="I50" s="1442">
        <v>8.3516614168842648E-3</v>
      </c>
      <c r="J50" s="1442">
        <v>2.7834074532857443E-4</v>
      </c>
      <c r="K50" s="1442">
        <v>3.5086935575091014E-4</v>
      </c>
      <c r="L50" s="1442">
        <v>6.2795273269262777E-2</v>
      </c>
      <c r="M50" s="1442">
        <v>2.2360787041288632E-2</v>
      </c>
      <c r="N50" s="1442">
        <v>1.6825792381177179E-2</v>
      </c>
      <c r="O50" s="1442">
        <v>3.9186579422465811E-2</v>
      </c>
    </row>
    <row r="51" spans="1:15" s="1436" customFormat="1">
      <c r="A51" s="1433">
        <v>51</v>
      </c>
      <c r="B51" s="1436" t="s">
        <v>1824</v>
      </c>
      <c r="C51" s="1435">
        <v>128192689.70041507</v>
      </c>
      <c r="D51" s="1435">
        <v>45921344.126394786</v>
      </c>
      <c r="E51" s="1435">
        <v>34768821.662898347</v>
      </c>
      <c r="F51" s="1435">
        <v>10220350.065062292</v>
      </c>
      <c r="G51" s="1435">
        <v>118994.45619934876</v>
      </c>
      <c r="H51" s="1435">
        <v>22938569.3169345</v>
      </c>
      <c r="I51" s="1435">
        <v>1070621.9404975735</v>
      </c>
      <c r="J51" s="1435">
        <v>35681.248796888198</v>
      </c>
      <c r="K51" s="1435">
        <v>44978.88644716097</v>
      </c>
      <c r="L51" s="1435">
        <v>8049894.9808593728</v>
      </c>
      <c r="M51" s="1435">
        <v>2866489.4346409761</v>
      </c>
      <c r="N51" s="1435">
        <v>2156943.5816838541</v>
      </c>
      <c r="O51" s="1435">
        <v>5023433.0163248302</v>
      </c>
    </row>
    <row r="52" spans="1:15" s="1436" customFormat="1">
      <c r="A52" s="1433">
        <v>52</v>
      </c>
      <c r="B52" s="1436" t="s">
        <v>1825</v>
      </c>
      <c r="C52" s="1443">
        <v>1.2135676173579928</v>
      </c>
      <c r="D52" s="1443">
        <v>0.72026074034486931</v>
      </c>
      <c r="E52" s="1443">
        <v>1.9366140600370692</v>
      </c>
      <c r="F52" s="1443">
        <v>2.190997987494137</v>
      </c>
      <c r="G52" s="1443">
        <v>0.82941891031131054</v>
      </c>
      <c r="H52" s="1443">
        <v>2.6554851632830183</v>
      </c>
      <c r="I52" s="1443">
        <v>1.0075815365327283</v>
      </c>
      <c r="J52" s="1443">
        <v>3.3425782725375255</v>
      </c>
      <c r="K52" s="1443">
        <v>0.96859510697496987</v>
      </c>
      <c r="L52" s="1443">
        <v>1.149787179661049</v>
      </c>
      <c r="M52" s="1443">
        <v>2.5540802305304084</v>
      </c>
      <c r="N52" s="1443">
        <v>1.7487739738445482</v>
      </c>
      <c r="O52" s="1443">
        <v>2.1324397242292124</v>
      </c>
    </row>
    <row r="53" spans="1:15" s="1436" customFormat="1">
      <c r="A53" s="1433">
        <v>53</v>
      </c>
      <c r="B53" s="1436" t="s">
        <v>1826</v>
      </c>
      <c r="C53" s="1444">
        <v>5.5933456193592345E-3</v>
      </c>
      <c r="D53" s="1444">
        <v>6.7700646235696431E-3</v>
      </c>
      <c r="E53" s="1444">
        <v>5.6135563769918479E-3</v>
      </c>
      <c r="F53" s="1444">
        <v>5.0578179069977027E-3</v>
      </c>
      <c r="G53" s="1444">
        <v>2.3356631595379813E-3</v>
      </c>
      <c r="H53" s="1444">
        <v>4.6916122037877579E-3</v>
      </c>
      <c r="I53" s="1444">
        <v>4.6469484348205248E-3</v>
      </c>
      <c r="J53" s="1444">
        <v>4.5884193728150235E-3</v>
      </c>
      <c r="K53" s="1444">
        <v>2.8176696612366124E-3</v>
      </c>
      <c r="L53" s="1444">
        <v>5.7316987636892198E-3</v>
      </c>
      <c r="M53" s="1444">
        <v>4.6450971230610535E-3</v>
      </c>
      <c r="N53" s="1444">
        <v>3.0575187691198498E-3</v>
      </c>
      <c r="O53" s="1444">
        <v>3.7982775243928985E-3</v>
      </c>
    </row>
    <row r="54" spans="1:15" s="1436" customFormat="1">
      <c r="A54" s="1433">
        <v>54</v>
      </c>
      <c r="B54" s="1436" t="s">
        <v>1827</v>
      </c>
      <c r="C54" s="1443">
        <v>129.97770235383865</v>
      </c>
      <c r="D54" s="1443">
        <v>53.529615426143401</v>
      </c>
      <c r="E54" s="1443">
        <v>2128.4861746494244</v>
      </c>
      <c r="F54" s="1443">
        <v>41004.41350075142</v>
      </c>
      <c r="G54" s="1443">
        <v>14.10053989801502</v>
      </c>
      <c r="H54" s="1443">
        <v>139021.63222384546</v>
      </c>
      <c r="I54" s="1443">
        <v>296.73557109134521</v>
      </c>
      <c r="J54" s="1443">
        <v>13.0509322592861</v>
      </c>
      <c r="K54" s="1443">
        <v>70.61049677733277</v>
      </c>
      <c r="L54" s="1443">
        <v>83.653065289370545</v>
      </c>
      <c r="M54" s="1443">
        <v>2866489.4346409761</v>
      </c>
      <c r="N54" s="1443">
        <v>2156943.5816838541</v>
      </c>
      <c r="O54" s="1443">
        <v>2511716.5081624151</v>
      </c>
    </row>
    <row r="55" spans="1:15" s="1436" customFormat="1">
      <c r="A55" s="1433">
        <v>55</v>
      </c>
      <c r="C55" s="1438"/>
      <c r="D55" s="1435"/>
      <c r="E55" s="1435"/>
      <c r="F55" s="1435"/>
      <c r="G55" s="1435"/>
      <c r="H55" s="1435"/>
      <c r="I55" s="1435"/>
      <c r="J55" s="1435"/>
      <c r="K55" s="1435"/>
      <c r="L55" s="1435"/>
      <c r="M55" s="1443"/>
      <c r="N55" s="1443"/>
      <c r="O55" s="1443"/>
    </row>
    <row r="56" spans="1:15" s="1436" customFormat="1">
      <c r="A56" s="1433">
        <v>56</v>
      </c>
      <c r="B56" s="1441" t="s">
        <v>1833</v>
      </c>
      <c r="C56" s="1442">
        <v>1</v>
      </c>
      <c r="D56" s="1442">
        <v>0.3534149530157496</v>
      </c>
      <c r="E56" s="1442">
        <v>0.27269292209393325</v>
      </c>
      <c r="F56" s="1442">
        <v>8.1063789298697023E-2</v>
      </c>
      <c r="G56" s="1442">
        <v>1.1891520496809032E-3</v>
      </c>
      <c r="H56" s="1442">
        <v>0.18226180970584874</v>
      </c>
      <c r="I56" s="1442">
        <v>8.655767524510664E-3</v>
      </c>
      <c r="J56" s="1442">
        <v>2.6370929154225897E-4</v>
      </c>
      <c r="K56" s="1442">
        <v>3.5871294661318738E-4</v>
      </c>
      <c r="L56" s="1442">
        <v>5.8899092079858176E-2</v>
      </c>
      <c r="M56" s="1442">
        <v>2.2782445543979138E-2</v>
      </c>
      <c r="N56" s="1442">
        <v>1.841764644958693E-2</v>
      </c>
      <c r="O56" s="1442">
        <v>4.1200091993566071E-2</v>
      </c>
    </row>
    <row r="57" spans="1:15" s="1436" customFormat="1">
      <c r="A57" s="1433">
        <v>57</v>
      </c>
      <c r="B57" s="1436" t="s">
        <v>1824</v>
      </c>
      <c r="C57" s="1435">
        <v>352619759.85004789</v>
      </c>
      <c r="D57" s="1435">
        <v>124621095.85982962</v>
      </c>
      <c r="E57" s="1435">
        <v>96156912.70157057</v>
      </c>
      <c r="F57" s="1435">
        <v>28584693.915041424</v>
      </c>
      <c r="G57" s="1435">
        <v>419318.5101836723</v>
      </c>
      <c r="H57" s="1435">
        <v>64269115.568311505</v>
      </c>
      <c r="I57" s="1435">
        <v>3052194.6658107946</v>
      </c>
      <c r="J57" s="1435">
        <v>92989.107053857617</v>
      </c>
      <c r="K57" s="1435">
        <v>126489.27308984518</v>
      </c>
      <c r="L57" s="1435">
        <v>20768983.704585448</v>
      </c>
      <c r="M57" s="1435">
        <v>8033540.4765147166</v>
      </c>
      <c r="N57" s="1435">
        <v>6494426.0680564307</v>
      </c>
      <c r="O57" s="1435">
        <v>14527966.544571146</v>
      </c>
    </row>
    <row r="58" spans="1:15" s="1436" customFormat="1">
      <c r="A58" s="1433">
        <v>58</v>
      </c>
      <c r="B58" s="1436" t="s">
        <v>1825</v>
      </c>
      <c r="C58" s="1443">
        <v>3.3381616595660262</v>
      </c>
      <c r="D58" s="1443">
        <v>1.9546397100122666</v>
      </c>
      <c r="E58" s="1443">
        <v>5.3559142991127562</v>
      </c>
      <c r="F58" s="1443">
        <v>6.1278729634795486</v>
      </c>
      <c r="G58" s="1443">
        <v>2.922747100144377</v>
      </c>
      <c r="H58" s="1443">
        <v>7.4401188884512583</v>
      </c>
      <c r="I58" s="1443">
        <v>2.8724752172978727</v>
      </c>
      <c r="J58" s="1443">
        <v>8.7111123994067636</v>
      </c>
      <c r="K58" s="1443">
        <v>2.723875593131273</v>
      </c>
      <c r="L58" s="1443">
        <v>2.9664872964059801</v>
      </c>
      <c r="M58" s="1443">
        <v>7.1579914665905493</v>
      </c>
      <c r="N58" s="1443">
        <v>5.2654521793325797</v>
      </c>
      <c r="O58" s="1443">
        <v>6.1670998441184857</v>
      </c>
    </row>
    <row r="59" spans="1:15" s="1436" customFormat="1">
      <c r="A59" s="1433">
        <v>59</v>
      </c>
      <c r="B59" s="1436" t="s">
        <v>1826</v>
      </c>
      <c r="C59" s="1444">
        <v>1.5385621392811639E-2</v>
      </c>
      <c r="D59" s="1444">
        <v>1.837256483845328E-2</v>
      </c>
      <c r="E59" s="1444">
        <v>1.5524893415175732E-2</v>
      </c>
      <c r="F59" s="1444">
        <v>1.4145912403115286E-2</v>
      </c>
      <c r="G59" s="1444">
        <v>8.2305245776123411E-3</v>
      </c>
      <c r="H59" s="1444">
        <v>1.3144924723109618E-2</v>
      </c>
      <c r="I59" s="1444">
        <v>1.3247805493753723E-2</v>
      </c>
      <c r="J59" s="1444">
        <v>1.1957906033375744E-2</v>
      </c>
      <c r="K59" s="1444">
        <v>7.9238286095814504E-3</v>
      </c>
      <c r="L59" s="1444">
        <v>1.478796412943335E-2</v>
      </c>
      <c r="M59" s="1444">
        <v>1.3018215000023849E-2</v>
      </c>
      <c r="N59" s="1444">
        <v>9.2060032382683815E-3</v>
      </c>
      <c r="O59" s="1444">
        <v>1.0984768508319323E-2</v>
      </c>
    </row>
    <row r="60" spans="1:15" s="1436" customFormat="1">
      <c r="A60" s="1433">
        <v>60</v>
      </c>
      <c r="B60" s="1436" t="s">
        <v>1827</v>
      </c>
      <c r="C60" s="1443">
        <v>357.52979594220335</v>
      </c>
      <c r="D60" s="1443">
        <v>145.26838145242581</v>
      </c>
      <c r="E60" s="1443">
        <v>5886.5572513970355</v>
      </c>
      <c r="F60" s="1443">
        <v>114682.82413256339</v>
      </c>
      <c r="G60" s="1443">
        <v>49.688175160999208</v>
      </c>
      <c r="H60" s="1443">
        <v>389509.79132310004</v>
      </c>
      <c r="I60" s="1443">
        <v>845.95195837328004</v>
      </c>
      <c r="J60" s="1443">
        <v>34.012109383269063</v>
      </c>
      <c r="K60" s="1443">
        <v>198.57028742518867</v>
      </c>
      <c r="L60" s="1443">
        <v>215.82755476495458</v>
      </c>
      <c r="M60" s="1443">
        <v>8033540.4765147166</v>
      </c>
      <c r="N60" s="1443">
        <v>6494426.0680564307</v>
      </c>
      <c r="O60" s="1443">
        <v>7263983.2722855732</v>
      </c>
    </row>
    <row r="61" spans="1:15" s="1436" customFormat="1">
      <c r="A61" s="1433">
        <v>61</v>
      </c>
      <c r="C61" s="1435"/>
      <c r="D61" s="1435"/>
      <c r="E61" s="1435"/>
      <c r="F61" s="1435"/>
      <c r="G61" s="1435"/>
      <c r="H61" s="1435"/>
      <c r="I61" s="1435"/>
      <c r="J61" s="1435"/>
      <c r="K61" s="1435"/>
      <c r="L61" s="1435"/>
      <c r="M61" s="1435"/>
      <c r="N61" s="1435"/>
      <c r="O61" s="1435"/>
    </row>
    <row r="62" spans="1:15" s="1436" customFormat="1">
      <c r="A62" s="1433">
        <v>62</v>
      </c>
      <c r="B62" s="1441" t="s">
        <v>1834</v>
      </c>
      <c r="C62" s="1442">
        <v>1</v>
      </c>
      <c r="D62" s="1442">
        <v>0.35813996172964163</v>
      </c>
      <c r="E62" s="1442">
        <v>0.27152546465587885</v>
      </c>
      <c r="F62" s="1442">
        <v>7.9772204472460154E-2</v>
      </c>
      <c r="G62" s="1442">
        <v>1.0735125251442033E-3</v>
      </c>
      <c r="H62" s="1442">
        <v>0.17817489786137644</v>
      </c>
      <c r="I62" s="1442">
        <v>8.3959257178266647E-3</v>
      </c>
      <c r="J62" s="1442">
        <v>2.8224092378510452E-4</v>
      </c>
      <c r="K62" s="1442">
        <v>3.6376898047443134E-4</v>
      </c>
      <c r="L62" s="1442">
        <v>6.3135270608976918E-2</v>
      </c>
      <c r="M62" s="1442">
        <v>2.2206264746511533E-2</v>
      </c>
      <c r="N62" s="1442">
        <v>1.6930487777923848E-2</v>
      </c>
      <c r="O62" s="1442">
        <v>3.9136752524435381E-2</v>
      </c>
    </row>
    <row r="63" spans="1:15" s="1436" customFormat="1">
      <c r="A63" s="1433">
        <v>63</v>
      </c>
      <c r="B63" s="1436" t="s">
        <v>1824</v>
      </c>
      <c r="C63" s="1435">
        <v>-14360724.039175972</v>
      </c>
      <c r="D63" s="1435">
        <v>-5143149.1578004276</v>
      </c>
      <c r="E63" s="1435">
        <v>-3899302.2675321051</v>
      </c>
      <c r="F63" s="1435">
        <v>-1145586.6144257195</v>
      </c>
      <c r="G63" s="1435">
        <v>-15416.41712619486</v>
      </c>
      <c r="H63" s="1435">
        <v>-2558720.5388955921</v>
      </c>
      <c r="I63" s="1435">
        <v>-120571.57228712917</v>
      </c>
      <c r="J63" s="1435">
        <v>-4053.1840190399839</v>
      </c>
      <c r="K63" s="1435">
        <v>-5223.985942605701</v>
      </c>
      <c r="L63" s="1435">
        <v>-906668.19835421513</v>
      </c>
      <c r="M63" s="1435">
        <v>-318898.03996553412</v>
      </c>
      <c r="N63" s="1435">
        <v>-243134.06282740599</v>
      </c>
      <c r="O63" s="1435">
        <v>-562032.1027929401</v>
      </c>
    </row>
    <row r="64" spans="1:15" s="1436" customFormat="1">
      <c r="A64" s="1433">
        <v>64</v>
      </c>
      <c r="B64" s="1436" t="s">
        <v>1825</v>
      </c>
      <c r="C64" s="1443">
        <v>-0.13594932516422584</v>
      </c>
      <c r="D64" s="1443">
        <v>-8.0668553819011529E-2</v>
      </c>
      <c r="E64" s="1443">
        <v>-0.21719009257352001</v>
      </c>
      <c r="F64" s="1443">
        <v>-0.24558630093182382</v>
      </c>
      <c r="G64" s="1443">
        <v>-0.10745599670872016</v>
      </c>
      <c r="H64" s="1443">
        <v>-0.29621047128726541</v>
      </c>
      <c r="I64" s="1443">
        <v>-0.11347207214039703</v>
      </c>
      <c r="J64" s="1443">
        <v>-0.3796976085046922</v>
      </c>
      <c r="K64" s="1443">
        <v>-0.11249560899774756</v>
      </c>
      <c r="L64" s="1443">
        <v>-0.12950174792997951</v>
      </c>
      <c r="M64" s="1443">
        <v>-0.2841423971733148</v>
      </c>
      <c r="N64" s="1443">
        <v>-0.19712454458160833</v>
      </c>
      <c r="O64" s="1443">
        <v>-0.23858177831632957</v>
      </c>
    </row>
    <row r="65" spans="1:15" s="1436" customFormat="1">
      <c r="A65" s="1433">
        <v>65</v>
      </c>
      <c r="B65" s="1436" t="s">
        <v>1826</v>
      </c>
      <c r="C65" s="1444">
        <v>-6.2659183673475637E-4</v>
      </c>
      <c r="D65" s="1444">
        <v>-7.5824113665159606E-4</v>
      </c>
      <c r="E65" s="1444">
        <v>-6.2955694391798227E-4</v>
      </c>
      <c r="F65" s="1444">
        <v>-5.6692466065974838E-4</v>
      </c>
      <c r="G65" s="1444">
        <v>-3.0259861411863648E-4</v>
      </c>
      <c r="H65" s="1444">
        <v>-5.2333361948177627E-4</v>
      </c>
      <c r="I65" s="1444">
        <v>-5.2333121331618593E-4</v>
      </c>
      <c r="J65" s="1444">
        <v>-5.2121797026816066E-4</v>
      </c>
      <c r="K65" s="1444">
        <v>-3.272528037904707E-4</v>
      </c>
      <c r="L65" s="1444">
        <v>-6.4556730292006923E-4</v>
      </c>
      <c r="M65" s="1444">
        <v>-5.1676882185307748E-4</v>
      </c>
      <c r="N65" s="1444">
        <v>-3.4464831014579487E-4</v>
      </c>
      <c r="O65" s="1444">
        <v>-4.2495916579126611E-4</v>
      </c>
    </row>
    <row r="66" spans="1:15" s="1436" customFormat="1">
      <c r="A66" s="1433">
        <v>66</v>
      </c>
      <c r="B66" s="1436" t="s">
        <v>1827</v>
      </c>
      <c r="C66" s="1443">
        <v>-14.56068921801854</v>
      </c>
      <c r="D66" s="1443">
        <v>-5.9952686867914737</v>
      </c>
      <c r="E66" s="1443">
        <v>-238.70843388626292</v>
      </c>
      <c r="F66" s="1443">
        <v>-4596.1348622897476</v>
      </c>
      <c r="G66" s="1443">
        <v>-1.8268061531217987</v>
      </c>
      <c r="H66" s="1443">
        <v>-15507.397205427831</v>
      </c>
      <c r="I66" s="1443">
        <v>-33.417841542995887</v>
      </c>
      <c r="J66" s="1443">
        <v>-1.4825106141331323</v>
      </c>
      <c r="K66" s="1443">
        <v>-8.2009198471047107</v>
      </c>
      <c r="L66" s="1443">
        <v>-9.421933351063938</v>
      </c>
      <c r="M66" s="1443">
        <v>-318898.03996553412</v>
      </c>
      <c r="N66" s="1443">
        <v>-243134.06282740599</v>
      </c>
      <c r="O66" s="1443">
        <v>-281016.05139647005</v>
      </c>
    </row>
    <row r="67" spans="1:15" s="1436" customFormat="1">
      <c r="A67" s="1433">
        <v>67</v>
      </c>
      <c r="C67" s="1435"/>
      <c r="D67" s="1435"/>
      <c r="E67" s="1435"/>
      <c r="F67" s="1435"/>
      <c r="G67" s="1435"/>
      <c r="H67" s="1435"/>
      <c r="I67" s="1435"/>
      <c r="J67" s="1435"/>
      <c r="K67" s="1435"/>
      <c r="L67" s="1435"/>
      <c r="M67" s="1435"/>
      <c r="N67" s="1435"/>
      <c r="O67" s="1435"/>
    </row>
    <row r="68" spans="1:15" s="1436" customFormat="1">
      <c r="A68" s="1433">
        <v>68</v>
      </c>
      <c r="B68" s="1441" t="s">
        <v>1835</v>
      </c>
      <c r="C68" s="1442">
        <v>1</v>
      </c>
      <c r="D68" s="1442">
        <v>0.29022488522778278</v>
      </c>
      <c r="E68" s="1442">
        <v>0.27238801391903428</v>
      </c>
      <c r="F68" s="1442">
        <v>8.9407044078334816E-2</v>
      </c>
      <c r="G68" s="1442">
        <v>2.3999861764739464E-3</v>
      </c>
      <c r="H68" s="1442">
        <v>0.21352502147153396</v>
      </c>
      <c r="I68" s="1442">
        <v>1.0371033446904661E-2</v>
      </c>
      <c r="J68" s="1442">
        <v>3.5020631947035494E-4</v>
      </c>
      <c r="K68" s="1442">
        <v>7.4825596682050232E-4</v>
      </c>
      <c r="L68" s="1442">
        <v>6.1592983670879495E-2</v>
      </c>
      <c r="M68" s="1442">
        <v>2.6988497524236797E-2</v>
      </c>
      <c r="N68" s="1442">
        <v>3.2004072198528605E-2</v>
      </c>
      <c r="O68" s="1442">
        <v>5.8992569722765398E-2</v>
      </c>
    </row>
    <row r="69" spans="1:15" s="1436" customFormat="1">
      <c r="A69" s="1433">
        <v>69</v>
      </c>
      <c r="B69" s="1436" t="s">
        <v>1824</v>
      </c>
      <c r="C69" s="1435">
        <v>35152450.950842515</v>
      </c>
      <c r="D69" s="1435">
        <v>10202116.042683532</v>
      </c>
      <c r="E69" s="1435">
        <v>9575106.29888626</v>
      </c>
      <c r="F69" s="1435">
        <v>3142876.7316234792</v>
      </c>
      <c r="G69" s="1435">
        <v>84365.39635120047</v>
      </c>
      <c r="H69" s="1435">
        <v>7505927.8440556927</v>
      </c>
      <c r="I69" s="1435">
        <v>364567.24455186329</v>
      </c>
      <c r="J69" s="1435">
        <v>12310.610467856735</v>
      </c>
      <c r="K69" s="1435">
        <v>26303.031172332951</v>
      </c>
      <c r="L69" s="1435">
        <v>2165144.3374066353</v>
      </c>
      <c r="M69" s="1435">
        <v>948711.83545766864</v>
      </c>
      <c r="N69" s="1435">
        <v>1125021.5781859993</v>
      </c>
      <c r="O69" s="1435">
        <v>2073733.4136436679</v>
      </c>
    </row>
    <row r="70" spans="1:15" s="1436" customFormat="1">
      <c r="A70" s="1433">
        <v>70</v>
      </c>
      <c r="B70" s="1436" t="s">
        <v>1825</v>
      </c>
      <c r="C70" s="1443">
        <v>0.33277932029044188</v>
      </c>
      <c r="D70" s="1443">
        <v>0.16001673717916939</v>
      </c>
      <c r="E70" s="1443">
        <v>0.53333085787488999</v>
      </c>
      <c r="F70" s="1443">
        <v>0.67375741046960158</v>
      </c>
      <c r="G70" s="1443">
        <v>0.5880463455572098</v>
      </c>
      <c r="H70" s="1443">
        <v>0.86892428865857751</v>
      </c>
      <c r="I70" s="1443">
        <v>0.34310078146198975</v>
      </c>
      <c r="J70" s="1443">
        <v>1.1532438033704586</v>
      </c>
      <c r="K70" s="1443">
        <v>0.56642103227835439</v>
      </c>
      <c r="L70" s="1443">
        <v>0.30925312779671843</v>
      </c>
      <c r="M70" s="1443">
        <v>0.84531486986490056</v>
      </c>
      <c r="N70" s="1443">
        <v>0.91212791685970052</v>
      </c>
      <c r="O70" s="1443">
        <v>0.88029670035302787</v>
      </c>
    </row>
    <row r="71" spans="1:15" s="1436" customFormat="1">
      <c r="A71" s="1433">
        <v>71</v>
      </c>
      <c r="B71" s="1436" t="s">
        <v>1826</v>
      </c>
      <c r="C71" s="1444">
        <v>1.5337833069509164E-3</v>
      </c>
      <c r="D71" s="1444">
        <v>1.5040714992143372E-3</v>
      </c>
      <c r="E71" s="1444">
        <v>1.5459367460199142E-3</v>
      </c>
      <c r="F71" s="1444">
        <v>1.5553379396496007E-3</v>
      </c>
      <c r="G71" s="1444">
        <v>1.655952340058657E-3</v>
      </c>
      <c r="H71" s="1444">
        <v>1.5351830442155983E-3</v>
      </c>
      <c r="I71" s="1444">
        <v>1.5823748069928071E-3</v>
      </c>
      <c r="J71" s="1444">
        <v>1.5830792213421491E-3</v>
      </c>
      <c r="K71" s="1444">
        <v>1.6477342768347126E-3</v>
      </c>
      <c r="L71" s="1444">
        <v>1.541629443791513E-3</v>
      </c>
      <c r="M71" s="1444">
        <v>1.5373713100918305E-3</v>
      </c>
      <c r="N71" s="1444">
        <v>1.5947448139942584E-3</v>
      </c>
      <c r="O71" s="1444">
        <v>1.5679745287791014E-3</v>
      </c>
    </row>
    <row r="72" spans="1:15" s="1436" customFormat="1">
      <c r="A72" s="1433">
        <v>72</v>
      </c>
      <c r="B72" s="1436" t="s">
        <v>1827</v>
      </c>
      <c r="C72" s="1443">
        <v>35.641929484234289</v>
      </c>
      <c r="D72" s="1443">
        <v>11.892407739516491</v>
      </c>
      <c r="E72" s="1443">
        <v>586.17118450482155</v>
      </c>
      <c r="F72" s="1443">
        <v>12609.33493128778</v>
      </c>
      <c r="G72" s="1443">
        <v>9.9970845302998548</v>
      </c>
      <c r="H72" s="1443">
        <v>45490.471782155713</v>
      </c>
      <c r="I72" s="1443">
        <v>101.04413651659182</v>
      </c>
      <c r="J72" s="1443">
        <v>4.5027836385723248</v>
      </c>
      <c r="K72" s="1443">
        <v>41.292042656723631</v>
      </c>
      <c r="L72" s="1443">
        <v>22.499791742457301</v>
      </c>
      <c r="M72" s="1443">
        <v>948711.83545766864</v>
      </c>
      <c r="N72" s="1443">
        <v>1125021.5781859993</v>
      </c>
      <c r="O72" s="1443">
        <v>1036866.706821834</v>
      </c>
    </row>
    <row r="73" spans="1:15" s="1436" customFormat="1">
      <c r="A73" s="1433">
        <v>73</v>
      </c>
      <c r="C73" s="1435"/>
      <c r="D73" s="1435"/>
      <c r="E73" s="1435"/>
      <c r="F73" s="1435"/>
      <c r="G73" s="1435"/>
      <c r="H73" s="1435"/>
      <c r="I73" s="1435"/>
      <c r="J73" s="1435"/>
      <c r="K73" s="1435"/>
      <c r="L73" s="1435"/>
      <c r="M73" s="1435"/>
      <c r="N73" s="1435"/>
      <c r="O73" s="1435"/>
    </row>
    <row r="74" spans="1:15" s="1436" customFormat="1">
      <c r="A74" s="1433">
        <v>74</v>
      </c>
      <c r="B74" s="1441" t="s">
        <v>1836</v>
      </c>
      <c r="C74" s="1442">
        <v>1</v>
      </c>
      <c r="D74" s="1442">
        <v>0.36003916382209039</v>
      </c>
      <c r="E74" s="1442">
        <v>0.27281060154766495</v>
      </c>
      <c r="F74" s="1442">
        <v>8.0168444332812103E-2</v>
      </c>
      <c r="G74" s="1442">
        <v>1.0613826563978684E-3</v>
      </c>
      <c r="H74" s="1442">
        <v>0.17878668253816915</v>
      </c>
      <c r="I74" s="1442">
        <v>8.4656872598473376E-3</v>
      </c>
      <c r="J74" s="1442">
        <v>2.5575291594407264E-4</v>
      </c>
      <c r="K74" s="1442">
        <v>3.198234007665494E-4</v>
      </c>
      <c r="L74" s="1442">
        <v>5.8846876357821737E-2</v>
      </c>
      <c r="M74" s="1442">
        <v>2.2302514004041263E-2</v>
      </c>
      <c r="N74" s="1442">
        <v>1.6943071164444684E-2</v>
      </c>
      <c r="O74" s="1442">
        <v>3.9245585168485947E-2</v>
      </c>
    </row>
    <row r="75" spans="1:15" s="1436" customFormat="1">
      <c r="A75" s="1433">
        <v>75</v>
      </c>
      <c r="B75" s="1436" t="s">
        <v>1824</v>
      </c>
      <c r="C75" s="1435">
        <v>253449581.9354848</v>
      </c>
      <c r="D75" s="1435">
        <v>91251775.551110297</v>
      </c>
      <c r="E75" s="1435">
        <v>69143732.909823805</v>
      </c>
      <c r="F75" s="1435">
        <v>20318658.700569414</v>
      </c>
      <c r="G75" s="1435">
        <v>269006.99053761404</v>
      </c>
      <c r="H75" s="1435">
        <v>45313409.944931209</v>
      </c>
      <c r="I75" s="1435">
        <v>2145624.8968048673</v>
      </c>
      <c r="J75" s="1435">
        <v>64820.469624806392</v>
      </c>
      <c r="K75" s="1435">
        <v>81059.107217466953</v>
      </c>
      <c r="L75" s="1435">
        <v>14914716.211099083</v>
      </c>
      <c r="M75" s="1435">
        <v>5652562.8504345529</v>
      </c>
      <c r="N75" s="1435">
        <v>4294214.3033316731</v>
      </c>
      <c r="O75" s="1435">
        <v>9946777.153766226</v>
      </c>
    </row>
    <row r="76" spans="1:15" s="1436" customFormat="1">
      <c r="A76" s="1433">
        <v>76</v>
      </c>
      <c r="B76" s="1436" t="s">
        <v>1825</v>
      </c>
      <c r="C76" s="1443">
        <v>2.3993427861497607</v>
      </c>
      <c r="D76" s="1443">
        <v>1.4312532149608601</v>
      </c>
      <c r="E76" s="1443">
        <v>3.8512874153426293</v>
      </c>
      <c r="F76" s="1443">
        <v>4.3558332188356887</v>
      </c>
      <c r="G76" s="1443">
        <v>1.8750410068183829</v>
      </c>
      <c r="H76" s="1443">
        <v>5.2457102334491506</v>
      </c>
      <c r="I76" s="1443">
        <v>2.0192861257268664</v>
      </c>
      <c r="J76" s="1443">
        <v>6.0723069031836214</v>
      </c>
      <c r="K76" s="1443">
        <v>1.7455624366964215</v>
      </c>
      <c r="L76" s="1443">
        <v>2.130307231160153</v>
      </c>
      <c r="M76" s="1443">
        <v>5.036508718174896</v>
      </c>
      <c r="N76" s="1443">
        <v>3.4815978848713907</v>
      </c>
      <c r="O76" s="1443">
        <v>4.2223918706225101</v>
      </c>
    </row>
    <row r="77" spans="1:15" s="1436" customFormat="1">
      <c r="A77" s="1433">
        <v>77</v>
      </c>
      <c r="B77" s="1436" t="s">
        <v>1826</v>
      </c>
      <c r="C77" s="1444">
        <v>1.1058595557673856E-2</v>
      </c>
      <c r="D77" s="1444">
        <v>1.3453012520628718E-2</v>
      </c>
      <c r="E77" s="1444">
        <v>1.1163514443146843E-2</v>
      </c>
      <c r="F77" s="1444">
        <v>1.0055240296829138E-2</v>
      </c>
      <c r="G77" s="1444">
        <v>5.2801595765461055E-3</v>
      </c>
      <c r="H77" s="1444">
        <v>9.2679253076140677E-3</v>
      </c>
      <c r="I77" s="1444">
        <v>9.3129123164480167E-3</v>
      </c>
      <c r="J77" s="1444">
        <v>8.3355686420753319E-3</v>
      </c>
      <c r="K77" s="1444">
        <v>5.0778888766375542E-3</v>
      </c>
      <c r="L77" s="1444">
        <v>1.0619599469458667E-2</v>
      </c>
      <c r="M77" s="1444">
        <v>9.1598814623797646E-3</v>
      </c>
      <c r="N77" s="1444">
        <v>6.0871507917743661E-3</v>
      </c>
      <c r="O77" s="1444">
        <v>7.5208766555696048E-3</v>
      </c>
    </row>
    <row r="78" spans="1:15" s="1436" customFormat="1">
      <c r="A78" s="1433">
        <v>78</v>
      </c>
      <c r="B78" s="1436" t="s">
        <v>1827</v>
      </c>
      <c r="C78" s="1443">
        <v>256.97872787833876</v>
      </c>
      <c r="D78" s="1443">
        <v>106.370415438168</v>
      </c>
      <c r="E78" s="1443">
        <v>4232.8578457192416</v>
      </c>
      <c r="F78" s="1443">
        <v>81519.192379415908</v>
      </c>
      <c r="G78" s="1443">
        <v>31.8766430308821</v>
      </c>
      <c r="H78" s="1443">
        <v>274626.72693897702</v>
      </c>
      <c r="I78" s="1443">
        <v>594.68539268427583</v>
      </c>
      <c r="J78" s="1443">
        <v>23.709023271692171</v>
      </c>
      <c r="K78" s="1443">
        <v>127.2513457103092</v>
      </c>
      <c r="L78" s="1443">
        <v>154.99105664684208</v>
      </c>
      <c r="M78" s="1443">
        <v>5652562.8504345529</v>
      </c>
      <c r="N78" s="1443">
        <v>4294214.3033316731</v>
      </c>
      <c r="O78" s="1443">
        <v>4973388.576883113</v>
      </c>
    </row>
    <row r="79" spans="1:15" s="1436" customFormat="1">
      <c r="A79" s="1433">
        <v>79</v>
      </c>
      <c r="C79" s="1435"/>
      <c r="D79" s="1435"/>
      <c r="E79" s="1435"/>
      <c r="F79" s="1435"/>
      <c r="G79" s="1435"/>
      <c r="H79" s="1435"/>
      <c r="I79" s="1435"/>
      <c r="J79" s="1435"/>
      <c r="K79" s="1435"/>
      <c r="L79" s="1435"/>
      <c r="M79" s="1435"/>
      <c r="N79" s="1435"/>
      <c r="O79" s="1435"/>
    </row>
    <row r="80" spans="1:15" s="1436" customFormat="1">
      <c r="A80" s="1433">
        <v>80</v>
      </c>
      <c r="B80" s="1441" t="s">
        <v>1837</v>
      </c>
      <c r="C80" s="1442">
        <v>1</v>
      </c>
      <c r="D80" s="1442">
        <v>0.36120072624030236</v>
      </c>
      <c r="E80" s="1442">
        <v>0.2722352315894081</v>
      </c>
      <c r="F80" s="1442">
        <v>7.9980466787262575E-2</v>
      </c>
      <c r="G80" s="1442">
        <v>1.0380728297124148E-3</v>
      </c>
      <c r="H80" s="1442">
        <v>0.17872895086562127</v>
      </c>
      <c r="I80" s="1442">
        <v>8.4535237461723558E-3</v>
      </c>
      <c r="J80" s="1442">
        <v>2.5403935297852018E-4</v>
      </c>
      <c r="K80" s="1442">
        <v>3.1068642376909258E-4</v>
      </c>
      <c r="L80" s="1442">
        <v>5.8635904328654079E-2</v>
      </c>
      <c r="M80" s="1442">
        <v>2.2342414377687986E-2</v>
      </c>
      <c r="N80" s="1442">
        <v>1.6819983458431005E-2</v>
      </c>
      <c r="O80" s="1442">
        <v>3.9162397836118988E-2</v>
      </c>
    </row>
    <row r="81" spans="1:15" s="1436" customFormat="1">
      <c r="A81" s="1433">
        <v>81</v>
      </c>
      <c r="B81" s="1436" t="s">
        <v>1824</v>
      </c>
      <c r="C81" s="1435">
        <v>78378451.002896532</v>
      </c>
      <c r="D81" s="1435">
        <v>28310353.423836183</v>
      </c>
      <c r="E81" s="1435">
        <v>21337375.760392614</v>
      </c>
      <c r="F81" s="1435">
        <v>6268745.0972742531</v>
      </c>
      <c r="G81" s="1435">
        <v>81362.540421052661</v>
      </c>
      <c r="H81" s="1435">
        <v>14008498.318220198</v>
      </c>
      <c r="I81" s="1435">
        <v>662574.09674119239</v>
      </c>
      <c r="J81" s="1435">
        <v>19911.210980234482</v>
      </c>
      <c r="K81" s="1435">
        <v>24351.120642650971</v>
      </c>
      <c r="L81" s="1435">
        <v>4595791.3544339444</v>
      </c>
      <c r="M81" s="1435">
        <v>1751163.8305880292</v>
      </c>
      <c r="N81" s="1435">
        <v>1318324.2493661647</v>
      </c>
      <c r="O81" s="1435">
        <v>3069488.0799541939</v>
      </c>
    </row>
    <row r="82" spans="1:15" s="1436" customFormat="1">
      <c r="A82" s="1433">
        <v>82</v>
      </c>
      <c r="B82" s="1436" t="s">
        <v>1825</v>
      </c>
      <c r="C82" s="1443">
        <v>0.74198887829004923</v>
      </c>
      <c r="D82" s="1443">
        <v>0.44403831169124813</v>
      </c>
      <c r="E82" s="1443">
        <v>1.188486118468757</v>
      </c>
      <c r="F82" s="1443">
        <v>1.3438686351060827</v>
      </c>
      <c r="G82" s="1443">
        <v>0.56711574447750435</v>
      </c>
      <c r="H82" s="1443">
        <v>1.6216948376307958</v>
      </c>
      <c r="I82" s="1443">
        <v>0.6235603822494129</v>
      </c>
      <c r="J82" s="1443">
        <v>1.8652593013573759</v>
      </c>
      <c r="K82" s="1443">
        <v>0.52438773315424458</v>
      </c>
      <c r="L82" s="1443">
        <v>0.65642868537908816</v>
      </c>
      <c r="M82" s="1443">
        <v>1.5603102757240672</v>
      </c>
      <c r="N82" s="1443">
        <v>1.0688509221830966</v>
      </c>
      <c r="O82" s="1443">
        <v>1.302993051459278</v>
      </c>
    </row>
    <row r="83" spans="1:15" s="1436" customFormat="1">
      <c r="A83" s="1433">
        <v>83</v>
      </c>
      <c r="B83" s="1436" t="s">
        <v>1826</v>
      </c>
      <c r="C83" s="1444">
        <v>3.4198343649216234E-3</v>
      </c>
      <c r="D83" s="1444">
        <v>4.1737219552618141E-3</v>
      </c>
      <c r="E83" s="1444">
        <v>3.4449991699269577E-3</v>
      </c>
      <c r="F83" s="1444">
        <v>3.1022588272962967E-3</v>
      </c>
      <c r="G83" s="1444">
        <v>1.5970112751262156E-3</v>
      </c>
      <c r="H83" s="1444">
        <v>2.8651499907617287E-3</v>
      </c>
      <c r="I83" s="1444">
        <v>2.8758495836290823E-3</v>
      </c>
      <c r="J83" s="1444">
        <v>2.5604761402264263E-3</v>
      </c>
      <c r="K83" s="1444">
        <v>1.5254582598996525E-3</v>
      </c>
      <c r="L83" s="1444">
        <v>3.2723025191032391E-3</v>
      </c>
      <c r="M83" s="1444">
        <v>2.8377310494053301E-3</v>
      </c>
      <c r="N83" s="1444">
        <v>1.8687559426455527E-3</v>
      </c>
      <c r="O83" s="1444">
        <v>2.3208764897618842E-3</v>
      </c>
    </row>
    <row r="84" spans="1:15" s="1436" customFormat="1">
      <c r="A84" s="1433">
        <v>84</v>
      </c>
      <c r="B84" s="1436" t="s">
        <v>1827</v>
      </c>
      <c r="C84" s="1443">
        <v>79.46982779764879</v>
      </c>
      <c r="D84" s="1443">
        <v>33.000826961532759</v>
      </c>
      <c r="E84" s="1443">
        <v>1306.2366550592355</v>
      </c>
      <c r="F84" s="1443">
        <v>25150.431684149462</v>
      </c>
      <c r="G84" s="1443">
        <v>9.6412537529390523</v>
      </c>
      <c r="H84" s="1443">
        <v>84899.989807395134</v>
      </c>
      <c r="I84" s="1443">
        <v>183.64027071540809</v>
      </c>
      <c r="J84" s="1443">
        <v>7.2828130871377041</v>
      </c>
      <c r="K84" s="1443">
        <v>38.227818905260548</v>
      </c>
      <c r="L84" s="1443">
        <v>47.758639726719139</v>
      </c>
      <c r="M84" s="1443">
        <v>1751163.8305880292</v>
      </c>
      <c r="N84" s="1443">
        <v>1318324.2493661647</v>
      </c>
      <c r="O84" s="1443">
        <v>1534744.039977097</v>
      </c>
    </row>
    <row r="85" spans="1:15" s="1436" customFormat="1">
      <c r="A85" s="1433">
        <v>85</v>
      </c>
      <c r="C85" s="1435"/>
      <c r="D85" s="1435"/>
      <c r="E85" s="1435"/>
      <c r="F85" s="1435"/>
      <c r="G85" s="1435"/>
      <c r="H85" s="1435"/>
      <c r="I85" s="1435"/>
      <c r="J85" s="1435"/>
      <c r="K85" s="1435"/>
      <c r="L85" s="1435"/>
      <c r="M85" s="1435"/>
      <c r="N85" s="1435"/>
      <c r="O85" s="1435"/>
    </row>
    <row r="86" spans="1:15" s="1436" customFormat="1">
      <c r="A86" s="1433">
        <v>86</v>
      </c>
      <c r="B86" s="1441" t="s">
        <v>1838</v>
      </c>
      <c r="C86" s="1442">
        <v>1</v>
      </c>
      <c r="D86" s="1442">
        <v>0.63728227975388252</v>
      </c>
      <c r="E86" s="1442">
        <v>0.20904467962778175</v>
      </c>
      <c r="F86" s="1442">
        <v>4.620040776014981E-2</v>
      </c>
      <c r="G86" s="1442">
        <v>1.0821611091894032E-2</v>
      </c>
      <c r="H86" s="1442">
        <v>-6.3150938500844953E-4</v>
      </c>
      <c r="I86" s="1442">
        <v>1.2679378480801312E-2</v>
      </c>
      <c r="J86" s="1442">
        <v>5.2317560115459764E-4</v>
      </c>
      <c r="K86" s="1442">
        <v>2.1493930448970329E-4</v>
      </c>
      <c r="L86" s="1442">
        <v>8.3612991899339226E-2</v>
      </c>
      <c r="M86" s="1442">
        <v>1.3443739003754965E-4</v>
      </c>
      <c r="N86" s="1442">
        <v>1.1760847547796271E-4</v>
      </c>
      <c r="O86" s="1442">
        <v>2.5204586551551235E-4</v>
      </c>
    </row>
    <row r="87" spans="1:15" s="1436" customFormat="1">
      <c r="A87" s="1433">
        <v>87</v>
      </c>
      <c r="B87" s="1436" t="s">
        <v>1824</v>
      </c>
      <c r="C87" s="1435">
        <v>386576533.19942343</v>
      </c>
      <c r="D87" s="1435">
        <v>246358374.37668103</v>
      </c>
      <c r="E87" s="1435">
        <v>80811767.534292012</v>
      </c>
      <c r="F87" s="1435">
        <v>17859993.464318454</v>
      </c>
      <c r="G87" s="1435">
        <v>4183380.899536822</v>
      </c>
      <c r="H87" s="1435">
        <v>-244126.70873946635</v>
      </c>
      <c r="I87" s="1435">
        <v>4901550.1762315435</v>
      </c>
      <c r="J87" s="1435">
        <v>202247.41014886863</v>
      </c>
      <c r="K87" s="1435">
        <v>83090.491177924763</v>
      </c>
      <c r="L87" s="1435">
        <v>32322820.538878027</v>
      </c>
      <c r="M87" s="1435">
        <v>51970.340173094657</v>
      </c>
      <c r="N87" s="1435">
        <v>45464.676725140234</v>
      </c>
      <c r="O87" s="1435">
        <v>97435.016898234899</v>
      </c>
    </row>
    <row r="88" spans="1:15" s="1436" customFormat="1">
      <c r="A88" s="1433">
        <v>88</v>
      </c>
      <c r="B88" s="1436" t="s">
        <v>1825</v>
      </c>
      <c r="C88" s="1443">
        <v>3.6596218038462629</v>
      </c>
      <c r="D88" s="1443">
        <v>3.8640477210403787</v>
      </c>
      <c r="E88" s="1443">
        <v>4.5011938207373534</v>
      </c>
      <c r="F88" s="1443">
        <v>3.8287543467564848</v>
      </c>
      <c r="G88" s="1443">
        <v>29.159133441461709</v>
      </c>
      <c r="H88" s="1443">
        <v>-2.8261346383977655E-2</v>
      </c>
      <c r="I88" s="1443">
        <v>4.6129369025114215</v>
      </c>
      <c r="J88" s="1443">
        <v>18.946304337295249</v>
      </c>
      <c r="K88" s="1443">
        <v>1.7893071516038994</v>
      </c>
      <c r="L88" s="1443">
        <v>4.6167514923429831</v>
      </c>
      <c r="M88" s="1443">
        <v>4.6306264661556795E-2</v>
      </c>
      <c r="N88" s="1443">
        <v>3.6861160422245451E-2</v>
      </c>
      <c r="O88" s="1443">
        <v>4.1361017433601495E-2</v>
      </c>
    </row>
    <row r="89" spans="1:15" s="1436" customFormat="1">
      <c r="A89" s="1433">
        <v>89</v>
      </c>
      <c r="B89" s="1436" t="s">
        <v>1826</v>
      </c>
      <c r="C89" s="1444">
        <v>1.6867234501212542E-2</v>
      </c>
      <c r="D89" s="1444">
        <v>3.6319975967973379E-2</v>
      </c>
      <c r="E89" s="1444">
        <v>1.3047362299947783E-2</v>
      </c>
      <c r="F89" s="1444">
        <v>8.8385030050476317E-3</v>
      </c>
      <c r="G89" s="1444">
        <v>8.211280559990064E-2</v>
      </c>
      <c r="H89" s="1444">
        <v>-4.9931093354940044E-5</v>
      </c>
      <c r="I89" s="1444">
        <v>2.1274784364168429E-2</v>
      </c>
      <c r="J89" s="1444">
        <v>2.6007944399907498E-2</v>
      </c>
      <c r="K89" s="1444">
        <v>5.205143448900669E-3</v>
      </c>
      <c r="L89" s="1444">
        <v>2.3014545029736232E-2</v>
      </c>
      <c r="M89" s="1444">
        <v>8.4217047760646021E-5</v>
      </c>
      <c r="N89" s="1444">
        <v>6.4447259353238567E-5</v>
      </c>
      <c r="O89" s="1444">
        <v>7.3671776566091088E-5</v>
      </c>
    </row>
    <row r="90" spans="1:15" s="1436" customFormat="1">
      <c r="A90" s="1433">
        <v>90</v>
      </c>
      <c r="B90" s="1436" t="s">
        <v>1827</v>
      </c>
      <c r="C90" s="1443">
        <v>391.95939867240958</v>
      </c>
      <c r="D90" s="1443">
        <v>287.17515325980338</v>
      </c>
      <c r="E90" s="1443">
        <v>4947.1544251173564</v>
      </c>
      <c r="F90" s="1443">
        <v>71654.938673293698</v>
      </c>
      <c r="G90" s="1443">
        <v>495.71997861557315</v>
      </c>
      <c r="H90" s="1443">
        <v>-1479.5558105422203</v>
      </c>
      <c r="I90" s="1443">
        <v>1358.5227761173901</v>
      </c>
      <c r="J90" s="1443">
        <v>73.97491227098341</v>
      </c>
      <c r="K90" s="1443">
        <v>130.44033151950512</v>
      </c>
      <c r="L90" s="1443">
        <v>335.89295553601289</v>
      </c>
      <c r="M90" s="1443">
        <v>51970.340173094657</v>
      </c>
      <c r="N90" s="1443">
        <v>45464.676725140234</v>
      </c>
      <c r="O90" s="1443">
        <v>48717.508449117449</v>
      </c>
    </row>
    <row r="91" spans="1:15" s="1436" customFormat="1">
      <c r="A91" s="1433">
        <v>91</v>
      </c>
      <c r="C91" s="1443"/>
      <c r="D91" s="1443"/>
      <c r="E91" s="1443"/>
      <c r="F91" s="1443"/>
      <c r="G91" s="1443"/>
      <c r="H91" s="1443"/>
      <c r="I91" s="1443"/>
      <c r="J91" s="1443"/>
      <c r="K91" s="1443"/>
      <c r="L91" s="1443"/>
      <c r="M91" s="1443"/>
      <c r="N91" s="1443"/>
      <c r="O91" s="1443"/>
    </row>
    <row r="92" spans="1:15" s="1436" customFormat="1">
      <c r="A92" s="1433">
        <v>92</v>
      </c>
      <c r="B92" s="1441" t="s">
        <v>1839</v>
      </c>
      <c r="C92" s="1442">
        <v>1</v>
      </c>
      <c r="D92" s="1442">
        <v>0.56033425520529867</v>
      </c>
      <c r="E92" s="1442">
        <v>0.28086996085809535</v>
      </c>
      <c r="F92" s="1442">
        <v>7.0088912007330181E-2</v>
      </c>
      <c r="G92" s="1442">
        <v>1.6818749170206518E-3</v>
      </c>
      <c r="H92" s="1442">
        <v>-2.1215879775337565E-3</v>
      </c>
      <c r="I92" s="1442">
        <v>1.4747016944625338E-2</v>
      </c>
      <c r="J92" s="1442">
        <v>2.3308956167720761E-4</v>
      </c>
      <c r="K92" s="1442">
        <v>4.1844522427710536E-5</v>
      </c>
      <c r="L92" s="1442">
        <v>7.3892463457992177E-2</v>
      </c>
      <c r="M92" s="1442">
        <v>1.2656460721867878E-4</v>
      </c>
      <c r="N92" s="1442">
        <v>1.0560589584769305E-4</v>
      </c>
      <c r="O92" s="1442">
        <v>2.3217050306637187E-4</v>
      </c>
    </row>
    <row r="93" spans="1:15" s="1436" customFormat="1">
      <c r="A93" s="1433">
        <v>93</v>
      </c>
      <c r="B93" s="1436" t="s">
        <v>1824</v>
      </c>
      <c r="C93" s="1435">
        <v>50337707.536106423</v>
      </c>
      <c r="D93" s="1435">
        <v>28205941.860986341</v>
      </c>
      <c r="E93" s="1435">
        <v>14138349.945352461</v>
      </c>
      <c r="F93" s="1435">
        <v>3528115.1541488841</v>
      </c>
      <c r="G93" s="1435">
        <v>84661.727685298829</v>
      </c>
      <c r="H93" s="1435">
        <v>-106795.87512521373</v>
      </c>
      <c r="I93" s="1435">
        <v>742331.02598855575</v>
      </c>
      <c r="J93" s="1435">
        <v>11733.194185426517</v>
      </c>
      <c r="K93" s="1435">
        <v>2106.3573319541388</v>
      </c>
      <c r="L93" s="1435">
        <v>3719577.2146708416</v>
      </c>
      <c r="M93" s="1435">
        <v>6370.9721825960387</v>
      </c>
      <c r="N93" s="1435">
        <v>5315.9586992696868</v>
      </c>
      <c r="O93" s="1435">
        <v>11686.930881865726</v>
      </c>
    </row>
    <row r="94" spans="1:15" s="1436" customFormat="1">
      <c r="A94" s="1433">
        <v>94</v>
      </c>
      <c r="B94" s="1436" t="s">
        <v>1825</v>
      </c>
      <c r="C94" s="1443">
        <v>0.47653428554013988</v>
      </c>
      <c r="D94" s="1443">
        <v>0.44240065166649362</v>
      </c>
      <c r="E94" s="1443">
        <v>0.78750230753754713</v>
      </c>
      <c r="F94" s="1443">
        <v>0.7563432909027914</v>
      </c>
      <c r="G94" s="1443">
        <v>0.59011184356500945</v>
      </c>
      <c r="H94" s="1443">
        <v>-1.236323233487216E-2</v>
      </c>
      <c r="I94" s="1443">
        <v>0.6986210607956066</v>
      </c>
      <c r="J94" s="1443">
        <v>1.099152111377073</v>
      </c>
      <c r="K94" s="1443">
        <v>4.5359224436744748E-2</v>
      </c>
      <c r="L94" s="1443">
        <v>0.53127676887175024</v>
      </c>
      <c r="M94" s="1443">
        <v>5.6766209929762926E-3</v>
      </c>
      <c r="N94" s="1443">
        <v>4.3099922956992449E-3</v>
      </c>
      <c r="O94" s="1443">
        <v>4.9610844985536291E-3</v>
      </c>
    </row>
    <row r="95" spans="1:15" s="1436" customFormat="1">
      <c r="A95" s="1433">
        <v>95</v>
      </c>
      <c r="B95" s="1436" t="s">
        <v>1826</v>
      </c>
      <c r="C95" s="1444">
        <v>2.1963514190525288E-3</v>
      </c>
      <c r="D95" s="1444">
        <v>4.1583288294422451E-3</v>
      </c>
      <c r="E95" s="1444">
        <v>2.2826895103139834E-3</v>
      </c>
      <c r="F95" s="1444">
        <v>1.7459836396020185E-3</v>
      </c>
      <c r="G95" s="1444">
        <v>1.6617688310295539E-3</v>
      </c>
      <c r="H95" s="1444">
        <v>-2.1842898052135605E-5</v>
      </c>
      <c r="I95" s="1444">
        <v>3.2220281210872978E-3</v>
      </c>
      <c r="J95" s="1444">
        <v>1.5088265495378846E-3</v>
      </c>
      <c r="K95" s="1444">
        <v>1.3195122464720524E-4</v>
      </c>
      <c r="L95" s="1444">
        <v>2.6484191624198648E-3</v>
      </c>
      <c r="M95" s="1444">
        <v>1.0324051503153523E-5</v>
      </c>
      <c r="N95" s="1444">
        <v>7.5354977463964684E-6</v>
      </c>
      <c r="O95" s="1444">
        <v>8.8366276117283583E-6</v>
      </c>
    </row>
    <row r="96" spans="1:15" s="1436" customFormat="1">
      <c r="A96" s="1433">
        <v>96</v>
      </c>
      <c r="B96" s="1436" t="s">
        <v>1827</v>
      </c>
      <c r="C96" s="1443">
        <v>51.038632410264789</v>
      </c>
      <c r="D96" s="1443">
        <v>32.879116438643635</v>
      </c>
      <c r="E96" s="1443">
        <v>865.52494308861105</v>
      </c>
      <c r="F96" s="1443">
        <v>14154.925392773857</v>
      </c>
      <c r="G96" s="1443">
        <v>10.032199038428585</v>
      </c>
      <c r="H96" s="1443">
        <v>-647.2477280315984</v>
      </c>
      <c r="I96" s="1443">
        <v>205.74584977509861</v>
      </c>
      <c r="J96" s="1443">
        <v>4.2915852909387411</v>
      </c>
      <c r="K96" s="1443">
        <v>3.3066834096611282</v>
      </c>
      <c r="L96" s="1443">
        <v>38.653179492100335</v>
      </c>
      <c r="M96" s="1443">
        <v>6370.9721825960387</v>
      </c>
      <c r="N96" s="1443">
        <v>5315.9586992696868</v>
      </c>
      <c r="O96" s="1443">
        <v>5843.4654409328632</v>
      </c>
    </row>
    <row r="97" spans="1:15" s="1436" customFormat="1">
      <c r="A97" s="1433">
        <v>97</v>
      </c>
      <c r="C97" s="1435"/>
      <c r="D97" s="1435"/>
      <c r="E97" s="1435"/>
      <c r="F97" s="1435"/>
      <c r="G97" s="1435"/>
      <c r="H97" s="1435"/>
      <c r="I97" s="1435"/>
      <c r="J97" s="1435"/>
      <c r="K97" s="1435"/>
      <c r="L97" s="1435"/>
      <c r="M97" s="1435"/>
      <c r="N97" s="1435"/>
      <c r="O97" s="1435"/>
    </row>
    <row r="98" spans="1:15" s="1436" customFormat="1">
      <c r="A98" s="1433">
        <v>98</v>
      </c>
      <c r="B98" s="1441" t="s">
        <v>1840</v>
      </c>
      <c r="C98" s="1442">
        <v>1</v>
      </c>
      <c r="D98" s="1442">
        <v>0.61971047027556991</v>
      </c>
      <c r="E98" s="1442">
        <v>0.21707636808774733</v>
      </c>
      <c r="F98" s="1442">
        <v>5.4807230089946882E-2</v>
      </c>
      <c r="G98" s="1442">
        <v>1.6766381186351084E-2</v>
      </c>
      <c r="H98" s="1442">
        <v>-1.2771790087531606E-3</v>
      </c>
      <c r="I98" s="1442">
        <v>1.0959003814284192E-2</v>
      </c>
      <c r="J98" s="1442">
        <v>2.4128304072957755E-4</v>
      </c>
      <c r="K98" s="1442">
        <v>2.6382606444850652E-5</v>
      </c>
      <c r="L98" s="1442">
        <v>8.1537154019294594E-2</v>
      </c>
      <c r="M98" s="1442">
        <v>8.406872732858604E-5</v>
      </c>
      <c r="N98" s="1442">
        <v>6.8837161055954765E-5</v>
      </c>
      <c r="O98" s="1442">
        <v>1.5290588838454082E-4</v>
      </c>
    </row>
    <row r="99" spans="1:15" s="1436" customFormat="1">
      <c r="A99" s="1433">
        <v>99</v>
      </c>
      <c r="B99" s="1436" t="s">
        <v>1824</v>
      </c>
      <c r="C99" s="1435">
        <v>213160739.25046378</v>
      </c>
      <c r="D99" s="1435">
        <v>132097941.96519305</v>
      </c>
      <c r="E99" s="1435">
        <v>46272159.095390007</v>
      </c>
      <c r="F99" s="1435">
        <v>11682749.68224334</v>
      </c>
      <c r="G99" s="1435">
        <v>3573934.2082376652</v>
      </c>
      <c r="H99" s="1435">
        <v>-272244.42166099825</v>
      </c>
      <c r="I99" s="1435">
        <v>2336029.3545014709</v>
      </c>
      <c r="J99" s="1435">
        <v>51432.071330516512</v>
      </c>
      <c r="K99" s="1435">
        <v>5623.7358931384142</v>
      </c>
      <c r="L99" s="1435">
        <v>17380520.027131759</v>
      </c>
      <c r="M99" s="1435">
        <v>17920.152065207061</v>
      </c>
      <c r="N99" s="1435">
        <v>14673.380138590554</v>
      </c>
      <c r="O99" s="1435">
        <v>32593.532203797615</v>
      </c>
    </row>
    <row r="100" spans="1:15" s="1436" customFormat="1">
      <c r="A100" s="1433">
        <v>100</v>
      </c>
      <c r="B100" s="1436" t="s">
        <v>1825</v>
      </c>
      <c r="C100" s="1443">
        <v>2.0179385505600802</v>
      </c>
      <c r="D100" s="1443">
        <v>2.0719115106039734</v>
      </c>
      <c r="E100" s="1443">
        <v>2.5773468759232721</v>
      </c>
      <c r="F100" s="1443">
        <v>2.5045013995845862</v>
      </c>
      <c r="G100" s="1443">
        <v>24.911148898859576</v>
      </c>
      <c r="H100" s="1443">
        <v>-3.1516395487386932E-2</v>
      </c>
      <c r="I100" s="1443">
        <v>2.1984791805221593</v>
      </c>
      <c r="J100" s="1443">
        <v>4.8180971781452238</v>
      </c>
      <c r="K100" s="1443">
        <v>0.12110400010485804</v>
      </c>
      <c r="L100" s="1443">
        <v>2.4825043246595011</v>
      </c>
      <c r="M100" s="1443">
        <v>1.5967093952877796E-2</v>
      </c>
      <c r="N100" s="1443">
        <v>1.189666040066863E-2</v>
      </c>
      <c r="O100" s="1443">
        <v>1.3835905166537172E-2</v>
      </c>
    </row>
    <row r="101" spans="1:15" s="1436" customFormat="1">
      <c r="A101" s="1433">
        <v>101</v>
      </c>
      <c r="B101" s="1436" t="s">
        <v>1826</v>
      </c>
      <c r="C101" s="1444">
        <v>9.3006995164256791E-3</v>
      </c>
      <c r="D101" s="1444">
        <v>1.9474856861406081E-2</v>
      </c>
      <c r="E101" s="1444">
        <v>7.4708132557821895E-3</v>
      </c>
      <c r="F101" s="1444">
        <v>5.781526089582328E-3</v>
      </c>
      <c r="G101" s="1444">
        <v>7.015038121447327E-2</v>
      </c>
      <c r="H101" s="1444">
        <v>-5.5681992779511876E-5</v>
      </c>
      <c r="I101" s="1444">
        <v>1.0139347553021694E-2</v>
      </c>
      <c r="J101" s="1444">
        <v>6.6138916219077859E-3</v>
      </c>
      <c r="K101" s="1444">
        <v>3.5229484899583746E-4</v>
      </c>
      <c r="L101" s="1444">
        <v>1.237530494356236E-2</v>
      </c>
      <c r="M101" s="1444">
        <v>2.9039300057052441E-5</v>
      </c>
      <c r="N101" s="1444">
        <v>2.0799864939048198E-5</v>
      </c>
      <c r="O101" s="1444">
        <v>2.4644357834163538E-5</v>
      </c>
    </row>
    <row r="102" spans="1:15" s="1436" customFormat="1">
      <c r="A102" s="1433">
        <v>102</v>
      </c>
      <c r="B102" s="1436" t="s">
        <v>1827</v>
      </c>
      <c r="C102" s="1443">
        <v>216.12888523183304</v>
      </c>
      <c r="D102" s="1443">
        <v>153.98399516614799</v>
      </c>
      <c r="E102" s="1443">
        <v>2832.7002813217023</v>
      </c>
      <c r="F102" s="1443">
        <v>46871.613569682406</v>
      </c>
      <c r="G102" s="1443">
        <v>423.50209838104814</v>
      </c>
      <c r="H102" s="1443">
        <v>-1649.9661918848378</v>
      </c>
      <c r="I102" s="1443">
        <v>647.45824681304623</v>
      </c>
      <c r="J102" s="1443">
        <v>18.812023164051393</v>
      </c>
      <c r="K102" s="1443">
        <v>8.8284707898562225</v>
      </c>
      <c r="L102" s="1443">
        <v>180.6152477827294</v>
      </c>
      <c r="M102" s="1443">
        <v>17920.152065207061</v>
      </c>
      <c r="N102" s="1443">
        <v>14673.380138590554</v>
      </c>
      <c r="O102" s="1443">
        <v>16296.766101898807</v>
      </c>
    </row>
    <row r="103" spans="1:15" s="1436" customFormat="1">
      <c r="A103" s="1433">
        <v>103</v>
      </c>
      <c r="C103" s="1435"/>
      <c r="D103" s="1435"/>
      <c r="E103" s="1435"/>
      <c r="F103" s="1435"/>
      <c r="G103" s="1435"/>
      <c r="H103" s="1435"/>
      <c r="I103" s="1435"/>
      <c r="J103" s="1435"/>
      <c r="K103" s="1435"/>
      <c r="L103" s="1435"/>
      <c r="M103" s="1435"/>
      <c r="N103" s="1435"/>
      <c r="O103" s="1435"/>
    </row>
    <row r="104" spans="1:15" s="1436" customFormat="1">
      <c r="A104" s="1433">
        <v>104</v>
      </c>
      <c r="B104" s="1441" t="s">
        <v>1841</v>
      </c>
      <c r="C104" s="1442">
        <v>1</v>
      </c>
      <c r="D104" s="1442">
        <v>0.64196640762978618</v>
      </c>
      <c r="E104" s="1442">
        <v>0.22387831594801075</v>
      </c>
      <c r="F104" s="1442">
        <v>2.9297592887847942E-2</v>
      </c>
      <c r="G104" s="1442">
        <v>4.1230823423284574E-3</v>
      </c>
      <c r="H104" s="1442">
        <v>-1.4978650297127858E-3</v>
      </c>
      <c r="I104" s="1442">
        <v>2.303952622169558E-2</v>
      </c>
      <c r="J104" s="1442">
        <v>1.9447974269890241E-4</v>
      </c>
      <c r="K104" s="1442">
        <v>6.440564646332731E-4</v>
      </c>
      <c r="L104" s="1442">
        <v>7.8152733007920264E-2</v>
      </c>
      <c r="M104" s="1442">
        <v>1.0956072528465295E-4</v>
      </c>
      <c r="N104" s="1442">
        <v>9.21100595069333E-5</v>
      </c>
      <c r="O104" s="1442">
        <v>2.0167078479158625E-4</v>
      </c>
    </row>
    <row r="105" spans="1:15" s="1436" customFormat="1">
      <c r="A105" s="1433">
        <v>105</v>
      </c>
      <c r="B105" s="1436" t="s">
        <v>1824</v>
      </c>
      <c r="C105" s="1435">
        <v>71285209.463479295</v>
      </c>
      <c r="D105" s="1435">
        <v>45762709.836406641</v>
      </c>
      <c r="E105" s="1435">
        <v>15959212.646684943</v>
      </c>
      <c r="F105" s="1435">
        <v>2088485.0457859817</v>
      </c>
      <c r="G105" s="1435">
        <v>293914.78840805695</v>
      </c>
      <c r="H105" s="1435">
        <v>-106775.62239109656</v>
      </c>
      <c r="I105" s="1435">
        <v>1642377.452652893</v>
      </c>
      <c r="J105" s="1435">
        <v>13863.529194694816</v>
      </c>
      <c r="K105" s="1435">
        <v>45911.699987690816</v>
      </c>
      <c r="L105" s="1435">
        <v>5571133.9426129702</v>
      </c>
      <c r="M105" s="1435">
        <v>7810.0592508871978</v>
      </c>
      <c r="N105" s="1435">
        <v>6566.0848856452831</v>
      </c>
      <c r="O105" s="1435">
        <v>14376.144136532481</v>
      </c>
    </row>
    <row r="106" spans="1:15" s="1436" customFormat="1">
      <c r="A106" s="1433">
        <v>106</v>
      </c>
      <c r="B106" s="1436" t="s">
        <v>1825</v>
      </c>
      <c r="C106" s="1443">
        <v>0.6748389631548537</v>
      </c>
      <c r="D106" s="1443">
        <v>0.71777261519686708</v>
      </c>
      <c r="E106" s="1443">
        <v>0.88892387261061578</v>
      </c>
      <c r="F106" s="1443">
        <v>0.44772111552920635</v>
      </c>
      <c r="G106" s="1443">
        <v>2.0486541248391719</v>
      </c>
      <c r="H106" s="1443">
        <v>-1.2360887775618225E-2</v>
      </c>
      <c r="I106" s="1443">
        <v>1.5456709177299555</v>
      </c>
      <c r="J106" s="1443">
        <v>1.2987194403049569</v>
      </c>
      <c r="K106" s="1443">
        <v>0.98868272368683796</v>
      </c>
      <c r="L106" s="1443">
        <v>0.79573937282683294</v>
      </c>
      <c r="M106" s="1443">
        <v>6.958866720700306E-3</v>
      </c>
      <c r="N106" s="1443">
        <v>5.3235506276462022E-3</v>
      </c>
      <c r="O106" s="1443">
        <v>6.1026514613337097E-3</v>
      </c>
    </row>
    <row r="107" spans="1:15" s="1436" customFormat="1">
      <c r="A107" s="1433">
        <v>107</v>
      </c>
      <c r="B107" s="1436" t="s">
        <v>1826</v>
      </c>
      <c r="C107" s="1444">
        <v>3.1103397160124205E-3</v>
      </c>
      <c r="D107" s="1444">
        <v>6.7466775817666457E-3</v>
      </c>
      <c r="E107" s="1444">
        <v>2.5766746078762308E-3</v>
      </c>
      <c r="F107" s="1444">
        <v>1.0335435670821981E-3</v>
      </c>
      <c r="G107" s="1444">
        <v>5.7690582003084656E-3</v>
      </c>
      <c r="H107" s="1444">
        <v>-2.1838755772238751E-5</v>
      </c>
      <c r="I107" s="1444">
        <v>7.1286072555573404E-3</v>
      </c>
      <c r="J107" s="1444">
        <v>1.7827763342765067E-3</v>
      </c>
      <c r="K107" s="1444">
        <v>2.8761050877300922E-3</v>
      </c>
      <c r="L107" s="1444">
        <v>3.9667674680412884E-3</v>
      </c>
      <c r="M107" s="1444">
        <v>1.2656067494550636E-5</v>
      </c>
      <c r="N107" s="1444">
        <v>9.3075813145849671E-6</v>
      </c>
      <c r="O107" s="1444">
        <v>1.0869973777648393E-5</v>
      </c>
    </row>
    <row r="108" spans="1:15" s="1436" customFormat="1">
      <c r="A108" s="1433">
        <v>108</v>
      </c>
      <c r="B108" s="1436" t="s">
        <v>1827</v>
      </c>
      <c r="C108" s="1443">
        <v>72.277816773550029</v>
      </c>
      <c r="D108" s="1443">
        <v>53.34469852752013</v>
      </c>
      <c r="E108" s="1443">
        <v>976.99495847474395</v>
      </c>
      <c r="F108" s="1443">
        <v>8379.0774153900966</v>
      </c>
      <c r="G108" s="1443">
        <v>34.828153621051896</v>
      </c>
      <c r="H108" s="1443">
        <v>-647.12498418846405</v>
      </c>
      <c r="I108" s="1443">
        <v>455.20439375080184</v>
      </c>
      <c r="J108" s="1443">
        <v>5.0707860990105402</v>
      </c>
      <c r="K108" s="1443">
        <v>72.07488224127286</v>
      </c>
      <c r="L108" s="1443">
        <v>57.894225023477063</v>
      </c>
      <c r="M108" s="1443">
        <v>7810.0592508871978</v>
      </c>
      <c r="N108" s="1443">
        <v>6566.0848856452831</v>
      </c>
      <c r="O108" s="1443">
        <v>7188.0720682662404</v>
      </c>
    </row>
    <row r="109" spans="1:15" s="1436" customFormat="1">
      <c r="A109" s="1433">
        <v>109</v>
      </c>
      <c r="C109" s="1435"/>
      <c r="D109" s="1435"/>
      <c r="E109" s="1435"/>
      <c r="F109" s="1435"/>
      <c r="G109" s="1435"/>
      <c r="H109" s="1435"/>
      <c r="I109" s="1435"/>
      <c r="J109" s="1435"/>
      <c r="K109" s="1435"/>
      <c r="L109" s="1435"/>
      <c r="M109" s="1435"/>
      <c r="N109" s="1435"/>
      <c r="O109" s="1435"/>
    </row>
    <row r="110" spans="1:15" s="1436" customFormat="1">
      <c r="A110" s="1433">
        <v>110</v>
      </c>
      <c r="B110" s="1441" t="s">
        <v>1842</v>
      </c>
      <c r="C110" s="1442">
        <v>1</v>
      </c>
      <c r="D110" s="1442">
        <v>0.79763940378306797</v>
      </c>
      <c r="E110" s="1442">
        <v>7.9343016022331153E-2</v>
      </c>
      <c r="F110" s="1442">
        <v>9.4929171614354987E-3</v>
      </c>
      <c r="G110" s="1442">
        <v>2.4106110608487557E-3</v>
      </c>
      <c r="H110" s="1442">
        <v>-1.2799848277211642E-3</v>
      </c>
      <c r="I110" s="1442">
        <v>1.3921939058782983E-3</v>
      </c>
      <c r="J110" s="1442">
        <v>2.5222475733794165E-3</v>
      </c>
      <c r="K110" s="1442">
        <v>5.9532713588827772E-4</v>
      </c>
      <c r="L110" s="1442">
        <v>0.1076659924417437</v>
      </c>
      <c r="M110" s="1442">
        <v>1.1854652099726494E-4</v>
      </c>
      <c r="N110" s="1442">
        <v>9.9729222151032535E-5</v>
      </c>
      <c r="O110" s="1442">
        <v>2.1827574314829749E-4</v>
      </c>
    </row>
    <row r="111" spans="1:15" s="1436" customFormat="1">
      <c r="A111" s="1433">
        <v>111</v>
      </c>
      <c r="B111" s="1436" t="s">
        <v>1824</v>
      </c>
      <c r="C111" s="1435">
        <v>39911145.512753792</v>
      </c>
      <c r="D111" s="1435">
        <v>31834702.311092202</v>
      </c>
      <c r="E111" s="1435">
        <v>3166670.6578880143</v>
      </c>
      <c r="F111" s="1435">
        <v>378873.1981705699</v>
      </c>
      <c r="G111" s="1435">
        <v>96210.248824188471</v>
      </c>
      <c r="H111" s="1435">
        <v>-51085.660713296478</v>
      </c>
      <c r="I111" s="1435">
        <v>55564.053559477841</v>
      </c>
      <c r="J111" s="1435">
        <v>100665.78992033604</v>
      </c>
      <c r="K111" s="1435">
        <v>23760.187948128001</v>
      </c>
      <c r="L111" s="1435">
        <v>4297073.0911174826</v>
      </c>
      <c r="M111" s="1435">
        <v>4731.3274495525638</v>
      </c>
      <c r="N111" s="1435">
        <v>3980.3074971436081</v>
      </c>
      <c r="O111" s="1435">
        <v>8711.6349466961728</v>
      </c>
    </row>
    <row r="112" spans="1:15" s="1436" customFormat="1">
      <c r="A112" s="1433">
        <v>112</v>
      </c>
      <c r="B112" s="1436" t="s">
        <v>1825</v>
      </c>
      <c r="C112" s="1443">
        <v>0.37782867243937651</v>
      </c>
      <c r="D112" s="1443">
        <v>0.49931653115672714</v>
      </c>
      <c r="E112" s="1443">
        <v>0.17638270802018161</v>
      </c>
      <c r="F112" s="1443">
        <v>8.1221328958669722E-2</v>
      </c>
      <c r="G112" s="1443">
        <v>0.67060770971425454</v>
      </c>
      <c r="H112" s="1443">
        <v>-5.9139352679907298E-3</v>
      </c>
      <c r="I112" s="1443">
        <v>5.2292328733171876E-2</v>
      </c>
      <c r="J112" s="1443">
        <v>9.4302552046577297</v>
      </c>
      <c r="K112" s="1443">
        <v>0.5116623288217278</v>
      </c>
      <c r="L112" s="1443">
        <v>0.61376198844595442</v>
      </c>
      <c r="M112" s="1443">
        <v>4.2156757171447901E-3</v>
      </c>
      <c r="N112" s="1443">
        <v>3.2270932897879145E-3</v>
      </c>
      <c r="O112" s="1443">
        <v>3.6980758702162232E-3</v>
      </c>
    </row>
    <row r="113" spans="1:16" s="1436" customFormat="1">
      <c r="A113" s="1433">
        <v>113</v>
      </c>
      <c r="B113" s="1436" t="s">
        <v>1826</v>
      </c>
      <c r="C113" s="1444">
        <v>1.7414162339449498E-3</v>
      </c>
      <c r="D113" s="1444">
        <v>4.6933075679358701E-3</v>
      </c>
      <c r="E113" s="1444">
        <v>5.1127082872610627E-4</v>
      </c>
      <c r="F113" s="1444">
        <v>1.8749569574326693E-4</v>
      </c>
      <c r="G113" s="1444">
        <v>1.8884470833849588E-3</v>
      </c>
      <c r="H113" s="1444">
        <v>-1.0448520390681998E-5</v>
      </c>
      <c r="I113" s="1444">
        <v>2.4117130609195147E-4</v>
      </c>
      <c r="J113" s="1444">
        <v>1.2945086739522405E-2</v>
      </c>
      <c r="K113" s="1444">
        <v>1.4884397106043916E-3</v>
      </c>
      <c r="L113" s="1444">
        <v>3.059608675939639E-3</v>
      </c>
      <c r="M113" s="1444">
        <v>7.6670352447780971E-6</v>
      </c>
      <c r="N113" s="1444">
        <v>5.6421804365807407E-6</v>
      </c>
      <c r="O113" s="1444">
        <v>6.586970924310251E-6</v>
      </c>
    </row>
    <row r="114" spans="1:16" s="1436" customFormat="1">
      <c r="A114" s="1433">
        <v>114</v>
      </c>
      <c r="B114" s="1436" t="s">
        <v>1827</v>
      </c>
      <c r="C114" s="1443">
        <v>40.466886248979755</v>
      </c>
      <c r="D114" s="1443">
        <v>37.109091737997225</v>
      </c>
      <c r="E114" s="1443">
        <v>193.85801395090385</v>
      </c>
      <c r="F114" s="1443">
        <v>1520.0529515368903</v>
      </c>
      <c r="G114" s="1443">
        <v>11.400669371274851</v>
      </c>
      <c r="H114" s="1443">
        <v>-309.61006492906955</v>
      </c>
      <c r="I114" s="1443">
        <v>15.400236574134656</v>
      </c>
      <c r="J114" s="1443">
        <v>36.819967052061465</v>
      </c>
      <c r="K114" s="1443">
        <v>37.300138066135013</v>
      </c>
      <c r="L114" s="1443">
        <v>44.65441309472503</v>
      </c>
      <c r="M114" s="1443">
        <v>4731.3274495525638</v>
      </c>
      <c r="N114" s="1443">
        <v>3980.3074971436081</v>
      </c>
      <c r="O114" s="1443">
        <v>4355.8174733480864</v>
      </c>
    </row>
    <row r="115" spans="1:16" s="1436" customFormat="1">
      <c r="A115" s="1433">
        <v>115</v>
      </c>
      <c r="C115" s="1443"/>
      <c r="D115" s="1435"/>
      <c r="E115" s="1435"/>
      <c r="F115" s="1435"/>
      <c r="G115" s="1435"/>
      <c r="H115" s="1435"/>
      <c r="I115" s="1435"/>
      <c r="J115" s="1435"/>
      <c r="K115" s="1435"/>
      <c r="L115" s="1435"/>
      <c r="M115" s="1435"/>
      <c r="N115" s="1435"/>
      <c r="O115" s="1443"/>
    </row>
    <row r="116" spans="1:16" s="1436" customFormat="1">
      <c r="A116" s="1433">
        <v>116</v>
      </c>
      <c r="B116" s="1441" t="s">
        <v>1843</v>
      </c>
      <c r="C116" s="1442">
        <v>1</v>
      </c>
      <c r="D116" s="1442">
        <v>0.71177155014104954</v>
      </c>
      <c r="E116" s="1442">
        <v>0.10733916986591813</v>
      </c>
      <c r="F116" s="1442">
        <v>1.5298307737326248E-2</v>
      </c>
      <c r="G116" s="1442">
        <v>1.1333358871130763E-2</v>
      </c>
      <c r="H116" s="1442">
        <v>2.46407581851909E-2</v>
      </c>
      <c r="I116" s="1442">
        <v>1.0541248991971347E-2</v>
      </c>
      <c r="J116" s="1442">
        <v>2.0664349845698005E-3</v>
      </c>
      <c r="K116" s="1442">
        <v>4.7876103304953345E-4</v>
      </c>
      <c r="L116" s="1442">
        <v>0.11399990570147708</v>
      </c>
      <c r="M116" s="1442">
        <v>1.2740423654246326E-3</v>
      </c>
      <c r="N116" s="1442">
        <v>1.2564621228922273E-3</v>
      </c>
      <c r="O116" s="1442">
        <v>2.5305044883168599E-3</v>
      </c>
    </row>
    <row r="117" spans="1:16" s="1436" customFormat="1">
      <c r="A117" s="1433">
        <v>117</v>
      </c>
      <c r="B117" s="1436" t="s">
        <v>1824</v>
      </c>
      <c r="C117" s="1435">
        <v>11881731.436620178</v>
      </c>
      <c r="D117" s="1435">
        <v>8457078.4030027837</v>
      </c>
      <c r="E117" s="1435">
        <v>1275375.1889765926</v>
      </c>
      <c r="F117" s="1435">
        <v>181770.38396967898</v>
      </c>
      <c r="G117" s="1435">
        <v>134659.92638161255</v>
      </c>
      <c r="H117" s="1435">
        <v>292774.87115113868</v>
      </c>
      <c r="I117" s="1435">
        <v>125248.28952914671</v>
      </c>
      <c r="J117" s="1435">
        <v>24552.825517894729</v>
      </c>
      <c r="K117" s="1435">
        <v>5688.5100170133937</v>
      </c>
      <c r="L117" s="1435">
        <v>1354516.2633449759</v>
      </c>
      <c r="M117" s="1435">
        <v>15137.829224851788</v>
      </c>
      <c r="N117" s="1435">
        <v>14928.945504491101</v>
      </c>
      <c r="O117" s="1435">
        <v>30066.774729342891</v>
      </c>
    </row>
    <row r="118" spans="1:16" s="1436" customFormat="1">
      <c r="A118" s="1433">
        <v>118</v>
      </c>
      <c r="B118" s="1436" t="s">
        <v>1825</v>
      </c>
      <c r="C118" s="1443">
        <v>0.11248133215181319</v>
      </c>
      <c r="D118" s="1443">
        <v>0.13264641241631722</v>
      </c>
      <c r="E118" s="1443">
        <v>7.1038056645737091E-2</v>
      </c>
      <c r="F118" s="1443">
        <v>3.8967211781231276E-2</v>
      </c>
      <c r="G118" s="1443">
        <v>0.9386108644836989</v>
      </c>
      <c r="H118" s="1443">
        <v>3.3893104481890389E-2</v>
      </c>
      <c r="I118" s="1443">
        <v>0.11787341473052848</v>
      </c>
      <c r="J118" s="1443">
        <v>2.3000804028102637</v>
      </c>
      <c r="K118" s="1443">
        <v>0.12249887455373083</v>
      </c>
      <c r="L118" s="1443">
        <v>0.19346903753894448</v>
      </c>
      <c r="M118" s="1443">
        <v>1.3488007277857601E-2</v>
      </c>
      <c r="N118" s="1443">
        <v>1.2103863808443457E-2</v>
      </c>
      <c r="O118" s="1443">
        <v>1.2763300436960758E-2</v>
      </c>
    </row>
    <row r="119" spans="1:16" s="1436" customFormat="1">
      <c r="A119" s="1433">
        <v>119</v>
      </c>
      <c r="B119" s="1436" t="s">
        <v>1826</v>
      </c>
      <c r="C119" s="1444">
        <v>5.1842761577696416E-4</v>
      </c>
      <c r="D119" s="1444">
        <v>1.246805127422541E-3</v>
      </c>
      <c r="E119" s="1444">
        <v>2.0591409724927457E-4</v>
      </c>
      <c r="F119" s="1444">
        <v>8.9954013037819278E-5</v>
      </c>
      <c r="G119" s="1444">
        <v>2.6431502707043794E-3</v>
      </c>
      <c r="H119" s="1444">
        <v>5.9881073639628193E-5</v>
      </c>
      <c r="I119" s="1444">
        <v>5.4363012841014658E-4</v>
      </c>
      <c r="J119" s="1444">
        <v>3.1573631546629143E-3</v>
      </c>
      <c r="K119" s="1444">
        <v>3.5635257692314212E-4</v>
      </c>
      <c r="L119" s="1444">
        <v>9.6444477977308005E-4</v>
      </c>
      <c r="M119" s="1444">
        <v>2.4530593461111309E-5</v>
      </c>
      <c r="N119" s="1444">
        <v>2.1162134916628184E-5</v>
      </c>
      <c r="O119" s="1444">
        <v>2.2733846418240531E-5</v>
      </c>
    </row>
    <row r="120" spans="1:16" s="1436" customFormat="1">
      <c r="A120" s="1433">
        <v>120</v>
      </c>
      <c r="B120" s="1436" t="s">
        <v>1827</v>
      </c>
      <c r="C120" s="1443">
        <v>12.047178007782021</v>
      </c>
      <c r="D120" s="1443">
        <v>9.8582513894944022</v>
      </c>
      <c r="E120" s="1443">
        <v>78.076228281395331</v>
      </c>
      <c r="F120" s="1443">
        <v>729.26934391044722</v>
      </c>
      <c r="G120" s="1443">
        <v>15.956858203769706</v>
      </c>
      <c r="H120" s="1443">
        <v>1774.3931584917495</v>
      </c>
      <c r="I120" s="1443">
        <v>34.714049204308957</v>
      </c>
      <c r="J120" s="1443">
        <v>8.9805506649212621</v>
      </c>
      <c r="K120" s="1443">
        <v>8.9301570125798957</v>
      </c>
      <c r="L120" s="1443">
        <v>14.075890142981102</v>
      </c>
      <c r="M120" s="1443">
        <v>15137.829224851788</v>
      </c>
      <c r="N120" s="1443">
        <v>14928.945504491101</v>
      </c>
      <c r="O120" s="1443">
        <v>15033.387364671446</v>
      </c>
    </row>
    <row r="121" spans="1:16" s="1436" customFormat="1">
      <c r="A121" s="1433">
        <v>121</v>
      </c>
      <c r="C121" s="1435"/>
      <c r="D121" s="1435"/>
      <c r="E121" s="1435"/>
      <c r="F121" s="1435"/>
      <c r="G121" s="1435"/>
      <c r="H121" s="1435"/>
      <c r="I121" s="1435"/>
      <c r="J121" s="1435"/>
      <c r="K121" s="1435"/>
      <c r="L121" s="1435"/>
      <c r="M121" s="1435"/>
      <c r="N121" s="1435"/>
      <c r="O121" s="1435"/>
    </row>
    <row r="122" spans="1:16" s="1436" customFormat="1">
      <c r="A122" s="1433">
        <v>122</v>
      </c>
      <c r="B122" s="1441" t="s">
        <v>1844</v>
      </c>
      <c r="C122" s="1442">
        <v>1</v>
      </c>
      <c r="D122" s="1442">
        <v>0.96566689635602887</v>
      </c>
      <c r="E122" s="1442">
        <v>2.9680909205308183E-3</v>
      </c>
      <c r="F122" s="1442">
        <v>-1.2244031966723858E-2</v>
      </c>
      <c r="G122" s="1442">
        <v>6.050519680425223E-3</v>
      </c>
      <c r="H122" s="1442">
        <v>-2.4496910663799377E-2</v>
      </c>
      <c r="I122" s="1442">
        <v>-2.0524104701890845E-3</v>
      </c>
      <c r="J122" s="1442">
        <v>2.4628412728702714E-3</v>
      </c>
      <c r="K122" s="1442">
        <v>5.1663186256015008E-4</v>
      </c>
      <c r="L122" s="1442">
        <v>6.3917636410554007E-2</v>
      </c>
      <c r="M122" s="1442">
        <v>-1.5857571036802061E-3</v>
      </c>
      <c r="N122" s="1442">
        <v>-1.2035062985765964E-3</v>
      </c>
      <c r="O122" s="1442">
        <v>-2.7892634022568027E-3</v>
      </c>
    </row>
    <row r="123" spans="1:16" s="1436" customFormat="1">
      <c r="A123" s="1433">
        <v>123</v>
      </c>
      <c r="B123" s="1436" t="s">
        <v>1824</v>
      </c>
      <c r="C123" s="1435">
        <v>39762834.02901303</v>
      </c>
      <c r="D123" s="1435">
        <v>38397652.527116902</v>
      </c>
      <c r="E123" s="1435">
        <v>118019.70665608742</v>
      </c>
      <c r="F123" s="1435">
        <v>-486857.41093877074</v>
      </c>
      <c r="G123" s="1435">
        <v>240585.8098420251</v>
      </c>
      <c r="H123" s="1435">
        <v>-974066.59294821403</v>
      </c>
      <c r="I123" s="1435">
        <v>-81609.656885537159</v>
      </c>
      <c r="J123" s="1435">
        <v>97929.548772943788</v>
      </c>
      <c r="K123" s="1435">
        <v>20542.74700507912</v>
      </c>
      <c r="L123" s="1435">
        <v>2541546.3681196584</v>
      </c>
      <c r="M123" s="1435">
        <v>-63054.196523964441</v>
      </c>
      <c r="N123" s="1435">
        <v>-47854.821203172993</v>
      </c>
      <c r="O123" s="1435">
        <v>-110909.01772713743</v>
      </c>
    </row>
    <row r="124" spans="1:16" s="1436" customFormat="1">
      <c r="A124" s="1433">
        <v>124</v>
      </c>
      <c r="B124" s="1436" t="s">
        <v>1825</v>
      </c>
      <c r="C124" s="1443">
        <v>0.37642464531138092</v>
      </c>
      <c r="D124" s="1443">
        <v>0.60225418403617437</v>
      </c>
      <c r="E124" s="1443">
        <v>6.5736660703553055E-3</v>
      </c>
      <c r="F124" s="1443">
        <v>-0.10437055490006361</v>
      </c>
      <c r="G124" s="1443">
        <v>1.676938797058251</v>
      </c>
      <c r="H124" s="1443">
        <v>-0.11276289074027115</v>
      </c>
      <c r="I124" s="1443">
        <v>-7.6804313801398919E-2</v>
      </c>
      <c r="J124" s="1443">
        <v>9.1739272868833357</v>
      </c>
      <c r="K124" s="1443">
        <v>0.44237654163179652</v>
      </c>
      <c r="L124" s="1443">
        <v>0.36301559679057066</v>
      </c>
      <c r="M124" s="1443">
        <v>-5.6182128162634411E-2</v>
      </c>
      <c r="N124" s="1443">
        <v>-3.8799005478743827E-2</v>
      </c>
      <c r="O124" s="1443">
        <v>-4.7080710424127314E-2</v>
      </c>
    </row>
    <row r="125" spans="1:16" s="1436" customFormat="1">
      <c r="A125" s="1433">
        <v>125</v>
      </c>
      <c r="B125" s="1436" t="s">
        <v>1826</v>
      </c>
      <c r="C125" s="1444">
        <v>1.7349450584838472E-3</v>
      </c>
      <c r="D125" s="1444">
        <v>5.6608662909876867E-3</v>
      </c>
      <c r="E125" s="1444">
        <v>1.9054723318879355E-5</v>
      </c>
      <c r="F125" s="1444">
        <v>-2.4093461726114033E-4</v>
      </c>
      <c r="G125" s="1444">
        <v>4.7222990944573405E-3</v>
      </c>
      <c r="H125" s="1444">
        <v>-1.9922527214476373E-4</v>
      </c>
      <c r="I125" s="1444">
        <v>-3.5422015277796046E-4</v>
      </c>
      <c r="J125" s="1444">
        <v>1.2593220638622843E-2</v>
      </c>
      <c r="K125" s="1444">
        <v>1.286885460418601E-3</v>
      </c>
      <c r="L125" s="1444">
        <v>1.8096358040257468E-3</v>
      </c>
      <c r="M125" s="1444">
        <v>-1.021782474865734E-4</v>
      </c>
      <c r="N125" s="1444">
        <v>-6.7835345933040653E-5</v>
      </c>
      <c r="O125" s="1444">
        <v>-8.3859629045810989E-5</v>
      </c>
    </row>
    <row r="126" spans="1:16" s="1436" customFormat="1">
      <c r="A126" s="1433">
        <v>126</v>
      </c>
      <c r="B126" s="1436" t="s">
        <v>1827</v>
      </c>
      <c r="C126" s="1443">
        <v>40.316509609450911</v>
      </c>
      <c r="D126" s="1443">
        <v>44.759394833607153</v>
      </c>
      <c r="E126" s="1443">
        <v>7.2249590851599281</v>
      </c>
      <c r="F126" s="1443">
        <v>-1953.2895122919588</v>
      </c>
      <c r="G126" s="1443">
        <v>28.508805526961144</v>
      </c>
      <c r="H126" s="1443">
        <v>-5903.4338966558425</v>
      </c>
      <c r="I126" s="1443">
        <v>-22.619084502643336</v>
      </c>
      <c r="J126" s="1443">
        <v>35.819147320023333</v>
      </c>
      <c r="K126" s="1443">
        <v>32.249210369041002</v>
      </c>
      <c r="L126" s="1443">
        <v>26.411294156483422</v>
      </c>
      <c r="M126" s="1443">
        <v>-63054.196523964441</v>
      </c>
      <c r="N126" s="1443">
        <v>-47854.821203172993</v>
      </c>
      <c r="O126" s="1443">
        <v>-55454.508863568713</v>
      </c>
    </row>
    <row r="127" spans="1:16" s="1436" customFormat="1">
      <c r="A127" s="1433">
        <v>127</v>
      </c>
      <c r="C127" s="1443"/>
      <c r="D127" s="1435"/>
      <c r="E127" s="1435"/>
      <c r="F127" s="1435"/>
      <c r="G127" s="1435"/>
      <c r="H127" s="1435"/>
      <c r="I127" s="1435"/>
      <c r="J127" s="1435"/>
      <c r="K127" s="1435"/>
      <c r="L127" s="1435"/>
      <c r="M127" s="1435"/>
      <c r="N127" s="1435"/>
      <c r="O127" s="1443"/>
    </row>
    <row r="128" spans="1:16" s="1436" customFormat="1">
      <c r="A128" s="1433">
        <v>128</v>
      </c>
      <c r="B128" s="1441" t="s">
        <v>1845</v>
      </c>
      <c r="C128" s="1442">
        <v>1</v>
      </c>
      <c r="D128" s="1442">
        <v>0.43209051050865149</v>
      </c>
      <c r="E128" s="1442">
        <v>0.25550693983652101</v>
      </c>
      <c r="F128" s="1442">
        <v>7.0624501695307665E-2</v>
      </c>
      <c r="G128" s="1442">
        <v>3.244314196191513E-3</v>
      </c>
      <c r="H128" s="1442">
        <v>0.13015074499867413</v>
      </c>
      <c r="I128" s="1442">
        <v>9.7737923129832694E-3</v>
      </c>
      <c r="J128" s="1442">
        <v>3.5102610148460359E-4</v>
      </c>
      <c r="K128" s="1442">
        <v>3.3170599734631725E-4</v>
      </c>
      <c r="L128" s="1442">
        <v>6.9367252459245604E-2</v>
      </c>
      <c r="M128" s="1442">
        <v>1.6204488865059982E-2</v>
      </c>
      <c r="N128" s="1442">
        <v>1.2354723028534482E-2</v>
      </c>
      <c r="O128" s="1442">
        <v>2.8559211893594467E-2</v>
      </c>
      <c r="P128" s="1448"/>
    </row>
    <row r="129" spans="1:15" s="1436" customFormat="1">
      <c r="A129" s="1433">
        <v>129</v>
      </c>
      <c r="B129" s="1436" t="s">
        <v>1824</v>
      </c>
      <c r="C129" s="1435">
        <v>8743820.9208107702</v>
      </c>
      <c r="D129" s="1435">
        <v>3778122.045469353</v>
      </c>
      <c r="E129" s="1435">
        <v>2234106.9259549114</v>
      </c>
      <c r="F129" s="1435">
        <v>617527.99544526683</v>
      </c>
      <c r="G129" s="1435">
        <v>28367.702342342731</v>
      </c>
      <c r="H129" s="1435">
        <v>1138014.8069785147</v>
      </c>
      <c r="I129" s="1435">
        <v>85460.289701922593</v>
      </c>
      <c r="J129" s="1435">
        <v>3069.3093699117217</v>
      </c>
      <c r="K129" s="1435">
        <v>2900.37783915513</v>
      </c>
      <c r="L129" s="1435">
        <v>606534.83327231405</v>
      </c>
      <c r="M129" s="1435">
        <v>141689.14874935665</v>
      </c>
      <c r="N129" s="1435">
        <v>108027.48568772241</v>
      </c>
      <c r="O129" s="1435">
        <v>249716.63443707908</v>
      </c>
    </row>
    <row r="130" spans="1:15" s="1436" customFormat="1">
      <c r="A130" s="1433">
        <v>130</v>
      </c>
      <c r="B130" s="1436" t="s">
        <v>1825</v>
      </c>
      <c r="C130" s="1443">
        <v>8.2775530697355659E-2</v>
      </c>
      <c r="D130" s="1443">
        <v>5.9258565561431616E-2</v>
      </c>
      <c r="E130" s="1443">
        <v>0.12443915777126768</v>
      </c>
      <c r="F130" s="1443">
        <v>0.13238319496188625</v>
      </c>
      <c r="G130" s="1443">
        <v>0.1977294532562458</v>
      </c>
      <c r="H130" s="1443">
        <v>0.13174236778999299</v>
      </c>
      <c r="I130" s="1443">
        <v>8.0428213502122245E-2</v>
      </c>
      <c r="J130" s="1443">
        <v>0.28752936507248866</v>
      </c>
      <c r="K130" s="1443">
        <v>6.2458010975538839E-2</v>
      </c>
      <c r="L130" s="1443">
        <v>8.6632928376403323E-2</v>
      </c>
      <c r="M130" s="1443">
        <v>0.1262469169877613</v>
      </c>
      <c r="N130" s="1443">
        <v>8.7584884943106955E-2</v>
      </c>
      <c r="O130" s="1443">
        <v>0.1060043339572657</v>
      </c>
    </row>
    <row r="131" spans="1:15" s="1436" customFormat="1">
      <c r="A131" s="1433">
        <v>131</v>
      </c>
      <c r="B131" s="1436" t="s">
        <v>1826</v>
      </c>
      <c r="C131" s="1444">
        <v>3.8151327160834345E-4</v>
      </c>
      <c r="D131" s="1444">
        <v>5.5699873098572438E-4</v>
      </c>
      <c r="E131" s="1444">
        <v>3.6070492416079189E-4</v>
      </c>
      <c r="F131" s="1444">
        <v>3.0560050620109851E-4</v>
      </c>
      <c r="G131" s="1444">
        <v>5.5681079100651271E-4</v>
      </c>
      <c r="H131" s="1444">
        <v>2.3275750473984169E-4</v>
      </c>
      <c r="I131" s="1444">
        <v>3.7093351485501137E-4</v>
      </c>
      <c r="J131" s="1444">
        <v>3.946969080099527E-4</v>
      </c>
      <c r="K131" s="1444">
        <v>1.8169206241045664E-4</v>
      </c>
      <c r="L131" s="1444">
        <v>4.3186587679312007E-4</v>
      </c>
      <c r="M131" s="1444">
        <v>2.2960484321723652E-4</v>
      </c>
      <c r="N131" s="1444">
        <v>1.5313152735000425E-4</v>
      </c>
      <c r="O131" s="1444">
        <v>1.8881372100853006E-4</v>
      </c>
    </row>
    <row r="132" spans="1:15" s="1436" customFormat="1">
      <c r="A132" s="1433">
        <v>132</v>
      </c>
      <c r="B132" s="1436" t="s">
        <v>1827</v>
      </c>
      <c r="C132" s="1443">
        <v>8.8655738149843177</v>
      </c>
      <c r="D132" s="1443">
        <v>4.4040831986615112</v>
      </c>
      <c r="E132" s="1443">
        <v>136.76810076246778</v>
      </c>
      <c r="F132" s="1443">
        <v>2477.5446156279513</v>
      </c>
      <c r="G132" s="1443">
        <v>3.3615004553078247</v>
      </c>
      <c r="H132" s="1443">
        <v>6897.0594362334223</v>
      </c>
      <c r="I132" s="1443">
        <v>23.686333065943067</v>
      </c>
      <c r="J132" s="1443">
        <v>1.1226442464929487</v>
      </c>
      <c r="K132" s="1443">
        <v>4.5531834209656674</v>
      </c>
      <c r="L132" s="1443">
        <v>6.3030012352521068</v>
      </c>
      <c r="M132" s="1443">
        <v>141689.14874935665</v>
      </c>
      <c r="N132" s="1443">
        <v>108027.48568772241</v>
      </c>
      <c r="O132" s="1443">
        <v>124858.31721853954</v>
      </c>
    </row>
    <row r="133" spans="1:15" s="1436" customFormat="1"/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5"/>
  <sheetViews>
    <sheetView workbookViewId="0">
      <selection activeCell="J14" sqref="J14"/>
    </sheetView>
  </sheetViews>
  <sheetFormatPr defaultColWidth="8.25" defaultRowHeight="15"/>
  <cols>
    <col min="1" max="1" width="38.5" style="1452" customWidth="1"/>
    <col min="2" max="2" width="10.25" style="1450" customWidth="1"/>
    <col min="3" max="3" width="12.75" style="1450" bestFit="1" customWidth="1"/>
    <col min="4" max="4" width="11.25" style="1450" bestFit="1" customWidth="1"/>
    <col min="5" max="5" width="10.25" style="1450" bestFit="1" customWidth="1"/>
    <col min="6" max="6" width="9.25" style="1450" bestFit="1" customWidth="1"/>
    <col min="7" max="7" width="10.125" style="1450" bestFit="1" customWidth="1"/>
    <col min="8" max="8" width="10.25" style="1450" bestFit="1" customWidth="1"/>
    <col min="9" max="11" width="9.25" style="1450" bestFit="1" customWidth="1"/>
    <col min="12" max="12" width="10.25" style="1450" bestFit="1" customWidth="1"/>
    <col min="13" max="14" width="9.25" style="1450" bestFit="1" customWidth="1"/>
    <col min="15" max="15" width="8.25" style="1450" bestFit="1" customWidth="1"/>
    <col min="16" max="192" width="14" style="1450" customWidth="1"/>
    <col min="193" max="16384" width="8.25" style="1450"/>
  </cols>
  <sheetData>
    <row r="1" spans="1:16" ht="23.25">
      <c r="A1" s="1449" t="s">
        <v>1849</v>
      </c>
    </row>
    <row r="2" spans="1:16" ht="23.25">
      <c r="A2" s="1449"/>
      <c r="D2" s="1865">
        <v>0.5</v>
      </c>
    </row>
    <row r="3" spans="1:16">
      <c r="A3" s="1451" t="s">
        <v>1850</v>
      </c>
      <c r="D3" s="1450" t="s">
        <v>1851</v>
      </c>
      <c r="E3" s="1450" t="s">
        <v>1852</v>
      </c>
      <c r="F3" s="1450" t="s">
        <v>1853</v>
      </c>
      <c r="H3" s="1450" t="s">
        <v>1854</v>
      </c>
      <c r="I3" s="1450" t="s">
        <v>1855</v>
      </c>
      <c r="J3" s="1450" t="s">
        <v>1856</v>
      </c>
      <c r="L3" s="1450" t="s">
        <v>1857</v>
      </c>
      <c r="M3" s="1450" t="s">
        <v>1858</v>
      </c>
      <c r="N3" s="1450" t="s">
        <v>1859</v>
      </c>
    </row>
    <row r="4" spans="1:16" ht="15" customHeight="1">
      <c r="D4" s="1453" t="s">
        <v>221</v>
      </c>
      <c r="E4" s="1453" t="s">
        <v>221</v>
      </c>
      <c r="F4" s="1453" t="s">
        <v>221</v>
      </c>
      <c r="G4" s="1454"/>
      <c r="H4" s="1453" t="s">
        <v>963</v>
      </c>
      <c r="I4" s="1453" t="s">
        <v>963</v>
      </c>
      <c r="J4" s="1453" t="s">
        <v>963</v>
      </c>
      <c r="K4" s="1454"/>
      <c r="L4" s="1453" t="s">
        <v>1554</v>
      </c>
      <c r="M4" s="1453" t="s">
        <v>1554</v>
      </c>
      <c r="N4" s="1453" t="s">
        <v>1554</v>
      </c>
      <c r="O4" s="1454"/>
    </row>
    <row r="5" spans="1:16">
      <c r="B5" s="1455" t="s">
        <v>1136</v>
      </c>
      <c r="C5" s="1455"/>
      <c r="D5" s="1836" t="s">
        <v>429</v>
      </c>
      <c r="E5" s="1836" t="s">
        <v>438</v>
      </c>
      <c r="F5" s="1836" t="s">
        <v>428</v>
      </c>
      <c r="G5" s="1836" t="s">
        <v>93</v>
      </c>
      <c r="H5" s="1836" t="s">
        <v>429</v>
      </c>
      <c r="I5" s="1836" t="s">
        <v>438</v>
      </c>
      <c r="J5" s="1836" t="s">
        <v>428</v>
      </c>
      <c r="K5" s="1836" t="s">
        <v>93</v>
      </c>
      <c r="L5" s="1836" t="s">
        <v>429</v>
      </c>
      <c r="M5" s="1836" t="s">
        <v>438</v>
      </c>
      <c r="N5" s="1836" t="s">
        <v>428</v>
      </c>
      <c r="O5" s="1836" t="s">
        <v>93</v>
      </c>
      <c r="P5" s="1836" t="s">
        <v>1860</v>
      </c>
    </row>
    <row r="6" spans="1:16">
      <c r="A6" s="1456" t="s">
        <v>925</v>
      </c>
      <c r="B6" s="1457">
        <v>54</v>
      </c>
      <c r="C6" s="1458" t="s">
        <v>72</v>
      </c>
      <c r="D6" s="1459">
        <f>$D$2*'BD-Redesign1'!D6</f>
        <v>13575.066666683337</v>
      </c>
      <c r="E6" s="1459">
        <f>$D$2*'BD-Redesign1'!E6</f>
        <v>1552.0333333333333</v>
      </c>
      <c r="F6" s="1459">
        <f>$D$2*'BD-Redesign1'!F6</f>
        <v>168.43333333333331</v>
      </c>
      <c r="G6" s="1459">
        <f>$D$2*'BD-Redesign1'!G6</f>
        <v>15295.533333350002</v>
      </c>
      <c r="H6" s="1459">
        <f>$D$2*'BD-Redesign1'!H6</f>
        <v>534.75</v>
      </c>
      <c r="I6" s="1459">
        <f>$D$2*'BD-Redesign1'!I6</f>
        <v>78</v>
      </c>
      <c r="J6" s="1459">
        <f>$D$2*'BD-Redesign1'!J6</f>
        <v>10.116666683333333</v>
      </c>
      <c r="K6" s="1459">
        <f>$D$2*'BD-Redesign1'!K6</f>
        <v>622.86666668333328</v>
      </c>
      <c r="L6" s="1459">
        <f>$D$2*'BD-Redesign1'!L6</f>
        <v>7.2999999999999989</v>
      </c>
      <c r="M6" s="1459">
        <f>$D$2*'BD-Redesign1'!M6</f>
        <v>0</v>
      </c>
      <c r="N6" s="1459">
        <f>$D$2*'BD-Redesign1'!N6</f>
        <v>0</v>
      </c>
      <c r="O6" s="1459">
        <f>$D$2*'BD-Redesign1'!O6</f>
        <v>7.2999999999999989</v>
      </c>
      <c r="P6" s="1460">
        <f>$D$2*'BD-Redesign1'!P6</f>
        <v>15925.700000033336</v>
      </c>
    </row>
    <row r="7" spans="1:16">
      <c r="A7" s="1456" t="s">
        <v>1904</v>
      </c>
      <c r="B7" s="1461">
        <v>0.22</v>
      </c>
      <c r="C7" s="1462" t="s">
        <v>1861</v>
      </c>
      <c r="D7" s="1459">
        <f>$D$2*'BD-Redesign1'!D7</f>
        <v>16738185.022599567</v>
      </c>
      <c r="E7" s="1459">
        <f>$D$2*'BD-Redesign1'!E7</f>
        <v>3150762.7990320884</v>
      </c>
      <c r="F7" s="1459">
        <f>$D$2*'BD-Redesign1'!F7</f>
        <v>195834</v>
      </c>
      <c r="G7" s="1459">
        <f>$D$2*'BD-Redesign1'!G7</f>
        <v>20084781.821631655</v>
      </c>
      <c r="H7" s="1459">
        <f>$D$2*'BD-Redesign1'!H7</f>
        <v>295175.5</v>
      </c>
      <c r="I7" s="1459">
        <f>$D$2*'BD-Redesign1'!I7</f>
        <v>233367.5</v>
      </c>
      <c r="J7" s="1459">
        <f>$D$2*'BD-Redesign1'!J7</f>
        <v>0</v>
      </c>
      <c r="K7" s="1459">
        <f>$D$2*'BD-Redesign1'!K7</f>
        <v>528543</v>
      </c>
      <c r="L7" s="1459">
        <f>$D$2*'BD-Redesign1'!L7</f>
        <v>13491.679447852759</v>
      </c>
      <c r="M7" s="1459">
        <f>$D$2*'BD-Redesign1'!M7</f>
        <v>0</v>
      </c>
      <c r="N7" s="1459">
        <f>$D$2*'BD-Redesign1'!N7</f>
        <v>0</v>
      </c>
      <c r="O7" s="1459">
        <f>$D$2*'BD-Redesign1'!O7</f>
        <v>13491.679447852759</v>
      </c>
      <c r="P7" s="1460">
        <f>$D$2*'BD-Redesign1'!P7</f>
        <v>20626816.501079507</v>
      </c>
    </row>
    <row r="8" spans="1:16">
      <c r="A8" s="1456" t="s">
        <v>1899</v>
      </c>
      <c r="B8" s="1463">
        <v>4.3259225059520533E-2</v>
      </c>
      <c r="C8" s="1464" t="s">
        <v>1862</v>
      </c>
      <c r="D8" s="1459">
        <f>$D$2*'BD-Redesign1'!D8</f>
        <v>27660372.477400444</v>
      </c>
      <c r="E8" s="1459">
        <f>$D$2*'BD-Redesign1'!E8</f>
        <v>7099274.2009679126</v>
      </c>
      <c r="F8" s="1459">
        <f>$D$2*'BD-Redesign1'!F8</f>
        <v>1401051</v>
      </c>
      <c r="G8" s="1459">
        <f>$D$2*'BD-Redesign1'!G8</f>
        <v>36160697.67836836</v>
      </c>
      <c r="H8" s="1459">
        <f>$D$2*'BD-Redesign1'!H8</f>
        <v>668213.5</v>
      </c>
      <c r="I8" s="1459">
        <f>$D$2*'BD-Redesign1'!I8</f>
        <v>418289.5</v>
      </c>
      <c r="J8" s="1459">
        <f>$D$2*'BD-Redesign1'!J8</f>
        <v>0</v>
      </c>
      <c r="K8" s="1459">
        <f>$D$2*'BD-Redesign1'!K8</f>
        <v>1086503</v>
      </c>
      <c r="L8" s="1459">
        <f>$D$2*'BD-Redesign1'!L8</f>
        <v>54286.820552147241</v>
      </c>
      <c r="M8" s="1459">
        <f>$D$2*'BD-Redesign1'!M8</f>
        <v>0</v>
      </c>
      <c r="N8" s="1459">
        <f>$D$2*'BD-Redesign1'!N8</f>
        <v>0</v>
      </c>
      <c r="O8" s="1459">
        <f>$D$2*'BD-Redesign1'!O8</f>
        <v>54286.820552147241</v>
      </c>
      <c r="P8" s="1460">
        <f>$D$2*'BD-Redesign1'!P8</f>
        <v>37301487.498920508</v>
      </c>
    </row>
    <row r="9" spans="1:16" ht="15.75">
      <c r="A9" s="1456" t="s">
        <v>1905</v>
      </c>
      <c r="B9" s="1465">
        <v>0.19469</v>
      </c>
      <c r="C9" s="1466" t="s">
        <v>1863</v>
      </c>
      <c r="D9" s="1459">
        <f>$D$2*'BD-Redesign1'!D9</f>
        <v>28489192.960666597</v>
      </c>
      <c r="E9" s="1459">
        <f>$D$2*'BD-Redesign1'!E9</f>
        <v>5219922.7807393372</v>
      </c>
      <c r="F9" s="1459">
        <f>$D$2*'BD-Redesign1'!F9</f>
        <v>338106.98885443184</v>
      </c>
      <c r="G9" s="1459">
        <f>$D$2*'BD-Redesign1'!G9</f>
        <v>34047222.730260365</v>
      </c>
      <c r="H9" s="1459">
        <f>$D$2*'BD-Redesign1'!H9</f>
        <v>1056515.1250939311</v>
      </c>
      <c r="I9" s="1459">
        <f>$D$2*'BD-Redesign1'!I9</f>
        <v>502344.50077107706</v>
      </c>
      <c r="J9" s="1459">
        <f>$D$2*'BD-Redesign1'!J9</f>
        <v>689.99085923217501</v>
      </c>
      <c r="K9" s="1459">
        <f>$D$2*'BD-Redesign1'!K9</f>
        <v>1559549.6167242404</v>
      </c>
      <c r="L9" s="1459">
        <f>$D$2*'BD-Redesign1'!L9</f>
        <v>13700.011846547257</v>
      </c>
      <c r="M9" s="1459">
        <f>$D$2*'BD-Redesign1'!M9</f>
        <v>0</v>
      </c>
      <c r="N9" s="1459">
        <f>$D$2*'BD-Redesign1'!N9</f>
        <v>0</v>
      </c>
      <c r="O9" s="1459">
        <f>$D$2*'BD-Redesign1'!O9</f>
        <v>13700.011846547257</v>
      </c>
      <c r="P9" s="1460">
        <f>$D$2*'BD-Redesign1'!P9</f>
        <v>35620472.358831152</v>
      </c>
    </row>
    <row r="10" spans="1:16" ht="15.75">
      <c r="A10" s="1456" t="s">
        <v>1898</v>
      </c>
      <c r="B10" s="1465">
        <v>3.8282999999999998E-2</v>
      </c>
      <c r="C10" s="1466" t="s">
        <v>1864</v>
      </c>
      <c r="D10" s="1459">
        <f>$D$2*'BD-Redesign1'!D10</f>
        <v>59566029.039333321</v>
      </c>
      <c r="E10" s="1459">
        <f>$D$2*'BD-Redesign1'!E10</f>
        <v>9097843.2192606572</v>
      </c>
      <c r="F10" s="1459">
        <f>$D$2*'BD-Redesign1'!F10</f>
        <v>2623727.011145568</v>
      </c>
      <c r="G10" s="1459">
        <f>$D$2*'BD-Redesign1'!G10</f>
        <v>71287599.269739538</v>
      </c>
      <c r="H10" s="1459">
        <f>$D$2*'BD-Redesign1'!H10</f>
        <v>3244722.3749060687</v>
      </c>
      <c r="I10" s="1459">
        <f>$D$2*'BD-Redesign1'!I10</f>
        <v>868836.999228923</v>
      </c>
      <c r="J10" s="1459">
        <f>$D$2*'BD-Redesign1'!J10</f>
        <v>2323.0091407678251</v>
      </c>
      <c r="K10" s="1459">
        <f>$D$2*'BD-Redesign1'!K10</f>
        <v>4115882.3832757594</v>
      </c>
      <c r="L10" s="1459">
        <f>$D$2*'BD-Redesign1'!L10</f>
        <v>67669.988153452752</v>
      </c>
      <c r="M10" s="1459">
        <f>$D$2*'BD-Redesign1'!M10</f>
        <v>0</v>
      </c>
      <c r="N10" s="1459">
        <f>$D$2*'BD-Redesign1'!N10</f>
        <v>0</v>
      </c>
      <c r="O10" s="1459">
        <f>$D$2*'BD-Redesign1'!O10</f>
        <v>67669.988153452752</v>
      </c>
      <c r="P10" s="1460">
        <f>$D$2*'BD-Redesign1'!P10</f>
        <v>75471151.641168758</v>
      </c>
    </row>
    <row r="11" spans="1:16">
      <c r="A11" s="1456" t="s">
        <v>1900</v>
      </c>
      <c r="B11" s="1461">
        <v>0.06</v>
      </c>
      <c r="C11" s="1462" t="s">
        <v>1865</v>
      </c>
      <c r="D11" s="1459">
        <f>$D$2*'BD-Redesign1'!D11</f>
        <v>23100544</v>
      </c>
      <c r="E11" s="1459">
        <f>$D$2*'BD-Redesign1'!E11</f>
        <v>5446462</v>
      </c>
      <c r="F11" s="1459">
        <f>$D$2*'BD-Redesign1'!F11</f>
        <v>830941</v>
      </c>
      <c r="G11" s="1459">
        <f>$D$2*'BD-Redesign1'!G11</f>
        <v>29377947</v>
      </c>
      <c r="H11" s="1459">
        <f>$D$2*'BD-Redesign1'!H11</f>
        <v>484267</v>
      </c>
      <c r="I11" s="1459">
        <f>$D$2*'BD-Redesign1'!I11</f>
        <v>467860</v>
      </c>
      <c r="J11" s="1459">
        <f>$D$2*'BD-Redesign1'!J11</f>
        <v>0</v>
      </c>
      <c r="K11" s="1459">
        <f>$D$2*'BD-Redesign1'!K11</f>
        <v>952127</v>
      </c>
      <c r="L11" s="1459">
        <f>$D$2*'BD-Redesign1'!L11</f>
        <v>35257.5</v>
      </c>
      <c r="M11" s="1459">
        <f>$D$2*'BD-Redesign1'!M11</f>
        <v>0</v>
      </c>
      <c r="N11" s="1459">
        <f>$D$2*'BD-Redesign1'!N11</f>
        <v>0</v>
      </c>
      <c r="O11" s="1459">
        <f>$D$2*'BD-Redesign1'!O11</f>
        <v>35257.5</v>
      </c>
      <c r="P11" s="1460">
        <f>$D$2*'BD-Redesign1'!P11</f>
        <v>30365331.5</v>
      </c>
    </row>
    <row r="12" spans="1:16" ht="15.75">
      <c r="A12" s="1456" t="s">
        <v>1901</v>
      </c>
      <c r="B12" s="1465">
        <v>-2.3358E-2</v>
      </c>
      <c r="C12" s="1466" t="s">
        <v>1866</v>
      </c>
      <c r="D12" s="1459">
        <f>$D$2*'BD-Redesign1'!D12</f>
        <v>21298013.5</v>
      </c>
      <c r="E12" s="1459">
        <f>$D$2*'BD-Redesign1'!E12</f>
        <v>4803575</v>
      </c>
      <c r="F12" s="1459">
        <f>$D$2*'BD-Redesign1'!F12</f>
        <v>765944</v>
      </c>
      <c r="G12" s="1459">
        <f>$D$2*'BD-Redesign1'!G12</f>
        <v>26867532.5</v>
      </c>
      <c r="H12" s="1459">
        <f>$D$2*'BD-Redesign1'!H12</f>
        <v>479122</v>
      </c>
      <c r="I12" s="1459">
        <f>$D$2*'BD-Redesign1'!I12</f>
        <v>183797</v>
      </c>
      <c r="J12" s="1459">
        <f>$D$2*'BD-Redesign1'!J12</f>
        <v>0</v>
      </c>
      <c r="K12" s="1459">
        <f>$D$2*'BD-Redesign1'!K12</f>
        <v>662919</v>
      </c>
      <c r="L12" s="1459">
        <f>$D$2*'BD-Redesign1'!L12</f>
        <v>32521</v>
      </c>
      <c r="M12" s="1459">
        <f>$D$2*'BD-Redesign1'!M12</f>
        <v>0</v>
      </c>
      <c r="N12" s="1459">
        <f>$D$2*'BD-Redesign1'!N12</f>
        <v>0</v>
      </c>
      <c r="O12" s="1459">
        <f>$D$2*'BD-Redesign1'!O12</f>
        <v>32521</v>
      </c>
      <c r="P12" s="1460">
        <f>$D$2*'BD-Redesign1'!P12</f>
        <v>27562972.5</v>
      </c>
    </row>
    <row r="13" spans="1:16" ht="15.75">
      <c r="A13" s="1456" t="s">
        <v>1902</v>
      </c>
      <c r="B13" s="1465">
        <v>5.3096999999999998E-2</v>
      </c>
      <c r="C13" s="1466" t="s">
        <v>1867</v>
      </c>
      <c r="D13" s="1459">
        <f>$D$2*'BD-Redesign1'!D13</f>
        <v>47105532.5</v>
      </c>
      <c r="E13" s="1459">
        <f>$D$2*'BD-Redesign1'!E13</f>
        <v>8833500.5</v>
      </c>
      <c r="F13" s="1459">
        <f>$D$2*'BD-Redesign1'!F13</f>
        <v>1469173.5</v>
      </c>
      <c r="G13" s="1459">
        <f>$D$2*'BD-Redesign1'!G13</f>
        <v>57408206.5</v>
      </c>
      <c r="H13" s="1459">
        <f>$D$2*'BD-Redesign1'!H13</f>
        <v>2242922.5</v>
      </c>
      <c r="I13" s="1459">
        <f>$D$2*'BD-Redesign1'!I13</f>
        <v>1001125.5</v>
      </c>
      <c r="J13" s="1459">
        <f>$D$2*'BD-Redesign1'!J13</f>
        <v>1005</v>
      </c>
      <c r="K13" s="1459">
        <f>$D$2*'BD-Redesign1'!K13</f>
        <v>3245053</v>
      </c>
      <c r="L13" s="1459">
        <f>$D$2*'BD-Redesign1'!L13</f>
        <v>39867.5</v>
      </c>
      <c r="M13" s="1459">
        <f>$D$2*'BD-Redesign1'!M13</f>
        <v>0</v>
      </c>
      <c r="N13" s="1459">
        <f>$D$2*'BD-Redesign1'!N13</f>
        <v>0</v>
      </c>
      <c r="O13" s="1459">
        <f>$D$2*'BD-Redesign1'!O13</f>
        <v>39867.5</v>
      </c>
      <c r="P13" s="1460">
        <f>$D$2*'BD-Redesign1'!P13</f>
        <v>60693127</v>
      </c>
    </row>
    <row r="14" spans="1:16" ht="15.75">
      <c r="A14" s="1456" t="s">
        <v>1903</v>
      </c>
      <c r="B14" s="1465">
        <v>-2.0670999999999998E-2</v>
      </c>
      <c r="C14" s="1466" t="s">
        <v>1868</v>
      </c>
      <c r="D14" s="1459">
        <f>$D$2*'BD-Redesign1'!D14</f>
        <v>40949689.5</v>
      </c>
      <c r="E14" s="1459">
        <f>$D$2*'BD-Redesign1'!E14</f>
        <v>5484265.5</v>
      </c>
      <c r="F14" s="1459">
        <f>$D$2*'BD-Redesign1'!F14</f>
        <v>1492660.5</v>
      </c>
      <c r="G14" s="1459">
        <f>$D$2*'BD-Redesign1'!G14</f>
        <v>47926615.5</v>
      </c>
      <c r="H14" s="1459">
        <f>$D$2*'BD-Redesign1'!H14</f>
        <v>2058315</v>
      </c>
      <c r="I14" s="1459">
        <f>$D$2*'BD-Redesign1'!I14</f>
        <v>370056</v>
      </c>
      <c r="J14" s="1459">
        <f>$D$2*'BD-Redesign1'!J14</f>
        <v>2008</v>
      </c>
      <c r="K14" s="1459">
        <f>$D$2*'BD-Redesign1'!K14</f>
        <v>2430379</v>
      </c>
      <c r="L14" s="1459">
        <f>$D$2*'BD-Redesign1'!L14</f>
        <v>41502.5</v>
      </c>
      <c r="M14" s="1459">
        <f>$D$2*'BD-Redesign1'!M14</f>
        <v>0</v>
      </c>
      <c r="N14" s="1459">
        <f>$D$2*'BD-Redesign1'!N14</f>
        <v>0</v>
      </c>
      <c r="O14" s="1459">
        <f>$D$2*'BD-Redesign1'!O14</f>
        <v>41502.5</v>
      </c>
      <c r="P14" s="1460">
        <f>$D$2*'BD-Redesign1'!P14</f>
        <v>50398497</v>
      </c>
    </row>
    <row r="15" spans="1:16">
      <c r="A15" s="1456" t="s">
        <v>1869</v>
      </c>
      <c r="B15" s="1461">
        <v>-0.61</v>
      </c>
      <c r="C15" s="1462" t="s">
        <v>631</v>
      </c>
      <c r="D15" s="1459">
        <f>$D$2*'BD-Redesign1'!D15</f>
        <v>89305.819672131154</v>
      </c>
      <c r="E15" s="1459">
        <f>$D$2*'BD-Redesign1'!E15</f>
        <v>4972.5</v>
      </c>
      <c r="F15" s="1459">
        <f>$D$2*'BD-Redesign1'!F15</f>
        <v>0</v>
      </c>
      <c r="G15" s="1459">
        <f>$D$2*'BD-Redesign1'!G15</f>
        <v>94278.319672131154</v>
      </c>
      <c r="H15" s="1459">
        <f>$D$2*'BD-Redesign1'!H15</f>
        <v>201.5</v>
      </c>
      <c r="I15" s="1459">
        <f>$D$2*'BD-Redesign1'!I15</f>
        <v>2977.5</v>
      </c>
      <c r="J15" s="1459">
        <f>$D$2*'BD-Redesign1'!J15</f>
        <v>0</v>
      </c>
      <c r="K15" s="1459">
        <f>$D$2*'BD-Redesign1'!K15</f>
        <v>3179</v>
      </c>
      <c r="L15" s="1459">
        <f>$D$2*'BD-Redesign1'!L15</f>
        <v>0</v>
      </c>
      <c r="M15" s="1459">
        <f>$D$2*'BD-Redesign1'!M15</f>
        <v>0</v>
      </c>
      <c r="N15" s="1459">
        <f>$D$2*'BD-Redesign1'!N15</f>
        <v>0</v>
      </c>
      <c r="O15" s="1459">
        <f>$D$2*'BD-Redesign1'!O15</f>
        <v>0</v>
      </c>
      <c r="P15" s="1460">
        <f>$D$2*'BD-Redesign1'!P15</f>
        <v>97457.319672131154</v>
      </c>
    </row>
    <row r="16" spans="1:16">
      <c r="A16" s="1454" t="s">
        <v>1157</v>
      </c>
      <c r="B16" s="1467">
        <v>7.1249999999999994E-2</v>
      </c>
      <c r="C16" s="1468" t="s">
        <v>1152</v>
      </c>
      <c r="D16" s="1469">
        <f>$D$2*'BD-Redesign1'!D16</f>
        <v>10119313</v>
      </c>
      <c r="E16" s="1469">
        <f>$D$2*'BD-Redesign1'!E16</f>
        <v>3378700</v>
      </c>
      <c r="F16" s="1469">
        <f>$D$2*'BD-Redesign1'!F16</f>
        <v>0</v>
      </c>
      <c r="G16" s="1469">
        <f>$D$2*'BD-Redesign1'!G16</f>
        <v>13498013</v>
      </c>
      <c r="H16" s="1469">
        <f>$D$2*'BD-Redesign1'!H16</f>
        <v>0</v>
      </c>
      <c r="I16" s="1469">
        <f>$D$2*'BD-Redesign1'!I16</f>
        <v>0</v>
      </c>
      <c r="J16" s="1469">
        <f>$D$2*'BD-Redesign1'!J16</f>
        <v>0</v>
      </c>
      <c r="K16" s="1469">
        <f>$D$2*'BD-Redesign1'!K16</f>
        <v>0</v>
      </c>
      <c r="L16" s="1469">
        <f>$D$2*'BD-Redesign1'!L16</f>
        <v>0</v>
      </c>
      <c r="M16" s="1469">
        <f>$D$2*'BD-Redesign1'!M16</f>
        <v>0</v>
      </c>
      <c r="N16" s="1469">
        <f>$D$2*'BD-Redesign1'!N16</f>
        <v>0</v>
      </c>
      <c r="O16" s="1469">
        <f>$D$2*'BD-Redesign1'!O16</f>
        <v>0</v>
      </c>
      <c r="P16" s="1470">
        <f>$D$2*'BD-Redesign1'!P16</f>
        <v>13498013</v>
      </c>
    </row>
    <row r="17" spans="1:16">
      <c r="A17" s="1456" t="s">
        <v>1689</v>
      </c>
      <c r="B17" s="1471"/>
      <c r="C17" s="1456"/>
      <c r="D17" s="1460">
        <f>$D$2*'BD-Redesign1'!D17</f>
        <v>142573092.5</v>
      </c>
      <c r="E17" s="1460">
        <f>$D$2*'BD-Redesign1'!E17</f>
        <v>27946503</v>
      </c>
      <c r="F17" s="1460">
        <f>$D$2*'BD-Redesign1'!F17</f>
        <v>4558719</v>
      </c>
      <c r="G17" s="1459">
        <f>$D$2*'BD-Redesign1'!G17</f>
        <v>175078314.5</v>
      </c>
      <c r="H17" s="1460">
        <f>$D$2*'BD-Redesign1'!H17</f>
        <v>5264626.5</v>
      </c>
      <c r="I17" s="1460">
        <f>$D$2*'BD-Redesign1'!I17</f>
        <v>2022838.5</v>
      </c>
      <c r="J17" s="1460">
        <f>$D$2*'BD-Redesign1'!J17</f>
        <v>3013</v>
      </c>
      <c r="K17" s="1459">
        <f>$D$2*'BD-Redesign1'!K17</f>
        <v>7290478</v>
      </c>
      <c r="L17" s="1460">
        <f>$D$2*'BD-Redesign1'!L17</f>
        <v>149148.5</v>
      </c>
      <c r="M17" s="1460">
        <f>$D$2*'BD-Redesign1'!M17</f>
        <v>0</v>
      </c>
      <c r="N17" s="1460">
        <f>$D$2*'BD-Redesign1'!N17</f>
        <v>0</v>
      </c>
      <c r="O17" s="1459">
        <f>$D$2*'BD-Redesign1'!O17</f>
        <v>149148.5</v>
      </c>
      <c r="P17" s="1460">
        <f>$D$2*'BD-Redesign1'!P17</f>
        <v>182517941</v>
      </c>
    </row>
    <row r="18" spans="1:16">
      <c r="A18" s="1456"/>
      <c r="B18" s="1471"/>
      <c r="C18" s="1456"/>
      <c r="D18" s="1460"/>
      <c r="E18" s="1460"/>
      <c r="F18" s="1460"/>
      <c r="G18" s="1459"/>
      <c r="H18" s="1460"/>
      <c r="I18" s="1460"/>
      <c r="J18" s="1460"/>
      <c r="K18" s="1459"/>
      <c r="L18" s="1460"/>
      <c r="M18" s="1460"/>
      <c r="N18" s="1460"/>
      <c r="O18" s="1459"/>
    </row>
    <row r="19" spans="1:16">
      <c r="A19" s="1451" t="s">
        <v>1870</v>
      </c>
      <c r="C19" s="1452"/>
      <c r="D19" s="1450" t="s">
        <v>1871</v>
      </c>
      <c r="E19" s="1450" t="s">
        <v>1872</v>
      </c>
      <c r="F19" s="1450" t="s">
        <v>1873</v>
      </c>
      <c r="H19" s="1450" t="s">
        <v>1874</v>
      </c>
      <c r="I19" s="1450" t="s">
        <v>1875</v>
      </c>
      <c r="J19" s="1450" t="s">
        <v>1876</v>
      </c>
      <c r="L19" s="1450" t="s">
        <v>1877</v>
      </c>
      <c r="M19" s="1450" t="s">
        <v>1878</v>
      </c>
      <c r="N19" s="1450" t="s">
        <v>1879</v>
      </c>
    </row>
    <row r="20" spans="1:16" ht="15" customHeight="1">
      <c r="C20" s="1452"/>
      <c r="D20" s="1453">
        <v>6</v>
      </c>
      <c r="E20" s="1453">
        <v>6</v>
      </c>
      <c r="F20" s="1453">
        <v>6</v>
      </c>
      <c r="G20" s="1454"/>
      <c r="H20" s="1453" t="s">
        <v>959</v>
      </c>
      <c r="I20" s="1453" t="s">
        <v>959</v>
      </c>
      <c r="J20" s="1453" t="s">
        <v>959</v>
      </c>
      <c r="K20" s="1454"/>
      <c r="L20" s="1453" t="s">
        <v>1215</v>
      </c>
      <c r="M20" s="1453" t="s">
        <v>1215</v>
      </c>
      <c r="N20" s="1453" t="s">
        <v>1215</v>
      </c>
      <c r="O20" s="1454"/>
    </row>
    <row r="21" spans="1:16">
      <c r="A21" s="1454"/>
      <c r="B21" s="1472"/>
      <c r="C21" s="1454"/>
      <c r="D21" s="1836" t="s">
        <v>429</v>
      </c>
      <c r="E21" s="1836" t="s">
        <v>438</v>
      </c>
      <c r="F21" s="1836" t="s">
        <v>428</v>
      </c>
      <c r="G21" s="1836" t="s">
        <v>93</v>
      </c>
      <c r="H21" s="1836" t="s">
        <v>429</v>
      </c>
      <c r="I21" s="1836" t="s">
        <v>438</v>
      </c>
      <c r="J21" s="1836" t="s">
        <v>428</v>
      </c>
      <c r="K21" s="1836" t="s">
        <v>93</v>
      </c>
      <c r="L21" s="1836" t="s">
        <v>429</v>
      </c>
      <c r="M21" s="1836" t="s">
        <v>438</v>
      </c>
      <c r="N21" s="1836" t="s">
        <v>428</v>
      </c>
      <c r="O21" s="1836" t="s">
        <v>93</v>
      </c>
      <c r="P21" s="1836" t="s">
        <v>1860</v>
      </c>
    </row>
    <row r="22" spans="1:16">
      <c r="A22" s="1456" t="s">
        <v>925</v>
      </c>
      <c r="B22" s="1471"/>
      <c r="C22" s="1456" t="s">
        <v>72</v>
      </c>
      <c r="D22" s="1459">
        <f>$D$2*'BD-Redesign1'!D22</f>
        <v>14061.016666649997</v>
      </c>
      <c r="E22" s="1459">
        <f>$D$2*'BD-Redesign1'!E22</f>
        <v>2090.65</v>
      </c>
      <c r="F22" s="1459">
        <f>$D$2*'BD-Redesign1'!F22</f>
        <v>118.29999999999998</v>
      </c>
      <c r="G22" s="1459">
        <f>$D$2*'BD-Redesign1'!G22</f>
        <v>16269.966666649996</v>
      </c>
      <c r="H22" s="1459">
        <f>$D$2*'BD-Redesign1'!H22</f>
        <v>412.38333333333333</v>
      </c>
      <c r="I22" s="1459">
        <f>$D$2*'BD-Redesign1'!I22</f>
        <v>12</v>
      </c>
      <c r="J22" s="1459">
        <f>$D$2*'BD-Redesign1'!J22</f>
        <v>37.433333333333337</v>
      </c>
      <c r="K22" s="1459">
        <f>$D$2*'BD-Redesign1'!K22</f>
        <v>461.81666666666666</v>
      </c>
      <c r="L22" s="1459">
        <f>$D$2*'BD-Redesign1'!L22</f>
        <v>55.716666666666669</v>
      </c>
      <c r="M22" s="1459">
        <f>$D$2*'BD-Redesign1'!M22</f>
        <v>0</v>
      </c>
      <c r="N22" s="1459">
        <f>$D$2*'BD-Redesign1'!N22</f>
        <v>0</v>
      </c>
      <c r="O22" s="1459">
        <f>$D$2*'BD-Redesign1'!O22</f>
        <v>55.716666666666669</v>
      </c>
      <c r="P22" s="1460">
        <f>$D$2*'BD-Redesign1'!P22</f>
        <v>16787.499999983331</v>
      </c>
    </row>
    <row r="23" spans="1:16">
      <c r="A23" s="1456" t="s">
        <v>1904</v>
      </c>
      <c r="B23" s="1471"/>
      <c r="C23" s="1456" t="s">
        <v>1861</v>
      </c>
      <c r="D23" s="1459">
        <f>$D$2*'BD-Redesign1'!D23</f>
        <v>19353983.668316837</v>
      </c>
      <c r="E23" s="1459">
        <f>$D$2*'BD-Redesign1'!E23</f>
        <v>4185638.1212871289</v>
      </c>
      <c r="F23" s="1459">
        <f>$D$2*'BD-Redesign1'!F23</f>
        <v>70433.487623762368</v>
      </c>
      <c r="G23" s="1459">
        <f>$D$2*'BD-Redesign1'!G23</f>
        <v>23610055.27722773</v>
      </c>
      <c r="H23" s="1459">
        <f>$D$2*'BD-Redesign1'!H23</f>
        <v>471759</v>
      </c>
      <c r="I23" s="1459">
        <f>$D$2*'BD-Redesign1'!I23</f>
        <v>13275</v>
      </c>
      <c r="J23" s="1459">
        <f>$D$2*'BD-Redesign1'!J23</f>
        <v>9275</v>
      </c>
      <c r="K23" s="1459">
        <f>$D$2*'BD-Redesign1'!K23</f>
        <v>494309</v>
      </c>
      <c r="L23" s="1459">
        <f>$D$2*'BD-Redesign1'!L23</f>
        <v>111994.63366336633</v>
      </c>
      <c r="M23" s="1459">
        <f>$D$2*'BD-Redesign1'!M23</f>
        <v>0</v>
      </c>
      <c r="N23" s="1459">
        <f>$D$2*'BD-Redesign1'!N23</f>
        <v>0</v>
      </c>
      <c r="O23" s="1459">
        <f>$D$2*'BD-Redesign1'!O23</f>
        <v>111994.63366336633</v>
      </c>
      <c r="P23" s="1460">
        <f>$D$2*'BD-Redesign1'!P23</f>
        <v>24216358.910891097</v>
      </c>
    </row>
    <row r="24" spans="1:16">
      <c r="A24" s="1456" t="s">
        <v>1899</v>
      </c>
      <c r="B24" s="1471"/>
      <c r="C24" s="1456" t="s">
        <v>1862</v>
      </c>
      <c r="D24" s="1459">
        <f>$D$2*'BD-Redesign1'!D24</f>
        <v>44598391.331683159</v>
      </c>
      <c r="E24" s="1459">
        <f>$D$2*'BD-Redesign1'!E24</f>
        <v>9571608.8787128702</v>
      </c>
      <c r="F24" s="1459">
        <f>$D$2*'BD-Redesign1'!F24</f>
        <v>165608.5123762376</v>
      </c>
      <c r="G24" s="1459">
        <f>$D$2*'BD-Redesign1'!G24</f>
        <v>54335608.722772263</v>
      </c>
      <c r="H24" s="1459">
        <f>$D$2*'BD-Redesign1'!H24</f>
        <v>1131389</v>
      </c>
      <c r="I24" s="1459">
        <f>$D$2*'BD-Redesign1'!I24</f>
        <v>26685</v>
      </c>
      <c r="J24" s="1459">
        <f>$D$2*'BD-Redesign1'!J24</f>
        <v>25125</v>
      </c>
      <c r="K24" s="1459">
        <f>$D$2*'BD-Redesign1'!K24</f>
        <v>1183199</v>
      </c>
      <c r="L24" s="1459">
        <f>$D$2*'BD-Redesign1'!L24</f>
        <v>266833.36633663368</v>
      </c>
      <c r="M24" s="1459">
        <f>$D$2*'BD-Redesign1'!M24</f>
        <v>0</v>
      </c>
      <c r="N24" s="1459">
        <f>$D$2*'BD-Redesign1'!N24</f>
        <v>0</v>
      </c>
      <c r="O24" s="1459">
        <f>$D$2*'BD-Redesign1'!O24</f>
        <v>266833.36633663368</v>
      </c>
      <c r="P24" s="1460">
        <f>$D$2*'BD-Redesign1'!P24</f>
        <v>55785641.089108899</v>
      </c>
    </row>
    <row r="25" spans="1:16">
      <c r="A25" s="1456" t="s">
        <v>1905</v>
      </c>
      <c r="B25" s="1471"/>
      <c r="C25" s="1456" t="s">
        <v>1863</v>
      </c>
      <c r="D25" s="1459">
        <f>$D$2*'BD-Redesign1'!D25</f>
        <v>33445107.804455444</v>
      </c>
      <c r="E25" s="1459">
        <f>$D$2*'BD-Redesign1'!E25</f>
        <v>7459634.6336633675</v>
      </c>
      <c r="F25" s="1459">
        <f>$D$2*'BD-Redesign1'!F25</f>
        <v>120935.20792079209</v>
      </c>
      <c r="G25" s="1459">
        <f>$D$2*'BD-Redesign1'!G25</f>
        <v>41025677.646039605</v>
      </c>
      <c r="H25" s="1459">
        <f>$D$2*'BD-Redesign1'!H25</f>
        <v>798767.5</v>
      </c>
      <c r="I25" s="1459">
        <f>$D$2*'BD-Redesign1'!I25</f>
        <v>22525</v>
      </c>
      <c r="J25" s="1459">
        <f>$D$2*'BD-Redesign1'!J25</f>
        <v>35390</v>
      </c>
      <c r="K25" s="1459">
        <f>$D$2*'BD-Redesign1'!K25</f>
        <v>856682.5</v>
      </c>
      <c r="L25" s="1459">
        <f>$D$2*'BD-Redesign1'!L25</f>
        <v>151504.07425742573</v>
      </c>
      <c r="M25" s="1459">
        <f>$D$2*'BD-Redesign1'!M25</f>
        <v>0</v>
      </c>
      <c r="N25" s="1459">
        <f>$D$2*'BD-Redesign1'!N25</f>
        <v>0</v>
      </c>
      <c r="O25" s="1459">
        <f>$D$2*'BD-Redesign1'!O25</f>
        <v>151504.07425742573</v>
      </c>
      <c r="P25" s="1460">
        <f>$D$2*'BD-Redesign1'!P25</f>
        <v>42033864.220297031</v>
      </c>
    </row>
    <row r="26" spans="1:16">
      <c r="A26" s="1456" t="s">
        <v>1898</v>
      </c>
      <c r="B26" s="1471"/>
      <c r="C26" s="1456" t="s">
        <v>1864</v>
      </c>
      <c r="D26" s="1459">
        <f>$D$2*'BD-Redesign1'!D26</f>
        <v>79863876.695544586</v>
      </c>
      <c r="E26" s="1459">
        <f>$D$2*'BD-Redesign1'!E26</f>
        <v>16404117.366336634</v>
      </c>
      <c r="F26" s="1459">
        <f>$D$2*'BD-Redesign1'!F26</f>
        <v>224349.79207920792</v>
      </c>
      <c r="G26" s="1459">
        <f>$D$2*'BD-Redesign1'!G26</f>
        <v>96492343.853960425</v>
      </c>
      <c r="H26" s="1459">
        <f>$D$2*'BD-Redesign1'!H26</f>
        <v>2071239.9999999998</v>
      </c>
      <c r="I26" s="1459">
        <f>$D$2*'BD-Redesign1'!I26</f>
        <v>46055</v>
      </c>
      <c r="J26" s="1459">
        <f>$D$2*'BD-Redesign1'!J26</f>
        <v>145099.5</v>
      </c>
      <c r="K26" s="1459">
        <f>$D$2*'BD-Redesign1'!K26</f>
        <v>2262394.5</v>
      </c>
      <c r="L26" s="1459">
        <f>$D$2*'BD-Redesign1'!L26</f>
        <v>460068.42574257427</v>
      </c>
      <c r="M26" s="1459">
        <f>$D$2*'BD-Redesign1'!M26</f>
        <v>0</v>
      </c>
      <c r="N26" s="1459">
        <f>$D$2*'BD-Redesign1'!N26</f>
        <v>0</v>
      </c>
      <c r="O26" s="1459">
        <f>$D$2*'BD-Redesign1'!O26</f>
        <v>460068.42574257427</v>
      </c>
      <c r="P26" s="1460">
        <f>$D$2*'BD-Redesign1'!P26</f>
        <v>99214806.779703006</v>
      </c>
    </row>
    <row r="27" spans="1:16">
      <c r="A27" s="1456" t="s">
        <v>1900</v>
      </c>
      <c r="B27" s="1471"/>
      <c r="C27" s="1456" t="s">
        <v>1865</v>
      </c>
      <c r="D27" s="1459">
        <f>$D$2*'BD-Redesign1'!D27</f>
        <v>35515983.674359836</v>
      </c>
      <c r="E27" s="1459">
        <f>$D$2*'BD-Redesign1'!E27</f>
        <v>7640094.0521151097</v>
      </c>
      <c r="F27" s="1459">
        <f>$D$2*'BD-Redesign1'!F27</f>
        <v>131086.04361391169</v>
      </c>
      <c r="G27" s="1459">
        <f>$D$2*'BD-Redesign1'!G27</f>
        <v>43287163.770088859</v>
      </c>
      <c r="H27" s="1459">
        <f>$D$2*'BD-Redesign1'!H27</f>
        <v>890309.04943846958</v>
      </c>
      <c r="I27" s="1459">
        <f>$D$2*'BD-Redesign1'!I27</f>
        <v>22191.806131162721</v>
      </c>
      <c r="J27" s="1459">
        <f>$D$2*'BD-Redesign1'!J27</f>
        <v>19104.057330130072</v>
      </c>
      <c r="K27" s="1459">
        <f>$D$2*'BD-Redesign1'!K27</f>
        <v>931604.91289976228</v>
      </c>
      <c r="L27" s="1459">
        <f>$D$2*'BD-Redesign1'!L27</f>
        <v>210382.32064704984</v>
      </c>
      <c r="M27" s="1459">
        <f>$D$2*'BD-Redesign1'!M27</f>
        <v>0</v>
      </c>
      <c r="N27" s="1459">
        <f>$D$2*'BD-Redesign1'!N27</f>
        <v>0</v>
      </c>
      <c r="O27" s="1459">
        <f>$D$2*'BD-Redesign1'!O27</f>
        <v>210382.32064704984</v>
      </c>
      <c r="P27" s="1460">
        <f>$D$2*'BD-Redesign1'!P27</f>
        <v>44429151.003635675</v>
      </c>
    </row>
    <row r="28" spans="1:16">
      <c r="A28" s="1456" t="s">
        <v>1901</v>
      </c>
      <c r="B28" s="1471"/>
      <c r="C28" s="1456" t="s">
        <v>1866</v>
      </c>
      <c r="D28" s="1459">
        <f>$D$2*'BD-Redesign1'!D28</f>
        <v>28436391.325640164</v>
      </c>
      <c r="E28" s="1459">
        <f>$D$2*'BD-Redesign1'!E28</f>
        <v>6117152.9478848893</v>
      </c>
      <c r="F28" s="1459">
        <f>$D$2*'BD-Redesign1'!F28</f>
        <v>104955.95638608832</v>
      </c>
      <c r="G28" s="1459">
        <f>$D$2*'BD-Redesign1'!G28</f>
        <v>34658500.229911141</v>
      </c>
      <c r="H28" s="1459">
        <f>$D$2*'BD-Redesign1'!H28</f>
        <v>712838.95056153019</v>
      </c>
      <c r="I28" s="1459">
        <f>$D$2*'BD-Redesign1'!I28</f>
        <v>17768.193868837279</v>
      </c>
      <c r="J28" s="1459">
        <f>$D$2*'BD-Redesign1'!J28</f>
        <v>15295.942669869928</v>
      </c>
      <c r="K28" s="1459">
        <f>$D$2*'BD-Redesign1'!K28</f>
        <v>745903.08710023749</v>
      </c>
      <c r="L28" s="1459">
        <f>$D$2*'BD-Redesign1'!L28</f>
        <v>168445.67935295016</v>
      </c>
      <c r="M28" s="1459">
        <f>$D$2*'BD-Redesign1'!M28</f>
        <v>0</v>
      </c>
      <c r="N28" s="1459">
        <f>$D$2*'BD-Redesign1'!N28</f>
        <v>0</v>
      </c>
      <c r="O28" s="1459">
        <f>$D$2*'BD-Redesign1'!O28</f>
        <v>168445.67935295016</v>
      </c>
      <c r="P28" s="1460">
        <f>$D$2*'BD-Redesign1'!P28</f>
        <v>35572848.996364325</v>
      </c>
    </row>
    <row r="29" spans="1:16">
      <c r="A29" s="1456" t="s">
        <v>1902</v>
      </c>
      <c r="B29" s="1471"/>
      <c r="C29" s="1456" t="s">
        <v>1867</v>
      </c>
      <c r="D29" s="1459">
        <f>$D$2*'BD-Redesign1'!D29</f>
        <v>62926201.625198364</v>
      </c>
      <c r="E29" s="1459">
        <f>$D$2*'BD-Redesign1'!E29</f>
        <v>13252746.69534901</v>
      </c>
      <c r="F29" s="1459">
        <f>$D$2*'BD-Redesign1'!F29</f>
        <v>191754.1986986617</v>
      </c>
      <c r="G29" s="1459">
        <f>$D$2*'BD-Redesign1'!G29</f>
        <v>76370702.519246027</v>
      </c>
      <c r="H29" s="1459">
        <f>$D$2*'BD-Redesign1'!H29</f>
        <v>1593860.1109855603</v>
      </c>
      <c r="I29" s="1459">
        <f>$D$2*'BD-Redesign1'!I29</f>
        <v>38085.937549427908</v>
      </c>
      <c r="J29" s="1459">
        <f>$D$2*'BD-Redesign1'!J29</f>
        <v>100234.93475251488</v>
      </c>
      <c r="K29" s="1459">
        <f>$D$2*'BD-Redesign1'!K29</f>
        <v>1732180.983287503</v>
      </c>
      <c r="L29" s="1459">
        <f>$D$2*'BD-Redesign1'!L29</f>
        <v>339637.09597473755</v>
      </c>
      <c r="M29" s="1459">
        <f>$D$2*'BD-Redesign1'!M29</f>
        <v>0</v>
      </c>
      <c r="N29" s="1459">
        <f>$D$2*'BD-Redesign1'!N29</f>
        <v>0</v>
      </c>
      <c r="O29" s="1459">
        <f>$D$2*'BD-Redesign1'!O29</f>
        <v>339637.09597473755</v>
      </c>
      <c r="P29" s="1460">
        <f>$D$2*'BD-Redesign1'!P29</f>
        <v>78442520.598508269</v>
      </c>
    </row>
    <row r="30" spans="1:16">
      <c r="A30" s="1456" t="s">
        <v>1903</v>
      </c>
      <c r="B30" s="1471"/>
      <c r="C30" s="1456" t="s">
        <v>1868</v>
      </c>
      <c r="D30" s="1459">
        <f>$D$2*'BD-Redesign1'!D30</f>
        <v>50382782.874801628</v>
      </c>
      <c r="E30" s="1459">
        <f>$D$2*'BD-Redesign1'!E30</f>
        <v>10611005.304650979</v>
      </c>
      <c r="F30" s="1459">
        <f>$D$2*'BD-Redesign1'!F30</f>
        <v>153530.8013013383</v>
      </c>
      <c r="G30" s="1459">
        <f>$D$2*'BD-Redesign1'!G30</f>
        <v>61147318.980753943</v>
      </c>
      <c r="H30" s="1459">
        <f>$D$2*'BD-Redesign1'!H30</f>
        <v>1276147.3890144394</v>
      </c>
      <c r="I30" s="1459">
        <f>$D$2*'BD-Redesign1'!I30</f>
        <v>30494.062450572088</v>
      </c>
      <c r="J30" s="1459">
        <f>$D$2*'BD-Redesign1'!J30</f>
        <v>80254.565247485123</v>
      </c>
      <c r="K30" s="1459">
        <f>$D$2*'BD-Redesign1'!K30</f>
        <v>1386896.0167124968</v>
      </c>
      <c r="L30" s="1459">
        <f>$D$2*'BD-Redesign1'!L30</f>
        <v>271935.40402526245</v>
      </c>
      <c r="M30" s="1459">
        <f>$D$2*'BD-Redesign1'!M30</f>
        <v>0</v>
      </c>
      <c r="N30" s="1459">
        <f>$D$2*'BD-Redesign1'!N30</f>
        <v>0</v>
      </c>
      <c r="O30" s="1459">
        <f>$D$2*'BD-Redesign1'!O30</f>
        <v>271935.40402526245</v>
      </c>
      <c r="P30" s="1460">
        <f>$D$2*'BD-Redesign1'!P30</f>
        <v>62806150.401491702</v>
      </c>
    </row>
    <row r="31" spans="1:16">
      <c r="A31" s="1456" t="s">
        <v>1869</v>
      </c>
      <c r="B31" s="1471"/>
      <c r="C31" s="1456" t="s">
        <v>631</v>
      </c>
      <c r="D31" s="1459">
        <f>$D$2*'BD-Redesign1'!D31</f>
        <v>33386.598958333328</v>
      </c>
      <c r="E31" s="1459">
        <f>$D$2*'BD-Redesign1'!E31</f>
        <v>24029.583333333336</v>
      </c>
      <c r="F31" s="1459">
        <f>$D$2*'BD-Redesign1'!F31</f>
        <v>0</v>
      </c>
      <c r="G31" s="1459">
        <f>$D$2*'BD-Redesign1'!G31</f>
        <v>57416.182291666664</v>
      </c>
      <c r="H31" s="1459">
        <f>$D$2*'BD-Redesign1'!H31</f>
        <v>0</v>
      </c>
      <c r="I31" s="1459">
        <f>$D$2*'BD-Redesign1'!I31</f>
        <v>0</v>
      </c>
      <c r="J31" s="1459">
        <f>$D$2*'BD-Redesign1'!J31</f>
        <v>0</v>
      </c>
      <c r="K31" s="1459">
        <f>$D$2*'BD-Redesign1'!K31</f>
        <v>0</v>
      </c>
      <c r="L31" s="1459">
        <f>$D$2*'BD-Redesign1'!L31</f>
        <v>0</v>
      </c>
      <c r="M31" s="1459">
        <f>$D$2*'BD-Redesign1'!M31</f>
        <v>0</v>
      </c>
      <c r="N31" s="1459">
        <f>$D$2*'BD-Redesign1'!N31</f>
        <v>0</v>
      </c>
      <c r="O31" s="1459">
        <f>$D$2*'BD-Redesign1'!O31</f>
        <v>0</v>
      </c>
      <c r="P31" s="1460">
        <f>$D$2*'BD-Redesign1'!P31</f>
        <v>57416.182291666664</v>
      </c>
    </row>
    <row r="32" spans="1:16">
      <c r="A32" s="1454" t="s">
        <v>1157</v>
      </c>
      <c r="B32" s="1473"/>
      <c r="C32" s="1454" t="s">
        <v>1152</v>
      </c>
      <c r="D32" s="1469">
        <f>$D$2*'BD-Redesign1'!D32</f>
        <v>799246.5</v>
      </c>
      <c r="E32" s="1469">
        <f>$D$2*'BD-Redesign1'!E32</f>
        <v>400</v>
      </c>
      <c r="F32" s="1469">
        <f>$D$2*'BD-Redesign1'!F32</f>
        <v>0</v>
      </c>
      <c r="G32" s="1469">
        <f>$D$2*'BD-Redesign1'!G32</f>
        <v>799646.5</v>
      </c>
      <c r="H32" s="1469">
        <f>$D$2*'BD-Redesign1'!H32</f>
        <v>0</v>
      </c>
      <c r="I32" s="1469">
        <f>$D$2*'BD-Redesign1'!I32</f>
        <v>0</v>
      </c>
      <c r="J32" s="1469">
        <f>$D$2*'BD-Redesign1'!J32</f>
        <v>0</v>
      </c>
      <c r="K32" s="1469">
        <f>$D$2*'BD-Redesign1'!K32</f>
        <v>0</v>
      </c>
      <c r="L32" s="1469">
        <f>$D$2*'BD-Redesign1'!L32</f>
        <v>0</v>
      </c>
      <c r="M32" s="1469">
        <f>$D$2*'BD-Redesign1'!M32</f>
        <v>0</v>
      </c>
      <c r="N32" s="1469">
        <f>$D$2*'BD-Redesign1'!N32</f>
        <v>0</v>
      </c>
      <c r="O32" s="1469">
        <f>$D$2*'BD-Redesign1'!O32</f>
        <v>0</v>
      </c>
      <c r="P32" s="1470">
        <f>$D$2*'BD-Redesign1'!P32</f>
        <v>799646.5</v>
      </c>
    </row>
    <row r="33" spans="1:16">
      <c r="A33" s="1456" t="s">
        <v>1689</v>
      </c>
      <c r="B33" s="1471"/>
      <c r="C33" s="1456"/>
      <c r="D33" s="1460">
        <f>$D$2*'BD-Redesign1'!D33</f>
        <v>178060606</v>
      </c>
      <c r="E33" s="1460">
        <f>$D$2*'BD-Redesign1'!E33</f>
        <v>37621398.999999985</v>
      </c>
      <c r="F33" s="1460">
        <f>$D$2*'BD-Redesign1'!F33</f>
        <v>581327</v>
      </c>
      <c r="G33" s="1459">
        <f>$D$2*'BD-Redesign1'!G33</f>
        <v>216263332</v>
      </c>
      <c r="H33" s="1460">
        <f>$D$2*'BD-Redesign1'!H33</f>
        <v>4473155.5</v>
      </c>
      <c r="I33" s="1460">
        <f>$D$2*'BD-Redesign1'!I33</f>
        <v>108540</v>
      </c>
      <c r="J33" s="1460">
        <f>$D$2*'BD-Redesign1'!J33</f>
        <v>214889.5</v>
      </c>
      <c r="K33" s="1459">
        <f>$D$2*'BD-Redesign1'!K33</f>
        <v>4796585</v>
      </c>
      <c r="L33" s="1460">
        <f>$D$2*'BD-Redesign1'!L33</f>
        <v>990400.5</v>
      </c>
      <c r="M33" s="1460">
        <f>$D$2*'BD-Redesign1'!M33</f>
        <v>0</v>
      </c>
      <c r="N33" s="1460">
        <f>$D$2*'BD-Redesign1'!N33</f>
        <v>0</v>
      </c>
      <c r="O33" s="1459">
        <f>$D$2*'BD-Redesign1'!O33</f>
        <v>990400.5</v>
      </c>
      <c r="P33" s="1460">
        <f>$D$2*'BD-Redesign1'!P33</f>
        <v>222050317.49999997</v>
      </c>
    </row>
    <row r="34" spans="1:16">
      <c r="A34" s="1456"/>
      <c r="B34" s="1471"/>
      <c r="C34" s="1456"/>
      <c r="D34" s="1460"/>
      <c r="E34" s="1460"/>
      <c r="F34" s="1460"/>
      <c r="G34" s="1459"/>
      <c r="H34" s="1460"/>
      <c r="I34" s="1460"/>
      <c r="J34" s="1460"/>
      <c r="K34" s="1459"/>
      <c r="L34" s="1460"/>
      <c r="M34" s="1460"/>
      <c r="N34" s="1460"/>
      <c r="O34" s="1459"/>
    </row>
    <row r="35" spans="1:16">
      <c r="A35" s="1451" t="s">
        <v>1880</v>
      </c>
      <c r="C35" s="1452"/>
      <c r="D35" s="1450" t="s">
        <v>1881</v>
      </c>
      <c r="E35" s="1450" t="s">
        <v>1882</v>
      </c>
      <c r="F35" s="1450" t="s">
        <v>1883</v>
      </c>
      <c r="H35" s="1450" t="s">
        <v>1884</v>
      </c>
      <c r="I35" s="1450" t="s">
        <v>1885</v>
      </c>
      <c r="J35" s="1450" t="s">
        <v>1886</v>
      </c>
      <c r="L35" s="1450" t="s">
        <v>1887</v>
      </c>
      <c r="M35" s="1450" t="s">
        <v>1888</v>
      </c>
      <c r="N35" s="1450" t="s">
        <v>1889</v>
      </c>
    </row>
    <row r="36" spans="1:16" ht="15" customHeight="1">
      <c r="C36" s="1452"/>
      <c r="D36" s="1453" t="s">
        <v>223</v>
      </c>
      <c r="E36" s="1453" t="s">
        <v>223</v>
      </c>
      <c r="F36" s="1453" t="s">
        <v>223</v>
      </c>
      <c r="G36" s="1454"/>
      <c r="H36" s="1453" t="s">
        <v>1890</v>
      </c>
      <c r="I36" s="1453" t="s">
        <v>1890</v>
      </c>
      <c r="J36" s="1453" t="s">
        <v>1890</v>
      </c>
      <c r="K36" s="1454"/>
      <c r="L36" s="1453" t="s">
        <v>1891</v>
      </c>
      <c r="M36" s="1453" t="s">
        <v>1891</v>
      </c>
      <c r="N36" s="1453" t="s">
        <v>1891</v>
      </c>
      <c r="O36" s="1454"/>
    </row>
    <row r="37" spans="1:16">
      <c r="A37" s="1454"/>
      <c r="B37" s="1472"/>
      <c r="C37" s="1454"/>
      <c r="D37" s="1836" t="s">
        <v>429</v>
      </c>
      <c r="E37" s="1836" t="s">
        <v>438</v>
      </c>
      <c r="F37" s="1836" t="s">
        <v>428</v>
      </c>
      <c r="G37" s="1836" t="s">
        <v>93</v>
      </c>
      <c r="H37" s="1836" t="s">
        <v>429</v>
      </c>
      <c r="I37" s="1836" t="s">
        <v>438</v>
      </c>
      <c r="J37" s="1836" t="s">
        <v>428</v>
      </c>
      <c r="K37" s="1836" t="s">
        <v>93</v>
      </c>
      <c r="L37" s="1836" t="s">
        <v>429</v>
      </c>
      <c r="M37" s="1836" t="s">
        <v>438</v>
      </c>
      <c r="N37" s="1836" t="s">
        <v>428</v>
      </c>
      <c r="O37" s="1836" t="s">
        <v>93</v>
      </c>
      <c r="P37" s="1836" t="s">
        <v>1860</v>
      </c>
    </row>
    <row r="38" spans="1:16">
      <c r="A38" s="1456" t="s">
        <v>925</v>
      </c>
      <c r="B38" s="1471"/>
      <c r="C38" s="1456" t="s">
        <v>72</v>
      </c>
      <c r="D38" s="1459">
        <f>$D$2*'BD-Redesign1'!D38</f>
        <v>54</v>
      </c>
      <c r="E38" s="1459">
        <f>$D$2*'BD-Redesign1'!E38</f>
        <v>2</v>
      </c>
      <c r="F38" s="1459">
        <f>$D$2*'BD-Redesign1'!F38</f>
        <v>7</v>
      </c>
      <c r="G38" s="1459">
        <f>$D$2*'BD-Redesign1'!G38</f>
        <v>63</v>
      </c>
      <c r="H38" s="1459" t="e">
        <f>$D$2*'BD-Redesign1'!H38</f>
        <v>#N/A</v>
      </c>
      <c r="I38" s="1459" t="e">
        <f>$D$2*'BD-Redesign1'!I38</f>
        <v>#N/A</v>
      </c>
      <c r="J38" s="1459" t="e">
        <f>$D$2*'BD-Redesign1'!J38</f>
        <v>#N/A</v>
      </c>
      <c r="K38" s="1459" t="e">
        <f>$D$2*'BD-Redesign1'!K38</f>
        <v>#N/A</v>
      </c>
      <c r="L38" s="1459" t="e">
        <f>$D$2*'BD-Redesign1'!L38</f>
        <v>#N/A</v>
      </c>
      <c r="M38" s="1459" t="e">
        <f>$D$2*'BD-Redesign1'!M38</f>
        <v>#N/A</v>
      </c>
      <c r="N38" s="1459" t="e">
        <f>$D$2*'BD-Redesign1'!N38</f>
        <v>#N/A</v>
      </c>
      <c r="O38" s="1459" t="e">
        <f>$D$2*'BD-Redesign1'!O38</f>
        <v>#N/A</v>
      </c>
      <c r="P38" s="1460">
        <f>$D$2*'BD-Redesign1'!P38</f>
        <v>63</v>
      </c>
    </row>
    <row r="39" spans="1:16">
      <c r="A39" s="1456" t="s">
        <v>1904</v>
      </c>
      <c r="B39" s="1471"/>
      <c r="C39" s="1456" t="s">
        <v>1861</v>
      </c>
      <c r="D39" s="1459">
        <f>$D$2*'BD-Redesign1'!D39</f>
        <v>20514.5</v>
      </c>
      <c r="E39" s="1459">
        <f>$D$2*'BD-Redesign1'!E39</f>
        <v>0</v>
      </c>
      <c r="F39" s="1459">
        <f>$D$2*'BD-Redesign1'!F39</f>
        <v>1900</v>
      </c>
      <c r="G39" s="1459">
        <f>$D$2*'BD-Redesign1'!G39</f>
        <v>22414.5</v>
      </c>
      <c r="H39" s="1459" t="e">
        <f>$D$2*'BD-Redesign1'!H39</f>
        <v>#N/A</v>
      </c>
      <c r="I39" s="1459" t="e">
        <f>$D$2*'BD-Redesign1'!I39</f>
        <v>#N/A</v>
      </c>
      <c r="J39" s="1459" t="e">
        <f>$D$2*'BD-Redesign1'!J39</f>
        <v>#N/A</v>
      </c>
      <c r="K39" s="1459" t="e">
        <f>$D$2*'BD-Redesign1'!K39</f>
        <v>#N/A</v>
      </c>
      <c r="L39" s="1459" t="e">
        <f>$D$2*'BD-Redesign1'!L39</f>
        <v>#N/A</v>
      </c>
      <c r="M39" s="1459" t="e">
        <f>$D$2*'BD-Redesign1'!M39</f>
        <v>#N/A</v>
      </c>
      <c r="N39" s="1459" t="e">
        <f>$D$2*'BD-Redesign1'!N39</f>
        <v>#N/A</v>
      </c>
      <c r="O39" s="1459" t="e">
        <f>$D$2*'BD-Redesign1'!O39</f>
        <v>#N/A</v>
      </c>
      <c r="P39" s="1460">
        <f>$D$2*'BD-Redesign1'!P39</f>
        <v>22414.5</v>
      </c>
    </row>
    <row r="40" spans="1:16">
      <c r="A40" s="1456" t="s">
        <v>1899</v>
      </c>
      <c r="B40" s="1471"/>
      <c r="C40" s="1456" t="s">
        <v>1862</v>
      </c>
      <c r="D40" s="1459">
        <f>$D$2*'BD-Redesign1'!D40</f>
        <v>21924</v>
      </c>
      <c r="E40" s="1459">
        <f>$D$2*'BD-Redesign1'!E40</f>
        <v>0</v>
      </c>
      <c r="F40" s="1459">
        <f>$D$2*'BD-Redesign1'!F40</f>
        <v>7729.5</v>
      </c>
      <c r="G40" s="1459">
        <f>$D$2*'BD-Redesign1'!G40</f>
        <v>29653.5</v>
      </c>
      <c r="H40" s="1459" t="e">
        <f>$D$2*'BD-Redesign1'!H40</f>
        <v>#N/A</v>
      </c>
      <c r="I40" s="1459" t="e">
        <f>$D$2*'BD-Redesign1'!I40</f>
        <v>#N/A</v>
      </c>
      <c r="J40" s="1459" t="e">
        <f>$D$2*'BD-Redesign1'!J40</f>
        <v>#N/A</v>
      </c>
      <c r="K40" s="1459" t="e">
        <f>$D$2*'BD-Redesign1'!K40</f>
        <v>#N/A</v>
      </c>
      <c r="L40" s="1459" t="e">
        <f>$D$2*'BD-Redesign1'!L40</f>
        <v>#N/A</v>
      </c>
      <c r="M40" s="1459" t="e">
        <f>$D$2*'BD-Redesign1'!M40</f>
        <v>#N/A</v>
      </c>
      <c r="N40" s="1459" t="e">
        <f>$D$2*'BD-Redesign1'!N40</f>
        <v>#N/A</v>
      </c>
      <c r="O40" s="1459" t="e">
        <f>$D$2*'BD-Redesign1'!O40</f>
        <v>#N/A</v>
      </c>
      <c r="P40" s="1460">
        <f>$D$2*'BD-Redesign1'!P40</f>
        <v>29653.5</v>
      </c>
    </row>
    <row r="41" spans="1:16">
      <c r="A41" s="1456" t="s">
        <v>1905</v>
      </c>
      <c r="B41" s="1471"/>
      <c r="C41" s="1456" t="s">
        <v>1863</v>
      </c>
      <c r="D41" s="1459">
        <f>$D$2*'BD-Redesign1'!D41</f>
        <v>43500.5</v>
      </c>
      <c r="E41" s="1459">
        <f>$D$2*'BD-Redesign1'!E41</f>
        <v>3467.5</v>
      </c>
      <c r="F41" s="1459">
        <f>$D$2*'BD-Redesign1'!F41</f>
        <v>2874</v>
      </c>
      <c r="G41" s="1459">
        <f>$D$2*'BD-Redesign1'!G41</f>
        <v>49842</v>
      </c>
      <c r="H41" s="1459" t="e">
        <f>$D$2*'BD-Redesign1'!H41</f>
        <v>#N/A</v>
      </c>
      <c r="I41" s="1459" t="e">
        <f>$D$2*'BD-Redesign1'!I41</f>
        <v>#N/A</v>
      </c>
      <c r="J41" s="1459" t="e">
        <f>$D$2*'BD-Redesign1'!J41</f>
        <v>#N/A</v>
      </c>
      <c r="K41" s="1459" t="e">
        <f>$D$2*'BD-Redesign1'!K41</f>
        <v>#N/A</v>
      </c>
      <c r="L41" s="1459" t="e">
        <f>$D$2*'BD-Redesign1'!L41</f>
        <v>#N/A</v>
      </c>
      <c r="M41" s="1459" t="e">
        <f>$D$2*'BD-Redesign1'!M41</f>
        <v>#N/A</v>
      </c>
      <c r="N41" s="1459" t="e">
        <f>$D$2*'BD-Redesign1'!N41</f>
        <v>#N/A</v>
      </c>
      <c r="O41" s="1459" t="e">
        <f>$D$2*'BD-Redesign1'!O41</f>
        <v>#N/A</v>
      </c>
      <c r="P41" s="1460">
        <f>$D$2*'BD-Redesign1'!P41</f>
        <v>49842</v>
      </c>
    </row>
    <row r="42" spans="1:16">
      <c r="A42" s="1456" t="s">
        <v>1898</v>
      </c>
      <c r="B42" s="1471"/>
      <c r="C42" s="1456" t="s">
        <v>1864</v>
      </c>
      <c r="D42" s="1459">
        <f>$D$2*'BD-Redesign1'!D42</f>
        <v>25370.5</v>
      </c>
      <c r="E42" s="1459">
        <f>$D$2*'BD-Redesign1'!E42</f>
        <v>75.5</v>
      </c>
      <c r="F42" s="1459">
        <f>$D$2*'BD-Redesign1'!F42</f>
        <v>258.5</v>
      </c>
      <c r="G42" s="1459">
        <f>$D$2*'BD-Redesign1'!G42</f>
        <v>25704.5</v>
      </c>
      <c r="H42" s="1459" t="e">
        <f>$D$2*'BD-Redesign1'!H42</f>
        <v>#N/A</v>
      </c>
      <c r="I42" s="1459" t="e">
        <f>$D$2*'BD-Redesign1'!I42</f>
        <v>#N/A</v>
      </c>
      <c r="J42" s="1459" t="e">
        <f>$D$2*'BD-Redesign1'!J42</f>
        <v>#N/A</v>
      </c>
      <c r="K42" s="1459" t="e">
        <f>$D$2*'BD-Redesign1'!K42</f>
        <v>#N/A</v>
      </c>
      <c r="L42" s="1459" t="e">
        <f>$D$2*'BD-Redesign1'!L42</f>
        <v>#N/A</v>
      </c>
      <c r="M42" s="1459" t="e">
        <f>$D$2*'BD-Redesign1'!M42</f>
        <v>#N/A</v>
      </c>
      <c r="N42" s="1459" t="e">
        <f>$D$2*'BD-Redesign1'!N42</f>
        <v>#N/A</v>
      </c>
      <c r="O42" s="1459" t="e">
        <f>$D$2*'BD-Redesign1'!O42</f>
        <v>#N/A</v>
      </c>
      <c r="P42" s="1460">
        <f>$D$2*'BD-Redesign1'!P42</f>
        <v>25704.5</v>
      </c>
    </row>
    <row r="43" spans="1:16">
      <c r="A43" s="1456" t="s">
        <v>1900</v>
      </c>
      <c r="B43" s="1471"/>
      <c r="C43" s="1456" t="s">
        <v>1865</v>
      </c>
      <c r="D43" s="1459">
        <f>$D$2*'BD-Redesign1'!D43</f>
        <v>23568.242354788523</v>
      </c>
      <c r="E43" s="1459">
        <f>$D$2*'BD-Redesign1'!E43</f>
        <v>0</v>
      </c>
      <c r="F43" s="1459">
        <f>$D$2*'BD-Redesign1'!F43</f>
        <v>5347.7476761769631</v>
      </c>
      <c r="G43" s="1459">
        <f>$D$2*'BD-Redesign1'!G43</f>
        <v>28915.990030965484</v>
      </c>
      <c r="H43" s="1459" t="e">
        <f>$D$2*'BD-Redesign1'!H43</f>
        <v>#N/A</v>
      </c>
      <c r="I43" s="1459" t="e">
        <f>$D$2*'BD-Redesign1'!I43</f>
        <v>#N/A</v>
      </c>
      <c r="J43" s="1459" t="e">
        <f>$D$2*'BD-Redesign1'!J43</f>
        <v>#N/A</v>
      </c>
      <c r="K43" s="1459" t="e">
        <f>$D$2*'BD-Redesign1'!K43</f>
        <v>#N/A</v>
      </c>
      <c r="L43" s="1459" t="e">
        <f>$D$2*'BD-Redesign1'!L43</f>
        <v>#N/A</v>
      </c>
      <c r="M43" s="1459" t="e">
        <f>$D$2*'BD-Redesign1'!M43</f>
        <v>#N/A</v>
      </c>
      <c r="N43" s="1459" t="e">
        <f>$D$2*'BD-Redesign1'!N43</f>
        <v>#N/A</v>
      </c>
      <c r="O43" s="1459" t="e">
        <f>$D$2*'BD-Redesign1'!O43</f>
        <v>#N/A</v>
      </c>
      <c r="P43" s="1460">
        <f>$D$2*'BD-Redesign1'!P43</f>
        <v>28915.990030965484</v>
      </c>
    </row>
    <row r="44" spans="1:16">
      <c r="A44" s="1456" t="s">
        <v>1901</v>
      </c>
      <c r="B44" s="1471"/>
      <c r="C44" s="1456" t="s">
        <v>1866</v>
      </c>
      <c r="D44" s="1459">
        <f>$D$2*'BD-Redesign1'!D44</f>
        <v>18870.257645211477</v>
      </c>
      <c r="E44" s="1459">
        <f>$D$2*'BD-Redesign1'!E44</f>
        <v>0</v>
      </c>
      <c r="F44" s="1459">
        <f>$D$2*'BD-Redesign1'!F44</f>
        <v>4281.7523238230369</v>
      </c>
      <c r="G44" s="1459">
        <f>$D$2*'BD-Redesign1'!G44</f>
        <v>23152.009969034516</v>
      </c>
      <c r="H44" s="1459" t="e">
        <f>$D$2*'BD-Redesign1'!H44</f>
        <v>#N/A</v>
      </c>
      <c r="I44" s="1459" t="e">
        <f>$D$2*'BD-Redesign1'!I44</f>
        <v>#N/A</v>
      </c>
      <c r="J44" s="1459" t="e">
        <f>$D$2*'BD-Redesign1'!J44</f>
        <v>#N/A</v>
      </c>
      <c r="K44" s="1459" t="e">
        <f>$D$2*'BD-Redesign1'!K44</f>
        <v>#N/A</v>
      </c>
      <c r="L44" s="1459" t="e">
        <f>$D$2*'BD-Redesign1'!L44</f>
        <v>#N/A</v>
      </c>
      <c r="M44" s="1459" t="e">
        <f>$D$2*'BD-Redesign1'!M44</f>
        <v>#N/A</v>
      </c>
      <c r="N44" s="1459" t="e">
        <f>$D$2*'BD-Redesign1'!N44</f>
        <v>#N/A</v>
      </c>
      <c r="O44" s="1459" t="e">
        <f>$D$2*'BD-Redesign1'!O44</f>
        <v>#N/A</v>
      </c>
      <c r="P44" s="1460">
        <f>$D$2*'BD-Redesign1'!P44</f>
        <v>23152.009969034516</v>
      </c>
    </row>
    <row r="45" spans="1:16">
      <c r="A45" s="1456" t="s">
        <v>1902</v>
      </c>
      <c r="B45" s="1471"/>
      <c r="C45" s="1456" t="s">
        <v>1867</v>
      </c>
      <c r="D45" s="1459">
        <f>$D$2*'BD-Redesign1'!D45</f>
        <v>38247.544546028723</v>
      </c>
      <c r="E45" s="1459">
        <f>$D$2*'BD-Redesign1'!E45</f>
        <v>1967.6068349026409</v>
      </c>
      <c r="F45" s="1459">
        <f>$D$2*'BD-Redesign1'!F45</f>
        <v>1739.6354530997805</v>
      </c>
      <c r="G45" s="1459">
        <f>$D$2*'BD-Redesign1'!G45</f>
        <v>41954.78683403114</v>
      </c>
      <c r="H45" s="1459" t="e">
        <f>$D$2*'BD-Redesign1'!H45</f>
        <v>#N/A</v>
      </c>
      <c r="I45" s="1459" t="e">
        <f>$D$2*'BD-Redesign1'!I45</f>
        <v>#N/A</v>
      </c>
      <c r="J45" s="1459" t="e">
        <f>$D$2*'BD-Redesign1'!J45</f>
        <v>#N/A</v>
      </c>
      <c r="K45" s="1459" t="e">
        <f>$D$2*'BD-Redesign1'!K45</f>
        <v>#N/A</v>
      </c>
      <c r="L45" s="1459" t="e">
        <f>$D$2*'BD-Redesign1'!L45</f>
        <v>#N/A</v>
      </c>
      <c r="M45" s="1459" t="e">
        <f>$D$2*'BD-Redesign1'!M45</f>
        <v>#N/A</v>
      </c>
      <c r="N45" s="1459" t="e">
        <f>$D$2*'BD-Redesign1'!N45</f>
        <v>#N/A</v>
      </c>
      <c r="O45" s="1459" t="e">
        <f>$D$2*'BD-Redesign1'!O45</f>
        <v>#N/A</v>
      </c>
      <c r="P45" s="1460">
        <f>$D$2*'BD-Redesign1'!P45</f>
        <v>41954.78683403114</v>
      </c>
    </row>
    <row r="46" spans="1:16">
      <c r="A46" s="1456" t="s">
        <v>1903</v>
      </c>
      <c r="B46" s="1471"/>
      <c r="C46" s="1456" t="s">
        <v>1868</v>
      </c>
      <c r="D46" s="1459">
        <f>$D$2*'BD-Redesign1'!D46</f>
        <v>30623.455453971277</v>
      </c>
      <c r="E46" s="1459">
        <f>$D$2*'BD-Redesign1'!E46</f>
        <v>1575.3931650973593</v>
      </c>
      <c r="F46" s="1459">
        <f>$D$2*'BD-Redesign1'!F46</f>
        <v>1392.8645469002195</v>
      </c>
      <c r="G46" s="1459">
        <f>$D$2*'BD-Redesign1'!G46</f>
        <v>33591.71316596886</v>
      </c>
      <c r="H46" s="1459" t="e">
        <f>$D$2*'BD-Redesign1'!H46</f>
        <v>#N/A</v>
      </c>
      <c r="I46" s="1459" t="e">
        <f>$D$2*'BD-Redesign1'!I46</f>
        <v>#N/A</v>
      </c>
      <c r="J46" s="1459" t="e">
        <f>$D$2*'BD-Redesign1'!J46</f>
        <v>#N/A</v>
      </c>
      <c r="K46" s="1459" t="e">
        <f>$D$2*'BD-Redesign1'!K46</f>
        <v>#N/A</v>
      </c>
      <c r="L46" s="1459" t="e">
        <f>$D$2*'BD-Redesign1'!L46</f>
        <v>#N/A</v>
      </c>
      <c r="M46" s="1459" t="e">
        <f>$D$2*'BD-Redesign1'!M46</f>
        <v>#N/A</v>
      </c>
      <c r="N46" s="1459" t="e">
        <f>$D$2*'BD-Redesign1'!N46</f>
        <v>#N/A</v>
      </c>
      <c r="O46" s="1459" t="e">
        <f>$D$2*'BD-Redesign1'!O46</f>
        <v>#N/A</v>
      </c>
      <c r="P46" s="1460">
        <f>$D$2*'BD-Redesign1'!P46</f>
        <v>33591.71316596886</v>
      </c>
    </row>
    <row r="47" spans="1:16">
      <c r="A47" s="1456" t="s">
        <v>1869</v>
      </c>
      <c r="B47" s="1471"/>
      <c r="C47" s="1456" t="s">
        <v>631</v>
      </c>
      <c r="D47" s="1459">
        <f>$D$2*'BD-Redesign1'!D47</f>
        <v>0</v>
      </c>
      <c r="E47" s="1459">
        <f>$D$2*'BD-Redesign1'!E47</f>
        <v>0</v>
      </c>
      <c r="F47" s="1459">
        <f>$D$2*'BD-Redesign1'!F47</f>
        <v>0</v>
      </c>
      <c r="G47" s="1459">
        <f>$D$2*'BD-Redesign1'!G47</f>
        <v>0</v>
      </c>
      <c r="H47" s="1459" t="e">
        <f>$D$2*'BD-Redesign1'!H47</f>
        <v>#N/A</v>
      </c>
      <c r="I47" s="1459" t="e">
        <f>$D$2*'BD-Redesign1'!I47</f>
        <v>#N/A</v>
      </c>
      <c r="J47" s="1459" t="e">
        <f>$D$2*'BD-Redesign1'!J47</f>
        <v>#N/A</v>
      </c>
      <c r="K47" s="1459" t="e">
        <f>$D$2*'BD-Redesign1'!K47</f>
        <v>#N/A</v>
      </c>
      <c r="L47" s="1459" t="e">
        <f>$D$2*'BD-Redesign1'!L47</f>
        <v>#N/A</v>
      </c>
      <c r="M47" s="1459" t="e">
        <f>$D$2*'BD-Redesign1'!M47</f>
        <v>#N/A</v>
      </c>
      <c r="N47" s="1459" t="e">
        <f>$D$2*'BD-Redesign1'!N47</f>
        <v>#N/A</v>
      </c>
      <c r="O47" s="1459" t="e">
        <f>$D$2*'BD-Redesign1'!O47</f>
        <v>#N/A</v>
      </c>
      <c r="P47" s="1460">
        <f>$D$2*'BD-Redesign1'!P47</f>
        <v>0</v>
      </c>
    </row>
    <row r="48" spans="1:16">
      <c r="A48" s="1454" t="s">
        <v>1157</v>
      </c>
      <c r="B48" s="1473"/>
      <c r="C48" s="1454" t="s">
        <v>1152</v>
      </c>
      <c r="D48" s="1469">
        <f>$D$2*'BD-Redesign1'!D48</f>
        <v>0</v>
      </c>
      <c r="E48" s="1469">
        <f>$D$2*'BD-Redesign1'!E48</f>
        <v>0</v>
      </c>
      <c r="F48" s="1469">
        <f>$D$2*'BD-Redesign1'!F48</f>
        <v>0</v>
      </c>
      <c r="G48" s="1469">
        <f>$D$2*'BD-Redesign1'!G48</f>
        <v>0</v>
      </c>
      <c r="H48" s="1469" t="e">
        <f>$D$2*'BD-Redesign1'!H48</f>
        <v>#N/A</v>
      </c>
      <c r="I48" s="1469" t="e">
        <f>$D$2*'BD-Redesign1'!I48</f>
        <v>#N/A</v>
      </c>
      <c r="J48" s="1469" t="e">
        <f>$D$2*'BD-Redesign1'!J48</f>
        <v>#N/A</v>
      </c>
      <c r="K48" s="1469" t="e">
        <f>$D$2*'BD-Redesign1'!K48</f>
        <v>#N/A</v>
      </c>
      <c r="L48" s="1469" t="e">
        <f>$D$2*'BD-Redesign1'!L48</f>
        <v>#N/A</v>
      </c>
      <c r="M48" s="1469" t="e">
        <f>$D$2*'BD-Redesign1'!M48</f>
        <v>#N/A</v>
      </c>
      <c r="N48" s="1469" t="e">
        <f>$D$2*'BD-Redesign1'!N48</f>
        <v>#N/A</v>
      </c>
      <c r="O48" s="1469" t="e">
        <f>$D$2*'BD-Redesign1'!O48</f>
        <v>#N/A</v>
      </c>
      <c r="P48" s="1470">
        <f>$D$2*'BD-Redesign1'!P48</f>
        <v>0</v>
      </c>
    </row>
    <row r="49" spans="1:16">
      <c r="A49" s="1456" t="s">
        <v>1689</v>
      </c>
      <c r="B49" s="1471"/>
      <c r="C49" s="1456"/>
      <c r="D49" s="1460">
        <f>$D$2*'BD-Redesign1'!D49</f>
        <v>111309.5</v>
      </c>
      <c r="E49" s="1460">
        <f>$D$2*'BD-Redesign1'!E49</f>
        <v>3543</v>
      </c>
      <c r="F49" s="1460">
        <f>$D$2*'BD-Redesign1'!F49</f>
        <v>12762</v>
      </c>
      <c r="G49" s="1459">
        <f>$D$2*'BD-Redesign1'!G49</f>
        <v>127614.5</v>
      </c>
      <c r="H49" s="1460" t="e">
        <f>$D$2*'BD-Redesign1'!H49</f>
        <v>#N/A</v>
      </c>
      <c r="I49" s="1460" t="e">
        <f>$D$2*'BD-Redesign1'!I49</f>
        <v>#N/A</v>
      </c>
      <c r="J49" s="1460" t="e">
        <f>$D$2*'BD-Redesign1'!J49</f>
        <v>#N/A</v>
      </c>
      <c r="K49" s="1459" t="e">
        <f>$D$2*'BD-Redesign1'!K49</f>
        <v>#N/A</v>
      </c>
      <c r="L49" s="1460" t="e">
        <f>$D$2*'BD-Redesign1'!L49</f>
        <v>#N/A</v>
      </c>
      <c r="M49" s="1460" t="e">
        <f>$D$2*'BD-Redesign1'!M49</f>
        <v>#N/A</v>
      </c>
      <c r="N49" s="1460" t="e">
        <f>$D$2*'BD-Redesign1'!N49</f>
        <v>#N/A</v>
      </c>
      <c r="O49" s="1459" t="e">
        <f>$D$2*'BD-Redesign1'!O49</f>
        <v>#N/A</v>
      </c>
      <c r="P49" s="1460">
        <f>$D$2*'BD-Redesign1'!P49</f>
        <v>127614.5</v>
      </c>
    </row>
    <row r="50" spans="1:16">
      <c r="A50" s="1456"/>
      <c r="B50" s="1471"/>
      <c r="C50" s="1456"/>
      <c r="D50" s="1460"/>
      <c r="E50" s="1460"/>
      <c r="F50" s="1460"/>
      <c r="G50" s="1459"/>
      <c r="H50" s="1460"/>
      <c r="I50" s="1460"/>
      <c r="J50" s="1460"/>
      <c r="K50" s="1459"/>
      <c r="L50" s="1460"/>
      <c r="M50" s="1460"/>
      <c r="N50" s="1460"/>
      <c r="O50" s="1459"/>
    </row>
    <row r="51" spans="1:16">
      <c r="A51" s="1451" t="s">
        <v>1892</v>
      </c>
      <c r="C51" s="1452"/>
      <c r="D51" s="1450" t="s">
        <v>1871</v>
      </c>
      <c r="E51" s="1450" t="s">
        <v>1872</v>
      </c>
      <c r="F51" s="1450" t="s">
        <v>1873</v>
      </c>
      <c r="H51" s="1450" t="s">
        <v>1874</v>
      </c>
      <c r="I51" s="1450" t="s">
        <v>1875</v>
      </c>
      <c r="J51" s="1450" t="s">
        <v>1876</v>
      </c>
      <c r="L51" s="1450" t="s">
        <v>1877</v>
      </c>
      <c r="M51" s="1450" t="s">
        <v>1878</v>
      </c>
      <c r="N51" s="1450" t="s">
        <v>1879</v>
      </c>
    </row>
    <row r="52" spans="1:16" ht="15" customHeight="1">
      <c r="C52" s="1452"/>
      <c r="D52" s="1453">
        <v>6</v>
      </c>
      <c r="E52" s="1453">
        <v>6</v>
      </c>
      <c r="F52" s="1453">
        <v>6</v>
      </c>
      <c r="G52" s="1454"/>
      <c r="H52" s="1453" t="s">
        <v>959</v>
      </c>
      <c r="I52" s="1453" t="s">
        <v>959</v>
      </c>
      <c r="J52" s="1453" t="s">
        <v>959</v>
      </c>
      <c r="K52" s="1454"/>
      <c r="L52" s="1453" t="s">
        <v>1215</v>
      </c>
      <c r="M52" s="1453" t="s">
        <v>1215</v>
      </c>
      <c r="N52" s="1453" t="s">
        <v>1215</v>
      </c>
      <c r="O52" s="1454"/>
    </row>
    <row r="53" spans="1:16">
      <c r="A53" s="1454"/>
      <c r="B53" s="1472"/>
      <c r="C53" s="1454"/>
      <c r="D53" s="1836" t="s">
        <v>429</v>
      </c>
      <c r="E53" s="1836" t="s">
        <v>438</v>
      </c>
      <c r="F53" s="1836" t="s">
        <v>428</v>
      </c>
      <c r="G53" s="1836" t="s">
        <v>93</v>
      </c>
      <c r="H53" s="1836" t="s">
        <v>429</v>
      </c>
      <c r="I53" s="1836" t="s">
        <v>438</v>
      </c>
      <c r="J53" s="1836" t="s">
        <v>428</v>
      </c>
      <c r="K53" s="1836" t="s">
        <v>93</v>
      </c>
      <c r="L53" s="1836" t="s">
        <v>429</v>
      </c>
      <c r="M53" s="1836" t="s">
        <v>438</v>
      </c>
      <c r="N53" s="1836" t="s">
        <v>428</v>
      </c>
      <c r="O53" s="1836" t="s">
        <v>93</v>
      </c>
      <c r="P53" s="1836" t="s">
        <v>1860</v>
      </c>
    </row>
    <row r="54" spans="1:16">
      <c r="A54" s="1452" t="s">
        <v>925</v>
      </c>
      <c r="B54" s="1474"/>
      <c r="C54" s="1452" t="s">
        <v>72</v>
      </c>
      <c r="D54" s="1459">
        <f>$D$2*'BD-Redesign1'!D54</f>
        <v>14061.016666649997</v>
      </c>
      <c r="E54" s="1459">
        <f>$D$2*'BD-Redesign1'!E54</f>
        <v>2090.65</v>
      </c>
      <c r="F54" s="1459">
        <f>$D$2*'BD-Redesign1'!F54</f>
        <v>118.29999999999998</v>
      </c>
      <c r="G54" s="1459">
        <f>$D$2*'BD-Redesign1'!G54</f>
        <v>16269.966666649996</v>
      </c>
      <c r="H54" s="1459">
        <f>$D$2*'BD-Redesign1'!H54</f>
        <v>412.38333333333333</v>
      </c>
      <c r="I54" s="1459">
        <f>$D$2*'BD-Redesign1'!I54</f>
        <v>12</v>
      </c>
      <c r="J54" s="1459">
        <f>$D$2*'BD-Redesign1'!J54</f>
        <v>37.433333333333337</v>
      </c>
      <c r="K54" s="1459">
        <f>$D$2*'BD-Redesign1'!K54</f>
        <v>461.81666666666666</v>
      </c>
      <c r="L54" s="1459">
        <f>$D$2*'BD-Redesign1'!L54</f>
        <v>55.716666666666669</v>
      </c>
      <c r="M54" s="1459">
        <f>$D$2*'BD-Redesign1'!M54</f>
        <v>0</v>
      </c>
      <c r="N54" s="1459">
        <f>$D$2*'BD-Redesign1'!N54</f>
        <v>0</v>
      </c>
      <c r="O54" s="1459">
        <f>$D$2*'BD-Redesign1'!O54</f>
        <v>55.716666666666669</v>
      </c>
      <c r="P54" s="1475">
        <f>$D$2*'BD-Redesign1'!P54</f>
        <v>16269.966666649996</v>
      </c>
    </row>
    <row r="55" spans="1:16">
      <c r="A55" s="1452" t="s">
        <v>1893</v>
      </c>
      <c r="B55" s="1474"/>
      <c r="C55" s="1452" t="s">
        <v>462</v>
      </c>
      <c r="D55" s="1459">
        <f>$D$2*'BD-Redesign1'!D55</f>
        <v>1083158.4146039609</v>
      </c>
      <c r="E55" s="1459">
        <f>$D$2*'BD-Redesign1'!E55</f>
        <v>237102.33168316825</v>
      </c>
      <c r="F55" s="1459">
        <f>$D$2*'BD-Redesign1'!F55</f>
        <v>3964.2846534653472</v>
      </c>
      <c r="G55" s="1459">
        <f>$D$2*'BD-Redesign1'!G55</f>
        <v>1324225.0309405944</v>
      </c>
      <c r="H55" s="1459">
        <f>$D$2*'BD-Redesign1'!H55</f>
        <v>30550</v>
      </c>
      <c r="I55" s="1459">
        <f>$D$2*'BD-Redesign1'!I55</f>
        <v>716</v>
      </c>
      <c r="J55" s="1459">
        <f>$D$2*'BD-Redesign1'!J55</f>
        <v>1329.6670792079208</v>
      </c>
      <c r="K55" s="1459">
        <f>$D$2*'BD-Redesign1'!K55</f>
        <v>32595.66707920792</v>
      </c>
      <c r="L55" s="1459">
        <f>$D$2*'BD-Redesign1'!L55</f>
        <v>5287.6844059405939</v>
      </c>
      <c r="M55" s="1459">
        <f>$D$2*'BD-Redesign1'!M55</f>
        <v>0</v>
      </c>
      <c r="N55" s="1459">
        <f>$D$2*'BD-Redesign1'!N55</f>
        <v>0</v>
      </c>
      <c r="O55" s="1459">
        <f>$D$2*'BD-Redesign1'!O55</f>
        <v>5287.6844059405939</v>
      </c>
      <c r="P55" s="1475">
        <f>$D$2*'BD-Redesign1'!P55</f>
        <v>1324225.0309405944</v>
      </c>
    </row>
    <row r="56" spans="1:16">
      <c r="A56" s="1452" t="s">
        <v>1894</v>
      </c>
      <c r="B56" s="1474"/>
      <c r="C56" s="1452" t="s">
        <v>638</v>
      </c>
      <c r="D56" s="1459">
        <f>$D$2*'BD-Redesign1'!D56</f>
        <v>396337.73143564368</v>
      </c>
      <c r="E56" s="1459">
        <f>$D$2*'BD-Redesign1'!E56</f>
        <v>85670.315594059415</v>
      </c>
      <c r="F56" s="1459">
        <f>$D$2*'BD-Redesign1'!F56</f>
        <v>1503.5334158415844</v>
      </c>
      <c r="G56" s="1459">
        <f>$D$2*'BD-Redesign1'!G56</f>
        <v>483511.58044554468</v>
      </c>
      <c r="H56" s="1459">
        <f>$D$2*'BD-Redesign1'!H56</f>
        <v>11597.5</v>
      </c>
      <c r="I56" s="1459">
        <f>$D$2*'BD-Redesign1'!I56</f>
        <v>265.5</v>
      </c>
      <c r="J56" s="1459">
        <f>$D$2*'BD-Redesign1'!J56</f>
        <v>371</v>
      </c>
      <c r="K56" s="1459">
        <f>$D$2*'BD-Redesign1'!K56</f>
        <v>12234</v>
      </c>
      <c r="L56" s="1459">
        <f>$D$2*'BD-Redesign1'!L56</f>
        <v>2252.7326732673264</v>
      </c>
      <c r="M56" s="1459">
        <f>$D$2*'BD-Redesign1'!M56</f>
        <v>0</v>
      </c>
      <c r="N56" s="1459">
        <f>$D$2*'BD-Redesign1'!N56</f>
        <v>0</v>
      </c>
      <c r="O56" s="1459">
        <f>$D$2*'BD-Redesign1'!O56</f>
        <v>2252.7326732673264</v>
      </c>
      <c r="P56" s="1475">
        <f>$D$2*'BD-Redesign1'!P56</f>
        <v>483511.58044554468</v>
      </c>
    </row>
    <row r="57" spans="1:16">
      <c r="A57" s="1452" t="s">
        <v>1895</v>
      </c>
      <c r="B57" s="1474"/>
      <c r="C57" s="1452" t="s">
        <v>639</v>
      </c>
      <c r="D57" s="1459">
        <f>$D$2*'BD-Redesign1'!D57</f>
        <v>686820.68316831719</v>
      </c>
      <c r="E57" s="1459">
        <f>$D$2*'BD-Redesign1'!E57</f>
        <v>151432.01608910886</v>
      </c>
      <c r="F57" s="1459">
        <f>$D$2*'BD-Redesign1'!F57</f>
        <v>2460.7512376237623</v>
      </c>
      <c r="G57" s="1459">
        <f>$D$2*'BD-Redesign1'!G57</f>
        <v>840713.45049504982</v>
      </c>
      <c r="H57" s="1459">
        <f>$D$2*'BD-Redesign1'!H57</f>
        <v>18952.5</v>
      </c>
      <c r="I57" s="1459">
        <f>$D$2*'BD-Redesign1'!I57</f>
        <v>450.5</v>
      </c>
      <c r="J57" s="1459">
        <f>$D$2*'BD-Redesign1'!J57</f>
        <v>958.66707920792078</v>
      </c>
      <c r="K57" s="1459">
        <f>$D$2*'BD-Redesign1'!K57</f>
        <v>20361.66707920792</v>
      </c>
      <c r="L57" s="1459">
        <f>$D$2*'BD-Redesign1'!L57</f>
        <v>3034.9517326732675</v>
      </c>
      <c r="M57" s="1459">
        <f>$D$2*'BD-Redesign1'!M57</f>
        <v>0</v>
      </c>
      <c r="N57" s="1459">
        <f>$D$2*'BD-Redesign1'!N57</f>
        <v>0</v>
      </c>
      <c r="O57" s="1459">
        <f>$D$2*'BD-Redesign1'!O57</f>
        <v>3034.9517326732675</v>
      </c>
      <c r="P57" s="1475">
        <f>$D$2*'BD-Redesign1'!P57</f>
        <v>840713.45049504982</v>
      </c>
    </row>
    <row r="58" spans="1:16">
      <c r="A58" s="1452" t="s">
        <v>1869</v>
      </c>
      <c r="B58" s="1474"/>
      <c r="C58" s="1452" t="s">
        <v>631</v>
      </c>
      <c r="D58" s="1459">
        <f>$D$2*'BD-Redesign1'!D58</f>
        <v>33386.598958333328</v>
      </c>
      <c r="E58" s="1459">
        <f>$D$2*'BD-Redesign1'!E58</f>
        <v>24029.583333333336</v>
      </c>
      <c r="F58" s="1459">
        <f>$D$2*'BD-Redesign1'!F58</f>
        <v>0</v>
      </c>
      <c r="G58" s="1459">
        <f>$D$2*'BD-Redesign1'!G58</f>
        <v>57416.182291666664</v>
      </c>
      <c r="H58" s="1459">
        <f>$D$2*'BD-Redesign1'!H58</f>
        <v>0</v>
      </c>
      <c r="I58" s="1459">
        <f>$D$2*'BD-Redesign1'!I58</f>
        <v>0</v>
      </c>
      <c r="J58" s="1459">
        <f>$D$2*'BD-Redesign1'!J58</f>
        <v>0</v>
      </c>
      <c r="K58" s="1459">
        <f>$D$2*'BD-Redesign1'!K58</f>
        <v>0</v>
      </c>
      <c r="L58" s="1459">
        <f>$D$2*'BD-Redesign1'!L58</f>
        <v>0</v>
      </c>
      <c r="M58" s="1459">
        <f>$D$2*'BD-Redesign1'!M58</f>
        <v>0</v>
      </c>
      <c r="N58" s="1459">
        <f>$D$2*'BD-Redesign1'!N58</f>
        <v>0</v>
      </c>
      <c r="O58" s="1459">
        <f>$D$2*'BD-Redesign1'!O58</f>
        <v>0</v>
      </c>
      <c r="P58" s="1475">
        <f>$D$2*'BD-Redesign1'!P58</f>
        <v>57416.182291666664</v>
      </c>
    </row>
    <row r="59" spans="1:16">
      <c r="A59" s="1452" t="s">
        <v>1896</v>
      </c>
      <c r="B59" s="1474"/>
      <c r="C59" s="1452" t="s">
        <v>622</v>
      </c>
      <c r="D59" s="1459">
        <f>$D$2*'BD-Redesign1'!D59</f>
        <v>63952375</v>
      </c>
      <c r="E59" s="1459">
        <f>$D$2*'BD-Redesign1'!E59</f>
        <v>13757247</v>
      </c>
      <c r="F59" s="1459">
        <f>$D$2*'BD-Redesign1'!F59</f>
        <v>236042</v>
      </c>
      <c r="G59" s="1459">
        <f>$D$2*'BD-Redesign1'!G59</f>
        <v>77945664</v>
      </c>
      <c r="H59" s="1459">
        <f>$D$2*'BD-Redesign1'!H59</f>
        <v>1603148</v>
      </c>
      <c r="I59" s="1459">
        <f>$D$2*'BD-Redesign1'!I59</f>
        <v>39960</v>
      </c>
      <c r="J59" s="1459">
        <f>$D$2*'BD-Redesign1'!J59</f>
        <v>34400</v>
      </c>
      <c r="K59" s="1459">
        <f>$D$2*'BD-Redesign1'!K59</f>
        <v>1677508</v>
      </c>
      <c r="L59" s="1459">
        <f>$D$2*'BD-Redesign1'!L59</f>
        <v>378828</v>
      </c>
      <c r="M59" s="1459">
        <f>$D$2*'BD-Redesign1'!M59</f>
        <v>0</v>
      </c>
      <c r="N59" s="1459">
        <f>$D$2*'BD-Redesign1'!N59</f>
        <v>0</v>
      </c>
      <c r="O59" s="1459">
        <f>$D$2*'BD-Redesign1'!O59</f>
        <v>378828</v>
      </c>
      <c r="P59" s="1475">
        <f>$D$2*'BD-Redesign1'!P59</f>
        <v>77945664</v>
      </c>
    </row>
    <row r="60" spans="1:16">
      <c r="A60" s="1452" t="s">
        <v>1897</v>
      </c>
      <c r="B60" s="1474"/>
      <c r="C60" s="1452" t="s">
        <v>626</v>
      </c>
      <c r="D60" s="1459">
        <f>$D$2*'BD-Redesign1'!D60</f>
        <v>113308984.5</v>
      </c>
      <c r="E60" s="1459">
        <f>$D$2*'BD-Redesign1'!E60</f>
        <v>23863752</v>
      </c>
      <c r="F60" s="1459">
        <f>$D$2*'BD-Redesign1'!F60</f>
        <v>345285</v>
      </c>
      <c r="G60" s="1459">
        <f>$D$2*'BD-Redesign1'!G60</f>
        <v>137518021.5</v>
      </c>
      <c r="H60" s="1459">
        <f>$D$2*'BD-Redesign1'!H60</f>
        <v>2870007.5</v>
      </c>
      <c r="I60" s="1459">
        <f>$D$2*'BD-Redesign1'!I60</f>
        <v>68580</v>
      </c>
      <c r="J60" s="1459">
        <f>$D$2*'BD-Redesign1'!J60</f>
        <v>180489.5</v>
      </c>
      <c r="K60" s="1459">
        <f>$D$2*'BD-Redesign1'!K60</f>
        <v>3119077</v>
      </c>
      <c r="L60" s="1459">
        <f>$D$2*'BD-Redesign1'!L60</f>
        <v>611572.5</v>
      </c>
      <c r="M60" s="1459">
        <f>$D$2*'BD-Redesign1'!M60</f>
        <v>0</v>
      </c>
      <c r="N60" s="1459">
        <f>$D$2*'BD-Redesign1'!N60</f>
        <v>0</v>
      </c>
      <c r="O60" s="1459">
        <f>$D$2*'BD-Redesign1'!O60</f>
        <v>611572.5</v>
      </c>
      <c r="P60" s="1475">
        <f>$D$2*'BD-Redesign1'!P60</f>
        <v>137518021.5</v>
      </c>
    </row>
    <row r="61" spans="1:16">
      <c r="A61" s="1454" t="s">
        <v>1157</v>
      </c>
      <c r="B61" s="1473"/>
      <c r="C61" s="1454" t="s">
        <v>1152</v>
      </c>
      <c r="D61" s="1469">
        <f>$D$2*'BD-Redesign1'!D61</f>
        <v>799246.5</v>
      </c>
      <c r="E61" s="1469">
        <f>$D$2*'BD-Redesign1'!E61</f>
        <v>400</v>
      </c>
      <c r="F61" s="1469">
        <f>$D$2*'BD-Redesign1'!F61</f>
        <v>0</v>
      </c>
      <c r="G61" s="1469">
        <f>$D$2*'BD-Redesign1'!G61</f>
        <v>799646.5</v>
      </c>
      <c r="H61" s="1469">
        <f>$D$2*'BD-Redesign1'!H61</f>
        <v>0</v>
      </c>
      <c r="I61" s="1469">
        <f>$D$2*'BD-Redesign1'!I61</f>
        <v>0</v>
      </c>
      <c r="J61" s="1469">
        <f>$D$2*'BD-Redesign1'!J61</f>
        <v>0</v>
      </c>
      <c r="K61" s="1469">
        <f>$D$2*'BD-Redesign1'!K61</f>
        <v>0</v>
      </c>
      <c r="L61" s="1469">
        <f>$D$2*'BD-Redesign1'!L61</f>
        <v>0</v>
      </c>
      <c r="M61" s="1469">
        <f>$D$2*'BD-Redesign1'!M61</f>
        <v>0</v>
      </c>
      <c r="N61" s="1469">
        <f>$D$2*'BD-Redesign1'!N61</f>
        <v>0</v>
      </c>
      <c r="O61" s="1469">
        <f>$D$2*'BD-Redesign1'!O61</f>
        <v>0</v>
      </c>
      <c r="P61" s="1470">
        <f>$D$2*'BD-Redesign1'!P61</f>
        <v>799646.5</v>
      </c>
    </row>
    <row r="62" spans="1:16">
      <c r="A62" s="1456" t="s">
        <v>1689</v>
      </c>
      <c r="B62" s="1471"/>
      <c r="C62" s="1471"/>
      <c r="D62" s="1460">
        <f>$D$2*'BD-Redesign1'!D62</f>
        <v>178060606</v>
      </c>
      <c r="E62" s="1460">
        <f>$D$2*'BD-Redesign1'!E62</f>
        <v>37621399</v>
      </c>
      <c r="F62" s="1460">
        <f>$D$2*'BD-Redesign1'!F62</f>
        <v>581327</v>
      </c>
      <c r="G62" s="1476">
        <f>$D$2*'BD-Redesign1'!G62</f>
        <v>216263332</v>
      </c>
      <c r="H62" s="1460">
        <f>$D$2*'BD-Redesign1'!H62</f>
        <v>4473155.5</v>
      </c>
      <c r="I62" s="1460">
        <f>$D$2*'BD-Redesign1'!I62</f>
        <v>108540</v>
      </c>
      <c r="J62" s="1460">
        <f>$D$2*'BD-Redesign1'!J62</f>
        <v>214889.5</v>
      </c>
      <c r="K62" s="1476">
        <f>$D$2*'BD-Redesign1'!K62</f>
        <v>4796585</v>
      </c>
      <c r="L62" s="1460">
        <f>$D$2*'BD-Redesign1'!L62</f>
        <v>990400.5</v>
      </c>
      <c r="M62" s="1460">
        <f>$D$2*'BD-Redesign1'!M62</f>
        <v>0</v>
      </c>
      <c r="N62" s="1460">
        <f>$D$2*'BD-Redesign1'!N62</f>
        <v>0</v>
      </c>
      <c r="O62" s="1476">
        <f>$D$2*'BD-Redesign1'!O62</f>
        <v>990400.5</v>
      </c>
      <c r="P62" s="1460">
        <f>$D$2*'BD-Redesign1'!P62</f>
        <v>216263332</v>
      </c>
    </row>
    <row r="63" spans="1:16">
      <c r="A63" s="1456"/>
      <c r="B63" s="1471"/>
      <c r="C63" s="1456"/>
      <c r="D63" s="1460"/>
      <c r="E63" s="1460"/>
      <c r="F63" s="1460"/>
      <c r="G63" s="1459"/>
      <c r="H63" s="1460"/>
      <c r="I63" s="1460"/>
      <c r="J63" s="1460"/>
      <c r="K63" s="1459"/>
      <c r="L63" s="1460"/>
      <c r="M63" s="1460"/>
      <c r="N63" s="1460"/>
      <c r="O63" s="1459"/>
    </row>
    <row r="64" spans="1:16">
      <c r="A64" s="1451" t="s">
        <v>1924</v>
      </c>
      <c r="C64" s="1452"/>
      <c r="D64" s="1450" t="s">
        <v>1881</v>
      </c>
      <c r="E64" s="1450" t="s">
        <v>1882</v>
      </c>
      <c r="F64" s="1450" t="s">
        <v>1883</v>
      </c>
      <c r="H64" s="1450" t="s">
        <v>1884</v>
      </c>
      <c r="I64" s="1450" t="s">
        <v>1885</v>
      </c>
      <c r="J64" s="1450" t="s">
        <v>1886</v>
      </c>
      <c r="L64" s="1450" t="s">
        <v>1887</v>
      </c>
      <c r="M64" s="1450" t="s">
        <v>1888</v>
      </c>
      <c r="N64" s="1450" t="s">
        <v>1889</v>
      </c>
    </row>
    <row r="65" spans="1:16" ht="15" customHeight="1">
      <c r="C65" s="1452"/>
      <c r="D65" s="1453" t="s">
        <v>223</v>
      </c>
      <c r="E65" s="1453" t="s">
        <v>223</v>
      </c>
      <c r="F65" s="1453" t="s">
        <v>223</v>
      </c>
      <c r="G65" s="1454"/>
      <c r="H65" s="1453" t="s">
        <v>1890</v>
      </c>
      <c r="I65" s="1453" t="s">
        <v>1890</v>
      </c>
      <c r="J65" s="1453" t="s">
        <v>1890</v>
      </c>
      <c r="K65" s="1454"/>
      <c r="L65" s="1453" t="s">
        <v>1891</v>
      </c>
      <c r="M65" s="1453" t="s">
        <v>1891</v>
      </c>
      <c r="N65" s="1453" t="s">
        <v>1891</v>
      </c>
      <c r="O65" s="1454"/>
    </row>
    <row r="66" spans="1:16">
      <c r="A66" s="1454"/>
      <c r="B66" s="1472"/>
      <c r="C66" s="1454"/>
      <c r="D66" s="1836" t="s">
        <v>429</v>
      </c>
      <c r="E66" s="1836" t="s">
        <v>438</v>
      </c>
      <c r="F66" s="1836" t="s">
        <v>428</v>
      </c>
      <c r="G66" s="1836" t="s">
        <v>93</v>
      </c>
      <c r="H66" s="1836" t="s">
        <v>429</v>
      </c>
      <c r="I66" s="1836" t="s">
        <v>438</v>
      </c>
      <c r="J66" s="1836" t="s">
        <v>428</v>
      </c>
      <c r="K66" s="1836" t="s">
        <v>93</v>
      </c>
      <c r="L66" s="1836" t="s">
        <v>429</v>
      </c>
      <c r="M66" s="1836" t="s">
        <v>438</v>
      </c>
      <c r="N66" s="1836" t="s">
        <v>428</v>
      </c>
      <c r="O66" s="1836" t="s">
        <v>93</v>
      </c>
      <c r="P66" s="1836" t="s">
        <v>1860</v>
      </c>
    </row>
    <row r="67" spans="1:16">
      <c r="A67" s="1452" t="s">
        <v>925</v>
      </c>
      <c r="B67" s="1474"/>
      <c r="C67" s="1452" t="s">
        <v>72</v>
      </c>
      <c r="D67" s="1459">
        <f>$D$2*'BD-Redesign1'!D67</f>
        <v>54</v>
      </c>
      <c r="E67" s="1459">
        <f>$D$2*'BD-Redesign1'!E67</f>
        <v>2</v>
      </c>
      <c r="F67" s="1459">
        <f>$D$2*'BD-Redesign1'!F67</f>
        <v>7</v>
      </c>
      <c r="G67" s="1459">
        <f>$D$2*'BD-Redesign1'!G67</f>
        <v>63</v>
      </c>
      <c r="H67" s="1459" t="e">
        <f>$D$2*'BD-Redesign1'!H67</f>
        <v>#N/A</v>
      </c>
      <c r="I67" s="1459" t="e">
        <f>$D$2*'BD-Redesign1'!I67</f>
        <v>#N/A</v>
      </c>
      <c r="J67" s="1459" t="e">
        <f>$D$2*'BD-Redesign1'!J67</f>
        <v>#N/A</v>
      </c>
      <c r="K67" s="1459" t="e">
        <f>$D$2*'BD-Redesign1'!K67</f>
        <v>#N/A</v>
      </c>
      <c r="L67" s="1459" t="e">
        <f>$D$2*'BD-Redesign1'!L67</f>
        <v>#N/A</v>
      </c>
      <c r="M67" s="1459" t="e">
        <f>$D$2*'BD-Redesign1'!M67</f>
        <v>#N/A</v>
      </c>
      <c r="N67" s="1459" t="e">
        <f>$D$2*'BD-Redesign1'!N67</f>
        <v>#N/A</v>
      </c>
      <c r="O67" s="1459" t="e">
        <f>$D$2*'BD-Redesign1'!O67</f>
        <v>#N/A</v>
      </c>
      <c r="P67" s="1475">
        <f>$D$2*'BD-Redesign1'!P67</f>
        <v>63</v>
      </c>
    </row>
    <row r="68" spans="1:16">
      <c r="A68" s="1452" t="s">
        <v>1893</v>
      </c>
      <c r="B68" s="1474"/>
      <c r="C68" s="1452" t="s">
        <v>462</v>
      </c>
      <c r="D68" s="1459">
        <f>$D$2*'BD-Redesign1'!D68</f>
        <v>2327</v>
      </c>
      <c r="E68" s="1459">
        <f>$D$2*'BD-Redesign1'!E68</f>
        <v>79</v>
      </c>
      <c r="F68" s="1459">
        <f>$D$2*'BD-Redesign1'!F68</f>
        <v>139.5</v>
      </c>
      <c r="G68" s="1459">
        <f>$D$2*'BD-Redesign1'!G68</f>
        <v>2545.5</v>
      </c>
      <c r="H68" s="1459" t="e">
        <f>$D$2*'BD-Redesign1'!H68</f>
        <v>#N/A</v>
      </c>
      <c r="I68" s="1459" t="e">
        <f>$D$2*'BD-Redesign1'!I68</f>
        <v>#N/A</v>
      </c>
      <c r="J68" s="1459" t="e">
        <f>$D$2*'BD-Redesign1'!J68</f>
        <v>#N/A</v>
      </c>
      <c r="K68" s="1459" t="e">
        <f>$D$2*'BD-Redesign1'!K68</f>
        <v>#N/A</v>
      </c>
      <c r="L68" s="1459" t="e">
        <f>$D$2*'BD-Redesign1'!L68</f>
        <v>#N/A</v>
      </c>
      <c r="M68" s="1459" t="e">
        <f>$D$2*'BD-Redesign1'!M68</f>
        <v>#N/A</v>
      </c>
      <c r="N68" s="1459" t="e">
        <f>$D$2*'BD-Redesign1'!N68</f>
        <v>#N/A</v>
      </c>
      <c r="O68" s="1459" t="e">
        <f>$D$2*'BD-Redesign1'!O68</f>
        <v>#N/A</v>
      </c>
      <c r="P68" s="1475">
        <f>$D$2*'BD-Redesign1'!P68</f>
        <v>2545.5</v>
      </c>
    </row>
    <row r="69" spans="1:16">
      <c r="A69" s="1452" t="s">
        <v>1894</v>
      </c>
      <c r="B69" s="1474"/>
      <c r="C69" s="1452" t="s">
        <v>638</v>
      </c>
      <c r="D69" s="1459">
        <f>$D$2*'BD-Redesign1'!D69</f>
        <v>775.5</v>
      </c>
      <c r="E69" s="1459">
        <f>$D$2*'BD-Redesign1'!E69</f>
        <v>0</v>
      </c>
      <c r="F69" s="1459">
        <f>$D$2*'BD-Redesign1'!F69</f>
        <v>38</v>
      </c>
      <c r="G69" s="1459">
        <f>$D$2*'BD-Redesign1'!G69</f>
        <v>813.5</v>
      </c>
      <c r="H69" s="1459" t="e">
        <f>$D$2*'BD-Redesign1'!H69</f>
        <v>#N/A</v>
      </c>
      <c r="I69" s="1459" t="e">
        <f>$D$2*'BD-Redesign1'!I69</f>
        <v>#N/A</v>
      </c>
      <c r="J69" s="1459" t="e">
        <f>$D$2*'BD-Redesign1'!J69</f>
        <v>#N/A</v>
      </c>
      <c r="K69" s="1459" t="e">
        <f>$D$2*'BD-Redesign1'!K69</f>
        <v>#N/A</v>
      </c>
      <c r="L69" s="1459" t="e">
        <f>$D$2*'BD-Redesign1'!L69</f>
        <v>#N/A</v>
      </c>
      <c r="M69" s="1459" t="e">
        <f>$D$2*'BD-Redesign1'!M69</f>
        <v>#N/A</v>
      </c>
      <c r="N69" s="1459" t="e">
        <f>$D$2*'BD-Redesign1'!N69</f>
        <v>#N/A</v>
      </c>
      <c r="O69" s="1459" t="e">
        <f>$D$2*'BD-Redesign1'!O69</f>
        <v>#N/A</v>
      </c>
      <c r="P69" s="1475">
        <f>$D$2*'BD-Redesign1'!P69</f>
        <v>813.5</v>
      </c>
    </row>
    <row r="70" spans="1:16">
      <c r="A70" s="1452" t="s">
        <v>1895</v>
      </c>
      <c r="B70" s="1474"/>
      <c r="C70" s="1452" t="s">
        <v>639</v>
      </c>
      <c r="D70" s="1459">
        <f>$D$2*'BD-Redesign1'!D70</f>
        <v>1551.5</v>
      </c>
      <c r="E70" s="1459">
        <f>$D$2*'BD-Redesign1'!E70</f>
        <v>79</v>
      </c>
      <c r="F70" s="1459">
        <f>$D$2*'BD-Redesign1'!F70</f>
        <v>101.5</v>
      </c>
      <c r="G70" s="1459">
        <f>$D$2*'BD-Redesign1'!G70</f>
        <v>1732</v>
      </c>
      <c r="H70" s="1459" t="e">
        <f>$D$2*'BD-Redesign1'!H70</f>
        <v>#N/A</v>
      </c>
      <c r="I70" s="1459" t="e">
        <f>$D$2*'BD-Redesign1'!I70</f>
        <v>#N/A</v>
      </c>
      <c r="J70" s="1459" t="e">
        <f>$D$2*'BD-Redesign1'!J70</f>
        <v>#N/A</v>
      </c>
      <c r="K70" s="1459" t="e">
        <f>$D$2*'BD-Redesign1'!K70</f>
        <v>#N/A</v>
      </c>
      <c r="L70" s="1459" t="e">
        <f>$D$2*'BD-Redesign1'!L70</f>
        <v>#N/A</v>
      </c>
      <c r="M70" s="1459" t="e">
        <f>$D$2*'BD-Redesign1'!M70</f>
        <v>#N/A</v>
      </c>
      <c r="N70" s="1459" t="e">
        <f>$D$2*'BD-Redesign1'!N70</f>
        <v>#N/A</v>
      </c>
      <c r="O70" s="1459" t="e">
        <f>$D$2*'BD-Redesign1'!O70</f>
        <v>#N/A</v>
      </c>
      <c r="P70" s="1475">
        <f>$D$2*'BD-Redesign1'!P70</f>
        <v>1732</v>
      </c>
    </row>
    <row r="71" spans="1:16">
      <c r="A71" s="1452" t="s">
        <v>1869</v>
      </c>
      <c r="B71" s="1474"/>
      <c r="C71" s="1452" t="s">
        <v>631</v>
      </c>
      <c r="D71" s="1459">
        <f>$D$2*'BD-Redesign1'!D71</f>
        <v>0</v>
      </c>
      <c r="E71" s="1459">
        <f>$D$2*'BD-Redesign1'!E71</f>
        <v>0</v>
      </c>
      <c r="F71" s="1459">
        <f>$D$2*'BD-Redesign1'!F71</f>
        <v>0</v>
      </c>
      <c r="G71" s="1459">
        <f>$D$2*'BD-Redesign1'!G71</f>
        <v>0</v>
      </c>
      <c r="H71" s="1459" t="e">
        <f>$D$2*'BD-Redesign1'!H71</f>
        <v>#N/A</v>
      </c>
      <c r="I71" s="1459" t="e">
        <f>$D$2*'BD-Redesign1'!I71</f>
        <v>#N/A</v>
      </c>
      <c r="J71" s="1459" t="e">
        <f>$D$2*'BD-Redesign1'!J71</f>
        <v>#N/A</v>
      </c>
      <c r="K71" s="1459" t="e">
        <f>$D$2*'BD-Redesign1'!K71</f>
        <v>#N/A</v>
      </c>
      <c r="L71" s="1459" t="e">
        <f>$D$2*'BD-Redesign1'!L71</f>
        <v>#N/A</v>
      </c>
      <c r="M71" s="1459" t="e">
        <f>$D$2*'BD-Redesign1'!M71</f>
        <v>#N/A</v>
      </c>
      <c r="N71" s="1459" t="e">
        <f>$D$2*'BD-Redesign1'!N71</f>
        <v>#N/A</v>
      </c>
      <c r="O71" s="1459" t="e">
        <f>$D$2*'BD-Redesign1'!O71</f>
        <v>#N/A</v>
      </c>
      <c r="P71" s="1475">
        <f>$D$2*'BD-Redesign1'!P71</f>
        <v>0</v>
      </c>
    </row>
    <row r="72" spans="1:16">
      <c r="A72" s="1452" t="s">
        <v>1896</v>
      </c>
      <c r="B72" s="1474"/>
      <c r="C72" s="1452" t="s">
        <v>622</v>
      </c>
      <c r="D72" s="1459">
        <f>$D$2*'BD-Redesign1'!D72</f>
        <v>42438.5</v>
      </c>
      <c r="E72" s="1459">
        <f>$D$2*'BD-Redesign1'!E72</f>
        <v>0</v>
      </c>
      <c r="F72" s="1459">
        <f>$D$2*'BD-Redesign1'!F72</f>
        <v>9629.5</v>
      </c>
      <c r="G72" s="1459">
        <f>$D$2*'BD-Redesign1'!G72</f>
        <v>52068</v>
      </c>
      <c r="H72" s="1459" t="e">
        <f>$D$2*'BD-Redesign1'!H72</f>
        <v>#N/A</v>
      </c>
      <c r="I72" s="1459" t="e">
        <f>$D$2*'BD-Redesign1'!I72</f>
        <v>#N/A</v>
      </c>
      <c r="J72" s="1459" t="e">
        <f>$D$2*'BD-Redesign1'!J72</f>
        <v>#N/A</v>
      </c>
      <c r="K72" s="1459" t="e">
        <f>$D$2*'BD-Redesign1'!K72</f>
        <v>#N/A</v>
      </c>
      <c r="L72" s="1459" t="e">
        <f>$D$2*'BD-Redesign1'!L72</f>
        <v>#N/A</v>
      </c>
      <c r="M72" s="1459" t="e">
        <f>$D$2*'BD-Redesign1'!M72</f>
        <v>#N/A</v>
      </c>
      <c r="N72" s="1459" t="e">
        <f>$D$2*'BD-Redesign1'!N72</f>
        <v>#N/A</v>
      </c>
      <c r="O72" s="1459" t="e">
        <f>$D$2*'BD-Redesign1'!O72</f>
        <v>#N/A</v>
      </c>
      <c r="P72" s="1475">
        <f>$D$2*'BD-Redesign1'!P72</f>
        <v>52068</v>
      </c>
    </row>
    <row r="73" spans="1:16">
      <c r="A73" s="1452" t="s">
        <v>1897</v>
      </c>
      <c r="B73" s="1474"/>
      <c r="C73" s="1452" t="s">
        <v>626</v>
      </c>
      <c r="D73" s="1459">
        <f>$D$2*'BD-Redesign1'!D73</f>
        <v>68871</v>
      </c>
      <c r="E73" s="1459">
        <f>$D$2*'BD-Redesign1'!E73</f>
        <v>3543</v>
      </c>
      <c r="F73" s="1459">
        <f>$D$2*'BD-Redesign1'!F73</f>
        <v>3132.5</v>
      </c>
      <c r="G73" s="1459">
        <f>$D$2*'BD-Redesign1'!G73</f>
        <v>75546.5</v>
      </c>
      <c r="H73" s="1459" t="e">
        <f>$D$2*'BD-Redesign1'!H73</f>
        <v>#N/A</v>
      </c>
      <c r="I73" s="1459" t="e">
        <f>$D$2*'BD-Redesign1'!I73</f>
        <v>#N/A</v>
      </c>
      <c r="J73" s="1459" t="e">
        <f>$D$2*'BD-Redesign1'!J73</f>
        <v>#N/A</v>
      </c>
      <c r="K73" s="1459" t="e">
        <f>$D$2*'BD-Redesign1'!K73</f>
        <v>#N/A</v>
      </c>
      <c r="L73" s="1459" t="e">
        <f>$D$2*'BD-Redesign1'!L73</f>
        <v>#N/A</v>
      </c>
      <c r="M73" s="1459" t="e">
        <f>$D$2*'BD-Redesign1'!M73</f>
        <v>#N/A</v>
      </c>
      <c r="N73" s="1459" t="e">
        <f>$D$2*'BD-Redesign1'!N73</f>
        <v>#N/A</v>
      </c>
      <c r="O73" s="1459" t="e">
        <f>$D$2*'BD-Redesign1'!O73</f>
        <v>#N/A</v>
      </c>
      <c r="P73" s="1475">
        <f>$D$2*'BD-Redesign1'!P73</f>
        <v>75546.5</v>
      </c>
    </row>
    <row r="74" spans="1:16">
      <c r="A74" s="1454" t="s">
        <v>1157</v>
      </c>
      <c r="B74" s="1473"/>
      <c r="C74" s="1452" t="s">
        <v>1152</v>
      </c>
      <c r="D74" s="1469">
        <f>$D$2*'BD-Redesign1'!D74</f>
        <v>0</v>
      </c>
      <c r="E74" s="1469">
        <f>$D$2*'BD-Redesign1'!E74</f>
        <v>0</v>
      </c>
      <c r="F74" s="1469">
        <f>$D$2*'BD-Redesign1'!F74</f>
        <v>0</v>
      </c>
      <c r="G74" s="1469">
        <f>$D$2*'BD-Redesign1'!G74</f>
        <v>0</v>
      </c>
      <c r="H74" s="1469" t="e">
        <f>$D$2*'BD-Redesign1'!H74</f>
        <v>#N/A</v>
      </c>
      <c r="I74" s="1469" t="e">
        <f>$D$2*'BD-Redesign1'!I74</f>
        <v>#N/A</v>
      </c>
      <c r="J74" s="1469" t="e">
        <f>$D$2*'BD-Redesign1'!J74</f>
        <v>#N/A</v>
      </c>
      <c r="K74" s="1469" t="e">
        <f>$D$2*'BD-Redesign1'!K74</f>
        <v>#N/A</v>
      </c>
      <c r="L74" s="1469" t="e">
        <f>$D$2*'BD-Redesign1'!L74</f>
        <v>#N/A</v>
      </c>
      <c r="M74" s="1469" t="e">
        <f>$D$2*'BD-Redesign1'!M74</f>
        <v>#N/A</v>
      </c>
      <c r="N74" s="1469" t="e">
        <f>$D$2*'BD-Redesign1'!N74</f>
        <v>#N/A</v>
      </c>
      <c r="O74" s="1469" t="e">
        <f>$D$2*'BD-Redesign1'!O74</f>
        <v>#N/A</v>
      </c>
      <c r="P74" s="1470">
        <f>$D$2*'BD-Redesign1'!P74</f>
        <v>0</v>
      </c>
    </row>
    <row r="75" spans="1:16">
      <c r="A75" s="1456" t="s">
        <v>1689</v>
      </c>
      <c r="B75" s="1471"/>
      <c r="C75" s="1471"/>
      <c r="D75" s="1460">
        <f>$D$2*'BD-Redesign1'!D75</f>
        <v>111309.5</v>
      </c>
      <c r="E75" s="1460">
        <f>$D$2*'BD-Redesign1'!E75</f>
        <v>3543</v>
      </c>
      <c r="F75" s="1460">
        <f>$D$2*'BD-Redesign1'!F75</f>
        <v>12762</v>
      </c>
      <c r="G75" s="1476">
        <f>$D$2*'BD-Redesign1'!G75</f>
        <v>127614.5</v>
      </c>
      <c r="H75" s="1460" t="e">
        <f>$D$2*'BD-Redesign1'!H75</f>
        <v>#N/A</v>
      </c>
      <c r="I75" s="1460" t="e">
        <f>$D$2*'BD-Redesign1'!I75</f>
        <v>#N/A</v>
      </c>
      <c r="J75" s="1460" t="e">
        <f>$D$2*'BD-Redesign1'!J75</f>
        <v>#N/A</v>
      </c>
      <c r="K75" s="1476" t="e">
        <f>$D$2*'BD-Redesign1'!K75</f>
        <v>#N/A</v>
      </c>
      <c r="L75" s="1460" t="e">
        <f>$D$2*'BD-Redesign1'!L75</f>
        <v>#N/A</v>
      </c>
      <c r="M75" s="1460" t="e">
        <f>$D$2*'BD-Redesign1'!M75</f>
        <v>#N/A</v>
      </c>
      <c r="N75" s="1460" t="e">
        <f>$D$2*'BD-Redesign1'!N75</f>
        <v>#N/A</v>
      </c>
      <c r="O75" s="1476" t="e">
        <f>$D$2*'BD-Redesign1'!O75</f>
        <v>#N/A</v>
      </c>
      <c r="P75" s="1460">
        <f>$D$2*'BD-Redesign1'!P75</f>
        <v>127614.5</v>
      </c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5"/>
  <sheetViews>
    <sheetView topLeftCell="D1" workbookViewId="0">
      <selection activeCell="Q18" sqref="Q18"/>
    </sheetView>
  </sheetViews>
  <sheetFormatPr defaultColWidth="8.25" defaultRowHeight="15"/>
  <cols>
    <col min="1" max="1" width="38.5" style="1452" customWidth="1"/>
    <col min="2" max="2" width="10.25" style="1450" customWidth="1"/>
    <col min="3" max="3" width="12.75" style="1450" bestFit="1" customWidth="1"/>
    <col min="4" max="4" width="11.25" style="1450" bestFit="1" customWidth="1"/>
    <col min="5" max="5" width="10.25" style="1450" bestFit="1" customWidth="1"/>
    <col min="6" max="6" width="9.25" style="1450" bestFit="1" customWidth="1"/>
    <col min="7" max="7" width="10.125" style="1450" bestFit="1" customWidth="1"/>
    <col min="8" max="8" width="10.25" style="1450" bestFit="1" customWidth="1"/>
    <col min="9" max="11" width="9.25" style="1450" bestFit="1" customWidth="1"/>
    <col min="12" max="12" width="10.25" style="1450" bestFit="1" customWidth="1"/>
    <col min="13" max="14" width="9.25" style="1450" bestFit="1" customWidth="1"/>
    <col min="15" max="15" width="8.25" style="1450" bestFit="1" customWidth="1"/>
    <col min="16" max="192" width="14" style="1450" customWidth="1"/>
    <col min="193" max="16384" width="8.25" style="1450"/>
  </cols>
  <sheetData>
    <row r="1" spans="1:16" ht="23.25">
      <c r="A1" s="1449" t="s">
        <v>1849</v>
      </c>
    </row>
    <row r="2" spans="1:16" ht="23.25">
      <c r="A2" s="1449"/>
    </row>
    <row r="3" spans="1:16">
      <c r="A3" s="1451" t="s">
        <v>1850</v>
      </c>
      <c r="D3" s="1450" t="s">
        <v>1851</v>
      </c>
      <c r="E3" s="1450" t="s">
        <v>1852</v>
      </c>
      <c r="F3" s="1450" t="s">
        <v>1853</v>
      </c>
      <c r="H3" s="1450" t="s">
        <v>1854</v>
      </c>
      <c r="I3" s="1450" t="s">
        <v>1855</v>
      </c>
      <c r="J3" s="1450" t="s">
        <v>1856</v>
      </c>
      <c r="L3" s="1450" t="s">
        <v>1857</v>
      </c>
      <c r="M3" s="1450" t="s">
        <v>1858</v>
      </c>
      <c r="N3" s="1450" t="s">
        <v>1859</v>
      </c>
    </row>
    <row r="4" spans="1:16" ht="15" customHeight="1">
      <c r="D4" s="1453" t="s">
        <v>221</v>
      </c>
      <c r="E4" s="1453" t="s">
        <v>221</v>
      </c>
      <c r="F4" s="1453" t="s">
        <v>221</v>
      </c>
      <c r="G4" s="1454"/>
      <c r="H4" s="1453" t="s">
        <v>963</v>
      </c>
      <c r="I4" s="1453" t="s">
        <v>963</v>
      </c>
      <c r="J4" s="1453" t="s">
        <v>963</v>
      </c>
      <c r="K4" s="1454"/>
      <c r="L4" s="1453" t="s">
        <v>1554</v>
      </c>
      <c r="M4" s="1453" t="s">
        <v>1554</v>
      </c>
      <c r="N4" s="1453" t="s">
        <v>1554</v>
      </c>
      <c r="O4" s="1454"/>
    </row>
    <row r="5" spans="1:16">
      <c r="B5" s="1455" t="s">
        <v>1136</v>
      </c>
      <c r="C5" s="1455"/>
      <c r="D5" s="1836" t="s">
        <v>429</v>
      </c>
      <c r="E5" s="1836" t="s">
        <v>438</v>
      </c>
      <c r="F5" s="1836" t="s">
        <v>428</v>
      </c>
      <c r="G5" s="1836" t="s">
        <v>93</v>
      </c>
      <c r="H5" s="1836" t="s">
        <v>429</v>
      </c>
      <c r="I5" s="1836" t="s">
        <v>438</v>
      </c>
      <c r="J5" s="1836" t="s">
        <v>428</v>
      </c>
      <c r="K5" s="1836" t="s">
        <v>93</v>
      </c>
      <c r="L5" s="1836" t="s">
        <v>429</v>
      </c>
      <c r="M5" s="1836" t="s">
        <v>438</v>
      </c>
      <c r="N5" s="1836" t="s">
        <v>428</v>
      </c>
      <c r="O5" s="1836" t="s">
        <v>93</v>
      </c>
      <c r="P5" s="1836" t="s">
        <v>1860</v>
      </c>
    </row>
    <row r="6" spans="1:16">
      <c r="A6" s="1456" t="s">
        <v>925</v>
      </c>
      <c r="B6" s="1457">
        <v>54</v>
      </c>
      <c r="C6" s="1458" t="s">
        <v>72</v>
      </c>
      <c r="D6" s="1459">
        <v>27150.133333366673</v>
      </c>
      <c r="E6" s="1459">
        <v>3104.0666666666666</v>
      </c>
      <c r="F6" s="1459">
        <v>336.86666666666662</v>
      </c>
      <c r="G6" s="1459">
        <v>30591.066666700004</v>
      </c>
      <c r="H6" s="1459">
        <v>1069.5</v>
      </c>
      <c r="I6" s="1459">
        <v>156</v>
      </c>
      <c r="J6" s="1459">
        <v>20.233333366666667</v>
      </c>
      <c r="K6" s="1459">
        <v>1245.7333333666666</v>
      </c>
      <c r="L6" s="1459">
        <v>14.599999999999998</v>
      </c>
      <c r="M6" s="1459">
        <v>0</v>
      </c>
      <c r="N6" s="1459">
        <v>0</v>
      </c>
      <c r="O6" s="1459">
        <v>14.599999999999998</v>
      </c>
      <c r="P6" s="1460">
        <v>31851.400000066671</v>
      </c>
    </row>
    <row r="7" spans="1:16">
      <c r="A7" s="1456" t="s">
        <v>1904</v>
      </c>
      <c r="B7" s="1461">
        <v>0.22</v>
      </c>
      <c r="C7" s="1462" t="s">
        <v>1861</v>
      </c>
      <c r="D7" s="1459">
        <v>33476370.045199133</v>
      </c>
      <c r="E7" s="1459">
        <v>6301525.5980641767</v>
      </c>
      <c r="F7" s="1459">
        <v>391668</v>
      </c>
      <c r="G7" s="1459">
        <v>40169563.64326331</v>
      </c>
      <c r="H7" s="1459">
        <v>590351</v>
      </c>
      <c r="I7" s="1459">
        <v>466735</v>
      </c>
      <c r="J7" s="1459">
        <v>0</v>
      </c>
      <c r="K7" s="1459">
        <v>1057086</v>
      </c>
      <c r="L7" s="1459">
        <v>26983.358895705518</v>
      </c>
      <c r="M7" s="1459">
        <v>0</v>
      </c>
      <c r="N7" s="1459">
        <v>0</v>
      </c>
      <c r="O7" s="1459">
        <v>26983.358895705518</v>
      </c>
      <c r="P7" s="1460">
        <v>41253633.002159014</v>
      </c>
    </row>
    <row r="8" spans="1:16">
      <c r="A8" s="1456" t="s">
        <v>1899</v>
      </c>
      <c r="B8" s="1463">
        <v>4.3259225059520533E-2</v>
      </c>
      <c r="C8" s="1464" t="s">
        <v>1862</v>
      </c>
      <c r="D8" s="1459">
        <v>55320744.954800889</v>
      </c>
      <c r="E8" s="1459">
        <v>14198548.401935825</v>
      </c>
      <c r="F8" s="1459">
        <v>2802102</v>
      </c>
      <c r="G8" s="1459">
        <v>72321395.35673672</v>
      </c>
      <c r="H8" s="1459">
        <v>1336427</v>
      </c>
      <c r="I8" s="1459">
        <v>836579</v>
      </c>
      <c r="J8" s="1459">
        <v>0</v>
      </c>
      <c r="K8" s="1459">
        <v>2173006</v>
      </c>
      <c r="L8" s="1459">
        <v>108573.64110429448</v>
      </c>
      <c r="M8" s="1459">
        <v>0</v>
      </c>
      <c r="N8" s="1459">
        <v>0</v>
      </c>
      <c r="O8" s="1459">
        <v>108573.64110429448</v>
      </c>
      <c r="P8" s="1460">
        <v>74602974.997841015</v>
      </c>
    </row>
    <row r="9" spans="1:16" ht="15.75">
      <c r="A9" s="1456" t="s">
        <v>1905</v>
      </c>
      <c r="B9" s="1465">
        <v>0.19469</v>
      </c>
      <c r="C9" s="1466" t="s">
        <v>1863</v>
      </c>
      <c r="D9" s="1459">
        <v>56978385.921333194</v>
      </c>
      <c r="E9" s="1459">
        <v>10439845.561478674</v>
      </c>
      <c r="F9" s="1459">
        <v>676213.97770886368</v>
      </c>
      <c r="G9" s="1459">
        <v>68094445.460520729</v>
      </c>
      <c r="H9" s="1459">
        <v>2113030.2501878622</v>
      </c>
      <c r="I9" s="1459">
        <v>1004689.0015421541</v>
      </c>
      <c r="J9" s="1459">
        <v>1379.98171846435</v>
      </c>
      <c r="K9" s="1459">
        <v>3119099.2334484807</v>
      </c>
      <c r="L9" s="1459">
        <v>27400.023693094514</v>
      </c>
      <c r="M9" s="1459">
        <v>0</v>
      </c>
      <c r="N9" s="1459">
        <v>0</v>
      </c>
      <c r="O9" s="1459">
        <v>27400.023693094514</v>
      </c>
      <c r="P9" s="1460">
        <v>71240944.717662305</v>
      </c>
    </row>
    <row r="10" spans="1:16" ht="15.75">
      <c r="A10" s="1456" t="s">
        <v>1898</v>
      </c>
      <c r="B10" s="1465">
        <v>3.8282999999999998E-2</v>
      </c>
      <c r="C10" s="1466" t="s">
        <v>1864</v>
      </c>
      <c r="D10" s="1459">
        <v>119132058.07866664</v>
      </c>
      <c r="E10" s="1459">
        <v>18195686.438521314</v>
      </c>
      <c r="F10" s="1459">
        <v>5247454.022291136</v>
      </c>
      <c r="G10" s="1459">
        <v>142575198.53947908</v>
      </c>
      <c r="H10" s="1459">
        <v>6489444.7498121373</v>
      </c>
      <c r="I10" s="1459">
        <v>1737673.998457846</v>
      </c>
      <c r="J10" s="1459">
        <v>4646.0182815356502</v>
      </c>
      <c r="K10" s="1459">
        <v>8231764.7665515188</v>
      </c>
      <c r="L10" s="1459">
        <v>135339.9763069055</v>
      </c>
      <c r="M10" s="1459">
        <v>0</v>
      </c>
      <c r="N10" s="1459">
        <v>0</v>
      </c>
      <c r="O10" s="1459">
        <v>135339.9763069055</v>
      </c>
      <c r="P10" s="1460">
        <v>150942303.28233752</v>
      </c>
    </row>
    <row r="11" spans="1:16">
      <c r="A11" s="1456" t="s">
        <v>1900</v>
      </c>
      <c r="B11" s="1461">
        <v>0.06</v>
      </c>
      <c r="C11" s="1462" t="s">
        <v>1865</v>
      </c>
      <c r="D11" s="1459">
        <v>46201088</v>
      </c>
      <c r="E11" s="1459">
        <v>10892924</v>
      </c>
      <c r="F11" s="1459">
        <v>1661882</v>
      </c>
      <c r="G11" s="1459">
        <v>58755894</v>
      </c>
      <c r="H11" s="1459">
        <v>968534</v>
      </c>
      <c r="I11" s="1459">
        <v>935720</v>
      </c>
      <c r="J11" s="1459">
        <v>0</v>
      </c>
      <c r="K11" s="1459">
        <v>1904254</v>
      </c>
      <c r="L11" s="1459">
        <v>70515</v>
      </c>
      <c r="M11" s="1459">
        <v>0</v>
      </c>
      <c r="N11" s="1459">
        <v>0</v>
      </c>
      <c r="O11" s="1459">
        <v>70515</v>
      </c>
      <c r="P11" s="1460">
        <v>60730663</v>
      </c>
    </row>
    <row r="12" spans="1:16" ht="15.75">
      <c r="A12" s="1456" t="s">
        <v>1901</v>
      </c>
      <c r="B12" s="1465">
        <v>-2.3358E-2</v>
      </c>
      <c r="C12" s="1466" t="s">
        <v>1866</v>
      </c>
      <c r="D12" s="1459">
        <v>42596027</v>
      </c>
      <c r="E12" s="1459">
        <v>9607150</v>
      </c>
      <c r="F12" s="1459">
        <v>1531888</v>
      </c>
      <c r="G12" s="1459">
        <v>53735065</v>
      </c>
      <c r="H12" s="1459">
        <v>958244</v>
      </c>
      <c r="I12" s="1459">
        <v>367594</v>
      </c>
      <c r="J12" s="1459">
        <v>0</v>
      </c>
      <c r="K12" s="1459">
        <v>1325838</v>
      </c>
      <c r="L12" s="1459">
        <v>65042</v>
      </c>
      <c r="M12" s="1459">
        <v>0</v>
      </c>
      <c r="N12" s="1459">
        <v>0</v>
      </c>
      <c r="O12" s="1459">
        <v>65042</v>
      </c>
      <c r="P12" s="1460">
        <v>55125945</v>
      </c>
    </row>
    <row r="13" spans="1:16" ht="15.75">
      <c r="A13" s="1456" t="s">
        <v>1902</v>
      </c>
      <c r="B13" s="1465">
        <v>5.3096999999999998E-2</v>
      </c>
      <c r="C13" s="1466" t="s">
        <v>1867</v>
      </c>
      <c r="D13" s="1459">
        <v>94211065</v>
      </c>
      <c r="E13" s="1459">
        <v>17667001</v>
      </c>
      <c r="F13" s="1459">
        <v>2938347</v>
      </c>
      <c r="G13" s="1459">
        <v>114816413</v>
      </c>
      <c r="H13" s="1459">
        <v>4485845</v>
      </c>
      <c r="I13" s="1459">
        <v>2002251</v>
      </c>
      <c r="J13" s="1459">
        <v>2010</v>
      </c>
      <c r="K13" s="1459">
        <v>6490106</v>
      </c>
      <c r="L13" s="1459">
        <v>79735</v>
      </c>
      <c r="M13" s="1459">
        <v>0</v>
      </c>
      <c r="N13" s="1459">
        <v>0</v>
      </c>
      <c r="O13" s="1459">
        <v>79735</v>
      </c>
      <c r="P13" s="1460">
        <v>121386254</v>
      </c>
    </row>
    <row r="14" spans="1:16" ht="15.75">
      <c r="A14" s="1456" t="s">
        <v>1903</v>
      </c>
      <c r="B14" s="1465">
        <v>-2.0670999999999998E-2</v>
      </c>
      <c r="C14" s="1466" t="s">
        <v>1868</v>
      </c>
      <c r="D14" s="1459">
        <v>81899379</v>
      </c>
      <c r="E14" s="1459">
        <v>10968531</v>
      </c>
      <c r="F14" s="1459">
        <v>2985321</v>
      </c>
      <c r="G14" s="1459">
        <v>95853231</v>
      </c>
      <c r="H14" s="1459">
        <v>4116630</v>
      </c>
      <c r="I14" s="1459">
        <v>740112</v>
      </c>
      <c r="J14" s="1459">
        <v>4016</v>
      </c>
      <c r="K14" s="1459">
        <v>4860758</v>
      </c>
      <c r="L14" s="1459">
        <v>83005</v>
      </c>
      <c r="M14" s="1459">
        <v>0</v>
      </c>
      <c r="N14" s="1459">
        <v>0</v>
      </c>
      <c r="O14" s="1459">
        <v>83005</v>
      </c>
      <c r="P14" s="1460">
        <v>100796994</v>
      </c>
    </row>
    <row r="15" spans="1:16">
      <c r="A15" s="1456" t="s">
        <v>1869</v>
      </c>
      <c r="B15" s="1461">
        <v>-0.61</v>
      </c>
      <c r="C15" s="1462" t="s">
        <v>631</v>
      </c>
      <c r="D15" s="1459">
        <v>178611.63934426231</v>
      </c>
      <c r="E15" s="1459">
        <v>9945</v>
      </c>
      <c r="F15" s="1459">
        <v>0</v>
      </c>
      <c r="G15" s="1459">
        <v>188556.63934426231</v>
      </c>
      <c r="H15" s="1459">
        <v>403</v>
      </c>
      <c r="I15" s="1459">
        <v>5955</v>
      </c>
      <c r="J15" s="1459">
        <v>0</v>
      </c>
      <c r="K15" s="1459">
        <v>6358</v>
      </c>
      <c r="L15" s="1459">
        <v>0</v>
      </c>
      <c r="M15" s="1459">
        <v>0</v>
      </c>
      <c r="N15" s="1459">
        <v>0</v>
      </c>
      <c r="O15" s="1459">
        <v>0</v>
      </c>
      <c r="P15" s="1460">
        <v>194914.63934426231</v>
      </c>
    </row>
    <row r="16" spans="1:16">
      <c r="A16" s="1454" t="s">
        <v>1157</v>
      </c>
      <c r="B16" s="1467">
        <v>7.1249999999999994E-2</v>
      </c>
      <c r="C16" s="1468" t="s">
        <v>1152</v>
      </c>
      <c r="D16" s="1469">
        <v>20238626</v>
      </c>
      <c r="E16" s="1469">
        <v>6757400</v>
      </c>
      <c r="F16" s="1469">
        <v>0</v>
      </c>
      <c r="G16" s="1469">
        <v>26996026</v>
      </c>
      <c r="H16" s="1469">
        <v>0</v>
      </c>
      <c r="I16" s="1469">
        <v>0</v>
      </c>
      <c r="J16" s="1469">
        <v>0</v>
      </c>
      <c r="K16" s="1469">
        <v>0</v>
      </c>
      <c r="L16" s="1469">
        <v>0</v>
      </c>
      <c r="M16" s="1469">
        <v>0</v>
      </c>
      <c r="N16" s="1469">
        <v>0</v>
      </c>
      <c r="O16" s="1469">
        <v>0</v>
      </c>
      <c r="P16" s="1470">
        <v>26996026</v>
      </c>
    </row>
    <row r="17" spans="1:16">
      <c r="A17" s="1456" t="s">
        <v>1689</v>
      </c>
      <c r="B17" s="1471"/>
      <c r="C17" s="1456"/>
      <c r="D17" s="1460">
        <v>285146185</v>
      </c>
      <c r="E17" s="1460">
        <v>55893006</v>
      </c>
      <c r="F17" s="1460">
        <v>9117438</v>
      </c>
      <c r="G17" s="1459">
        <v>350156629</v>
      </c>
      <c r="H17" s="1460">
        <v>10529253</v>
      </c>
      <c r="I17" s="1460">
        <v>4045677</v>
      </c>
      <c r="J17" s="1460">
        <v>6026</v>
      </c>
      <c r="K17" s="1459">
        <v>14580956</v>
      </c>
      <c r="L17" s="1460">
        <v>298297</v>
      </c>
      <c r="M17" s="1460">
        <v>0</v>
      </c>
      <c r="N17" s="1460">
        <v>0</v>
      </c>
      <c r="O17" s="1459">
        <v>298297</v>
      </c>
      <c r="P17" s="1460">
        <v>365035882</v>
      </c>
    </row>
    <row r="18" spans="1:16">
      <c r="A18" s="1456"/>
      <c r="B18" s="1471"/>
      <c r="C18" s="1456"/>
      <c r="D18" s="1460"/>
      <c r="E18" s="1460"/>
      <c r="F18" s="1460"/>
      <c r="G18" s="1459"/>
      <c r="H18" s="1460"/>
      <c r="I18" s="1460"/>
      <c r="J18" s="1460"/>
      <c r="K18" s="1459"/>
      <c r="L18" s="1460"/>
      <c r="M18" s="1460"/>
      <c r="N18" s="1460"/>
      <c r="O18" s="1459"/>
    </row>
    <row r="19" spans="1:16">
      <c r="A19" s="1451" t="s">
        <v>1870</v>
      </c>
      <c r="C19" s="1452"/>
      <c r="D19" s="1450" t="s">
        <v>1871</v>
      </c>
      <c r="E19" s="1450" t="s">
        <v>1872</v>
      </c>
      <c r="F19" s="1450" t="s">
        <v>1873</v>
      </c>
      <c r="H19" s="1450" t="s">
        <v>1874</v>
      </c>
      <c r="I19" s="1450" t="s">
        <v>1875</v>
      </c>
      <c r="J19" s="1450" t="s">
        <v>1876</v>
      </c>
      <c r="L19" s="1450" t="s">
        <v>1877</v>
      </c>
      <c r="M19" s="1450" t="s">
        <v>1878</v>
      </c>
      <c r="N19" s="1450" t="s">
        <v>1879</v>
      </c>
    </row>
    <row r="20" spans="1:16" ht="15" customHeight="1">
      <c r="C20" s="1452"/>
      <c r="D20" s="1453">
        <v>6</v>
      </c>
      <c r="E20" s="1453">
        <v>6</v>
      </c>
      <c r="F20" s="1453">
        <v>6</v>
      </c>
      <c r="G20" s="1454"/>
      <c r="H20" s="1453" t="s">
        <v>959</v>
      </c>
      <c r="I20" s="1453" t="s">
        <v>959</v>
      </c>
      <c r="J20" s="1453" t="s">
        <v>959</v>
      </c>
      <c r="K20" s="1454"/>
      <c r="L20" s="1453" t="s">
        <v>1215</v>
      </c>
      <c r="M20" s="1453" t="s">
        <v>1215</v>
      </c>
      <c r="N20" s="1453" t="s">
        <v>1215</v>
      </c>
      <c r="O20" s="1454"/>
    </row>
    <row r="21" spans="1:16">
      <c r="A21" s="1454"/>
      <c r="B21" s="1472"/>
      <c r="C21" s="1454"/>
      <c r="D21" s="1836" t="s">
        <v>429</v>
      </c>
      <c r="E21" s="1836" t="s">
        <v>438</v>
      </c>
      <c r="F21" s="1836" t="s">
        <v>428</v>
      </c>
      <c r="G21" s="1836" t="s">
        <v>93</v>
      </c>
      <c r="H21" s="1836" t="s">
        <v>429</v>
      </c>
      <c r="I21" s="1836" t="s">
        <v>438</v>
      </c>
      <c r="J21" s="1836" t="s">
        <v>428</v>
      </c>
      <c r="K21" s="1836" t="s">
        <v>93</v>
      </c>
      <c r="L21" s="1836" t="s">
        <v>429</v>
      </c>
      <c r="M21" s="1836" t="s">
        <v>438</v>
      </c>
      <c r="N21" s="1836" t="s">
        <v>428</v>
      </c>
      <c r="O21" s="1836" t="s">
        <v>93</v>
      </c>
      <c r="P21" s="1836" t="s">
        <v>1860</v>
      </c>
    </row>
    <row r="22" spans="1:16">
      <c r="A22" s="1456" t="s">
        <v>925</v>
      </c>
      <c r="B22" s="1471"/>
      <c r="C22" s="1456" t="s">
        <v>72</v>
      </c>
      <c r="D22" s="1459">
        <v>28122.033333299994</v>
      </c>
      <c r="E22" s="1459">
        <v>4181.3</v>
      </c>
      <c r="F22" s="1459">
        <v>236.59999999999997</v>
      </c>
      <c r="G22" s="1459">
        <v>32539.933333299992</v>
      </c>
      <c r="H22" s="1459">
        <v>824.76666666666665</v>
      </c>
      <c r="I22" s="1459">
        <v>24</v>
      </c>
      <c r="J22" s="1459">
        <v>74.866666666666674</v>
      </c>
      <c r="K22" s="1459">
        <v>923.63333333333333</v>
      </c>
      <c r="L22" s="1459">
        <v>111.43333333333334</v>
      </c>
      <c r="M22" s="1459">
        <v>0</v>
      </c>
      <c r="N22" s="1459">
        <v>0</v>
      </c>
      <c r="O22" s="1459">
        <v>111.43333333333334</v>
      </c>
      <c r="P22" s="1460">
        <v>33574.999999966662</v>
      </c>
    </row>
    <row r="23" spans="1:16">
      <c r="A23" s="1456" t="s">
        <v>1904</v>
      </c>
      <c r="B23" s="1471"/>
      <c r="C23" s="1456" t="s">
        <v>1861</v>
      </c>
      <c r="D23" s="1459">
        <v>38707967.336633675</v>
      </c>
      <c r="E23" s="1459">
        <v>8371276.2425742578</v>
      </c>
      <c r="F23" s="1459">
        <v>140866.97524752474</v>
      </c>
      <c r="G23" s="1459">
        <v>47220110.554455459</v>
      </c>
      <c r="H23" s="1459">
        <v>943518</v>
      </c>
      <c r="I23" s="1459">
        <v>26550</v>
      </c>
      <c r="J23" s="1459">
        <v>18550</v>
      </c>
      <c r="K23" s="1459">
        <v>988618</v>
      </c>
      <c r="L23" s="1459">
        <v>223989.26732673266</v>
      </c>
      <c r="M23" s="1459">
        <v>0</v>
      </c>
      <c r="N23" s="1459">
        <v>0</v>
      </c>
      <c r="O23" s="1459">
        <v>223989.26732673266</v>
      </c>
      <c r="P23" s="1460">
        <v>48432717.821782194</v>
      </c>
    </row>
    <row r="24" spans="1:16">
      <c r="A24" s="1456" t="s">
        <v>1899</v>
      </c>
      <c r="B24" s="1471"/>
      <c r="C24" s="1456" t="s">
        <v>1862</v>
      </c>
      <c r="D24" s="1459">
        <v>89196782.663366318</v>
      </c>
      <c r="E24" s="1459">
        <v>19143217.75742574</v>
      </c>
      <c r="F24" s="1459">
        <v>331217.0247524752</v>
      </c>
      <c r="G24" s="1459">
        <v>108671217.44554453</v>
      </c>
      <c r="H24" s="1459">
        <v>2262778</v>
      </c>
      <c r="I24" s="1459">
        <v>53370</v>
      </c>
      <c r="J24" s="1459">
        <v>50250</v>
      </c>
      <c r="K24" s="1459">
        <v>2366398</v>
      </c>
      <c r="L24" s="1459">
        <v>533666.73267326737</v>
      </c>
      <c r="M24" s="1459">
        <v>0</v>
      </c>
      <c r="N24" s="1459">
        <v>0</v>
      </c>
      <c r="O24" s="1459">
        <v>533666.73267326737</v>
      </c>
      <c r="P24" s="1460">
        <v>111571282.1782178</v>
      </c>
    </row>
    <row r="25" spans="1:16">
      <c r="A25" s="1456" t="s">
        <v>1905</v>
      </c>
      <c r="B25" s="1471"/>
      <c r="C25" s="1456" t="s">
        <v>1863</v>
      </c>
      <c r="D25" s="1459">
        <v>66890215.608910888</v>
      </c>
      <c r="E25" s="1459">
        <v>14919269.267326735</v>
      </c>
      <c r="F25" s="1459">
        <v>241870.41584158418</v>
      </c>
      <c r="G25" s="1459">
        <v>82051355.29207921</v>
      </c>
      <c r="H25" s="1459">
        <v>1597535</v>
      </c>
      <c r="I25" s="1459">
        <v>45050</v>
      </c>
      <c r="J25" s="1459">
        <v>70780</v>
      </c>
      <c r="K25" s="1459">
        <v>1713365</v>
      </c>
      <c r="L25" s="1459">
        <v>303008.14851485146</v>
      </c>
      <c r="M25" s="1459">
        <v>0</v>
      </c>
      <c r="N25" s="1459">
        <v>0</v>
      </c>
      <c r="O25" s="1459">
        <v>303008.14851485146</v>
      </c>
      <c r="P25" s="1460">
        <v>84067728.440594062</v>
      </c>
    </row>
    <row r="26" spans="1:16">
      <c r="A26" s="1456" t="s">
        <v>1898</v>
      </c>
      <c r="B26" s="1471"/>
      <c r="C26" s="1456" t="s">
        <v>1864</v>
      </c>
      <c r="D26" s="1459">
        <v>159727753.39108917</v>
      </c>
      <c r="E26" s="1459">
        <v>32808234.732673269</v>
      </c>
      <c r="F26" s="1459">
        <v>448699.58415841585</v>
      </c>
      <c r="G26" s="1459">
        <v>192984687.70792085</v>
      </c>
      <c r="H26" s="1459">
        <v>4142479.9999999995</v>
      </c>
      <c r="I26" s="1459">
        <v>92110</v>
      </c>
      <c r="J26" s="1459">
        <v>290199</v>
      </c>
      <c r="K26" s="1459">
        <v>4524789</v>
      </c>
      <c r="L26" s="1459">
        <v>920136.85148514854</v>
      </c>
      <c r="M26" s="1459">
        <v>0</v>
      </c>
      <c r="N26" s="1459">
        <v>0</v>
      </c>
      <c r="O26" s="1459">
        <v>920136.85148514854</v>
      </c>
      <c r="P26" s="1460">
        <v>198429613.55940601</v>
      </c>
    </row>
    <row r="27" spans="1:16">
      <c r="A27" s="1456" t="s">
        <v>1900</v>
      </c>
      <c r="B27" s="1471"/>
      <c r="C27" s="1456" t="s">
        <v>1865</v>
      </c>
      <c r="D27" s="1459">
        <v>71031967.348719671</v>
      </c>
      <c r="E27" s="1459">
        <v>15280188.104230219</v>
      </c>
      <c r="F27" s="1459">
        <v>262172.08722782339</v>
      </c>
      <c r="G27" s="1459">
        <v>86574327.540177718</v>
      </c>
      <c r="H27" s="1459">
        <v>1780618.0988769392</v>
      </c>
      <c r="I27" s="1459">
        <v>44383.612262325441</v>
      </c>
      <c r="J27" s="1459">
        <v>38208.114660260144</v>
      </c>
      <c r="K27" s="1459">
        <v>1863209.8257995246</v>
      </c>
      <c r="L27" s="1459">
        <v>420764.64129409968</v>
      </c>
      <c r="M27" s="1459">
        <v>0</v>
      </c>
      <c r="N27" s="1459">
        <v>0</v>
      </c>
      <c r="O27" s="1459">
        <v>420764.64129409968</v>
      </c>
      <c r="P27" s="1460">
        <v>88858302.007271349</v>
      </c>
    </row>
    <row r="28" spans="1:16">
      <c r="A28" s="1456" t="s">
        <v>1901</v>
      </c>
      <c r="B28" s="1471"/>
      <c r="C28" s="1456" t="s">
        <v>1866</v>
      </c>
      <c r="D28" s="1459">
        <v>56872782.651280329</v>
      </c>
      <c r="E28" s="1459">
        <v>12234305.895769779</v>
      </c>
      <c r="F28" s="1459">
        <v>209911.91277217664</v>
      </c>
      <c r="G28" s="1459">
        <v>69317000.459822282</v>
      </c>
      <c r="H28" s="1459">
        <v>1425677.9011230604</v>
      </c>
      <c r="I28" s="1459">
        <v>35536.387737674559</v>
      </c>
      <c r="J28" s="1459">
        <v>30591.885339739856</v>
      </c>
      <c r="K28" s="1459">
        <v>1491806.174200475</v>
      </c>
      <c r="L28" s="1459">
        <v>336891.35870590032</v>
      </c>
      <c r="M28" s="1459">
        <v>0</v>
      </c>
      <c r="N28" s="1459">
        <v>0</v>
      </c>
      <c r="O28" s="1459">
        <v>336891.35870590032</v>
      </c>
      <c r="P28" s="1460">
        <v>71145697.992728651</v>
      </c>
    </row>
    <row r="29" spans="1:16">
      <c r="A29" s="1456" t="s">
        <v>1902</v>
      </c>
      <c r="B29" s="1471"/>
      <c r="C29" s="1456" t="s">
        <v>1867</v>
      </c>
      <c r="D29" s="1459">
        <v>125852403.25039673</v>
      </c>
      <c r="E29" s="1459">
        <v>26505493.390698019</v>
      </c>
      <c r="F29" s="1459">
        <v>383508.3973973234</v>
      </c>
      <c r="G29" s="1459">
        <v>152741405.03849205</v>
      </c>
      <c r="H29" s="1459">
        <v>3187720.2219711207</v>
      </c>
      <c r="I29" s="1459">
        <v>76171.875098855817</v>
      </c>
      <c r="J29" s="1459">
        <v>200469.86950502975</v>
      </c>
      <c r="K29" s="1459">
        <v>3464361.966575006</v>
      </c>
      <c r="L29" s="1459">
        <v>679274.19194947509</v>
      </c>
      <c r="M29" s="1459">
        <v>0</v>
      </c>
      <c r="N29" s="1459">
        <v>0</v>
      </c>
      <c r="O29" s="1459">
        <v>679274.19194947509</v>
      </c>
      <c r="P29" s="1460">
        <v>156885041.19701654</v>
      </c>
    </row>
    <row r="30" spans="1:16">
      <c r="A30" s="1456" t="s">
        <v>1903</v>
      </c>
      <c r="B30" s="1471"/>
      <c r="C30" s="1456" t="s">
        <v>1868</v>
      </c>
      <c r="D30" s="1459">
        <v>100765565.74960326</v>
      </c>
      <c r="E30" s="1459">
        <v>21222010.609301958</v>
      </c>
      <c r="F30" s="1459">
        <v>307061.6026026766</v>
      </c>
      <c r="G30" s="1459">
        <v>122294637.96150789</v>
      </c>
      <c r="H30" s="1459">
        <v>2552294.7780288788</v>
      </c>
      <c r="I30" s="1459">
        <v>60988.124901144176</v>
      </c>
      <c r="J30" s="1459">
        <v>160509.13049497025</v>
      </c>
      <c r="K30" s="1459">
        <v>2773792.0334249935</v>
      </c>
      <c r="L30" s="1459">
        <v>543870.80805052491</v>
      </c>
      <c r="M30" s="1459">
        <v>0</v>
      </c>
      <c r="N30" s="1459">
        <v>0</v>
      </c>
      <c r="O30" s="1459">
        <v>543870.80805052491</v>
      </c>
      <c r="P30" s="1460">
        <v>125612300.8029834</v>
      </c>
    </row>
    <row r="31" spans="1:16">
      <c r="A31" s="1456" t="s">
        <v>1869</v>
      </c>
      <c r="B31" s="1471"/>
      <c r="C31" s="1456" t="s">
        <v>631</v>
      </c>
      <c r="D31" s="1459">
        <v>66773.197916666657</v>
      </c>
      <c r="E31" s="1459">
        <v>48059.166666666672</v>
      </c>
      <c r="F31" s="1459">
        <v>0</v>
      </c>
      <c r="G31" s="1459">
        <v>114832.36458333333</v>
      </c>
      <c r="H31" s="1459">
        <v>0</v>
      </c>
      <c r="I31" s="1459">
        <v>0</v>
      </c>
      <c r="J31" s="1459">
        <v>0</v>
      </c>
      <c r="K31" s="1459">
        <v>0</v>
      </c>
      <c r="L31" s="1459">
        <v>0</v>
      </c>
      <c r="M31" s="1459">
        <v>0</v>
      </c>
      <c r="N31" s="1459">
        <v>0</v>
      </c>
      <c r="O31" s="1459">
        <v>0</v>
      </c>
      <c r="P31" s="1460">
        <v>114832.36458333333</v>
      </c>
    </row>
    <row r="32" spans="1:16">
      <c r="A32" s="1454" t="s">
        <v>1157</v>
      </c>
      <c r="B32" s="1473"/>
      <c r="C32" s="1454" t="s">
        <v>1152</v>
      </c>
      <c r="D32" s="1469">
        <v>1598493</v>
      </c>
      <c r="E32" s="1469">
        <v>800</v>
      </c>
      <c r="F32" s="1469">
        <v>0</v>
      </c>
      <c r="G32" s="1469">
        <v>1599293</v>
      </c>
      <c r="H32" s="1469">
        <v>0</v>
      </c>
      <c r="I32" s="1469">
        <v>0</v>
      </c>
      <c r="J32" s="1469">
        <v>0</v>
      </c>
      <c r="K32" s="1469">
        <v>0</v>
      </c>
      <c r="L32" s="1469">
        <v>0</v>
      </c>
      <c r="M32" s="1469">
        <v>0</v>
      </c>
      <c r="N32" s="1469">
        <v>0</v>
      </c>
      <c r="O32" s="1469">
        <v>0</v>
      </c>
      <c r="P32" s="1470">
        <v>1599293</v>
      </c>
    </row>
    <row r="33" spans="1:16">
      <c r="A33" s="1456" t="s">
        <v>1689</v>
      </c>
      <c r="B33" s="1471"/>
      <c r="C33" s="1456"/>
      <c r="D33" s="1460">
        <v>356121212</v>
      </c>
      <c r="E33" s="1460">
        <v>75242797.99999997</v>
      </c>
      <c r="F33" s="1460">
        <v>1162654</v>
      </c>
      <c r="G33" s="1459">
        <v>432526664</v>
      </c>
      <c r="H33" s="1460">
        <v>8946311</v>
      </c>
      <c r="I33" s="1460">
        <v>217080</v>
      </c>
      <c r="J33" s="1460">
        <v>429779</v>
      </c>
      <c r="K33" s="1459">
        <v>9593170</v>
      </c>
      <c r="L33" s="1460">
        <v>1980801</v>
      </c>
      <c r="M33" s="1460">
        <v>0</v>
      </c>
      <c r="N33" s="1460">
        <v>0</v>
      </c>
      <c r="O33" s="1459">
        <v>1980801</v>
      </c>
      <c r="P33" s="1460">
        <v>444100634.99999994</v>
      </c>
    </row>
    <row r="34" spans="1:16">
      <c r="A34" s="1456"/>
      <c r="B34" s="1471"/>
      <c r="C34" s="1456"/>
      <c r="D34" s="1460"/>
      <c r="E34" s="1460"/>
      <c r="F34" s="1460"/>
      <c r="G34" s="1459"/>
      <c r="H34" s="1460"/>
      <c r="I34" s="1460"/>
      <c r="J34" s="1460"/>
      <c r="K34" s="1459"/>
      <c r="L34" s="1460"/>
      <c r="M34" s="1460"/>
      <c r="N34" s="1460"/>
      <c r="O34" s="1459"/>
    </row>
    <row r="35" spans="1:16">
      <c r="A35" s="1451" t="s">
        <v>1880</v>
      </c>
      <c r="C35" s="1452"/>
      <c r="D35" s="1450" t="s">
        <v>1881</v>
      </c>
      <c r="E35" s="1450" t="s">
        <v>1882</v>
      </c>
      <c r="F35" s="1450" t="s">
        <v>1883</v>
      </c>
      <c r="H35" s="1450" t="s">
        <v>1884</v>
      </c>
      <c r="I35" s="1450" t="s">
        <v>1885</v>
      </c>
      <c r="J35" s="1450" t="s">
        <v>1886</v>
      </c>
      <c r="L35" s="1450" t="s">
        <v>1887</v>
      </c>
      <c r="M35" s="1450" t="s">
        <v>1888</v>
      </c>
      <c r="N35" s="1450" t="s">
        <v>1889</v>
      </c>
    </row>
    <row r="36" spans="1:16" ht="15" customHeight="1">
      <c r="C36" s="1452"/>
      <c r="D36" s="1453" t="s">
        <v>223</v>
      </c>
      <c r="E36" s="1453" t="s">
        <v>223</v>
      </c>
      <c r="F36" s="1453" t="s">
        <v>223</v>
      </c>
      <c r="G36" s="1454"/>
      <c r="H36" s="1453" t="s">
        <v>1890</v>
      </c>
      <c r="I36" s="1453" t="s">
        <v>1890</v>
      </c>
      <c r="J36" s="1453" t="s">
        <v>1890</v>
      </c>
      <c r="K36" s="1454"/>
      <c r="L36" s="1453" t="s">
        <v>1891</v>
      </c>
      <c r="M36" s="1453" t="s">
        <v>1891</v>
      </c>
      <c r="N36" s="1453" t="s">
        <v>1891</v>
      </c>
      <c r="O36" s="1454"/>
    </row>
    <row r="37" spans="1:16">
      <c r="A37" s="1454"/>
      <c r="B37" s="1472"/>
      <c r="C37" s="1454"/>
      <c r="D37" s="1836" t="s">
        <v>429</v>
      </c>
      <c r="E37" s="1836" t="s">
        <v>438</v>
      </c>
      <c r="F37" s="1836" t="s">
        <v>428</v>
      </c>
      <c r="G37" s="1836" t="s">
        <v>93</v>
      </c>
      <c r="H37" s="1836" t="s">
        <v>429</v>
      </c>
      <c r="I37" s="1836" t="s">
        <v>438</v>
      </c>
      <c r="J37" s="1836" t="s">
        <v>428</v>
      </c>
      <c r="K37" s="1836" t="s">
        <v>93</v>
      </c>
      <c r="L37" s="1836" t="s">
        <v>429</v>
      </c>
      <c r="M37" s="1836" t="s">
        <v>438</v>
      </c>
      <c r="N37" s="1836" t="s">
        <v>428</v>
      </c>
      <c r="O37" s="1836" t="s">
        <v>93</v>
      </c>
      <c r="P37" s="1836" t="s">
        <v>1860</v>
      </c>
    </row>
    <row r="38" spans="1:16">
      <c r="A38" s="1456" t="s">
        <v>925</v>
      </c>
      <c r="B38" s="1471"/>
      <c r="C38" s="1456" t="s">
        <v>72</v>
      </c>
      <c r="D38" s="1459">
        <v>108</v>
      </c>
      <c r="E38" s="1459">
        <v>4</v>
      </c>
      <c r="F38" s="1459">
        <v>14</v>
      </c>
      <c r="G38" s="1459">
        <v>126</v>
      </c>
      <c r="H38" s="1459" t="e">
        <v>#N/A</v>
      </c>
      <c r="I38" s="1459" t="e">
        <v>#N/A</v>
      </c>
      <c r="J38" s="1459" t="e">
        <v>#N/A</v>
      </c>
      <c r="K38" s="1459" t="e">
        <v>#N/A</v>
      </c>
      <c r="L38" s="1459" t="e">
        <v>#N/A</v>
      </c>
      <c r="M38" s="1459" t="e">
        <v>#N/A</v>
      </c>
      <c r="N38" s="1459" t="e">
        <v>#N/A</v>
      </c>
      <c r="O38" s="1459" t="e">
        <v>#N/A</v>
      </c>
      <c r="P38" s="1460">
        <v>126</v>
      </c>
    </row>
    <row r="39" spans="1:16">
      <c r="A39" s="1456" t="s">
        <v>1904</v>
      </c>
      <c r="B39" s="1471"/>
      <c r="C39" s="1456" t="s">
        <v>1861</v>
      </c>
      <c r="D39" s="1459">
        <v>41029</v>
      </c>
      <c r="E39" s="1459">
        <v>0</v>
      </c>
      <c r="F39" s="1459">
        <v>3800</v>
      </c>
      <c r="G39" s="1459">
        <v>44829</v>
      </c>
      <c r="H39" s="1459" t="e">
        <v>#N/A</v>
      </c>
      <c r="I39" s="1459" t="e">
        <v>#N/A</v>
      </c>
      <c r="J39" s="1459" t="e">
        <v>#N/A</v>
      </c>
      <c r="K39" s="1459" t="e">
        <v>#N/A</v>
      </c>
      <c r="L39" s="1459" t="e">
        <v>#N/A</v>
      </c>
      <c r="M39" s="1459" t="e">
        <v>#N/A</v>
      </c>
      <c r="N39" s="1459" t="e">
        <v>#N/A</v>
      </c>
      <c r="O39" s="1459" t="e">
        <v>#N/A</v>
      </c>
      <c r="P39" s="1460">
        <v>44829</v>
      </c>
    </row>
    <row r="40" spans="1:16">
      <c r="A40" s="1456" t="s">
        <v>1899</v>
      </c>
      <c r="B40" s="1471"/>
      <c r="C40" s="1456" t="s">
        <v>1862</v>
      </c>
      <c r="D40" s="1459">
        <v>43848</v>
      </c>
      <c r="E40" s="1459">
        <v>0</v>
      </c>
      <c r="F40" s="1459">
        <v>15459</v>
      </c>
      <c r="G40" s="1459">
        <v>59307</v>
      </c>
      <c r="H40" s="1459" t="e">
        <v>#N/A</v>
      </c>
      <c r="I40" s="1459" t="e">
        <v>#N/A</v>
      </c>
      <c r="J40" s="1459" t="e">
        <v>#N/A</v>
      </c>
      <c r="K40" s="1459" t="e">
        <v>#N/A</v>
      </c>
      <c r="L40" s="1459" t="e">
        <v>#N/A</v>
      </c>
      <c r="M40" s="1459" t="e">
        <v>#N/A</v>
      </c>
      <c r="N40" s="1459" t="e">
        <v>#N/A</v>
      </c>
      <c r="O40" s="1459" t="e">
        <v>#N/A</v>
      </c>
      <c r="P40" s="1460">
        <v>59307</v>
      </c>
    </row>
    <row r="41" spans="1:16">
      <c r="A41" s="1456" t="s">
        <v>1905</v>
      </c>
      <c r="B41" s="1471"/>
      <c r="C41" s="1456" t="s">
        <v>1863</v>
      </c>
      <c r="D41" s="1459">
        <v>87001</v>
      </c>
      <c r="E41" s="1459">
        <v>6935</v>
      </c>
      <c r="F41" s="1459">
        <v>5748</v>
      </c>
      <c r="G41" s="1459">
        <v>99684</v>
      </c>
      <c r="H41" s="1459" t="e">
        <v>#N/A</v>
      </c>
      <c r="I41" s="1459" t="e">
        <v>#N/A</v>
      </c>
      <c r="J41" s="1459" t="e">
        <v>#N/A</v>
      </c>
      <c r="K41" s="1459" t="e">
        <v>#N/A</v>
      </c>
      <c r="L41" s="1459" t="e">
        <v>#N/A</v>
      </c>
      <c r="M41" s="1459" t="e">
        <v>#N/A</v>
      </c>
      <c r="N41" s="1459" t="e">
        <v>#N/A</v>
      </c>
      <c r="O41" s="1459" t="e">
        <v>#N/A</v>
      </c>
      <c r="P41" s="1460">
        <v>99684</v>
      </c>
    </row>
    <row r="42" spans="1:16">
      <c r="A42" s="1456" t="s">
        <v>1898</v>
      </c>
      <c r="B42" s="1471"/>
      <c r="C42" s="1456" t="s">
        <v>1864</v>
      </c>
      <c r="D42" s="1459">
        <v>50741</v>
      </c>
      <c r="E42" s="1459">
        <v>151</v>
      </c>
      <c r="F42" s="1459">
        <v>517</v>
      </c>
      <c r="G42" s="1459">
        <v>51409</v>
      </c>
      <c r="H42" s="1459" t="e">
        <v>#N/A</v>
      </c>
      <c r="I42" s="1459" t="e">
        <v>#N/A</v>
      </c>
      <c r="J42" s="1459" t="e">
        <v>#N/A</v>
      </c>
      <c r="K42" s="1459" t="e">
        <v>#N/A</v>
      </c>
      <c r="L42" s="1459" t="e">
        <v>#N/A</v>
      </c>
      <c r="M42" s="1459" t="e">
        <v>#N/A</v>
      </c>
      <c r="N42" s="1459" t="e">
        <v>#N/A</v>
      </c>
      <c r="O42" s="1459" t="e">
        <v>#N/A</v>
      </c>
      <c r="P42" s="1460">
        <v>51409</v>
      </c>
    </row>
    <row r="43" spans="1:16">
      <c r="A43" s="1456" t="s">
        <v>1900</v>
      </c>
      <c r="B43" s="1471"/>
      <c r="C43" s="1456" t="s">
        <v>1865</v>
      </c>
      <c r="D43" s="1459">
        <v>47136.484709577046</v>
      </c>
      <c r="E43" s="1459">
        <v>0</v>
      </c>
      <c r="F43" s="1459">
        <v>10695.495352353926</v>
      </c>
      <c r="G43" s="1459">
        <v>57831.980061930968</v>
      </c>
      <c r="H43" s="1459" t="e">
        <v>#N/A</v>
      </c>
      <c r="I43" s="1459" t="e">
        <v>#N/A</v>
      </c>
      <c r="J43" s="1459" t="e">
        <v>#N/A</v>
      </c>
      <c r="K43" s="1459" t="e">
        <v>#N/A</v>
      </c>
      <c r="L43" s="1459" t="e">
        <v>#N/A</v>
      </c>
      <c r="M43" s="1459" t="e">
        <v>#N/A</v>
      </c>
      <c r="N43" s="1459" t="e">
        <v>#N/A</v>
      </c>
      <c r="O43" s="1459" t="e">
        <v>#N/A</v>
      </c>
      <c r="P43" s="1460">
        <v>57831.980061930968</v>
      </c>
    </row>
    <row r="44" spans="1:16">
      <c r="A44" s="1456" t="s">
        <v>1901</v>
      </c>
      <c r="B44" s="1471"/>
      <c r="C44" s="1456" t="s">
        <v>1866</v>
      </c>
      <c r="D44" s="1459">
        <v>37740.515290422954</v>
      </c>
      <c r="E44" s="1459">
        <v>0</v>
      </c>
      <c r="F44" s="1459">
        <v>8563.5046476460739</v>
      </c>
      <c r="G44" s="1459">
        <v>46304.019938069032</v>
      </c>
      <c r="H44" s="1459" t="e">
        <v>#N/A</v>
      </c>
      <c r="I44" s="1459" t="e">
        <v>#N/A</v>
      </c>
      <c r="J44" s="1459" t="e">
        <v>#N/A</v>
      </c>
      <c r="K44" s="1459" t="e">
        <v>#N/A</v>
      </c>
      <c r="L44" s="1459" t="e">
        <v>#N/A</v>
      </c>
      <c r="M44" s="1459" t="e">
        <v>#N/A</v>
      </c>
      <c r="N44" s="1459" t="e">
        <v>#N/A</v>
      </c>
      <c r="O44" s="1459" t="e">
        <v>#N/A</v>
      </c>
      <c r="P44" s="1460">
        <v>46304.019938069032</v>
      </c>
    </row>
    <row r="45" spans="1:16">
      <c r="A45" s="1456" t="s">
        <v>1902</v>
      </c>
      <c r="B45" s="1471"/>
      <c r="C45" s="1456" t="s">
        <v>1867</v>
      </c>
      <c r="D45" s="1459">
        <v>76495.089092057446</v>
      </c>
      <c r="E45" s="1459">
        <v>3935.2136698052818</v>
      </c>
      <c r="F45" s="1459">
        <v>3479.2709061995611</v>
      </c>
      <c r="G45" s="1459">
        <v>83909.573668062279</v>
      </c>
      <c r="H45" s="1459" t="e">
        <v>#N/A</v>
      </c>
      <c r="I45" s="1459" t="e">
        <v>#N/A</v>
      </c>
      <c r="J45" s="1459" t="e">
        <v>#N/A</v>
      </c>
      <c r="K45" s="1459" t="e">
        <v>#N/A</v>
      </c>
      <c r="L45" s="1459" t="e">
        <v>#N/A</v>
      </c>
      <c r="M45" s="1459" t="e">
        <v>#N/A</v>
      </c>
      <c r="N45" s="1459" t="e">
        <v>#N/A</v>
      </c>
      <c r="O45" s="1459" t="e">
        <v>#N/A</v>
      </c>
      <c r="P45" s="1460">
        <v>83909.573668062279</v>
      </c>
    </row>
    <row r="46" spans="1:16">
      <c r="A46" s="1456" t="s">
        <v>1903</v>
      </c>
      <c r="B46" s="1471"/>
      <c r="C46" s="1456" t="s">
        <v>1868</v>
      </c>
      <c r="D46" s="1459">
        <v>61246.910907942554</v>
      </c>
      <c r="E46" s="1459">
        <v>3150.7863301947186</v>
      </c>
      <c r="F46" s="1459">
        <v>2785.7290938004389</v>
      </c>
      <c r="G46" s="1459">
        <v>67183.426331937721</v>
      </c>
      <c r="H46" s="1459" t="e">
        <v>#N/A</v>
      </c>
      <c r="I46" s="1459" t="e">
        <v>#N/A</v>
      </c>
      <c r="J46" s="1459" t="e">
        <v>#N/A</v>
      </c>
      <c r="K46" s="1459" t="e">
        <v>#N/A</v>
      </c>
      <c r="L46" s="1459" t="e">
        <v>#N/A</v>
      </c>
      <c r="M46" s="1459" t="e">
        <v>#N/A</v>
      </c>
      <c r="N46" s="1459" t="e">
        <v>#N/A</v>
      </c>
      <c r="O46" s="1459" t="e">
        <v>#N/A</v>
      </c>
      <c r="P46" s="1460">
        <v>67183.426331937721</v>
      </c>
    </row>
    <row r="47" spans="1:16">
      <c r="A47" s="1456" t="s">
        <v>1869</v>
      </c>
      <c r="B47" s="1471"/>
      <c r="C47" s="1456" t="s">
        <v>631</v>
      </c>
      <c r="D47" s="1459">
        <v>0</v>
      </c>
      <c r="E47" s="1459">
        <v>0</v>
      </c>
      <c r="F47" s="1459">
        <v>0</v>
      </c>
      <c r="G47" s="1459">
        <v>0</v>
      </c>
      <c r="H47" s="1459" t="e">
        <v>#N/A</v>
      </c>
      <c r="I47" s="1459" t="e">
        <v>#N/A</v>
      </c>
      <c r="J47" s="1459" t="e">
        <v>#N/A</v>
      </c>
      <c r="K47" s="1459" t="e">
        <v>#N/A</v>
      </c>
      <c r="L47" s="1459" t="e">
        <v>#N/A</v>
      </c>
      <c r="M47" s="1459" t="e">
        <v>#N/A</v>
      </c>
      <c r="N47" s="1459" t="e">
        <v>#N/A</v>
      </c>
      <c r="O47" s="1459" t="e">
        <v>#N/A</v>
      </c>
      <c r="P47" s="1460">
        <v>0</v>
      </c>
    </row>
    <row r="48" spans="1:16">
      <c r="A48" s="1454" t="s">
        <v>1157</v>
      </c>
      <c r="B48" s="1473"/>
      <c r="C48" s="1454" t="s">
        <v>1152</v>
      </c>
      <c r="D48" s="1469">
        <v>0</v>
      </c>
      <c r="E48" s="1469">
        <v>0</v>
      </c>
      <c r="F48" s="1469">
        <v>0</v>
      </c>
      <c r="G48" s="1469">
        <v>0</v>
      </c>
      <c r="H48" s="1469" t="e">
        <v>#N/A</v>
      </c>
      <c r="I48" s="1469" t="e">
        <v>#N/A</v>
      </c>
      <c r="J48" s="1469" t="e">
        <v>#N/A</v>
      </c>
      <c r="K48" s="1469" t="e">
        <v>#N/A</v>
      </c>
      <c r="L48" s="1469" t="e">
        <v>#N/A</v>
      </c>
      <c r="M48" s="1469" t="e">
        <v>#N/A</v>
      </c>
      <c r="N48" s="1469" t="e">
        <v>#N/A</v>
      </c>
      <c r="O48" s="1469" t="e">
        <v>#N/A</v>
      </c>
      <c r="P48" s="1470">
        <v>0</v>
      </c>
    </row>
    <row r="49" spans="1:16">
      <c r="A49" s="1456" t="s">
        <v>1689</v>
      </c>
      <c r="B49" s="1471"/>
      <c r="C49" s="1456"/>
      <c r="D49" s="1460">
        <v>222619</v>
      </c>
      <c r="E49" s="1460">
        <v>7086</v>
      </c>
      <c r="F49" s="1460">
        <v>25524</v>
      </c>
      <c r="G49" s="1459">
        <v>255229</v>
      </c>
      <c r="H49" s="1460" t="e">
        <v>#N/A</v>
      </c>
      <c r="I49" s="1460" t="e">
        <v>#N/A</v>
      </c>
      <c r="J49" s="1460" t="e">
        <v>#N/A</v>
      </c>
      <c r="K49" s="1459" t="e">
        <v>#N/A</v>
      </c>
      <c r="L49" s="1460" t="e">
        <v>#N/A</v>
      </c>
      <c r="M49" s="1460" t="e">
        <v>#N/A</v>
      </c>
      <c r="N49" s="1460" t="e">
        <v>#N/A</v>
      </c>
      <c r="O49" s="1459" t="e">
        <v>#N/A</v>
      </c>
      <c r="P49" s="1460">
        <v>255229</v>
      </c>
    </row>
    <row r="50" spans="1:16">
      <c r="A50" s="1456"/>
      <c r="B50" s="1471"/>
      <c r="C50" s="1456"/>
      <c r="D50" s="1460"/>
      <c r="E50" s="1460"/>
      <c r="F50" s="1460"/>
      <c r="G50" s="1459"/>
      <c r="H50" s="1460"/>
      <c r="I50" s="1460"/>
      <c r="J50" s="1460"/>
      <c r="K50" s="1459"/>
      <c r="L50" s="1460"/>
      <c r="M50" s="1460"/>
      <c r="N50" s="1460"/>
      <c r="O50" s="1459"/>
    </row>
    <row r="51" spans="1:16">
      <c r="A51" s="1451" t="s">
        <v>1892</v>
      </c>
      <c r="C51" s="1452"/>
      <c r="D51" s="1450" t="s">
        <v>1871</v>
      </c>
      <c r="E51" s="1450" t="s">
        <v>1872</v>
      </c>
      <c r="F51" s="1450" t="s">
        <v>1873</v>
      </c>
      <c r="H51" s="1450" t="s">
        <v>1874</v>
      </c>
      <c r="I51" s="1450" t="s">
        <v>1875</v>
      </c>
      <c r="J51" s="1450" t="s">
        <v>1876</v>
      </c>
      <c r="L51" s="1450" t="s">
        <v>1877</v>
      </c>
      <c r="M51" s="1450" t="s">
        <v>1878</v>
      </c>
      <c r="N51" s="1450" t="s">
        <v>1879</v>
      </c>
    </row>
    <row r="52" spans="1:16" ht="15" customHeight="1">
      <c r="C52" s="1452"/>
      <c r="D52" s="1453">
        <v>6</v>
      </c>
      <c r="E52" s="1453">
        <v>6</v>
      </c>
      <c r="F52" s="1453">
        <v>6</v>
      </c>
      <c r="G52" s="1454"/>
      <c r="H52" s="1453" t="s">
        <v>959</v>
      </c>
      <c r="I52" s="1453" t="s">
        <v>959</v>
      </c>
      <c r="J52" s="1453" t="s">
        <v>959</v>
      </c>
      <c r="K52" s="1454"/>
      <c r="L52" s="1453" t="s">
        <v>1215</v>
      </c>
      <c r="M52" s="1453" t="s">
        <v>1215</v>
      </c>
      <c r="N52" s="1453" t="s">
        <v>1215</v>
      </c>
      <c r="O52" s="1454"/>
    </row>
    <row r="53" spans="1:16">
      <c r="A53" s="1454"/>
      <c r="B53" s="1472"/>
      <c r="C53" s="1454"/>
      <c r="D53" s="1836" t="s">
        <v>429</v>
      </c>
      <c r="E53" s="1836" t="s">
        <v>438</v>
      </c>
      <c r="F53" s="1836" t="s">
        <v>428</v>
      </c>
      <c r="G53" s="1836" t="s">
        <v>93</v>
      </c>
      <c r="H53" s="1836" t="s">
        <v>429</v>
      </c>
      <c r="I53" s="1836" t="s">
        <v>438</v>
      </c>
      <c r="J53" s="1836" t="s">
        <v>428</v>
      </c>
      <c r="K53" s="1836" t="s">
        <v>93</v>
      </c>
      <c r="L53" s="1836" t="s">
        <v>429</v>
      </c>
      <c r="M53" s="1836" t="s">
        <v>438</v>
      </c>
      <c r="N53" s="1836" t="s">
        <v>428</v>
      </c>
      <c r="O53" s="1836" t="s">
        <v>93</v>
      </c>
      <c r="P53" s="1836" t="s">
        <v>1860</v>
      </c>
    </row>
    <row r="54" spans="1:16">
      <c r="A54" s="1452" t="s">
        <v>925</v>
      </c>
      <c r="B54" s="1474"/>
      <c r="C54" s="1452" t="s">
        <v>72</v>
      </c>
      <c r="D54" s="1459">
        <v>28122.033333299994</v>
      </c>
      <c r="E54" s="1459">
        <v>4181.3</v>
      </c>
      <c r="F54" s="1459">
        <v>236.59999999999997</v>
      </c>
      <c r="G54" s="1459">
        <v>32539.933333299992</v>
      </c>
      <c r="H54" s="1459">
        <v>824.76666666666665</v>
      </c>
      <c r="I54" s="1459">
        <v>24</v>
      </c>
      <c r="J54" s="1459">
        <v>74.866666666666674</v>
      </c>
      <c r="K54" s="1459">
        <v>923.63333333333333</v>
      </c>
      <c r="L54" s="1459">
        <v>111.43333333333334</v>
      </c>
      <c r="M54" s="1459">
        <v>0</v>
      </c>
      <c r="N54" s="1459">
        <v>0</v>
      </c>
      <c r="O54" s="1459">
        <v>111.43333333333334</v>
      </c>
      <c r="P54" s="1475">
        <v>32539.933333299992</v>
      </c>
    </row>
    <row r="55" spans="1:16">
      <c r="A55" s="1452" t="s">
        <v>1893</v>
      </c>
      <c r="B55" s="1474"/>
      <c r="C55" s="1452" t="s">
        <v>462</v>
      </c>
      <c r="D55" s="1459">
        <v>2166316.8292079219</v>
      </c>
      <c r="E55" s="1459">
        <v>474204.66336633649</v>
      </c>
      <c r="F55" s="1459">
        <v>7928.5693069306944</v>
      </c>
      <c r="G55" s="1459">
        <v>2648450.0618811888</v>
      </c>
      <c r="H55" s="1459">
        <v>61100</v>
      </c>
      <c r="I55" s="1459">
        <v>1432</v>
      </c>
      <c r="J55" s="1459">
        <v>2659.3341584158416</v>
      </c>
      <c r="K55" s="1459">
        <v>65191.334158415841</v>
      </c>
      <c r="L55" s="1459">
        <v>10575.368811881188</v>
      </c>
      <c r="M55" s="1459">
        <v>0</v>
      </c>
      <c r="N55" s="1459">
        <v>0</v>
      </c>
      <c r="O55" s="1459">
        <v>10575.368811881188</v>
      </c>
      <c r="P55" s="1475">
        <v>2648450.0618811888</v>
      </c>
    </row>
    <row r="56" spans="1:16">
      <c r="A56" s="1452" t="s">
        <v>1894</v>
      </c>
      <c r="B56" s="1474"/>
      <c r="C56" s="1452" t="s">
        <v>638</v>
      </c>
      <c r="D56" s="1459">
        <v>792675.46287128737</v>
      </c>
      <c r="E56" s="1459">
        <v>171340.63118811883</v>
      </c>
      <c r="F56" s="1459">
        <v>3007.0668316831689</v>
      </c>
      <c r="G56" s="1459">
        <v>967023.16089108936</v>
      </c>
      <c r="H56" s="1459">
        <v>23195</v>
      </c>
      <c r="I56" s="1459">
        <v>531</v>
      </c>
      <c r="J56" s="1459">
        <v>742</v>
      </c>
      <c r="K56" s="1459">
        <v>24468</v>
      </c>
      <c r="L56" s="1459">
        <v>4505.4653465346528</v>
      </c>
      <c r="M56" s="1459">
        <v>0</v>
      </c>
      <c r="N56" s="1459">
        <v>0</v>
      </c>
      <c r="O56" s="1459">
        <v>4505.4653465346528</v>
      </c>
      <c r="P56" s="1475">
        <v>967023.16089108936</v>
      </c>
    </row>
    <row r="57" spans="1:16">
      <c r="A57" s="1452" t="s">
        <v>1895</v>
      </c>
      <c r="B57" s="1474"/>
      <c r="C57" s="1452" t="s">
        <v>639</v>
      </c>
      <c r="D57" s="1459">
        <v>1373641.3663366344</v>
      </c>
      <c r="E57" s="1459">
        <v>302864.03217821772</v>
      </c>
      <c r="F57" s="1459">
        <v>4921.5024752475247</v>
      </c>
      <c r="G57" s="1459">
        <v>1681426.9009900996</v>
      </c>
      <c r="H57" s="1459">
        <v>37905</v>
      </c>
      <c r="I57" s="1459">
        <v>901</v>
      </c>
      <c r="J57" s="1459">
        <v>1917.3341584158416</v>
      </c>
      <c r="K57" s="1459">
        <v>40723.334158415841</v>
      </c>
      <c r="L57" s="1459">
        <v>6069.9034653465351</v>
      </c>
      <c r="M57" s="1459">
        <v>0</v>
      </c>
      <c r="N57" s="1459">
        <v>0</v>
      </c>
      <c r="O57" s="1459">
        <v>6069.9034653465351</v>
      </c>
      <c r="P57" s="1475">
        <v>1681426.9009900996</v>
      </c>
    </row>
    <row r="58" spans="1:16">
      <c r="A58" s="1452" t="s">
        <v>1869</v>
      </c>
      <c r="B58" s="1474"/>
      <c r="C58" s="1452" t="s">
        <v>631</v>
      </c>
      <c r="D58" s="1459">
        <v>66773.197916666657</v>
      </c>
      <c r="E58" s="1459">
        <v>48059.166666666672</v>
      </c>
      <c r="F58" s="1459">
        <v>0</v>
      </c>
      <c r="G58" s="1459">
        <v>114832.36458333333</v>
      </c>
      <c r="H58" s="1459">
        <v>0</v>
      </c>
      <c r="I58" s="1459">
        <v>0</v>
      </c>
      <c r="J58" s="1459">
        <v>0</v>
      </c>
      <c r="K58" s="1459">
        <v>0</v>
      </c>
      <c r="L58" s="1459">
        <v>0</v>
      </c>
      <c r="M58" s="1459">
        <v>0</v>
      </c>
      <c r="N58" s="1459">
        <v>0</v>
      </c>
      <c r="O58" s="1459">
        <v>0</v>
      </c>
      <c r="P58" s="1475">
        <v>114832.36458333333</v>
      </c>
    </row>
    <row r="59" spans="1:16">
      <c r="A59" s="1452" t="s">
        <v>1896</v>
      </c>
      <c r="B59" s="1474"/>
      <c r="C59" s="1452" t="s">
        <v>622</v>
      </c>
      <c r="D59" s="1459">
        <v>127904750</v>
      </c>
      <c r="E59" s="1459">
        <v>27514494</v>
      </c>
      <c r="F59" s="1459">
        <v>472084</v>
      </c>
      <c r="G59" s="1459">
        <v>155891328</v>
      </c>
      <c r="H59" s="1459">
        <v>3206296</v>
      </c>
      <c r="I59" s="1459">
        <v>79920</v>
      </c>
      <c r="J59" s="1459">
        <v>68800</v>
      </c>
      <c r="K59" s="1459">
        <v>3355016</v>
      </c>
      <c r="L59" s="1459">
        <v>757656</v>
      </c>
      <c r="M59" s="1459">
        <v>0</v>
      </c>
      <c r="N59" s="1459">
        <v>0</v>
      </c>
      <c r="O59" s="1459">
        <v>757656</v>
      </c>
      <c r="P59" s="1475">
        <v>155891328</v>
      </c>
    </row>
    <row r="60" spans="1:16">
      <c r="A60" s="1452" t="s">
        <v>1897</v>
      </c>
      <c r="B60" s="1474"/>
      <c r="C60" s="1452" t="s">
        <v>626</v>
      </c>
      <c r="D60" s="1459">
        <v>226617969</v>
      </c>
      <c r="E60" s="1459">
        <v>47727504</v>
      </c>
      <c r="F60" s="1459">
        <v>690570</v>
      </c>
      <c r="G60" s="1459">
        <v>275036043</v>
      </c>
      <c r="H60" s="1459">
        <v>5740015</v>
      </c>
      <c r="I60" s="1459">
        <v>137160</v>
      </c>
      <c r="J60" s="1459">
        <v>360979</v>
      </c>
      <c r="K60" s="1459">
        <v>6238154</v>
      </c>
      <c r="L60" s="1459">
        <v>1223145</v>
      </c>
      <c r="M60" s="1459">
        <v>0</v>
      </c>
      <c r="N60" s="1459">
        <v>0</v>
      </c>
      <c r="O60" s="1459">
        <v>1223145</v>
      </c>
      <c r="P60" s="1475">
        <v>275036043</v>
      </c>
    </row>
    <row r="61" spans="1:16">
      <c r="A61" s="1454" t="s">
        <v>1157</v>
      </c>
      <c r="B61" s="1473"/>
      <c r="C61" s="1454" t="s">
        <v>1152</v>
      </c>
      <c r="D61" s="1469">
        <v>1598493</v>
      </c>
      <c r="E61" s="1469">
        <v>800</v>
      </c>
      <c r="F61" s="1469">
        <v>0</v>
      </c>
      <c r="G61" s="1469">
        <v>1599293</v>
      </c>
      <c r="H61" s="1469">
        <v>0</v>
      </c>
      <c r="I61" s="1469">
        <v>0</v>
      </c>
      <c r="J61" s="1469">
        <v>0</v>
      </c>
      <c r="K61" s="1469">
        <v>0</v>
      </c>
      <c r="L61" s="1469">
        <v>0</v>
      </c>
      <c r="M61" s="1469">
        <v>0</v>
      </c>
      <c r="N61" s="1469">
        <v>0</v>
      </c>
      <c r="O61" s="1469">
        <v>0</v>
      </c>
      <c r="P61" s="1470">
        <v>1599293</v>
      </c>
    </row>
    <row r="62" spans="1:16">
      <c r="A62" s="1456" t="s">
        <v>1689</v>
      </c>
      <c r="B62" s="1471"/>
      <c r="C62" s="1471"/>
      <c r="D62" s="1460">
        <v>356121212</v>
      </c>
      <c r="E62" s="1460">
        <v>75242798</v>
      </c>
      <c r="F62" s="1460">
        <v>1162654</v>
      </c>
      <c r="G62" s="1476">
        <v>432526664</v>
      </c>
      <c r="H62" s="1460">
        <v>8946311</v>
      </c>
      <c r="I62" s="1460">
        <v>217080</v>
      </c>
      <c r="J62" s="1460">
        <v>429779</v>
      </c>
      <c r="K62" s="1476">
        <v>9593170</v>
      </c>
      <c r="L62" s="1460">
        <v>1980801</v>
      </c>
      <c r="M62" s="1460">
        <v>0</v>
      </c>
      <c r="N62" s="1460">
        <v>0</v>
      </c>
      <c r="O62" s="1476">
        <v>1980801</v>
      </c>
      <c r="P62" s="1460">
        <v>432526664</v>
      </c>
    </row>
    <row r="63" spans="1:16">
      <c r="A63" s="1456"/>
      <c r="B63" s="1471"/>
      <c r="C63" s="1456"/>
      <c r="D63" s="1460"/>
      <c r="E63" s="1460"/>
      <c r="F63" s="1460"/>
      <c r="G63" s="1459"/>
      <c r="H63" s="1460"/>
      <c r="I63" s="1460"/>
      <c r="J63" s="1460"/>
      <c r="K63" s="1459"/>
      <c r="L63" s="1460"/>
      <c r="M63" s="1460"/>
      <c r="N63" s="1460"/>
      <c r="O63" s="1459"/>
    </row>
    <row r="64" spans="1:16">
      <c r="A64" s="1451" t="s">
        <v>1924</v>
      </c>
      <c r="C64" s="1452"/>
      <c r="D64" s="1450" t="s">
        <v>1881</v>
      </c>
      <c r="E64" s="1450" t="s">
        <v>1882</v>
      </c>
      <c r="F64" s="1450" t="s">
        <v>1883</v>
      </c>
      <c r="H64" s="1450" t="s">
        <v>1884</v>
      </c>
      <c r="I64" s="1450" t="s">
        <v>1885</v>
      </c>
      <c r="J64" s="1450" t="s">
        <v>1886</v>
      </c>
      <c r="L64" s="1450" t="s">
        <v>1887</v>
      </c>
      <c r="M64" s="1450" t="s">
        <v>1888</v>
      </c>
      <c r="N64" s="1450" t="s">
        <v>1889</v>
      </c>
    </row>
    <row r="65" spans="1:16" ht="15" customHeight="1">
      <c r="C65" s="1452"/>
      <c r="D65" s="1453" t="s">
        <v>223</v>
      </c>
      <c r="E65" s="1453" t="s">
        <v>223</v>
      </c>
      <c r="F65" s="1453" t="s">
        <v>223</v>
      </c>
      <c r="G65" s="1454"/>
      <c r="H65" s="1453" t="s">
        <v>1890</v>
      </c>
      <c r="I65" s="1453" t="s">
        <v>1890</v>
      </c>
      <c r="J65" s="1453" t="s">
        <v>1890</v>
      </c>
      <c r="K65" s="1454"/>
      <c r="L65" s="1453" t="s">
        <v>1891</v>
      </c>
      <c r="M65" s="1453" t="s">
        <v>1891</v>
      </c>
      <c r="N65" s="1453" t="s">
        <v>1891</v>
      </c>
      <c r="O65" s="1454"/>
    </row>
    <row r="66" spans="1:16">
      <c r="A66" s="1454"/>
      <c r="B66" s="1472"/>
      <c r="C66" s="1454"/>
      <c r="D66" s="1836" t="s">
        <v>429</v>
      </c>
      <c r="E66" s="1836" t="s">
        <v>438</v>
      </c>
      <c r="F66" s="1836" t="s">
        <v>428</v>
      </c>
      <c r="G66" s="1836" t="s">
        <v>93</v>
      </c>
      <c r="H66" s="1836" t="s">
        <v>429</v>
      </c>
      <c r="I66" s="1836" t="s">
        <v>438</v>
      </c>
      <c r="J66" s="1836" t="s">
        <v>428</v>
      </c>
      <c r="K66" s="1836" t="s">
        <v>93</v>
      </c>
      <c r="L66" s="1836" t="s">
        <v>429</v>
      </c>
      <c r="M66" s="1836" t="s">
        <v>438</v>
      </c>
      <c r="N66" s="1836" t="s">
        <v>428</v>
      </c>
      <c r="O66" s="1836" t="s">
        <v>93</v>
      </c>
      <c r="P66" s="1836" t="s">
        <v>1860</v>
      </c>
    </row>
    <row r="67" spans="1:16">
      <c r="A67" s="1452" t="s">
        <v>925</v>
      </c>
      <c r="B67" s="1474"/>
      <c r="C67" s="1452" t="s">
        <v>72</v>
      </c>
      <c r="D67" s="1459">
        <v>108</v>
      </c>
      <c r="E67" s="1459">
        <v>4</v>
      </c>
      <c r="F67" s="1459">
        <v>14</v>
      </c>
      <c r="G67" s="1459">
        <v>126</v>
      </c>
      <c r="H67" s="1459" t="e">
        <v>#N/A</v>
      </c>
      <c r="I67" s="1459" t="e">
        <v>#N/A</v>
      </c>
      <c r="J67" s="1459" t="e">
        <v>#N/A</v>
      </c>
      <c r="K67" s="1459" t="e">
        <v>#N/A</v>
      </c>
      <c r="L67" s="1459" t="e">
        <v>#N/A</v>
      </c>
      <c r="M67" s="1459" t="e">
        <v>#N/A</v>
      </c>
      <c r="N67" s="1459" t="e">
        <v>#N/A</v>
      </c>
      <c r="O67" s="1459" t="e">
        <v>#N/A</v>
      </c>
      <c r="P67" s="1475">
        <v>126</v>
      </c>
    </row>
    <row r="68" spans="1:16">
      <c r="A68" s="1452" t="s">
        <v>1893</v>
      </c>
      <c r="B68" s="1474"/>
      <c r="C68" s="1452" t="s">
        <v>462</v>
      </c>
      <c r="D68" s="1459">
        <v>4654</v>
      </c>
      <c r="E68" s="1459">
        <v>158</v>
      </c>
      <c r="F68" s="1459">
        <v>279</v>
      </c>
      <c r="G68" s="1459">
        <v>5091</v>
      </c>
      <c r="H68" s="1459" t="e">
        <v>#N/A</v>
      </c>
      <c r="I68" s="1459" t="e">
        <v>#N/A</v>
      </c>
      <c r="J68" s="1459" t="e">
        <v>#N/A</v>
      </c>
      <c r="K68" s="1459" t="e">
        <v>#N/A</v>
      </c>
      <c r="L68" s="1459" t="e">
        <v>#N/A</v>
      </c>
      <c r="M68" s="1459" t="e">
        <v>#N/A</v>
      </c>
      <c r="N68" s="1459" t="e">
        <v>#N/A</v>
      </c>
      <c r="O68" s="1459" t="e">
        <v>#N/A</v>
      </c>
      <c r="P68" s="1475">
        <v>5091</v>
      </c>
    </row>
    <row r="69" spans="1:16">
      <c r="A69" s="1452" t="s">
        <v>1894</v>
      </c>
      <c r="B69" s="1474"/>
      <c r="C69" s="1452" t="s">
        <v>638</v>
      </c>
      <c r="D69" s="1459">
        <v>1551</v>
      </c>
      <c r="E69" s="1459">
        <v>0</v>
      </c>
      <c r="F69" s="1459">
        <v>76</v>
      </c>
      <c r="G69" s="1459">
        <v>1627</v>
      </c>
      <c r="H69" s="1459" t="e">
        <v>#N/A</v>
      </c>
      <c r="I69" s="1459" t="e">
        <v>#N/A</v>
      </c>
      <c r="J69" s="1459" t="e">
        <v>#N/A</v>
      </c>
      <c r="K69" s="1459" t="e">
        <v>#N/A</v>
      </c>
      <c r="L69" s="1459" t="e">
        <v>#N/A</v>
      </c>
      <c r="M69" s="1459" t="e">
        <v>#N/A</v>
      </c>
      <c r="N69" s="1459" t="e">
        <v>#N/A</v>
      </c>
      <c r="O69" s="1459" t="e">
        <v>#N/A</v>
      </c>
      <c r="P69" s="1475">
        <v>1627</v>
      </c>
    </row>
    <row r="70" spans="1:16">
      <c r="A70" s="1452" t="s">
        <v>1895</v>
      </c>
      <c r="B70" s="1474"/>
      <c r="C70" s="1452" t="s">
        <v>639</v>
      </c>
      <c r="D70" s="1459">
        <v>3103</v>
      </c>
      <c r="E70" s="1459">
        <v>158</v>
      </c>
      <c r="F70" s="1459">
        <v>203</v>
      </c>
      <c r="G70" s="1459">
        <v>3464</v>
      </c>
      <c r="H70" s="1459" t="e">
        <v>#N/A</v>
      </c>
      <c r="I70" s="1459" t="e">
        <v>#N/A</v>
      </c>
      <c r="J70" s="1459" t="e">
        <v>#N/A</v>
      </c>
      <c r="K70" s="1459" t="e">
        <v>#N/A</v>
      </c>
      <c r="L70" s="1459" t="e">
        <v>#N/A</v>
      </c>
      <c r="M70" s="1459" t="e">
        <v>#N/A</v>
      </c>
      <c r="N70" s="1459" t="e">
        <v>#N/A</v>
      </c>
      <c r="O70" s="1459" t="e">
        <v>#N/A</v>
      </c>
      <c r="P70" s="1475">
        <v>3464</v>
      </c>
    </row>
    <row r="71" spans="1:16">
      <c r="A71" s="1452" t="s">
        <v>1869</v>
      </c>
      <c r="B71" s="1474"/>
      <c r="C71" s="1452" t="s">
        <v>631</v>
      </c>
      <c r="D71" s="1459">
        <v>0</v>
      </c>
      <c r="E71" s="1459">
        <v>0</v>
      </c>
      <c r="F71" s="1459">
        <v>0</v>
      </c>
      <c r="G71" s="1459">
        <v>0</v>
      </c>
      <c r="H71" s="1459" t="e">
        <v>#N/A</v>
      </c>
      <c r="I71" s="1459" t="e">
        <v>#N/A</v>
      </c>
      <c r="J71" s="1459" t="e">
        <v>#N/A</v>
      </c>
      <c r="K71" s="1459" t="e">
        <v>#N/A</v>
      </c>
      <c r="L71" s="1459" t="e">
        <v>#N/A</v>
      </c>
      <c r="M71" s="1459" t="e">
        <v>#N/A</v>
      </c>
      <c r="N71" s="1459" t="e">
        <v>#N/A</v>
      </c>
      <c r="O71" s="1459" t="e">
        <v>#N/A</v>
      </c>
      <c r="P71" s="1475">
        <v>0</v>
      </c>
    </row>
    <row r="72" spans="1:16">
      <c r="A72" s="1452" t="s">
        <v>1896</v>
      </c>
      <c r="B72" s="1474"/>
      <c r="C72" s="1452" t="s">
        <v>622</v>
      </c>
      <c r="D72" s="1459">
        <v>84877</v>
      </c>
      <c r="E72" s="1459">
        <v>0</v>
      </c>
      <c r="F72" s="1459">
        <v>19259</v>
      </c>
      <c r="G72" s="1459">
        <v>104136</v>
      </c>
      <c r="H72" s="1459" t="e">
        <v>#N/A</v>
      </c>
      <c r="I72" s="1459" t="e">
        <v>#N/A</v>
      </c>
      <c r="J72" s="1459" t="e">
        <v>#N/A</v>
      </c>
      <c r="K72" s="1459" t="e">
        <v>#N/A</v>
      </c>
      <c r="L72" s="1459" t="e">
        <v>#N/A</v>
      </c>
      <c r="M72" s="1459" t="e">
        <v>#N/A</v>
      </c>
      <c r="N72" s="1459" t="e">
        <v>#N/A</v>
      </c>
      <c r="O72" s="1459" t="e">
        <v>#N/A</v>
      </c>
      <c r="P72" s="1475">
        <v>104136</v>
      </c>
    </row>
    <row r="73" spans="1:16">
      <c r="A73" s="1452" t="s">
        <v>1897</v>
      </c>
      <c r="B73" s="1474"/>
      <c r="C73" s="1452" t="s">
        <v>626</v>
      </c>
      <c r="D73" s="1459">
        <v>137742</v>
      </c>
      <c r="E73" s="1459">
        <v>7086</v>
      </c>
      <c r="F73" s="1459">
        <v>6265</v>
      </c>
      <c r="G73" s="1459">
        <v>151093</v>
      </c>
      <c r="H73" s="1459" t="e">
        <v>#N/A</v>
      </c>
      <c r="I73" s="1459" t="e">
        <v>#N/A</v>
      </c>
      <c r="J73" s="1459" t="e">
        <v>#N/A</v>
      </c>
      <c r="K73" s="1459" t="e">
        <v>#N/A</v>
      </c>
      <c r="L73" s="1459" t="e">
        <v>#N/A</v>
      </c>
      <c r="M73" s="1459" t="e">
        <v>#N/A</v>
      </c>
      <c r="N73" s="1459" t="e">
        <v>#N/A</v>
      </c>
      <c r="O73" s="1459" t="e">
        <v>#N/A</v>
      </c>
      <c r="P73" s="1475">
        <v>151093</v>
      </c>
    </row>
    <row r="74" spans="1:16">
      <c r="A74" s="1454" t="s">
        <v>1157</v>
      </c>
      <c r="B74" s="1473"/>
      <c r="C74" s="1452" t="s">
        <v>1152</v>
      </c>
      <c r="D74" s="1469">
        <v>0</v>
      </c>
      <c r="E74" s="1469">
        <v>0</v>
      </c>
      <c r="F74" s="1469">
        <v>0</v>
      </c>
      <c r="G74" s="1469">
        <v>0</v>
      </c>
      <c r="H74" s="1469" t="e">
        <v>#N/A</v>
      </c>
      <c r="I74" s="1469" t="e">
        <v>#N/A</v>
      </c>
      <c r="J74" s="1469" t="e">
        <v>#N/A</v>
      </c>
      <c r="K74" s="1469" t="e">
        <v>#N/A</v>
      </c>
      <c r="L74" s="1469" t="e">
        <v>#N/A</v>
      </c>
      <c r="M74" s="1469" t="e">
        <v>#N/A</v>
      </c>
      <c r="N74" s="1469" t="e">
        <v>#N/A</v>
      </c>
      <c r="O74" s="1469" t="e">
        <v>#N/A</v>
      </c>
      <c r="P74" s="1470">
        <v>0</v>
      </c>
    </row>
    <row r="75" spans="1:16">
      <c r="A75" s="1456" t="s">
        <v>1689</v>
      </c>
      <c r="B75" s="1471"/>
      <c r="C75" s="1471"/>
      <c r="D75" s="1460">
        <v>222619</v>
      </c>
      <c r="E75" s="1460">
        <v>7086</v>
      </c>
      <c r="F75" s="1460">
        <v>25524</v>
      </c>
      <c r="G75" s="1476">
        <v>255229</v>
      </c>
      <c r="H75" s="1460" t="e">
        <v>#N/A</v>
      </c>
      <c r="I75" s="1460" t="e">
        <v>#N/A</v>
      </c>
      <c r="J75" s="1460" t="e">
        <v>#N/A</v>
      </c>
      <c r="K75" s="1476" t="e">
        <v>#N/A</v>
      </c>
      <c r="L75" s="1460" t="e">
        <v>#N/A</v>
      </c>
      <c r="M75" s="1460" t="e">
        <v>#N/A</v>
      </c>
      <c r="N75" s="1460" t="e">
        <v>#N/A</v>
      </c>
      <c r="O75" s="1476" t="e">
        <v>#N/A</v>
      </c>
      <c r="P75" s="1460">
        <v>255229</v>
      </c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AB58"/>
  <sheetViews>
    <sheetView view="pageBreakPreview" zoomScale="90" zoomScaleNormal="100" zoomScaleSheetLayoutView="90" workbookViewId="0">
      <selection activeCell="M9" sqref="M9"/>
    </sheetView>
  </sheetViews>
  <sheetFormatPr defaultColWidth="8" defaultRowHeight="12.75"/>
  <cols>
    <col min="1" max="1" width="7" style="1707" customWidth="1"/>
    <col min="2" max="2" width="1.625" style="1704" customWidth="1"/>
    <col min="3" max="3" width="7.75" style="1708" bestFit="1" customWidth="1"/>
    <col min="4" max="4" width="1.5" style="1704" customWidth="1"/>
    <col min="5" max="5" width="9" style="1708" bestFit="1" customWidth="1"/>
    <col min="6" max="6" width="1.25" style="1704" customWidth="1"/>
    <col min="7" max="7" width="8" style="1715" bestFit="1" customWidth="1"/>
    <col min="8" max="8" width="1.25" style="1704" customWidth="1"/>
    <col min="9" max="9" width="6.125" style="1704" bestFit="1" customWidth="1"/>
    <col min="10" max="10" width="2.125" style="1704" customWidth="1"/>
    <col min="11" max="11" width="7.75" style="1708" bestFit="1" customWidth="1"/>
    <col min="12" max="12" width="0.75" style="1704" customWidth="1"/>
    <col min="13" max="13" width="9" style="1708" bestFit="1" customWidth="1"/>
    <col min="14" max="14" width="1.75" style="1704" customWidth="1"/>
    <col min="15" max="15" width="7.25" style="1715" bestFit="1" customWidth="1"/>
    <col min="16" max="16" width="0.625" style="1704" customWidth="1"/>
    <col min="17" max="17" width="6.125" style="1704" bestFit="1" customWidth="1"/>
    <col min="18" max="18" width="3.125" style="1704" customWidth="1"/>
    <col min="19" max="19" width="15.25" style="1704" bestFit="1" customWidth="1"/>
    <col min="20" max="20" width="6.125" style="1704" bestFit="1" customWidth="1"/>
    <col min="21" max="21" width="7.125" style="1704" bestFit="1" customWidth="1"/>
    <col min="22" max="22" width="3.625" style="1704" customWidth="1"/>
    <col min="23" max="23" width="6.125" style="1704" bestFit="1" customWidth="1"/>
    <col min="24" max="24" width="3.75" style="1704" bestFit="1" customWidth="1"/>
    <col min="25" max="25" width="6.25" style="1704" bestFit="1" customWidth="1"/>
    <col min="26" max="26" width="7" style="1704" bestFit="1" customWidth="1"/>
    <col min="27" max="27" width="5.375" style="1704" bestFit="1" customWidth="1"/>
    <col min="28" max="28" width="5.125" style="1704" bestFit="1" customWidth="1"/>
    <col min="29" max="16384" width="8" style="1704"/>
  </cols>
  <sheetData>
    <row r="1" spans="1:28" ht="16.5">
      <c r="A1" s="1697" t="s">
        <v>547</v>
      </c>
      <c r="B1" s="1698"/>
      <c r="C1" s="1699"/>
      <c r="D1" s="1698"/>
      <c r="E1" s="1699"/>
      <c r="F1" s="1698"/>
      <c r="G1" s="1700"/>
      <c r="H1" s="1698"/>
      <c r="I1" s="1698"/>
      <c r="J1" s="1698"/>
      <c r="K1" s="1699"/>
      <c r="L1" s="1698"/>
      <c r="M1" s="1699"/>
      <c r="N1" s="1698"/>
      <c r="O1" s="1700"/>
      <c r="P1" s="1698"/>
      <c r="Q1" s="1701"/>
      <c r="R1" s="1702"/>
      <c r="S1" s="1702"/>
      <c r="T1" s="1353"/>
      <c r="U1" s="1703"/>
    </row>
    <row r="2" spans="1:28" ht="16.5">
      <c r="A2" s="1697" t="s">
        <v>1672</v>
      </c>
      <c r="B2" s="1698"/>
      <c r="C2" s="1699"/>
      <c r="D2" s="1698"/>
      <c r="E2" s="1699"/>
      <c r="F2" s="1698"/>
      <c r="G2" s="1700"/>
      <c r="H2" s="1698"/>
      <c r="I2" s="1698"/>
      <c r="J2" s="1698"/>
      <c r="K2" s="1699"/>
      <c r="L2" s="1698"/>
      <c r="M2" s="1699"/>
      <c r="N2" s="1698"/>
      <c r="O2" s="1700"/>
      <c r="P2" s="1698"/>
      <c r="Q2" s="1701"/>
      <c r="R2" s="1702"/>
      <c r="S2" s="1702"/>
      <c r="T2" s="1353"/>
      <c r="U2" s="1705"/>
    </row>
    <row r="3" spans="1:28" ht="16.5">
      <c r="A3" s="1697" t="s">
        <v>1710</v>
      </c>
      <c r="B3" s="1698"/>
      <c r="C3" s="1699"/>
      <c r="D3" s="1698"/>
      <c r="E3" s="1699"/>
      <c r="F3" s="1698"/>
      <c r="G3" s="1700"/>
      <c r="H3" s="1698"/>
      <c r="I3" s="1698"/>
      <c r="J3" s="1698"/>
      <c r="K3" s="1699"/>
      <c r="L3" s="1698"/>
      <c r="M3" s="1699"/>
      <c r="N3" s="1698"/>
      <c r="O3" s="1700"/>
      <c r="P3" s="1698"/>
      <c r="Q3" s="1701"/>
      <c r="R3" s="1702"/>
      <c r="S3" s="1702"/>
      <c r="T3" s="1353"/>
      <c r="U3" s="1703"/>
    </row>
    <row r="4" spans="1:28" ht="16.5">
      <c r="A4" s="1697" t="s">
        <v>2252</v>
      </c>
      <c r="B4" s="1698"/>
      <c r="C4" s="1699"/>
      <c r="D4" s="1698"/>
      <c r="E4" s="1699"/>
      <c r="F4" s="1698"/>
      <c r="G4" s="1700"/>
      <c r="H4" s="1698"/>
      <c r="I4" s="1698"/>
      <c r="J4" s="1698"/>
      <c r="K4" s="1699"/>
      <c r="L4" s="1698"/>
      <c r="M4" s="1699"/>
      <c r="N4" s="1698"/>
      <c r="O4" s="1700"/>
      <c r="P4" s="1698"/>
      <c r="Q4" s="1701"/>
      <c r="R4" s="1702"/>
      <c r="S4" s="1702"/>
      <c r="T4" s="1354"/>
      <c r="U4" s="1706"/>
    </row>
    <row r="5" spans="1:28" ht="16.5">
      <c r="A5" s="1697"/>
      <c r="B5" s="1698"/>
      <c r="C5" s="1699"/>
      <c r="D5" s="1698"/>
      <c r="E5" s="1699"/>
      <c r="F5" s="1698"/>
      <c r="G5" s="1700"/>
      <c r="H5" s="1698"/>
      <c r="I5" s="1698"/>
      <c r="J5" s="1698"/>
      <c r="K5" s="1699"/>
      <c r="L5" s="1698"/>
      <c r="M5" s="1699"/>
      <c r="N5" s="1698"/>
      <c r="O5" s="1700"/>
      <c r="P5" s="1698"/>
      <c r="Q5" s="1701"/>
    </row>
    <row r="6" spans="1:28">
      <c r="G6" s="2053"/>
      <c r="H6" s="2053"/>
      <c r="I6" s="2053"/>
      <c r="K6" s="1709"/>
      <c r="L6" s="1701"/>
      <c r="M6" s="1709"/>
      <c r="O6" s="2053"/>
      <c r="P6" s="2053"/>
      <c r="Q6" s="2053"/>
    </row>
    <row r="7" spans="1:28">
      <c r="C7" s="1710" t="s">
        <v>79</v>
      </c>
      <c r="D7" s="1711"/>
      <c r="E7" s="1712"/>
      <c r="F7" s="1713"/>
      <c r="G7" s="1714"/>
      <c r="H7" s="1713"/>
      <c r="I7" s="1713"/>
      <c r="K7" s="1710" t="s">
        <v>80</v>
      </c>
      <c r="L7" s="1711"/>
      <c r="M7" s="1712"/>
      <c r="N7" s="1713"/>
      <c r="O7" s="1714"/>
      <c r="P7" s="1713"/>
      <c r="Q7" s="1713"/>
      <c r="W7" s="1698"/>
      <c r="X7" s="1698"/>
    </row>
    <row r="8" spans="1:28" ht="15.75">
      <c r="C8" s="1712" t="s">
        <v>1676</v>
      </c>
      <c r="D8" s="1713"/>
      <c r="E8" s="1712"/>
      <c r="G8" s="1712" t="s">
        <v>197</v>
      </c>
      <c r="H8" s="1713"/>
      <c r="I8" s="1712"/>
      <c r="K8" s="1712" t="s">
        <v>1676</v>
      </c>
      <c r="L8" s="1713"/>
      <c r="M8" s="1712"/>
      <c r="O8" s="1712" t="s">
        <v>197</v>
      </c>
      <c r="P8" s="1713"/>
      <c r="Q8" s="1712"/>
      <c r="T8" s="1715"/>
      <c r="U8" s="1715"/>
      <c r="W8" s="1698"/>
      <c r="X8" s="1698"/>
    </row>
    <row r="9" spans="1:28">
      <c r="A9" s="1716" t="s">
        <v>111</v>
      </c>
      <c r="C9" s="1717" t="s">
        <v>216</v>
      </c>
      <c r="E9" s="1718" t="s">
        <v>2334</v>
      </c>
      <c r="G9" s="1719" t="s">
        <v>1399</v>
      </c>
      <c r="I9" s="1720" t="s">
        <v>465</v>
      </c>
      <c r="K9" s="1717" t="s">
        <v>216</v>
      </c>
      <c r="M9" s="1718" t="s">
        <v>2334</v>
      </c>
      <c r="O9" s="1719" t="s">
        <v>1399</v>
      </c>
      <c r="Q9" s="1720" t="s">
        <v>465</v>
      </c>
      <c r="W9" s="1721"/>
      <c r="X9" s="1721"/>
    </row>
    <row r="10" spans="1:28">
      <c r="A10" s="1707">
        <v>100</v>
      </c>
      <c r="C10" s="1708">
        <f>ROUND($T$12+((MIN(400,$A10)*$T$13+MAX(0,MIN(600,$A10-400))*$T$14+MAX(0,$A10-1000)*$T$15)/100+MAX(0,$T$16-($T$12+(MIN(400,$A10)*$T$13+MAX(0,MIN(600,$A10-400))*$T$14+MAX(0,$A10-1000)*$T$15)/100)))*((1+$T$32)*(1+$T$18)+$T$27)+$T$17,2)</f>
        <v>15.12</v>
      </c>
      <c r="E10" s="1708">
        <f>ROUND($U$12+((MIN(400,$A10)*$U$13+MAX(0,MIN(600,$A10-400))*$U$14+MAX(0,$A10-1000)*$U$15)/100+MAX(0,$U$16-($U$12+(MIN(400,$A10)*$U$13+MAX(0,MIN(600,$A10-400))*$U$14+MAX(0,$A10-1000)*$U$15)/100)))*((1+$U$32)*(1+$U$18)+$U$27)+$U$17,2)</f>
        <v>19.86</v>
      </c>
      <c r="F10" s="1708"/>
      <c r="G10" s="1722">
        <f t="shared" ref="G10:G14" si="0">E10-C10</f>
        <v>4.74</v>
      </c>
      <c r="I10" s="1723">
        <f t="shared" ref="I10:I14" si="1">ROUND(IF(C10=0,0,E10/C10-1),3)</f>
        <v>0.313</v>
      </c>
      <c r="K10" s="1708">
        <f>ROUND($T$20+((MIN(400,$A10)*$T$21+MAX(0,MIN(600,$A10-400))*$T$22+MAX(0,$A10-1000)*$T$23)/100+MAX(0,$T$24-($T$20+(MIN(400,$A10)*$T$21+MAX(0,MIN(600,$A10-400))*$T$22+MAX(0,$A10-1000)*$T$23)/100)))*((1+$T$32)*(1+$T$26)+$T$27)+$T$25,2)</f>
        <v>15.12</v>
      </c>
      <c r="M10" s="1708">
        <f>ROUND($U$20+((MIN(400,$A10)*$U$21+MAX(0,MIN(600,$A10-400))*$U$22+MAX(0,$A10-1000)*$U$23)/100+MAX(0,$U$24-($U$20+(MIN(400,$A10)*$U$21+MAX(0,MIN(600,$A10-400))*$U$22+MAX(0,$A10-1000)*$U$23)/100)))*((1+$U$32)*(1+$U$26)+$U$27)+$U$25,2)</f>
        <v>18.739999999999998</v>
      </c>
      <c r="N10" s="1708"/>
      <c r="O10" s="1722">
        <f t="shared" ref="O10:O15" si="2">M10-K10</f>
        <v>3.6199999999999992</v>
      </c>
      <c r="Q10" s="1723">
        <f t="shared" ref="Q10:Q15" si="3">ROUND(IF(K10=0,0,M10/K10-1),3)</f>
        <v>0.23899999999999999</v>
      </c>
      <c r="S10" s="1724" t="s">
        <v>448</v>
      </c>
      <c r="T10" s="1725" t="s">
        <v>216</v>
      </c>
      <c r="U10" s="1726" t="s">
        <v>2334</v>
      </c>
      <c r="X10" s="1727" t="s">
        <v>1398</v>
      </c>
      <c r="Y10" s="1728"/>
      <c r="Z10" s="1728"/>
      <c r="AA10" s="1729" t="s">
        <v>197</v>
      </c>
      <c r="AB10" s="1730"/>
    </row>
    <row r="11" spans="1:28" ht="13.5">
      <c r="A11" s="1707">
        <v>200</v>
      </c>
      <c r="C11" s="1708">
        <f t="shared" ref="C11:C15" si="4">ROUND($T$12+((MIN(400,$A11)*$T$13+MAX(0,MIN(600,$A11-400))*$T$14+MAX(0,$A11-1000)*$T$15)/100+MAX(0,$T$16-($T$12+(MIN(400,$A11)*$T$13+MAX(0,MIN(600,$A11-400))*$T$14+MAX(0,$A11-1000)*$T$15)/100)))*((1+$T$32)*(1+$T$18)+$T$27)+$T$17,2)</f>
        <v>24.08</v>
      </c>
      <c r="E11" s="1708">
        <f t="shared" ref="E11:E15" si="5">ROUND($U$12+((MIN(400,$A11)*$U$13+MAX(0,MIN(600,$A11-400))*$U$14+MAX(0,$A11-1000)*$U$15)/100+MAX(0,$U$16-($U$12+(MIN(400,$A11)*$U$13+MAX(0,MIN(600,$A11-400))*$U$14+MAX(0,$A11-1000)*$U$15)/100)))*((1+$U$32)*(1+$U$18)+$U$27)+$U$17,2)</f>
        <v>29.56</v>
      </c>
      <c r="F11" s="1708"/>
      <c r="G11" s="1722">
        <f t="shared" si="0"/>
        <v>5.48</v>
      </c>
      <c r="I11" s="1723">
        <f t="shared" si="1"/>
        <v>0.22800000000000001</v>
      </c>
      <c r="K11" s="1708">
        <f t="shared" ref="K11:K20" si="6">ROUND($T$20+((MIN(400,$A11)*$T$21+MAX(0,MIN(600,$A11-400))*$T$22+MAX(0,$A11-1000)*$T$23)/100+MAX(0,$T$24-($T$20+(MIN(400,$A11)*$T$21+MAX(0,MIN(600,$A11-400))*$T$22+MAX(0,$A11-1000)*$T$23)/100)))*((1+$T$32)*(1+$T$26)+$T$27)+$T$25,2)</f>
        <v>24.08</v>
      </c>
      <c r="M11" s="1708">
        <f t="shared" ref="M11:M20" si="7">ROUND($U$20+((MIN(400,$A11)*$U$21+MAX(0,MIN(600,$A11-400))*$U$22+MAX(0,$A11-1000)*$U$23)/100+MAX(0,$U$24-($U$20+(MIN(400,$A11)*$U$21+MAX(0,MIN(600,$A11-400))*$U$22+MAX(0,$A11-1000)*$U$23)/100)))*((1+$U$32)*(1+$U$26)+$U$27)+$U$25,2)</f>
        <v>27.33</v>
      </c>
      <c r="N11" s="1708"/>
      <c r="O11" s="1722">
        <f t="shared" si="2"/>
        <v>3.25</v>
      </c>
      <c r="Q11" s="1723">
        <f t="shared" si="3"/>
        <v>0.13500000000000001</v>
      </c>
      <c r="S11" s="1731" t="s">
        <v>79</v>
      </c>
      <c r="T11" s="1702"/>
      <c r="U11" s="1732"/>
      <c r="W11" s="1702"/>
      <c r="X11" s="1733" t="s">
        <v>111</v>
      </c>
      <c r="Y11" s="1733" t="s">
        <v>216</v>
      </c>
      <c r="Z11" s="1733" t="s">
        <v>1367</v>
      </c>
      <c r="AA11" s="1734" t="s">
        <v>1399</v>
      </c>
      <c r="AB11" s="1735" t="s">
        <v>465</v>
      </c>
    </row>
    <row r="12" spans="1:28">
      <c r="A12" s="1707">
        <v>300</v>
      </c>
      <c r="C12" s="1708">
        <f t="shared" si="4"/>
        <v>33.04</v>
      </c>
      <c r="E12" s="1708">
        <f t="shared" si="5"/>
        <v>39.26</v>
      </c>
      <c r="F12" s="1708"/>
      <c r="G12" s="1722">
        <f t="shared" si="0"/>
        <v>6.2199999999999989</v>
      </c>
      <c r="I12" s="1723">
        <f t="shared" si="1"/>
        <v>0.188</v>
      </c>
      <c r="K12" s="1708">
        <f t="shared" si="6"/>
        <v>33.04</v>
      </c>
      <c r="M12" s="1708">
        <f t="shared" si="7"/>
        <v>35.909999999999997</v>
      </c>
      <c r="N12" s="1708"/>
      <c r="O12" s="1722">
        <f t="shared" si="2"/>
        <v>2.8699999999999974</v>
      </c>
      <c r="Q12" s="1723">
        <f t="shared" si="3"/>
        <v>8.6999999999999994E-2</v>
      </c>
      <c r="S12" s="1736" t="s">
        <v>1711</v>
      </c>
      <c r="T12" s="1737">
        <v>6</v>
      </c>
      <c r="U12" s="1738">
        <f>'Blocking-Step2'!Q13</f>
        <v>10</v>
      </c>
      <c r="V12" s="1739"/>
      <c r="W12" s="1740" t="s">
        <v>79</v>
      </c>
      <c r="X12" s="1741">
        <v>931</v>
      </c>
      <c r="Y12" s="1742">
        <f>C21</f>
        <v>104.05</v>
      </c>
      <c r="Z12" s="1742">
        <f>E21</f>
        <v>115.05</v>
      </c>
      <c r="AA12" s="1742">
        <f>Z12-Y12</f>
        <v>11</v>
      </c>
      <c r="AB12" s="1743">
        <f>Z12/Y12-1</f>
        <v>0.10571840461316673</v>
      </c>
    </row>
    <row r="13" spans="1:28">
      <c r="A13" s="1707">
        <v>400</v>
      </c>
      <c r="C13" s="1708">
        <f t="shared" si="4"/>
        <v>42</v>
      </c>
      <c r="E13" s="1708">
        <f t="shared" si="5"/>
        <v>48.95</v>
      </c>
      <c r="F13" s="1708"/>
      <c r="G13" s="1722">
        <f t="shared" si="0"/>
        <v>6.9500000000000028</v>
      </c>
      <c r="I13" s="1723">
        <f t="shared" si="1"/>
        <v>0.16500000000000001</v>
      </c>
      <c r="K13" s="1708">
        <f t="shared" si="6"/>
        <v>42</v>
      </c>
      <c r="M13" s="1708">
        <f t="shared" si="7"/>
        <v>44.49</v>
      </c>
      <c r="N13" s="1708"/>
      <c r="O13" s="1722">
        <f t="shared" si="2"/>
        <v>2.490000000000002</v>
      </c>
      <c r="Q13" s="1723">
        <f t="shared" si="3"/>
        <v>5.8999999999999997E-2</v>
      </c>
      <c r="S13" s="1736" t="s">
        <v>1712</v>
      </c>
      <c r="T13" s="1744">
        <v>8.8498000000000001</v>
      </c>
      <c r="U13" s="1745">
        <f>'Blocking-Step2'!Q29</f>
        <v>9.5023728754966736</v>
      </c>
      <c r="V13" s="1739"/>
      <c r="W13" s="1746" t="s">
        <v>80</v>
      </c>
      <c r="X13" s="1741">
        <v>697</v>
      </c>
      <c r="Y13" s="1742">
        <f>K16</f>
        <v>74.19</v>
      </c>
      <c r="Z13" s="1742">
        <f>M16</f>
        <v>77.209999999999994</v>
      </c>
      <c r="AA13" s="1742">
        <f>Z13-Y13</f>
        <v>3.019999999999996</v>
      </c>
      <c r="AB13" s="1747">
        <f>Z13/Y13-1</f>
        <v>4.0706294648874541E-2</v>
      </c>
    </row>
    <row r="14" spans="1:28">
      <c r="A14" s="1707">
        <v>500</v>
      </c>
      <c r="C14" s="1708">
        <f t="shared" si="4"/>
        <v>53.68</v>
      </c>
      <c r="E14" s="1708">
        <f t="shared" si="5"/>
        <v>61.4</v>
      </c>
      <c r="F14" s="1708"/>
      <c r="G14" s="1722">
        <f t="shared" si="0"/>
        <v>7.7199999999999989</v>
      </c>
      <c r="I14" s="1723">
        <f t="shared" si="1"/>
        <v>0.14399999999999999</v>
      </c>
      <c r="K14" s="1708">
        <f t="shared" si="6"/>
        <v>52.84</v>
      </c>
      <c r="M14" s="1708">
        <f t="shared" si="7"/>
        <v>55.51</v>
      </c>
      <c r="N14" s="1708"/>
      <c r="O14" s="1722">
        <f t="shared" si="2"/>
        <v>2.6699999999999946</v>
      </c>
      <c r="Q14" s="1723">
        <f t="shared" si="3"/>
        <v>5.0999999999999997E-2</v>
      </c>
      <c r="S14" s="1736" t="s">
        <v>1713</v>
      </c>
      <c r="T14" s="1744">
        <v>11.542899999999999</v>
      </c>
      <c r="U14" s="1745">
        <f>'Blocking-Step2'!Q30</f>
        <v>12.195472875496673</v>
      </c>
      <c r="V14" s="1739"/>
      <c r="W14" s="1748" t="s">
        <v>494</v>
      </c>
      <c r="X14" s="1749">
        <v>775</v>
      </c>
      <c r="Y14" s="1750">
        <f>(C18*5+K18*7)/12</f>
        <v>83.970833333333346</v>
      </c>
      <c r="Z14" s="1750">
        <f>(E18*4+M18*8)/12</f>
        <v>89.076666666666668</v>
      </c>
      <c r="AA14" s="1750">
        <f>Z14-Y14</f>
        <v>5.1058333333333223</v>
      </c>
      <c r="AB14" s="1751">
        <f>Z14/Y14-1</f>
        <v>6.0804842951421412E-2</v>
      </c>
    </row>
    <row r="15" spans="1:28">
      <c r="A15" s="1707">
        <v>600</v>
      </c>
      <c r="C15" s="1708">
        <f t="shared" si="4"/>
        <v>65.37</v>
      </c>
      <c r="E15" s="1708">
        <f t="shared" si="5"/>
        <v>73.849999999999994</v>
      </c>
      <c r="F15" s="1708"/>
      <c r="G15" s="1722">
        <f t="shared" ref="G15" si="8">E15-C15</f>
        <v>8.4799999999999898</v>
      </c>
      <c r="I15" s="1723">
        <f t="shared" ref="I15" si="9">ROUND(IF(C15=0,0,E15/C15-1),3)</f>
        <v>0.13</v>
      </c>
      <c r="K15" s="1708">
        <f t="shared" si="6"/>
        <v>63.68</v>
      </c>
      <c r="M15" s="1708">
        <f t="shared" si="7"/>
        <v>66.52</v>
      </c>
      <c r="N15" s="1708"/>
      <c r="O15" s="1722">
        <f t="shared" si="2"/>
        <v>2.8399999999999963</v>
      </c>
      <c r="Q15" s="1723">
        <f t="shared" si="3"/>
        <v>4.4999999999999998E-2</v>
      </c>
      <c r="S15" s="1736" t="s">
        <v>1714</v>
      </c>
      <c r="T15" s="1744">
        <v>14.450799999999999</v>
      </c>
      <c r="U15" s="1745">
        <f>U14</f>
        <v>12.195472875496673</v>
      </c>
      <c r="V15" s="1739"/>
      <c r="W15" s="1748" t="s">
        <v>494</v>
      </c>
      <c r="X15" s="1749">
        <v>800</v>
      </c>
      <c r="Y15" s="1750">
        <f>(C19*5+K19*7)/12</f>
        <v>86.768333333333331</v>
      </c>
      <c r="Z15" s="1750">
        <f>(E19*4+M19*8)/12</f>
        <v>91.946666666666658</v>
      </c>
      <c r="AA15" s="1750">
        <f>Z15-Y15</f>
        <v>5.1783333333333275</v>
      </c>
      <c r="AB15" s="1751">
        <f>Z15/Y15-1</f>
        <v>5.9679990780046488E-2</v>
      </c>
    </row>
    <row r="16" spans="1:28">
      <c r="A16" s="1707">
        <f>X13</f>
        <v>697</v>
      </c>
      <c r="B16" s="1704" t="s">
        <v>1716</v>
      </c>
      <c r="F16" s="1708"/>
      <c r="G16" s="1722"/>
      <c r="I16" s="1723"/>
      <c r="K16" s="1708">
        <f t="shared" si="6"/>
        <v>74.19</v>
      </c>
      <c r="M16" s="1708">
        <f t="shared" si="7"/>
        <v>77.209999999999994</v>
      </c>
      <c r="N16" s="1708"/>
      <c r="O16" s="1722">
        <f>M16-K16</f>
        <v>3.019999999999996</v>
      </c>
      <c r="Q16" s="1723">
        <f>ROUND(IF(K16=0,0,M16/K16-1),3)</f>
        <v>4.1000000000000002E-2</v>
      </c>
      <c r="S16" s="1736" t="s">
        <v>1715</v>
      </c>
      <c r="T16" s="1737">
        <v>8</v>
      </c>
      <c r="U16" s="1738"/>
      <c r="V16" s="1739"/>
      <c r="X16" s="1702"/>
      <c r="AB16" s="1752"/>
    </row>
    <row r="17" spans="1:24">
      <c r="A17" s="1707">
        <v>700</v>
      </c>
      <c r="C17" s="1708">
        <f t="shared" ref="C17:C31" si="10">ROUND($T$12+((MIN(400,$A17)*$T$13+MAX(0,MIN(600,$A17-400))*$T$14+MAX(0,$A17-1000)*$T$15)/100+MAX(0,$T$16-($T$12+(MIN(400,$A17)*$T$13+MAX(0,MIN(600,$A17-400))*$T$14+MAX(0,$A17-1000)*$T$15)/100)))*((1+$T$32)*(1+$T$18)+$T$27)+$T$17,2)</f>
        <v>77.05</v>
      </c>
      <c r="E17" s="1708">
        <f t="shared" ref="E17:E31" si="11">ROUND($U$12+((MIN(400,$A17)*$U$13+MAX(0,MIN(600,$A17-400))*$U$14+MAX(0,$A17-1000)*$U$15)/100+MAX(0,$U$16-($U$12+(MIN(400,$A17)*$U$13+MAX(0,MIN(600,$A17-400))*$U$14+MAX(0,$A17-1000)*$U$15)/100)))*((1+$U$32)*(1+$U$18)+$U$27)+$U$17,2)</f>
        <v>86.3</v>
      </c>
      <c r="F17" s="1708"/>
      <c r="G17" s="1722">
        <f>E17-C17</f>
        <v>9.25</v>
      </c>
      <c r="I17" s="1723">
        <f>ROUND(IF(C17=0,0,E17/C17-1),3)</f>
        <v>0.12</v>
      </c>
      <c r="K17" s="1708">
        <f t="shared" si="6"/>
        <v>74.52</v>
      </c>
      <c r="M17" s="1708">
        <f t="shared" si="7"/>
        <v>77.540000000000006</v>
      </c>
      <c r="N17" s="1708"/>
      <c r="O17" s="1722">
        <f>M17-K17</f>
        <v>3.0200000000000102</v>
      </c>
      <c r="Q17" s="1723">
        <f>ROUND(IF(K17=0,0,M17/K17-1),3)</f>
        <v>4.1000000000000002E-2</v>
      </c>
      <c r="S17" s="1736" t="s">
        <v>1133</v>
      </c>
      <c r="T17" s="1737">
        <v>0.16</v>
      </c>
      <c r="U17" s="1738">
        <f>T17</f>
        <v>0.16</v>
      </c>
      <c r="V17" s="1739"/>
      <c r="W17" s="1753"/>
      <c r="X17" s="1753"/>
    </row>
    <row r="18" spans="1:24">
      <c r="A18" s="1707">
        <f>X14</f>
        <v>775</v>
      </c>
      <c r="B18" s="1704" t="s">
        <v>1717</v>
      </c>
      <c r="C18" s="1708">
        <f t="shared" si="10"/>
        <v>85.82</v>
      </c>
      <c r="E18" s="1708">
        <f t="shared" si="11"/>
        <v>95.63</v>
      </c>
      <c r="F18" s="1708"/>
      <c r="G18" s="1722">
        <f>E18-C18</f>
        <v>9.8100000000000023</v>
      </c>
      <c r="I18" s="1723">
        <f>ROUND(IF(C18=0,0,E18/C18-1),3)</f>
        <v>0.114</v>
      </c>
      <c r="K18" s="1708">
        <f t="shared" si="6"/>
        <v>82.65</v>
      </c>
      <c r="M18" s="1708">
        <f t="shared" si="7"/>
        <v>85.8</v>
      </c>
      <c r="N18" s="1708"/>
      <c r="O18" s="1722">
        <f>M18-K18</f>
        <v>3.1499999999999915</v>
      </c>
      <c r="Q18" s="1723">
        <f>ROUND(IF(K18=0,0,M18/K18-1),3)</f>
        <v>3.7999999999999999E-2</v>
      </c>
      <c r="S18" s="1736" t="s">
        <v>1718</v>
      </c>
      <c r="T18" s="1754">
        <f>T28+T29</f>
        <v>4.2599999999999999E-2</v>
      </c>
      <c r="U18" s="1755">
        <f>U28+U29</f>
        <v>4.2599999999999999E-2</v>
      </c>
      <c r="V18" s="1739"/>
      <c r="W18" s="1753"/>
      <c r="X18" s="1753"/>
    </row>
    <row r="19" spans="1:24" ht="13.5">
      <c r="A19" s="1707">
        <v>800</v>
      </c>
      <c r="C19" s="1708">
        <f t="shared" si="10"/>
        <v>88.74</v>
      </c>
      <c r="E19" s="1708">
        <f t="shared" si="11"/>
        <v>98.74</v>
      </c>
      <c r="F19" s="1708"/>
      <c r="G19" s="1722">
        <f>E19-C19</f>
        <v>10</v>
      </c>
      <c r="I19" s="1723">
        <f>ROUND(IF(C19=0,0,E19/C19-1),3)</f>
        <v>0.113</v>
      </c>
      <c r="K19" s="1708">
        <f t="shared" si="6"/>
        <v>85.36</v>
      </c>
      <c r="M19" s="1708">
        <f t="shared" si="7"/>
        <v>88.55</v>
      </c>
      <c r="N19" s="1708"/>
      <c r="O19" s="1722">
        <f>M19-K19</f>
        <v>3.1899999999999977</v>
      </c>
      <c r="Q19" s="1723">
        <f>ROUND(IF(K19=0,0,M19/K19-1),3)</f>
        <v>3.6999999999999998E-2</v>
      </c>
      <c r="S19" s="1731" t="s">
        <v>80</v>
      </c>
      <c r="T19" s="1756"/>
      <c r="U19" s="1757"/>
      <c r="V19" s="1739"/>
      <c r="W19" s="1753"/>
      <c r="X19" s="1753"/>
    </row>
    <row r="20" spans="1:24">
      <c r="A20" s="1707">
        <v>900</v>
      </c>
      <c r="C20" s="1708">
        <f t="shared" si="10"/>
        <v>100.42</v>
      </c>
      <c r="E20" s="1708">
        <f t="shared" si="11"/>
        <v>111.19</v>
      </c>
      <c r="F20" s="1708"/>
      <c r="G20" s="1722">
        <f t="shared" ref="G20:G31" si="12">E20-C20</f>
        <v>10.769999999999996</v>
      </c>
      <c r="I20" s="1723">
        <f t="shared" ref="I20:I31" si="13">ROUND(IF(C20=0,0,E20/C20-1),3)</f>
        <v>0.107</v>
      </c>
      <c r="K20" s="1708">
        <f t="shared" si="6"/>
        <v>96.19</v>
      </c>
      <c r="M20" s="1708">
        <f t="shared" si="7"/>
        <v>99.57</v>
      </c>
      <c r="N20" s="1708"/>
      <c r="O20" s="1722">
        <f>M20-K20</f>
        <v>3.3799999999999955</v>
      </c>
      <c r="Q20" s="1723">
        <f>ROUND(IF(K20=0,0,M20/K20-1),3)</f>
        <v>3.5000000000000003E-2</v>
      </c>
      <c r="S20" s="1736" t="s">
        <v>1711</v>
      </c>
      <c r="T20" s="1737">
        <v>6</v>
      </c>
      <c r="U20" s="1738">
        <f>U12</f>
        <v>10</v>
      </c>
      <c r="V20" s="1739"/>
      <c r="W20" s="1753"/>
      <c r="X20" s="1753"/>
    </row>
    <row r="21" spans="1:24">
      <c r="A21" s="1707">
        <f>X12</f>
        <v>931</v>
      </c>
      <c r="B21" s="1704" t="s">
        <v>1719</v>
      </c>
      <c r="C21" s="1708">
        <f t="shared" si="10"/>
        <v>104.05</v>
      </c>
      <c r="E21" s="1708">
        <f t="shared" si="11"/>
        <v>115.05</v>
      </c>
      <c r="F21" s="1708"/>
      <c r="G21" s="1722">
        <f t="shared" si="12"/>
        <v>11</v>
      </c>
      <c r="I21" s="1723">
        <f t="shared" si="13"/>
        <v>0.106</v>
      </c>
      <c r="N21" s="1708"/>
      <c r="O21" s="1722"/>
      <c r="Q21" s="1723"/>
      <c r="S21" s="1736" t="s">
        <v>1712</v>
      </c>
      <c r="T21" s="1758">
        <v>8.8498000000000001</v>
      </c>
      <c r="U21" s="1745">
        <f>'Blocking-Step2'!Q32</f>
        <v>8.4091795358379997</v>
      </c>
      <c r="V21" s="1739"/>
      <c r="W21" s="1753"/>
      <c r="X21" s="1753"/>
    </row>
    <row r="22" spans="1:24">
      <c r="A22" s="1707">
        <v>1000</v>
      </c>
      <c r="C22" s="1708">
        <f t="shared" si="10"/>
        <v>112.11</v>
      </c>
      <c r="E22" s="1708">
        <f t="shared" si="11"/>
        <v>123.64</v>
      </c>
      <c r="F22" s="1708"/>
      <c r="G22" s="1722">
        <f t="shared" si="12"/>
        <v>11.530000000000001</v>
      </c>
      <c r="I22" s="1723">
        <f t="shared" si="13"/>
        <v>0.10299999999999999</v>
      </c>
      <c r="K22" s="1708">
        <f t="shared" ref="K22:K30" si="14">ROUND($T$20+((MIN(400,$A22)*$T$21+MAX(0,MIN(600,$A22-400))*$T$22+MAX(0,$A22-1000)*$T$23)/100+MAX(0,$T$24-($T$20+(MIN(400,$A22)*$T$21+MAX(0,MIN(600,$A22-400))*$T$22+MAX(0,$A22-1000)*$T$23)/100)))*((1+$T$32)*(1+$T$26)+$T$27)+$T$25,2)</f>
        <v>107.03</v>
      </c>
      <c r="M22" s="1708">
        <f t="shared" ref="M22:M30" si="15">ROUND($U$20+((MIN(400,$A22)*$U$21+MAX(0,MIN(600,$A22-400))*$U$22+MAX(0,$A22-1000)*$U$23)/100+MAX(0,$U$24-($U$20+(MIN(400,$A22)*$U$21+MAX(0,MIN(600,$A22-400))*$U$22+MAX(0,$A22-1000)*$U$23)/100)))*((1+$U$32)*(1+$U$26)+$U$27)+$U$25,2)</f>
        <v>110.58</v>
      </c>
      <c r="N22" s="1708"/>
      <c r="O22" s="1722">
        <f t="shared" ref="O22:O31" si="16">M22-K22</f>
        <v>3.5499999999999972</v>
      </c>
      <c r="Q22" s="1723">
        <f t="shared" ref="Q22:Q31" si="17">ROUND(IF(K22=0,0,M22/K22-1),3)</f>
        <v>3.3000000000000002E-2</v>
      </c>
      <c r="S22" s="1736" t="s">
        <v>1713</v>
      </c>
      <c r="T22" s="1758">
        <v>10.7072</v>
      </c>
      <c r="U22" s="1745">
        <f>'Blocking-Step2'!Q33</f>
        <v>10.792453872120999</v>
      </c>
      <c r="V22" s="1739"/>
      <c r="W22" s="1753"/>
      <c r="X22" s="1753"/>
    </row>
    <row r="23" spans="1:24">
      <c r="A23" s="1707">
        <v>1100</v>
      </c>
      <c r="C23" s="1708">
        <f t="shared" si="10"/>
        <v>126.74</v>
      </c>
      <c r="E23" s="1708">
        <f t="shared" si="11"/>
        <v>136.09</v>
      </c>
      <c r="F23" s="1708"/>
      <c r="G23" s="1722">
        <f t="shared" si="12"/>
        <v>9.3500000000000085</v>
      </c>
      <c r="I23" s="1723">
        <f t="shared" si="13"/>
        <v>7.3999999999999996E-2</v>
      </c>
      <c r="K23" s="1708">
        <f t="shared" si="14"/>
        <v>117.87</v>
      </c>
      <c r="M23" s="1708">
        <f t="shared" si="15"/>
        <v>121.6</v>
      </c>
      <c r="N23" s="1708"/>
      <c r="O23" s="1722">
        <f t="shared" si="16"/>
        <v>3.7299999999999898</v>
      </c>
      <c r="Q23" s="1723">
        <f t="shared" si="17"/>
        <v>3.2000000000000001E-2</v>
      </c>
      <c r="S23" s="1736" t="s">
        <v>1714</v>
      </c>
      <c r="T23" s="1758">
        <v>10.7072</v>
      </c>
      <c r="U23" s="1745">
        <f>U22</f>
        <v>10.792453872120999</v>
      </c>
      <c r="V23" s="1739"/>
      <c r="W23" s="1753"/>
      <c r="X23" s="1753"/>
    </row>
    <row r="24" spans="1:24">
      <c r="A24" s="1707">
        <v>1200</v>
      </c>
      <c r="C24" s="1708">
        <f t="shared" si="10"/>
        <v>141.37</v>
      </c>
      <c r="E24" s="1708">
        <f t="shared" si="11"/>
        <v>148.53</v>
      </c>
      <c r="F24" s="1708"/>
      <c r="G24" s="1722">
        <f t="shared" si="12"/>
        <v>7.1599999999999966</v>
      </c>
      <c r="I24" s="1723">
        <f t="shared" si="13"/>
        <v>5.0999999999999997E-2</v>
      </c>
      <c r="K24" s="1708">
        <f t="shared" si="14"/>
        <v>128.71</v>
      </c>
      <c r="M24" s="1708">
        <f t="shared" si="15"/>
        <v>132.62</v>
      </c>
      <c r="N24" s="1708"/>
      <c r="O24" s="1722">
        <f t="shared" si="16"/>
        <v>3.9099999999999966</v>
      </c>
      <c r="Q24" s="1723">
        <f t="shared" si="17"/>
        <v>0.03</v>
      </c>
      <c r="S24" s="1736" t="s">
        <v>1715</v>
      </c>
      <c r="T24" s="1737">
        <v>8</v>
      </c>
      <c r="U24" s="1738"/>
      <c r="V24" s="1739"/>
      <c r="W24" s="1753"/>
      <c r="X24" s="1753"/>
    </row>
    <row r="25" spans="1:24">
      <c r="A25" s="1707">
        <v>1300</v>
      </c>
      <c r="C25" s="1708">
        <f t="shared" si="10"/>
        <v>156</v>
      </c>
      <c r="E25" s="1708">
        <f t="shared" si="11"/>
        <v>160.97999999999999</v>
      </c>
      <c r="F25" s="1708"/>
      <c r="G25" s="1722">
        <f t="shared" si="12"/>
        <v>4.9799999999999898</v>
      </c>
      <c r="I25" s="1723">
        <f t="shared" si="13"/>
        <v>3.2000000000000001E-2</v>
      </c>
      <c r="K25" s="1708">
        <f t="shared" si="14"/>
        <v>139.55000000000001</v>
      </c>
      <c r="M25" s="1708">
        <f t="shared" si="15"/>
        <v>143.63</v>
      </c>
      <c r="N25" s="1708"/>
      <c r="O25" s="1722">
        <f t="shared" si="16"/>
        <v>4.0799999999999841</v>
      </c>
      <c r="Q25" s="1723">
        <f t="shared" si="17"/>
        <v>2.9000000000000001E-2</v>
      </c>
      <c r="S25" s="1736" t="s">
        <v>1133</v>
      </c>
      <c r="T25" s="1737">
        <v>0.16</v>
      </c>
      <c r="U25" s="1738">
        <f>T25</f>
        <v>0.16</v>
      </c>
      <c r="V25" s="1739"/>
      <c r="W25" s="1753"/>
      <c r="X25" s="1753"/>
    </row>
    <row r="26" spans="1:24">
      <c r="A26" s="1707">
        <v>1400</v>
      </c>
      <c r="C26" s="1708">
        <f t="shared" si="10"/>
        <v>170.63</v>
      </c>
      <c r="E26" s="1708">
        <f t="shared" si="11"/>
        <v>173.43</v>
      </c>
      <c r="F26" s="1708"/>
      <c r="G26" s="1722">
        <f t="shared" si="12"/>
        <v>2.8000000000000114</v>
      </c>
      <c r="I26" s="1723">
        <f t="shared" si="13"/>
        <v>1.6E-2</v>
      </c>
      <c r="K26" s="1708">
        <f t="shared" si="14"/>
        <v>150.38999999999999</v>
      </c>
      <c r="M26" s="1708">
        <f t="shared" si="15"/>
        <v>154.65</v>
      </c>
      <c r="N26" s="1708"/>
      <c r="O26" s="1722">
        <f t="shared" si="16"/>
        <v>4.2600000000000193</v>
      </c>
      <c r="Q26" s="1723">
        <f t="shared" si="17"/>
        <v>2.8000000000000001E-2</v>
      </c>
      <c r="S26" s="1759" t="s">
        <v>1718</v>
      </c>
      <c r="T26" s="1760">
        <f>T18</f>
        <v>4.2599999999999999E-2</v>
      </c>
      <c r="U26" s="1761">
        <f>U18</f>
        <v>4.2599999999999999E-2</v>
      </c>
      <c r="V26" s="1739"/>
      <c r="W26" s="1753"/>
      <c r="X26" s="1753"/>
    </row>
    <row r="27" spans="1:24">
      <c r="A27" s="1707">
        <v>1500</v>
      </c>
      <c r="C27" s="1708">
        <f t="shared" si="10"/>
        <v>185.26</v>
      </c>
      <c r="E27" s="1708">
        <f t="shared" si="11"/>
        <v>185.88</v>
      </c>
      <c r="F27" s="1708"/>
      <c r="G27" s="1722">
        <f t="shared" si="12"/>
        <v>0.62000000000000455</v>
      </c>
      <c r="I27" s="1723">
        <f t="shared" si="13"/>
        <v>3.0000000000000001E-3</v>
      </c>
      <c r="K27" s="1708">
        <f t="shared" si="14"/>
        <v>161.22999999999999</v>
      </c>
      <c r="M27" s="1708">
        <f t="shared" si="15"/>
        <v>165.66</v>
      </c>
      <c r="N27" s="1708"/>
      <c r="O27" s="1722">
        <f t="shared" si="16"/>
        <v>4.4300000000000068</v>
      </c>
      <c r="Q27" s="1723">
        <f t="shared" si="17"/>
        <v>2.7E-2</v>
      </c>
      <c r="S27" s="1762" t="s">
        <v>1720</v>
      </c>
      <c r="T27" s="1763">
        <v>-3.9100000000000003E-2</v>
      </c>
      <c r="U27" s="1764">
        <f>'Blocking-Step2'!Q43</f>
        <v>-3.0800000000000001E-2</v>
      </c>
      <c r="V27" s="1739"/>
      <c r="W27" s="1753"/>
      <c r="X27" s="1753"/>
    </row>
    <row r="28" spans="1:24">
      <c r="A28" s="1707">
        <v>2000</v>
      </c>
      <c r="C28" s="1708">
        <f t="shared" si="10"/>
        <v>258.39999999999998</v>
      </c>
      <c r="E28" s="1708">
        <f t="shared" si="11"/>
        <v>248.11</v>
      </c>
      <c r="F28" s="1708"/>
      <c r="G28" s="1722">
        <f t="shared" si="12"/>
        <v>-10.289999999999964</v>
      </c>
      <c r="I28" s="1723">
        <f t="shared" si="13"/>
        <v>-0.04</v>
      </c>
      <c r="K28" s="1708">
        <f t="shared" si="14"/>
        <v>215.43</v>
      </c>
      <c r="M28" s="1708">
        <f t="shared" si="15"/>
        <v>220.74</v>
      </c>
      <c r="N28" s="1708"/>
      <c r="O28" s="1722">
        <f t="shared" si="16"/>
        <v>5.3100000000000023</v>
      </c>
      <c r="Q28" s="1723">
        <f t="shared" si="17"/>
        <v>2.5000000000000001E-2</v>
      </c>
      <c r="S28" s="1736" t="s">
        <v>1721</v>
      </c>
      <c r="T28" s="1765">
        <v>4.1999999999999997E-3</v>
      </c>
      <c r="U28" s="1766">
        <f t="shared" ref="U28:U31" si="18">T28</f>
        <v>4.1999999999999997E-3</v>
      </c>
      <c r="V28" s="1739"/>
      <c r="W28" s="1753"/>
      <c r="X28" s="1753"/>
    </row>
    <row r="29" spans="1:24">
      <c r="A29" s="1707">
        <v>3000</v>
      </c>
      <c r="C29" s="1708">
        <f t="shared" si="10"/>
        <v>404.7</v>
      </c>
      <c r="E29" s="1708">
        <f t="shared" si="11"/>
        <v>372.59</v>
      </c>
      <c r="F29" s="1708"/>
      <c r="G29" s="1722">
        <f t="shared" si="12"/>
        <v>-32.110000000000014</v>
      </c>
      <c r="I29" s="1723">
        <f t="shared" si="13"/>
        <v>-7.9000000000000001E-2</v>
      </c>
      <c r="K29" s="1708">
        <f t="shared" si="14"/>
        <v>323.83</v>
      </c>
      <c r="M29" s="1708">
        <f t="shared" si="15"/>
        <v>330.89</v>
      </c>
      <c r="N29" s="1708"/>
      <c r="O29" s="1722">
        <f t="shared" si="16"/>
        <v>7.0600000000000023</v>
      </c>
      <c r="Q29" s="1723">
        <f t="shared" si="17"/>
        <v>2.1999999999999999E-2</v>
      </c>
      <c r="S29" s="1736" t="s">
        <v>1722</v>
      </c>
      <c r="T29" s="1765">
        <v>3.8399999999999997E-2</v>
      </c>
      <c r="U29" s="1766">
        <f t="shared" si="18"/>
        <v>3.8399999999999997E-2</v>
      </c>
      <c r="V29" s="1739"/>
      <c r="W29" s="1753"/>
      <c r="X29" s="1753"/>
    </row>
    <row r="30" spans="1:24">
      <c r="A30" s="1707">
        <v>4000</v>
      </c>
      <c r="C30" s="1708">
        <f t="shared" si="10"/>
        <v>550.99</v>
      </c>
      <c r="E30" s="1708">
        <f t="shared" si="11"/>
        <v>497.06</v>
      </c>
      <c r="F30" s="1708"/>
      <c r="G30" s="1722">
        <f t="shared" si="12"/>
        <v>-53.930000000000007</v>
      </c>
      <c r="I30" s="1723">
        <f t="shared" si="13"/>
        <v>-9.8000000000000004E-2</v>
      </c>
      <c r="K30" s="1708">
        <f t="shared" si="14"/>
        <v>432.22</v>
      </c>
      <c r="M30" s="1708">
        <f t="shared" si="15"/>
        <v>441.05</v>
      </c>
      <c r="N30" s="1708"/>
      <c r="O30" s="1722">
        <f t="shared" si="16"/>
        <v>8.8299999999999841</v>
      </c>
      <c r="Q30" s="1723">
        <f t="shared" si="17"/>
        <v>0.02</v>
      </c>
      <c r="S30" s="1736" t="s">
        <v>1685</v>
      </c>
      <c r="T30" s="1765">
        <v>8.0000000000000002E-3</v>
      </c>
      <c r="U30" s="1766">
        <f>T30</f>
        <v>8.0000000000000002E-3</v>
      </c>
      <c r="V30" s="1739"/>
      <c r="W30" s="1753"/>
      <c r="X30" s="1753"/>
    </row>
    <row r="31" spans="1:24">
      <c r="A31" s="1707">
        <v>5000</v>
      </c>
      <c r="C31" s="1708">
        <f t="shared" si="10"/>
        <v>697.29</v>
      </c>
      <c r="E31" s="1708">
        <f t="shared" si="11"/>
        <v>621.54</v>
      </c>
      <c r="F31" s="1708"/>
      <c r="G31" s="1722">
        <f t="shared" si="12"/>
        <v>-75.75</v>
      </c>
      <c r="I31" s="1723">
        <f t="shared" si="13"/>
        <v>-0.109</v>
      </c>
      <c r="K31" s="1708">
        <f>ROUND($T$20+((MIN(400,$A31)*$T$21+MAX(0,MIN(600,$A31-400))*$T$22+MAX(0,$A31-1000)*$T$23)/100+MAX(0,$T$24-($T$20+(MIN(400,$A31)*$T$21+MAX(0,MIN(600,$A31-400))*$T$22+MAX(0,$A31-1000)*$T$23)/100)))*((1+$T$32)*(1+$T$26)+$T$27)+$T$25,2)</f>
        <v>540.62</v>
      </c>
      <c r="M31" s="1708">
        <f>ROUND($U$20+((MIN(400,$A31)*$U$21+MAX(0,MIN(600,$A31-400))*$U$22+MAX(0,$A31-1000)*$U$23)/100+MAX(0,$U$24-($U$20+(MIN(400,$A31)*$U$21+MAX(0,MIN(600,$A31-400))*$U$22+MAX(0,$A31-1000)*$U$23)/100)))*((1+$U$32)*(1+$U$26)+$U$27)+$U$25,2)</f>
        <v>551.20000000000005</v>
      </c>
      <c r="N31" s="1708"/>
      <c r="O31" s="1722">
        <f t="shared" si="16"/>
        <v>10.580000000000041</v>
      </c>
      <c r="Q31" s="1723">
        <f t="shared" si="17"/>
        <v>0.02</v>
      </c>
      <c r="S31" s="1736" t="s">
        <v>1686</v>
      </c>
      <c r="T31" s="1765">
        <v>5.0000000000000001E-4</v>
      </c>
      <c r="U31" s="1766">
        <f t="shared" si="18"/>
        <v>5.0000000000000001E-4</v>
      </c>
      <c r="V31" s="1739"/>
      <c r="W31" s="1753"/>
      <c r="X31" s="1753"/>
    </row>
    <row r="32" spans="1:24">
      <c r="R32" s="1767"/>
      <c r="S32" s="1759" t="s">
        <v>1687</v>
      </c>
      <c r="T32" s="1768">
        <f>SUM(T30:T31)</f>
        <v>8.5000000000000006E-3</v>
      </c>
      <c r="U32" s="1769">
        <f>SUM(U30:U31)</f>
        <v>8.5000000000000006E-3</v>
      </c>
      <c r="V32" s="1739"/>
      <c r="W32" s="1753"/>
      <c r="X32" s="1753"/>
    </row>
    <row r="33" spans="1:28">
      <c r="W33" s="1753"/>
      <c r="X33" s="1753"/>
    </row>
    <row r="34" spans="1:28" ht="15.75">
      <c r="A34" s="1770" t="s">
        <v>1723</v>
      </c>
      <c r="W34" s="1753"/>
      <c r="X34" s="1753"/>
    </row>
    <row r="35" spans="1:28">
      <c r="A35" s="1707" t="s">
        <v>1724</v>
      </c>
      <c r="W35" s="1753"/>
      <c r="X35" s="1753"/>
    </row>
    <row r="36" spans="1:28">
      <c r="A36" s="1771"/>
      <c r="B36" s="1702"/>
      <c r="C36" s="1772"/>
      <c r="D36" s="1702"/>
      <c r="E36" s="1772"/>
      <c r="F36" s="1702"/>
      <c r="G36" s="1773"/>
      <c r="H36" s="1702"/>
      <c r="I36" s="1702"/>
      <c r="J36" s="1702"/>
      <c r="K36" s="1772"/>
    </row>
    <row r="37" spans="1:28">
      <c r="A37" s="1771"/>
      <c r="B37" s="1702"/>
      <c r="C37" s="1774"/>
      <c r="D37" s="1775"/>
      <c r="E37" s="1709"/>
      <c r="F37" s="1701"/>
      <c r="G37" s="1776"/>
      <c r="H37" s="1701"/>
      <c r="I37" s="1701"/>
      <c r="J37" s="1702"/>
      <c r="K37" s="1772"/>
    </row>
    <row r="38" spans="1:28">
      <c r="A38" s="1771"/>
      <c r="B38" s="1702"/>
      <c r="C38" s="1709"/>
      <c r="D38" s="1701"/>
      <c r="E38" s="1709"/>
      <c r="F38" s="1702"/>
      <c r="G38" s="1709"/>
      <c r="H38" s="1701"/>
      <c r="I38" s="1709"/>
      <c r="J38" s="1702"/>
      <c r="K38" s="1772"/>
    </row>
    <row r="39" spans="1:28">
      <c r="A39" s="1777"/>
      <c r="B39" s="1702"/>
      <c r="C39" s="1709"/>
      <c r="D39" s="1702"/>
      <c r="E39" s="1778"/>
      <c r="F39" s="1702"/>
      <c r="G39" s="1779"/>
      <c r="H39" s="1702"/>
      <c r="I39" s="1780"/>
      <c r="J39" s="1781"/>
      <c r="K39" s="1781"/>
      <c r="L39" s="1723"/>
      <c r="M39" s="1723"/>
      <c r="N39" s="1723"/>
      <c r="O39" s="1723"/>
    </row>
    <row r="40" spans="1:28">
      <c r="A40" s="1771"/>
      <c r="B40" s="1702"/>
      <c r="C40" s="1772"/>
      <c r="D40" s="1702"/>
      <c r="E40" s="1772"/>
      <c r="F40" s="1772"/>
      <c r="G40" s="1782"/>
      <c r="H40" s="1702"/>
      <c r="I40" s="1781"/>
      <c r="J40" s="1781"/>
      <c r="K40" s="1781"/>
      <c r="L40" s="1723"/>
      <c r="M40" s="1723"/>
      <c r="N40" s="1723"/>
      <c r="O40" s="1723"/>
    </row>
    <row r="41" spans="1:28">
      <c r="F41" s="1708"/>
      <c r="G41" s="1722"/>
      <c r="I41" s="1723"/>
      <c r="J41" s="1723"/>
      <c r="K41" s="1723"/>
      <c r="L41" s="1723"/>
      <c r="M41" s="1723"/>
      <c r="N41" s="1723"/>
      <c r="O41" s="1723"/>
      <c r="Y41" s="1702"/>
      <c r="Z41" s="1702"/>
      <c r="AA41" s="1702"/>
      <c r="AB41" s="1702"/>
    </row>
    <row r="42" spans="1:28">
      <c r="F42" s="1708"/>
      <c r="G42" s="1722"/>
      <c r="I42" s="1723"/>
      <c r="J42" s="1723"/>
      <c r="K42" s="1723"/>
      <c r="L42" s="1723"/>
      <c r="M42" s="1723"/>
      <c r="N42" s="1723"/>
      <c r="O42" s="1723"/>
    </row>
    <row r="43" spans="1:28">
      <c r="F43" s="1708"/>
      <c r="G43" s="1722"/>
      <c r="I43" s="1723"/>
      <c r="J43" s="1723"/>
      <c r="K43" s="1723"/>
      <c r="L43" s="1723"/>
      <c r="M43" s="1723"/>
      <c r="N43" s="1723"/>
      <c r="O43" s="1723"/>
    </row>
    <row r="44" spans="1:28">
      <c r="F44" s="1708"/>
      <c r="G44" s="1722"/>
      <c r="I44" s="1723"/>
      <c r="J44" s="1723"/>
      <c r="K44" s="1723"/>
      <c r="L44" s="1723"/>
      <c r="M44" s="1723"/>
      <c r="N44" s="1723"/>
      <c r="O44" s="1723"/>
      <c r="U44" s="1708"/>
    </row>
    <row r="45" spans="1:28">
      <c r="F45" s="1708"/>
      <c r="G45" s="1722"/>
      <c r="I45" s="1723"/>
      <c r="J45" s="1723"/>
      <c r="K45" s="1723"/>
      <c r="L45" s="1723"/>
      <c r="M45" s="1723"/>
      <c r="N45" s="1723"/>
      <c r="O45" s="1723"/>
    </row>
    <row r="46" spans="1:28">
      <c r="F46" s="1708"/>
      <c r="G46" s="1722"/>
      <c r="I46" s="1723"/>
      <c r="J46" s="1723"/>
      <c r="K46" s="1723"/>
      <c r="L46" s="1723"/>
      <c r="M46" s="1723"/>
      <c r="N46" s="1723"/>
      <c r="O46" s="1723"/>
    </row>
    <row r="47" spans="1:28">
      <c r="F47" s="1708"/>
      <c r="G47" s="1722"/>
      <c r="I47" s="1723"/>
      <c r="J47" s="1723"/>
      <c r="K47" s="1723"/>
      <c r="L47" s="1723"/>
      <c r="M47" s="1723"/>
      <c r="N47" s="1723"/>
      <c r="O47" s="1723"/>
    </row>
    <row r="48" spans="1:28">
      <c r="F48" s="1708"/>
      <c r="G48" s="1722"/>
      <c r="I48" s="1723"/>
      <c r="J48" s="1723"/>
      <c r="K48" s="1723"/>
      <c r="L48" s="1723"/>
      <c r="M48" s="1723"/>
      <c r="N48" s="1723"/>
      <c r="O48" s="1723"/>
    </row>
    <row r="49" spans="6:15" s="1704" customFormat="1">
      <c r="F49" s="1708"/>
      <c r="G49" s="1722"/>
      <c r="I49" s="1723"/>
      <c r="J49" s="1723"/>
      <c r="K49" s="1723"/>
      <c r="L49" s="1723"/>
      <c r="M49" s="1723"/>
      <c r="N49" s="1723"/>
      <c r="O49" s="1723"/>
    </row>
    <row r="50" spans="6:15" s="1704" customFormat="1">
      <c r="F50" s="1708"/>
      <c r="G50" s="1722"/>
      <c r="I50" s="1723"/>
      <c r="J50" s="1723"/>
      <c r="K50" s="1723"/>
      <c r="L50" s="1723"/>
      <c r="M50" s="1723"/>
      <c r="N50" s="1723"/>
      <c r="O50" s="1723"/>
    </row>
    <row r="51" spans="6:15" s="1704" customFormat="1">
      <c r="F51" s="1708"/>
      <c r="G51" s="1722"/>
      <c r="I51" s="1723"/>
      <c r="J51" s="1723"/>
      <c r="K51" s="1723"/>
      <c r="L51" s="1723"/>
      <c r="M51" s="1723"/>
      <c r="N51" s="1723"/>
      <c r="O51" s="1723"/>
    </row>
    <row r="52" spans="6:15" s="1704" customFormat="1">
      <c r="F52" s="1708"/>
      <c r="G52" s="1722"/>
      <c r="I52" s="1723"/>
      <c r="J52" s="1723"/>
      <c r="K52" s="1723"/>
      <c r="L52" s="1723"/>
      <c r="M52" s="1723"/>
      <c r="N52" s="1723"/>
      <c r="O52" s="1723"/>
    </row>
    <row r="53" spans="6:15" s="1704" customFormat="1">
      <c r="F53" s="1708"/>
      <c r="G53" s="1722"/>
      <c r="I53" s="1723"/>
      <c r="J53" s="1723"/>
      <c r="K53" s="1723"/>
      <c r="L53" s="1723"/>
      <c r="M53" s="1723"/>
      <c r="N53" s="1723"/>
      <c r="O53" s="1723"/>
    </row>
    <row r="54" spans="6:15" s="1704" customFormat="1">
      <c r="F54" s="1708"/>
      <c r="G54" s="1722"/>
      <c r="I54" s="1723"/>
      <c r="J54" s="1723"/>
      <c r="K54" s="1723"/>
      <c r="L54" s="1723"/>
      <c r="M54" s="1723"/>
      <c r="N54" s="1723"/>
      <c r="O54" s="1723"/>
    </row>
    <row r="55" spans="6:15" s="1704" customFormat="1">
      <c r="F55" s="1708"/>
      <c r="G55" s="1722"/>
      <c r="I55" s="1723"/>
      <c r="J55" s="1723"/>
      <c r="K55" s="1723"/>
      <c r="L55" s="1723"/>
      <c r="M55" s="1723"/>
      <c r="N55" s="1723"/>
      <c r="O55" s="1723"/>
    </row>
    <row r="56" spans="6:15" s="1704" customFormat="1">
      <c r="F56" s="1708"/>
      <c r="G56" s="1722"/>
      <c r="I56" s="1723"/>
      <c r="J56" s="1723"/>
      <c r="K56" s="1723"/>
      <c r="L56" s="1723"/>
      <c r="M56" s="1723"/>
      <c r="N56" s="1723"/>
      <c r="O56" s="1723"/>
    </row>
    <row r="57" spans="6:15" s="1704" customFormat="1">
      <c r="F57" s="1708"/>
      <c r="G57" s="1722"/>
      <c r="I57" s="1723"/>
      <c r="J57" s="1723"/>
      <c r="K57" s="1723"/>
      <c r="L57" s="1723"/>
      <c r="M57" s="1723"/>
      <c r="N57" s="1723"/>
      <c r="O57" s="1723"/>
    </row>
    <row r="58" spans="6:15" s="1704" customFormat="1">
      <c r="F58" s="1708"/>
      <c r="G58" s="1722"/>
      <c r="I58" s="1723"/>
      <c r="J58" s="1723"/>
      <c r="K58" s="1723"/>
      <c r="L58" s="1723"/>
      <c r="M58" s="1723"/>
      <c r="N58" s="1723"/>
      <c r="O58" s="1723"/>
    </row>
  </sheetData>
  <mergeCells count="2">
    <mergeCell ref="G6:I6"/>
    <mergeCell ref="O6:Q6"/>
  </mergeCells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AB58"/>
  <sheetViews>
    <sheetView view="pageBreakPreview" topLeftCell="A4" zoomScale="90" zoomScaleNormal="100" zoomScaleSheetLayoutView="90" workbookViewId="0">
      <selection activeCell="E9" sqref="E9"/>
    </sheetView>
  </sheetViews>
  <sheetFormatPr defaultColWidth="8" defaultRowHeight="12.75"/>
  <cols>
    <col min="1" max="1" width="7" style="1707" customWidth="1"/>
    <col min="2" max="2" width="1.625" style="1704" customWidth="1"/>
    <col min="3" max="3" width="7.75" style="1708" bestFit="1" customWidth="1"/>
    <col min="4" max="4" width="1.5" style="1704" customWidth="1"/>
    <col min="5" max="5" width="9" style="1708" bestFit="1" customWidth="1"/>
    <col min="6" max="6" width="1.25" style="1704" customWidth="1"/>
    <col min="7" max="7" width="8" style="1715" bestFit="1" customWidth="1"/>
    <col min="8" max="8" width="1.25" style="1704" customWidth="1"/>
    <col min="9" max="9" width="6.125" style="1704" bestFit="1" customWidth="1"/>
    <col min="10" max="10" width="2.125" style="1704" customWidth="1"/>
    <col min="11" max="11" width="7.75" style="1708" bestFit="1" customWidth="1"/>
    <col min="12" max="12" width="0.75" style="1704" customWidth="1"/>
    <col min="13" max="13" width="9" style="1708" bestFit="1" customWidth="1"/>
    <col min="14" max="14" width="1.75" style="1704" customWidth="1"/>
    <col min="15" max="15" width="7.25" style="1715" bestFit="1" customWidth="1"/>
    <col min="16" max="16" width="0.625" style="1704" customWidth="1"/>
    <col min="17" max="17" width="6.125" style="1704" bestFit="1" customWidth="1"/>
    <col min="18" max="18" width="3.125" style="1704" customWidth="1"/>
    <col min="19" max="19" width="15.25" style="1704" bestFit="1" customWidth="1"/>
    <col min="20" max="20" width="6.125" style="1704" bestFit="1" customWidth="1"/>
    <col min="21" max="21" width="7.125" style="1704" bestFit="1" customWidth="1"/>
    <col min="22" max="22" width="3.625" style="1704" customWidth="1"/>
    <col min="23" max="23" width="6.125" style="1704" bestFit="1" customWidth="1"/>
    <col min="24" max="24" width="3.75" style="1704" bestFit="1" customWidth="1"/>
    <col min="25" max="25" width="5.625" style="1704" bestFit="1" customWidth="1"/>
    <col min="26" max="26" width="7" style="1704" bestFit="1" customWidth="1"/>
    <col min="27" max="27" width="5" style="1704" bestFit="1" customWidth="1"/>
    <col min="28" max="28" width="5.125" style="1704" bestFit="1" customWidth="1"/>
    <col min="29" max="16384" width="8" style="1704"/>
  </cols>
  <sheetData>
    <row r="1" spans="1:28" ht="16.5">
      <c r="A1" s="1697" t="s">
        <v>547</v>
      </c>
      <c r="B1" s="1698"/>
      <c r="C1" s="1699"/>
      <c r="D1" s="1698"/>
      <c r="E1" s="1699"/>
      <c r="F1" s="1698"/>
      <c r="G1" s="1700"/>
      <c r="H1" s="1698"/>
      <c r="I1" s="1698"/>
      <c r="J1" s="1698"/>
      <c r="K1" s="1699"/>
      <c r="L1" s="1698"/>
      <c r="M1" s="1699"/>
      <c r="N1" s="1698"/>
      <c r="O1" s="1700"/>
      <c r="P1" s="1698"/>
      <c r="Q1" s="1701"/>
      <c r="R1" s="1702"/>
      <c r="S1" s="1702"/>
      <c r="T1" s="1353"/>
      <c r="U1" s="1703"/>
    </row>
    <row r="2" spans="1:28" ht="16.5">
      <c r="A2" s="1697" t="s">
        <v>1672</v>
      </c>
      <c r="B2" s="1698"/>
      <c r="C2" s="1699"/>
      <c r="D2" s="1698"/>
      <c r="E2" s="1699"/>
      <c r="F2" s="1698"/>
      <c r="G2" s="1700"/>
      <c r="H2" s="1698"/>
      <c r="I2" s="1698"/>
      <c r="J2" s="1698"/>
      <c r="K2" s="1699"/>
      <c r="L2" s="1698"/>
      <c r="M2" s="1699"/>
      <c r="N2" s="1698"/>
      <c r="O2" s="1700"/>
      <c r="P2" s="1698"/>
      <c r="Q2" s="1701"/>
      <c r="R2" s="1702"/>
      <c r="S2" s="1702"/>
      <c r="T2" s="1353"/>
      <c r="U2" s="1705"/>
    </row>
    <row r="3" spans="1:28" ht="16.5">
      <c r="A3" s="1697" t="s">
        <v>1710</v>
      </c>
      <c r="B3" s="1698"/>
      <c r="C3" s="1699"/>
      <c r="D3" s="1698"/>
      <c r="E3" s="1699"/>
      <c r="F3" s="1698"/>
      <c r="G3" s="1700"/>
      <c r="H3" s="1698"/>
      <c r="I3" s="1698"/>
      <c r="J3" s="1698"/>
      <c r="K3" s="1699"/>
      <c r="L3" s="1698"/>
      <c r="M3" s="1699"/>
      <c r="N3" s="1698"/>
      <c r="O3" s="1700"/>
      <c r="P3" s="1698"/>
      <c r="Q3" s="1701"/>
      <c r="R3" s="1702"/>
      <c r="S3" s="1702"/>
      <c r="T3" s="1353"/>
      <c r="U3" s="1703"/>
    </row>
    <row r="4" spans="1:28" ht="16.5">
      <c r="A4" s="1697" t="s">
        <v>2253</v>
      </c>
      <c r="B4" s="1698"/>
      <c r="C4" s="1699"/>
      <c r="D4" s="1698"/>
      <c r="E4" s="1699"/>
      <c r="F4" s="1698"/>
      <c r="G4" s="1700"/>
      <c r="H4" s="1698"/>
      <c r="I4" s="1698"/>
      <c r="J4" s="1698"/>
      <c r="K4" s="1699"/>
      <c r="L4" s="1698"/>
      <c r="M4" s="1699"/>
      <c r="N4" s="1698"/>
      <c r="O4" s="1700"/>
      <c r="P4" s="1698"/>
      <c r="Q4" s="1701"/>
      <c r="R4" s="1702"/>
      <c r="S4" s="1702"/>
      <c r="T4" s="1354"/>
      <c r="U4" s="1706"/>
    </row>
    <row r="5" spans="1:28" ht="16.5">
      <c r="A5" s="1697"/>
      <c r="B5" s="1698"/>
      <c r="C5" s="1699"/>
      <c r="D5" s="1698"/>
      <c r="E5" s="1699"/>
      <c r="F5" s="1698"/>
      <c r="G5" s="1700"/>
      <c r="H5" s="1698"/>
      <c r="I5" s="1698"/>
      <c r="J5" s="1698"/>
      <c r="K5" s="1699"/>
      <c r="L5" s="1698"/>
      <c r="M5" s="1699"/>
      <c r="N5" s="1698"/>
      <c r="O5" s="1700"/>
      <c r="P5" s="1698"/>
      <c r="Q5" s="1701"/>
    </row>
    <row r="6" spans="1:28">
      <c r="G6" s="2053"/>
      <c r="H6" s="2053"/>
      <c r="I6" s="2053"/>
      <c r="K6" s="1709"/>
      <c r="L6" s="1701"/>
      <c r="M6" s="1709"/>
      <c r="O6" s="2053"/>
      <c r="P6" s="2053"/>
      <c r="Q6" s="2053"/>
    </row>
    <row r="7" spans="1:28">
      <c r="C7" s="1710" t="s">
        <v>79</v>
      </c>
      <c r="D7" s="1711"/>
      <c r="E7" s="1712"/>
      <c r="F7" s="1713"/>
      <c r="G7" s="1714"/>
      <c r="H7" s="1713"/>
      <c r="I7" s="1713"/>
      <c r="K7" s="1710" t="s">
        <v>80</v>
      </c>
      <c r="L7" s="1711"/>
      <c r="M7" s="1712"/>
      <c r="N7" s="1713"/>
      <c r="O7" s="1714"/>
      <c r="P7" s="1713"/>
      <c r="Q7" s="1713"/>
      <c r="W7" s="1698"/>
      <c r="X7" s="1698"/>
    </row>
    <row r="8" spans="1:28" ht="15.75">
      <c r="C8" s="1712" t="s">
        <v>1676</v>
      </c>
      <c r="D8" s="1713"/>
      <c r="E8" s="1712"/>
      <c r="G8" s="1712" t="s">
        <v>197</v>
      </c>
      <c r="H8" s="1713"/>
      <c r="I8" s="1712"/>
      <c r="K8" s="1712" t="s">
        <v>1676</v>
      </c>
      <c r="L8" s="1713"/>
      <c r="M8" s="1712"/>
      <c r="O8" s="1712" t="s">
        <v>197</v>
      </c>
      <c r="P8" s="1713"/>
      <c r="Q8" s="1712"/>
      <c r="T8" s="1715"/>
      <c r="U8" s="1715"/>
      <c r="W8" s="1698"/>
      <c r="X8" s="1698"/>
    </row>
    <row r="9" spans="1:28">
      <c r="A9" s="1716" t="s">
        <v>111</v>
      </c>
      <c r="C9" s="1717" t="s">
        <v>216</v>
      </c>
      <c r="E9" s="1718" t="s">
        <v>2334</v>
      </c>
      <c r="G9" s="1719" t="s">
        <v>1399</v>
      </c>
      <c r="I9" s="1720" t="s">
        <v>465</v>
      </c>
      <c r="K9" s="1717" t="s">
        <v>216</v>
      </c>
      <c r="M9" s="1718" t="s">
        <v>2334</v>
      </c>
      <c r="O9" s="1719" t="s">
        <v>1399</v>
      </c>
      <c r="Q9" s="1720" t="s">
        <v>465</v>
      </c>
      <c r="W9" s="1721"/>
      <c r="X9" s="1721"/>
    </row>
    <row r="10" spans="1:28">
      <c r="A10" s="1707">
        <v>100</v>
      </c>
      <c r="C10" s="1708">
        <f>ROUND($T$12+((MIN(400,$A10)*$T$13+MAX(0,MIN(600,$A10-400))*$T$14+MAX(0,$A10-1000)*$T$15)/100+MAX(0,$T$16-($T$12+(MIN(400,$A10)*$T$13+MAX(0,MIN(600,$A10-400))*$T$14+MAX(0,$A10-1000)*$T$15)/100)))*((1+$T$32)*(1+$T$18)+$T$27)+$T$17,2)</f>
        <v>15.12</v>
      </c>
      <c r="E10" s="1708">
        <f>ROUND($U$12+((MIN(400,$A10)*$U$13+MAX(0,MIN(600,$A10-400))*$U$14+MAX(0,$A10-1000)*$U$15)/100+MAX(0,$U$16-($U$12+(MIN(400,$A10)*$U$13+MAX(0,MIN(600,$A10-400))*$U$14+MAX(0,$A10-1000)*$U$15)/100)))*((1+$U$32)*(1+$U$18)+$U$27)+$U$17,2)</f>
        <v>15.86</v>
      </c>
      <c r="F10" s="1708"/>
      <c r="G10" s="1722">
        <f t="shared" ref="G10:G14" si="0">E10-C10</f>
        <v>0.74000000000000021</v>
      </c>
      <c r="I10" s="1723">
        <f t="shared" ref="I10:I14" si="1">ROUND(IF(C10=0,0,E10/C10-1),3)</f>
        <v>4.9000000000000002E-2</v>
      </c>
      <c r="K10" s="1708">
        <f>ROUND($T$20+((MIN(400,$A10)*$T$21+MAX(0,MIN(600,$A10-400))*$T$22+MAX(0,$A10-1000)*$T$23)/100+MAX(0,$T$24-($T$20+(MIN(400,$A10)*$T$21+MAX(0,MIN(600,$A10-400))*$T$22+MAX(0,$A10-1000)*$T$23)/100)))*((1+$T$32)*(1+$T$26)+$T$27)+$T$25,2)</f>
        <v>15.12</v>
      </c>
      <c r="M10" s="1708">
        <f>ROUND($U$20+((MIN(400,$A10)*$U$21+MAX(0,MIN(600,$A10-400))*$U$22+MAX(0,$A10-1000)*$U$23)/100+MAX(0,$U$24-($U$20+(MIN(400,$A10)*$U$21+MAX(0,MIN(600,$A10-400))*$U$22+MAX(0,$A10-1000)*$U$23)/100)))*((1+$U$32)*(1+$U$26)+$U$27)+$U$25,2)</f>
        <v>14.74</v>
      </c>
      <c r="N10" s="1708"/>
      <c r="O10" s="1722">
        <f t="shared" ref="O10:O12" si="2">M10-K10</f>
        <v>-0.37999999999999901</v>
      </c>
      <c r="Q10" s="1723">
        <f t="shared" ref="Q10:Q12" si="3">ROUND(IF(K10=0,0,M10/K10-1),3)</f>
        <v>-2.5000000000000001E-2</v>
      </c>
      <c r="S10" s="1724" t="s">
        <v>448</v>
      </c>
      <c r="T10" s="1725" t="s">
        <v>216</v>
      </c>
      <c r="U10" s="2049" t="s">
        <v>2334</v>
      </c>
      <c r="X10" s="1727" t="s">
        <v>1398</v>
      </c>
      <c r="Y10" s="1728"/>
      <c r="Z10" s="1728"/>
      <c r="AA10" s="1729" t="s">
        <v>197</v>
      </c>
      <c r="AB10" s="1730"/>
    </row>
    <row r="11" spans="1:28" ht="13.5">
      <c r="A11" s="1707">
        <v>200</v>
      </c>
      <c r="C11" s="1708">
        <f t="shared" ref="C11:C15" si="4">ROUND($T$12+((MIN(400,$A11)*$T$13+MAX(0,MIN(600,$A11-400))*$T$14+MAX(0,$A11-1000)*$T$15)/100+MAX(0,$T$16-($T$12+(MIN(400,$A11)*$T$13+MAX(0,MIN(600,$A11-400))*$T$14+MAX(0,$A11-1000)*$T$15)/100)))*((1+$T$32)*(1+$T$18)+$T$27)+$T$17,2)</f>
        <v>24.08</v>
      </c>
      <c r="E11" s="1708">
        <f t="shared" ref="E11:E15" si="5">ROUND($U$12+((MIN(400,$A11)*$U$13+MAX(0,MIN(600,$A11-400))*$U$14+MAX(0,$A11-1000)*$U$15)/100+MAX(0,$U$16-($U$12+(MIN(400,$A11)*$U$13+MAX(0,MIN(600,$A11-400))*$U$14+MAX(0,$A11-1000)*$U$15)/100)))*((1+$U$32)*(1+$U$18)+$U$27)+$U$17,2)</f>
        <v>25.56</v>
      </c>
      <c r="F11" s="1708"/>
      <c r="G11" s="1722">
        <f t="shared" si="0"/>
        <v>1.4800000000000004</v>
      </c>
      <c r="I11" s="1723">
        <f t="shared" si="1"/>
        <v>6.0999999999999999E-2</v>
      </c>
      <c r="K11" s="1708">
        <f t="shared" ref="K11:K20" si="6">ROUND($T$20+((MIN(400,$A11)*$T$21+MAX(0,MIN(600,$A11-400))*$T$22+MAX(0,$A11-1000)*$T$23)/100+MAX(0,$T$24-($T$20+(MIN(400,$A11)*$T$21+MAX(0,MIN(600,$A11-400))*$T$22+MAX(0,$A11-1000)*$T$23)/100)))*((1+$T$32)*(1+$T$26)+$T$27)+$T$25,2)</f>
        <v>24.08</v>
      </c>
      <c r="M11" s="1708">
        <f t="shared" ref="M11:M20" si="7">ROUND($U$20+((MIN(400,$A11)*$U$21+MAX(0,MIN(600,$A11-400))*$U$22+MAX(0,$A11-1000)*$U$23)/100+MAX(0,$U$24-($U$20+(MIN(400,$A11)*$U$21+MAX(0,MIN(600,$A11-400))*$U$22+MAX(0,$A11-1000)*$U$23)/100)))*((1+$U$32)*(1+$U$26)+$U$27)+$U$25,2)</f>
        <v>23.33</v>
      </c>
      <c r="N11" s="1708"/>
      <c r="O11" s="1722">
        <f t="shared" si="2"/>
        <v>-0.75</v>
      </c>
      <c r="Q11" s="1723">
        <f t="shared" si="3"/>
        <v>-3.1E-2</v>
      </c>
      <c r="S11" s="1731" t="s">
        <v>79</v>
      </c>
      <c r="T11" s="1702"/>
      <c r="U11" s="1732"/>
      <c r="W11" s="1702"/>
      <c r="X11" s="1733" t="s">
        <v>111</v>
      </c>
      <c r="Y11" s="1733" t="s">
        <v>216</v>
      </c>
      <c r="Z11" s="1733" t="s">
        <v>1367</v>
      </c>
      <c r="AA11" s="1734" t="s">
        <v>1399</v>
      </c>
      <c r="AB11" s="1735" t="s">
        <v>465</v>
      </c>
    </row>
    <row r="12" spans="1:28">
      <c r="A12" s="1707">
        <v>300</v>
      </c>
      <c r="C12" s="1708">
        <f t="shared" si="4"/>
        <v>33.04</v>
      </c>
      <c r="E12" s="1708">
        <f t="shared" si="5"/>
        <v>35.26</v>
      </c>
      <c r="F12" s="1708"/>
      <c r="G12" s="1722">
        <f t="shared" si="0"/>
        <v>2.2199999999999989</v>
      </c>
      <c r="I12" s="1723">
        <f t="shared" si="1"/>
        <v>6.7000000000000004E-2</v>
      </c>
      <c r="K12" s="1708">
        <f t="shared" si="6"/>
        <v>33.04</v>
      </c>
      <c r="M12" s="1708">
        <f t="shared" si="7"/>
        <v>31.91</v>
      </c>
      <c r="N12" s="1708"/>
      <c r="O12" s="1722">
        <f t="shared" si="2"/>
        <v>-1.129999999999999</v>
      </c>
      <c r="Q12" s="1723">
        <f t="shared" si="3"/>
        <v>-3.4000000000000002E-2</v>
      </c>
      <c r="S12" s="1736" t="s">
        <v>1711</v>
      </c>
      <c r="T12" s="1737">
        <v>6</v>
      </c>
      <c r="U12" s="1738">
        <f>'Blocking-Step2'!Q14</f>
        <v>6</v>
      </c>
      <c r="V12" s="1739"/>
      <c r="W12" s="1740" t="s">
        <v>79</v>
      </c>
      <c r="X12" s="1741">
        <v>513</v>
      </c>
      <c r="Y12" s="1742">
        <f>C17</f>
        <v>55.2</v>
      </c>
      <c r="Z12" s="1742">
        <f>E17</f>
        <v>59.02</v>
      </c>
      <c r="AA12" s="1742">
        <f>Z12-Y12</f>
        <v>3.8200000000000003</v>
      </c>
      <c r="AB12" s="1743">
        <f>Z12/Y12-1</f>
        <v>6.9202898550724701E-2</v>
      </c>
    </row>
    <row r="13" spans="1:28">
      <c r="A13" s="1707">
        <f>X13</f>
        <v>392</v>
      </c>
      <c r="B13" s="1704" t="s">
        <v>1716</v>
      </c>
      <c r="F13" s="1708"/>
      <c r="G13" s="1722"/>
      <c r="I13" s="1723"/>
      <c r="K13" s="1708">
        <f t="shared" si="6"/>
        <v>41.28</v>
      </c>
      <c r="M13" s="1708">
        <f t="shared" si="7"/>
        <v>39.81</v>
      </c>
      <c r="N13" s="1708"/>
      <c r="O13" s="1722">
        <f>M13-K13</f>
        <v>-1.4699999999999989</v>
      </c>
      <c r="Q13" s="1723">
        <f>ROUND(IF(K13=0,0,M13/K13-1),3)</f>
        <v>-3.5999999999999997E-2</v>
      </c>
      <c r="S13" s="1736" t="s">
        <v>1712</v>
      </c>
      <c r="T13" s="1744">
        <v>8.8498000000000001</v>
      </c>
      <c r="U13" s="1745">
        <f>'Blocking-Step2'!Q29</f>
        <v>9.5023728754966736</v>
      </c>
      <c r="V13" s="1739"/>
      <c r="W13" s="1746" t="s">
        <v>80</v>
      </c>
      <c r="X13" s="1741">
        <v>392</v>
      </c>
      <c r="Y13" s="1742">
        <f>K13</f>
        <v>41.28</v>
      </c>
      <c r="Z13" s="1742">
        <f>M13</f>
        <v>39.81</v>
      </c>
      <c r="AA13" s="1742">
        <f>Z13-Y13</f>
        <v>-1.4699999999999989</v>
      </c>
      <c r="AB13" s="1747">
        <f>Z13/Y13-1</f>
        <v>-3.5610465116279078E-2</v>
      </c>
    </row>
    <row r="14" spans="1:28">
      <c r="A14" s="1707">
        <v>400</v>
      </c>
      <c r="C14" s="1708">
        <f t="shared" si="4"/>
        <v>42</v>
      </c>
      <c r="E14" s="1708">
        <f t="shared" si="5"/>
        <v>44.95</v>
      </c>
      <c r="F14" s="1708"/>
      <c r="G14" s="1722">
        <f t="shared" si="0"/>
        <v>2.9500000000000028</v>
      </c>
      <c r="I14" s="1723">
        <f t="shared" si="1"/>
        <v>7.0000000000000007E-2</v>
      </c>
      <c r="K14" s="1708">
        <f t="shared" si="6"/>
        <v>42</v>
      </c>
      <c r="M14" s="1708">
        <f t="shared" si="7"/>
        <v>40.49</v>
      </c>
      <c r="N14" s="1708"/>
      <c r="O14" s="1722">
        <f>M14-K14</f>
        <v>-1.509999999999998</v>
      </c>
      <c r="Q14" s="1723">
        <f>ROUND(IF(K14=0,0,M14/K14-1),3)</f>
        <v>-3.5999999999999997E-2</v>
      </c>
      <c r="S14" s="1736" t="s">
        <v>1713</v>
      </c>
      <c r="T14" s="1744">
        <v>11.542899999999999</v>
      </c>
      <c r="U14" s="1745">
        <f>'Blocking-Step2'!Q30</f>
        <v>12.195472875496673</v>
      </c>
      <c r="V14" s="1739"/>
      <c r="W14" s="1748" t="s">
        <v>494</v>
      </c>
      <c r="X14" s="1749">
        <v>433</v>
      </c>
      <c r="Y14" s="1750">
        <f>(C15*5+K15*7)/12</f>
        <v>45.686666666666667</v>
      </c>
      <c r="Z14" s="1750">
        <f>(E15*4+M15*8)/12</f>
        <v>45.773333333333333</v>
      </c>
      <c r="AA14" s="1750">
        <f>Z14-Y14</f>
        <v>8.6666666666666003E-2</v>
      </c>
      <c r="AB14" s="1751">
        <f>Z14/Y14-1</f>
        <v>1.8969794250693894E-3</v>
      </c>
    </row>
    <row r="15" spans="1:28">
      <c r="A15" s="1707">
        <f>X14</f>
        <v>433</v>
      </c>
      <c r="B15" s="1704" t="s">
        <v>1717</v>
      </c>
      <c r="C15" s="1708">
        <f t="shared" si="4"/>
        <v>45.85</v>
      </c>
      <c r="E15" s="1708">
        <f t="shared" si="5"/>
        <v>49.06</v>
      </c>
      <c r="F15" s="1708"/>
      <c r="G15" s="1722">
        <f t="shared" ref="G15" si="8">E15-C15</f>
        <v>3.2100000000000009</v>
      </c>
      <c r="I15" s="1723">
        <f t="shared" ref="I15" si="9">ROUND(IF(C15=0,0,E15/C15-1),3)</f>
        <v>7.0000000000000007E-2</v>
      </c>
      <c r="K15" s="1708">
        <f t="shared" si="6"/>
        <v>45.57</v>
      </c>
      <c r="M15" s="1708">
        <f t="shared" si="7"/>
        <v>44.13</v>
      </c>
      <c r="N15" s="1708"/>
      <c r="O15" s="1722">
        <f>M15-K15</f>
        <v>-1.4399999999999977</v>
      </c>
      <c r="Q15" s="1723">
        <f>ROUND(IF(K15=0,0,M15/K15-1),3)</f>
        <v>-3.2000000000000001E-2</v>
      </c>
      <c r="S15" s="1736" t="s">
        <v>1714</v>
      </c>
      <c r="T15" s="1744">
        <v>14.450799999999999</v>
      </c>
      <c r="U15" s="1745">
        <f>U14</f>
        <v>12.195472875496673</v>
      </c>
      <c r="V15" s="1739"/>
      <c r="W15" s="1748" t="s">
        <v>494</v>
      </c>
      <c r="X15" s="1749">
        <v>400</v>
      </c>
      <c r="Y15" s="1750">
        <f>(C14*5+K14*7)/12</f>
        <v>42</v>
      </c>
      <c r="Z15" s="1750">
        <f>(E14*4+M14*8)/12</f>
        <v>41.976666666666667</v>
      </c>
      <c r="AA15" s="1750">
        <f>Z15-Y15</f>
        <v>-2.3333333333333428E-2</v>
      </c>
      <c r="AB15" s="1751">
        <f>Z15/Y15-1</f>
        <v>-5.5555555555553138E-4</v>
      </c>
    </row>
    <row r="16" spans="1:28">
      <c r="A16" s="1707">
        <v>500</v>
      </c>
      <c r="C16" s="1708">
        <f t="shared" ref="C16:C31" si="10">ROUND($T$12+((MIN(400,$A16)*$T$13+MAX(0,MIN(600,$A16-400))*$T$14+MAX(0,$A16-1000)*$T$15)/100+MAX(0,$T$16-($T$12+(MIN(400,$A16)*$T$13+MAX(0,MIN(600,$A16-400))*$T$14+MAX(0,$A16-1000)*$T$15)/100)))*((1+$T$32)*(1+$T$18)+$T$27)+$T$17,2)</f>
        <v>53.68</v>
      </c>
      <c r="E16" s="1708">
        <f t="shared" ref="E16:E31" si="11">ROUND($U$12+((MIN(400,$A16)*$U$13+MAX(0,MIN(600,$A16-400))*$U$14+MAX(0,$A16-1000)*$U$15)/100+MAX(0,$U$16-($U$12+(MIN(400,$A16)*$U$13+MAX(0,MIN(600,$A16-400))*$U$14+MAX(0,$A16-1000)*$U$15)/100)))*((1+$U$32)*(1+$U$18)+$U$27)+$U$17,2)</f>
        <v>57.4</v>
      </c>
      <c r="F16" s="1708"/>
      <c r="G16" s="1722">
        <f>E16-C16</f>
        <v>3.7199999999999989</v>
      </c>
      <c r="I16" s="1723">
        <f>ROUND(IF(C16=0,0,E16/C16-1),3)</f>
        <v>6.9000000000000006E-2</v>
      </c>
      <c r="K16" s="1708">
        <f t="shared" si="6"/>
        <v>52.84</v>
      </c>
      <c r="M16" s="1708">
        <f t="shared" si="7"/>
        <v>51.51</v>
      </c>
      <c r="N16" s="1708"/>
      <c r="O16" s="1722">
        <f>M16-K16</f>
        <v>-1.3300000000000054</v>
      </c>
      <c r="Q16" s="1723">
        <f>ROUND(IF(K16=0,0,M16/K16-1),3)</f>
        <v>-2.5000000000000001E-2</v>
      </c>
      <c r="S16" s="1736" t="s">
        <v>1715</v>
      </c>
      <c r="T16" s="1737">
        <v>8</v>
      </c>
      <c r="U16" s="1738"/>
      <c r="V16" s="1739"/>
      <c r="X16" s="1702"/>
      <c r="AB16" s="1752"/>
    </row>
    <row r="17" spans="1:24">
      <c r="A17" s="1707">
        <f>X12</f>
        <v>513</v>
      </c>
      <c r="B17" s="1704" t="s">
        <v>1719</v>
      </c>
      <c r="C17" s="1708">
        <f t="shared" si="10"/>
        <v>55.2</v>
      </c>
      <c r="E17" s="1708">
        <f t="shared" si="11"/>
        <v>59.02</v>
      </c>
      <c r="F17" s="1708"/>
      <c r="G17" s="1722">
        <f>E17-C17</f>
        <v>3.8200000000000003</v>
      </c>
      <c r="I17" s="1723">
        <f>ROUND(IF(C17=0,0,E17/C17-1),3)</f>
        <v>6.9000000000000006E-2</v>
      </c>
      <c r="N17" s="1708"/>
      <c r="O17" s="1722"/>
      <c r="Q17" s="1723"/>
      <c r="S17" s="1736" t="s">
        <v>1133</v>
      </c>
      <c r="T17" s="1737">
        <v>0.16</v>
      </c>
      <c r="U17" s="1738">
        <f>T17</f>
        <v>0.16</v>
      </c>
      <c r="V17" s="1739"/>
      <c r="W17" s="1753"/>
      <c r="X17" s="1753"/>
    </row>
    <row r="18" spans="1:24">
      <c r="A18" s="1707">
        <v>600</v>
      </c>
      <c r="C18" s="1708">
        <f t="shared" si="10"/>
        <v>65.37</v>
      </c>
      <c r="E18" s="1708">
        <f t="shared" si="11"/>
        <v>69.849999999999994</v>
      </c>
      <c r="F18" s="1708"/>
      <c r="G18" s="1722">
        <f>E18-C18</f>
        <v>4.4799999999999898</v>
      </c>
      <c r="I18" s="1723">
        <f>ROUND(IF(C18=0,0,E18/C18-1),3)</f>
        <v>6.9000000000000006E-2</v>
      </c>
      <c r="K18" s="1708">
        <f t="shared" si="6"/>
        <v>63.68</v>
      </c>
      <c r="M18" s="1708">
        <f t="shared" si="7"/>
        <v>62.52</v>
      </c>
      <c r="N18" s="1708"/>
      <c r="O18" s="1722">
        <f>M18-K18</f>
        <v>-1.1599999999999966</v>
      </c>
      <c r="Q18" s="1723">
        <f>ROUND(IF(K18=0,0,M18/K18-1),3)</f>
        <v>-1.7999999999999999E-2</v>
      </c>
      <c r="S18" s="1736" t="s">
        <v>1718</v>
      </c>
      <c r="T18" s="1754">
        <f>T28+T29</f>
        <v>4.2599999999999999E-2</v>
      </c>
      <c r="U18" s="1755">
        <f>U28+U29</f>
        <v>4.2599999999999999E-2</v>
      </c>
      <c r="V18" s="1739"/>
      <c r="W18" s="1753"/>
      <c r="X18" s="1753"/>
    </row>
    <row r="19" spans="1:24" ht="13.5">
      <c r="A19" s="1707">
        <v>700</v>
      </c>
      <c r="C19" s="1708">
        <f t="shared" si="10"/>
        <v>77.05</v>
      </c>
      <c r="E19" s="1708">
        <f t="shared" si="11"/>
        <v>82.3</v>
      </c>
      <c r="F19" s="1708"/>
      <c r="G19" s="1722">
        <f>E19-C19</f>
        <v>5.25</v>
      </c>
      <c r="I19" s="1723">
        <f>ROUND(IF(C19=0,0,E19/C19-1),3)</f>
        <v>6.8000000000000005E-2</v>
      </c>
      <c r="K19" s="1708">
        <f t="shared" si="6"/>
        <v>74.52</v>
      </c>
      <c r="M19" s="1708">
        <f t="shared" si="7"/>
        <v>73.540000000000006</v>
      </c>
      <c r="N19" s="1708"/>
      <c r="O19" s="1722">
        <f>M19-K19</f>
        <v>-0.97999999999998977</v>
      </c>
      <c r="Q19" s="1723">
        <f>ROUND(IF(K19=0,0,M19/K19-1),3)</f>
        <v>-1.2999999999999999E-2</v>
      </c>
      <c r="S19" s="1731" t="s">
        <v>80</v>
      </c>
      <c r="T19" s="1756"/>
      <c r="U19" s="1757"/>
      <c r="V19" s="1739"/>
      <c r="W19" s="1753"/>
      <c r="X19" s="1753"/>
    </row>
    <row r="20" spans="1:24">
      <c r="A20" s="1707">
        <v>800</v>
      </c>
      <c r="C20" s="1708">
        <f t="shared" si="10"/>
        <v>88.74</v>
      </c>
      <c r="E20" s="1708">
        <f t="shared" si="11"/>
        <v>94.74</v>
      </c>
      <c r="F20" s="1708"/>
      <c r="G20" s="1722">
        <f t="shared" ref="G20:G31" si="12">E20-C20</f>
        <v>6</v>
      </c>
      <c r="I20" s="1723">
        <f t="shared" ref="I20:I31" si="13">ROUND(IF(C20=0,0,E20/C20-1),3)</f>
        <v>6.8000000000000005E-2</v>
      </c>
      <c r="K20" s="1708">
        <f t="shared" si="6"/>
        <v>85.36</v>
      </c>
      <c r="M20" s="1708">
        <f t="shared" si="7"/>
        <v>84.55</v>
      </c>
      <c r="N20" s="1708"/>
      <c r="O20" s="1722">
        <f>M20-K20</f>
        <v>-0.81000000000000227</v>
      </c>
      <c r="Q20" s="1723">
        <f>ROUND(IF(K20=0,0,M20/K20-1),3)</f>
        <v>-8.9999999999999993E-3</v>
      </c>
      <c r="S20" s="1736" t="s">
        <v>1711</v>
      </c>
      <c r="T20" s="1737">
        <v>6</v>
      </c>
      <c r="U20" s="1738">
        <f>U12</f>
        <v>6</v>
      </c>
      <c r="V20" s="1739"/>
      <c r="W20" s="1753"/>
      <c r="X20" s="1753"/>
    </row>
    <row r="21" spans="1:24">
      <c r="A21" s="1707">
        <v>900</v>
      </c>
      <c r="C21" s="1708">
        <f t="shared" si="10"/>
        <v>100.42</v>
      </c>
      <c r="E21" s="1708">
        <f t="shared" si="11"/>
        <v>107.19</v>
      </c>
      <c r="F21" s="1708"/>
      <c r="G21" s="1722">
        <f t="shared" si="12"/>
        <v>6.769999999999996</v>
      </c>
      <c r="I21" s="1723">
        <f t="shared" si="13"/>
        <v>6.7000000000000004E-2</v>
      </c>
      <c r="K21" s="1708">
        <f t="shared" ref="K21:K31" si="14">ROUND($T$20+((MIN(400,$A21)*$T$21+MAX(0,MIN(600,$A21-400))*$T$22+MAX(0,$A21-1000)*$T$23)/100+MAX(0,$T$24-($T$20+(MIN(400,$A21)*$T$21+MAX(0,MIN(600,$A21-400))*$T$22+MAX(0,$A21-1000)*$T$23)/100)))*((1+$T$32)*(1+$T$26)+$T$27)+$T$25,2)</f>
        <v>96.19</v>
      </c>
      <c r="M21" s="1708">
        <f t="shared" ref="M21:M30" si="15">ROUND($U$20+((MIN(400,$A21)*$U$21+MAX(0,MIN(600,$A21-400))*$U$22+MAX(0,$A21-1000)*$U$23)/100+MAX(0,$U$24-($U$20+(MIN(400,$A21)*$U$21+MAX(0,MIN(600,$A21-400))*$U$22+MAX(0,$A21-1000)*$U$23)/100)))*((1+$U$32)*(1+$U$26)+$U$27)+$U$25,2)</f>
        <v>95.57</v>
      </c>
      <c r="N21" s="1708"/>
      <c r="O21" s="1722">
        <f t="shared" ref="O21:O31" si="16">M21-K21</f>
        <v>-0.62000000000000455</v>
      </c>
      <c r="Q21" s="1723">
        <f t="shared" ref="Q21:Q31" si="17">ROUND(IF(K21=0,0,M21/K21-1),3)</f>
        <v>-6.0000000000000001E-3</v>
      </c>
      <c r="S21" s="1736" t="s">
        <v>1712</v>
      </c>
      <c r="T21" s="1758">
        <v>8.8498000000000001</v>
      </c>
      <c r="U21" s="1745">
        <f>'Blocking-Step2'!Q32</f>
        <v>8.4091795358379997</v>
      </c>
      <c r="V21" s="1739"/>
      <c r="W21" s="1753"/>
      <c r="X21" s="1753"/>
    </row>
    <row r="22" spans="1:24">
      <c r="A22" s="1707">
        <v>1000</v>
      </c>
      <c r="C22" s="1708">
        <f t="shared" si="10"/>
        <v>112.11</v>
      </c>
      <c r="E22" s="1708">
        <f t="shared" si="11"/>
        <v>119.64</v>
      </c>
      <c r="F22" s="1708"/>
      <c r="G22" s="1722">
        <f t="shared" si="12"/>
        <v>7.5300000000000011</v>
      </c>
      <c r="I22" s="1723">
        <f t="shared" si="13"/>
        <v>6.7000000000000004E-2</v>
      </c>
      <c r="K22" s="1708">
        <f t="shared" si="14"/>
        <v>107.03</v>
      </c>
      <c r="M22" s="1708">
        <f t="shared" si="15"/>
        <v>106.58</v>
      </c>
      <c r="N22" s="1708"/>
      <c r="O22" s="1722">
        <f t="shared" si="16"/>
        <v>-0.45000000000000284</v>
      </c>
      <c r="Q22" s="1723">
        <f t="shared" si="17"/>
        <v>-4.0000000000000001E-3</v>
      </c>
      <c r="S22" s="1736" t="s">
        <v>1713</v>
      </c>
      <c r="T22" s="1758">
        <v>10.7072</v>
      </c>
      <c r="U22" s="1745">
        <f>'Blocking-Step2'!Q33</f>
        <v>10.792453872120999</v>
      </c>
      <c r="V22" s="1739"/>
      <c r="W22" s="1753"/>
      <c r="X22" s="1753"/>
    </row>
    <row r="23" spans="1:24">
      <c r="A23" s="1707">
        <v>1100</v>
      </c>
      <c r="C23" s="1708">
        <f t="shared" si="10"/>
        <v>126.74</v>
      </c>
      <c r="E23" s="1708">
        <f t="shared" si="11"/>
        <v>132.09</v>
      </c>
      <c r="F23" s="1708"/>
      <c r="G23" s="1722">
        <f t="shared" si="12"/>
        <v>5.3500000000000085</v>
      </c>
      <c r="I23" s="1723">
        <f t="shared" si="13"/>
        <v>4.2000000000000003E-2</v>
      </c>
      <c r="K23" s="1708">
        <f t="shared" si="14"/>
        <v>117.87</v>
      </c>
      <c r="M23" s="1708">
        <f t="shared" si="15"/>
        <v>117.6</v>
      </c>
      <c r="N23" s="1708"/>
      <c r="O23" s="1722">
        <f t="shared" si="16"/>
        <v>-0.27000000000001023</v>
      </c>
      <c r="Q23" s="1723">
        <f t="shared" si="17"/>
        <v>-2E-3</v>
      </c>
      <c r="S23" s="1736" t="s">
        <v>1714</v>
      </c>
      <c r="T23" s="1758">
        <v>10.7072</v>
      </c>
      <c r="U23" s="1745">
        <f>U22</f>
        <v>10.792453872120999</v>
      </c>
      <c r="V23" s="1739"/>
      <c r="W23" s="1753"/>
      <c r="X23" s="1753"/>
    </row>
    <row r="24" spans="1:24">
      <c r="A24" s="1707">
        <v>1200</v>
      </c>
      <c r="C24" s="1708">
        <f t="shared" si="10"/>
        <v>141.37</v>
      </c>
      <c r="E24" s="1708">
        <f t="shared" si="11"/>
        <v>144.53</v>
      </c>
      <c r="F24" s="1708"/>
      <c r="G24" s="1722">
        <f t="shared" si="12"/>
        <v>3.1599999999999966</v>
      </c>
      <c r="I24" s="1723">
        <f t="shared" si="13"/>
        <v>2.1999999999999999E-2</v>
      </c>
      <c r="K24" s="1708">
        <f t="shared" si="14"/>
        <v>128.71</v>
      </c>
      <c r="M24" s="1708">
        <f t="shared" si="15"/>
        <v>128.62</v>
      </c>
      <c r="N24" s="1708"/>
      <c r="O24" s="1722">
        <f t="shared" si="16"/>
        <v>-9.0000000000003411E-2</v>
      </c>
      <c r="Q24" s="1723">
        <f t="shared" si="17"/>
        <v>-1E-3</v>
      </c>
      <c r="S24" s="1736" t="s">
        <v>1715</v>
      </c>
      <c r="T24" s="1737">
        <v>8</v>
      </c>
      <c r="U24" s="1738"/>
      <c r="V24" s="1739"/>
      <c r="W24" s="1753"/>
      <c r="X24" s="1753"/>
    </row>
    <row r="25" spans="1:24">
      <c r="A25" s="1707">
        <v>1300</v>
      </c>
      <c r="C25" s="1708">
        <f t="shared" si="10"/>
        <v>156</v>
      </c>
      <c r="E25" s="1708">
        <f t="shared" si="11"/>
        <v>156.97999999999999</v>
      </c>
      <c r="F25" s="1708"/>
      <c r="G25" s="1722">
        <f t="shared" si="12"/>
        <v>0.97999999999998977</v>
      </c>
      <c r="I25" s="1723">
        <f t="shared" si="13"/>
        <v>6.0000000000000001E-3</v>
      </c>
      <c r="K25" s="1708">
        <f t="shared" si="14"/>
        <v>139.55000000000001</v>
      </c>
      <c r="M25" s="1708">
        <f t="shared" si="15"/>
        <v>139.63</v>
      </c>
      <c r="N25" s="1708"/>
      <c r="O25" s="1722">
        <f t="shared" si="16"/>
        <v>7.9999999999984084E-2</v>
      </c>
      <c r="Q25" s="1723">
        <f t="shared" si="17"/>
        <v>1E-3</v>
      </c>
      <c r="S25" s="1736" t="s">
        <v>1133</v>
      </c>
      <c r="T25" s="1737">
        <v>0.16</v>
      </c>
      <c r="U25" s="1738">
        <f>T25</f>
        <v>0.16</v>
      </c>
      <c r="V25" s="1739"/>
      <c r="W25" s="1753"/>
      <c r="X25" s="1753"/>
    </row>
    <row r="26" spans="1:24">
      <c r="A26" s="1707">
        <v>1400</v>
      </c>
      <c r="C26" s="1708">
        <f t="shared" si="10"/>
        <v>170.63</v>
      </c>
      <c r="E26" s="1708">
        <f t="shared" si="11"/>
        <v>169.43</v>
      </c>
      <c r="F26" s="1708"/>
      <c r="G26" s="1722">
        <f t="shared" si="12"/>
        <v>-1.1999999999999886</v>
      </c>
      <c r="I26" s="1723">
        <f t="shared" si="13"/>
        <v>-7.0000000000000001E-3</v>
      </c>
      <c r="K26" s="1708">
        <f t="shared" si="14"/>
        <v>150.38999999999999</v>
      </c>
      <c r="M26" s="1708">
        <f t="shared" si="15"/>
        <v>150.65</v>
      </c>
      <c r="N26" s="1708"/>
      <c r="O26" s="1722">
        <f t="shared" si="16"/>
        <v>0.26000000000001933</v>
      </c>
      <c r="Q26" s="1723">
        <f t="shared" si="17"/>
        <v>2E-3</v>
      </c>
      <c r="S26" s="1759" t="s">
        <v>1718</v>
      </c>
      <c r="T26" s="1760">
        <f>T18</f>
        <v>4.2599999999999999E-2</v>
      </c>
      <c r="U26" s="1761">
        <f>U18</f>
        <v>4.2599999999999999E-2</v>
      </c>
      <c r="V26" s="1739"/>
      <c r="W26" s="1753"/>
      <c r="X26" s="1753"/>
    </row>
    <row r="27" spans="1:24">
      <c r="A27" s="1707">
        <v>1500</v>
      </c>
      <c r="C27" s="1708">
        <f t="shared" si="10"/>
        <v>185.26</v>
      </c>
      <c r="E27" s="1708">
        <f t="shared" si="11"/>
        <v>181.88</v>
      </c>
      <c r="F27" s="1708"/>
      <c r="G27" s="1722">
        <f t="shared" si="12"/>
        <v>-3.3799999999999955</v>
      </c>
      <c r="I27" s="1723">
        <f t="shared" si="13"/>
        <v>-1.7999999999999999E-2</v>
      </c>
      <c r="K27" s="1708">
        <f t="shared" si="14"/>
        <v>161.22999999999999</v>
      </c>
      <c r="M27" s="1708">
        <f t="shared" si="15"/>
        <v>161.66</v>
      </c>
      <c r="N27" s="1708"/>
      <c r="O27" s="1722">
        <f t="shared" si="16"/>
        <v>0.43000000000000682</v>
      </c>
      <c r="Q27" s="1723">
        <f t="shared" si="17"/>
        <v>3.0000000000000001E-3</v>
      </c>
      <c r="S27" s="1762" t="s">
        <v>1720</v>
      </c>
      <c r="T27" s="1763">
        <v>-3.9100000000000003E-2</v>
      </c>
      <c r="U27" s="1764">
        <f>'Blocking-Step2'!Q43</f>
        <v>-3.0800000000000001E-2</v>
      </c>
      <c r="V27" s="1739"/>
      <c r="W27" s="1753"/>
      <c r="X27" s="1753"/>
    </row>
    <row r="28" spans="1:24">
      <c r="A28" s="1707">
        <v>2000</v>
      </c>
      <c r="C28" s="1708">
        <f t="shared" si="10"/>
        <v>258.39999999999998</v>
      </c>
      <c r="E28" s="1708">
        <f t="shared" si="11"/>
        <v>244.11</v>
      </c>
      <c r="F28" s="1708"/>
      <c r="G28" s="1722">
        <f t="shared" si="12"/>
        <v>-14.289999999999964</v>
      </c>
      <c r="I28" s="1723">
        <f t="shared" si="13"/>
        <v>-5.5E-2</v>
      </c>
      <c r="K28" s="1708">
        <f t="shared" si="14"/>
        <v>215.43</v>
      </c>
      <c r="M28" s="1708">
        <f t="shared" si="15"/>
        <v>216.74</v>
      </c>
      <c r="N28" s="1708"/>
      <c r="O28" s="1722">
        <f t="shared" si="16"/>
        <v>1.3100000000000023</v>
      </c>
      <c r="Q28" s="1723">
        <f t="shared" si="17"/>
        <v>6.0000000000000001E-3</v>
      </c>
      <c r="S28" s="1736" t="s">
        <v>1721</v>
      </c>
      <c r="T28" s="1765">
        <v>4.1999999999999997E-3</v>
      </c>
      <c r="U28" s="1766">
        <f t="shared" ref="U28:U31" si="18">T28</f>
        <v>4.1999999999999997E-3</v>
      </c>
      <c r="V28" s="1739"/>
      <c r="W28" s="1753"/>
      <c r="X28" s="1753"/>
    </row>
    <row r="29" spans="1:24">
      <c r="A29" s="1707">
        <v>3000</v>
      </c>
      <c r="C29" s="1708">
        <f t="shared" si="10"/>
        <v>404.7</v>
      </c>
      <c r="E29" s="1708">
        <f t="shared" si="11"/>
        <v>368.59</v>
      </c>
      <c r="F29" s="1708"/>
      <c r="G29" s="1722">
        <f t="shared" si="12"/>
        <v>-36.110000000000014</v>
      </c>
      <c r="I29" s="1723">
        <f t="shared" si="13"/>
        <v>-8.8999999999999996E-2</v>
      </c>
      <c r="K29" s="1708">
        <f t="shared" si="14"/>
        <v>323.83</v>
      </c>
      <c r="M29" s="1708">
        <f t="shared" si="15"/>
        <v>326.89</v>
      </c>
      <c r="N29" s="1708"/>
      <c r="O29" s="1722">
        <f t="shared" si="16"/>
        <v>3.0600000000000023</v>
      </c>
      <c r="Q29" s="1723">
        <f t="shared" si="17"/>
        <v>8.9999999999999993E-3</v>
      </c>
      <c r="S29" s="1736" t="s">
        <v>1722</v>
      </c>
      <c r="T29" s="1765">
        <v>3.8399999999999997E-2</v>
      </c>
      <c r="U29" s="1766">
        <f t="shared" si="18"/>
        <v>3.8399999999999997E-2</v>
      </c>
      <c r="V29" s="1739"/>
      <c r="W29" s="1753"/>
      <c r="X29" s="1753"/>
    </row>
    <row r="30" spans="1:24">
      <c r="A30" s="1707">
        <v>4000</v>
      </c>
      <c r="C30" s="1708">
        <f t="shared" si="10"/>
        <v>550.99</v>
      </c>
      <c r="E30" s="1708">
        <f t="shared" si="11"/>
        <v>493.06</v>
      </c>
      <c r="F30" s="1708"/>
      <c r="G30" s="1722">
        <f t="shared" si="12"/>
        <v>-57.930000000000007</v>
      </c>
      <c r="I30" s="1723">
        <f t="shared" si="13"/>
        <v>-0.105</v>
      </c>
      <c r="K30" s="1708">
        <f t="shared" si="14"/>
        <v>432.22</v>
      </c>
      <c r="M30" s="1708">
        <f t="shared" si="15"/>
        <v>437.05</v>
      </c>
      <c r="N30" s="1708"/>
      <c r="O30" s="1722">
        <f t="shared" si="16"/>
        <v>4.8299999999999841</v>
      </c>
      <c r="Q30" s="1723">
        <f t="shared" si="17"/>
        <v>1.0999999999999999E-2</v>
      </c>
      <c r="S30" s="1736" t="s">
        <v>1685</v>
      </c>
      <c r="T30" s="1765">
        <v>8.0000000000000002E-3</v>
      </c>
      <c r="U30" s="1766">
        <f>T30</f>
        <v>8.0000000000000002E-3</v>
      </c>
      <c r="V30" s="1739"/>
      <c r="W30" s="1753"/>
      <c r="X30" s="1753"/>
    </row>
    <row r="31" spans="1:24">
      <c r="A31" s="1707">
        <v>5000</v>
      </c>
      <c r="C31" s="1708">
        <f t="shared" si="10"/>
        <v>697.29</v>
      </c>
      <c r="E31" s="1708">
        <f t="shared" si="11"/>
        <v>617.54</v>
      </c>
      <c r="F31" s="1708"/>
      <c r="G31" s="1722">
        <f t="shared" si="12"/>
        <v>-79.75</v>
      </c>
      <c r="I31" s="1723">
        <f t="shared" si="13"/>
        <v>-0.114</v>
      </c>
      <c r="K31" s="1708">
        <f t="shared" si="14"/>
        <v>540.62</v>
      </c>
      <c r="M31" s="1708">
        <f>ROUND($U$20+((MIN(400,$A31)*$U$21+MAX(0,MIN(600,$A31-400))*$U$22+MAX(0,$A31-1000)*$U$23)/100+MAX(0,$U$24-($U$20+(MIN(400,$A31)*$U$21+MAX(0,MIN(600,$A31-400))*$U$22+MAX(0,$A31-1000)*$U$23)/100)))*((1+$U$32)*(1+$U$26)+$U$27)+$U$25,2)</f>
        <v>547.20000000000005</v>
      </c>
      <c r="N31" s="1708"/>
      <c r="O31" s="1722">
        <f t="shared" si="16"/>
        <v>6.5800000000000409</v>
      </c>
      <c r="Q31" s="1723">
        <f t="shared" si="17"/>
        <v>1.2E-2</v>
      </c>
      <c r="S31" s="1736" t="s">
        <v>1686</v>
      </c>
      <c r="T31" s="1765">
        <v>5.0000000000000001E-4</v>
      </c>
      <c r="U31" s="1766">
        <f t="shared" si="18"/>
        <v>5.0000000000000001E-4</v>
      </c>
      <c r="V31" s="1739"/>
      <c r="W31" s="1753"/>
      <c r="X31" s="1753"/>
    </row>
    <row r="32" spans="1:24">
      <c r="R32" s="1767"/>
      <c r="S32" s="1759" t="s">
        <v>1687</v>
      </c>
      <c r="T32" s="1768">
        <f>SUM(T30:T31)</f>
        <v>8.5000000000000006E-3</v>
      </c>
      <c r="U32" s="1769">
        <f>SUM(U30:U31)</f>
        <v>8.5000000000000006E-3</v>
      </c>
      <c r="V32" s="1739"/>
      <c r="W32" s="1753"/>
      <c r="X32" s="1753"/>
    </row>
    <row r="33" spans="1:28">
      <c r="W33" s="1753"/>
      <c r="X33" s="1753"/>
    </row>
    <row r="34" spans="1:28">
      <c r="W34" s="1753"/>
      <c r="X34" s="1753"/>
    </row>
    <row r="35" spans="1:28" ht="15.75">
      <c r="A35" s="1770" t="s">
        <v>1723</v>
      </c>
      <c r="W35" s="1753"/>
      <c r="X35" s="1753"/>
    </row>
    <row r="36" spans="1:28">
      <c r="A36" s="1707" t="s">
        <v>1724</v>
      </c>
    </row>
    <row r="37" spans="1:28">
      <c r="A37" s="1771"/>
      <c r="B37" s="1702"/>
      <c r="C37" s="1774"/>
      <c r="D37" s="1775"/>
      <c r="E37" s="1709"/>
      <c r="F37" s="1701"/>
      <c r="G37" s="1776"/>
      <c r="H37" s="1701"/>
      <c r="I37" s="1701"/>
      <c r="J37" s="1702"/>
      <c r="K37" s="1772"/>
    </row>
    <row r="38" spans="1:28">
      <c r="A38" s="1771"/>
      <c r="B38" s="1702"/>
      <c r="C38" s="1709"/>
      <c r="D38" s="1701"/>
      <c r="E38" s="1709"/>
      <c r="F38" s="1702"/>
      <c r="G38" s="1709"/>
      <c r="H38" s="1701"/>
      <c r="I38" s="1709"/>
      <c r="J38" s="1702"/>
      <c r="K38" s="1772"/>
    </row>
    <row r="39" spans="1:28">
      <c r="A39" s="1777"/>
      <c r="B39" s="1702"/>
      <c r="C39" s="1709"/>
      <c r="D39" s="1702"/>
      <c r="E39" s="1778"/>
      <c r="F39" s="1702"/>
      <c r="G39" s="1779"/>
      <c r="H39" s="1702"/>
      <c r="I39" s="1780"/>
      <c r="J39" s="1781"/>
      <c r="K39" s="1781"/>
      <c r="L39" s="1723"/>
      <c r="M39" s="1723"/>
      <c r="N39" s="1723"/>
      <c r="O39" s="1723"/>
    </row>
    <row r="40" spans="1:28">
      <c r="A40" s="1771"/>
      <c r="B40" s="1702"/>
      <c r="C40" s="1772"/>
      <c r="D40" s="1702"/>
      <c r="E40" s="1772"/>
      <c r="F40" s="1772"/>
      <c r="G40" s="1782"/>
      <c r="H40" s="1702"/>
      <c r="I40" s="1781"/>
      <c r="J40" s="1781"/>
      <c r="K40" s="1781"/>
      <c r="L40" s="1723"/>
      <c r="M40" s="1723"/>
      <c r="N40" s="1723"/>
      <c r="O40" s="1723"/>
    </row>
    <row r="41" spans="1:28">
      <c r="F41" s="1708"/>
      <c r="G41" s="1722"/>
      <c r="I41" s="1723"/>
      <c r="J41" s="1723"/>
      <c r="K41" s="1723"/>
      <c r="L41" s="1723"/>
      <c r="M41" s="1723"/>
      <c r="N41" s="1723"/>
      <c r="O41" s="1723"/>
      <c r="Y41" s="1702"/>
      <c r="Z41" s="1702"/>
      <c r="AA41" s="1702"/>
      <c r="AB41" s="1702"/>
    </row>
    <row r="42" spans="1:28">
      <c r="F42" s="1708"/>
      <c r="G42" s="1722"/>
      <c r="I42" s="1723"/>
      <c r="J42" s="1723"/>
      <c r="K42" s="1723"/>
      <c r="L42" s="1723"/>
      <c r="M42" s="1723"/>
      <c r="N42" s="1723"/>
      <c r="O42" s="1723"/>
    </row>
    <row r="43" spans="1:28">
      <c r="F43" s="1708"/>
      <c r="G43" s="1722"/>
      <c r="I43" s="1723"/>
      <c r="J43" s="1723"/>
      <c r="K43" s="1723"/>
      <c r="L43" s="1723"/>
      <c r="M43" s="1723"/>
      <c r="N43" s="1723"/>
      <c r="O43" s="1723"/>
    </row>
    <row r="44" spans="1:28">
      <c r="F44" s="1708"/>
      <c r="G44" s="1722"/>
      <c r="I44" s="1723"/>
      <c r="J44" s="1723"/>
      <c r="K44" s="1723"/>
      <c r="L44" s="1723"/>
      <c r="M44" s="1723"/>
      <c r="N44" s="1723"/>
      <c r="O44" s="1723"/>
      <c r="U44" s="1708"/>
    </row>
    <row r="45" spans="1:28">
      <c r="F45" s="1708"/>
      <c r="G45" s="1722"/>
      <c r="I45" s="1723"/>
      <c r="J45" s="1723"/>
      <c r="K45" s="1723"/>
      <c r="L45" s="1723"/>
      <c r="M45" s="1723"/>
      <c r="N45" s="1723"/>
      <c r="O45" s="1723"/>
    </row>
    <row r="46" spans="1:28">
      <c r="F46" s="1708"/>
      <c r="G46" s="1722"/>
      <c r="I46" s="1723"/>
      <c r="J46" s="1723"/>
      <c r="K46" s="1723"/>
      <c r="L46" s="1723"/>
      <c r="M46" s="1723"/>
      <c r="N46" s="1723"/>
      <c r="O46" s="1723"/>
    </row>
    <row r="47" spans="1:28">
      <c r="F47" s="1708"/>
      <c r="G47" s="1722"/>
      <c r="I47" s="1723"/>
      <c r="J47" s="1723"/>
      <c r="K47" s="1723"/>
      <c r="L47" s="1723"/>
      <c r="M47" s="1723"/>
      <c r="N47" s="1723"/>
      <c r="O47" s="1723"/>
    </row>
    <row r="48" spans="1:28">
      <c r="F48" s="1708"/>
      <c r="G48" s="1722"/>
      <c r="I48" s="1723"/>
      <c r="J48" s="1723"/>
      <c r="K48" s="1723"/>
      <c r="L48" s="1723"/>
      <c r="M48" s="1723"/>
      <c r="N48" s="1723"/>
      <c r="O48" s="1723"/>
    </row>
    <row r="49" spans="6:15" s="1704" customFormat="1">
      <c r="F49" s="1708"/>
      <c r="G49" s="1722"/>
      <c r="I49" s="1723"/>
      <c r="J49" s="1723"/>
      <c r="K49" s="1723"/>
      <c r="L49" s="1723"/>
      <c r="M49" s="1723"/>
      <c r="N49" s="1723"/>
      <c r="O49" s="1723"/>
    </row>
    <row r="50" spans="6:15" s="1704" customFormat="1">
      <c r="F50" s="1708"/>
      <c r="G50" s="1722"/>
      <c r="I50" s="1723"/>
      <c r="J50" s="1723"/>
      <c r="K50" s="1723"/>
      <c r="L50" s="1723"/>
      <c r="M50" s="1723"/>
      <c r="N50" s="1723"/>
      <c r="O50" s="1723"/>
    </row>
    <row r="51" spans="6:15" s="1704" customFormat="1">
      <c r="F51" s="1708"/>
      <c r="G51" s="1722"/>
      <c r="I51" s="1723"/>
      <c r="J51" s="1723"/>
      <c r="K51" s="1723"/>
      <c r="L51" s="1723"/>
      <c r="M51" s="1723"/>
      <c r="N51" s="1723"/>
      <c r="O51" s="1723"/>
    </row>
    <row r="52" spans="6:15" s="1704" customFormat="1">
      <c r="F52" s="1708"/>
      <c r="G52" s="1722"/>
      <c r="I52" s="1723"/>
      <c r="J52" s="1723"/>
      <c r="K52" s="1723"/>
      <c r="L52" s="1723"/>
      <c r="M52" s="1723"/>
      <c r="N52" s="1723"/>
      <c r="O52" s="1723"/>
    </row>
    <row r="53" spans="6:15" s="1704" customFormat="1">
      <c r="F53" s="1708"/>
      <c r="G53" s="1722"/>
      <c r="I53" s="1723"/>
      <c r="J53" s="1723"/>
      <c r="K53" s="1723"/>
      <c r="L53" s="1723"/>
      <c r="M53" s="1723"/>
      <c r="N53" s="1723"/>
      <c r="O53" s="1723"/>
    </row>
    <row r="54" spans="6:15" s="1704" customFormat="1">
      <c r="F54" s="1708"/>
      <c r="G54" s="1722"/>
      <c r="I54" s="1723"/>
      <c r="J54" s="1723"/>
      <c r="K54" s="1723"/>
      <c r="L54" s="1723"/>
      <c r="M54" s="1723"/>
      <c r="N54" s="1723"/>
      <c r="O54" s="1723"/>
    </row>
    <row r="55" spans="6:15" s="1704" customFormat="1">
      <c r="F55" s="1708"/>
      <c r="G55" s="1722"/>
      <c r="I55" s="1723"/>
      <c r="J55" s="1723"/>
      <c r="K55" s="1723"/>
      <c r="L55" s="1723"/>
      <c r="M55" s="1723"/>
      <c r="N55" s="1723"/>
      <c r="O55" s="1723"/>
    </row>
    <row r="56" spans="6:15" s="1704" customFormat="1">
      <c r="F56" s="1708"/>
      <c r="G56" s="1722"/>
      <c r="I56" s="1723"/>
      <c r="J56" s="1723"/>
      <c r="K56" s="1723"/>
      <c r="L56" s="1723"/>
      <c r="M56" s="1723"/>
      <c r="N56" s="1723"/>
      <c r="O56" s="1723"/>
    </row>
    <row r="57" spans="6:15" s="1704" customFormat="1">
      <c r="F57" s="1708"/>
      <c r="G57" s="1722"/>
      <c r="I57" s="1723"/>
      <c r="J57" s="1723"/>
      <c r="K57" s="1723"/>
      <c r="L57" s="1723"/>
      <c r="M57" s="1723"/>
      <c r="N57" s="1723"/>
      <c r="O57" s="1723"/>
    </row>
    <row r="58" spans="6:15" s="1704" customFormat="1">
      <c r="F58" s="1708"/>
      <c r="G58" s="1722"/>
      <c r="I58" s="1723"/>
      <c r="J58" s="1723"/>
      <c r="K58" s="1723"/>
      <c r="L58" s="1723"/>
      <c r="M58" s="1723"/>
      <c r="N58" s="1723"/>
      <c r="O58" s="1723"/>
    </row>
  </sheetData>
  <mergeCells count="2">
    <mergeCell ref="G6:I6"/>
    <mergeCell ref="O6:Q6"/>
  </mergeCells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X33"/>
  <sheetViews>
    <sheetView view="pageBreakPreview" zoomScale="90" zoomScaleNormal="100" zoomScaleSheetLayoutView="90" workbookViewId="0">
      <selection activeCell="W8" sqref="W8"/>
    </sheetView>
  </sheetViews>
  <sheetFormatPr defaultColWidth="8" defaultRowHeight="12.75"/>
  <cols>
    <col min="1" max="1" width="8" style="1707" customWidth="1"/>
    <col min="2" max="2" width="2.125" style="1707" customWidth="1"/>
    <col min="3" max="3" width="9.625" style="1707" bestFit="1" customWidth="1"/>
    <col min="4" max="4" width="1.75" style="1704" customWidth="1"/>
    <col min="5" max="5" width="9.25" style="1708" bestFit="1" customWidth="1"/>
    <col min="6" max="6" width="1" style="1704" customWidth="1"/>
    <col min="7" max="7" width="9.25" style="1708" bestFit="1" customWidth="1"/>
    <col min="8" max="8" width="0.75" style="1704" customWidth="1"/>
    <col min="9" max="9" width="8.125" style="1704" bestFit="1" customWidth="1"/>
    <col min="10" max="10" width="1.125" style="1704" customWidth="1"/>
    <col min="11" max="11" width="5.5" style="1704" bestFit="1" customWidth="1"/>
    <col min="12" max="12" width="1.5" style="1704" customWidth="1"/>
    <col min="13" max="13" width="8.25" style="1708" bestFit="1" customWidth="1"/>
    <col min="14" max="14" width="0.625" style="1704" customWidth="1"/>
    <col min="15" max="15" width="9" style="1708" bestFit="1" customWidth="1"/>
    <col min="16" max="16" width="0.75" style="1704" customWidth="1"/>
    <col min="17" max="17" width="8" style="1704" bestFit="1" customWidth="1"/>
    <col min="18" max="18" width="0.625" style="1704" customWidth="1"/>
    <col min="19" max="19" width="5.5" style="1704" bestFit="1" customWidth="1"/>
    <col min="20" max="20" width="3.25" style="1704" customWidth="1"/>
    <col min="21" max="21" width="16" style="1704" bestFit="1" customWidth="1"/>
    <col min="22" max="22" width="8.25" style="1704" bestFit="1" customWidth="1"/>
    <col min="23" max="23" width="10" style="1704" bestFit="1" customWidth="1"/>
    <col min="24" max="16384" width="8" style="1704"/>
  </cols>
  <sheetData>
    <row r="1" spans="1:24" ht="16.5">
      <c r="A1" s="1697" t="s">
        <v>547</v>
      </c>
      <c r="B1" s="1697"/>
      <c r="C1" s="1697"/>
      <c r="D1" s="1698"/>
      <c r="E1" s="1699"/>
      <c r="F1" s="1698"/>
      <c r="G1" s="1699"/>
      <c r="H1" s="1698"/>
      <c r="I1" s="1698"/>
      <c r="J1" s="1698"/>
      <c r="K1" s="1698"/>
      <c r="L1" s="1698"/>
      <c r="M1" s="1699"/>
      <c r="N1" s="1698"/>
      <c r="O1" s="1699"/>
      <c r="P1" s="1698"/>
      <c r="Q1" s="1698"/>
      <c r="R1" s="1698"/>
      <c r="S1" s="1698"/>
    </row>
    <row r="2" spans="1:24" ht="16.5">
      <c r="A2" s="1697" t="s">
        <v>1672</v>
      </c>
      <c r="B2" s="1697"/>
      <c r="C2" s="1697"/>
      <c r="D2" s="1698"/>
      <c r="E2" s="1699"/>
      <c r="F2" s="1698"/>
      <c r="G2" s="1699"/>
      <c r="H2" s="1698"/>
      <c r="I2" s="1698"/>
      <c r="J2" s="1698"/>
      <c r="K2" s="1698"/>
      <c r="L2" s="1698"/>
      <c r="M2" s="1699"/>
      <c r="N2" s="1698"/>
      <c r="O2" s="1699"/>
      <c r="P2" s="1698"/>
      <c r="Q2" s="1698"/>
      <c r="R2" s="1698"/>
      <c r="S2" s="1698"/>
    </row>
    <row r="3" spans="1:24" ht="16.5">
      <c r="A3" s="1697" t="s">
        <v>1688</v>
      </c>
      <c r="B3" s="1697"/>
      <c r="C3" s="1697"/>
      <c r="D3" s="1698"/>
      <c r="E3" s="1699"/>
      <c r="F3" s="1698"/>
      <c r="G3" s="1699"/>
      <c r="H3" s="1698"/>
      <c r="I3" s="1698"/>
      <c r="J3" s="1698"/>
      <c r="K3" s="1698"/>
      <c r="L3" s="1698"/>
      <c r="M3" s="1699"/>
      <c r="N3" s="1698"/>
      <c r="O3" s="1699"/>
      <c r="P3" s="1698"/>
      <c r="Q3" s="1698"/>
      <c r="R3" s="1698"/>
      <c r="S3" s="1698"/>
    </row>
    <row r="4" spans="1:24" ht="16.5">
      <c r="A4" s="1697" t="s">
        <v>1674</v>
      </c>
      <c r="B4" s="1697"/>
      <c r="C4" s="1697"/>
      <c r="D4" s="1698"/>
      <c r="E4" s="1699"/>
      <c r="F4" s="1698"/>
      <c r="G4" s="1699"/>
      <c r="H4" s="1698"/>
      <c r="I4" s="1698"/>
      <c r="J4" s="1698"/>
      <c r="K4" s="1698"/>
      <c r="L4" s="1698"/>
      <c r="M4" s="1699"/>
      <c r="N4" s="1698"/>
      <c r="O4" s="1699"/>
      <c r="P4" s="1698"/>
      <c r="Q4" s="1698"/>
      <c r="R4" s="1698"/>
      <c r="S4" s="1698"/>
    </row>
    <row r="5" spans="1:24" ht="16.5">
      <c r="A5" s="1783"/>
      <c r="B5" s="1784"/>
      <c r="C5" s="1784"/>
      <c r="D5" s="1785"/>
      <c r="E5" s="1786"/>
      <c r="F5" s="1785"/>
      <c r="G5" s="1786"/>
      <c r="H5" s="1785"/>
      <c r="I5" s="1785"/>
      <c r="J5" s="1785"/>
      <c r="K5" s="1785"/>
      <c r="L5" s="1785"/>
      <c r="M5" s="1786"/>
      <c r="N5" s="1785"/>
      <c r="O5" s="1786"/>
      <c r="P5" s="1785"/>
      <c r="Q5" s="1785"/>
      <c r="R5" s="1785"/>
      <c r="S5" s="1785"/>
    </row>
    <row r="6" spans="1:24" ht="17.25">
      <c r="A6" s="1787"/>
      <c r="B6" s="1701"/>
      <c r="C6" s="1701"/>
      <c r="D6" s="1701"/>
      <c r="E6" s="1774"/>
      <c r="F6" s="1788"/>
      <c r="G6" s="1774"/>
      <c r="H6" s="1788"/>
      <c r="I6" s="1788"/>
      <c r="J6" s="1788"/>
      <c r="K6" s="1788"/>
      <c r="L6" s="1701"/>
      <c r="M6" s="1774"/>
      <c r="N6" s="1788"/>
      <c r="O6" s="1774"/>
      <c r="P6" s="1788"/>
      <c r="Q6" s="1788"/>
      <c r="R6" s="1788"/>
      <c r="S6" s="1788"/>
    </row>
    <row r="7" spans="1:24">
      <c r="E7" s="1709"/>
      <c r="F7" s="1702"/>
      <c r="G7" s="1709"/>
      <c r="H7" s="1702"/>
      <c r="I7" s="1780"/>
      <c r="J7" s="1702"/>
      <c r="K7" s="1780"/>
      <c r="L7" s="1702"/>
      <c r="M7" s="1709"/>
      <c r="N7" s="1702"/>
      <c r="O7" s="1709"/>
      <c r="P7" s="1702"/>
      <c r="Q7" s="1780"/>
      <c r="R7" s="1702"/>
      <c r="S7" s="1780"/>
    </row>
    <row r="8" spans="1:24">
      <c r="E8" s="1710" t="s">
        <v>79</v>
      </c>
      <c r="F8" s="1711"/>
      <c r="G8" s="1712"/>
      <c r="H8" s="1713"/>
      <c r="I8" s="1714"/>
      <c r="J8" s="1713"/>
      <c r="K8" s="1713"/>
      <c r="M8" s="1710" t="s">
        <v>80</v>
      </c>
      <c r="N8" s="1711"/>
      <c r="O8" s="1712"/>
      <c r="P8" s="1713"/>
      <c r="Q8" s="1714"/>
      <c r="R8" s="1713"/>
      <c r="S8" s="1713"/>
      <c r="U8" s="1789" t="s">
        <v>492</v>
      </c>
      <c r="V8" s="1790" t="s">
        <v>216</v>
      </c>
      <c r="W8" s="1726" t="s">
        <v>2334</v>
      </c>
    </row>
    <row r="9" spans="1:24" ht="16.5">
      <c r="A9" s="1791" t="s">
        <v>1675</v>
      </c>
      <c r="E9" s="1712" t="s">
        <v>1676</v>
      </c>
      <c r="F9" s="1713"/>
      <c r="G9" s="1712"/>
      <c r="I9" s="1712" t="s">
        <v>197</v>
      </c>
      <c r="J9" s="1713"/>
      <c r="K9" s="1712"/>
      <c r="M9" s="1712" t="s">
        <v>1676</v>
      </c>
      <c r="N9" s="1713"/>
      <c r="O9" s="1712"/>
      <c r="Q9" s="1712" t="s">
        <v>197</v>
      </c>
      <c r="R9" s="1713"/>
      <c r="S9" s="1712"/>
      <c r="U9" s="1792" t="s">
        <v>79</v>
      </c>
      <c r="V9" s="1702"/>
      <c r="W9" s="1732"/>
    </row>
    <row r="10" spans="1:24">
      <c r="A10" s="1720" t="s">
        <v>1677</v>
      </c>
      <c r="B10" s="1793"/>
      <c r="C10" s="1794" t="s">
        <v>111</v>
      </c>
      <c r="E10" s="1717" t="s">
        <v>216</v>
      </c>
      <c r="G10" s="1718" t="s">
        <v>2334</v>
      </c>
      <c r="I10" s="1719" t="s">
        <v>1399</v>
      </c>
      <c r="K10" s="1720" t="s">
        <v>465</v>
      </c>
      <c r="M10" s="1717" t="s">
        <v>216</v>
      </c>
      <c r="O10" s="1718" t="s">
        <v>2334</v>
      </c>
      <c r="Q10" s="1719" t="s">
        <v>1399</v>
      </c>
      <c r="S10" s="1720" t="s">
        <v>465</v>
      </c>
      <c r="U10" s="1736" t="s">
        <v>1678</v>
      </c>
      <c r="V10" s="1795">
        <v>54</v>
      </c>
      <c r="W10" s="1796">
        <f>'Blocking-Step2'!Q672</f>
        <v>54</v>
      </c>
      <c r="X10" s="1795"/>
    </row>
    <row r="11" spans="1:24" ht="18.75" customHeight="1">
      <c r="A11" s="1707">
        <v>50</v>
      </c>
      <c r="C11" s="1707">
        <v>5000</v>
      </c>
      <c r="E11" s="1797">
        <f>ROUND($V$10+($V$11*$A11+($V$12*$A11+$V$14/100*$C11)*(1+$V$33))*(1+$V$16)+($V$12*$A11+$V$14/100*$C11)*$V$28+$V$15,2)</f>
        <v>1205.44</v>
      </c>
      <c r="F11" s="1797"/>
      <c r="G11" s="1797">
        <f>ROUND($W$10+($W$11*$A11+($W$12*$A11+$W$14/100*$C11)*(1+$W$33))*(1+$W$16)+($W$12*$A11+$W$14/100*$C11)*$W$28+$W$15,2)</f>
        <v>1156.03</v>
      </c>
      <c r="H11" s="1797"/>
      <c r="I11" s="1797">
        <f>IF(G11="","",G11-E11)</f>
        <v>-49.410000000000082</v>
      </c>
      <c r="K11" s="1723">
        <f>IF(I11="","",G11/E11-1)</f>
        <v>-4.098918237324134E-2</v>
      </c>
      <c r="M11" s="1797">
        <f>ROUND($V$18+($V$19*$A11+($V$20*$A11+$V$22/100*$C11)*(1+$V$33))*(1+$V$24)+($V$20*$A11+$V$22/100*$C11)*$V$28+$V$23,2)</f>
        <v>1001.94</v>
      </c>
      <c r="N11" s="1797"/>
      <c r="O11" s="1797">
        <f>ROUND($W$18+($W$19*$A11+($W$20*$A11+$W$22/100*$C11)*(1+$W$33))*(1+$W$24)+($W$20*$A11+$W$22/100*$C11)*$W$28+$W$23,2)</f>
        <v>1054.08</v>
      </c>
      <c r="P11" s="1797"/>
      <c r="Q11" s="1797">
        <f t="shared" ref="Q11:Q29" si="0">IF(O11="","",O11-M11)</f>
        <v>52.139999999999873</v>
      </c>
      <c r="S11" s="1723">
        <f t="shared" ref="S11:S29" si="1">IF(Q11="","",O11/M11-1)</f>
        <v>5.2039044254146738E-2</v>
      </c>
      <c r="U11" s="1736" t="s">
        <v>2313</v>
      </c>
      <c r="V11" s="1795">
        <f>4.04</f>
        <v>4.04</v>
      </c>
      <c r="W11" s="1796">
        <f>'Blocking-Step2'!Q675</f>
        <v>4.03</v>
      </c>
      <c r="X11" s="1795"/>
    </row>
    <row r="12" spans="1:24">
      <c r="A12" s="1798">
        <f>A11</f>
        <v>50</v>
      </c>
      <c r="C12" s="1707">
        <v>10000</v>
      </c>
      <c r="E12" s="1797">
        <f t="shared" ref="E12:E13" si="2">ROUND($V$10+($V$11*$A12+($V$12*$A12+$V$14/100*$C12)*(1+$V$33))*(1+$V$16)+($V$12*$A12+$V$14/100*$C12)*$V$28+$V$15,2)</f>
        <v>1399</v>
      </c>
      <c r="F12" s="1797"/>
      <c r="G12" s="1797">
        <f t="shared" ref="G12:G13" si="3">ROUND($W$10+($W$11*$A12+($W$12*$A12+$W$14/100*$C12)*(1+$W$33))*(1+$W$16)+($W$12*$A12+$W$14/100*$C12)*$W$28+$W$15,2)</f>
        <v>1356.95</v>
      </c>
      <c r="H12" s="1797"/>
      <c r="I12" s="1797">
        <f>IF(G12="","",G12-E12)</f>
        <v>-42.049999999999955</v>
      </c>
      <c r="K12" s="1723">
        <f>IF(I12="","",G12/E12-1)</f>
        <v>-3.0057183702644763E-2</v>
      </c>
      <c r="M12" s="1797">
        <f t="shared" ref="M12:M13" si="4">ROUND($V$18+($V$19*$A12+($V$20*$A12+$V$22/100*$C12)*(1+$V$33))*(1+$V$24)+($V$20*$A12+$V$22/100*$C12)*$V$28+$V$23,2)</f>
        <v>1180.3499999999999</v>
      </c>
      <c r="N12" s="1797"/>
      <c r="O12" s="1797">
        <f t="shared" ref="O12:O13" si="5">ROUND($W$18+($W$19*$A12+($W$20*$A12+$W$22/100*$C12)*(1+$W$33))*(1+$W$24)+($W$20*$A12+$W$22/100*$C12)*$W$28+$W$23,2)</f>
        <v>1231.8800000000001</v>
      </c>
      <c r="P12" s="1797"/>
      <c r="Q12" s="1797">
        <f t="shared" si="0"/>
        <v>51.5300000000002</v>
      </c>
      <c r="S12" s="1723">
        <f t="shared" si="1"/>
        <v>4.3656542550938537E-2</v>
      </c>
      <c r="U12" s="1736" t="s">
        <v>1679</v>
      </c>
      <c r="V12" s="1795">
        <f>14.62</f>
        <v>14.62</v>
      </c>
      <c r="W12" s="1796">
        <f>'Blocking-Step2'!Q676</f>
        <v>13.4</v>
      </c>
      <c r="X12" s="1795"/>
    </row>
    <row r="13" spans="1:24">
      <c r="A13" s="1798">
        <f>A12</f>
        <v>50</v>
      </c>
      <c r="C13" s="1707">
        <v>20000</v>
      </c>
      <c r="E13" s="1797">
        <f t="shared" si="2"/>
        <v>1786.12</v>
      </c>
      <c r="F13" s="1797"/>
      <c r="G13" s="1797">
        <f t="shared" si="3"/>
        <v>1758.78</v>
      </c>
      <c r="H13" s="1797"/>
      <c r="I13" s="1797">
        <f>IF(G13="","",G13-E13)</f>
        <v>-27.339999999999918</v>
      </c>
      <c r="K13" s="1723">
        <f>IF(I13="","",G13/E13-1)</f>
        <v>-1.5306922267260825E-2</v>
      </c>
      <c r="M13" s="1797">
        <f t="shared" si="4"/>
        <v>1537.17</v>
      </c>
      <c r="N13" s="1797"/>
      <c r="O13" s="1797">
        <f t="shared" si="5"/>
        <v>1587.49</v>
      </c>
      <c r="P13" s="1797"/>
      <c r="Q13" s="1797">
        <f t="shared" si="0"/>
        <v>50.319999999999936</v>
      </c>
      <c r="S13" s="1723">
        <f t="shared" si="1"/>
        <v>3.2735481436666047E-2</v>
      </c>
      <c r="U13" s="1736" t="s">
        <v>1680</v>
      </c>
      <c r="V13" s="1795">
        <v>-0.96</v>
      </c>
      <c r="W13" s="1796">
        <f>'Blocking-Step2'!Q682</f>
        <v>-0.96</v>
      </c>
      <c r="X13" s="1801"/>
    </row>
    <row r="14" spans="1:24">
      <c r="E14" s="1797"/>
      <c r="F14" s="1797"/>
      <c r="G14" s="1797"/>
      <c r="H14" s="1797"/>
      <c r="I14" s="1797"/>
      <c r="K14" s="1723"/>
      <c r="M14" s="1797"/>
      <c r="N14" s="1797"/>
      <c r="O14" s="1797"/>
      <c r="P14" s="1797"/>
      <c r="Q14" s="1797" t="str">
        <f t="shared" si="0"/>
        <v/>
      </c>
      <c r="S14" s="1723" t="str">
        <f t="shared" si="1"/>
        <v/>
      </c>
      <c r="U14" s="1736" t="s">
        <v>1689</v>
      </c>
      <c r="V14" s="1799">
        <v>3.8127</v>
      </c>
      <c r="W14" s="1800">
        <f>'Blocking-Step2'!Q678</f>
        <v>3.9247702408020002</v>
      </c>
      <c r="X14" s="1795"/>
    </row>
    <row r="15" spans="1:24">
      <c r="A15" s="1707">
        <v>100</v>
      </c>
      <c r="C15" s="1707">
        <v>20000</v>
      </c>
      <c r="E15" s="1797">
        <f t="shared" ref="E15:E17" si="6">ROUND($V$10+($V$11*$A15+($V$12*$A15+$V$14/100*$C15)*(1+$V$33))*(1+$V$16)+($V$12*$A15+$V$14/100*$C15)*$V$28+$V$15,2)</f>
        <v>2738.39</v>
      </c>
      <c r="F15" s="1797"/>
      <c r="G15" s="1797">
        <f t="shared" ref="G15:G17" si="7">ROUND($W$10+($W$11*$A15+($W$12*$A15+$W$14/100*$C15)*(1+$W$33))*(1+$W$16)+($W$12*$A15+$W$14/100*$C15)*$W$28+$W$15,2)</f>
        <v>2654.3</v>
      </c>
      <c r="H15" s="1797"/>
      <c r="I15" s="1797">
        <f>IF(G15="","",G15-E15)</f>
        <v>-84.089999999999691</v>
      </c>
      <c r="K15" s="1723">
        <f>IF(I15="","",G15/E15-1)</f>
        <v>-3.0707824670700545E-2</v>
      </c>
      <c r="M15" s="1797">
        <f t="shared" ref="M15:M17" si="8">ROUND($V$18+($V$19*$A15+($V$20*$A15+$V$22/100*$C15)*(1+$V$33))*(1+$V$24)+($V$20*$A15+$V$22/100*$C15)*$V$28+$V$23,2)</f>
        <v>2301.1</v>
      </c>
      <c r="N15" s="1797"/>
      <c r="O15" s="1797">
        <f t="shared" ref="O15:O17" si="9">ROUND($W$18+($W$19*$A15+($W$20*$A15+$W$22/100*$C15)*(1+$W$33))*(1+$W$24)+($W$20*$A15+$W$22/100*$C15)*$W$28+$W$23,2)</f>
        <v>2404.17</v>
      </c>
      <c r="P15" s="1797"/>
      <c r="Q15" s="1797">
        <f t="shared" si="0"/>
        <v>103.07000000000016</v>
      </c>
      <c r="S15" s="1723">
        <f t="shared" si="1"/>
        <v>4.4791621398461601E-2</v>
      </c>
      <c r="U15" s="1736" t="s">
        <v>1133</v>
      </c>
      <c r="V15" s="1795">
        <v>5.6</v>
      </c>
      <c r="W15" s="1802">
        <f>V15</f>
        <v>5.6</v>
      </c>
      <c r="X15" s="1803"/>
    </row>
    <row r="16" spans="1:24">
      <c r="A16" s="1798">
        <f>A15</f>
        <v>100</v>
      </c>
      <c r="C16" s="1707">
        <v>40000</v>
      </c>
      <c r="E16" s="1797">
        <f t="shared" si="6"/>
        <v>3512.63</v>
      </c>
      <c r="F16" s="1797"/>
      <c r="G16" s="1797">
        <f t="shared" si="7"/>
        <v>3457.97</v>
      </c>
      <c r="H16" s="1797"/>
      <c r="I16" s="1797">
        <f>IF(G16="","",G16-E16)</f>
        <v>-54.660000000000309</v>
      </c>
      <c r="K16" s="1723">
        <f>IF(I16="","",G16/E16-1)</f>
        <v>-1.5560989913540602E-2</v>
      </c>
      <c r="M16" s="1797">
        <f t="shared" si="8"/>
        <v>3014.75</v>
      </c>
      <c r="N16" s="1797"/>
      <c r="O16" s="1797">
        <f t="shared" si="9"/>
        <v>3115.38</v>
      </c>
      <c r="P16" s="1797"/>
      <c r="Q16" s="1797">
        <f t="shared" si="0"/>
        <v>100.63000000000011</v>
      </c>
      <c r="S16" s="1723">
        <f t="shared" si="1"/>
        <v>3.3379218840699831E-2</v>
      </c>
      <c r="U16" s="1736" t="s">
        <v>1718</v>
      </c>
      <c r="V16" s="1803">
        <f>V29+V30</f>
        <v>3.9899999999999998E-2</v>
      </c>
      <c r="W16" s="1804">
        <f>V16</f>
        <v>3.9899999999999998E-2</v>
      </c>
    </row>
    <row r="17" spans="1:24" ht="13.5">
      <c r="A17" s="1798">
        <f>A16</f>
        <v>100</v>
      </c>
      <c r="C17" s="1707">
        <v>60000</v>
      </c>
      <c r="E17" s="1797">
        <f t="shared" si="6"/>
        <v>4286.87</v>
      </c>
      <c r="F17" s="1797"/>
      <c r="G17" s="1797">
        <f t="shared" si="7"/>
        <v>4261.6400000000003</v>
      </c>
      <c r="H17" s="1797"/>
      <c r="I17" s="1797">
        <f>IF(G17="","",G17-E17)</f>
        <v>-25.229999999999563</v>
      </c>
      <c r="K17" s="1723">
        <f>IF(I17="","",G17/E17-1)</f>
        <v>-5.8854129003210742E-3</v>
      </c>
      <c r="M17" s="1797">
        <f t="shared" si="8"/>
        <v>3728.39</v>
      </c>
      <c r="N17" s="1797"/>
      <c r="O17" s="1797">
        <f t="shared" si="9"/>
        <v>3826.59</v>
      </c>
      <c r="P17" s="1797"/>
      <c r="Q17" s="1797">
        <f t="shared" si="0"/>
        <v>98.200000000000273</v>
      </c>
      <c r="S17" s="1723">
        <f t="shared" si="1"/>
        <v>2.6338446353519895E-2</v>
      </c>
      <c r="U17" s="1792" t="s">
        <v>80</v>
      </c>
      <c r="V17" s="1702"/>
      <c r="W17" s="1732"/>
      <c r="X17" s="1795"/>
    </row>
    <row r="18" spans="1:24">
      <c r="E18" s="1797"/>
      <c r="F18" s="1797"/>
      <c r="G18" s="1797"/>
      <c r="H18" s="1797"/>
      <c r="I18" s="1797"/>
      <c r="K18" s="1723"/>
      <c r="M18" s="1797"/>
      <c r="N18" s="1797"/>
      <c r="O18" s="1797"/>
      <c r="P18" s="1797"/>
      <c r="Q18" s="1797" t="str">
        <f t="shared" si="0"/>
        <v/>
      </c>
      <c r="S18" s="1723" t="str">
        <f t="shared" si="1"/>
        <v/>
      </c>
      <c r="U18" s="1736" t="s">
        <v>1678</v>
      </c>
      <c r="V18" s="1773">
        <f>V10</f>
        <v>54</v>
      </c>
      <c r="W18" s="1805">
        <f>W10</f>
        <v>54</v>
      </c>
      <c r="X18" s="1795"/>
    </row>
    <row r="19" spans="1:24">
      <c r="A19" s="1707">
        <v>200</v>
      </c>
      <c r="C19" s="1707">
        <v>40000</v>
      </c>
      <c r="E19" s="1797">
        <f t="shared" ref="E19:E21" si="10">ROUND($V$10+($V$11*$A19+($V$12*$A19+$V$14/100*$C19)*(1+$V$33))*(1+$V$16)+($V$12*$A19+$V$14/100*$C19)*$V$28+$V$15,2)</f>
        <v>5417.18</v>
      </c>
      <c r="F19" s="1797"/>
      <c r="G19" s="1797">
        <f t="shared" ref="G19:G21" si="11">ROUND($W$10+($W$11*$A19+($W$12*$A19+$W$14/100*$C19)*(1+$W$33))*(1+$W$16)+($W$12*$A19+$W$14/100*$C19)*$W$28+$W$15,2)</f>
        <v>5249</v>
      </c>
      <c r="H19" s="1797"/>
      <c r="I19" s="1797">
        <f>IF(G19="","",G19-E19)</f>
        <v>-168.18000000000029</v>
      </c>
      <c r="K19" s="1723">
        <f>IF(I19="","",G19/E19-1)</f>
        <v>-3.1045673210046587E-2</v>
      </c>
      <c r="M19" s="1797">
        <f t="shared" ref="M19:M21" si="12">ROUND($V$18+($V$19*$A19+($V$20*$A19+$V$22/100*$C19)*(1+$V$33))*(1+$V$24)+($V$20*$A19+$V$22/100*$C19)*$V$28+$V$23,2)</f>
        <v>4542.6099999999997</v>
      </c>
      <c r="N19" s="1797"/>
      <c r="O19" s="1797">
        <f t="shared" ref="O19:O21" si="13">ROUND($W$18+($W$19*$A19+($W$20*$A19+$W$22/100*$C19)*(1+$W$33))*(1+$W$24)+($W$20*$A19+$W$22/100*$C19)*$W$28+$W$23,2)</f>
        <v>4748.74</v>
      </c>
      <c r="P19" s="1797"/>
      <c r="Q19" s="1797">
        <f t="shared" si="0"/>
        <v>206.13000000000011</v>
      </c>
      <c r="S19" s="1723">
        <f t="shared" si="1"/>
        <v>4.5376996924675561E-2</v>
      </c>
      <c r="U19" s="1736" t="s">
        <v>2313</v>
      </c>
      <c r="V19" s="1795">
        <f>4.04</f>
        <v>4.04</v>
      </c>
      <c r="W19" s="1796">
        <f>'Blocking-Step2'!Q675</f>
        <v>4.03</v>
      </c>
      <c r="X19" s="1795"/>
    </row>
    <row r="20" spans="1:24">
      <c r="A20" s="1798">
        <f>A19</f>
        <v>200</v>
      </c>
      <c r="C20" s="1707">
        <v>80000</v>
      </c>
      <c r="E20" s="1797">
        <f t="shared" si="10"/>
        <v>6965.66</v>
      </c>
      <c r="F20" s="1797"/>
      <c r="G20" s="1797">
        <f t="shared" si="11"/>
        <v>6856.34</v>
      </c>
      <c r="H20" s="1797"/>
      <c r="I20" s="1797">
        <f>IF(G20="","",G20-E20)</f>
        <v>-109.31999999999971</v>
      </c>
      <c r="K20" s="1723">
        <f>IF(I20="","",G20/E20-1)</f>
        <v>-1.5694133793495491E-2</v>
      </c>
      <c r="M20" s="1797">
        <f t="shared" si="12"/>
        <v>5969.89</v>
      </c>
      <c r="N20" s="1797"/>
      <c r="O20" s="1797">
        <f t="shared" si="13"/>
        <v>6171.16</v>
      </c>
      <c r="P20" s="1797"/>
      <c r="Q20" s="1797">
        <f t="shared" si="0"/>
        <v>201.26999999999953</v>
      </c>
      <c r="S20" s="1723">
        <f t="shared" si="1"/>
        <v>3.371418903865897E-2</v>
      </c>
      <c r="U20" s="1736" t="s">
        <v>1679</v>
      </c>
      <c r="V20" s="1795">
        <f>10.91</f>
        <v>10.91</v>
      </c>
      <c r="W20" s="1796">
        <f>'Blocking-Step2'!Q677</f>
        <v>11.86</v>
      </c>
      <c r="X20" s="1801"/>
    </row>
    <row r="21" spans="1:24">
      <c r="A21" s="1798">
        <f>A20</f>
        <v>200</v>
      </c>
      <c r="C21" s="1707">
        <v>120000</v>
      </c>
      <c r="E21" s="1797">
        <f t="shared" si="10"/>
        <v>8514.14</v>
      </c>
      <c r="F21" s="1797"/>
      <c r="G21" s="1797">
        <f t="shared" si="11"/>
        <v>8463.68</v>
      </c>
      <c r="H21" s="1797"/>
      <c r="I21" s="1797">
        <f>IF(G21="","",G21-E21)</f>
        <v>-50.459999999999127</v>
      </c>
      <c r="K21" s="1723">
        <f>IF(I21="","",G21/E21-1)</f>
        <v>-5.9266114956999516E-3</v>
      </c>
      <c r="M21" s="1797">
        <f t="shared" si="12"/>
        <v>7397.18</v>
      </c>
      <c r="N21" s="1797"/>
      <c r="O21" s="1797">
        <f t="shared" si="13"/>
        <v>7593.59</v>
      </c>
      <c r="P21" s="1797"/>
      <c r="Q21" s="1797">
        <f t="shared" si="0"/>
        <v>196.40999999999985</v>
      </c>
      <c r="S21" s="1723">
        <f t="shared" si="1"/>
        <v>2.6552010360705092E-2</v>
      </c>
      <c r="U21" s="1736" t="s">
        <v>1680</v>
      </c>
      <c r="V21" s="1773">
        <f>V13</f>
        <v>-0.96</v>
      </c>
      <c r="W21" s="1805">
        <f>W13</f>
        <v>-0.96</v>
      </c>
      <c r="X21" s="1795"/>
    </row>
    <row r="22" spans="1:24">
      <c r="E22" s="1797"/>
      <c r="F22" s="1797"/>
      <c r="G22" s="1797"/>
      <c r="H22" s="1797"/>
      <c r="I22" s="1797"/>
      <c r="K22" s="1723"/>
      <c r="M22" s="1797"/>
      <c r="N22" s="1797"/>
      <c r="O22" s="1797"/>
      <c r="P22" s="1797"/>
      <c r="Q22" s="1797" t="str">
        <f t="shared" si="0"/>
        <v/>
      </c>
      <c r="S22" s="1723" t="str">
        <f t="shared" si="1"/>
        <v/>
      </c>
      <c r="U22" s="1736" t="s">
        <v>1689</v>
      </c>
      <c r="V22" s="1806">
        <v>3.5143</v>
      </c>
      <c r="W22" s="1807">
        <f>'Blocking-Step2'!Q679</f>
        <v>3.4732480007099999</v>
      </c>
      <c r="X22" s="1803"/>
    </row>
    <row r="23" spans="1:24">
      <c r="A23" s="1707">
        <v>500</v>
      </c>
      <c r="C23" s="1707">
        <v>100000</v>
      </c>
      <c r="E23" s="1797">
        <f t="shared" ref="E23:E25" si="14">ROUND($V$10+($V$11*$A23+($V$12*$A23+$V$14/100*$C23)*(1+$V$33))*(1+$V$16)+($V$12*$A23+$V$14/100*$C23)*$V$28+$V$15,2)</f>
        <v>13453.55</v>
      </c>
      <c r="F23" s="1797"/>
      <c r="G23" s="1797">
        <f t="shared" ref="G23:G25" si="15">ROUND($W$10+($W$11*$A23+($W$12*$A23+$W$14/100*$C23)*(1+$W$33))*(1+$W$16)+($W$12*$A23+$W$14/100*$C23)*$W$28+$W$15,2)</f>
        <v>13033.09</v>
      </c>
      <c r="H23" s="1797"/>
      <c r="I23" s="1797">
        <f>IF(G23="","",G23-E23)</f>
        <v>-420.45999999999913</v>
      </c>
      <c r="K23" s="1723">
        <f>IF(I23="","",G23/E23-1)</f>
        <v>-3.125271768417992E-2</v>
      </c>
      <c r="M23" s="1797">
        <f t="shared" ref="M23:M25" si="16">ROUND($V$18+($V$19*$A23+($V$20*$A23+$V$22/100*$C23)*(1+$V$33))*(1+$V$24)+($V$20*$A23+$V$22/100*$C23)*$V$28+$V$23,2)</f>
        <v>11267.11</v>
      </c>
      <c r="N23" s="1797"/>
      <c r="O23" s="1797">
        <f t="shared" ref="O23:O25" si="17">ROUND($W$18+($W$19*$A23+($W$20*$A23+$W$22/100*$C23)*(1+$W$33))*(1+$W$24)+($W$20*$A23+$W$22/100*$C23)*$W$28+$W$23,2)</f>
        <v>11782.45</v>
      </c>
      <c r="P23" s="1797"/>
      <c r="Q23" s="1797">
        <f t="shared" si="0"/>
        <v>515.34000000000015</v>
      </c>
      <c r="S23" s="1723">
        <f t="shared" si="1"/>
        <v>4.5738436919493974E-2</v>
      </c>
      <c r="U23" s="1736" t="s">
        <v>1133</v>
      </c>
      <c r="V23" s="1773">
        <f>V15</f>
        <v>5.6</v>
      </c>
      <c r="W23" s="1805">
        <f>W15</f>
        <v>5.6</v>
      </c>
    </row>
    <row r="24" spans="1:24">
      <c r="A24" s="1798">
        <f>A23</f>
        <v>500</v>
      </c>
      <c r="C24" s="1707">
        <v>200000</v>
      </c>
      <c r="E24" s="1797">
        <f t="shared" si="14"/>
        <v>17324.75</v>
      </c>
      <c r="F24" s="1797"/>
      <c r="G24" s="1797">
        <f t="shared" si="15"/>
        <v>17051.439999999999</v>
      </c>
      <c r="H24" s="1797"/>
      <c r="I24" s="1797">
        <f>IF(G24="","",G24-E24)</f>
        <v>-273.31000000000131</v>
      </c>
      <c r="K24" s="1723">
        <f>IF(I24="","",G24/E24-1)</f>
        <v>-1.5775696618998913E-2</v>
      </c>
      <c r="M24" s="1797">
        <f t="shared" si="16"/>
        <v>14835.33</v>
      </c>
      <c r="N24" s="1797"/>
      <c r="O24" s="1797">
        <f t="shared" si="17"/>
        <v>15338.51</v>
      </c>
      <c r="P24" s="1797"/>
      <c r="Q24" s="1797">
        <f t="shared" si="0"/>
        <v>503.18000000000029</v>
      </c>
      <c r="S24" s="1723">
        <f t="shared" si="1"/>
        <v>3.3917681642403608E-2</v>
      </c>
      <c r="U24" s="1759" t="s">
        <v>1718</v>
      </c>
      <c r="V24" s="1768">
        <f>V16</f>
        <v>3.9899999999999998E-2</v>
      </c>
      <c r="W24" s="1769">
        <f>W16</f>
        <v>3.9899999999999998E-2</v>
      </c>
    </row>
    <row r="25" spans="1:24">
      <c r="A25" s="1798">
        <f>A24</f>
        <v>500</v>
      </c>
      <c r="C25" s="1707">
        <v>300000</v>
      </c>
      <c r="E25" s="1797">
        <f t="shared" si="14"/>
        <v>21195.95</v>
      </c>
      <c r="F25" s="1797"/>
      <c r="G25" s="1797">
        <f t="shared" si="15"/>
        <v>21069.79</v>
      </c>
      <c r="H25" s="1797"/>
      <c r="I25" s="1797">
        <f>IF(G25="","",G25-E25)</f>
        <v>-126.15999999999985</v>
      </c>
      <c r="K25" s="1723">
        <f>IF(I25="","",G25/E25-1)</f>
        <v>-5.952080468202614E-3</v>
      </c>
      <c r="M25" s="1797">
        <f t="shared" si="16"/>
        <v>18403.55</v>
      </c>
      <c r="N25" s="1797"/>
      <c r="O25" s="1797">
        <f t="shared" si="17"/>
        <v>18894.57</v>
      </c>
      <c r="P25" s="1797"/>
      <c r="Q25" s="1797">
        <f t="shared" si="0"/>
        <v>491.02000000000044</v>
      </c>
      <c r="S25" s="1723">
        <f t="shared" si="1"/>
        <v>2.6680721925932849E-2</v>
      </c>
      <c r="X25" s="1808"/>
    </row>
    <row r="26" spans="1:24">
      <c r="E26" s="1797"/>
      <c r="F26" s="1797"/>
      <c r="G26" s="1797"/>
      <c r="H26" s="1797"/>
      <c r="I26" s="1797"/>
      <c r="K26" s="1723"/>
      <c r="M26" s="1797"/>
      <c r="N26" s="1797"/>
      <c r="O26" s="1797"/>
      <c r="P26" s="1797"/>
      <c r="Q26" s="1797" t="str">
        <f t="shared" si="0"/>
        <v/>
      </c>
      <c r="S26" s="1723" t="str">
        <f t="shared" si="1"/>
        <v/>
      </c>
      <c r="W26" s="1808"/>
    </row>
    <row r="27" spans="1:24">
      <c r="A27" s="1707">
        <v>1000</v>
      </c>
      <c r="C27" s="1707">
        <v>200000</v>
      </c>
      <c r="E27" s="1797">
        <f t="shared" ref="E27:E29" si="18">ROUND($V$10+($V$11*$A27+($V$12*$A27+$V$14/100*$C27)*(1+$V$33))*(1+$V$16)+($V$12*$A27+$V$14/100*$C27)*$V$28+$V$15,2)</f>
        <v>26847.5</v>
      </c>
      <c r="F27" s="1797"/>
      <c r="G27" s="1797">
        <f t="shared" ref="G27:G28" si="19">ROUND($W$10+($W$11*$A27+($W$12*$A27+$W$14/100*$C27)*(1+$W$33))*(1+$W$16)+($W$12*$A27+$W$14/100*$C27)*$W$28+$W$15,2)</f>
        <v>26006.59</v>
      </c>
      <c r="H27" s="1797"/>
      <c r="I27" s="1797">
        <f>IF(G27="","",G27-E27)</f>
        <v>-840.90999999999985</v>
      </c>
      <c r="K27" s="1723">
        <f>IF(I27="","",G27/E27-1)</f>
        <v>-3.1321724555358976E-2</v>
      </c>
      <c r="M27" s="1797">
        <f t="shared" ref="M27:M28" si="20">ROUND($V$18+($V$19*$A27+($V$20*$A27+$V$22/100*$C27)*(1+$V$33))*(1+$V$24)+($V$20*$A27+$V$22/100*$C27)*$V$28+$V$23,2)</f>
        <v>22474.63</v>
      </c>
      <c r="N27" s="1797"/>
      <c r="O27" s="1797">
        <f t="shared" ref="O27:O29" si="21">ROUND($W$18+($W$19*$A27+($W$20*$A27+$W$22/100*$C27)*(1+$W$33))*(1+$W$24)+($W$20*$A27+$W$22/100*$C27)*$W$28+$W$23,2)</f>
        <v>23505.29</v>
      </c>
      <c r="P27" s="1797"/>
      <c r="Q27" s="1797">
        <f t="shared" si="0"/>
        <v>1030.6599999999999</v>
      </c>
      <c r="S27" s="1723">
        <f t="shared" si="1"/>
        <v>4.5858819477784474E-2</v>
      </c>
      <c r="U27" s="1702" t="s">
        <v>1684</v>
      </c>
      <c r="V27" s="1799">
        <v>0</v>
      </c>
      <c r="W27" s="1799">
        <v>0</v>
      </c>
    </row>
    <row r="28" spans="1:24">
      <c r="A28" s="1798">
        <f>A27</f>
        <v>1000</v>
      </c>
      <c r="C28" s="1707">
        <v>400000</v>
      </c>
      <c r="E28" s="1797">
        <f t="shared" si="18"/>
        <v>34589.9</v>
      </c>
      <c r="F28" s="1797"/>
      <c r="G28" s="1797">
        <f t="shared" si="19"/>
        <v>34043.279999999999</v>
      </c>
      <c r="H28" s="1797"/>
      <c r="I28" s="1797">
        <f>IF(G28="","",G28-E28)</f>
        <v>-546.62000000000262</v>
      </c>
      <c r="K28" s="1723">
        <f>IF(I28="","",G28/E28-1)</f>
        <v>-1.5802878875047388E-2</v>
      </c>
      <c r="M28" s="1797">
        <f t="shared" si="20"/>
        <v>29611.07</v>
      </c>
      <c r="N28" s="1797"/>
      <c r="O28" s="1797">
        <f t="shared" si="21"/>
        <v>30617.41</v>
      </c>
      <c r="P28" s="1797"/>
      <c r="Q28" s="1797">
        <f t="shared" si="0"/>
        <v>1006.3400000000001</v>
      </c>
      <c r="S28" s="1723">
        <f t="shared" si="1"/>
        <v>3.3985262943892369E-2</v>
      </c>
      <c r="U28" s="1702" t="s">
        <v>1720</v>
      </c>
      <c r="V28" s="1765">
        <v>-3.61E-2</v>
      </c>
      <c r="W28" s="1808">
        <f>'Blocking-Step2'!Q687</f>
        <v>-2.76E-2</v>
      </c>
    </row>
    <row r="29" spans="1:24">
      <c r="A29" s="1798">
        <f>A28</f>
        <v>1000</v>
      </c>
      <c r="C29" s="1707">
        <v>600000</v>
      </c>
      <c r="E29" s="1797">
        <f t="shared" si="18"/>
        <v>42332.3</v>
      </c>
      <c r="F29" s="1797"/>
      <c r="G29" s="1797">
        <f>ROUND($W$10+($W$11*$A29+($W$12*$A29+$W$14/100*$C29)*(1+$W$33))*(1+$W$16)+($W$12*$A29+$W$14/100*$C29)*$W$28+$W$15,2)</f>
        <v>42079.98</v>
      </c>
      <c r="H29" s="1797"/>
      <c r="I29" s="1797">
        <f>IF(G29="","",G29-E29)</f>
        <v>-252.31999999999971</v>
      </c>
      <c r="K29" s="1723">
        <f>IF(I29="","",G29/E29-1)</f>
        <v>-5.9604604521842353E-3</v>
      </c>
      <c r="M29" s="1797">
        <f>ROUND($V$18+($V$19*$A29+($V$20*$A29+$V$22/100*$C29)*(1+$V$33))*(1+$V$24)+($V$20*$A29+$V$22/100*$C29)*$V$28+$V$23,2)</f>
        <v>36747.5</v>
      </c>
      <c r="N29" s="1797"/>
      <c r="O29" s="1797">
        <f t="shared" si="21"/>
        <v>37729.54</v>
      </c>
      <c r="P29" s="1797"/>
      <c r="Q29" s="1797">
        <f t="shared" si="0"/>
        <v>982.04000000000087</v>
      </c>
      <c r="S29" s="1723">
        <f t="shared" si="1"/>
        <v>2.6723994829580322E-2</v>
      </c>
      <c r="U29" s="1702" t="s">
        <v>1721</v>
      </c>
      <c r="V29" s="1765">
        <v>3.8999999999999998E-3</v>
      </c>
      <c r="W29" s="1808">
        <f>V29</f>
        <v>3.8999999999999998E-3</v>
      </c>
    </row>
    <row r="30" spans="1:24">
      <c r="U30" s="1702" t="s">
        <v>1722</v>
      </c>
      <c r="V30" s="1803">
        <v>3.5999999999999997E-2</v>
      </c>
      <c r="W30" s="1808">
        <f>V30</f>
        <v>3.5999999999999997E-2</v>
      </c>
    </row>
    <row r="31" spans="1:24" ht="15.75">
      <c r="A31" s="1770" t="s">
        <v>1723</v>
      </c>
      <c r="U31" s="1702" t="s">
        <v>1685</v>
      </c>
      <c r="V31" s="1765">
        <v>1.06E-2</v>
      </c>
      <c r="W31" s="1809">
        <f>V31</f>
        <v>1.06E-2</v>
      </c>
    </row>
    <row r="32" spans="1:24" ht="15.75">
      <c r="A32" s="1770"/>
      <c r="U32" s="1704" t="s">
        <v>1686</v>
      </c>
      <c r="V32" s="1765">
        <v>5.0000000000000001E-4</v>
      </c>
      <c r="W32" s="1809">
        <f>V32</f>
        <v>5.0000000000000001E-4</v>
      </c>
    </row>
    <row r="33" spans="21:23">
      <c r="U33" s="1702" t="s">
        <v>1687</v>
      </c>
      <c r="V33" s="1752">
        <f>SUM(V31:V32)</f>
        <v>1.11E-2</v>
      </c>
      <c r="W33" s="1752">
        <f>SUM(W31:W32)</f>
        <v>1.11E-2</v>
      </c>
    </row>
  </sheetData>
  <printOptions horizontalCentered="1"/>
  <pageMargins left="0.75" right="0.75" top="1" bottom="1" header="0.5" footer="0.5"/>
  <pageSetup scale="92" orientation="portrait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AC68"/>
  <sheetViews>
    <sheetView view="pageBreakPreview" topLeftCell="B1" zoomScaleNormal="100" zoomScaleSheetLayoutView="100" workbookViewId="0">
      <selection activeCell="AA8" sqref="AA8"/>
    </sheetView>
  </sheetViews>
  <sheetFormatPr defaultColWidth="8" defaultRowHeight="12.75"/>
  <cols>
    <col min="1" max="1" width="8.25" style="1707" bestFit="1" customWidth="1"/>
    <col min="2" max="2" width="0.75" style="1707" customWidth="1"/>
    <col min="3" max="3" width="9.625" style="1707" bestFit="1" customWidth="1"/>
    <col min="4" max="4" width="1" style="1704" customWidth="1"/>
    <col min="5" max="5" width="6.75" style="1707" bestFit="1" customWidth="1"/>
    <col min="6" max="6" width="7.25" style="1707" bestFit="1" customWidth="1"/>
    <col min="7" max="7" width="9.75" style="1707" customWidth="1"/>
    <col min="8" max="8" width="1.25" style="1704" customWidth="1"/>
    <col min="9" max="9" width="9.625" style="1708" bestFit="1" customWidth="1"/>
    <col min="10" max="10" width="0.75" style="1704" customWidth="1"/>
    <col min="11" max="11" width="9.625" style="1708" bestFit="1" customWidth="1"/>
    <col min="12" max="12" width="1" style="1704" customWidth="1"/>
    <col min="13" max="13" width="8.625" style="1704" bestFit="1" customWidth="1"/>
    <col min="14" max="14" width="0.75" style="1704" customWidth="1"/>
    <col min="15" max="15" width="5.5" style="1704" bestFit="1" customWidth="1"/>
    <col min="16" max="16" width="1.25" style="1704" customWidth="1"/>
    <col min="17" max="17" width="9.625" style="1708" bestFit="1" customWidth="1"/>
    <col min="18" max="18" width="1" style="1704" customWidth="1"/>
    <col min="19" max="19" width="9.625" style="1708" bestFit="1" customWidth="1"/>
    <col min="20" max="20" width="0.75" style="1704" customWidth="1"/>
    <col min="21" max="21" width="8.5" style="1704" bestFit="1" customWidth="1"/>
    <col min="22" max="22" width="0.75" style="1704" customWidth="1"/>
    <col min="23" max="23" width="5.5" style="1704" bestFit="1" customWidth="1"/>
    <col min="24" max="24" width="2.75" style="1704" customWidth="1"/>
    <col min="25" max="25" width="16" style="1704" bestFit="1" customWidth="1"/>
    <col min="26" max="26" width="8.25" style="1704" bestFit="1" customWidth="1"/>
    <col min="27" max="27" width="9.75" style="1704" bestFit="1" customWidth="1"/>
    <col min="28" max="28" width="9.625" style="1704" customWidth="1"/>
    <col min="29" max="16384" width="8" style="1704"/>
  </cols>
  <sheetData>
    <row r="1" spans="1:29" ht="16.5">
      <c r="A1" s="1697" t="s">
        <v>547</v>
      </c>
      <c r="B1" s="1697"/>
      <c r="C1" s="1697"/>
      <c r="D1" s="1698"/>
      <c r="E1" s="1697"/>
      <c r="F1" s="1697"/>
      <c r="G1" s="1697"/>
      <c r="H1" s="1698"/>
      <c r="I1" s="1699"/>
      <c r="J1" s="1698"/>
      <c r="K1" s="1699"/>
      <c r="L1" s="1698"/>
      <c r="M1" s="1698"/>
      <c r="N1" s="1698"/>
      <c r="O1" s="1698"/>
      <c r="P1" s="1698"/>
      <c r="Q1" s="1699"/>
      <c r="R1" s="1698"/>
      <c r="S1" s="1699"/>
      <c r="T1" s="1698"/>
      <c r="U1" s="1698"/>
      <c r="V1" s="1698"/>
      <c r="W1" s="1698"/>
    </row>
    <row r="2" spans="1:29" ht="16.5">
      <c r="A2" s="1697" t="s">
        <v>1672</v>
      </c>
      <c r="B2" s="1697"/>
      <c r="C2" s="1697"/>
      <c r="D2" s="1698"/>
      <c r="E2" s="1697"/>
      <c r="F2" s="1697"/>
      <c r="G2" s="1697"/>
      <c r="H2" s="1698"/>
      <c r="I2" s="1699"/>
      <c r="J2" s="1698"/>
      <c r="K2" s="1699"/>
      <c r="L2" s="1698"/>
      <c r="M2" s="1698"/>
      <c r="N2" s="1698"/>
      <c r="O2" s="1698"/>
      <c r="P2" s="1698"/>
      <c r="Q2" s="1699"/>
      <c r="R2" s="1698"/>
      <c r="S2" s="1699"/>
      <c r="T2" s="1698"/>
      <c r="U2" s="1698"/>
      <c r="V2" s="1698"/>
      <c r="W2" s="1698"/>
    </row>
    <row r="3" spans="1:29" ht="16.5">
      <c r="A3" s="1697" t="s">
        <v>1690</v>
      </c>
      <c r="B3" s="1697"/>
      <c r="C3" s="1697"/>
      <c r="D3" s="1698"/>
      <c r="E3" s="1697"/>
      <c r="F3" s="1697"/>
      <c r="G3" s="1697"/>
      <c r="H3" s="1698"/>
      <c r="I3" s="1699"/>
      <c r="J3" s="1698"/>
      <c r="K3" s="1699"/>
      <c r="L3" s="1698"/>
      <c r="M3" s="1698"/>
      <c r="N3" s="1698"/>
      <c r="O3" s="1698"/>
      <c r="P3" s="1698"/>
      <c r="Q3" s="1699"/>
      <c r="R3" s="1698"/>
      <c r="S3" s="1699"/>
      <c r="T3" s="1698"/>
      <c r="U3" s="1698"/>
      <c r="V3" s="1698"/>
      <c r="W3" s="1698"/>
    </row>
    <row r="4" spans="1:29" ht="16.5">
      <c r="A4" s="1697" t="s">
        <v>1691</v>
      </c>
      <c r="B4" s="1697"/>
      <c r="C4" s="1697"/>
      <c r="D4" s="1698"/>
      <c r="E4" s="1697"/>
      <c r="F4" s="1697"/>
      <c r="G4" s="1697"/>
      <c r="H4" s="1698"/>
      <c r="I4" s="1699"/>
      <c r="J4" s="1698"/>
      <c r="K4" s="1699"/>
      <c r="L4" s="1698"/>
      <c r="M4" s="1698"/>
      <c r="N4" s="1698"/>
      <c r="O4" s="1698"/>
      <c r="P4" s="1698"/>
      <c r="Q4" s="1699"/>
      <c r="R4" s="1698"/>
      <c r="S4" s="1699"/>
      <c r="T4" s="1698"/>
      <c r="U4" s="1698"/>
      <c r="V4" s="1698"/>
      <c r="W4" s="1698"/>
    </row>
    <row r="5" spans="1:29">
      <c r="A5" s="1810"/>
      <c r="B5" s="1810"/>
      <c r="C5" s="1810"/>
      <c r="D5" s="1698"/>
      <c r="E5" s="1810"/>
      <c r="F5" s="1810"/>
      <c r="G5" s="1810"/>
      <c r="H5" s="1698"/>
      <c r="I5" s="1699"/>
      <c r="J5" s="1698"/>
      <c r="K5" s="1699"/>
      <c r="L5" s="1698"/>
      <c r="N5" s="1698"/>
      <c r="P5" s="1698"/>
      <c r="Q5" s="1699"/>
      <c r="R5" s="1698"/>
      <c r="S5" s="1699"/>
      <c r="T5" s="1698"/>
      <c r="V5" s="1698"/>
    </row>
    <row r="6" spans="1:29" ht="17.25">
      <c r="A6" s="1787"/>
      <c r="B6" s="1701"/>
      <c r="C6" s="1701"/>
      <c r="D6" s="1701"/>
      <c r="E6" s="1774"/>
      <c r="F6" s="1774"/>
      <c r="G6" s="1774"/>
      <c r="H6" s="1788"/>
      <c r="I6" s="1774"/>
      <c r="J6" s="1701"/>
      <c r="K6" s="1709"/>
      <c r="L6" s="1701"/>
      <c r="M6" s="1701"/>
      <c r="N6" s="1701"/>
      <c r="O6" s="1701"/>
      <c r="P6" s="1701"/>
      <c r="Q6" s="1774"/>
      <c r="R6" s="1701"/>
      <c r="S6" s="1709"/>
      <c r="T6" s="1701"/>
      <c r="U6" s="1701"/>
      <c r="V6" s="1701"/>
      <c r="W6" s="1701"/>
    </row>
    <row r="7" spans="1:29">
      <c r="F7" s="1791" t="s">
        <v>1367</v>
      </c>
      <c r="G7" s="1791" t="s">
        <v>1367</v>
      </c>
      <c r="I7" s="1709"/>
      <c r="J7" s="1702"/>
      <c r="K7" s="1709"/>
      <c r="L7" s="1702"/>
      <c r="M7" s="1780"/>
      <c r="N7" s="1702"/>
      <c r="O7" s="1780"/>
      <c r="P7" s="1702"/>
      <c r="Q7" s="1709"/>
      <c r="R7" s="1702"/>
      <c r="S7" s="1709"/>
      <c r="T7" s="1702"/>
      <c r="U7" s="1780"/>
      <c r="V7" s="1702"/>
      <c r="W7" s="1780"/>
      <c r="Z7" s="1715"/>
      <c r="AA7" s="1715"/>
      <c r="AB7" s="1715"/>
    </row>
    <row r="8" spans="1:29">
      <c r="E8" s="1791" t="s">
        <v>216</v>
      </c>
      <c r="F8" s="1791" t="s">
        <v>79</v>
      </c>
      <c r="G8" s="1791" t="s">
        <v>80</v>
      </c>
      <c r="I8" s="1710" t="s">
        <v>79</v>
      </c>
      <c r="J8" s="1711"/>
      <c r="K8" s="1712"/>
      <c r="L8" s="1713"/>
      <c r="M8" s="1714"/>
      <c r="N8" s="1713"/>
      <c r="O8" s="1713"/>
      <c r="Q8" s="1710" t="s">
        <v>80</v>
      </c>
      <c r="R8" s="1711"/>
      <c r="S8" s="1712"/>
      <c r="T8" s="1713"/>
      <c r="U8" s="1714"/>
      <c r="V8" s="1713"/>
      <c r="W8" s="1713"/>
      <c r="Y8" s="1789" t="s">
        <v>467</v>
      </c>
      <c r="Z8" s="1790" t="s">
        <v>216</v>
      </c>
      <c r="AA8" s="1726" t="s">
        <v>2334</v>
      </c>
      <c r="AB8" s="1715"/>
    </row>
    <row r="9" spans="1:29" ht="16.5">
      <c r="A9" s="1791" t="s">
        <v>1675</v>
      </c>
      <c r="E9" s="1791" t="s">
        <v>1128</v>
      </c>
      <c r="F9" s="1791" t="s">
        <v>1128</v>
      </c>
      <c r="G9" s="1791" t="s">
        <v>1128</v>
      </c>
      <c r="I9" s="1712" t="s">
        <v>1676</v>
      </c>
      <c r="J9" s="1713"/>
      <c r="K9" s="1712"/>
      <c r="M9" s="1712" t="s">
        <v>197</v>
      </c>
      <c r="N9" s="1713"/>
      <c r="O9" s="1712"/>
      <c r="Q9" s="1712" t="s">
        <v>1676</v>
      </c>
      <c r="R9" s="1713"/>
      <c r="S9" s="1712"/>
      <c r="U9" s="1712" t="s">
        <v>197</v>
      </c>
      <c r="V9" s="1713"/>
      <c r="W9" s="1712"/>
      <c r="Y9" s="1811" t="s">
        <v>79</v>
      </c>
      <c r="Z9" s="1812"/>
      <c r="AA9" s="1813"/>
      <c r="AB9" s="1709"/>
    </row>
    <row r="10" spans="1:29" ht="15.75">
      <c r="A10" s="1720" t="s">
        <v>1692</v>
      </c>
      <c r="B10" s="1793"/>
      <c r="C10" s="1794" t="s">
        <v>111</v>
      </c>
      <c r="E10" s="1794" t="s">
        <v>1693</v>
      </c>
      <c r="F10" s="1794" t="s">
        <v>1693</v>
      </c>
      <c r="G10" s="1794" t="s">
        <v>1693</v>
      </c>
      <c r="I10" s="1717" t="s">
        <v>216</v>
      </c>
      <c r="K10" s="1718" t="s">
        <v>2334</v>
      </c>
      <c r="M10" s="1719" t="s">
        <v>1399</v>
      </c>
      <c r="O10" s="1720" t="s">
        <v>465</v>
      </c>
      <c r="Q10" s="1717" t="s">
        <v>216</v>
      </c>
      <c r="S10" s="1718" t="s">
        <v>2334</v>
      </c>
      <c r="U10" s="1719" t="s">
        <v>1399</v>
      </c>
      <c r="W10" s="1720" t="s">
        <v>465</v>
      </c>
      <c r="Y10" s="1736" t="s">
        <v>1678</v>
      </c>
      <c r="Z10" s="1795">
        <v>70</v>
      </c>
      <c r="AA10" s="1796">
        <f>'Blocking-Step2'!Q1377</f>
        <v>71</v>
      </c>
      <c r="AB10" s="1795"/>
    </row>
    <row r="11" spans="1:29" ht="16.5" customHeight="1">
      <c r="A11" s="1707">
        <v>1000</v>
      </c>
      <c r="C11" s="1707">
        <f>A11*0.5*730</f>
        <v>365000</v>
      </c>
      <c r="E11" s="1767">
        <v>0.6</v>
      </c>
      <c r="F11" s="1767">
        <f>('Large Profile'!$M$6)/('Large Profile'!$E$6)*E11</f>
        <v>0.47838269954015672</v>
      </c>
      <c r="G11" s="1767">
        <f>('Large Profile'!$Q$6)/('Large Profile'!$I$6)*E11</f>
        <v>0.29591204321862258</v>
      </c>
      <c r="I11" s="1797">
        <f>ROUND($Z$10+(($Z$11+$Z$13)*$A11+($Z$12*$A11+($Z$14*$E11+$Z$15*(1-$E11))/100*$C11)*(1+$Z$35))*(1+$Z$17)+($Z$12*$A11+($Z$14*$E11+$Z$15*(1-$E11))/100*$C11)*$Z$30+$Z$16,2)</f>
        <v>36101.42</v>
      </c>
      <c r="J11" s="1797"/>
      <c r="K11" s="1797">
        <f>ROUND($AA$10+(($AA$11+$AA$13)*$A11+($AA$12*$A11+($AA$14*$F11+$AA$15*(1-$F11))/100*$C11)*(1+$AA$35))*(1+$AA$17)+($AA$12*$A11+($AA$14*$F11+$AA$15*(1-$F11))/100*$C11)*$AA$30+$AA$16,2)</f>
        <v>36523.599999999999</v>
      </c>
      <c r="L11" s="1797"/>
      <c r="M11" s="1797">
        <f t="shared" ref="M11:M59" si="0">IF(K11="","",K11-I11)</f>
        <v>422.18000000000029</v>
      </c>
      <c r="O11" s="1814">
        <f t="shared" ref="O11:O59" si="1">IF(M11="","",K11/I11-1)</f>
        <v>1.1694276845619855E-2</v>
      </c>
      <c r="Q11" s="1797">
        <f>ROUND($Z$19+(($Z$20+$Z$22)*$A11+($Z$21*$A11+($Z$23*$E11+$Z$24*(1-$E11))/100*$C11)*(1+$Z$35))*(1+$Z$26)+($Z$21*$A11+($Z$23*$E11+$Z$24*(1-$E11))/100*$C11)*$Z$30+$Z$25,2)</f>
        <v>29195.3</v>
      </c>
      <c r="R11" s="1797"/>
      <c r="S11" s="1797">
        <f>ROUND($AA$19+(($AA$20+$AA$22)*$A11+($AA$21*$A11+($AA$23*$G11+$AA$24*(1-$G11))/100*$C11)*(1+$AA$35))*(1+$AA$26)+($AA$21*$A11+($AA$23*$G11+$AA$24*(1-$G11))/100*$C11)*$AA$30+$AA$25,2)</f>
        <v>31037.94</v>
      </c>
      <c r="T11" s="1797"/>
      <c r="U11" s="1797">
        <f t="shared" ref="U11:U59" si="2">IF(S11="","",S11-Q11)</f>
        <v>1842.6399999999994</v>
      </c>
      <c r="W11" s="1814">
        <f t="shared" ref="W11:W59" si="3">IF(U11="","",S11/Q11-1)</f>
        <v>6.3114268392515216E-2</v>
      </c>
      <c r="Y11" s="1736" t="s">
        <v>1694</v>
      </c>
      <c r="Z11" s="1795">
        <v>4.76</v>
      </c>
      <c r="AA11" s="1796">
        <f>'Blocking-Step2'!Q1378</f>
        <v>4.84</v>
      </c>
      <c r="AB11" s="1795"/>
      <c r="AC11" s="1715"/>
    </row>
    <row r="12" spans="1:29">
      <c r="A12" s="1815">
        <f>A11</f>
        <v>1000</v>
      </c>
      <c r="C12" s="1815">
        <f>C11</f>
        <v>365000</v>
      </c>
      <c r="E12" s="1767">
        <v>0.5</v>
      </c>
      <c r="F12" s="1767">
        <f>('Large Profile'!$M$6)/('Large Profile'!$E$6)*E12</f>
        <v>0.39865224961679729</v>
      </c>
      <c r="G12" s="1767">
        <f>('Large Profile'!$Q$6)/('Large Profile'!$I$6)*E12</f>
        <v>0.24659336934885218</v>
      </c>
      <c r="I12" s="1797">
        <f t="shared" ref="I12:I19" si="4">ROUND($Z$10+(($Z$11+$Z$13)*$A12+($Z$12*$A12+($Z$14*$E12+$Z$15*(1-$E12))/100*$C12)*(1+$Z$35))*(1+$Z$17)+($Z$12*$A12+($Z$14*$E12+$Z$15*(1-$E12))/100*$C12)*$Z$30+$Z$16,2)</f>
        <v>35488.19</v>
      </c>
      <c r="J12" s="1797"/>
      <c r="K12" s="1797">
        <f t="shared" ref="K12:K19" si="5">ROUND($AA$10+(($AA$11+$AA$13)*$A12+($AA$12*$A12+($AA$14*$F12+$AA$15*(1-$F12))/100*$C12)*(1+$AA$35))*(1+$AA$17)+($AA$12*$A12+($AA$14*$F12+$AA$15*(1-$F12))/100*$C12)*$AA$30+$AA$16,2)</f>
        <v>35663.230000000003</v>
      </c>
      <c r="L12" s="1797"/>
      <c r="M12" s="1797">
        <f t="shared" si="0"/>
        <v>175.04000000000087</v>
      </c>
      <c r="O12" s="1814">
        <f t="shared" si="1"/>
        <v>4.9323450984679607E-3</v>
      </c>
      <c r="Q12" s="1797">
        <f t="shared" ref="Q12:Q19" si="6">ROUND($Z$19+(($Z$20+$Z$22)*$A12+($Z$21*$A12+($Z$23*$E12+$Z$24*(1-$E12))/100*$C12)*(1+$Z$35))*(1+$Z$26)+($Z$21*$A12+($Z$23*$E12+$Z$24*(1-$E12))/100*$C12)*$Z$30+$Z$25,2)</f>
        <v>28990.21</v>
      </c>
      <c r="R12" s="1797"/>
      <c r="S12" s="1797">
        <f t="shared" ref="S12:S19" si="7">ROUND($AA$19+(($AA$20+$AA$22)*$A12+($AA$21*$A12+($AA$23*$G12+$AA$24*(1-$G12))/100*$C12)*(1+$AA$35))*(1+$AA$26)+($AA$21*$A12+($AA$23*$G12+$AA$24*(1-$G12))/100*$C12)*$AA$30+$AA$25,2)</f>
        <v>30566.97</v>
      </c>
      <c r="T12" s="1797"/>
      <c r="U12" s="1797">
        <f t="shared" si="2"/>
        <v>1576.760000000002</v>
      </c>
      <c r="W12" s="1814">
        <f t="shared" si="3"/>
        <v>5.4389395592512102E-2</v>
      </c>
      <c r="Y12" s="1736" t="s">
        <v>1695</v>
      </c>
      <c r="Z12" s="1795">
        <v>15.56</v>
      </c>
      <c r="AA12" s="1796">
        <f>'Blocking-Step2'!Q1379</f>
        <v>15.83</v>
      </c>
      <c r="AB12" s="1795"/>
      <c r="AC12" s="1715"/>
    </row>
    <row r="13" spans="1:29">
      <c r="A13" s="1815">
        <f>A12</f>
        <v>1000</v>
      </c>
      <c r="C13" s="1815">
        <f>C12</f>
        <v>365000</v>
      </c>
      <c r="E13" s="1767">
        <v>0.4</v>
      </c>
      <c r="F13" s="1767">
        <f>('Large Profile'!$M$6)/('Large Profile'!$E$6)*E13</f>
        <v>0.31892179969343787</v>
      </c>
      <c r="G13" s="1767">
        <f>('Large Profile'!$Q$6)/('Large Profile'!$I$6)*E13</f>
        <v>0.19727469547908175</v>
      </c>
      <c r="I13" s="1797">
        <f t="shared" si="4"/>
        <v>34874.949999999997</v>
      </c>
      <c r="J13" s="1797"/>
      <c r="K13" s="1797">
        <f t="shared" si="5"/>
        <v>34802.86</v>
      </c>
      <c r="L13" s="1797"/>
      <c r="M13" s="1797">
        <f t="shared" si="0"/>
        <v>-72.089999999996508</v>
      </c>
      <c r="O13" s="1814">
        <f t="shared" si="1"/>
        <v>-2.0670997377773004E-3</v>
      </c>
      <c r="Q13" s="1797">
        <f t="shared" si="6"/>
        <v>28785.11</v>
      </c>
      <c r="R13" s="1797"/>
      <c r="S13" s="1797">
        <f t="shared" si="7"/>
        <v>30096</v>
      </c>
      <c r="T13" s="1797"/>
      <c r="U13" s="1797">
        <f t="shared" si="2"/>
        <v>1310.8899999999994</v>
      </c>
      <c r="W13" s="1814">
        <f t="shared" si="3"/>
        <v>4.5540558990394775E-2</v>
      </c>
      <c r="Y13" s="1736" t="s">
        <v>1680</v>
      </c>
      <c r="Z13" s="1795">
        <v>-1.1299999999999999</v>
      </c>
      <c r="AA13" s="1796">
        <f>'Blocking-Step2'!Q1387</f>
        <v>-1.1299999999999999</v>
      </c>
      <c r="AB13" s="1795"/>
      <c r="AC13" s="1715"/>
    </row>
    <row r="14" spans="1:29">
      <c r="A14" s="1815">
        <f>A13</f>
        <v>1000</v>
      </c>
      <c r="C14" s="1707">
        <f>A11*0.7*730</f>
        <v>511000</v>
      </c>
      <c r="E14" s="1767">
        <f t="shared" ref="E14:E19" si="8">E11</f>
        <v>0.6</v>
      </c>
      <c r="F14" s="1767">
        <f>('Large Profile'!$M$6)/('Large Profile'!$E$6)*E14</f>
        <v>0.47838269954015672</v>
      </c>
      <c r="G14" s="1767">
        <f>('Large Profile'!$Q$6)/('Large Profile'!$I$6)*E14</f>
        <v>0.29591204321862258</v>
      </c>
      <c r="I14" s="1797">
        <f t="shared" si="4"/>
        <v>42636.62</v>
      </c>
      <c r="J14" s="1797"/>
      <c r="K14" s="1797">
        <f t="shared" si="5"/>
        <v>43050.3</v>
      </c>
      <c r="L14" s="1797"/>
      <c r="M14" s="1797">
        <f t="shared" si="0"/>
        <v>413.68000000000029</v>
      </c>
      <c r="O14" s="1814">
        <f t="shared" si="1"/>
        <v>9.7024576526001383E-3</v>
      </c>
      <c r="Q14" s="1797">
        <f t="shared" si="6"/>
        <v>34750.959999999999</v>
      </c>
      <c r="R14" s="1797"/>
      <c r="S14" s="1797">
        <f t="shared" si="7"/>
        <v>36116.78</v>
      </c>
      <c r="T14" s="1797"/>
      <c r="U14" s="1797">
        <f t="shared" si="2"/>
        <v>1365.8199999999997</v>
      </c>
      <c r="W14" s="1814">
        <f t="shared" si="3"/>
        <v>3.9303086878750948E-2</v>
      </c>
      <c r="Y14" s="1736" t="s">
        <v>1696</v>
      </c>
      <c r="Z14" s="1799">
        <v>5.0473999999999997</v>
      </c>
      <c r="AA14" s="1800">
        <f>'Blocking-Step2'!Q1381</f>
        <v>5.8642704152740004</v>
      </c>
      <c r="AB14" s="1801"/>
      <c r="AC14" s="1816"/>
    </row>
    <row r="15" spans="1:29">
      <c r="A15" s="1815">
        <f>A14</f>
        <v>1000</v>
      </c>
      <c r="C15" s="1815">
        <f>C14</f>
        <v>511000</v>
      </c>
      <c r="E15" s="1767">
        <f t="shared" si="8"/>
        <v>0.5</v>
      </c>
      <c r="F15" s="1767">
        <f>('Large Profile'!$M$6)/('Large Profile'!$E$6)*E15</f>
        <v>0.39865224961679729</v>
      </c>
      <c r="G15" s="1767">
        <f>('Large Profile'!$Q$6)/('Large Profile'!$I$6)*E15</f>
        <v>0.24659336934885218</v>
      </c>
      <c r="I15" s="1797">
        <f t="shared" si="4"/>
        <v>41778.089999999997</v>
      </c>
      <c r="J15" s="1797"/>
      <c r="K15" s="1797">
        <f t="shared" si="5"/>
        <v>41845.78</v>
      </c>
      <c r="L15" s="1797"/>
      <c r="M15" s="1797">
        <f t="shared" si="0"/>
        <v>67.690000000002328</v>
      </c>
      <c r="O15" s="1814">
        <f t="shared" si="1"/>
        <v>1.6202272530889683E-3</v>
      </c>
      <c r="Q15" s="1797">
        <f t="shared" si="6"/>
        <v>34463.83</v>
      </c>
      <c r="R15" s="1797"/>
      <c r="S15" s="1797">
        <f t="shared" si="7"/>
        <v>35457.42</v>
      </c>
      <c r="T15" s="1797"/>
      <c r="U15" s="1797">
        <f t="shared" si="2"/>
        <v>993.58999999999651</v>
      </c>
      <c r="W15" s="1814">
        <f t="shared" si="3"/>
        <v>2.8829935616558E-2</v>
      </c>
      <c r="Y15" s="1736" t="s">
        <v>1697</v>
      </c>
      <c r="Z15" s="1799">
        <v>3.4001999999999999</v>
      </c>
      <c r="AA15" s="1800">
        <f>'Blocking-Step2'!Q1383</f>
        <v>2.9807055047420001</v>
      </c>
      <c r="AB15" s="1801"/>
      <c r="AC15" s="1816"/>
    </row>
    <row r="16" spans="1:29">
      <c r="A16" s="1815">
        <f>A15</f>
        <v>1000</v>
      </c>
      <c r="C16" s="1815">
        <f>C15</f>
        <v>511000</v>
      </c>
      <c r="E16" s="1767">
        <f t="shared" si="8"/>
        <v>0.4</v>
      </c>
      <c r="F16" s="1767">
        <f>('Large Profile'!$M$6)/('Large Profile'!$E$6)*E16</f>
        <v>0.31892179969343787</v>
      </c>
      <c r="G16" s="1767">
        <f>('Large Profile'!$Q$6)/('Large Profile'!$I$6)*E16</f>
        <v>0.19727469547908175</v>
      </c>
      <c r="I16" s="1797">
        <f t="shared" si="4"/>
        <v>40919.56</v>
      </c>
      <c r="J16" s="1797"/>
      <c r="K16" s="1797">
        <f t="shared" si="5"/>
        <v>40641.26</v>
      </c>
      <c r="L16" s="1797"/>
      <c r="M16" s="1797">
        <f t="shared" si="0"/>
        <v>-278.29999999999563</v>
      </c>
      <c r="O16" s="1814">
        <f t="shared" si="1"/>
        <v>-6.8011483994450117E-3</v>
      </c>
      <c r="Q16" s="1797">
        <f t="shared" si="6"/>
        <v>34176.699999999997</v>
      </c>
      <c r="R16" s="1797"/>
      <c r="S16" s="1797">
        <f t="shared" si="7"/>
        <v>34798.06</v>
      </c>
      <c r="T16" s="1797"/>
      <c r="U16" s="1797">
        <f t="shared" si="2"/>
        <v>621.36000000000058</v>
      </c>
      <c r="W16" s="1814">
        <f t="shared" si="3"/>
        <v>1.8180807392170761E-2</v>
      </c>
      <c r="Y16" s="1736" t="s">
        <v>1133</v>
      </c>
      <c r="Z16" s="1795">
        <v>50</v>
      </c>
      <c r="AA16" s="1802">
        <f>Z16</f>
        <v>50</v>
      </c>
      <c r="AB16" s="1795"/>
      <c r="AC16" s="1715"/>
    </row>
    <row r="17" spans="1:29">
      <c r="A17" s="1815">
        <f>A14</f>
        <v>1000</v>
      </c>
      <c r="C17" s="1707">
        <f>A11*0.9*730</f>
        <v>657000</v>
      </c>
      <c r="E17" s="1767">
        <f t="shared" si="8"/>
        <v>0.6</v>
      </c>
      <c r="F17" s="1767">
        <f>('Large Profile'!$M$6)/('Large Profile'!$E$6)*E17</f>
        <v>0.47838269954015672</v>
      </c>
      <c r="G17" s="1767">
        <f>('Large Profile'!$Q$6)/('Large Profile'!$I$6)*E17</f>
        <v>0.29591204321862258</v>
      </c>
      <c r="I17" s="1797">
        <f t="shared" si="4"/>
        <v>49171.83</v>
      </c>
      <c r="J17" s="1797"/>
      <c r="K17" s="1797">
        <f t="shared" si="5"/>
        <v>49576.99</v>
      </c>
      <c r="L17" s="1797"/>
      <c r="M17" s="1797">
        <f t="shared" si="0"/>
        <v>405.15999999999622</v>
      </c>
      <c r="O17" s="1814">
        <f t="shared" si="1"/>
        <v>8.2396770671335773E-3</v>
      </c>
      <c r="Q17" s="1797">
        <f t="shared" si="6"/>
        <v>40306.629999999997</v>
      </c>
      <c r="R17" s="1797"/>
      <c r="S17" s="1797">
        <f t="shared" si="7"/>
        <v>41195.61</v>
      </c>
      <c r="T17" s="1797"/>
      <c r="U17" s="1797">
        <f t="shared" si="2"/>
        <v>888.9800000000032</v>
      </c>
      <c r="W17" s="1814">
        <f t="shared" si="3"/>
        <v>2.2055428598223292E-2</v>
      </c>
      <c r="Y17" s="1736" t="s">
        <v>1718</v>
      </c>
      <c r="Z17" s="1803">
        <f>Z32+Z31</f>
        <v>3.9300000000000002E-2</v>
      </c>
      <c r="AA17" s="1804">
        <f>Z17</f>
        <v>3.9300000000000002E-2</v>
      </c>
      <c r="AB17" s="1803"/>
      <c r="AC17" s="1715"/>
    </row>
    <row r="18" spans="1:29" ht="13.5">
      <c r="A18" s="1815">
        <f>A15</f>
        <v>1000</v>
      </c>
      <c r="C18" s="1815">
        <f>C17</f>
        <v>657000</v>
      </c>
      <c r="E18" s="1767">
        <f t="shared" si="8"/>
        <v>0.5</v>
      </c>
      <c r="F18" s="1767">
        <f>('Large Profile'!$M$6)/('Large Profile'!$E$6)*E18</f>
        <v>0.39865224961679729</v>
      </c>
      <c r="G18" s="1767">
        <f>('Large Profile'!$Q$6)/('Large Profile'!$I$6)*E18</f>
        <v>0.24659336934885218</v>
      </c>
      <c r="I18" s="1797">
        <f t="shared" si="4"/>
        <v>48068</v>
      </c>
      <c r="J18" s="1797"/>
      <c r="K18" s="1797">
        <f t="shared" si="5"/>
        <v>48028.33</v>
      </c>
      <c r="L18" s="1797"/>
      <c r="M18" s="1797">
        <f t="shared" si="0"/>
        <v>-39.669999999998254</v>
      </c>
      <c r="O18" s="1814">
        <f t="shared" si="1"/>
        <v>-8.2528917367064025E-4</v>
      </c>
      <c r="Q18" s="1797">
        <f t="shared" si="6"/>
        <v>39937.46</v>
      </c>
      <c r="R18" s="1797"/>
      <c r="S18" s="1797">
        <f t="shared" si="7"/>
        <v>40347.86</v>
      </c>
      <c r="T18" s="1797"/>
      <c r="U18" s="1797">
        <f t="shared" si="2"/>
        <v>410.40000000000146</v>
      </c>
      <c r="W18" s="1814">
        <f t="shared" si="3"/>
        <v>1.0276066630176217E-2</v>
      </c>
      <c r="Y18" s="1792" t="s">
        <v>80</v>
      </c>
      <c r="Z18" s="1702"/>
      <c r="AA18" s="1732"/>
      <c r="AB18" s="1795"/>
      <c r="AC18" s="1715"/>
    </row>
    <row r="19" spans="1:29">
      <c r="A19" s="1815">
        <f>A16</f>
        <v>1000</v>
      </c>
      <c r="C19" s="1815">
        <f>C18</f>
        <v>657000</v>
      </c>
      <c r="E19" s="1767">
        <f t="shared" si="8"/>
        <v>0.4</v>
      </c>
      <c r="F19" s="1767">
        <f>('Large Profile'!$M$6)/('Large Profile'!$E$6)*E19</f>
        <v>0.31892179969343787</v>
      </c>
      <c r="G19" s="1767">
        <f>('Large Profile'!$Q$6)/('Large Profile'!$I$6)*E19</f>
        <v>0.19727469547908175</v>
      </c>
      <c r="I19" s="1797">
        <f t="shared" si="4"/>
        <v>46964.18</v>
      </c>
      <c r="J19" s="1797"/>
      <c r="K19" s="1797">
        <f t="shared" si="5"/>
        <v>46479.66</v>
      </c>
      <c r="L19" s="1797"/>
      <c r="M19" s="1797">
        <f t="shared" si="0"/>
        <v>-484.5199999999968</v>
      </c>
      <c r="O19" s="1814">
        <f t="shared" si="1"/>
        <v>-1.031679888800352E-2</v>
      </c>
      <c r="Q19" s="1797">
        <f t="shared" si="6"/>
        <v>39568.29</v>
      </c>
      <c r="R19" s="1797"/>
      <c r="S19" s="1797">
        <f t="shared" si="7"/>
        <v>39500.11</v>
      </c>
      <c r="T19" s="1797"/>
      <c r="U19" s="1797">
        <f t="shared" si="2"/>
        <v>-68.180000000000291</v>
      </c>
      <c r="W19" s="1814">
        <f t="shared" si="3"/>
        <v>-1.7230969546573327E-3</v>
      </c>
      <c r="Y19" s="1736" t="s">
        <v>1678</v>
      </c>
      <c r="Z19" s="1773">
        <f>Z10</f>
        <v>70</v>
      </c>
      <c r="AA19" s="1805">
        <f>AA10</f>
        <v>71</v>
      </c>
      <c r="AB19" s="1773"/>
      <c r="AC19" s="1715"/>
    </row>
    <row r="20" spans="1:29">
      <c r="I20" s="1797"/>
      <c r="J20" s="1797"/>
      <c r="K20" s="1797"/>
      <c r="L20" s="1797"/>
      <c r="M20" s="1797" t="str">
        <f t="shared" si="0"/>
        <v/>
      </c>
      <c r="O20" s="1814" t="str">
        <f t="shared" si="1"/>
        <v/>
      </c>
      <c r="Q20" s="1797"/>
      <c r="R20" s="1797"/>
      <c r="S20" s="1797"/>
      <c r="T20" s="1797"/>
      <c r="U20" s="1797" t="str">
        <f t="shared" si="2"/>
        <v/>
      </c>
      <c r="W20" s="1814" t="str">
        <f t="shared" si="3"/>
        <v/>
      </c>
      <c r="Y20" s="1736" t="s">
        <v>1694</v>
      </c>
      <c r="Z20" s="1773">
        <f>Z11</f>
        <v>4.76</v>
      </c>
      <c r="AA20" s="1805">
        <f>AA11</f>
        <v>4.84</v>
      </c>
      <c r="AB20" s="1773"/>
      <c r="AC20" s="1715"/>
    </row>
    <row r="21" spans="1:29">
      <c r="A21" s="1707">
        <v>2000</v>
      </c>
      <c r="C21" s="1707">
        <f>A21*0.5*730</f>
        <v>730000</v>
      </c>
      <c r="E21" s="1767">
        <v>0.6</v>
      </c>
      <c r="F21" s="1767">
        <f>('Large Profile'!$M$6)/('Large Profile'!$E$6)*E21</f>
        <v>0.47838269954015672</v>
      </c>
      <c r="G21" s="1767">
        <f>('Large Profile'!$Q$6)/('Large Profile'!$I$6)*E21</f>
        <v>0.29591204321862258</v>
      </c>
      <c r="I21" s="1797">
        <f t="shared" ref="I21:I29" si="9">ROUND($Z$10+(($Z$11+$Z$13)*$A21+($Z$12*$A21+($Z$14*$E21+$Z$15*(1-$E21))/100*$C21)*(1+$Z$35))*(1+$Z$17)+($Z$12*$A21+($Z$14*$E21+$Z$15*(1-$E21))/100*$C21)*$Z$30+$Z$16,2)</f>
        <v>72082.84</v>
      </c>
      <c r="J21" s="1797"/>
      <c r="K21" s="1797">
        <f t="shared" ref="K21:K29" si="10">ROUND($AA$10+(($AA$11+$AA$13)*$A21+($AA$12*$A21+($AA$14*$F21+$AA$15*(1-$F21))/100*$C21)*(1+$AA$35))*(1+$AA$17)+($AA$12*$A21+($AA$14*$F21+$AA$15*(1-$F21))/100*$C21)*$AA$30+$AA$16,2)</f>
        <v>72926.19</v>
      </c>
      <c r="L21" s="1797"/>
      <c r="M21" s="1797">
        <f t="shared" si="0"/>
        <v>843.35000000000582</v>
      </c>
      <c r="O21" s="1814">
        <f t="shared" si="1"/>
        <v>1.1699733251353761E-2</v>
      </c>
      <c r="Q21" s="1797">
        <f t="shared" ref="Q21:Q29" si="11">ROUND($Z$19+(($Z$20+$Z$22)*$A21+($Z$21*$A21+($Z$23*$E21+$Z$24*(1-$E21))/100*$C21)*(1+$Z$35))*(1+$Z$26)+($Z$21*$A21+($Z$23*$E21+$Z$24*(1-$E21))/100*$C21)*$Z$30+$Z$25,2)</f>
        <v>58270.6</v>
      </c>
      <c r="R21" s="1797"/>
      <c r="S21" s="1797">
        <f t="shared" ref="S21:S29" si="12">ROUND($AA$19+(($AA$20+$AA$22)*$A21+($AA$21*$A21+($AA$23*$G21+$AA$24*(1-$G21))/100*$C21)*(1+$AA$35))*(1+$AA$26)+($AA$21*$A21+($AA$23*$G21+$AA$24*(1-$G21))/100*$C21)*$AA$30+$AA$25,2)</f>
        <v>61954.879999999997</v>
      </c>
      <c r="T21" s="1797"/>
      <c r="U21" s="1797">
        <f t="shared" si="2"/>
        <v>3684.2799999999988</v>
      </c>
      <c r="W21" s="1814">
        <f t="shared" si="3"/>
        <v>6.3227081924675632E-2</v>
      </c>
      <c r="Y21" s="1736" t="s">
        <v>1695</v>
      </c>
      <c r="Z21" s="1795">
        <v>11.19</v>
      </c>
      <c r="AA21" s="1796">
        <f>'Blocking-Step2'!M1380</f>
        <v>14.01</v>
      </c>
      <c r="AB21" s="1795"/>
      <c r="AC21" s="1715"/>
    </row>
    <row r="22" spans="1:29">
      <c r="A22" s="1815">
        <f>A21</f>
        <v>2000</v>
      </c>
      <c r="C22" s="1815">
        <f>C21</f>
        <v>730000</v>
      </c>
      <c r="E22" s="1767">
        <v>0.5</v>
      </c>
      <c r="F22" s="1767">
        <f>('Large Profile'!$M$6)/('Large Profile'!$E$6)*E22</f>
        <v>0.39865224961679729</v>
      </c>
      <c r="G22" s="1767">
        <f>('Large Profile'!$Q$6)/('Large Profile'!$I$6)*E22</f>
        <v>0.24659336934885218</v>
      </c>
      <c r="I22" s="1797">
        <f t="shared" si="9"/>
        <v>70856.37</v>
      </c>
      <c r="J22" s="1797"/>
      <c r="K22" s="1797">
        <f t="shared" si="10"/>
        <v>71205.45</v>
      </c>
      <c r="L22" s="1797"/>
      <c r="M22" s="1797">
        <f t="shared" si="0"/>
        <v>349.08000000000175</v>
      </c>
      <c r="O22" s="1814">
        <f t="shared" si="1"/>
        <v>4.9265859936094003E-3</v>
      </c>
      <c r="Q22" s="1797">
        <f t="shared" si="11"/>
        <v>57860.41</v>
      </c>
      <c r="R22" s="1797"/>
      <c r="S22" s="1797">
        <f t="shared" si="12"/>
        <v>61012.94</v>
      </c>
      <c r="T22" s="1797"/>
      <c r="U22" s="1797">
        <f t="shared" si="2"/>
        <v>3152.5299999999988</v>
      </c>
      <c r="W22" s="1814">
        <f t="shared" si="3"/>
        <v>5.4485096113214615E-2</v>
      </c>
      <c r="Y22" s="1736" t="s">
        <v>1680</v>
      </c>
      <c r="Z22" s="1773">
        <f>Z13</f>
        <v>-1.1299999999999999</v>
      </c>
      <c r="AA22" s="1805">
        <f>AA13</f>
        <v>-1.1299999999999999</v>
      </c>
      <c r="AB22" s="1773"/>
      <c r="AC22" s="1715"/>
    </row>
    <row r="23" spans="1:29">
      <c r="A23" s="1815">
        <f>A22</f>
        <v>2000</v>
      </c>
      <c r="C23" s="1815">
        <f>C22</f>
        <v>730000</v>
      </c>
      <c r="E23" s="1767">
        <v>0.4</v>
      </c>
      <c r="F23" s="1767">
        <f>('Large Profile'!$M$6)/('Large Profile'!$E$6)*E23</f>
        <v>0.31892179969343787</v>
      </c>
      <c r="G23" s="1767">
        <f>('Large Profile'!$Q$6)/('Large Profile'!$I$6)*E23</f>
        <v>0.19727469547908175</v>
      </c>
      <c r="I23" s="1797">
        <f t="shared" si="9"/>
        <v>69629.899999999994</v>
      </c>
      <c r="J23" s="1797"/>
      <c r="K23" s="1797">
        <f t="shared" si="10"/>
        <v>69484.710000000006</v>
      </c>
      <c r="L23" s="1797"/>
      <c r="M23" s="1797">
        <f t="shared" si="0"/>
        <v>-145.18999999998778</v>
      </c>
      <c r="O23" s="1814">
        <f t="shared" si="1"/>
        <v>-2.0851674352538874E-3</v>
      </c>
      <c r="Q23" s="1797">
        <f t="shared" si="11"/>
        <v>57450.22</v>
      </c>
      <c r="R23" s="1797"/>
      <c r="S23" s="1797">
        <f t="shared" si="12"/>
        <v>60071</v>
      </c>
      <c r="T23" s="1797"/>
      <c r="U23" s="1797">
        <f t="shared" si="2"/>
        <v>2620.7799999999988</v>
      </c>
      <c r="W23" s="1814">
        <f t="shared" si="3"/>
        <v>4.5618276135409142E-2</v>
      </c>
      <c r="Y23" s="1736" t="s">
        <v>1696</v>
      </c>
      <c r="Z23" s="1799">
        <v>3.9510999999999998</v>
      </c>
      <c r="AA23" s="1800">
        <f>'Blocking-Step2'!Q1382</f>
        <v>5.189619836526</v>
      </c>
      <c r="AB23" s="1801"/>
      <c r="AC23" s="1817"/>
    </row>
    <row r="24" spans="1:29">
      <c r="A24" s="1815">
        <f>A23</f>
        <v>2000</v>
      </c>
      <c r="C24" s="1707">
        <f>A21*0.7*730</f>
        <v>1022000</v>
      </c>
      <c r="E24" s="1767">
        <f t="shared" ref="E24:E29" si="13">E21</f>
        <v>0.6</v>
      </c>
      <c r="F24" s="1767">
        <f>('Large Profile'!$M$6)/('Large Profile'!$E$6)*E24</f>
        <v>0.47838269954015672</v>
      </c>
      <c r="G24" s="1767">
        <f>('Large Profile'!$Q$6)/('Large Profile'!$I$6)*E24</f>
        <v>0.29591204321862258</v>
      </c>
      <c r="I24" s="1797">
        <f t="shared" si="9"/>
        <v>85153.25</v>
      </c>
      <c r="J24" s="1797"/>
      <c r="K24" s="1797">
        <f t="shared" si="10"/>
        <v>85979.59</v>
      </c>
      <c r="L24" s="1797"/>
      <c r="M24" s="1797">
        <f t="shared" si="0"/>
        <v>826.33999999999651</v>
      </c>
      <c r="O24" s="1814">
        <f t="shared" si="1"/>
        <v>9.7041510453212965E-3</v>
      </c>
      <c r="Q24" s="1797">
        <f t="shared" si="11"/>
        <v>69381.929999999993</v>
      </c>
      <c r="R24" s="1797"/>
      <c r="S24" s="1797">
        <f t="shared" si="12"/>
        <v>72112.55</v>
      </c>
      <c r="T24" s="1797"/>
      <c r="U24" s="1797">
        <f t="shared" si="2"/>
        <v>2730.6200000000099</v>
      </c>
      <c r="W24" s="1814">
        <f t="shared" si="3"/>
        <v>3.9356356907338963E-2</v>
      </c>
      <c r="Y24" s="1736" t="s">
        <v>1697</v>
      </c>
      <c r="Z24" s="1799">
        <v>3.4001999999999999</v>
      </c>
      <c r="AA24" s="1800">
        <f>'Blocking-Step2'!Q1384</f>
        <v>2.6377924820729999</v>
      </c>
      <c r="AB24" s="1801"/>
      <c r="AC24" s="1817"/>
    </row>
    <row r="25" spans="1:29">
      <c r="A25" s="1815">
        <f>A24</f>
        <v>2000</v>
      </c>
      <c r="C25" s="1815">
        <f>C24</f>
        <v>1022000</v>
      </c>
      <c r="E25" s="1767">
        <f t="shared" si="13"/>
        <v>0.5</v>
      </c>
      <c r="F25" s="1767">
        <f>('Large Profile'!$M$6)/('Large Profile'!$E$6)*E25</f>
        <v>0.39865224961679729</v>
      </c>
      <c r="G25" s="1767">
        <f>('Large Profile'!$Q$6)/('Large Profile'!$I$6)*E25</f>
        <v>0.24659336934885218</v>
      </c>
      <c r="I25" s="1797">
        <f t="shared" si="9"/>
        <v>83436.19</v>
      </c>
      <c r="J25" s="1797"/>
      <c r="K25" s="1797">
        <f t="shared" si="10"/>
        <v>83570.55</v>
      </c>
      <c r="L25" s="1797"/>
      <c r="M25" s="1797">
        <f t="shared" si="0"/>
        <v>134.36000000000058</v>
      </c>
      <c r="O25" s="1814">
        <f t="shared" si="1"/>
        <v>1.6103323989267171E-3</v>
      </c>
      <c r="Q25" s="1797">
        <f t="shared" si="11"/>
        <v>68807.66</v>
      </c>
      <c r="R25" s="1797"/>
      <c r="S25" s="1797">
        <f t="shared" si="12"/>
        <v>70793.83</v>
      </c>
      <c r="T25" s="1797"/>
      <c r="U25" s="1797">
        <f t="shared" si="2"/>
        <v>1986.1699999999983</v>
      </c>
      <c r="W25" s="1814">
        <f t="shared" si="3"/>
        <v>2.8865536191755359E-2</v>
      </c>
      <c r="Y25" s="1736" t="s">
        <v>1133</v>
      </c>
      <c r="Z25" s="1773">
        <f>Z16</f>
        <v>50</v>
      </c>
      <c r="AA25" s="1805">
        <f>AA16</f>
        <v>50</v>
      </c>
      <c r="AB25" s="1773"/>
      <c r="AC25" s="1715"/>
    </row>
    <row r="26" spans="1:29">
      <c r="A26" s="1815">
        <f>A25</f>
        <v>2000</v>
      </c>
      <c r="C26" s="1815">
        <f>C25</f>
        <v>1022000</v>
      </c>
      <c r="E26" s="1767">
        <f t="shared" si="13"/>
        <v>0.4</v>
      </c>
      <c r="F26" s="1767">
        <f>('Large Profile'!$M$6)/('Large Profile'!$E$6)*E26</f>
        <v>0.31892179969343787</v>
      </c>
      <c r="G26" s="1767">
        <f>('Large Profile'!$Q$6)/('Large Profile'!$I$6)*E26</f>
        <v>0.19727469547908175</v>
      </c>
      <c r="I26" s="1797">
        <f t="shared" si="9"/>
        <v>81719.13</v>
      </c>
      <c r="J26" s="1797"/>
      <c r="K26" s="1797">
        <f t="shared" si="10"/>
        <v>81161.509999999995</v>
      </c>
      <c r="L26" s="1797"/>
      <c r="M26" s="1797">
        <f t="shared" si="0"/>
        <v>-557.6200000000099</v>
      </c>
      <c r="O26" s="1814">
        <f t="shared" si="1"/>
        <v>-6.8236164530877108E-3</v>
      </c>
      <c r="Q26" s="1797">
        <f t="shared" si="11"/>
        <v>68233.399999999994</v>
      </c>
      <c r="R26" s="1797"/>
      <c r="S26" s="1797">
        <f t="shared" si="12"/>
        <v>69475.11</v>
      </c>
      <c r="T26" s="1797"/>
      <c r="U26" s="1797">
        <f t="shared" si="2"/>
        <v>1241.7100000000064</v>
      </c>
      <c r="W26" s="1814">
        <f t="shared" si="3"/>
        <v>1.8197979288735455E-2</v>
      </c>
      <c r="Y26" s="1759" t="s">
        <v>1718</v>
      </c>
      <c r="Z26" s="1768">
        <f>Z17</f>
        <v>3.9300000000000002E-2</v>
      </c>
      <c r="AA26" s="1769">
        <f>AA17</f>
        <v>3.9300000000000002E-2</v>
      </c>
      <c r="AB26" s="1752"/>
      <c r="AC26" s="1715"/>
    </row>
    <row r="27" spans="1:29">
      <c r="A27" s="1815">
        <f>A24</f>
        <v>2000</v>
      </c>
      <c r="C27" s="1707">
        <f>A21*0.9*730</f>
        <v>1314000</v>
      </c>
      <c r="E27" s="1767">
        <f t="shared" si="13"/>
        <v>0.6</v>
      </c>
      <c r="F27" s="1767">
        <f>('Large Profile'!$M$6)/('Large Profile'!$E$6)*E27</f>
        <v>0.47838269954015672</v>
      </c>
      <c r="G27" s="1767">
        <f>('Large Profile'!$Q$6)/('Large Profile'!$I$6)*E27</f>
        <v>0.29591204321862258</v>
      </c>
      <c r="I27" s="1797">
        <f t="shared" si="9"/>
        <v>98223.65</v>
      </c>
      <c r="J27" s="1797"/>
      <c r="K27" s="1797">
        <f t="shared" si="10"/>
        <v>99032.99</v>
      </c>
      <c r="L27" s="1797"/>
      <c r="M27" s="1797">
        <f t="shared" si="0"/>
        <v>809.34000000001106</v>
      </c>
      <c r="O27" s="1814">
        <f t="shared" si="1"/>
        <v>8.2397671029330599E-3</v>
      </c>
      <c r="Q27" s="1797">
        <f t="shared" si="11"/>
        <v>80493.25</v>
      </c>
      <c r="R27" s="1797"/>
      <c r="S27" s="1797">
        <f t="shared" si="12"/>
        <v>82270.22</v>
      </c>
      <c r="T27" s="1797"/>
      <c r="U27" s="1797">
        <f t="shared" si="2"/>
        <v>1776.9700000000012</v>
      </c>
      <c r="W27" s="1814">
        <f t="shared" si="3"/>
        <v>2.2076012584906213E-2</v>
      </c>
    </row>
    <row r="28" spans="1:29">
      <c r="A28" s="1815">
        <f>A25</f>
        <v>2000</v>
      </c>
      <c r="C28" s="1815">
        <f>C27</f>
        <v>1314000</v>
      </c>
      <c r="E28" s="1767">
        <f t="shared" si="13"/>
        <v>0.5</v>
      </c>
      <c r="F28" s="1767">
        <f>('Large Profile'!$M$6)/('Large Profile'!$E$6)*E28</f>
        <v>0.39865224961679729</v>
      </c>
      <c r="G28" s="1767">
        <f>('Large Profile'!$Q$6)/('Large Profile'!$I$6)*E28</f>
        <v>0.24659336934885218</v>
      </c>
      <c r="I28" s="1797">
        <f t="shared" si="9"/>
        <v>96016</v>
      </c>
      <c r="J28" s="1797"/>
      <c r="K28" s="1797">
        <f t="shared" si="10"/>
        <v>95935.65</v>
      </c>
      <c r="L28" s="1797"/>
      <c r="M28" s="1797">
        <f t="shared" si="0"/>
        <v>-80.350000000005821</v>
      </c>
      <c r="O28" s="1814">
        <f t="shared" si="1"/>
        <v>-8.3683969338455011E-4</v>
      </c>
      <c r="Q28" s="1797">
        <f t="shared" si="11"/>
        <v>79754.91</v>
      </c>
      <c r="R28" s="1797"/>
      <c r="S28" s="1797">
        <f t="shared" si="12"/>
        <v>80574.720000000001</v>
      </c>
      <c r="T28" s="1797"/>
      <c r="U28" s="1797">
        <f t="shared" si="2"/>
        <v>819.80999999999767</v>
      </c>
      <c r="W28" s="1814">
        <f t="shared" si="3"/>
        <v>1.0279116357851725E-2</v>
      </c>
      <c r="AA28" s="1808"/>
    </row>
    <row r="29" spans="1:29">
      <c r="A29" s="1815">
        <f>A26</f>
        <v>2000</v>
      </c>
      <c r="C29" s="1815">
        <f>C28</f>
        <v>1314000</v>
      </c>
      <c r="E29" s="1767">
        <f t="shared" si="13"/>
        <v>0.4</v>
      </c>
      <c r="F29" s="1767">
        <f>('Large Profile'!$M$6)/('Large Profile'!$E$6)*E29</f>
        <v>0.31892179969343787</v>
      </c>
      <c r="G29" s="1767">
        <f>('Large Profile'!$Q$6)/('Large Profile'!$I$6)*E29</f>
        <v>0.19727469547908175</v>
      </c>
      <c r="I29" s="1797">
        <f t="shared" si="9"/>
        <v>93808.36</v>
      </c>
      <c r="J29" s="1797"/>
      <c r="K29" s="1797">
        <f t="shared" si="10"/>
        <v>92838.32</v>
      </c>
      <c r="L29" s="1797"/>
      <c r="M29" s="1797">
        <f t="shared" si="0"/>
        <v>-970.0399999999936</v>
      </c>
      <c r="O29" s="1814">
        <f t="shared" si="1"/>
        <v>-1.0340656205907406E-2</v>
      </c>
      <c r="Q29" s="1797">
        <f t="shared" si="11"/>
        <v>79016.570000000007</v>
      </c>
      <c r="R29" s="1797"/>
      <c r="S29" s="1797">
        <f t="shared" si="12"/>
        <v>78879.23</v>
      </c>
      <c r="T29" s="1797"/>
      <c r="U29" s="1797">
        <f t="shared" si="2"/>
        <v>-137.34000000001106</v>
      </c>
      <c r="W29" s="1814">
        <f t="shared" si="3"/>
        <v>-1.7381164482337397E-3</v>
      </c>
      <c r="Y29" s="1704" t="s">
        <v>1684</v>
      </c>
      <c r="Z29" s="1799">
        <v>0</v>
      </c>
      <c r="AA29" s="1799">
        <v>0</v>
      </c>
    </row>
    <row r="30" spans="1:29">
      <c r="I30" s="1797"/>
      <c r="J30" s="1797"/>
      <c r="K30" s="1797"/>
      <c r="L30" s="1797"/>
      <c r="M30" s="1797" t="str">
        <f t="shared" si="0"/>
        <v/>
      </c>
      <c r="O30" s="1814" t="str">
        <f t="shared" si="1"/>
        <v/>
      </c>
      <c r="Q30" s="1797"/>
      <c r="R30" s="1797"/>
      <c r="S30" s="1797"/>
      <c r="T30" s="1797"/>
      <c r="U30" s="1797" t="str">
        <f t="shared" si="2"/>
        <v/>
      </c>
      <c r="W30" s="1814" t="str">
        <f t="shared" si="3"/>
        <v/>
      </c>
      <c r="Y30" s="1702" t="s">
        <v>1720</v>
      </c>
      <c r="Z30" s="1765">
        <v>-3.1800000000000002E-2</v>
      </c>
      <c r="AA30" s="1808">
        <f>'Blocking-Step2'!Q1392</f>
        <v>-2.6499999999999999E-2</v>
      </c>
      <c r="AB30" s="1808"/>
    </row>
    <row r="31" spans="1:29">
      <c r="A31" s="1707">
        <v>4000</v>
      </c>
      <c r="C31" s="1707">
        <f>A31*0.5*730</f>
        <v>1460000</v>
      </c>
      <c r="E31" s="1767">
        <v>0.6</v>
      </c>
      <c r="F31" s="1767">
        <f>('Large Profile'!$M$6)/('Large Profile'!$E$6)*E31</f>
        <v>0.47838269954015672</v>
      </c>
      <c r="G31" s="1767">
        <f>('Large Profile'!$Q$6)/('Large Profile'!$I$6)*E31</f>
        <v>0.29591204321862258</v>
      </c>
      <c r="I31" s="1797">
        <f t="shared" ref="I31:I39" si="14">ROUND($Z$10+(($Z$11+$Z$13)*$A31+($Z$12*$A31+($Z$14*$E31+$Z$15*(1-$E31))/100*$C31)*(1+$Z$35))*(1+$Z$17)+($Z$12*$A31+($Z$14*$E31+$Z$15*(1-$E31))/100*$C31)*$Z$30+$Z$16,2)</f>
        <v>144045.69</v>
      </c>
      <c r="J31" s="1797"/>
      <c r="K31" s="1797">
        <f t="shared" ref="K31:K39" si="15">ROUND($AA$10+(($AA$11+$AA$13)*$A31+($AA$12*$A31+($AA$14*$F31+$AA$15*(1-$F31))/100*$C31)*(1+$AA$35))*(1+$AA$17)+($AA$12*$A31+($AA$14*$F31+$AA$15*(1-$F31))/100*$C31)*$AA$30+$AA$16,2)</f>
        <v>145731.39000000001</v>
      </c>
      <c r="L31" s="1797"/>
      <c r="M31" s="1797">
        <f t="shared" si="0"/>
        <v>1685.7000000000116</v>
      </c>
      <c r="O31" s="1814">
        <f t="shared" si="1"/>
        <v>1.1702536882568282E-2</v>
      </c>
      <c r="Q31" s="1797">
        <f t="shared" ref="Q31:Q39" si="16">ROUND($Z$19+(($Z$20+$Z$22)*$A31+($Z$21*$A31+($Z$23*$E31+$Z$24*(1-$E31))/100*$C31)*(1+$Z$35))*(1+$Z$26)+($Z$21*$A31+($Z$23*$E31+$Z$24*(1-$E31))/100*$C31)*$Z$30+$Z$25,2)</f>
        <v>116421.2</v>
      </c>
      <c r="R31" s="1797"/>
      <c r="S31" s="1797">
        <f t="shared" ref="S31:S39" si="17">ROUND($AA$19+(($AA$20+$AA$22)*$A31+($AA$21*$A31+($AA$23*$G31+$AA$24*(1-$G31))/100*$C31)*(1+$AA$35))*(1+$AA$26)+($AA$21*$A31+($AA$23*$G31+$AA$24*(1-$G31))/100*$C31)*$AA$30+$AA$25,2)</f>
        <v>123788.77</v>
      </c>
      <c r="T31" s="1797"/>
      <c r="U31" s="1797">
        <f t="shared" si="2"/>
        <v>7367.570000000007</v>
      </c>
      <c r="W31" s="1814">
        <f t="shared" si="3"/>
        <v>6.3283749007912782E-2</v>
      </c>
      <c r="Y31" s="1702" t="s">
        <v>1721</v>
      </c>
      <c r="Z31" s="1765">
        <v>3.8999999999999998E-3</v>
      </c>
      <c r="AA31" s="1808">
        <f>Z31</f>
        <v>3.8999999999999998E-3</v>
      </c>
    </row>
    <row r="32" spans="1:29">
      <c r="A32" s="1815">
        <f>A31</f>
        <v>4000</v>
      </c>
      <c r="C32" s="1815">
        <f>C31</f>
        <v>1460000</v>
      </c>
      <c r="E32" s="1767">
        <v>0.5</v>
      </c>
      <c r="F32" s="1767">
        <f>('Large Profile'!$M$6)/('Large Profile'!$E$6)*E32</f>
        <v>0.39865224961679729</v>
      </c>
      <c r="G32" s="1767">
        <f>('Large Profile'!$Q$6)/('Large Profile'!$I$6)*E32</f>
        <v>0.24659336934885218</v>
      </c>
      <c r="I32" s="1797">
        <f t="shared" si="14"/>
        <v>141592.75</v>
      </c>
      <c r="J32" s="1797"/>
      <c r="K32" s="1797">
        <f t="shared" si="15"/>
        <v>142289.91</v>
      </c>
      <c r="L32" s="1797"/>
      <c r="M32" s="1797">
        <f t="shared" si="0"/>
        <v>697.16000000000349</v>
      </c>
      <c r="O32" s="1814">
        <f t="shared" si="1"/>
        <v>4.923698423824785E-3</v>
      </c>
      <c r="Q32" s="1797">
        <f t="shared" si="16"/>
        <v>115600.82</v>
      </c>
      <c r="R32" s="1797"/>
      <c r="S32" s="1797">
        <f t="shared" si="17"/>
        <v>121904.88</v>
      </c>
      <c r="T32" s="1797"/>
      <c r="U32" s="1797">
        <f t="shared" si="2"/>
        <v>6304.0599999999977</v>
      </c>
      <c r="W32" s="1814">
        <f t="shared" si="3"/>
        <v>5.4533004177651945E-2</v>
      </c>
      <c r="Y32" s="1702" t="s">
        <v>1722</v>
      </c>
      <c r="Z32" s="1803">
        <v>3.5400000000000001E-2</v>
      </c>
      <c r="AA32" s="1808">
        <f>Z32</f>
        <v>3.5400000000000001E-2</v>
      </c>
    </row>
    <row r="33" spans="1:27">
      <c r="A33" s="1815">
        <f>A32</f>
        <v>4000</v>
      </c>
      <c r="C33" s="1815">
        <f>C32</f>
        <v>1460000</v>
      </c>
      <c r="E33" s="1767">
        <v>0.4</v>
      </c>
      <c r="F33" s="1767">
        <f>('Large Profile'!$M$6)/('Large Profile'!$E$6)*E33</f>
        <v>0.31892179969343787</v>
      </c>
      <c r="G33" s="1767">
        <f>('Large Profile'!$Q$6)/('Large Profile'!$I$6)*E33</f>
        <v>0.19727469547908175</v>
      </c>
      <c r="I33" s="1797">
        <f t="shared" si="14"/>
        <v>139139.79999999999</v>
      </c>
      <c r="J33" s="1797"/>
      <c r="K33" s="1797">
        <f t="shared" si="15"/>
        <v>138848.42000000001</v>
      </c>
      <c r="L33" s="1797"/>
      <c r="M33" s="1797">
        <f t="shared" si="0"/>
        <v>-291.37999999997555</v>
      </c>
      <c r="O33" s="1814">
        <f t="shared" si="1"/>
        <v>-2.0941527873403754E-3</v>
      </c>
      <c r="Q33" s="1797">
        <f t="shared" si="16"/>
        <v>114780.44</v>
      </c>
      <c r="R33" s="1797"/>
      <c r="S33" s="1797">
        <f t="shared" si="17"/>
        <v>120021</v>
      </c>
      <c r="T33" s="1797"/>
      <c r="U33" s="1797">
        <f t="shared" si="2"/>
        <v>5240.5599999999977</v>
      </c>
      <c r="W33" s="1814">
        <f t="shared" si="3"/>
        <v>4.5657256584832773E-2</v>
      </c>
      <c r="Y33" s="1704" t="s">
        <v>1685</v>
      </c>
      <c r="Z33" s="1765">
        <v>1.15E-2</v>
      </c>
      <c r="AA33" s="1809">
        <f>Z33</f>
        <v>1.15E-2</v>
      </c>
    </row>
    <row r="34" spans="1:27">
      <c r="A34" s="1815">
        <f>A33</f>
        <v>4000</v>
      </c>
      <c r="C34" s="1707">
        <f>A31*0.7*730</f>
        <v>2044000</v>
      </c>
      <c r="E34" s="1767">
        <f t="shared" ref="E34:E39" si="18">E31</f>
        <v>0.6</v>
      </c>
      <c r="F34" s="1767">
        <f>('Large Profile'!$M$6)/('Large Profile'!$E$6)*E34</f>
        <v>0.47838269954015672</v>
      </c>
      <c r="G34" s="1767">
        <f>('Large Profile'!$Q$6)/('Large Profile'!$I$6)*E34</f>
        <v>0.29591204321862258</v>
      </c>
      <c r="I34" s="1797">
        <f t="shared" si="14"/>
        <v>170186.5</v>
      </c>
      <c r="J34" s="1797"/>
      <c r="K34" s="1797">
        <f t="shared" si="15"/>
        <v>171838.18</v>
      </c>
      <c r="L34" s="1797"/>
      <c r="M34" s="1797">
        <f t="shared" si="0"/>
        <v>1651.679999999993</v>
      </c>
      <c r="O34" s="1814">
        <f t="shared" si="1"/>
        <v>9.705117620962822E-3</v>
      </c>
      <c r="Q34" s="1797">
        <f t="shared" si="16"/>
        <v>138643.85</v>
      </c>
      <c r="R34" s="1797"/>
      <c r="S34" s="1797">
        <f t="shared" si="17"/>
        <v>144104.1</v>
      </c>
      <c r="T34" s="1797"/>
      <c r="U34" s="1797">
        <f t="shared" si="2"/>
        <v>5460.25</v>
      </c>
      <c r="W34" s="1814">
        <f t="shared" si="3"/>
        <v>3.9383283138776148E-2</v>
      </c>
      <c r="Y34" s="1704" t="s">
        <v>1686</v>
      </c>
      <c r="Z34" s="1765">
        <v>5.0000000000000001E-4</v>
      </c>
      <c r="AA34" s="1809">
        <f>Z34</f>
        <v>5.0000000000000001E-4</v>
      </c>
    </row>
    <row r="35" spans="1:27">
      <c r="A35" s="1815">
        <f>A34</f>
        <v>4000</v>
      </c>
      <c r="C35" s="1815">
        <f>C34</f>
        <v>2044000</v>
      </c>
      <c r="E35" s="1767">
        <f t="shared" si="18"/>
        <v>0.5</v>
      </c>
      <c r="F35" s="1767">
        <f>('Large Profile'!$M$6)/('Large Profile'!$E$6)*E35</f>
        <v>0.39865224961679729</v>
      </c>
      <c r="G35" s="1767">
        <f>('Large Profile'!$Q$6)/('Large Profile'!$I$6)*E35</f>
        <v>0.24659336934885218</v>
      </c>
      <c r="I35" s="1797">
        <f t="shared" si="14"/>
        <v>166752.38</v>
      </c>
      <c r="J35" s="1797"/>
      <c r="K35" s="1797">
        <f t="shared" si="15"/>
        <v>167020.1</v>
      </c>
      <c r="L35" s="1797"/>
      <c r="M35" s="1797">
        <f t="shared" si="0"/>
        <v>267.72000000000116</v>
      </c>
      <c r="O35" s="1814">
        <f t="shared" si="1"/>
        <v>1.6054943263779098E-3</v>
      </c>
      <c r="Q35" s="1797">
        <f t="shared" si="16"/>
        <v>137495.32</v>
      </c>
      <c r="R35" s="1797"/>
      <c r="S35" s="1797">
        <f t="shared" si="17"/>
        <v>141466.66</v>
      </c>
      <c r="T35" s="1797"/>
      <c r="U35" s="1797">
        <f t="shared" si="2"/>
        <v>3971.3399999999965</v>
      </c>
      <c r="W35" s="1814">
        <f t="shared" si="3"/>
        <v>2.8883455815077896E-2</v>
      </c>
      <c r="Y35" s="1702" t="s">
        <v>1687</v>
      </c>
      <c r="Z35" s="1752">
        <f>SUM(Z33:Z34)</f>
        <v>1.2E-2</v>
      </c>
      <c r="AA35" s="1752">
        <f>SUM(AA33:AA34)</f>
        <v>1.2E-2</v>
      </c>
    </row>
    <row r="36" spans="1:27">
      <c r="A36" s="1815">
        <f>A35</f>
        <v>4000</v>
      </c>
      <c r="C36" s="1815">
        <f>C35</f>
        <v>2044000</v>
      </c>
      <c r="E36" s="1767">
        <f t="shared" si="18"/>
        <v>0.4</v>
      </c>
      <c r="F36" s="1767">
        <f>('Large Profile'!$M$6)/('Large Profile'!$E$6)*E36</f>
        <v>0.31892179969343787</v>
      </c>
      <c r="G36" s="1767">
        <f>('Large Profile'!$Q$6)/('Large Profile'!$I$6)*E36</f>
        <v>0.19727469547908175</v>
      </c>
      <c r="I36" s="1797">
        <f t="shared" si="14"/>
        <v>163318.26</v>
      </c>
      <c r="J36" s="1797"/>
      <c r="K36" s="1797">
        <f t="shared" si="15"/>
        <v>162202.03</v>
      </c>
      <c r="L36" s="1797"/>
      <c r="M36" s="1797">
        <f t="shared" si="0"/>
        <v>-1116.2300000000105</v>
      </c>
      <c r="O36" s="1814">
        <f t="shared" si="1"/>
        <v>-6.8346919689201702E-3</v>
      </c>
      <c r="Q36" s="1797">
        <f t="shared" si="16"/>
        <v>136346.79</v>
      </c>
      <c r="R36" s="1797"/>
      <c r="S36" s="1797">
        <f t="shared" si="17"/>
        <v>138829.22</v>
      </c>
      <c r="T36" s="1797"/>
      <c r="U36" s="1797">
        <f t="shared" si="2"/>
        <v>2482.429999999993</v>
      </c>
      <c r="W36" s="1814">
        <f t="shared" si="3"/>
        <v>1.8206735926822981E-2</v>
      </c>
    </row>
    <row r="37" spans="1:27">
      <c r="A37" s="1815">
        <f>A34</f>
        <v>4000</v>
      </c>
      <c r="C37" s="1707">
        <f>A31*0.9*730</f>
        <v>2628000</v>
      </c>
      <c r="E37" s="1767">
        <f t="shared" si="18"/>
        <v>0.6</v>
      </c>
      <c r="F37" s="1767">
        <f>('Large Profile'!$M$6)/('Large Profile'!$E$6)*E37</f>
        <v>0.47838269954015672</v>
      </c>
      <c r="G37" s="1767">
        <f>('Large Profile'!$Q$6)/('Large Profile'!$I$6)*E37</f>
        <v>0.29591204321862258</v>
      </c>
      <c r="I37" s="1797">
        <f t="shared" si="14"/>
        <v>196327.3</v>
      </c>
      <c r="J37" s="1797"/>
      <c r="K37" s="1797">
        <f t="shared" si="15"/>
        <v>197944.97</v>
      </c>
      <c r="L37" s="1797"/>
      <c r="M37" s="1797">
        <f t="shared" si="0"/>
        <v>1617.6700000000128</v>
      </c>
      <c r="O37" s="1814">
        <f t="shared" si="1"/>
        <v>8.2396589776358997E-3</v>
      </c>
      <c r="Q37" s="1797">
        <f t="shared" si="16"/>
        <v>160866.5</v>
      </c>
      <c r="R37" s="1797"/>
      <c r="S37" s="1797">
        <f t="shared" si="17"/>
        <v>164419.44</v>
      </c>
      <c r="T37" s="1797"/>
      <c r="U37" s="1797">
        <f t="shared" si="2"/>
        <v>3552.9400000000023</v>
      </c>
      <c r="W37" s="1814">
        <f t="shared" si="3"/>
        <v>2.2086264076112805E-2</v>
      </c>
    </row>
    <row r="38" spans="1:27">
      <c r="A38" s="1815">
        <f>A35</f>
        <v>4000</v>
      </c>
      <c r="C38" s="1815">
        <f>C37</f>
        <v>2628000</v>
      </c>
      <c r="E38" s="1767">
        <f t="shared" si="18"/>
        <v>0.5</v>
      </c>
      <c r="F38" s="1767">
        <f>('Large Profile'!$M$6)/('Large Profile'!$E$6)*E38</f>
        <v>0.39865224961679729</v>
      </c>
      <c r="G38" s="1767">
        <f>('Large Profile'!$Q$6)/('Large Profile'!$I$6)*E38</f>
        <v>0.24659336934885218</v>
      </c>
      <c r="I38" s="1797">
        <f t="shared" si="14"/>
        <v>191912.01</v>
      </c>
      <c r="J38" s="1797"/>
      <c r="K38" s="1797">
        <f t="shared" si="15"/>
        <v>191750.3</v>
      </c>
      <c r="L38" s="1797"/>
      <c r="M38" s="1797">
        <f t="shared" si="0"/>
        <v>-161.71000000002095</v>
      </c>
      <c r="O38" s="1814">
        <f t="shared" si="1"/>
        <v>-8.4262574291216197E-4</v>
      </c>
      <c r="Q38" s="1797">
        <f t="shared" si="16"/>
        <v>159389.82999999999</v>
      </c>
      <c r="R38" s="1797"/>
      <c r="S38" s="1797">
        <f t="shared" si="17"/>
        <v>161028.44</v>
      </c>
      <c r="T38" s="1797"/>
      <c r="U38" s="1797">
        <f t="shared" si="2"/>
        <v>1638.6100000000151</v>
      </c>
      <c r="W38" s="1814">
        <f t="shared" si="3"/>
        <v>1.0280517897534702E-2</v>
      </c>
    </row>
    <row r="39" spans="1:27">
      <c r="A39" s="1815">
        <f>A36</f>
        <v>4000</v>
      </c>
      <c r="C39" s="1815">
        <f>C38</f>
        <v>2628000</v>
      </c>
      <c r="E39" s="1767">
        <f t="shared" si="18"/>
        <v>0.4</v>
      </c>
      <c r="F39" s="1767">
        <f>('Large Profile'!$M$6)/('Large Profile'!$E$6)*E39</f>
        <v>0.31892179969343787</v>
      </c>
      <c r="G39" s="1767">
        <f>('Large Profile'!$Q$6)/('Large Profile'!$I$6)*E39</f>
        <v>0.19727469547908175</v>
      </c>
      <c r="I39" s="1797">
        <f t="shared" si="14"/>
        <v>187496.71</v>
      </c>
      <c r="J39" s="1797"/>
      <c r="K39" s="1797">
        <f t="shared" si="15"/>
        <v>185555.63</v>
      </c>
      <c r="L39" s="1797"/>
      <c r="M39" s="1797">
        <f t="shared" si="0"/>
        <v>-1941.0799999999872</v>
      </c>
      <c r="O39" s="1814">
        <f t="shared" si="1"/>
        <v>-1.0352608320433943E-2</v>
      </c>
      <c r="Q39" s="1797">
        <f t="shared" si="16"/>
        <v>157913.15</v>
      </c>
      <c r="R39" s="1797"/>
      <c r="S39" s="1797">
        <f t="shared" si="17"/>
        <v>157637.45000000001</v>
      </c>
      <c r="T39" s="1797"/>
      <c r="U39" s="1797">
        <f t="shared" si="2"/>
        <v>-275.69999999998254</v>
      </c>
      <c r="W39" s="1814">
        <f t="shared" si="3"/>
        <v>-1.7458963993814969E-3</v>
      </c>
    </row>
    <row r="40" spans="1:27">
      <c r="I40" s="1797"/>
      <c r="J40" s="1797"/>
      <c r="K40" s="1797"/>
      <c r="L40" s="1797"/>
      <c r="M40" s="1797" t="str">
        <f t="shared" si="0"/>
        <v/>
      </c>
      <c r="O40" s="1814" t="str">
        <f t="shared" si="1"/>
        <v/>
      </c>
      <c r="Q40" s="1797"/>
      <c r="R40" s="1797"/>
      <c r="S40" s="1797"/>
      <c r="T40" s="1797"/>
      <c r="U40" s="1797" t="str">
        <f t="shared" si="2"/>
        <v/>
      </c>
      <c r="W40" s="1814" t="str">
        <f t="shared" si="3"/>
        <v/>
      </c>
    </row>
    <row r="41" spans="1:27">
      <c r="A41" s="1707">
        <v>6000</v>
      </c>
      <c r="C41" s="1707">
        <f>A41*0.5*730</f>
        <v>2190000</v>
      </c>
      <c r="E41" s="1767">
        <v>0.6</v>
      </c>
      <c r="F41" s="1767">
        <f>('Large Profile'!$M$6)/('Large Profile'!$E$6)*E41</f>
        <v>0.47838269954015672</v>
      </c>
      <c r="G41" s="1767">
        <f>('Large Profile'!$Q$6)/('Large Profile'!$I$6)*E41</f>
        <v>0.29591204321862258</v>
      </c>
      <c r="I41" s="1797">
        <f t="shared" ref="I41:I49" si="19">ROUND($Z$10+(($Z$11+$Z$13)*$A41+($Z$12*$A41+($Z$14*$E41+$Z$15*(1-$E41))/100*$C41)*(1+$Z$35))*(1+$Z$17)+($Z$12*$A41+($Z$14*$E41+$Z$15*(1-$E41))/100*$C41)*$Z$30+$Z$16,2)</f>
        <v>216008.53</v>
      </c>
      <c r="J41" s="1797"/>
      <c r="K41" s="1797">
        <f t="shared" ref="K41:K49" si="20">ROUND($AA$10+(($AA$11+$AA$13)*$A41+($AA$12*$A41+($AA$14*$F41+$AA$15*(1-$F41))/100*$C41)*(1+$AA$35))*(1+$AA$17)+($AA$12*$A41+($AA$14*$F41+$AA$15*(1-$F41))/100*$C41)*$AA$30+$AA$16,2)</f>
        <v>218536.58</v>
      </c>
      <c r="L41" s="1797"/>
      <c r="M41" s="1797">
        <f t="shared" si="0"/>
        <v>2528.0499999999884</v>
      </c>
      <c r="O41" s="1814">
        <f t="shared" si="1"/>
        <v>1.170347300636676E-2</v>
      </c>
      <c r="Q41" s="1797">
        <f t="shared" ref="Q41:Q49" si="21">ROUND($Z$19+(($Z$20+$Z$22)*$A41+($Z$21*$A41+($Z$23*$E41+$Z$24*(1-$E41))/100*$C41)*(1+$Z$35))*(1+$Z$26)+($Z$21*$A41+($Z$23*$E41+$Z$24*(1-$E41))/100*$C41)*$Z$30+$Z$25,2)</f>
        <v>174571.8</v>
      </c>
      <c r="R41" s="1797"/>
      <c r="S41" s="1797">
        <f t="shared" ref="S41:S49" si="22">ROUND($AA$19+(($AA$20+$AA$22)*$A41+($AA$21*$A41+($AA$23*$G41+$AA$24*(1-$G41))/100*$C41)*(1+$AA$35))*(1+$AA$26)+($AA$21*$A41+($AA$23*$G41+$AA$24*(1-$G41))/100*$C41)*$AA$30+$AA$25,2)</f>
        <v>185622.65</v>
      </c>
      <c r="T41" s="1797"/>
      <c r="U41" s="1797">
        <f t="shared" si="2"/>
        <v>11050.850000000006</v>
      </c>
      <c r="W41" s="1814">
        <f t="shared" si="3"/>
        <v>6.3302606721131305E-2</v>
      </c>
    </row>
    <row r="42" spans="1:27">
      <c r="A42" s="1815">
        <f>A41</f>
        <v>6000</v>
      </c>
      <c r="C42" s="1815">
        <f>C41</f>
        <v>2190000</v>
      </c>
      <c r="E42" s="1767">
        <v>0.5</v>
      </c>
      <c r="F42" s="1767">
        <f>('Large Profile'!$M$6)/('Large Profile'!$E$6)*E42</f>
        <v>0.39865224961679729</v>
      </c>
      <c r="G42" s="1767">
        <f>('Large Profile'!$Q$6)/('Large Profile'!$I$6)*E42</f>
        <v>0.24659336934885218</v>
      </c>
      <c r="I42" s="1797">
        <f t="shared" si="19"/>
        <v>212329.12</v>
      </c>
      <c r="J42" s="1797"/>
      <c r="K42" s="1797">
        <f t="shared" si="20"/>
        <v>213374.36</v>
      </c>
      <c r="L42" s="1797"/>
      <c r="M42" s="1797">
        <f t="shared" si="0"/>
        <v>1045.2399999999907</v>
      </c>
      <c r="O42" s="1814">
        <f t="shared" si="1"/>
        <v>4.9227350445384399E-3</v>
      </c>
      <c r="Q42" s="1797">
        <f t="shared" si="21"/>
        <v>173341.23</v>
      </c>
      <c r="R42" s="1797"/>
      <c r="S42" s="1797">
        <f t="shared" si="22"/>
        <v>182796.83</v>
      </c>
      <c r="T42" s="1797"/>
      <c r="U42" s="1797">
        <f t="shared" si="2"/>
        <v>9455.5999999999767</v>
      </c>
      <c r="W42" s="1814">
        <f t="shared" si="3"/>
        <v>5.4549053332551001E-2</v>
      </c>
    </row>
    <row r="43" spans="1:27">
      <c r="A43" s="1815">
        <f>A42</f>
        <v>6000</v>
      </c>
      <c r="C43" s="1815">
        <f>C42</f>
        <v>2190000</v>
      </c>
      <c r="E43" s="1767">
        <v>0.4</v>
      </c>
      <c r="F43" s="1767">
        <f>('Large Profile'!$M$6)/('Large Profile'!$E$6)*E43</f>
        <v>0.31892179969343787</v>
      </c>
      <c r="G43" s="1767">
        <f>('Large Profile'!$Q$6)/('Large Profile'!$I$6)*E43</f>
        <v>0.19727469547908175</v>
      </c>
      <c r="I43" s="1797">
        <f t="shared" si="19"/>
        <v>208649.71</v>
      </c>
      <c r="J43" s="1797"/>
      <c r="K43" s="1797">
        <f t="shared" si="20"/>
        <v>208212.13</v>
      </c>
      <c r="L43" s="1797"/>
      <c r="M43" s="1797">
        <f t="shared" si="0"/>
        <v>-437.57999999998719</v>
      </c>
      <c r="O43" s="1814">
        <f t="shared" si="1"/>
        <v>-2.097199176552822E-3</v>
      </c>
      <c r="Q43" s="1797">
        <f t="shared" si="21"/>
        <v>172110.66</v>
      </c>
      <c r="R43" s="1797"/>
      <c r="S43" s="1797">
        <f t="shared" si="22"/>
        <v>179971</v>
      </c>
      <c r="T43" s="1797"/>
      <c r="U43" s="1797">
        <f t="shared" si="2"/>
        <v>7860.3399999999965</v>
      </c>
      <c r="W43" s="1814">
        <f t="shared" si="3"/>
        <v>4.5670268186758456E-2</v>
      </c>
    </row>
    <row r="44" spans="1:27">
      <c r="A44" s="1815">
        <f>A43</f>
        <v>6000</v>
      </c>
      <c r="C44" s="1707">
        <f>A41*0.7*730</f>
        <v>3066000</v>
      </c>
      <c r="E44" s="1767">
        <f t="shared" ref="E44:E49" si="23">E41</f>
        <v>0.6</v>
      </c>
      <c r="F44" s="1767">
        <f>('Large Profile'!$M$6)/('Large Profile'!$E$6)*E44</f>
        <v>0.47838269954015672</v>
      </c>
      <c r="G44" s="1767">
        <f>('Large Profile'!$Q$6)/('Large Profile'!$I$6)*E44</f>
        <v>0.29591204321862258</v>
      </c>
      <c r="I44" s="1797">
        <f t="shared" si="19"/>
        <v>255219.74</v>
      </c>
      <c r="J44" s="1797"/>
      <c r="K44" s="1797">
        <f t="shared" si="20"/>
        <v>257696.77</v>
      </c>
      <c r="L44" s="1797"/>
      <c r="M44" s="1797">
        <f t="shared" si="0"/>
        <v>2477.0299999999988</v>
      </c>
      <c r="O44" s="1814">
        <f t="shared" si="1"/>
        <v>9.7054796780218222E-3</v>
      </c>
      <c r="Q44" s="1797">
        <f t="shared" si="21"/>
        <v>207905.78</v>
      </c>
      <c r="R44" s="1797"/>
      <c r="S44" s="1797">
        <f t="shared" si="22"/>
        <v>216095.65</v>
      </c>
      <c r="T44" s="1797"/>
      <c r="U44" s="1797">
        <f t="shared" si="2"/>
        <v>8189.8699999999953</v>
      </c>
      <c r="W44" s="1814">
        <f t="shared" si="3"/>
        <v>3.9392218917627009E-2</v>
      </c>
    </row>
    <row r="45" spans="1:27">
      <c r="A45" s="1815">
        <f>A44</f>
        <v>6000</v>
      </c>
      <c r="C45" s="1815">
        <f>C44</f>
        <v>3066000</v>
      </c>
      <c r="E45" s="1767">
        <f t="shared" si="23"/>
        <v>0.5</v>
      </c>
      <c r="F45" s="1767">
        <f>('Large Profile'!$M$6)/('Large Profile'!$E$6)*E45</f>
        <v>0.39865224961679729</v>
      </c>
      <c r="G45" s="1767">
        <f>('Large Profile'!$Q$6)/('Large Profile'!$I$6)*E45</f>
        <v>0.24659336934885218</v>
      </c>
      <c r="I45" s="1797">
        <f t="shared" si="19"/>
        <v>250068.57</v>
      </c>
      <c r="J45" s="1797"/>
      <c r="K45" s="1797">
        <f t="shared" si="20"/>
        <v>250469.66</v>
      </c>
      <c r="L45" s="1797"/>
      <c r="M45" s="1797">
        <f t="shared" si="0"/>
        <v>401.08999999999651</v>
      </c>
      <c r="O45" s="1814">
        <f t="shared" si="1"/>
        <v>1.603920076801213E-3</v>
      </c>
      <c r="Q45" s="1797">
        <f t="shared" si="21"/>
        <v>206182.98</v>
      </c>
      <c r="R45" s="1797"/>
      <c r="S45" s="1797">
        <f t="shared" si="22"/>
        <v>212139.5</v>
      </c>
      <c r="T45" s="1797"/>
      <c r="U45" s="1797">
        <f t="shared" si="2"/>
        <v>5956.5199999999895</v>
      </c>
      <c r="W45" s="1814">
        <f t="shared" si="3"/>
        <v>2.8889484476361638E-2</v>
      </c>
    </row>
    <row r="46" spans="1:27">
      <c r="A46" s="1815">
        <f>A45</f>
        <v>6000</v>
      </c>
      <c r="C46" s="1815">
        <f>C45</f>
        <v>3066000</v>
      </c>
      <c r="E46" s="1767">
        <f t="shared" si="23"/>
        <v>0.4</v>
      </c>
      <c r="F46" s="1767">
        <f>('Large Profile'!$M$6)/('Large Profile'!$E$6)*E46</f>
        <v>0.31892179969343787</v>
      </c>
      <c r="G46" s="1767">
        <f>('Large Profile'!$Q$6)/('Large Profile'!$I$6)*E46</f>
        <v>0.19727469547908175</v>
      </c>
      <c r="I46" s="1797">
        <f t="shared" si="19"/>
        <v>244917.39</v>
      </c>
      <c r="J46" s="1797"/>
      <c r="K46" s="1797">
        <f t="shared" si="20"/>
        <v>243242.54</v>
      </c>
      <c r="L46" s="1797"/>
      <c r="M46" s="1797">
        <f t="shared" si="0"/>
        <v>-1674.8500000000058</v>
      </c>
      <c r="O46" s="1814">
        <f t="shared" si="1"/>
        <v>-6.8384282553395348E-3</v>
      </c>
      <c r="Q46" s="1797">
        <f t="shared" si="21"/>
        <v>204460.19</v>
      </c>
      <c r="R46" s="1797"/>
      <c r="S46" s="1797">
        <f t="shared" si="22"/>
        <v>208183.34</v>
      </c>
      <c r="T46" s="1797"/>
      <c r="U46" s="1797">
        <f t="shared" si="2"/>
        <v>3723.1499999999942</v>
      </c>
      <c r="W46" s="1814">
        <f t="shared" si="3"/>
        <v>1.8209657342096675E-2</v>
      </c>
    </row>
    <row r="47" spans="1:27">
      <c r="A47" s="1815">
        <f>A44</f>
        <v>6000</v>
      </c>
      <c r="C47" s="1707">
        <f>A41*0.9*730</f>
        <v>3942000</v>
      </c>
      <c r="E47" s="1767">
        <f t="shared" si="23"/>
        <v>0.6</v>
      </c>
      <c r="F47" s="1767">
        <f>('Large Profile'!$M$6)/('Large Profile'!$E$6)*E47</f>
        <v>0.47838269954015672</v>
      </c>
      <c r="G47" s="1767">
        <f>('Large Profile'!$Q$6)/('Large Profile'!$I$6)*E47</f>
        <v>0.29591204321862258</v>
      </c>
      <c r="I47" s="1797">
        <f t="shared" si="19"/>
        <v>294430.96000000002</v>
      </c>
      <c r="J47" s="1797"/>
      <c r="K47" s="1797">
        <f t="shared" si="20"/>
        <v>296856.96000000002</v>
      </c>
      <c r="L47" s="1797"/>
      <c r="M47" s="1797">
        <f t="shared" si="0"/>
        <v>2426</v>
      </c>
      <c r="O47" s="1814">
        <f t="shared" si="1"/>
        <v>8.2396226266423511E-3</v>
      </c>
      <c r="Q47" s="1797">
        <f t="shared" si="21"/>
        <v>241239.76</v>
      </c>
      <c r="R47" s="1797"/>
      <c r="S47" s="1797">
        <f t="shared" si="22"/>
        <v>246568.66</v>
      </c>
      <c r="T47" s="1797"/>
      <c r="U47" s="1797">
        <f t="shared" si="2"/>
        <v>5328.8999999999942</v>
      </c>
      <c r="W47" s="1814">
        <f t="shared" si="3"/>
        <v>2.2089642271240884E-2</v>
      </c>
    </row>
    <row r="48" spans="1:27">
      <c r="A48" s="1815">
        <f>A45</f>
        <v>6000</v>
      </c>
      <c r="C48" s="1815">
        <f>C47</f>
        <v>3942000</v>
      </c>
      <c r="E48" s="1767">
        <f t="shared" si="23"/>
        <v>0.5</v>
      </c>
      <c r="F48" s="1767">
        <f>('Large Profile'!$M$6)/('Large Profile'!$E$6)*E48</f>
        <v>0.39865224961679729</v>
      </c>
      <c r="G48" s="1767">
        <f>('Large Profile'!$Q$6)/('Large Profile'!$I$6)*E48</f>
        <v>0.24659336934885218</v>
      </c>
      <c r="I48" s="1797">
        <f t="shared" si="19"/>
        <v>287808.01</v>
      </c>
      <c r="J48" s="1797"/>
      <c r="K48" s="1797">
        <f t="shared" si="20"/>
        <v>287564.96000000002</v>
      </c>
      <c r="L48" s="1797"/>
      <c r="M48" s="1797">
        <f t="shared" si="0"/>
        <v>-243.04999999998836</v>
      </c>
      <c r="O48" s="1814">
        <f t="shared" si="1"/>
        <v>-8.4448657283719974E-4</v>
      </c>
      <c r="Q48" s="1797">
        <f t="shared" si="21"/>
        <v>239024.74</v>
      </c>
      <c r="R48" s="1797"/>
      <c r="S48" s="1797">
        <f t="shared" si="22"/>
        <v>241482.17</v>
      </c>
      <c r="T48" s="1797"/>
      <c r="U48" s="1797">
        <f t="shared" si="2"/>
        <v>2457.4300000000221</v>
      </c>
      <c r="W48" s="1814">
        <f t="shared" si="3"/>
        <v>1.0281069649945129E-2</v>
      </c>
    </row>
    <row r="49" spans="1:23">
      <c r="A49" s="1815">
        <f>A46</f>
        <v>6000</v>
      </c>
      <c r="C49" s="1815">
        <f>C48</f>
        <v>3942000</v>
      </c>
      <c r="E49" s="1767">
        <f t="shared" si="23"/>
        <v>0.4</v>
      </c>
      <c r="F49" s="1767">
        <f>('Large Profile'!$M$6)/('Large Profile'!$E$6)*E49</f>
        <v>0.31892179969343787</v>
      </c>
      <c r="G49" s="1767">
        <f>('Large Profile'!$Q$6)/('Large Profile'!$I$6)*E49</f>
        <v>0.19727469547908175</v>
      </c>
      <c r="I49" s="1797">
        <f t="shared" si="19"/>
        <v>281185.07</v>
      </c>
      <c r="J49" s="1797"/>
      <c r="K49" s="1797">
        <f t="shared" si="20"/>
        <v>278272.95</v>
      </c>
      <c r="L49" s="1797"/>
      <c r="M49" s="1797">
        <f t="shared" si="0"/>
        <v>-2912.1199999999953</v>
      </c>
      <c r="O49" s="1814">
        <f t="shared" si="1"/>
        <v>-1.0356595391071033E-2</v>
      </c>
      <c r="Q49" s="1797">
        <f t="shared" si="21"/>
        <v>236809.72</v>
      </c>
      <c r="R49" s="1797"/>
      <c r="S49" s="1797">
        <f t="shared" si="22"/>
        <v>236395.68</v>
      </c>
      <c r="T49" s="1797"/>
      <c r="U49" s="1797">
        <f t="shared" si="2"/>
        <v>-414.04000000000815</v>
      </c>
      <c r="W49" s="1814">
        <f t="shared" si="3"/>
        <v>-1.7484079623083515E-3</v>
      </c>
    </row>
    <row r="50" spans="1:23">
      <c r="I50" s="1797"/>
      <c r="J50" s="1797"/>
      <c r="K50" s="1797"/>
      <c r="L50" s="1797"/>
      <c r="M50" s="1797" t="str">
        <f t="shared" si="0"/>
        <v/>
      </c>
      <c r="O50" s="1814" t="str">
        <f t="shared" si="1"/>
        <v/>
      </c>
      <c r="Q50" s="1797"/>
      <c r="R50" s="1797"/>
      <c r="S50" s="1797"/>
      <c r="T50" s="1797"/>
      <c r="U50" s="1797" t="str">
        <f t="shared" si="2"/>
        <v/>
      </c>
      <c r="W50" s="1814" t="str">
        <f t="shared" si="3"/>
        <v/>
      </c>
    </row>
    <row r="51" spans="1:23">
      <c r="A51" s="1707">
        <v>10000</v>
      </c>
      <c r="C51" s="1707">
        <f>A51*0.5*730</f>
        <v>3650000</v>
      </c>
      <c r="E51" s="1767">
        <v>0.6</v>
      </c>
      <c r="F51" s="1767">
        <f>('Large Profile'!$M$6)/('Large Profile'!$E$6)*E51</f>
        <v>0.47838269954015672</v>
      </c>
      <c r="G51" s="1767">
        <f>('Large Profile'!$Q$6)/('Large Profile'!$I$6)*E51</f>
        <v>0.29591204321862258</v>
      </c>
      <c r="I51" s="1797">
        <f t="shared" ref="I51:I59" si="24">ROUND($Z$10+(($Z$11+$Z$13)*$A51+($Z$12*$A51+($Z$14*$E51+$Z$15*(1-$E51))/100*$C51)*(1+$Z$35))*(1+$Z$17)+($Z$12*$A51+($Z$14*$E51+$Z$15*(1-$E51))/100*$C51)*$Z$30+$Z$16,2)</f>
        <v>359934.22</v>
      </c>
      <c r="J51" s="1797"/>
      <c r="K51" s="1797">
        <f t="shared" ref="K51:K59" si="25">ROUND($AA$10+(($AA$11+$AA$13)*$A51+($AA$12*$A51+($AA$14*$F51+$AA$15*(1-$F51))/100*$C51)*(1+$AA$35))*(1+$AA$17)+($AA$12*$A51+($AA$14*$F51+$AA$15*(1-$F51))/100*$C51)*$AA$30+$AA$16,2)</f>
        <v>364146.97</v>
      </c>
      <c r="L51" s="1797"/>
      <c r="M51" s="1797">
        <f t="shared" si="0"/>
        <v>4212.75</v>
      </c>
      <c r="O51" s="1814">
        <f t="shared" si="1"/>
        <v>1.1704221954778271E-2</v>
      </c>
      <c r="Q51" s="1797">
        <f t="shared" ref="Q51:Q59" si="26">ROUND($Z$19+(($Z$20+$Z$22)*$A51+($Z$21*$A51+($Z$23*$E51+$Z$24*(1-$E51))/100*$C51)*(1+$Z$35))*(1+$Z$26)+($Z$21*$A51+($Z$23*$E51+$Z$24*(1-$E51))/100*$C51)*$Z$30+$Z$25,2)</f>
        <v>290872.99</v>
      </c>
      <c r="R51" s="1797"/>
      <c r="S51" s="1797">
        <f t="shared" ref="S51:S58" si="27">ROUND($AA$19+(($AA$20+$AA$22)*$A51+($AA$21*$A51+($AA$23*$G51+$AA$24*(1-$G51))/100*$C51)*(1+$AA$35))*(1+$AA$26)+($AA$21*$A51+($AA$23*$G51+$AA$24*(1-$G51))/100*$C51)*$AA$30+$AA$25,2)</f>
        <v>309290.42</v>
      </c>
      <c r="T51" s="1797"/>
      <c r="U51" s="1797">
        <f t="shared" si="2"/>
        <v>18417.429999999993</v>
      </c>
      <c r="W51" s="1814">
        <f t="shared" si="3"/>
        <v>6.3317773162781421E-2</v>
      </c>
    </row>
    <row r="52" spans="1:23">
      <c r="A52" s="1815">
        <f>A51</f>
        <v>10000</v>
      </c>
      <c r="C52" s="1815">
        <f>C51</f>
        <v>3650000</v>
      </c>
      <c r="E52" s="1767">
        <v>0.5</v>
      </c>
      <c r="F52" s="1767">
        <f>('Large Profile'!$M$6)/('Large Profile'!$E$6)*E52</f>
        <v>0.39865224961679729</v>
      </c>
      <c r="G52" s="1767">
        <f>('Large Profile'!$Q$6)/('Large Profile'!$I$6)*E52</f>
        <v>0.24659336934885218</v>
      </c>
      <c r="I52" s="1797">
        <f t="shared" si="24"/>
        <v>353801.87</v>
      </c>
      <c r="J52" s="1797"/>
      <c r="K52" s="1797">
        <f t="shared" si="25"/>
        <v>355543.27</v>
      </c>
      <c r="L52" s="1797"/>
      <c r="M52" s="1797">
        <f t="shared" si="0"/>
        <v>1741.4000000000233</v>
      </c>
      <c r="O52" s="1814">
        <f t="shared" si="1"/>
        <v>4.9219638098578766E-3</v>
      </c>
      <c r="Q52" s="1797">
        <f t="shared" si="26"/>
        <v>288822.05</v>
      </c>
      <c r="R52" s="1797"/>
      <c r="S52" s="1797">
        <f t="shared" si="27"/>
        <v>304580.71000000002</v>
      </c>
      <c r="T52" s="1797"/>
      <c r="U52" s="1797">
        <f t="shared" si="2"/>
        <v>15758.660000000033</v>
      </c>
      <c r="W52" s="1814">
        <f t="shared" si="3"/>
        <v>5.4561831411417572E-2</v>
      </c>
    </row>
    <row r="53" spans="1:23">
      <c r="A53" s="1815">
        <f>A52</f>
        <v>10000</v>
      </c>
      <c r="C53" s="1815">
        <f>C52</f>
        <v>3650000</v>
      </c>
      <c r="E53" s="1767">
        <v>0.4</v>
      </c>
      <c r="F53" s="1767">
        <f>('Large Profile'!$M$6)/('Large Profile'!$E$6)*E53</f>
        <v>0.31892179969343787</v>
      </c>
      <c r="G53" s="1767">
        <f>('Large Profile'!$Q$6)/('Large Profile'!$I$6)*E53</f>
        <v>0.19727469547908175</v>
      </c>
      <c r="I53" s="1797">
        <f t="shared" si="24"/>
        <v>347669.51</v>
      </c>
      <c r="J53" s="1797"/>
      <c r="K53" s="1797">
        <f t="shared" si="25"/>
        <v>346939.56</v>
      </c>
      <c r="L53" s="1797"/>
      <c r="M53" s="1797">
        <f t="shared" si="0"/>
        <v>-729.95000000001164</v>
      </c>
      <c r="O53" s="1814">
        <f t="shared" si="1"/>
        <v>-2.0995513814254796E-3</v>
      </c>
      <c r="Q53" s="1797">
        <f t="shared" si="26"/>
        <v>286771.11</v>
      </c>
      <c r="R53" s="1797"/>
      <c r="S53" s="1797">
        <f t="shared" si="27"/>
        <v>299871</v>
      </c>
      <c r="T53" s="1797"/>
      <c r="U53" s="1797">
        <f t="shared" si="2"/>
        <v>13099.890000000014</v>
      </c>
      <c r="W53" s="1814">
        <f t="shared" si="3"/>
        <v>4.568064753803136E-2</v>
      </c>
    </row>
    <row r="54" spans="1:23">
      <c r="A54" s="1815">
        <f>A53</f>
        <v>10000</v>
      </c>
      <c r="C54" s="1707">
        <f>A51*0.7*730</f>
        <v>5110000</v>
      </c>
      <c r="E54" s="1767">
        <f t="shared" ref="E54:E59" si="28">E51</f>
        <v>0.6</v>
      </c>
      <c r="F54" s="1767">
        <f>('Large Profile'!$M$6)/('Large Profile'!$E$6)*E54</f>
        <v>0.47838269954015672</v>
      </c>
      <c r="G54" s="1767">
        <f>('Large Profile'!$Q$6)/('Large Profile'!$I$6)*E54</f>
        <v>0.29591204321862258</v>
      </c>
      <c r="I54" s="1797">
        <f t="shared" si="24"/>
        <v>425286.24</v>
      </c>
      <c r="J54" s="1797"/>
      <c r="K54" s="1797">
        <f t="shared" si="25"/>
        <v>429413.96</v>
      </c>
      <c r="L54" s="1797"/>
      <c r="M54" s="1797">
        <f t="shared" si="0"/>
        <v>4127.7200000000303</v>
      </c>
      <c r="O54" s="1814">
        <f t="shared" si="1"/>
        <v>9.7057454762703443E-3</v>
      </c>
      <c r="Q54" s="1797">
        <f t="shared" si="26"/>
        <v>346429.63</v>
      </c>
      <c r="R54" s="1797"/>
      <c r="S54" s="1797">
        <f t="shared" si="27"/>
        <v>360078.76</v>
      </c>
      <c r="T54" s="1797"/>
      <c r="U54" s="1797">
        <f t="shared" si="2"/>
        <v>13649.130000000005</v>
      </c>
      <c r="W54" s="1814">
        <f t="shared" si="3"/>
        <v>3.9399430123803203E-2</v>
      </c>
    </row>
    <row r="55" spans="1:23">
      <c r="A55" s="1815">
        <f>A54</f>
        <v>10000</v>
      </c>
      <c r="C55" s="1815">
        <f>C54</f>
        <v>5110000</v>
      </c>
      <c r="E55" s="1767">
        <f t="shared" si="28"/>
        <v>0.5</v>
      </c>
      <c r="F55" s="1767">
        <f>('Large Profile'!$M$6)/('Large Profile'!$E$6)*E55</f>
        <v>0.39865224961679729</v>
      </c>
      <c r="G55" s="1767">
        <f>('Large Profile'!$Q$6)/('Large Profile'!$I$6)*E55</f>
        <v>0.24659336934885218</v>
      </c>
      <c r="I55" s="1797">
        <f t="shared" si="24"/>
        <v>416700.94</v>
      </c>
      <c r="J55" s="1797"/>
      <c r="K55" s="1797">
        <f t="shared" si="25"/>
        <v>417368.76</v>
      </c>
      <c r="L55" s="1797"/>
      <c r="M55" s="1797">
        <f t="shared" si="0"/>
        <v>667.82000000000698</v>
      </c>
      <c r="O55" s="1814">
        <f t="shared" si="1"/>
        <v>1.6026361735588246E-3</v>
      </c>
      <c r="Q55" s="1797">
        <f t="shared" si="26"/>
        <v>343558.31</v>
      </c>
      <c r="R55" s="1797"/>
      <c r="S55" s="1797">
        <f t="shared" si="27"/>
        <v>353485.16</v>
      </c>
      <c r="T55" s="1797"/>
      <c r="U55" s="1797">
        <f t="shared" si="2"/>
        <v>9926.8499999999767</v>
      </c>
      <c r="W55" s="1814">
        <f t="shared" si="3"/>
        <v>2.8894221769806716E-2</v>
      </c>
    </row>
    <row r="56" spans="1:23">
      <c r="A56" s="1815">
        <f>A55</f>
        <v>10000</v>
      </c>
      <c r="C56" s="1815">
        <f>C55</f>
        <v>5110000</v>
      </c>
      <c r="E56" s="1767">
        <f t="shared" si="28"/>
        <v>0.4</v>
      </c>
      <c r="F56" s="1767">
        <f>('Large Profile'!$M$6)/('Large Profile'!$E$6)*E56</f>
        <v>0.31892179969343787</v>
      </c>
      <c r="G56" s="1767">
        <f>('Large Profile'!$Q$6)/('Large Profile'!$I$6)*E56</f>
        <v>0.19727469547908175</v>
      </c>
      <c r="I56" s="1797">
        <f t="shared" si="24"/>
        <v>408115.65</v>
      </c>
      <c r="J56" s="1797"/>
      <c r="K56" s="1797">
        <f t="shared" si="25"/>
        <v>405323.57</v>
      </c>
      <c r="L56" s="1797"/>
      <c r="M56" s="1797">
        <f t="shared" si="0"/>
        <v>-2792.0800000000163</v>
      </c>
      <c r="O56" s="1814">
        <f t="shared" si="1"/>
        <v>-6.8413940999322298E-3</v>
      </c>
      <c r="Q56" s="1797">
        <f t="shared" si="26"/>
        <v>340686.99</v>
      </c>
      <c r="R56" s="1797"/>
      <c r="S56" s="1797">
        <f t="shared" si="27"/>
        <v>346891.56</v>
      </c>
      <c r="T56" s="1797"/>
      <c r="U56" s="1797">
        <f t="shared" si="2"/>
        <v>6204.570000000007</v>
      </c>
      <c r="W56" s="1814">
        <f t="shared" si="3"/>
        <v>1.8211937004110501E-2</v>
      </c>
    </row>
    <row r="57" spans="1:23">
      <c r="A57" s="1815">
        <f>A54</f>
        <v>10000</v>
      </c>
      <c r="C57" s="1707">
        <f>A51*0.9*730</f>
        <v>6570000</v>
      </c>
      <c r="E57" s="1767">
        <f t="shared" si="28"/>
        <v>0.6</v>
      </c>
      <c r="F57" s="1767">
        <f>('Large Profile'!$M$6)/('Large Profile'!$E$6)*E57</f>
        <v>0.47838269954015672</v>
      </c>
      <c r="G57" s="1767">
        <f>('Large Profile'!$Q$6)/('Large Profile'!$I$6)*E57</f>
        <v>0.29591204321862258</v>
      </c>
      <c r="I57" s="1797">
        <f t="shared" si="24"/>
        <v>490638.26</v>
      </c>
      <c r="J57" s="1797"/>
      <c r="K57" s="1797">
        <f t="shared" si="25"/>
        <v>494680.94</v>
      </c>
      <c r="L57" s="1797"/>
      <c r="M57" s="1797">
        <f t="shared" si="0"/>
        <v>4042.679999999993</v>
      </c>
      <c r="O57" s="1814">
        <f t="shared" si="1"/>
        <v>8.2396346342823445E-3</v>
      </c>
      <c r="Q57" s="1797">
        <f t="shared" si="26"/>
        <v>401986.26</v>
      </c>
      <c r="R57" s="1797"/>
      <c r="S57" s="1797">
        <f t="shared" si="27"/>
        <v>410867.09</v>
      </c>
      <c r="T57" s="1797"/>
      <c r="U57" s="1797">
        <f t="shared" si="2"/>
        <v>8880.8300000000163</v>
      </c>
      <c r="W57" s="1814">
        <f t="shared" si="3"/>
        <v>2.209237201291403E-2</v>
      </c>
    </row>
    <row r="58" spans="1:23">
      <c r="A58" s="1815">
        <f>A55</f>
        <v>10000</v>
      </c>
      <c r="C58" s="1815">
        <f>C57</f>
        <v>6570000</v>
      </c>
      <c r="E58" s="1767">
        <f t="shared" si="28"/>
        <v>0.5</v>
      </c>
      <c r="F58" s="1767">
        <f>('Large Profile'!$M$6)/('Large Profile'!$E$6)*E58</f>
        <v>0.39865224961679729</v>
      </c>
      <c r="G58" s="1767">
        <f>('Large Profile'!$Q$6)/('Large Profile'!$I$6)*E58</f>
        <v>0.24659336934885218</v>
      </c>
      <c r="I58" s="1797">
        <f t="shared" si="24"/>
        <v>479600.02</v>
      </c>
      <c r="J58" s="1797"/>
      <c r="K58" s="1797">
        <f t="shared" si="25"/>
        <v>479194.26</v>
      </c>
      <c r="L58" s="1797"/>
      <c r="M58" s="1797">
        <f t="shared" si="0"/>
        <v>-405.76000000000931</v>
      </c>
      <c r="O58" s="1814">
        <f t="shared" si="1"/>
        <v>-8.4603833002339091E-4</v>
      </c>
      <c r="Q58" s="1797">
        <f t="shared" si="26"/>
        <v>398294.56</v>
      </c>
      <c r="R58" s="1797"/>
      <c r="S58" s="1797">
        <f t="shared" si="27"/>
        <v>402389.61</v>
      </c>
      <c r="T58" s="1797"/>
      <c r="U58" s="1797">
        <f t="shared" si="2"/>
        <v>4095.0499999999884</v>
      </c>
      <c r="W58" s="1814">
        <f t="shared" si="3"/>
        <v>1.0281461037278561E-2</v>
      </c>
    </row>
    <row r="59" spans="1:23">
      <c r="A59" s="1815">
        <f>A56</f>
        <v>10000</v>
      </c>
      <c r="C59" s="1815">
        <f>C58</f>
        <v>6570000</v>
      </c>
      <c r="E59" s="1767">
        <f t="shared" si="28"/>
        <v>0.4</v>
      </c>
      <c r="F59" s="1767">
        <f>('Large Profile'!$M$6)/('Large Profile'!$E$6)*E59</f>
        <v>0.31892179969343787</v>
      </c>
      <c r="G59" s="1767">
        <f>('Large Profile'!$Q$6)/('Large Profile'!$I$6)*E59</f>
        <v>0.19727469547908175</v>
      </c>
      <c r="I59" s="1797">
        <f t="shared" si="24"/>
        <v>468561.78</v>
      </c>
      <c r="J59" s="1797"/>
      <c r="K59" s="1797">
        <f t="shared" si="25"/>
        <v>463707.58</v>
      </c>
      <c r="L59" s="1797"/>
      <c r="M59" s="1797">
        <f t="shared" si="0"/>
        <v>-4854.2000000000116</v>
      </c>
      <c r="O59" s="1814">
        <f t="shared" si="1"/>
        <v>-1.035978649389635E-2</v>
      </c>
      <c r="Q59" s="1797">
        <f t="shared" si="26"/>
        <v>394602.86</v>
      </c>
      <c r="R59" s="1797"/>
      <c r="S59" s="1797">
        <f>ROUND($AA$19+(($AA$20+$AA$22)*$A59+($AA$21*$A59+($AA$23*$G59+$AA$24*(1-$G59))/100*$C59)*(1+$AA$35))*(1+$AA$26)+($AA$21*$A59+($AA$23*$G59+$AA$24*(1-$G59))/100*$C59)*$AA$30+$AA$25,2)</f>
        <v>393912.13</v>
      </c>
      <c r="T59" s="1797"/>
      <c r="U59" s="1797">
        <f t="shared" si="2"/>
        <v>-690.72999999998137</v>
      </c>
      <c r="W59" s="1814">
        <f t="shared" si="3"/>
        <v>-1.7504434711902439E-3</v>
      </c>
    </row>
    <row r="60" spans="1:23">
      <c r="M60" s="1715"/>
      <c r="U60" s="1715"/>
    </row>
    <row r="61" spans="1:23" ht="15.75">
      <c r="A61" s="1770" t="s">
        <v>1723</v>
      </c>
      <c r="M61" s="1715"/>
      <c r="U61" s="1715"/>
    </row>
    <row r="62" spans="1:23" ht="15.75">
      <c r="A62" s="1770" t="s">
        <v>1698</v>
      </c>
      <c r="M62" s="1715"/>
      <c r="U62" s="1715"/>
    </row>
    <row r="63" spans="1:23" ht="15.75">
      <c r="A63" s="1770"/>
      <c r="M63" s="1715"/>
      <c r="U63" s="1715"/>
    </row>
    <row r="64" spans="1:23">
      <c r="M64" s="1715"/>
      <c r="U64" s="1715"/>
    </row>
    <row r="65" spans="1:21">
      <c r="A65" s="1704"/>
      <c r="B65" s="1704"/>
      <c r="C65" s="1704"/>
      <c r="E65" s="1704"/>
      <c r="F65" s="1704"/>
      <c r="G65" s="1704"/>
      <c r="I65" s="1704"/>
      <c r="K65" s="1704"/>
      <c r="M65" s="1715"/>
      <c r="U65" s="1715"/>
    </row>
    <row r="66" spans="1:21">
      <c r="A66" s="1704"/>
      <c r="B66" s="1704"/>
      <c r="C66" s="1704"/>
      <c r="E66" s="1704"/>
      <c r="F66" s="1704"/>
      <c r="G66" s="1704"/>
      <c r="I66" s="1704"/>
      <c r="K66" s="1704"/>
      <c r="M66" s="1715"/>
      <c r="U66" s="1715"/>
    </row>
    <row r="67" spans="1:21">
      <c r="A67" s="1704"/>
      <c r="B67" s="1704"/>
      <c r="C67" s="1704"/>
      <c r="E67" s="1704"/>
      <c r="F67" s="1704"/>
      <c r="G67" s="1704"/>
      <c r="I67" s="1704"/>
      <c r="K67" s="1704"/>
      <c r="M67" s="1715"/>
      <c r="U67" s="1715"/>
    </row>
    <row r="68" spans="1:21">
      <c r="A68" s="1704"/>
      <c r="B68" s="1704"/>
      <c r="C68" s="1704"/>
      <c r="E68" s="1704"/>
      <c r="F68" s="1704"/>
      <c r="G68" s="1704"/>
      <c r="I68" s="1704"/>
      <c r="K68" s="1704"/>
      <c r="M68" s="1715"/>
      <c r="U68" s="1715"/>
    </row>
  </sheetData>
  <printOptions horizontalCentered="1"/>
  <pageMargins left="0.75" right="0.75" top="1" bottom="0.5" header="0.5" footer="0.25"/>
  <pageSetup scale="70" orientation="portrait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AC68"/>
  <sheetViews>
    <sheetView view="pageBreakPreview" topLeftCell="C4" zoomScale="80" zoomScaleNormal="100" zoomScaleSheetLayoutView="80" workbookViewId="0">
      <selection activeCell="AA8" sqref="AA8"/>
    </sheetView>
  </sheetViews>
  <sheetFormatPr defaultColWidth="8" defaultRowHeight="12.75"/>
  <cols>
    <col min="1" max="1" width="8" style="1707" customWidth="1"/>
    <col min="2" max="2" width="0.75" style="1707" customWidth="1"/>
    <col min="3" max="3" width="9.625" style="1707" bestFit="1" customWidth="1"/>
    <col min="4" max="4" width="0.625" style="1704" customWidth="1"/>
    <col min="5" max="5" width="6.75" style="1707" bestFit="1" customWidth="1"/>
    <col min="6" max="6" width="7.75" style="1707" customWidth="1"/>
    <col min="7" max="7" width="8.625" style="1707" customWidth="1"/>
    <col min="8" max="8" width="0.75" style="1704" customWidth="1"/>
    <col min="9" max="9" width="9.25" style="1708" bestFit="1" customWidth="1"/>
    <col min="10" max="10" width="0.625" style="1704" customWidth="1"/>
    <col min="11" max="11" width="9.25" style="1708" bestFit="1" customWidth="1"/>
    <col min="12" max="12" width="1" style="1704" customWidth="1"/>
    <col min="13" max="13" width="8.125" style="1704" bestFit="1" customWidth="1"/>
    <col min="14" max="14" width="1.125" style="1704" customWidth="1"/>
    <col min="15" max="15" width="5.625" style="1704" bestFit="1" customWidth="1"/>
    <col min="16" max="16" width="1.125" style="1704" customWidth="1"/>
    <col min="17" max="17" width="9.25" style="1708" bestFit="1" customWidth="1"/>
    <col min="18" max="18" width="0.75" style="1704" customWidth="1"/>
    <col min="19" max="19" width="9.25" style="1708" bestFit="1" customWidth="1"/>
    <col min="20" max="20" width="1.125" style="1704" customWidth="1"/>
    <col min="21" max="21" width="8.125" style="1704" bestFit="1" customWidth="1"/>
    <col min="22" max="22" width="0.75" style="1704" customWidth="1"/>
    <col min="23" max="23" width="5.625" style="1704" bestFit="1" customWidth="1"/>
    <col min="24" max="24" width="3.125" style="1704" customWidth="1"/>
    <col min="25" max="25" width="16" style="1704" bestFit="1" customWidth="1"/>
    <col min="26" max="26" width="8.5" style="1704" bestFit="1" customWidth="1"/>
    <col min="27" max="27" width="10" style="1704" bestFit="1" customWidth="1"/>
    <col min="28" max="28" width="9.75" style="1704" bestFit="1" customWidth="1"/>
    <col min="29" max="16384" width="8" style="1704"/>
  </cols>
  <sheetData>
    <row r="1" spans="1:29" ht="16.5">
      <c r="A1" s="1697" t="s">
        <v>547</v>
      </c>
      <c r="B1" s="1697"/>
      <c r="C1" s="1697"/>
      <c r="D1" s="1698"/>
      <c r="E1" s="1697"/>
      <c r="F1" s="1697"/>
      <c r="G1" s="1697"/>
      <c r="H1" s="1698"/>
      <c r="I1" s="1699"/>
      <c r="J1" s="1698"/>
      <c r="K1" s="1699"/>
      <c r="L1" s="1698"/>
      <c r="M1" s="1698"/>
      <c r="N1" s="1698"/>
      <c r="O1" s="1698"/>
      <c r="P1" s="1698"/>
      <c r="Q1" s="1699"/>
      <c r="R1" s="1698"/>
      <c r="S1" s="1699"/>
      <c r="T1" s="1698"/>
      <c r="U1" s="1698"/>
      <c r="V1" s="1698"/>
      <c r="W1" s="1698"/>
    </row>
    <row r="2" spans="1:29" ht="16.5">
      <c r="A2" s="1697" t="s">
        <v>1672</v>
      </c>
      <c r="B2" s="1697"/>
      <c r="C2" s="1697"/>
      <c r="D2" s="1698"/>
      <c r="E2" s="1697"/>
      <c r="F2" s="1697"/>
      <c r="G2" s="1697"/>
      <c r="H2" s="1698"/>
      <c r="I2" s="1699"/>
      <c r="J2" s="1698"/>
      <c r="K2" s="1699"/>
      <c r="L2" s="1698"/>
      <c r="M2" s="1698"/>
      <c r="N2" s="1698"/>
      <c r="O2" s="1698"/>
      <c r="P2" s="1698"/>
      <c r="Q2" s="1699"/>
      <c r="R2" s="1698"/>
      <c r="S2" s="1699"/>
      <c r="T2" s="1698"/>
      <c r="U2" s="1698"/>
      <c r="V2" s="1698"/>
      <c r="W2" s="1698"/>
    </row>
    <row r="3" spans="1:29" ht="16.5">
      <c r="A3" s="1697" t="s">
        <v>1699</v>
      </c>
      <c r="B3" s="1697"/>
      <c r="C3" s="1697"/>
      <c r="D3" s="1698"/>
      <c r="E3" s="1697"/>
      <c r="F3" s="1697"/>
      <c r="G3" s="1697"/>
      <c r="H3" s="1698"/>
      <c r="I3" s="1699"/>
      <c r="J3" s="1698"/>
      <c r="K3" s="1699"/>
      <c r="L3" s="1698"/>
      <c r="M3" s="1698"/>
      <c r="N3" s="1698"/>
      <c r="O3" s="1698"/>
      <c r="P3" s="1698"/>
      <c r="Q3" s="1699"/>
      <c r="R3" s="1698"/>
      <c r="S3" s="1699"/>
      <c r="T3" s="1698"/>
      <c r="U3" s="1698"/>
      <c r="V3" s="1698"/>
      <c r="W3" s="1698"/>
    </row>
    <row r="4" spans="1:29" ht="16.5">
      <c r="A4" s="1697" t="s">
        <v>1700</v>
      </c>
      <c r="B4" s="1697"/>
      <c r="C4" s="1697"/>
      <c r="D4" s="1698"/>
      <c r="E4" s="1697"/>
      <c r="F4" s="1697"/>
      <c r="G4" s="1697"/>
      <c r="H4" s="1698"/>
      <c r="I4" s="1699"/>
      <c r="J4" s="1698"/>
      <c r="K4" s="1699"/>
      <c r="L4" s="1698"/>
      <c r="M4" s="1698"/>
      <c r="N4" s="1698"/>
      <c r="O4" s="1698"/>
      <c r="P4" s="1698"/>
      <c r="Q4" s="1699"/>
      <c r="R4" s="1698"/>
      <c r="S4" s="1699"/>
      <c r="T4" s="1698"/>
      <c r="U4" s="1698"/>
      <c r="V4" s="1698"/>
      <c r="W4" s="1698"/>
    </row>
    <row r="5" spans="1:29">
      <c r="A5" s="1810"/>
      <c r="B5" s="1810"/>
      <c r="C5" s="1810"/>
      <c r="D5" s="1698"/>
      <c r="E5" s="1810"/>
      <c r="F5" s="1810"/>
      <c r="G5" s="1810"/>
      <c r="H5" s="1698"/>
      <c r="I5" s="1699"/>
      <c r="J5" s="1698"/>
      <c r="K5" s="1699"/>
      <c r="L5" s="1698"/>
      <c r="N5" s="1698"/>
      <c r="P5" s="1698"/>
      <c r="Q5" s="1699"/>
      <c r="R5" s="1698"/>
      <c r="S5" s="1699"/>
      <c r="T5" s="1698"/>
      <c r="V5" s="1698"/>
    </row>
    <row r="6" spans="1:29" ht="17.25">
      <c r="A6" s="1787"/>
      <c r="B6" s="1701"/>
      <c r="C6" s="1701"/>
      <c r="D6" s="1701"/>
      <c r="E6" s="1774"/>
      <c r="F6" s="1774"/>
      <c r="G6" s="1774"/>
      <c r="H6" s="1788"/>
      <c r="I6" s="1774"/>
      <c r="J6" s="1701"/>
      <c r="K6" s="1709"/>
      <c r="L6" s="1701"/>
      <c r="M6" s="1701"/>
      <c r="N6" s="1701"/>
      <c r="O6" s="1701"/>
      <c r="P6" s="1701"/>
      <c r="Q6" s="1774"/>
      <c r="R6" s="1701"/>
      <c r="S6" s="1709"/>
      <c r="T6" s="1701"/>
      <c r="U6" s="1701"/>
      <c r="V6" s="1701"/>
      <c r="W6" s="1701"/>
    </row>
    <row r="7" spans="1:29">
      <c r="F7" s="1791" t="s">
        <v>1367</v>
      </c>
      <c r="G7" s="1791" t="s">
        <v>1367</v>
      </c>
      <c r="I7" s="1709"/>
      <c r="J7" s="1702"/>
      <c r="K7" s="1709"/>
      <c r="L7" s="1702"/>
      <c r="M7" s="1780"/>
      <c r="N7" s="1702"/>
      <c r="O7" s="1780"/>
      <c r="P7" s="1702"/>
      <c r="Q7" s="1709"/>
      <c r="R7" s="1702"/>
      <c r="S7" s="1709"/>
      <c r="T7" s="1702"/>
      <c r="U7" s="1780"/>
      <c r="V7" s="1702"/>
      <c r="W7" s="1780"/>
    </row>
    <row r="8" spans="1:29">
      <c r="E8" s="1791" t="s">
        <v>216</v>
      </c>
      <c r="F8" s="1791" t="s">
        <v>79</v>
      </c>
      <c r="G8" s="1791" t="s">
        <v>80</v>
      </c>
      <c r="I8" s="1710" t="s">
        <v>79</v>
      </c>
      <c r="J8" s="1711"/>
      <c r="K8" s="1712"/>
      <c r="L8" s="1713"/>
      <c r="M8" s="1714"/>
      <c r="N8" s="1713"/>
      <c r="O8" s="1713"/>
      <c r="Q8" s="1710" t="s">
        <v>80</v>
      </c>
      <c r="R8" s="1711"/>
      <c r="S8" s="1712"/>
      <c r="T8" s="1713"/>
      <c r="U8" s="1714"/>
      <c r="V8" s="1713"/>
      <c r="W8" s="1713"/>
      <c r="Y8" s="1789" t="s">
        <v>1701</v>
      </c>
      <c r="Z8" s="1790" t="s">
        <v>216</v>
      </c>
      <c r="AA8" s="1726" t="s">
        <v>2334</v>
      </c>
    </row>
    <row r="9" spans="1:29" ht="16.5">
      <c r="A9" s="1791" t="s">
        <v>1675</v>
      </c>
      <c r="E9" s="1791" t="s">
        <v>1128</v>
      </c>
      <c r="F9" s="1791" t="s">
        <v>1128</v>
      </c>
      <c r="G9" s="1791" t="s">
        <v>1128</v>
      </c>
      <c r="I9" s="1712" t="s">
        <v>1676</v>
      </c>
      <c r="J9" s="1713"/>
      <c r="K9" s="1712"/>
      <c r="M9" s="1712" t="s">
        <v>197</v>
      </c>
      <c r="N9" s="1713"/>
      <c r="O9" s="1712"/>
      <c r="Q9" s="1712" t="s">
        <v>1676</v>
      </c>
      <c r="R9" s="1713"/>
      <c r="S9" s="1712"/>
      <c r="U9" s="1712" t="s">
        <v>197</v>
      </c>
      <c r="V9" s="1713"/>
      <c r="W9" s="1712"/>
      <c r="Y9" s="1811" t="s">
        <v>79</v>
      </c>
      <c r="Z9" s="1812"/>
      <c r="AA9" s="1813"/>
      <c r="AB9" s="1709"/>
    </row>
    <row r="10" spans="1:29" ht="15.75">
      <c r="A10" s="1720" t="s">
        <v>1692</v>
      </c>
      <c r="B10" s="1793"/>
      <c r="C10" s="1794" t="s">
        <v>111</v>
      </c>
      <c r="E10" s="1794" t="s">
        <v>1693</v>
      </c>
      <c r="F10" s="1794" t="s">
        <v>1693</v>
      </c>
      <c r="G10" s="1794" t="s">
        <v>1693</v>
      </c>
      <c r="I10" s="1717" t="s">
        <v>216</v>
      </c>
      <c r="K10" s="1718" t="s">
        <v>2334</v>
      </c>
      <c r="M10" s="1719" t="s">
        <v>1399</v>
      </c>
      <c r="O10" s="1720" t="s">
        <v>465</v>
      </c>
      <c r="Q10" s="1717" t="s">
        <v>216</v>
      </c>
      <c r="S10" s="1718" t="s">
        <v>2334</v>
      </c>
      <c r="U10" s="1719" t="s">
        <v>1399</v>
      </c>
      <c r="W10" s="1720" t="s">
        <v>465</v>
      </c>
      <c r="Y10" s="1736" t="s">
        <v>1678</v>
      </c>
      <c r="Z10" s="1795">
        <v>259</v>
      </c>
      <c r="AA10" s="1796">
        <f>'Blocking-Step2'!Q1479</f>
        <v>269</v>
      </c>
      <c r="AB10" s="1795"/>
      <c r="AC10" s="1814"/>
    </row>
    <row r="11" spans="1:29" ht="17.25" customHeight="1">
      <c r="A11" s="1707">
        <v>500</v>
      </c>
      <c r="C11" s="1707">
        <f>A11*0.5*730</f>
        <v>182500</v>
      </c>
      <c r="E11" s="1767">
        <v>0.6</v>
      </c>
      <c r="F11" s="1767">
        <f>('Large Profile'!$M$7)/('Large Profile'!$E$7)*E11</f>
        <v>0.41498481288338573</v>
      </c>
      <c r="G11" s="1767">
        <f>('Large Profile'!$Q$7)/('Large Profile'!$I$7)*E11</f>
        <v>0.29977417803954615</v>
      </c>
      <c r="I11" s="1797">
        <f>ROUND($Z$10+($Z$11*$A11+($Z$12*$A11+($Z$13*$E11+$Z$14*(1-$E11))/100*$C11)*(1+$Z$33))*(1+$Z$16)+($Z$12*$A11+($Z$13*$E11+$Z$14*(1-$E11))/100*$C11)*$Z$28+$Z$15,2)</f>
        <v>16010.54</v>
      </c>
      <c r="J11" s="1797"/>
      <c r="K11" s="1797">
        <f>ROUND($AA$10+($AA$11*$A11+($AA$12*$A11+($AA$13*$F11+$AA$14*(1-$F11))/100*$C11)*(1+$AA$33))*(1+$AA$16)+($AA$12*$A11+($AA$13*$F11+$AA$14*(1-$F11))/100*$C11)*$AA$28+$AA$15,2)</f>
        <v>15923.43</v>
      </c>
      <c r="L11" s="1797"/>
      <c r="M11" s="1797">
        <f t="shared" ref="M11:M59" si="0">IF(K11="","",K11-I11)</f>
        <v>-87.110000000000582</v>
      </c>
      <c r="O11" s="1814">
        <f t="shared" ref="O11:O59" si="1">IF(M11="","",K11/I11-1)</f>
        <v>-5.4407908790085058E-3</v>
      </c>
      <c r="Q11" s="1797">
        <f>ROUND($Z$18+($Z$19*$A11+($Z$20*$A11+($Z$21*$E11+$Z$22*(1-$E11))/100*$C11)*(1+$Z$33))*(1+$Z$24)+($Z$20*$A11+($Z$21*$E11+$Z$22*(1-$E11))/100*$C11)*$Z$28+$Z$23,2)</f>
        <v>12417.91</v>
      </c>
      <c r="R11" s="1797"/>
      <c r="S11" s="1797">
        <f>ROUND($AA$18+($AA$19*$A11+($AA$20*$A11+($AA$21*$G11+$AA$22*(1-$G11))/100*$C11)*(1+$AA$33))*(1+$AA$24)+($AA$20*$A11+($AA$21*$G11+$AA$22*(1-$G11))/100*$C11)*$AA$28+$AA$23,2)</f>
        <v>13773.76</v>
      </c>
      <c r="T11" s="1797"/>
      <c r="U11" s="1797">
        <f t="shared" ref="U11:U59" si="2">IF(S11="","",S11-Q11)</f>
        <v>1355.8500000000004</v>
      </c>
      <c r="W11" s="1814">
        <f t="shared" ref="W11:W59" si="3">IF(U11="","",S11/Q11-1)</f>
        <v>0.10918503999465301</v>
      </c>
      <c r="Y11" s="1736" t="s">
        <v>1694</v>
      </c>
      <c r="Z11" s="1795">
        <v>2.2200000000000002</v>
      </c>
      <c r="AA11" s="1796">
        <f>'Blocking-Step2'!Q1480</f>
        <v>2.2999999999999998</v>
      </c>
      <c r="AB11" s="1795"/>
      <c r="AC11" s="1814"/>
    </row>
    <row r="12" spans="1:29">
      <c r="A12" s="1815">
        <f>A11</f>
        <v>500</v>
      </c>
      <c r="C12" s="1815">
        <f>C11</f>
        <v>182500</v>
      </c>
      <c r="E12" s="1767">
        <v>0.5</v>
      </c>
      <c r="F12" s="1767">
        <f>('Large Profile'!$M$7)/('Large Profile'!$E$7)*E12</f>
        <v>0.34582067740282146</v>
      </c>
      <c r="G12" s="1767">
        <f>('Large Profile'!$Q$7)/('Large Profile'!$I$7)*E12</f>
        <v>0.24981181503295513</v>
      </c>
      <c r="I12" s="1797">
        <f t="shared" ref="I12:I19" si="4">ROUND($Z$10+($Z$11*$A12+($Z$12*$A12+($Z$13*$E12+$Z$14*(1-$E12))/100*$C12)*(1+$Z$33))*(1+$Z$16)+($Z$12*$A12+($Z$13*$E12+$Z$14*(1-$E12))/100*$C12)*$Z$28+$Z$15,2)</f>
        <v>15687.16</v>
      </c>
      <c r="J12" s="1797"/>
      <c r="K12" s="1797">
        <f t="shared" ref="K12:K19" si="5">ROUND($AA$10+($AA$11*$A12+($AA$12*$A12+($AA$13*$F12+$AA$14*(1-$F12))/100*$C12)*(1+$AA$33))*(1+$AA$16)+($AA$12*$A12+($AA$13*$F12+$AA$14*(1-$F12))/100*$C12)*$AA$28+$AA$15,2)</f>
        <v>15591.14</v>
      </c>
      <c r="L12" s="1797"/>
      <c r="M12" s="1797">
        <f t="shared" si="0"/>
        <v>-96.020000000000437</v>
      </c>
      <c r="O12" s="1814">
        <f t="shared" si="1"/>
        <v>-6.1209294735312669E-3</v>
      </c>
      <c r="Q12" s="1797">
        <f t="shared" ref="Q12:Q19" si="6">ROUND($Z$18+($Z$19*$A12+($Z$20*$A12+($Z$21*$E12+$Z$22*(1-$E12))/100*$C12)*(1+$Z$33))*(1+$Z$24)+($Z$20*$A12+($Z$21*$E12+$Z$22*(1-$E12))/100*$C12)*$Z$28+$Z$23,2)</f>
        <v>12310.21</v>
      </c>
      <c r="R12" s="1797"/>
      <c r="S12" s="1797">
        <f t="shared" ref="S12:S19" si="7">ROUND($AA$18+($AA$19*$A12+($AA$20*$A12+($AA$21*$G12+$AA$22*(1-$G12))/100*$C12)*(1+$AA$33))*(1+$AA$24)+($AA$20*$A12+($AA$21*$G12+$AA$22*(1-$G12))/100*$C12)*$AA$28+$AA$23,2)</f>
        <v>13561.34</v>
      </c>
      <c r="T12" s="1797"/>
      <c r="U12" s="1797">
        <f t="shared" si="2"/>
        <v>1251.130000000001</v>
      </c>
      <c r="W12" s="1814">
        <f t="shared" si="3"/>
        <v>0.10163352209263699</v>
      </c>
      <c r="Y12" s="1736" t="s">
        <v>1695</v>
      </c>
      <c r="Z12" s="1795">
        <v>13.96</v>
      </c>
      <c r="AA12" s="1796">
        <f>'Blocking-Step2'!Q1481</f>
        <v>14.48</v>
      </c>
      <c r="AB12" s="1795"/>
      <c r="AC12" s="1814"/>
    </row>
    <row r="13" spans="1:29">
      <c r="A13" s="1815">
        <f>A12</f>
        <v>500</v>
      </c>
      <c r="C13" s="1815">
        <f>C12</f>
        <v>182500</v>
      </c>
      <c r="E13" s="1767">
        <v>0.4</v>
      </c>
      <c r="F13" s="1767">
        <f>('Large Profile'!$M$7)/('Large Profile'!$E$7)*E13</f>
        <v>0.27665654192225719</v>
      </c>
      <c r="G13" s="1767">
        <f>('Large Profile'!$Q$7)/('Large Profile'!$I$7)*E13</f>
        <v>0.19984945202636412</v>
      </c>
      <c r="I13" s="1797">
        <f t="shared" si="4"/>
        <v>15363.79</v>
      </c>
      <c r="J13" s="1797"/>
      <c r="K13" s="1797">
        <f t="shared" si="5"/>
        <v>15258.84</v>
      </c>
      <c r="L13" s="1797"/>
      <c r="M13" s="1797">
        <f t="shared" si="0"/>
        <v>-104.95000000000073</v>
      </c>
      <c r="O13" s="1814">
        <f t="shared" si="1"/>
        <v>-6.830996778789622E-3</v>
      </c>
      <c r="Q13" s="1797">
        <f t="shared" si="6"/>
        <v>12202.5</v>
      </c>
      <c r="R13" s="1797"/>
      <c r="S13" s="1797">
        <f t="shared" si="7"/>
        <v>13348.91</v>
      </c>
      <c r="T13" s="1797"/>
      <c r="U13" s="1797">
        <f t="shared" si="2"/>
        <v>1146.4099999999999</v>
      </c>
      <c r="W13" s="1814">
        <f t="shared" si="3"/>
        <v>9.3948780987502589E-2</v>
      </c>
      <c r="Y13" s="1736" t="s">
        <v>1696</v>
      </c>
      <c r="Z13" s="1799">
        <v>4.6531000000000002</v>
      </c>
      <c r="AA13" s="1800">
        <f>'Blocking-Step2'!Q1483</f>
        <v>5.2035761607</v>
      </c>
      <c r="AB13" s="1801"/>
      <c r="AC13" s="1814"/>
    </row>
    <row r="14" spans="1:29">
      <c r="A14" s="1815">
        <f>A13</f>
        <v>500</v>
      </c>
      <c r="C14" s="1707">
        <f>A11*0.7*730</f>
        <v>255500</v>
      </c>
      <c r="E14" s="1767">
        <f t="shared" ref="E14:E19" si="8">E11</f>
        <v>0.6</v>
      </c>
      <c r="F14" s="1767">
        <f>('Large Profile'!$M$7)/('Large Profile'!$E$7)*E14</f>
        <v>0.41498481288338573</v>
      </c>
      <c r="G14" s="1767">
        <f>('Large Profile'!$Q$7)/('Large Profile'!$I$7)*E14</f>
        <v>0.29977417803954615</v>
      </c>
      <c r="I14" s="1797">
        <f t="shared" si="4"/>
        <v>18971</v>
      </c>
      <c r="J14" s="1797"/>
      <c r="K14" s="1797">
        <f t="shared" si="5"/>
        <v>18707.46</v>
      </c>
      <c r="L14" s="1797"/>
      <c r="M14" s="1797">
        <f t="shared" si="0"/>
        <v>-263.54000000000087</v>
      </c>
      <c r="O14" s="1814">
        <f t="shared" si="1"/>
        <v>-1.3891729481840698E-2</v>
      </c>
      <c r="Q14" s="1797">
        <f t="shared" si="6"/>
        <v>14860.76</v>
      </c>
      <c r="R14" s="1797"/>
      <c r="S14" s="1797">
        <f t="shared" si="7"/>
        <v>16041.57</v>
      </c>
      <c r="T14" s="1797"/>
      <c r="U14" s="1797">
        <f t="shared" si="2"/>
        <v>1180.8099999999995</v>
      </c>
      <c r="W14" s="1814">
        <f t="shared" si="3"/>
        <v>7.945825112578353E-2</v>
      </c>
      <c r="Y14" s="1736" t="s">
        <v>1697</v>
      </c>
      <c r="Z14" s="1799">
        <v>2.9224999999999999</v>
      </c>
      <c r="AA14" s="1800">
        <f>'Blocking-Step2'!Q1485</f>
        <v>2.6448862361710002</v>
      </c>
      <c r="AB14" s="1801"/>
      <c r="AC14" s="1814"/>
    </row>
    <row r="15" spans="1:29">
      <c r="A15" s="1815">
        <f>A14</f>
        <v>500</v>
      </c>
      <c r="C15" s="1815">
        <f>C14</f>
        <v>255500</v>
      </c>
      <c r="E15" s="1767">
        <f t="shared" si="8"/>
        <v>0.5</v>
      </c>
      <c r="F15" s="1767">
        <f>('Large Profile'!$M$7)/('Large Profile'!$E$7)*E15</f>
        <v>0.34582067740282146</v>
      </c>
      <c r="G15" s="1767">
        <f>('Large Profile'!$Q$7)/('Large Profile'!$I$7)*E15</f>
        <v>0.24981181503295513</v>
      </c>
      <c r="I15" s="1797">
        <f t="shared" si="4"/>
        <v>18518.27</v>
      </c>
      <c r="J15" s="1797"/>
      <c r="K15" s="1797">
        <f t="shared" si="5"/>
        <v>18242.25</v>
      </c>
      <c r="L15" s="1797"/>
      <c r="M15" s="1797">
        <f t="shared" si="0"/>
        <v>-276.02000000000044</v>
      </c>
      <c r="O15" s="1814">
        <f t="shared" si="1"/>
        <v>-1.4905280028858048E-2</v>
      </c>
      <c r="Q15" s="1797">
        <f t="shared" si="6"/>
        <v>14709.98</v>
      </c>
      <c r="R15" s="1797"/>
      <c r="S15" s="1797">
        <f t="shared" si="7"/>
        <v>15744.17</v>
      </c>
      <c r="T15" s="1797"/>
      <c r="U15" s="1797">
        <f t="shared" si="2"/>
        <v>1034.1900000000005</v>
      </c>
      <c r="W15" s="1814">
        <f t="shared" si="3"/>
        <v>7.0305330122814702E-2</v>
      </c>
      <c r="Y15" s="1736" t="s">
        <v>1683</v>
      </c>
      <c r="Z15" s="1795">
        <v>50</v>
      </c>
      <c r="AA15" s="1796">
        <f>Z15</f>
        <v>50</v>
      </c>
      <c r="AB15" s="1795"/>
      <c r="AC15" s="1814"/>
    </row>
    <row r="16" spans="1:29">
      <c r="A16" s="1815">
        <f>A15</f>
        <v>500</v>
      </c>
      <c r="C16" s="1815">
        <f>C15</f>
        <v>255500</v>
      </c>
      <c r="E16" s="1767">
        <f t="shared" si="8"/>
        <v>0.4</v>
      </c>
      <c r="F16" s="1767">
        <f>('Large Profile'!$M$7)/('Large Profile'!$E$7)*E16</f>
        <v>0.27665654192225719</v>
      </c>
      <c r="G16" s="1767">
        <f>('Large Profile'!$Q$7)/('Large Profile'!$I$7)*E16</f>
        <v>0.19984945202636412</v>
      </c>
      <c r="I16" s="1797">
        <f t="shared" si="4"/>
        <v>18065.55</v>
      </c>
      <c r="J16" s="1797"/>
      <c r="K16" s="1797">
        <f t="shared" si="5"/>
        <v>17777.03</v>
      </c>
      <c r="L16" s="1797"/>
      <c r="M16" s="1797">
        <f t="shared" si="0"/>
        <v>-288.52000000000044</v>
      </c>
      <c r="O16" s="1814">
        <f t="shared" si="1"/>
        <v>-1.5970728818109681E-2</v>
      </c>
      <c r="Q16" s="1797">
        <f t="shared" si="6"/>
        <v>14559.19</v>
      </c>
      <c r="R16" s="1797"/>
      <c r="S16" s="1797">
        <f t="shared" si="7"/>
        <v>15446.77</v>
      </c>
      <c r="T16" s="1797"/>
      <c r="U16" s="1797">
        <f t="shared" si="2"/>
        <v>887.57999999999993</v>
      </c>
      <c r="W16" s="1814">
        <f t="shared" si="3"/>
        <v>6.0963556351692594E-2</v>
      </c>
      <c r="Y16" s="1736" t="s">
        <v>1718</v>
      </c>
      <c r="Z16" s="1803">
        <f>Z29+Z30</f>
        <v>3.9399999999999998E-2</v>
      </c>
      <c r="AA16" s="1804">
        <f>Z16</f>
        <v>3.9399999999999998E-2</v>
      </c>
      <c r="AB16" s="1803"/>
      <c r="AC16" s="1814"/>
    </row>
    <row r="17" spans="1:29" ht="13.5">
      <c r="A17" s="1815">
        <f>A14</f>
        <v>500</v>
      </c>
      <c r="C17" s="1707">
        <f>A11*0.9*730</f>
        <v>328500</v>
      </c>
      <c r="E17" s="1767">
        <f t="shared" si="8"/>
        <v>0.6</v>
      </c>
      <c r="F17" s="1767">
        <f>('Large Profile'!$M$7)/('Large Profile'!$E$7)*E17</f>
        <v>0.41498481288338573</v>
      </c>
      <c r="G17" s="1767">
        <f>('Large Profile'!$Q$7)/('Large Profile'!$I$7)*E17</f>
        <v>0.29977417803954615</v>
      </c>
      <c r="I17" s="1797">
        <f t="shared" si="4"/>
        <v>21931.46</v>
      </c>
      <c r="J17" s="1797"/>
      <c r="K17" s="1797">
        <f t="shared" si="5"/>
        <v>21491.49</v>
      </c>
      <c r="L17" s="1797"/>
      <c r="M17" s="1797">
        <f t="shared" si="0"/>
        <v>-439.96999999999753</v>
      </c>
      <c r="O17" s="1814">
        <f t="shared" si="1"/>
        <v>-2.0061135920727446E-2</v>
      </c>
      <c r="Q17" s="1797">
        <f t="shared" si="6"/>
        <v>17303.62</v>
      </c>
      <c r="R17" s="1797"/>
      <c r="S17" s="1797">
        <f t="shared" si="7"/>
        <v>18309.37</v>
      </c>
      <c r="T17" s="1797"/>
      <c r="U17" s="1797">
        <f t="shared" si="2"/>
        <v>1005.75</v>
      </c>
      <c r="W17" s="1814">
        <f t="shared" si="3"/>
        <v>5.8123675855110024E-2</v>
      </c>
      <c r="Y17" s="1792" t="s">
        <v>80</v>
      </c>
      <c r="Z17" s="1773"/>
      <c r="AA17" s="1732"/>
      <c r="AB17" s="1773"/>
      <c r="AC17" s="1814"/>
    </row>
    <row r="18" spans="1:29">
      <c r="A18" s="1815">
        <f>A15</f>
        <v>500</v>
      </c>
      <c r="C18" s="1815">
        <f>C17</f>
        <v>328500</v>
      </c>
      <c r="E18" s="1767">
        <f t="shared" si="8"/>
        <v>0.5</v>
      </c>
      <c r="F18" s="1767">
        <f>('Large Profile'!$M$7)/('Large Profile'!$E$7)*E18</f>
        <v>0.34582067740282146</v>
      </c>
      <c r="G18" s="1767">
        <f>('Large Profile'!$Q$7)/('Large Profile'!$I$7)*E18</f>
        <v>0.24981181503295513</v>
      </c>
      <c r="I18" s="1797">
        <f t="shared" si="4"/>
        <v>21349.38</v>
      </c>
      <c r="J18" s="1797"/>
      <c r="K18" s="1797">
        <f t="shared" si="5"/>
        <v>20893.36</v>
      </c>
      <c r="L18" s="1797"/>
      <c r="M18" s="1797">
        <f t="shared" si="0"/>
        <v>-456.02000000000044</v>
      </c>
      <c r="O18" s="1814">
        <f t="shared" si="1"/>
        <v>-2.1359870872128428E-2</v>
      </c>
      <c r="Q18" s="1797">
        <f t="shared" si="6"/>
        <v>17109.75</v>
      </c>
      <c r="R18" s="1797"/>
      <c r="S18" s="1797">
        <f t="shared" si="7"/>
        <v>17927</v>
      </c>
      <c r="T18" s="1797"/>
      <c r="U18" s="1797">
        <f t="shared" si="2"/>
        <v>817.25</v>
      </c>
      <c r="W18" s="1814">
        <f t="shared" si="3"/>
        <v>4.7765163137976963E-2</v>
      </c>
      <c r="Y18" s="1736" t="s">
        <v>1678</v>
      </c>
      <c r="Z18" s="1773">
        <f>Z10</f>
        <v>259</v>
      </c>
      <c r="AA18" s="1805">
        <f>AA10</f>
        <v>269</v>
      </c>
      <c r="AB18" s="1773"/>
      <c r="AC18" s="1814"/>
    </row>
    <row r="19" spans="1:29">
      <c r="A19" s="1815">
        <f>A16</f>
        <v>500</v>
      </c>
      <c r="C19" s="1815">
        <f>C18</f>
        <v>328500</v>
      </c>
      <c r="E19" s="1767">
        <f t="shared" si="8"/>
        <v>0.4</v>
      </c>
      <c r="F19" s="1767">
        <f>('Large Profile'!$M$7)/('Large Profile'!$E$7)*E19</f>
        <v>0.27665654192225719</v>
      </c>
      <c r="G19" s="1767">
        <f>('Large Profile'!$Q$7)/('Large Profile'!$I$7)*E19</f>
        <v>0.19984945202636412</v>
      </c>
      <c r="I19" s="1797">
        <f t="shared" si="4"/>
        <v>20767.310000000001</v>
      </c>
      <c r="J19" s="1797"/>
      <c r="K19" s="1797">
        <f t="shared" si="5"/>
        <v>20295.23</v>
      </c>
      <c r="L19" s="1797"/>
      <c r="M19" s="1797">
        <f t="shared" si="0"/>
        <v>-472.08000000000175</v>
      </c>
      <c r="O19" s="1814">
        <f t="shared" si="1"/>
        <v>-2.2731880055722242E-2</v>
      </c>
      <c r="Q19" s="1797">
        <f t="shared" si="6"/>
        <v>16915.88</v>
      </c>
      <c r="R19" s="1797"/>
      <c r="S19" s="1797">
        <f t="shared" si="7"/>
        <v>17544.64</v>
      </c>
      <c r="T19" s="1797"/>
      <c r="U19" s="1797">
        <f t="shared" si="2"/>
        <v>628.7599999999984</v>
      </c>
      <c r="W19" s="1814">
        <f t="shared" si="3"/>
        <v>3.716980730532482E-2</v>
      </c>
      <c r="Y19" s="1736" t="s">
        <v>1694</v>
      </c>
      <c r="Z19" s="1773">
        <f>Z11</f>
        <v>2.2200000000000002</v>
      </c>
      <c r="AA19" s="1805">
        <f>AA11</f>
        <v>2.2999999999999998</v>
      </c>
      <c r="AB19" s="1773"/>
      <c r="AC19" s="1814"/>
    </row>
    <row r="20" spans="1:29">
      <c r="I20" s="1797"/>
      <c r="J20" s="1797"/>
      <c r="K20" s="1797"/>
      <c r="L20" s="1797"/>
      <c r="M20" s="1797" t="str">
        <f t="shared" si="0"/>
        <v/>
      </c>
      <c r="O20" s="1814" t="str">
        <f t="shared" si="1"/>
        <v/>
      </c>
      <c r="Q20" s="1797"/>
      <c r="R20" s="1797"/>
      <c r="S20" s="1797"/>
      <c r="T20" s="1797"/>
      <c r="U20" s="1797" t="str">
        <f t="shared" si="2"/>
        <v/>
      </c>
      <c r="W20" s="1814" t="str">
        <f t="shared" si="3"/>
        <v/>
      </c>
      <c r="Y20" s="1736" t="s">
        <v>1695</v>
      </c>
      <c r="Z20" s="1795">
        <v>9.4700000000000006</v>
      </c>
      <c r="AA20" s="1796">
        <f>'Blocking-Step2'!Q1482</f>
        <v>12.81</v>
      </c>
      <c r="AB20" s="1795"/>
      <c r="AC20" s="1814"/>
    </row>
    <row r="21" spans="1:29">
      <c r="A21" s="1707">
        <v>1000</v>
      </c>
      <c r="C21" s="1707">
        <f>A21*0.5*730</f>
        <v>365000</v>
      </c>
      <c r="E21" s="1767">
        <v>0.6</v>
      </c>
      <c r="F21" s="1767">
        <f>('Large Profile'!$M$7)/('Large Profile'!$E$7)*E21</f>
        <v>0.41498481288338573</v>
      </c>
      <c r="G21" s="1767">
        <f>('Large Profile'!$Q$7)/('Large Profile'!$I$7)*E21</f>
        <v>0.29977417803954615</v>
      </c>
      <c r="I21" s="1797">
        <f t="shared" ref="I21:I29" si="9">ROUND($Z$10+($Z$11*$A21+($Z$12*$A21+($Z$13*$E21+$Z$14*(1-$E21))/100*$C21)*(1+$Z$33))*(1+$Z$16)+($Z$12*$A21+($Z$13*$E21+$Z$14*(1-$E21))/100*$C21)*$Z$28+$Z$15,2)</f>
        <v>31712.07</v>
      </c>
      <c r="J21" s="1797"/>
      <c r="K21" s="1797">
        <f t="shared" ref="K21:K29" si="10">ROUND($AA$10+($AA$11*$A21+($AA$12*$A21+($AA$13*$F21+$AA$14*(1-$F21))/100*$C21)*(1+$AA$33))*(1+$AA$16)+($AA$12*$A21+($AA$13*$F21+$AA$14*(1-$F21))/100*$C21)*$AA$28+$AA$15,2)</f>
        <v>31527.87</v>
      </c>
      <c r="L21" s="1797"/>
      <c r="M21" s="1797">
        <f t="shared" si="0"/>
        <v>-184.20000000000073</v>
      </c>
      <c r="O21" s="1814">
        <f t="shared" si="1"/>
        <v>-5.8085139191481616E-3</v>
      </c>
      <c r="Q21" s="1797">
        <f t="shared" ref="Q21:Q29" si="11">ROUND($Z$18+($Z$19*$A21+($Z$20*$A21+($Z$21*$E21+$Z$22*(1-$E21))/100*$C21)*(1+$Z$33))*(1+$Z$24)+($Z$20*$A21+($Z$21*$E21+$Z$22*(1-$E21))/100*$C21)*$Z$28+$Z$23,2)</f>
        <v>24526.83</v>
      </c>
      <c r="R21" s="1797"/>
      <c r="S21" s="1797">
        <f t="shared" ref="S21:S29" si="12">ROUND($AA$18+($AA$19*$A21+($AA$20*$A21+($AA$21*$G21+$AA$22*(1-$G21))/100*$C21)*(1+$AA$33))*(1+$AA$24)+($AA$20*$A21+($AA$21*$G21+$AA$22*(1-$G21))/100*$C21)*$AA$28+$AA$23,2)</f>
        <v>27228.53</v>
      </c>
      <c r="T21" s="1797"/>
      <c r="U21" s="1797">
        <f t="shared" si="2"/>
        <v>2701.6999999999971</v>
      </c>
      <c r="W21" s="1814">
        <f t="shared" si="3"/>
        <v>0.11015284078700738</v>
      </c>
      <c r="Y21" s="1736" t="s">
        <v>1696</v>
      </c>
      <c r="Z21" s="1799">
        <v>3.4988999999999999</v>
      </c>
      <c r="AA21" s="1800">
        <f>'Blocking-Step2'!Q1484</f>
        <v>4.6049346554869999</v>
      </c>
      <c r="AB21" s="1801"/>
      <c r="AC21" s="1814"/>
    </row>
    <row r="22" spans="1:29">
      <c r="A22" s="1815">
        <f>A21</f>
        <v>1000</v>
      </c>
      <c r="C22" s="1815">
        <f>C21</f>
        <v>365000</v>
      </c>
      <c r="E22" s="1767">
        <v>0.5</v>
      </c>
      <c r="F22" s="1767">
        <f>('Large Profile'!$M$7)/('Large Profile'!$E$7)*E22</f>
        <v>0.34582067740282146</v>
      </c>
      <c r="G22" s="1767">
        <f>('Large Profile'!$Q$7)/('Large Profile'!$I$7)*E22</f>
        <v>0.24981181503295513</v>
      </c>
      <c r="I22" s="1797">
        <f t="shared" si="9"/>
        <v>31065.32</v>
      </c>
      <c r="J22" s="1797"/>
      <c r="K22" s="1797">
        <f t="shared" si="10"/>
        <v>30863.279999999999</v>
      </c>
      <c r="L22" s="1797"/>
      <c r="M22" s="1797">
        <f t="shared" si="0"/>
        <v>-202.04000000000087</v>
      </c>
      <c r="O22" s="1814">
        <f t="shared" si="1"/>
        <v>-6.5037153971052586E-3</v>
      </c>
      <c r="Q22" s="1797">
        <f t="shared" si="11"/>
        <v>24311.42</v>
      </c>
      <c r="R22" s="1797"/>
      <c r="S22" s="1797">
        <f t="shared" si="12"/>
        <v>26803.68</v>
      </c>
      <c r="T22" s="1797"/>
      <c r="U22" s="1797">
        <f t="shared" si="2"/>
        <v>2492.260000000002</v>
      </c>
      <c r="W22" s="1814">
        <f t="shared" si="3"/>
        <v>0.10251396257396728</v>
      </c>
      <c r="Y22" s="1736" t="s">
        <v>1697</v>
      </c>
      <c r="Z22" s="1799">
        <v>2.9224999999999999</v>
      </c>
      <c r="AA22" s="1800">
        <f>'Blocking-Step2'!Q1486</f>
        <v>2.340607288647</v>
      </c>
      <c r="AB22" s="1801"/>
      <c r="AC22" s="1814"/>
    </row>
    <row r="23" spans="1:29">
      <c r="A23" s="1815">
        <f>A22</f>
        <v>1000</v>
      </c>
      <c r="C23" s="1815">
        <f>C22</f>
        <v>365000</v>
      </c>
      <c r="E23" s="1767">
        <v>0.4</v>
      </c>
      <c r="F23" s="1767">
        <f>('Large Profile'!$M$7)/('Large Profile'!$E$7)*E23</f>
        <v>0.27665654192225719</v>
      </c>
      <c r="G23" s="1767">
        <f>('Large Profile'!$Q$7)/('Large Profile'!$I$7)*E23</f>
        <v>0.19984945202636412</v>
      </c>
      <c r="I23" s="1797">
        <f t="shared" si="9"/>
        <v>30418.57</v>
      </c>
      <c r="J23" s="1797"/>
      <c r="K23" s="1797">
        <f t="shared" si="10"/>
        <v>30198.69</v>
      </c>
      <c r="L23" s="1797"/>
      <c r="M23" s="1797">
        <f t="shared" si="0"/>
        <v>-219.88000000000102</v>
      </c>
      <c r="O23" s="1814">
        <f t="shared" si="1"/>
        <v>-7.2284791822889716E-3</v>
      </c>
      <c r="Q23" s="1797">
        <f t="shared" si="11"/>
        <v>24096.01</v>
      </c>
      <c r="R23" s="1797"/>
      <c r="S23" s="1797">
        <f t="shared" si="12"/>
        <v>26378.82</v>
      </c>
      <c r="T23" s="1797"/>
      <c r="U23" s="1797">
        <f t="shared" si="2"/>
        <v>2282.8100000000013</v>
      </c>
      <c r="W23" s="1814">
        <f t="shared" si="3"/>
        <v>9.4738091493155929E-2</v>
      </c>
      <c r="Y23" s="1736" t="s">
        <v>1683</v>
      </c>
      <c r="Z23" s="1773">
        <f>Z15</f>
        <v>50</v>
      </c>
      <c r="AA23" s="1805">
        <f>AA15</f>
        <v>50</v>
      </c>
      <c r="AB23" s="1773"/>
      <c r="AC23" s="1814"/>
    </row>
    <row r="24" spans="1:29">
      <c r="A24" s="1815">
        <f>A23</f>
        <v>1000</v>
      </c>
      <c r="C24" s="1707">
        <f>A21*0.7*730</f>
        <v>511000</v>
      </c>
      <c r="E24" s="1767">
        <f t="shared" ref="E24:E29" si="13">E21</f>
        <v>0.6</v>
      </c>
      <c r="F24" s="1767">
        <f>('Large Profile'!$M$7)/('Large Profile'!$E$7)*E24</f>
        <v>0.41498481288338573</v>
      </c>
      <c r="G24" s="1767">
        <f>('Large Profile'!$Q$7)/('Large Profile'!$I$7)*E24</f>
        <v>0.29977417803954615</v>
      </c>
      <c r="I24" s="1797">
        <f t="shared" si="9"/>
        <v>37633</v>
      </c>
      <c r="J24" s="1797"/>
      <c r="K24" s="1797">
        <f t="shared" si="10"/>
        <v>37095.919999999998</v>
      </c>
      <c r="L24" s="1797"/>
      <c r="M24" s="1797">
        <f t="shared" si="0"/>
        <v>-537.08000000000175</v>
      </c>
      <c r="O24" s="1814">
        <f t="shared" si="1"/>
        <v>-1.4271517019637026E-2</v>
      </c>
      <c r="Q24" s="1797">
        <f t="shared" si="11"/>
        <v>29412.53</v>
      </c>
      <c r="R24" s="1797"/>
      <c r="S24" s="1797">
        <f t="shared" si="12"/>
        <v>31764.14</v>
      </c>
      <c r="T24" s="1797"/>
      <c r="U24" s="1797">
        <f t="shared" si="2"/>
        <v>2351.6100000000006</v>
      </c>
      <c r="W24" s="1814">
        <f t="shared" si="3"/>
        <v>7.9952659631796319E-2</v>
      </c>
      <c r="Y24" s="1759" t="s">
        <v>1718</v>
      </c>
      <c r="Z24" s="1768">
        <f>Z16</f>
        <v>3.9399999999999998E-2</v>
      </c>
      <c r="AA24" s="1769">
        <f>AA16</f>
        <v>3.9399999999999998E-2</v>
      </c>
      <c r="AB24" s="1752"/>
      <c r="AC24" s="1814"/>
    </row>
    <row r="25" spans="1:29">
      <c r="A25" s="1815">
        <f>A24</f>
        <v>1000</v>
      </c>
      <c r="C25" s="1815">
        <f>C24</f>
        <v>511000</v>
      </c>
      <c r="E25" s="1767">
        <f t="shared" si="13"/>
        <v>0.5</v>
      </c>
      <c r="F25" s="1767">
        <f>('Large Profile'!$M$7)/('Large Profile'!$E$7)*E25</f>
        <v>0.34582067740282146</v>
      </c>
      <c r="G25" s="1767">
        <f>('Large Profile'!$Q$7)/('Large Profile'!$I$7)*E25</f>
        <v>0.24981181503295513</v>
      </c>
      <c r="I25" s="1797">
        <f t="shared" si="9"/>
        <v>36727.550000000003</v>
      </c>
      <c r="J25" s="1797"/>
      <c r="K25" s="1797">
        <f t="shared" si="10"/>
        <v>36165.5</v>
      </c>
      <c r="L25" s="1797"/>
      <c r="M25" s="1797">
        <f t="shared" si="0"/>
        <v>-562.05000000000291</v>
      </c>
      <c r="O25" s="1814">
        <f t="shared" si="1"/>
        <v>-1.5303226052377661E-2</v>
      </c>
      <c r="Q25" s="1797">
        <f t="shared" si="11"/>
        <v>29110.959999999999</v>
      </c>
      <c r="R25" s="1797"/>
      <c r="S25" s="1797">
        <f t="shared" si="12"/>
        <v>31169.34</v>
      </c>
      <c r="T25" s="1797"/>
      <c r="U25" s="1797">
        <f t="shared" si="2"/>
        <v>2058.380000000001</v>
      </c>
      <c r="W25" s="1814">
        <f t="shared" si="3"/>
        <v>7.0708076957956667E-2</v>
      </c>
      <c r="AB25" s="1814"/>
    </row>
    <row r="26" spans="1:29">
      <c r="A26" s="1815">
        <f>A25</f>
        <v>1000</v>
      </c>
      <c r="C26" s="1815">
        <f>C25</f>
        <v>511000</v>
      </c>
      <c r="E26" s="1767">
        <f t="shared" si="13"/>
        <v>0.4</v>
      </c>
      <c r="F26" s="1767">
        <f>('Large Profile'!$M$7)/('Large Profile'!$E$7)*E26</f>
        <v>0.27665654192225719</v>
      </c>
      <c r="G26" s="1767">
        <f>('Large Profile'!$Q$7)/('Large Profile'!$I$7)*E26</f>
        <v>0.19984945202636412</v>
      </c>
      <c r="I26" s="1797">
        <f t="shared" si="9"/>
        <v>35822.089999999997</v>
      </c>
      <c r="J26" s="1797"/>
      <c r="K26" s="1797">
        <f t="shared" si="10"/>
        <v>35235.07</v>
      </c>
      <c r="L26" s="1797"/>
      <c r="M26" s="1797">
        <f t="shared" si="0"/>
        <v>-587.0199999999968</v>
      </c>
      <c r="O26" s="1814">
        <f t="shared" si="1"/>
        <v>-1.6387095225320336E-2</v>
      </c>
      <c r="Q26" s="1797">
        <f t="shared" si="11"/>
        <v>28809.38</v>
      </c>
      <c r="R26" s="1797"/>
      <c r="S26" s="1797">
        <f t="shared" si="12"/>
        <v>30574.55</v>
      </c>
      <c r="T26" s="1797"/>
      <c r="U26" s="1797">
        <f t="shared" si="2"/>
        <v>1765.1699999999983</v>
      </c>
      <c r="W26" s="1814">
        <f t="shared" si="3"/>
        <v>6.1270669483341811E-2</v>
      </c>
      <c r="AA26" s="1808"/>
      <c r="AB26" s="1814"/>
    </row>
    <row r="27" spans="1:29">
      <c r="A27" s="1815">
        <f>A24</f>
        <v>1000</v>
      </c>
      <c r="C27" s="1707">
        <f>A21*0.9*730</f>
        <v>657000</v>
      </c>
      <c r="E27" s="1767">
        <f t="shared" si="13"/>
        <v>0.6</v>
      </c>
      <c r="F27" s="1767">
        <f>('Large Profile'!$M$7)/('Large Profile'!$E$7)*E27</f>
        <v>0.41498481288338573</v>
      </c>
      <c r="G27" s="1767">
        <f>('Large Profile'!$Q$7)/('Large Profile'!$I$7)*E27</f>
        <v>0.29977417803954615</v>
      </c>
      <c r="I27" s="1797">
        <f t="shared" si="9"/>
        <v>43553.919999999998</v>
      </c>
      <c r="J27" s="1797"/>
      <c r="K27" s="1797">
        <f t="shared" si="10"/>
        <v>42663.98</v>
      </c>
      <c r="L27" s="1797"/>
      <c r="M27" s="1797">
        <f t="shared" si="0"/>
        <v>-889.93999999999505</v>
      </c>
      <c r="O27" s="1814">
        <f t="shared" si="1"/>
        <v>-2.0433063200740453E-2</v>
      </c>
      <c r="Q27" s="1797">
        <f t="shared" si="11"/>
        <v>34298.230000000003</v>
      </c>
      <c r="R27" s="1797"/>
      <c r="S27" s="1797">
        <f t="shared" si="12"/>
        <v>36299.74</v>
      </c>
      <c r="T27" s="1797"/>
      <c r="U27" s="1797">
        <f t="shared" si="2"/>
        <v>2001.5099999999948</v>
      </c>
      <c r="W27" s="1814">
        <f t="shared" si="3"/>
        <v>5.8356072601997155E-2</v>
      </c>
      <c r="Y27" s="1704" t="s">
        <v>1684</v>
      </c>
      <c r="Z27" s="1799">
        <v>0</v>
      </c>
      <c r="AA27" s="1799">
        <v>0</v>
      </c>
      <c r="AB27" s="1814"/>
    </row>
    <row r="28" spans="1:29">
      <c r="A28" s="1815">
        <f>A25</f>
        <v>1000</v>
      </c>
      <c r="C28" s="1815">
        <f>C27</f>
        <v>657000</v>
      </c>
      <c r="E28" s="1767">
        <f t="shared" si="13"/>
        <v>0.5</v>
      </c>
      <c r="F28" s="1767">
        <f>('Large Profile'!$M$7)/('Large Profile'!$E$7)*E28</f>
        <v>0.34582067740282146</v>
      </c>
      <c r="G28" s="1767">
        <f>('Large Profile'!$Q$7)/('Large Profile'!$I$7)*E28</f>
        <v>0.24981181503295513</v>
      </c>
      <c r="I28" s="1797">
        <f t="shared" si="9"/>
        <v>42389.77</v>
      </c>
      <c r="J28" s="1797"/>
      <c r="K28" s="1797">
        <f t="shared" si="10"/>
        <v>41467.71</v>
      </c>
      <c r="L28" s="1797"/>
      <c r="M28" s="1797">
        <f t="shared" si="0"/>
        <v>-922.05999999999767</v>
      </c>
      <c r="O28" s="1814">
        <f t="shared" si="1"/>
        <v>-2.1751946283265933E-2</v>
      </c>
      <c r="Q28" s="1797">
        <f t="shared" si="11"/>
        <v>33910.5</v>
      </c>
      <c r="R28" s="1797"/>
      <c r="S28" s="1797">
        <f t="shared" si="12"/>
        <v>35535.01</v>
      </c>
      <c r="T28" s="1797"/>
      <c r="U28" s="1797">
        <f t="shared" si="2"/>
        <v>1624.510000000002</v>
      </c>
      <c r="W28" s="1814">
        <f t="shared" si="3"/>
        <v>4.7905810884534272E-2</v>
      </c>
      <c r="Y28" s="1702" t="s">
        <v>1720</v>
      </c>
      <c r="Z28" s="1765">
        <v>-3.0700000000000002E-2</v>
      </c>
      <c r="AA28" s="1808">
        <f>'Blocking-Step2'!Q1493</f>
        <v>-2.5700000000000001E-2</v>
      </c>
      <c r="AB28" s="1808"/>
    </row>
    <row r="29" spans="1:29">
      <c r="A29" s="1815">
        <f>A26</f>
        <v>1000</v>
      </c>
      <c r="C29" s="1815">
        <f>C28</f>
        <v>657000</v>
      </c>
      <c r="E29" s="1767">
        <f t="shared" si="13"/>
        <v>0.4</v>
      </c>
      <c r="F29" s="1767">
        <f>('Large Profile'!$M$7)/('Large Profile'!$E$7)*E29</f>
        <v>0.27665654192225719</v>
      </c>
      <c r="G29" s="1767">
        <f>('Large Profile'!$Q$7)/('Large Profile'!$I$7)*E29</f>
        <v>0.19984945202636412</v>
      </c>
      <c r="I29" s="1797">
        <f t="shared" si="9"/>
        <v>41225.620000000003</v>
      </c>
      <c r="J29" s="1797"/>
      <c r="K29" s="1797">
        <f t="shared" si="10"/>
        <v>40271.449999999997</v>
      </c>
      <c r="L29" s="1797"/>
      <c r="M29" s="1797">
        <f t="shared" si="0"/>
        <v>-954.17000000000553</v>
      </c>
      <c r="O29" s="1814">
        <f t="shared" si="1"/>
        <v>-2.3145073379126968E-2</v>
      </c>
      <c r="Q29" s="1797">
        <f t="shared" si="11"/>
        <v>33522.76</v>
      </c>
      <c r="R29" s="1797"/>
      <c r="S29" s="1797">
        <f t="shared" si="12"/>
        <v>34770.269999999997</v>
      </c>
      <c r="T29" s="1797"/>
      <c r="U29" s="1797">
        <f t="shared" si="2"/>
        <v>1247.5099999999948</v>
      </c>
      <c r="W29" s="1814">
        <f t="shared" si="3"/>
        <v>3.7213821296337102E-2</v>
      </c>
      <c r="Y29" s="1702" t="s">
        <v>1721</v>
      </c>
      <c r="Z29" s="1765">
        <v>3.8999999999999998E-3</v>
      </c>
      <c r="AA29" s="1808">
        <f>Z29</f>
        <v>3.8999999999999998E-3</v>
      </c>
      <c r="AB29" s="1814"/>
    </row>
    <row r="30" spans="1:29">
      <c r="I30" s="1797"/>
      <c r="J30" s="1797"/>
      <c r="K30" s="1797"/>
      <c r="L30" s="1797"/>
      <c r="M30" s="1797" t="str">
        <f t="shared" si="0"/>
        <v/>
      </c>
      <c r="O30" s="1814" t="str">
        <f t="shared" si="1"/>
        <v/>
      </c>
      <c r="Q30" s="1797"/>
      <c r="R30" s="1797"/>
      <c r="S30" s="1797"/>
      <c r="T30" s="1797"/>
      <c r="U30" s="1797" t="str">
        <f t="shared" si="2"/>
        <v/>
      </c>
      <c r="W30" s="1814" t="str">
        <f t="shared" si="3"/>
        <v/>
      </c>
      <c r="Y30" s="1702" t="s">
        <v>1722</v>
      </c>
      <c r="Z30" s="1803">
        <v>3.5499999999999997E-2</v>
      </c>
      <c r="AA30" s="1808">
        <f>Z30</f>
        <v>3.5499999999999997E-2</v>
      </c>
      <c r="AB30" s="1814"/>
    </row>
    <row r="31" spans="1:29">
      <c r="A31" s="1707">
        <v>2000</v>
      </c>
      <c r="C31" s="1707">
        <f>A31*0.5*730</f>
        <v>730000</v>
      </c>
      <c r="E31" s="1767">
        <v>0.6</v>
      </c>
      <c r="F31" s="1767">
        <f>('Large Profile'!$M$7)/('Large Profile'!$E$7)*E31</f>
        <v>0.41498481288338573</v>
      </c>
      <c r="G31" s="1767">
        <f>('Large Profile'!$Q$7)/('Large Profile'!$I$7)*E31</f>
        <v>0.29977417803954615</v>
      </c>
      <c r="I31" s="1797">
        <f t="shared" ref="I31:I39" si="14">ROUND($Z$10+($Z$11*$A31+($Z$12*$A31+($Z$13*$E31+$Z$14*(1-$E31))/100*$C31)*(1+$Z$33))*(1+$Z$16)+($Z$12*$A31+($Z$13*$E31+$Z$14*(1-$E31))/100*$C31)*$Z$28+$Z$15,2)</f>
        <v>63115.15</v>
      </c>
      <c r="J31" s="1797"/>
      <c r="K31" s="1797">
        <f t="shared" ref="K31:K39" si="15">ROUND($AA$10+($AA$11*$A31+($AA$12*$A31+($AA$13*$F31+$AA$14*(1-$F31))/100*$C31)*(1+$AA$33))*(1+$AA$16)+($AA$12*$A31+($AA$13*$F31+$AA$14*(1-$F31))/100*$C31)*$AA$28+$AA$15,2)</f>
        <v>62736.74</v>
      </c>
      <c r="L31" s="1797"/>
      <c r="M31" s="1797">
        <f t="shared" si="0"/>
        <v>-378.41000000000349</v>
      </c>
      <c r="O31" s="1814">
        <f t="shared" si="1"/>
        <v>-5.9955494045408342E-3</v>
      </c>
      <c r="Q31" s="1797">
        <f t="shared" ref="Q31:Q39" si="16">ROUND($Z$18+($Z$19*$A31+($Z$20*$A31+($Z$21*$E31+$Z$22*(1-$E31))/100*$C31)*(1+$Z$33))*(1+$Z$24)+($Z$20*$A31+($Z$21*$E31+$Z$22*(1-$E31))/100*$C31)*$Z$28+$Z$23,2)</f>
        <v>48744.65</v>
      </c>
      <c r="R31" s="1797"/>
      <c r="S31" s="1797">
        <f t="shared" ref="S31:S39" si="17">ROUND($AA$18+($AA$19*$A31+($AA$20*$A31+($AA$21*$G31+$AA$22*(1-$G31))/100*$C31)*(1+$AA$33))*(1+$AA$24)+($AA$20*$A31+($AA$21*$G31+$AA$22*(1-$G31))/100*$C31)*$AA$28+$AA$23,2)</f>
        <v>54138.06</v>
      </c>
      <c r="T31" s="1797"/>
      <c r="U31" s="1797">
        <f t="shared" si="2"/>
        <v>5393.4099999999962</v>
      </c>
      <c r="W31" s="1814">
        <f t="shared" si="3"/>
        <v>0.11064619399257136</v>
      </c>
      <c r="Y31" s="1704" t="s">
        <v>1685</v>
      </c>
      <c r="Z31" s="1765">
        <v>1.3899999999999999E-2</v>
      </c>
      <c r="AA31" s="1809">
        <f>Z31</f>
        <v>1.3899999999999999E-2</v>
      </c>
      <c r="AB31" s="1814"/>
    </row>
    <row r="32" spans="1:29">
      <c r="A32" s="1815">
        <f>A31</f>
        <v>2000</v>
      </c>
      <c r="C32" s="1815">
        <f>C31</f>
        <v>730000</v>
      </c>
      <c r="E32" s="1767">
        <v>0.5</v>
      </c>
      <c r="F32" s="1767">
        <f>('Large Profile'!$M$7)/('Large Profile'!$E$7)*E32</f>
        <v>0.34582067740282146</v>
      </c>
      <c r="G32" s="1767">
        <f>('Large Profile'!$Q$7)/('Large Profile'!$I$7)*E32</f>
        <v>0.24981181503295513</v>
      </c>
      <c r="I32" s="1797">
        <f t="shared" si="14"/>
        <v>61821.65</v>
      </c>
      <c r="J32" s="1797"/>
      <c r="K32" s="1797">
        <f t="shared" si="15"/>
        <v>61407.56</v>
      </c>
      <c r="L32" s="1797"/>
      <c r="M32" s="1797">
        <f t="shared" si="0"/>
        <v>-414.09000000000378</v>
      </c>
      <c r="O32" s="1814">
        <f t="shared" si="1"/>
        <v>-6.69813892058857E-3</v>
      </c>
      <c r="Q32" s="1797">
        <f t="shared" si="16"/>
        <v>48313.83</v>
      </c>
      <c r="R32" s="1797"/>
      <c r="S32" s="1797">
        <f t="shared" si="17"/>
        <v>53288.35</v>
      </c>
      <c r="T32" s="1797"/>
      <c r="U32" s="1797">
        <f t="shared" si="2"/>
        <v>4974.5199999999968</v>
      </c>
      <c r="W32" s="1814">
        <f t="shared" si="3"/>
        <v>0.10296265065303234</v>
      </c>
      <c r="Y32" s="1704" t="s">
        <v>1686</v>
      </c>
      <c r="Z32" s="1765">
        <v>6.9999999999999999E-4</v>
      </c>
      <c r="AA32" s="1809">
        <f>Z32</f>
        <v>6.9999999999999999E-4</v>
      </c>
      <c r="AB32" s="1814"/>
    </row>
    <row r="33" spans="1:28">
      <c r="A33" s="1815">
        <f>A32</f>
        <v>2000</v>
      </c>
      <c r="C33" s="1815">
        <f>C32</f>
        <v>730000</v>
      </c>
      <c r="E33" s="1767">
        <v>0.4</v>
      </c>
      <c r="F33" s="1767">
        <f>('Large Profile'!$M$7)/('Large Profile'!$E$7)*E33</f>
        <v>0.27665654192225719</v>
      </c>
      <c r="G33" s="1767">
        <f>('Large Profile'!$Q$7)/('Large Profile'!$I$7)*E33</f>
        <v>0.19984945202636412</v>
      </c>
      <c r="I33" s="1797">
        <f t="shared" si="14"/>
        <v>60528.15</v>
      </c>
      <c r="J33" s="1797"/>
      <c r="K33" s="1797">
        <f t="shared" si="15"/>
        <v>60078.37</v>
      </c>
      <c r="L33" s="1797"/>
      <c r="M33" s="1797">
        <f t="shared" si="0"/>
        <v>-449.77999999999884</v>
      </c>
      <c r="O33" s="1814">
        <f t="shared" si="1"/>
        <v>-7.4309226368226566E-3</v>
      </c>
      <c r="Q33" s="1797">
        <f t="shared" si="16"/>
        <v>47883.02</v>
      </c>
      <c r="R33" s="1797"/>
      <c r="S33" s="1797">
        <f t="shared" si="17"/>
        <v>52438.65</v>
      </c>
      <c r="T33" s="1797"/>
      <c r="U33" s="1797">
        <f t="shared" si="2"/>
        <v>4555.6300000000047</v>
      </c>
      <c r="W33" s="1814">
        <f t="shared" si="3"/>
        <v>9.5140824450922423E-2</v>
      </c>
      <c r="Y33" s="1702" t="s">
        <v>1687</v>
      </c>
      <c r="Z33" s="1752">
        <f>SUM(Z31:Z32)</f>
        <v>1.4599999999999998E-2</v>
      </c>
      <c r="AA33" s="1752">
        <f>SUM(AA31:AA32)</f>
        <v>1.4599999999999998E-2</v>
      </c>
      <c r="AB33" s="1814"/>
    </row>
    <row r="34" spans="1:28">
      <c r="A34" s="1815">
        <f>A33</f>
        <v>2000</v>
      </c>
      <c r="C34" s="1707">
        <f>A31*0.7*730</f>
        <v>1022000</v>
      </c>
      <c r="E34" s="1767">
        <f t="shared" ref="E34:E39" si="18">E31</f>
        <v>0.6</v>
      </c>
      <c r="F34" s="1767">
        <f>('Large Profile'!$M$7)/('Large Profile'!$E$7)*E34</f>
        <v>0.41498481288338573</v>
      </c>
      <c r="G34" s="1767">
        <f>('Large Profile'!$Q$7)/('Large Profile'!$I$7)*E34</f>
        <v>0.29977417803954615</v>
      </c>
      <c r="I34" s="1797">
        <f t="shared" si="14"/>
        <v>74956.990000000005</v>
      </c>
      <c r="J34" s="1797"/>
      <c r="K34" s="1797">
        <f t="shared" si="15"/>
        <v>73872.850000000006</v>
      </c>
      <c r="L34" s="1797"/>
      <c r="M34" s="1797">
        <f t="shared" si="0"/>
        <v>-1084.1399999999994</v>
      </c>
      <c r="O34" s="1814">
        <f t="shared" si="1"/>
        <v>-1.4463494331882876E-2</v>
      </c>
      <c r="Q34" s="1797">
        <f t="shared" si="16"/>
        <v>58516.06</v>
      </c>
      <c r="R34" s="1797"/>
      <c r="S34" s="1797">
        <f t="shared" si="17"/>
        <v>63209.27</v>
      </c>
      <c r="T34" s="1797"/>
      <c r="U34" s="1797">
        <f t="shared" si="2"/>
        <v>4693.2099999999991</v>
      </c>
      <c r="W34" s="1814">
        <f t="shared" si="3"/>
        <v>8.0203793625203135E-2</v>
      </c>
      <c r="AB34" s="1814"/>
    </row>
    <row r="35" spans="1:28">
      <c r="A35" s="1815">
        <f>A34</f>
        <v>2000</v>
      </c>
      <c r="C35" s="1815">
        <f>C34</f>
        <v>1022000</v>
      </c>
      <c r="E35" s="1767">
        <f t="shared" si="18"/>
        <v>0.5</v>
      </c>
      <c r="F35" s="1767">
        <f>('Large Profile'!$M$7)/('Large Profile'!$E$7)*E35</f>
        <v>0.34582067740282146</v>
      </c>
      <c r="G35" s="1767">
        <f>('Large Profile'!$Q$7)/('Large Profile'!$I$7)*E35</f>
        <v>0.24981181503295513</v>
      </c>
      <c r="I35" s="1797">
        <f t="shared" si="14"/>
        <v>73146.09</v>
      </c>
      <c r="J35" s="1797"/>
      <c r="K35" s="1797">
        <f t="shared" si="15"/>
        <v>72011.990000000005</v>
      </c>
      <c r="L35" s="1797"/>
      <c r="M35" s="1797">
        <f t="shared" si="0"/>
        <v>-1134.0999999999913</v>
      </c>
      <c r="O35" s="1814">
        <f t="shared" si="1"/>
        <v>-1.5504588146816767E-2</v>
      </c>
      <c r="Q35" s="1797">
        <f t="shared" si="16"/>
        <v>57912.91</v>
      </c>
      <c r="R35" s="1797"/>
      <c r="S35" s="1797">
        <f t="shared" si="17"/>
        <v>62019.68</v>
      </c>
      <c r="T35" s="1797"/>
      <c r="U35" s="1797">
        <f t="shared" si="2"/>
        <v>4106.7699999999968</v>
      </c>
      <c r="W35" s="1814">
        <f t="shared" si="3"/>
        <v>7.0912858635492348E-2</v>
      </c>
      <c r="AB35" s="1814"/>
    </row>
    <row r="36" spans="1:28">
      <c r="A36" s="1815">
        <f>A35</f>
        <v>2000</v>
      </c>
      <c r="C36" s="1815">
        <f>C35</f>
        <v>1022000</v>
      </c>
      <c r="E36" s="1767">
        <f t="shared" si="18"/>
        <v>0.4</v>
      </c>
      <c r="F36" s="1767">
        <f>('Large Profile'!$M$7)/('Large Profile'!$E$7)*E36</f>
        <v>0.27665654192225719</v>
      </c>
      <c r="G36" s="1767">
        <f>('Large Profile'!$Q$7)/('Large Profile'!$I$7)*E36</f>
        <v>0.19984945202636412</v>
      </c>
      <c r="I36" s="1797">
        <f t="shared" si="14"/>
        <v>71335.19</v>
      </c>
      <c r="J36" s="1797"/>
      <c r="K36" s="1797">
        <f t="shared" si="15"/>
        <v>70151.14</v>
      </c>
      <c r="L36" s="1797"/>
      <c r="M36" s="1797">
        <f t="shared" si="0"/>
        <v>-1184.0500000000029</v>
      </c>
      <c r="O36" s="1814">
        <f t="shared" si="1"/>
        <v>-1.6598399751931781E-2</v>
      </c>
      <c r="Q36" s="1797">
        <f t="shared" si="16"/>
        <v>57309.77</v>
      </c>
      <c r="R36" s="1797"/>
      <c r="S36" s="1797">
        <f t="shared" si="17"/>
        <v>60830.1</v>
      </c>
      <c r="T36" s="1797"/>
      <c r="U36" s="1797">
        <f t="shared" si="2"/>
        <v>3520.3300000000017</v>
      </c>
      <c r="W36" s="1814">
        <f t="shared" si="3"/>
        <v>6.1426350166821519E-2</v>
      </c>
      <c r="AB36" s="1814"/>
    </row>
    <row r="37" spans="1:28">
      <c r="A37" s="1815">
        <f>A34</f>
        <v>2000</v>
      </c>
      <c r="C37" s="1707">
        <f>A31*0.9*730</f>
        <v>1314000</v>
      </c>
      <c r="E37" s="1767">
        <f t="shared" si="18"/>
        <v>0.6</v>
      </c>
      <c r="F37" s="1767">
        <f>('Large Profile'!$M$7)/('Large Profile'!$E$7)*E37</f>
        <v>0.41498481288338573</v>
      </c>
      <c r="G37" s="1767">
        <f>('Large Profile'!$Q$7)/('Large Profile'!$I$7)*E37</f>
        <v>0.29977417803954615</v>
      </c>
      <c r="I37" s="1797">
        <f t="shared" si="14"/>
        <v>86798.84</v>
      </c>
      <c r="J37" s="1797"/>
      <c r="K37" s="1797">
        <f t="shared" si="15"/>
        <v>85008.95</v>
      </c>
      <c r="L37" s="1797"/>
      <c r="M37" s="1797">
        <f t="shared" si="0"/>
        <v>-1789.8899999999994</v>
      </c>
      <c r="O37" s="1814">
        <f t="shared" si="1"/>
        <v>-2.0621128116458665E-2</v>
      </c>
      <c r="Q37" s="1797">
        <f t="shared" si="16"/>
        <v>68287.47</v>
      </c>
      <c r="R37" s="1797"/>
      <c r="S37" s="1797">
        <f t="shared" si="17"/>
        <v>72280.479999999996</v>
      </c>
      <c r="T37" s="1797"/>
      <c r="U37" s="1797">
        <f t="shared" si="2"/>
        <v>3993.0099999999948</v>
      </c>
      <c r="W37" s="1814">
        <f t="shared" si="3"/>
        <v>5.8473538410487302E-2</v>
      </c>
      <c r="AB37" s="1814"/>
    </row>
    <row r="38" spans="1:28">
      <c r="A38" s="1815">
        <f>A35</f>
        <v>2000</v>
      </c>
      <c r="C38" s="1815">
        <f>C37</f>
        <v>1314000</v>
      </c>
      <c r="E38" s="1767">
        <f t="shared" si="18"/>
        <v>0.5</v>
      </c>
      <c r="F38" s="1767">
        <f>('Large Profile'!$M$7)/('Large Profile'!$E$7)*E38</f>
        <v>0.34582067740282146</v>
      </c>
      <c r="G38" s="1767">
        <f>('Large Profile'!$Q$7)/('Large Profile'!$I$7)*E38</f>
        <v>0.24981181503295513</v>
      </c>
      <c r="I38" s="1797">
        <f t="shared" si="14"/>
        <v>84470.54</v>
      </c>
      <c r="J38" s="1797"/>
      <c r="K38" s="1797">
        <f t="shared" si="15"/>
        <v>82616.429999999993</v>
      </c>
      <c r="L38" s="1797"/>
      <c r="M38" s="1797">
        <f t="shared" si="0"/>
        <v>-1854.1100000000006</v>
      </c>
      <c r="O38" s="1814">
        <f t="shared" si="1"/>
        <v>-2.1949782728984624E-2</v>
      </c>
      <c r="Q38" s="1797">
        <f t="shared" si="16"/>
        <v>67511.990000000005</v>
      </c>
      <c r="R38" s="1797"/>
      <c r="S38" s="1797">
        <f t="shared" si="17"/>
        <v>70751.02</v>
      </c>
      <c r="T38" s="1797"/>
      <c r="U38" s="1797">
        <f t="shared" si="2"/>
        <v>3239.0299999999988</v>
      </c>
      <c r="W38" s="1814">
        <f t="shared" si="3"/>
        <v>4.7977107473798242E-2</v>
      </c>
      <c r="AB38" s="1814"/>
    </row>
    <row r="39" spans="1:28">
      <c r="A39" s="1815">
        <f>A36</f>
        <v>2000</v>
      </c>
      <c r="C39" s="1815">
        <f>C38</f>
        <v>1314000</v>
      </c>
      <c r="E39" s="1767">
        <f t="shared" si="18"/>
        <v>0.4</v>
      </c>
      <c r="F39" s="1767">
        <f>('Large Profile'!$M$7)/('Large Profile'!$E$7)*E39</f>
        <v>0.27665654192225719</v>
      </c>
      <c r="G39" s="1767">
        <f>('Large Profile'!$Q$7)/('Large Profile'!$I$7)*E39</f>
        <v>0.19984945202636412</v>
      </c>
      <c r="I39" s="1797">
        <f t="shared" si="14"/>
        <v>82142.23</v>
      </c>
      <c r="J39" s="1797"/>
      <c r="K39" s="1797">
        <f t="shared" si="15"/>
        <v>80223.899999999994</v>
      </c>
      <c r="L39" s="1797"/>
      <c r="M39" s="1797">
        <f t="shared" si="0"/>
        <v>-1918.3300000000017</v>
      </c>
      <c r="O39" s="1814">
        <f t="shared" si="1"/>
        <v>-2.3353760909583299E-2</v>
      </c>
      <c r="Q39" s="1797">
        <f t="shared" si="16"/>
        <v>66736.52</v>
      </c>
      <c r="R39" s="1797"/>
      <c r="S39" s="1797">
        <f t="shared" si="17"/>
        <v>69221.55</v>
      </c>
      <c r="T39" s="1797"/>
      <c r="U39" s="1797">
        <f t="shared" si="2"/>
        <v>2485.0299999999988</v>
      </c>
      <c r="W39" s="1814">
        <f t="shared" si="3"/>
        <v>3.723643366480589E-2</v>
      </c>
      <c r="AB39" s="1814"/>
    </row>
    <row r="40" spans="1:28">
      <c r="I40" s="1797"/>
      <c r="J40" s="1797"/>
      <c r="K40" s="1797"/>
      <c r="L40" s="1797"/>
      <c r="M40" s="1797" t="str">
        <f t="shared" si="0"/>
        <v/>
      </c>
      <c r="O40" s="1814" t="str">
        <f t="shared" si="1"/>
        <v/>
      </c>
      <c r="Q40" s="1797"/>
      <c r="R40" s="1797"/>
      <c r="S40" s="1797"/>
      <c r="T40" s="1797"/>
      <c r="U40" s="1797" t="str">
        <f t="shared" si="2"/>
        <v/>
      </c>
      <c r="W40" s="1814" t="str">
        <f t="shared" si="3"/>
        <v/>
      </c>
      <c r="AB40" s="1814"/>
    </row>
    <row r="41" spans="1:28">
      <c r="A41" s="1707">
        <v>4000</v>
      </c>
      <c r="C41" s="1707">
        <f>A41*0.5*730</f>
        <v>1460000</v>
      </c>
      <c r="E41" s="1767">
        <v>0.6</v>
      </c>
      <c r="F41" s="1767">
        <f>('Large Profile'!$M$7)/('Large Profile'!$E$7)*E41</f>
        <v>0.41498481288338573</v>
      </c>
      <c r="G41" s="1767">
        <f>('Large Profile'!$Q$7)/('Large Profile'!$I$7)*E41</f>
        <v>0.29977417803954615</v>
      </c>
      <c r="I41" s="1797">
        <f t="shared" ref="I41:I49" si="19">ROUND($Z$10+($Z$11*$A41+($Z$12*$A41+($Z$13*$E41+$Z$14*(1-$E41))/100*$C41)*(1+$Z$33))*(1+$Z$16)+($Z$12*$A41+($Z$13*$E41+$Z$14*(1-$E41))/100*$C41)*$Z$28+$Z$15,2)</f>
        <v>125921.29</v>
      </c>
      <c r="J41" s="1797"/>
      <c r="K41" s="1797">
        <f t="shared" ref="K41:K49" si="20">ROUND($AA$10+($AA$11*$A41+($AA$12*$A41+($AA$13*$F41+$AA$14*(1-$F41))/100*$C41)*(1+$AA$33))*(1+$AA$16)+($AA$12*$A41+($AA$13*$F41+$AA$14*(1-$F41))/100*$C41)*$AA$28+$AA$15,2)</f>
        <v>125154.47</v>
      </c>
      <c r="L41" s="1797"/>
      <c r="M41" s="1797">
        <f t="shared" si="0"/>
        <v>-766.81999999999243</v>
      </c>
      <c r="O41" s="1814">
        <f t="shared" si="1"/>
        <v>-6.0896771308488473E-3</v>
      </c>
      <c r="Q41" s="1797">
        <f t="shared" ref="Q41:Q49" si="21">ROUND($Z$18+($Z$19*$A41+($Z$20*$A41+($Z$21*$E41+$Z$22*(1-$E41))/100*$C41)*(1+$Z$33))*(1+$Z$24)+($Z$20*$A41+($Z$21*$E41+$Z$22*(1-$E41))/100*$C41)*$Z$28+$Z$23,2)</f>
        <v>97180.3</v>
      </c>
      <c r="R41" s="1797"/>
      <c r="S41" s="1797">
        <f t="shared" ref="S41:S49" si="22">ROUND($AA$18+($AA$19*$A41+($AA$20*$A41+($AA$21*$G41+$AA$22*(1-$G41))/100*$C41)*(1+$AA$33))*(1+$AA$24)+($AA$20*$A41+($AA$21*$G41+$AA$22*(1-$G41))/100*$C41)*$AA$28+$AA$23,2)</f>
        <v>107957.11</v>
      </c>
      <c r="T41" s="1797"/>
      <c r="U41" s="1797">
        <f t="shared" si="2"/>
        <v>10776.809999999998</v>
      </c>
      <c r="V41" s="1818"/>
      <c r="W41" s="1814">
        <f t="shared" si="3"/>
        <v>0.11089500649823059</v>
      </c>
      <c r="AB41" s="1814"/>
    </row>
    <row r="42" spans="1:28">
      <c r="A42" s="1815">
        <f>A41</f>
        <v>4000</v>
      </c>
      <c r="C42" s="1815">
        <f>C41</f>
        <v>1460000</v>
      </c>
      <c r="E42" s="1767">
        <v>0.5</v>
      </c>
      <c r="F42" s="1767">
        <f>('Large Profile'!$M$7)/('Large Profile'!$E$7)*E42</f>
        <v>0.34582067740282146</v>
      </c>
      <c r="G42" s="1767">
        <f>('Large Profile'!$Q$7)/('Large Profile'!$I$7)*E42</f>
        <v>0.24981181503295513</v>
      </c>
      <c r="I42" s="1797">
        <f t="shared" si="19"/>
        <v>123334.29</v>
      </c>
      <c r="J42" s="1797"/>
      <c r="K42" s="1797">
        <f t="shared" si="20"/>
        <v>122496.11</v>
      </c>
      <c r="L42" s="1797"/>
      <c r="M42" s="1797">
        <f t="shared" si="0"/>
        <v>-838.17999999999302</v>
      </c>
      <c r="O42" s="1814">
        <f t="shared" si="1"/>
        <v>-6.7960013391247243E-3</v>
      </c>
      <c r="Q42" s="1797">
        <f t="shared" si="21"/>
        <v>96318.67</v>
      </c>
      <c r="R42" s="1797"/>
      <c r="S42" s="1797">
        <f t="shared" si="22"/>
        <v>106257.71</v>
      </c>
      <c r="T42" s="1797"/>
      <c r="U42" s="1797">
        <f t="shared" si="2"/>
        <v>9939.0400000000081</v>
      </c>
      <c r="V42" s="1818"/>
      <c r="W42" s="1814">
        <f t="shared" si="3"/>
        <v>0.10318913249113604</v>
      </c>
      <c r="AB42" s="1814"/>
    </row>
    <row r="43" spans="1:28">
      <c r="A43" s="1815">
        <f>A42</f>
        <v>4000</v>
      </c>
      <c r="C43" s="1815">
        <f>C42</f>
        <v>1460000</v>
      </c>
      <c r="E43" s="1767">
        <v>0.4</v>
      </c>
      <c r="F43" s="1767">
        <f>('Large Profile'!$M$7)/('Large Profile'!$E$7)*E43</f>
        <v>0.27665654192225719</v>
      </c>
      <c r="G43" s="1767">
        <f>('Large Profile'!$Q$7)/('Large Profile'!$I$7)*E43</f>
        <v>0.19984945202636412</v>
      </c>
      <c r="I43" s="1797">
        <f t="shared" si="19"/>
        <v>120747.29</v>
      </c>
      <c r="J43" s="1797"/>
      <c r="K43" s="1797">
        <f t="shared" si="20"/>
        <v>119837.75</v>
      </c>
      <c r="L43" s="1797"/>
      <c r="M43" s="1797">
        <f t="shared" si="0"/>
        <v>-909.5399999999936</v>
      </c>
      <c r="O43" s="1814">
        <f t="shared" si="1"/>
        <v>-7.5325914146809891E-3</v>
      </c>
      <c r="Q43" s="1797">
        <f t="shared" si="21"/>
        <v>95457.03</v>
      </c>
      <c r="R43" s="1797"/>
      <c r="S43" s="1797">
        <f t="shared" si="22"/>
        <v>104558.3</v>
      </c>
      <c r="T43" s="1797"/>
      <c r="U43" s="1797">
        <f t="shared" si="2"/>
        <v>9101.2700000000041</v>
      </c>
      <c r="V43" s="1818"/>
      <c r="W43" s="1814">
        <f t="shared" si="3"/>
        <v>9.5344156423052384E-2</v>
      </c>
      <c r="AB43" s="1814"/>
    </row>
    <row r="44" spans="1:28">
      <c r="A44" s="1815">
        <f>A43</f>
        <v>4000</v>
      </c>
      <c r="C44" s="1707">
        <f>A41*0.7*730</f>
        <v>2044000</v>
      </c>
      <c r="E44" s="1767">
        <f t="shared" ref="E44:E49" si="23">E41</f>
        <v>0.6</v>
      </c>
      <c r="F44" s="1767">
        <f>('Large Profile'!$M$7)/('Large Profile'!$E$7)*E44</f>
        <v>0.41498481288338573</v>
      </c>
      <c r="G44" s="1767">
        <f>('Large Profile'!$Q$7)/('Large Profile'!$I$7)*E44</f>
        <v>0.29977417803954615</v>
      </c>
      <c r="I44" s="1797">
        <f t="shared" si="19"/>
        <v>149604.98000000001</v>
      </c>
      <c r="J44" s="1797"/>
      <c r="K44" s="1797">
        <f t="shared" si="20"/>
        <v>147426.69</v>
      </c>
      <c r="L44" s="1797"/>
      <c r="M44" s="1797">
        <f t="shared" si="0"/>
        <v>-2178.2900000000081</v>
      </c>
      <c r="O44" s="1814">
        <f t="shared" si="1"/>
        <v>-1.4560277338361405E-2</v>
      </c>
      <c r="Q44" s="1797">
        <f t="shared" si="21"/>
        <v>116723.12</v>
      </c>
      <c r="R44" s="1797"/>
      <c r="S44" s="1797">
        <f t="shared" si="22"/>
        <v>126099.54</v>
      </c>
      <c r="T44" s="1797"/>
      <c r="U44" s="1797">
        <f t="shared" si="2"/>
        <v>9376.4199999999983</v>
      </c>
      <c r="V44" s="1818"/>
      <c r="W44" s="1814">
        <f t="shared" si="3"/>
        <v>8.0330443531666962E-2</v>
      </c>
      <c r="AB44" s="1814"/>
    </row>
    <row r="45" spans="1:28">
      <c r="A45" s="1815">
        <f>A44</f>
        <v>4000</v>
      </c>
      <c r="C45" s="1815">
        <f>C44</f>
        <v>2044000</v>
      </c>
      <c r="E45" s="1767">
        <f t="shared" si="23"/>
        <v>0.5</v>
      </c>
      <c r="F45" s="1767">
        <f>('Large Profile'!$M$7)/('Large Profile'!$E$7)*E45</f>
        <v>0.34582067740282146</v>
      </c>
      <c r="G45" s="1767">
        <f>('Large Profile'!$Q$7)/('Large Profile'!$I$7)*E45</f>
        <v>0.24981181503295513</v>
      </c>
      <c r="I45" s="1797">
        <f t="shared" si="19"/>
        <v>145983.18</v>
      </c>
      <c r="J45" s="1797"/>
      <c r="K45" s="1797">
        <f t="shared" si="20"/>
        <v>143704.98000000001</v>
      </c>
      <c r="L45" s="1797"/>
      <c r="M45" s="1797">
        <f t="shared" si="0"/>
        <v>-2278.1999999999825</v>
      </c>
      <c r="O45" s="1814">
        <f t="shared" si="1"/>
        <v>-1.5605907475093939E-2</v>
      </c>
      <c r="Q45" s="1797">
        <f t="shared" si="21"/>
        <v>115516.83</v>
      </c>
      <c r="R45" s="1797"/>
      <c r="S45" s="1797">
        <f t="shared" si="22"/>
        <v>123720.37</v>
      </c>
      <c r="T45" s="1797"/>
      <c r="U45" s="1797">
        <f t="shared" si="2"/>
        <v>8203.5399999999936</v>
      </c>
      <c r="V45" s="1818"/>
      <c r="W45" s="1814">
        <f t="shared" si="3"/>
        <v>7.1015972304641517E-2</v>
      </c>
      <c r="AB45" s="1814"/>
    </row>
    <row r="46" spans="1:28">
      <c r="A46" s="1815">
        <f>A45</f>
        <v>4000</v>
      </c>
      <c r="C46" s="1815">
        <f>C45</f>
        <v>2044000</v>
      </c>
      <c r="E46" s="1767">
        <f t="shared" si="23"/>
        <v>0.4</v>
      </c>
      <c r="F46" s="1767">
        <f>('Large Profile'!$M$7)/('Large Profile'!$E$7)*E46</f>
        <v>0.27665654192225719</v>
      </c>
      <c r="G46" s="1767">
        <f>('Large Profile'!$Q$7)/('Large Profile'!$I$7)*E46</f>
        <v>0.19984945202636412</v>
      </c>
      <c r="I46" s="1797">
        <f t="shared" si="19"/>
        <v>142361.38</v>
      </c>
      <c r="J46" s="1797"/>
      <c r="K46" s="1797">
        <f t="shared" si="20"/>
        <v>139983.28</v>
      </c>
      <c r="L46" s="1797"/>
      <c r="M46" s="1797">
        <f t="shared" si="0"/>
        <v>-2378.1000000000058</v>
      </c>
      <c r="O46" s="1814">
        <f t="shared" si="1"/>
        <v>-1.6704670887567996E-2</v>
      </c>
      <c r="Q46" s="1797">
        <f t="shared" si="21"/>
        <v>114310.54</v>
      </c>
      <c r="R46" s="1797"/>
      <c r="S46" s="1797">
        <f t="shared" si="22"/>
        <v>121341.2</v>
      </c>
      <c r="T46" s="1797"/>
      <c r="U46" s="1797">
        <f t="shared" si="2"/>
        <v>7030.6600000000035</v>
      </c>
      <c r="V46" s="1818"/>
      <c r="W46" s="1814">
        <f t="shared" si="3"/>
        <v>6.1504914594927129E-2</v>
      </c>
      <c r="AB46" s="1814"/>
    </row>
    <row r="47" spans="1:28">
      <c r="A47" s="1815">
        <f>A44</f>
        <v>4000</v>
      </c>
      <c r="C47" s="1707">
        <f>A41*0.9*730</f>
        <v>2628000</v>
      </c>
      <c r="E47" s="1767">
        <f t="shared" si="23"/>
        <v>0.6</v>
      </c>
      <c r="F47" s="1767">
        <f>('Large Profile'!$M$7)/('Large Profile'!$E$7)*E47</f>
        <v>0.41498481288338573</v>
      </c>
      <c r="G47" s="1767">
        <f>('Large Profile'!$Q$7)/('Large Profile'!$I$7)*E47</f>
        <v>0.29977417803954615</v>
      </c>
      <c r="I47" s="1797">
        <f t="shared" si="19"/>
        <v>173288.67</v>
      </c>
      <c r="J47" s="1797"/>
      <c r="K47" s="1797">
        <f t="shared" si="20"/>
        <v>169698.91</v>
      </c>
      <c r="L47" s="1797"/>
      <c r="M47" s="1797">
        <f t="shared" si="0"/>
        <v>-3589.7600000000093</v>
      </c>
      <c r="O47" s="1814">
        <f t="shared" si="1"/>
        <v>-2.0715491670632691E-2</v>
      </c>
      <c r="Q47" s="1797">
        <f t="shared" si="21"/>
        <v>136265.93</v>
      </c>
      <c r="R47" s="1797"/>
      <c r="S47" s="1797">
        <f t="shared" si="22"/>
        <v>144241.97</v>
      </c>
      <c r="T47" s="1797"/>
      <c r="U47" s="1797">
        <f t="shared" si="2"/>
        <v>7976.0400000000081</v>
      </c>
      <c r="V47" s="1818"/>
      <c r="W47" s="1814">
        <f t="shared" si="3"/>
        <v>5.853289960300434E-2</v>
      </c>
      <c r="AB47" s="1814"/>
    </row>
    <row r="48" spans="1:28">
      <c r="A48" s="1815">
        <f>A45</f>
        <v>4000</v>
      </c>
      <c r="C48" s="1815">
        <f>C47</f>
        <v>2628000</v>
      </c>
      <c r="E48" s="1767">
        <f t="shared" si="23"/>
        <v>0.5</v>
      </c>
      <c r="F48" s="1767">
        <f>('Large Profile'!$M$7)/('Large Profile'!$E$7)*E48</f>
        <v>0.34582067740282146</v>
      </c>
      <c r="G48" s="1767">
        <f>('Large Profile'!$Q$7)/('Large Profile'!$I$7)*E48</f>
        <v>0.24981181503295513</v>
      </c>
      <c r="I48" s="1797">
        <f t="shared" si="19"/>
        <v>168632.07</v>
      </c>
      <c r="J48" s="1797"/>
      <c r="K48" s="1797">
        <f t="shared" si="20"/>
        <v>164913.85</v>
      </c>
      <c r="L48" s="1797"/>
      <c r="M48" s="1797">
        <f t="shared" si="0"/>
        <v>-3718.2200000000012</v>
      </c>
      <c r="O48" s="1814">
        <f t="shared" si="1"/>
        <v>-2.2049305330830604E-2</v>
      </c>
      <c r="Q48" s="1797">
        <f t="shared" si="21"/>
        <v>134714.99</v>
      </c>
      <c r="R48" s="1797"/>
      <c r="S48" s="1797">
        <f t="shared" si="22"/>
        <v>141183.03</v>
      </c>
      <c r="T48" s="1797"/>
      <c r="U48" s="1797">
        <f t="shared" si="2"/>
        <v>6468.0400000000081</v>
      </c>
      <c r="V48" s="1818"/>
      <c r="W48" s="1814">
        <f t="shared" si="3"/>
        <v>4.8012771258788778E-2</v>
      </c>
      <c r="AB48" s="1814"/>
    </row>
    <row r="49" spans="1:28">
      <c r="A49" s="1815">
        <f>A46</f>
        <v>4000</v>
      </c>
      <c r="C49" s="1815">
        <f>C48</f>
        <v>2628000</v>
      </c>
      <c r="E49" s="1767">
        <f t="shared" si="23"/>
        <v>0.4</v>
      </c>
      <c r="F49" s="1767">
        <f>('Large Profile'!$M$7)/('Large Profile'!$E$7)*E49</f>
        <v>0.27665654192225719</v>
      </c>
      <c r="G49" s="1767">
        <f>('Large Profile'!$Q$7)/('Large Profile'!$I$7)*E49</f>
        <v>0.19984945202636412</v>
      </c>
      <c r="I49" s="1797">
        <f t="shared" si="19"/>
        <v>163975.47</v>
      </c>
      <c r="J49" s="1797"/>
      <c r="K49" s="1797">
        <f t="shared" si="20"/>
        <v>160128.79999999999</v>
      </c>
      <c r="L49" s="1797"/>
      <c r="M49" s="1797">
        <f t="shared" si="0"/>
        <v>-3846.6700000000128</v>
      </c>
      <c r="O49" s="1814">
        <f t="shared" si="1"/>
        <v>-2.3458813687193603E-2</v>
      </c>
      <c r="Q49" s="1797">
        <f t="shared" si="21"/>
        <v>133164.04</v>
      </c>
      <c r="R49" s="1797"/>
      <c r="S49" s="1797">
        <f t="shared" si="22"/>
        <v>138124.1</v>
      </c>
      <c r="T49" s="1797"/>
      <c r="U49" s="1797">
        <f t="shared" si="2"/>
        <v>4960.0599999999977</v>
      </c>
      <c r="V49" s="1818"/>
      <c r="W49" s="1814">
        <f t="shared" si="3"/>
        <v>3.724774345987103E-2</v>
      </c>
      <c r="AB49" s="1814"/>
    </row>
    <row r="50" spans="1:28">
      <c r="I50" s="1797"/>
      <c r="J50" s="1797"/>
      <c r="K50" s="1797"/>
      <c r="L50" s="1797"/>
      <c r="M50" s="1797" t="str">
        <f t="shared" si="0"/>
        <v/>
      </c>
      <c r="O50" s="1814" t="str">
        <f t="shared" si="1"/>
        <v/>
      </c>
      <c r="Q50" s="1797"/>
      <c r="R50" s="1797"/>
      <c r="S50" s="1797"/>
      <c r="T50" s="1797"/>
      <c r="U50" s="1797" t="str">
        <f t="shared" si="2"/>
        <v/>
      </c>
      <c r="W50" s="1814" t="str">
        <f t="shared" si="3"/>
        <v/>
      </c>
      <c r="AB50" s="1814"/>
    </row>
    <row r="51" spans="1:28">
      <c r="A51" s="1707">
        <v>6000</v>
      </c>
      <c r="C51" s="1707">
        <f>A51*0.5*730</f>
        <v>2190000</v>
      </c>
      <c r="E51" s="1767">
        <v>0.6</v>
      </c>
      <c r="F51" s="1767">
        <f>('Large Profile'!$M$7)/('Large Profile'!$E$7)*E51</f>
        <v>0.41498481288338573</v>
      </c>
      <c r="G51" s="1767">
        <f>('Large Profile'!$Q$7)/('Large Profile'!$I$7)*E51</f>
        <v>0.29977417803954615</v>
      </c>
      <c r="I51" s="1797">
        <f t="shared" ref="I51:I59" si="24">ROUND($Z$10+($Z$11*$A51+($Z$12*$A51+($Z$13*$E51+$Z$14*(1-$E51))/100*$C51)*(1+$Z$33))*(1+$Z$16)+($Z$12*$A51+($Z$13*$E51+$Z$14*(1-$E51))/100*$C51)*$Z$28+$Z$15,2)</f>
        <v>188727.44</v>
      </c>
      <c r="J51" s="1797"/>
      <c r="K51" s="1797">
        <f t="shared" ref="K51:K59" si="25">ROUND($AA$10+($AA$11*$A51+($AA$12*$A51+($AA$13*$F51+$AA$14*(1-$F51))/100*$C51)*(1+$AA$33))*(1+$AA$16)+($AA$12*$A51+($AA$13*$F51+$AA$14*(1-$F51))/100*$C51)*$AA$28+$AA$15,2)</f>
        <v>187572.21</v>
      </c>
      <c r="L51" s="1797"/>
      <c r="M51" s="1797">
        <f t="shared" si="0"/>
        <v>-1155.2300000000105</v>
      </c>
      <c r="O51" s="1814">
        <f t="shared" si="1"/>
        <v>-6.1211554610183239E-3</v>
      </c>
      <c r="Q51" s="1797">
        <f t="shared" ref="Q51:Q59" si="26">ROUND($Z$18+($Z$19*$A51+($Z$20*$A51+($Z$21*$E51+$Z$22*(1-$E51))/100*$C51)*(1+$Z$33))*(1+$Z$24)+($Z$20*$A51+($Z$21*$E51+$Z$22*(1-$E51))/100*$C51)*$Z$28+$Z$23,2)</f>
        <v>145615.95000000001</v>
      </c>
      <c r="R51" s="1797"/>
      <c r="S51" s="1797">
        <f t="shared" ref="S51:S58" si="27">ROUND($AA$18+($AA$19*$A51+($AA$20*$A51+($AA$21*$G51+$AA$22*(1-$G51))/100*$C51)*(1+$AA$33))*(1+$AA$24)+($AA$20*$A51+($AA$21*$G51+$AA$22*(1-$G51))/100*$C51)*$AA$28+$AA$23,2)</f>
        <v>161776.17000000001</v>
      </c>
      <c r="T51" s="1797"/>
      <c r="U51" s="1797">
        <f t="shared" si="2"/>
        <v>16160.220000000001</v>
      </c>
      <c r="W51" s="1814">
        <f t="shared" si="3"/>
        <v>0.11097836466403588</v>
      </c>
      <c r="AB51" s="1814"/>
    </row>
    <row r="52" spans="1:28">
      <c r="A52" s="1815">
        <f>A51</f>
        <v>6000</v>
      </c>
      <c r="C52" s="1815">
        <f>C51</f>
        <v>2190000</v>
      </c>
      <c r="E52" s="1767">
        <v>0.5</v>
      </c>
      <c r="F52" s="1767">
        <f>('Large Profile'!$M$7)/('Large Profile'!$E$7)*E52</f>
        <v>0.34582067740282146</v>
      </c>
      <c r="G52" s="1767">
        <f>('Large Profile'!$Q$7)/('Large Profile'!$I$7)*E52</f>
        <v>0.24981181503295513</v>
      </c>
      <c r="I52" s="1797">
        <f t="shared" si="24"/>
        <v>184846.94</v>
      </c>
      <c r="J52" s="1797"/>
      <c r="K52" s="1797">
        <f t="shared" si="25"/>
        <v>183584.67</v>
      </c>
      <c r="L52" s="1797"/>
      <c r="M52" s="1797">
        <f t="shared" si="0"/>
        <v>-1262.2699999999895</v>
      </c>
      <c r="O52" s="1814">
        <f t="shared" si="1"/>
        <v>-6.8287308407701808E-3</v>
      </c>
      <c r="Q52" s="1797">
        <f t="shared" si="26"/>
        <v>144323.5</v>
      </c>
      <c r="R52" s="1797"/>
      <c r="S52" s="1797">
        <f t="shared" si="27"/>
        <v>159227.06</v>
      </c>
      <c r="T52" s="1797"/>
      <c r="U52" s="1797">
        <f t="shared" si="2"/>
        <v>14903.559999999998</v>
      </c>
      <c r="W52" s="1814">
        <f t="shared" si="3"/>
        <v>0.10326495685040893</v>
      </c>
      <c r="AB52" s="1814"/>
    </row>
    <row r="53" spans="1:28">
      <c r="A53" s="1815">
        <f>A52</f>
        <v>6000</v>
      </c>
      <c r="C53" s="1815">
        <f>C52</f>
        <v>2190000</v>
      </c>
      <c r="E53" s="1767">
        <v>0.4</v>
      </c>
      <c r="F53" s="1767">
        <f>('Large Profile'!$M$7)/('Large Profile'!$E$7)*E53</f>
        <v>0.27665654192225719</v>
      </c>
      <c r="G53" s="1767">
        <f>('Large Profile'!$Q$7)/('Large Profile'!$I$7)*E53</f>
        <v>0.19984945202636412</v>
      </c>
      <c r="I53" s="1797">
        <f t="shared" si="24"/>
        <v>180966.44</v>
      </c>
      <c r="J53" s="1797"/>
      <c r="K53" s="1797">
        <f t="shared" si="25"/>
        <v>179597.12</v>
      </c>
      <c r="L53" s="1797"/>
      <c r="M53" s="1797">
        <f t="shared" si="0"/>
        <v>-1369.320000000007</v>
      </c>
      <c r="O53" s="1814">
        <f t="shared" si="1"/>
        <v>-7.5667068435452123E-3</v>
      </c>
      <c r="Q53" s="1797">
        <f t="shared" si="26"/>
        <v>143031.04999999999</v>
      </c>
      <c r="R53" s="1797"/>
      <c r="S53" s="1797">
        <f t="shared" si="27"/>
        <v>156677.95000000001</v>
      </c>
      <c r="T53" s="1797"/>
      <c r="U53" s="1797">
        <f t="shared" si="2"/>
        <v>13646.900000000023</v>
      </c>
      <c r="W53" s="1814">
        <f t="shared" si="3"/>
        <v>9.5412150019174247E-2</v>
      </c>
      <c r="AB53" s="1814"/>
    </row>
    <row r="54" spans="1:28">
      <c r="A54" s="1815">
        <f>A53</f>
        <v>6000</v>
      </c>
      <c r="C54" s="1707">
        <f>A51*0.7*730</f>
        <v>3066000</v>
      </c>
      <c r="E54" s="1767">
        <f t="shared" ref="E54:E59" si="28">E51</f>
        <v>0.6</v>
      </c>
      <c r="F54" s="1767">
        <f>('Large Profile'!$M$7)/('Large Profile'!$E$7)*E54</f>
        <v>0.41498481288338573</v>
      </c>
      <c r="G54" s="1767">
        <f>('Large Profile'!$Q$7)/('Large Profile'!$I$7)*E54</f>
        <v>0.29977417803954615</v>
      </c>
      <c r="I54" s="1797">
        <f t="shared" si="24"/>
        <v>224252.97</v>
      </c>
      <c r="J54" s="1797"/>
      <c r="K54" s="1797">
        <f t="shared" si="25"/>
        <v>220980.54</v>
      </c>
      <c r="L54" s="1797"/>
      <c r="M54" s="1797">
        <f t="shared" si="0"/>
        <v>-3272.429999999993</v>
      </c>
      <c r="O54" s="1814">
        <f t="shared" si="1"/>
        <v>-1.4592582653420338E-2</v>
      </c>
      <c r="Q54" s="1797">
        <f t="shared" si="26"/>
        <v>174930.18</v>
      </c>
      <c r="R54" s="1797"/>
      <c r="S54" s="1797">
        <f t="shared" si="27"/>
        <v>188989.81</v>
      </c>
      <c r="T54" s="1797"/>
      <c r="U54" s="1797">
        <f t="shared" si="2"/>
        <v>14059.630000000005</v>
      </c>
      <c r="W54" s="1814">
        <f t="shared" si="3"/>
        <v>8.0372809311692217E-2</v>
      </c>
      <c r="AB54" s="1814"/>
    </row>
    <row r="55" spans="1:28">
      <c r="A55" s="1815">
        <f>A54</f>
        <v>6000</v>
      </c>
      <c r="C55" s="1815">
        <f>C54</f>
        <v>3066000</v>
      </c>
      <c r="E55" s="1767">
        <f t="shared" si="28"/>
        <v>0.5</v>
      </c>
      <c r="F55" s="1767">
        <f>('Large Profile'!$M$7)/('Large Profile'!$E$7)*E55</f>
        <v>0.34582067740282146</v>
      </c>
      <c r="G55" s="1767">
        <f>('Large Profile'!$Q$7)/('Large Profile'!$I$7)*E55</f>
        <v>0.24981181503295513</v>
      </c>
      <c r="I55" s="1797">
        <f t="shared" si="24"/>
        <v>218820.27</v>
      </c>
      <c r="J55" s="1797"/>
      <c r="K55" s="1797">
        <f t="shared" si="25"/>
        <v>215397.98</v>
      </c>
      <c r="L55" s="1797"/>
      <c r="M55" s="1797">
        <f t="shared" si="0"/>
        <v>-3422.289999999979</v>
      </c>
      <c r="O55" s="1814">
        <f t="shared" si="1"/>
        <v>-1.5639730268132701E-2</v>
      </c>
      <c r="Q55" s="1797">
        <f t="shared" si="26"/>
        <v>173120.74</v>
      </c>
      <c r="R55" s="1797"/>
      <c r="S55" s="1797">
        <f t="shared" si="27"/>
        <v>185421.05</v>
      </c>
      <c r="T55" s="1797"/>
      <c r="U55" s="1797">
        <f t="shared" si="2"/>
        <v>12300.309999999998</v>
      </c>
      <c r="W55" s="1814">
        <f t="shared" si="3"/>
        <v>7.1050470324930393E-2</v>
      </c>
      <c r="AB55" s="1814"/>
    </row>
    <row r="56" spans="1:28">
      <c r="A56" s="1815">
        <f>A55</f>
        <v>6000</v>
      </c>
      <c r="C56" s="1815">
        <f>C55</f>
        <v>3066000</v>
      </c>
      <c r="E56" s="1767">
        <f t="shared" si="28"/>
        <v>0.4</v>
      </c>
      <c r="F56" s="1767">
        <f>('Large Profile'!$M$7)/('Large Profile'!$E$7)*E56</f>
        <v>0.27665654192225719</v>
      </c>
      <c r="G56" s="1767">
        <f>('Large Profile'!$Q$7)/('Large Profile'!$I$7)*E56</f>
        <v>0.19984945202636412</v>
      </c>
      <c r="I56" s="1797">
        <f t="shared" si="24"/>
        <v>213387.57</v>
      </c>
      <c r="J56" s="1797"/>
      <c r="K56" s="1797">
        <f t="shared" si="25"/>
        <v>209815.41</v>
      </c>
      <c r="L56" s="1797"/>
      <c r="M56" s="1797">
        <f t="shared" si="0"/>
        <v>-3572.1600000000035</v>
      </c>
      <c r="O56" s="1814">
        <f t="shared" si="1"/>
        <v>-1.6740244054515463E-2</v>
      </c>
      <c r="Q56" s="1797">
        <f t="shared" si="26"/>
        <v>171311.31</v>
      </c>
      <c r="R56" s="1797"/>
      <c r="S56" s="1797">
        <f t="shared" si="27"/>
        <v>181852.3</v>
      </c>
      <c r="T56" s="1797"/>
      <c r="U56" s="1797">
        <f t="shared" si="2"/>
        <v>10540.989999999991</v>
      </c>
      <c r="W56" s="1814">
        <f t="shared" si="3"/>
        <v>6.1531197210505262E-2</v>
      </c>
      <c r="AB56" s="1814"/>
    </row>
    <row r="57" spans="1:28">
      <c r="A57" s="1815">
        <f>A54</f>
        <v>6000</v>
      </c>
      <c r="C57" s="1707">
        <f>A51*0.9*730</f>
        <v>3942000</v>
      </c>
      <c r="E57" s="1767">
        <f t="shared" si="28"/>
        <v>0.6</v>
      </c>
      <c r="F57" s="1767">
        <f>('Large Profile'!$M$7)/('Large Profile'!$E$7)*E57</f>
        <v>0.41498481288338573</v>
      </c>
      <c r="G57" s="1767">
        <f>('Large Profile'!$Q$7)/('Large Profile'!$I$7)*E57</f>
        <v>0.29977417803954615</v>
      </c>
      <c r="I57" s="1797">
        <f t="shared" si="24"/>
        <v>259778.51</v>
      </c>
      <c r="J57" s="1797"/>
      <c r="K57" s="1797">
        <f t="shared" si="25"/>
        <v>254388.86</v>
      </c>
      <c r="L57" s="1797"/>
      <c r="M57" s="1797">
        <f t="shared" si="0"/>
        <v>-5389.6500000000233</v>
      </c>
      <c r="O57" s="1814">
        <f t="shared" si="1"/>
        <v>-2.0747097209850129E-2</v>
      </c>
      <c r="Q57" s="1797">
        <f t="shared" si="26"/>
        <v>204244.4</v>
      </c>
      <c r="R57" s="1797"/>
      <c r="S57" s="1797">
        <f t="shared" si="27"/>
        <v>216203.45</v>
      </c>
      <c r="T57" s="1797"/>
      <c r="U57" s="1797">
        <f t="shared" si="2"/>
        <v>11959.050000000017</v>
      </c>
      <c r="W57" s="1814">
        <f t="shared" si="3"/>
        <v>5.8552645751854149E-2</v>
      </c>
      <c r="AB57" s="1814"/>
    </row>
    <row r="58" spans="1:28">
      <c r="A58" s="1815">
        <f>A55</f>
        <v>6000</v>
      </c>
      <c r="C58" s="1815">
        <f>C57</f>
        <v>3942000</v>
      </c>
      <c r="E58" s="1767">
        <f t="shared" si="28"/>
        <v>0.5</v>
      </c>
      <c r="F58" s="1767">
        <f>('Large Profile'!$M$7)/('Large Profile'!$E$7)*E58</f>
        <v>0.34582067740282146</v>
      </c>
      <c r="G58" s="1767">
        <f>('Large Profile'!$Q$7)/('Large Profile'!$I$7)*E58</f>
        <v>0.24981181503295513</v>
      </c>
      <c r="I58" s="1797">
        <f t="shared" si="24"/>
        <v>252793.61</v>
      </c>
      <c r="J58" s="1797"/>
      <c r="K58" s="1797">
        <f t="shared" si="25"/>
        <v>247211.28</v>
      </c>
      <c r="L58" s="1797"/>
      <c r="M58" s="1797">
        <f t="shared" si="0"/>
        <v>-5582.3299999999872</v>
      </c>
      <c r="O58" s="1814">
        <f t="shared" si="1"/>
        <v>-2.208255976090534E-2</v>
      </c>
      <c r="Q58" s="1797">
        <f t="shared" si="26"/>
        <v>201917.98</v>
      </c>
      <c r="R58" s="1797"/>
      <c r="S58" s="1797">
        <f t="shared" si="27"/>
        <v>211615.05</v>
      </c>
      <c r="T58" s="1797"/>
      <c r="U58" s="1797">
        <f t="shared" si="2"/>
        <v>9697.0699999999779</v>
      </c>
      <c r="W58" s="1814">
        <f t="shared" si="3"/>
        <v>4.8024796999256658E-2</v>
      </c>
      <c r="AB58" s="1814"/>
    </row>
    <row r="59" spans="1:28">
      <c r="A59" s="1815">
        <f>A56</f>
        <v>6000</v>
      </c>
      <c r="C59" s="1815">
        <f>C58</f>
        <v>3942000</v>
      </c>
      <c r="E59" s="1767">
        <f t="shared" si="28"/>
        <v>0.4</v>
      </c>
      <c r="F59" s="1767">
        <f>('Large Profile'!$M$7)/('Large Profile'!$E$7)*E59</f>
        <v>0.27665654192225719</v>
      </c>
      <c r="G59" s="1767">
        <f>('Large Profile'!$Q$7)/('Large Profile'!$I$7)*E59</f>
        <v>0.19984945202636412</v>
      </c>
      <c r="I59" s="1797">
        <f t="shared" si="24"/>
        <v>245808.7</v>
      </c>
      <c r="J59" s="1797"/>
      <c r="K59" s="1797">
        <f t="shared" si="25"/>
        <v>240033.7</v>
      </c>
      <c r="L59" s="1797"/>
      <c r="M59" s="1797">
        <f t="shared" si="0"/>
        <v>-5775</v>
      </c>
      <c r="O59" s="1814">
        <f t="shared" si="1"/>
        <v>-2.3493879590103961E-2</v>
      </c>
      <c r="Q59" s="1797">
        <f t="shared" si="26"/>
        <v>199591.56</v>
      </c>
      <c r="R59" s="1797"/>
      <c r="S59" s="1797">
        <f>ROUND($AA$18+($AA$19*$A59+($AA$20*$A59+($AA$21*$G59+$AA$22*(1-$G59))/100*$C59)*(1+$AA$33))*(1+$AA$24)+($AA$20*$A59+($AA$21*$G59+$AA$22*(1-$G59))/100*$C59)*$AA$28+$AA$23,2)</f>
        <v>207026.65</v>
      </c>
      <c r="T59" s="1797"/>
      <c r="U59" s="1797">
        <f t="shared" si="2"/>
        <v>7435.0899999999965</v>
      </c>
      <c r="W59" s="1814">
        <f t="shared" si="3"/>
        <v>3.7251525064486701E-2</v>
      </c>
      <c r="AB59" s="1814"/>
    </row>
    <row r="60" spans="1:28">
      <c r="M60" s="1715"/>
      <c r="U60" s="1715"/>
    </row>
    <row r="61" spans="1:28" ht="15.75">
      <c r="A61" s="1770" t="s">
        <v>1723</v>
      </c>
      <c r="M61" s="1715"/>
      <c r="U61" s="1715"/>
    </row>
    <row r="62" spans="1:28" ht="15.75">
      <c r="A62" s="1770" t="s">
        <v>1698</v>
      </c>
      <c r="M62" s="1715"/>
      <c r="U62" s="1715"/>
    </row>
    <row r="63" spans="1:28" ht="15.75">
      <c r="A63" s="1770"/>
      <c r="M63" s="1715"/>
      <c r="U63" s="1715"/>
    </row>
    <row r="64" spans="1:28">
      <c r="M64" s="1715"/>
      <c r="U64" s="1715"/>
    </row>
    <row r="65" spans="1:21">
      <c r="A65" s="1704"/>
      <c r="B65" s="1704"/>
      <c r="C65" s="1704"/>
      <c r="E65" s="1704"/>
      <c r="F65" s="1704"/>
      <c r="G65" s="1704"/>
      <c r="I65" s="1704"/>
      <c r="K65" s="1704"/>
      <c r="M65" s="1715"/>
      <c r="U65" s="1715"/>
    </row>
    <row r="66" spans="1:21">
      <c r="A66" s="1704"/>
      <c r="B66" s="1704"/>
      <c r="C66" s="1704"/>
      <c r="E66" s="1704"/>
      <c r="F66" s="1704"/>
      <c r="G66" s="1704"/>
      <c r="I66" s="1704"/>
      <c r="K66" s="1704"/>
      <c r="M66" s="1715"/>
      <c r="U66" s="1715"/>
    </row>
    <row r="67" spans="1:21">
      <c r="A67" s="1704"/>
      <c r="B67" s="1704"/>
      <c r="C67" s="1704"/>
      <c r="E67" s="1704"/>
      <c r="F67" s="1704"/>
      <c r="G67" s="1704"/>
      <c r="I67" s="1704"/>
      <c r="K67" s="1704"/>
      <c r="M67" s="1715"/>
      <c r="U67" s="1715"/>
    </row>
    <row r="68" spans="1:21">
      <c r="A68" s="1704"/>
      <c r="B68" s="1704"/>
      <c r="C68" s="1704"/>
      <c r="E68" s="1704"/>
      <c r="F68" s="1704"/>
      <c r="G68" s="1704"/>
      <c r="I68" s="1704"/>
      <c r="K68" s="1704"/>
      <c r="M68" s="1715"/>
      <c r="U68" s="1715"/>
    </row>
  </sheetData>
  <printOptions horizontalCentered="1"/>
  <pageMargins left="0.75" right="0.75" top="1" bottom="0.5" header="0.5" footer="0.25"/>
  <pageSetup scale="72" orientation="portrait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Y36"/>
  <sheetViews>
    <sheetView view="pageBreakPreview" topLeftCell="A10" zoomScaleNormal="100" zoomScaleSheetLayoutView="100" workbookViewId="0">
      <selection activeCell="X8" sqref="X8"/>
    </sheetView>
  </sheetViews>
  <sheetFormatPr defaultColWidth="8" defaultRowHeight="12.75"/>
  <cols>
    <col min="1" max="1" width="8.625" style="1707" bestFit="1" customWidth="1"/>
    <col min="2" max="2" width="2.125" style="1707" customWidth="1"/>
    <col min="3" max="3" width="4.75" style="1707" hidden="1" customWidth="1"/>
    <col min="4" max="4" width="8.25" style="1707" bestFit="1" customWidth="1"/>
    <col min="5" max="5" width="1.75" style="1704" customWidth="1"/>
    <col min="6" max="6" width="7.75" style="1708" bestFit="1" customWidth="1"/>
    <col min="7" max="7" width="1" style="1704" customWidth="1"/>
    <col min="8" max="8" width="9" style="1708" bestFit="1" customWidth="1"/>
    <col min="9" max="9" width="0.75" style="1704" customWidth="1"/>
    <col min="10" max="10" width="7.25" style="1704" bestFit="1" customWidth="1"/>
    <col min="11" max="11" width="1.125" style="1704" customWidth="1"/>
    <col min="12" max="12" width="6.125" style="1704" bestFit="1" customWidth="1"/>
    <col min="13" max="13" width="1.5" style="1704" customWidth="1"/>
    <col min="14" max="14" width="7.75" style="1708" bestFit="1" customWidth="1"/>
    <col min="15" max="15" width="0.625" style="1704" customWidth="1"/>
    <col min="16" max="16" width="7.75" style="1708" bestFit="1" customWidth="1"/>
    <col min="17" max="17" width="0.75" style="1704" customWidth="1"/>
    <col min="18" max="18" width="7.125" style="1704" bestFit="1" customWidth="1"/>
    <col min="19" max="19" width="0.625" style="1704" customWidth="1"/>
    <col min="20" max="20" width="6.125" style="1704" bestFit="1" customWidth="1"/>
    <col min="21" max="21" width="3.25" style="1704" customWidth="1"/>
    <col min="22" max="22" width="16" style="1704" bestFit="1" customWidth="1"/>
    <col min="23" max="23" width="8.25" style="1704" bestFit="1" customWidth="1"/>
    <col min="24" max="24" width="9.75" style="1704" bestFit="1" customWidth="1"/>
    <col min="25" max="16384" width="8" style="1704"/>
  </cols>
  <sheetData>
    <row r="1" spans="1:25" ht="16.5">
      <c r="A1" s="1697" t="s">
        <v>547</v>
      </c>
      <c r="B1" s="1697"/>
      <c r="C1" s="1697"/>
      <c r="D1" s="1697"/>
      <c r="E1" s="1698"/>
      <c r="F1" s="1699"/>
      <c r="G1" s="1698"/>
      <c r="H1" s="1699"/>
      <c r="I1" s="1698"/>
      <c r="J1" s="1698"/>
      <c r="K1" s="1698"/>
      <c r="L1" s="1698"/>
      <c r="M1" s="1698"/>
      <c r="N1" s="1699"/>
      <c r="O1" s="1698"/>
      <c r="P1" s="1699"/>
      <c r="Q1" s="1698"/>
      <c r="R1" s="1698"/>
      <c r="S1" s="1698"/>
      <c r="T1" s="1698"/>
    </row>
    <row r="2" spans="1:25" ht="16.5">
      <c r="A2" s="1697" t="s">
        <v>1672</v>
      </c>
      <c r="B2" s="1697"/>
      <c r="C2" s="1697"/>
      <c r="D2" s="1697"/>
      <c r="E2" s="1698"/>
      <c r="F2" s="1699"/>
      <c r="G2" s="1698"/>
      <c r="H2" s="1699"/>
      <c r="I2" s="1698"/>
      <c r="J2" s="1698"/>
      <c r="K2" s="1698"/>
      <c r="L2" s="1698"/>
      <c r="M2" s="1698"/>
      <c r="N2" s="1699"/>
      <c r="O2" s="1698"/>
      <c r="P2" s="1699"/>
      <c r="Q2" s="1698"/>
      <c r="R2" s="1698"/>
      <c r="S2" s="1698"/>
      <c r="T2" s="1698"/>
    </row>
    <row r="3" spans="1:25" ht="16.5">
      <c r="A3" s="1697" t="s">
        <v>1702</v>
      </c>
      <c r="B3" s="1697"/>
      <c r="C3" s="1697"/>
      <c r="D3" s="1697"/>
      <c r="E3" s="1698"/>
      <c r="F3" s="1699"/>
      <c r="G3" s="1698"/>
      <c r="H3" s="1699"/>
      <c r="I3" s="1698"/>
      <c r="J3" s="1698"/>
      <c r="K3" s="1698"/>
      <c r="L3" s="1698"/>
      <c r="M3" s="1698"/>
      <c r="N3" s="1699"/>
      <c r="O3" s="1698"/>
      <c r="P3" s="1699"/>
      <c r="Q3" s="1698"/>
      <c r="R3" s="1698"/>
      <c r="S3" s="1698"/>
      <c r="T3" s="1698"/>
    </row>
    <row r="4" spans="1:25" ht="16.5">
      <c r="A4" s="1697" t="s">
        <v>1703</v>
      </c>
      <c r="B4" s="1697"/>
      <c r="C4" s="1697"/>
      <c r="D4" s="1697"/>
      <c r="E4" s="1698"/>
      <c r="F4" s="1699"/>
      <c r="G4" s="1698"/>
      <c r="H4" s="1699"/>
      <c r="I4" s="1698"/>
      <c r="J4" s="1698"/>
      <c r="K4" s="1698"/>
      <c r="L4" s="1698"/>
      <c r="M4" s="1698"/>
      <c r="N4" s="1699"/>
      <c r="O4" s="1698"/>
      <c r="P4" s="1699"/>
      <c r="Q4" s="1698"/>
      <c r="R4" s="1698"/>
      <c r="S4" s="1698"/>
      <c r="T4" s="1698"/>
    </row>
    <row r="5" spans="1:25" ht="16.5">
      <c r="A5" s="1783"/>
      <c r="B5" s="1784"/>
      <c r="C5" s="1784"/>
      <c r="D5" s="1784"/>
      <c r="E5" s="1785"/>
      <c r="F5" s="1786"/>
      <c r="G5" s="1785"/>
      <c r="H5" s="1786"/>
      <c r="I5" s="1785"/>
      <c r="J5" s="1785"/>
      <c r="K5" s="1785"/>
      <c r="L5" s="1785"/>
      <c r="M5" s="1785"/>
      <c r="N5" s="1786"/>
      <c r="O5" s="1785"/>
      <c r="P5" s="1786"/>
      <c r="Q5" s="1785"/>
      <c r="R5" s="1785"/>
      <c r="S5" s="1785"/>
      <c r="T5" s="1785"/>
    </row>
    <row r="6" spans="1:25" ht="17.25">
      <c r="A6" s="1787"/>
      <c r="B6" s="1701"/>
      <c r="C6" s="1701"/>
      <c r="D6" s="1701"/>
      <c r="E6" s="1701"/>
      <c r="F6" s="1774"/>
      <c r="G6" s="1788"/>
      <c r="H6" s="1774"/>
      <c r="I6" s="1788"/>
      <c r="J6" s="1788"/>
      <c r="K6" s="1788"/>
      <c r="L6" s="1788"/>
      <c r="M6" s="1701"/>
      <c r="N6" s="1774"/>
      <c r="O6" s="1788"/>
      <c r="P6" s="1774"/>
      <c r="Q6" s="1788"/>
      <c r="R6" s="1788"/>
      <c r="S6" s="1788"/>
      <c r="T6" s="1788"/>
    </row>
    <row r="7" spans="1:25">
      <c r="F7" s="1709"/>
      <c r="G7" s="1702"/>
      <c r="H7" s="1709"/>
      <c r="I7" s="1702"/>
      <c r="J7" s="1780"/>
      <c r="K7" s="1702"/>
      <c r="L7" s="1780"/>
      <c r="M7" s="1702"/>
      <c r="N7" s="1709"/>
      <c r="O7" s="1702"/>
      <c r="P7" s="1709"/>
      <c r="Q7" s="1702"/>
      <c r="R7" s="1780"/>
      <c r="S7" s="1702"/>
      <c r="T7" s="1780"/>
    </row>
    <row r="8" spans="1:25">
      <c r="F8" s="1710" t="s">
        <v>1704</v>
      </c>
      <c r="G8" s="1819"/>
      <c r="H8" s="1712"/>
      <c r="I8" s="1713"/>
      <c r="J8" s="1714"/>
      <c r="K8" s="1713"/>
      <c r="L8" s="1713"/>
      <c r="N8" s="1710" t="s">
        <v>1705</v>
      </c>
      <c r="O8" s="1819"/>
      <c r="P8" s="1712"/>
      <c r="Q8" s="1713"/>
      <c r="R8" s="1714"/>
      <c r="S8" s="1713"/>
      <c r="T8" s="1713"/>
      <c r="V8" s="1789" t="s">
        <v>204</v>
      </c>
      <c r="W8" s="1790" t="s">
        <v>216</v>
      </c>
      <c r="X8" s="1726" t="s">
        <v>2334</v>
      </c>
    </row>
    <row r="9" spans="1:25" ht="16.5">
      <c r="A9" s="1791" t="s">
        <v>1675</v>
      </c>
      <c r="F9" s="1712" t="s">
        <v>1676</v>
      </c>
      <c r="G9" s="1713"/>
      <c r="H9" s="1712"/>
      <c r="J9" s="1712" t="s">
        <v>197</v>
      </c>
      <c r="K9" s="1713"/>
      <c r="L9" s="1712"/>
      <c r="N9" s="1712" t="s">
        <v>1676</v>
      </c>
      <c r="O9" s="1713"/>
      <c r="P9" s="1712"/>
      <c r="R9" s="1712" t="s">
        <v>197</v>
      </c>
      <c r="S9" s="1713"/>
      <c r="T9" s="1712"/>
      <c r="V9" s="1811" t="s">
        <v>1706</v>
      </c>
      <c r="W9" s="1812"/>
      <c r="X9" s="1813"/>
      <c r="Y9" s="1709"/>
    </row>
    <row r="10" spans="1:25">
      <c r="A10" s="1820" t="s">
        <v>1677</v>
      </c>
      <c r="B10" s="1793"/>
      <c r="C10" s="1793"/>
      <c r="D10" s="1794" t="s">
        <v>111</v>
      </c>
      <c r="F10" s="1717" t="s">
        <v>216</v>
      </c>
      <c r="H10" s="1718" t="s">
        <v>2334</v>
      </c>
      <c r="J10" s="1719" t="s">
        <v>1399</v>
      </c>
      <c r="L10" s="1720" t="s">
        <v>465</v>
      </c>
      <c r="N10" s="1717" t="s">
        <v>216</v>
      </c>
      <c r="P10" s="1718" t="s">
        <v>2334</v>
      </c>
      <c r="R10" s="1719" t="s">
        <v>1399</v>
      </c>
      <c r="T10" s="1720" t="s">
        <v>465</v>
      </c>
      <c r="V10" s="1736" t="s">
        <v>1678</v>
      </c>
      <c r="W10" s="1795">
        <v>14</v>
      </c>
      <c r="X10" s="1796">
        <f>'Blocking-Step2'!Q1613</f>
        <v>14</v>
      </c>
      <c r="Y10" s="1795"/>
    </row>
    <row r="11" spans="1:25" ht="18.75" customHeight="1">
      <c r="A11" s="1821">
        <v>10</v>
      </c>
      <c r="B11" s="1821"/>
      <c r="C11" s="1822">
        <v>300</v>
      </c>
      <c r="D11" s="1822">
        <f>ROUND((A11*C11),0)</f>
        <v>3000</v>
      </c>
      <c r="F11" s="1797">
        <f>ROUND($W$10+($W$11*$A11+$W$13/100*MIN($D11,30000)+$W$14/100*MAX($D11-30000,0))*((1+$W$33)*(1+$W$16)+$W$28)+$W$15,2)</f>
        <v>309.94</v>
      </c>
      <c r="G11" s="1797"/>
      <c r="H11" s="1797">
        <f>ROUND($X$10+($X$11*$A11+$X$13/100*MIN($D11,30000)+$X$14/100*MAX($D11-30000,0))*((1+$X$33)*(1+$X$16)+$X$28)+$X$15,2)</f>
        <v>312.7</v>
      </c>
      <c r="I11" s="1797"/>
      <c r="J11" s="1797">
        <f>IF(H11="","",H11-F11)</f>
        <v>2.7599999999999909</v>
      </c>
      <c r="L11" s="1723">
        <f>IF(J11="","",H11/F11-1)</f>
        <v>8.9049493450343853E-3</v>
      </c>
      <c r="N11" s="1797">
        <f>ROUND($W$18+($W$19*$A11+$W$21/100*MIN($D11,30000)+$W$22/100*MAX($D11-30000,0))*((1+$W$33)*(1+$W$24)+$W$28)+$W$23,2)</f>
        <v>166.33</v>
      </c>
      <c r="O11" s="1797"/>
      <c r="P11" s="1797">
        <f>ROUND($X$18+($X$19*$A11+$X$21/100*MIN($D11,30000)+$X$22/100*MAX($D11-30000,0))*((1+$X$33)*(1+$X$24)+$X$28)+$X$23,2)</f>
        <v>168.15</v>
      </c>
      <c r="Q11" s="1797"/>
      <c r="R11" s="1797">
        <f t="shared" ref="R11:R33" si="0">IF(P11="","",P11-N11)</f>
        <v>1.8199999999999932</v>
      </c>
      <c r="T11" s="1723">
        <f t="shared" ref="T11:T33" si="1">IF(R11="","",P11/N11-1)</f>
        <v>1.0942103048157126E-2</v>
      </c>
      <c r="V11" s="1736" t="s">
        <v>1679</v>
      </c>
      <c r="W11" s="1795">
        <v>7.33</v>
      </c>
      <c r="X11" s="1796">
        <f>'Blocking-Step2'!Q1607</f>
        <v>7.29</v>
      </c>
      <c r="Y11" s="1795"/>
    </row>
    <row r="12" spans="1:25">
      <c r="A12" s="1823">
        <f>A11</f>
        <v>10</v>
      </c>
      <c r="B12" s="1821"/>
      <c r="C12" s="1822">
        <v>500</v>
      </c>
      <c r="D12" s="1822">
        <f>ROUND((A12*C12),0)</f>
        <v>5000</v>
      </c>
      <c r="F12" s="1797">
        <f t="shared" ref="F12:F13" si="2">ROUND($W$10+($W$11*$A12+$W$13/100*MIN($D12,30000)+$W$14/100*MAX($D12-30000,0))*((1+$W$33)*(1+$W$16)+$W$28)+$W$15,2)</f>
        <v>457.26</v>
      </c>
      <c r="G12" s="1797"/>
      <c r="H12" s="1797">
        <f t="shared" ref="H12:H13" si="3">ROUND($X$10+($X$11*$A12+$X$13/100*MIN($D12,30000)+$X$14/100*MAX($D12-30000,0))*((1+$X$33)*(1+$X$16)+$X$28)+$X$15,2)</f>
        <v>461.39</v>
      </c>
      <c r="I12" s="1797"/>
      <c r="J12" s="1797">
        <f>IF(H12="","",H12-F12)</f>
        <v>4.1299999999999955</v>
      </c>
      <c r="L12" s="1723">
        <f>IF(J12="","",H12/F12-1)</f>
        <v>9.0320605344880178E-3</v>
      </c>
      <c r="N12" s="1797">
        <f t="shared" ref="N12:N13" si="4">ROUND($W$18+($W$19*$A12+$W$21/100*MIN($D12,30000)+$W$22/100*MAX($D12-30000,0))*((1+$W$33)*(1+$W$24)+$W$28)+$W$23,2)</f>
        <v>267.24</v>
      </c>
      <c r="O12" s="1797"/>
      <c r="P12" s="1797">
        <f t="shared" ref="P12:P13" si="5">ROUND($X$18+($X$19*$A12+$X$21/100*MIN($D12,30000)+$X$22/100*MAX($D12-30000,0))*((1+$X$33)*(1+$X$24)+$X$28)+$X$23,2)</f>
        <v>270.26</v>
      </c>
      <c r="Q12" s="1797"/>
      <c r="R12" s="1797">
        <f t="shared" si="0"/>
        <v>3.0199999999999818</v>
      </c>
      <c r="T12" s="1723">
        <f t="shared" si="1"/>
        <v>1.1300703487501895E-2</v>
      </c>
      <c r="V12" s="1736" t="s">
        <v>1680</v>
      </c>
      <c r="W12" s="1795">
        <v>-2.0499999999999998</v>
      </c>
      <c r="X12" s="1796">
        <f>'Blocking-Step2'!Q1608</f>
        <v>-2.0499999999999998</v>
      </c>
      <c r="Y12" s="1795"/>
    </row>
    <row r="13" spans="1:25">
      <c r="A13" s="1823">
        <f>A11</f>
        <v>10</v>
      </c>
      <c r="B13" s="1821"/>
      <c r="C13" s="1822">
        <v>700</v>
      </c>
      <c r="D13" s="1822">
        <f>ROUND((A13*C13),0)</f>
        <v>7000</v>
      </c>
      <c r="F13" s="1797">
        <f t="shared" si="2"/>
        <v>604.58000000000004</v>
      </c>
      <c r="G13" s="1797"/>
      <c r="H13" s="1797">
        <f t="shared" si="3"/>
        <v>610.09</v>
      </c>
      <c r="I13" s="1797"/>
      <c r="J13" s="1797">
        <f>IF(H13="","",H13-F13)</f>
        <v>5.5099999999999909</v>
      </c>
      <c r="L13" s="1723">
        <f>IF(J13="","",H13/F13-1)</f>
        <v>9.1137649277184263E-3</v>
      </c>
      <c r="N13" s="1797">
        <f t="shared" si="4"/>
        <v>368.15</v>
      </c>
      <c r="O13" s="1797"/>
      <c r="P13" s="1797">
        <f t="shared" si="5"/>
        <v>372.38</v>
      </c>
      <c r="Q13" s="1797"/>
      <c r="R13" s="1797">
        <f t="shared" si="0"/>
        <v>4.2300000000000182</v>
      </c>
      <c r="T13" s="1723">
        <f t="shared" si="1"/>
        <v>1.1489881841640681E-2</v>
      </c>
      <c r="V13" s="1736" t="s">
        <v>1707</v>
      </c>
      <c r="W13" s="1799">
        <v>7.2971000000000004</v>
      </c>
      <c r="X13" s="1800">
        <f>'Blocking-Step2'!Q1609</f>
        <v>7.2575331336169997</v>
      </c>
      <c r="Y13" s="1801"/>
    </row>
    <row r="14" spans="1:25">
      <c r="F14" s="1797"/>
      <c r="G14" s="1797"/>
      <c r="H14" s="1797"/>
      <c r="I14" s="1797"/>
      <c r="J14" s="1797"/>
      <c r="L14" s="1723"/>
      <c r="N14" s="1797"/>
      <c r="O14" s="1797"/>
      <c r="P14" s="1797"/>
      <c r="Q14" s="1797"/>
      <c r="R14" s="1797" t="str">
        <f t="shared" si="0"/>
        <v/>
      </c>
      <c r="T14" s="1723" t="str">
        <f t="shared" si="1"/>
        <v/>
      </c>
      <c r="V14" s="1736" t="s">
        <v>1708</v>
      </c>
      <c r="W14" s="1799">
        <v>5.3936000000000002</v>
      </c>
      <c r="X14" s="1800">
        <f>'Blocking-Step2'!Q1610</f>
        <v>5.3643544297699997</v>
      </c>
      <c r="Y14" s="1801"/>
    </row>
    <row r="15" spans="1:25">
      <c r="A15" s="1821">
        <v>20</v>
      </c>
      <c r="B15" s="1821"/>
      <c r="C15" s="1822">
        <v>300</v>
      </c>
      <c r="D15" s="1822">
        <f>ROUND((A15*C15),0)</f>
        <v>6000</v>
      </c>
      <c r="F15" s="1797">
        <f t="shared" ref="F15:F17" si="6">ROUND($W$10+($W$11*$A15+$W$13/100*MIN($D15,30000)+$W$14/100*MAX($D15-30000,0))*((1+$W$33)*(1+$W$16)+$W$28)+$W$15,2)</f>
        <v>604.91</v>
      </c>
      <c r="G15" s="1797"/>
      <c r="H15" s="1797">
        <f t="shared" ref="H15:H17" si="7">ROUND($X$10+($X$11*$A15+$X$13/100*MIN($D15,30000)+$X$14/100*MAX($D15-30000,0))*((1+$X$33)*(1+$X$16)+$X$28)+$X$15,2)</f>
        <v>610.41999999999996</v>
      </c>
      <c r="I15" s="1797"/>
      <c r="J15" s="1797">
        <f>IF(H15="","",H15-F15)</f>
        <v>5.5099999999999909</v>
      </c>
      <c r="L15" s="1723">
        <f>IF(J15="","",H15/F15-1)</f>
        <v>9.1087930435933551E-3</v>
      </c>
      <c r="N15" s="1797">
        <f t="shared" ref="N15:N17" si="8">ROUND($W$18+($W$19*$A15+$W$21/100*MIN($D15,30000)+$W$22/100*MAX($D15-30000,0))*((1+$W$33)*(1+$W$24)+$W$28)+$W$23,2)</f>
        <v>317.7</v>
      </c>
      <c r="O15" s="1797"/>
      <c r="P15" s="1797">
        <f t="shared" ref="P15:P17" si="9">ROUND($X$18+($X$19*$A15+$X$21/100*MIN($D15,30000)+$X$22/100*MAX($D15-30000,0))*((1+$X$33)*(1+$X$24)+$X$28)+$X$23,2)</f>
        <v>321.32</v>
      </c>
      <c r="Q15" s="1797"/>
      <c r="R15" s="1797">
        <f t="shared" si="0"/>
        <v>3.6200000000000045</v>
      </c>
      <c r="T15" s="1723">
        <f t="shared" si="1"/>
        <v>1.1394397230091391E-2</v>
      </c>
      <c r="V15" s="1736" t="s">
        <v>1683</v>
      </c>
      <c r="W15" s="1795">
        <v>0.97</v>
      </c>
      <c r="X15" s="1802">
        <f>W15</f>
        <v>0.97</v>
      </c>
      <c r="Y15" s="1795"/>
    </row>
    <row r="16" spans="1:25">
      <c r="A16" s="1823">
        <f>A15</f>
        <v>20</v>
      </c>
      <c r="B16" s="1821"/>
      <c r="C16" s="1822">
        <v>500</v>
      </c>
      <c r="D16" s="1822">
        <f>ROUND((A16*C16),0)</f>
        <v>10000</v>
      </c>
      <c r="F16" s="1797">
        <f t="shared" si="6"/>
        <v>899.55</v>
      </c>
      <c r="G16" s="1797"/>
      <c r="H16" s="1797">
        <f t="shared" si="7"/>
        <v>907.82</v>
      </c>
      <c r="I16" s="1797"/>
      <c r="J16" s="1797">
        <f>IF(H16="","",H16-F16)</f>
        <v>8.2700000000000955</v>
      </c>
      <c r="L16" s="1723">
        <f>IF(J16="","",H16/F16-1)</f>
        <v>9.1934856317048563E-3</v>
      </c>
      <c r="N16" s="1797">
        <f t="shared" si="8"/>
        <v>519.51</v>
      </c>
      <c r="O16" s="1797"/>
      <c r="P16" s="1797">
        <f t="shared" si="9"/>
        <v>525.55999999999995</v>
      </c>
      <c r="Q16" s="1797"/>
      <c r="R16" s="1797">
        <f t="shared" si="0"/>
        <v>6.0499999999999545</v>
      </c>
      <c r="T16" s="1723">
        <f t="shared" si="1"/>
        <v>1.1645589112817767E-2</v>
      </c>
      <c r="V16" s="1736" t="s">
        <v>1718</v>
      </c>
      <c r="W16" s="1803">
        <f>W29+W30</f>
        <v>4.0400000000000005E-2</v>
      </c>
      <c r="X16" s="1804">
        <f>W16</f>
        <v>4.0400000000000005E-2</v>
      </c>
      <c r="Y16" s="1803"/>
    </row>
    <row r="17" spans="1:25" ht="13.5">
      <c r="A17" s="1823">
        <f>A15</f>
        <v>20</v>
      </c>
      <c r="B17" s="1821"/>
      <c r="C17" s="1822">
        <v>700</v>
      </c>
      <c r="D17" s="1822">
        <f>ROUND((A17*C17),0)</f>
        <v>14000</v>
      </c>
      <c r="F17" s="1797">
        <f t="shared" si="6"/>
        <v>1194.18</v>
      </c>
      <c r="G17" s="1797"/>
      <c r="H17" s="1797">
        <f t="shared" si="7"/>
        <v>1205.21</v>
      </c>
      <c r="I17" s="1797"/>
      <c r="J17" s="1797">
        <f>IF(H17="","",H17-F17)</f>
        <v>11.029999999999973</v>
      </c>
      <c r="L17" s="1723">
        <f>IF(J17="","",H17/F17-1)</f>
        <v>9.236463514713078E-3</v>
      </c>
      <c r="N17" s="1797">
        <f t="shared" si="8"/>
        <v>721.33</v>
      </c>
      <c r="O17" s="1797"/>
      <c r="P17" s="1797">
        <f t="shared" si="9"/>
        <v>729.79</v>
      </c>
      <c r="Q17" s="1797"/>
      <c r="R17" s="1797">
        <f t="shared" si="0"/>
        <v>8.4599999999999227</v>
      </c>
      <c r="T17" s="1723">
        <f t="shared" si="1"/>
        <v>1.1728335158665226E-2</v>
      </c>
      <c r="V17" s="1792" t="s">
        <v>1709</v>
      </c>
      <c r="W17" s="1702"/>
      <c r="X17" s="1732"/>
      <c r="Y17" s="1702"/>
    </row>
    <row r="18" spans="1:25">
      <c r="F18" s="1797"/>
      <c r="G18" s="1797"/>
      <c r="H18" s="1797"/>
      <c r="I18" s="1797"/>
      <c r="J18" s="1797"/>
      <c r="L18" s="1723"/>
      <c r="N18" s="1797"/>
      <c r="O18" s="1797"/>
      <c r="P18" s="1797"/>
      <c r="Q18" s="1797"/>
      <c r="R18" s="1797" t="str">
        <f t="shared" si="0"/>
        <v/>
      </c>
      <c r="T18" s="1723" t="str">
        <f t="shared" si="1"/>
        <v/>
      </c>
      <c r="V18" s="1736" t="s">
        <v>1678</v>
      </c>
      <c r="W18" s="1773">
        <f>W10</f>
        <v>14</v>
      </c>
      <c r="X18" s="1805">
        <f>X10</f>
        <v>14</v>
      </c>
      <c r="Y18" s="1773"/>
    </row>
    <row r="19" spans="1:25">
      <c r="A19" s="1821">
        <v>50</v>
      </c>
      <c r="B19" s="1821"/>
      <c r="C19" s="1822">
        <v>300</v>
      </c>
      <c r="D19" s="1822">
        <f>ROUND((A19*C19),0)</f>
        <v>15000</v>
      </c>
      <c r="F19" s="1797">
        <f t="shared" ref="F19:F21" si="10">ROUND($W$10+($W$11*$A19+$W$13/100*MIN($D19,30000)+$W$14/100*MAX($D19-30000,0))*((1+$W$33)*(1+$W$16)+$W$28)+$W$15,2)</f>
        <v>1489.82</v>
      </c>
      <c r="G19" s="1797"/>
      <c r="H19" s="1797">
        <f t="shared" ref="H19:H21" si="11">ROUND($X$10+($X$11*$A19+$X$13/100*MIN($D19,30000)+$X$14/100*MAX($D19-30000,0))*((1+$X$33)*(1+$X$16)+$X$28)+$X$15,2)</f>
        <v>1503.6</v>
      </c>
      <c r="I19" s="1797"/>
      <c r="J19" s="1797">
        <f>IF(H19="","",H19-F19)</f>
        <v>13.779999999999973</v>
      </c>
      <c r="L19" s="1723">
        <f>IF(J19="","",H19/F19-1)</f>
        <v>9.2494395296076615E-3</v>
      </c>
      <c r="N19" s="1797">
        <f t="shared" ref="N19:N21" si="12">ROUND($W$18+($W$19*$A19+$W$21/100*MIN($D19,30000)+$W$22/100*MAX($D19-30000,0))*((1+$W$33)*(1+$W$24)+$W$28)+$W$23,2)</f>
        <v>771.79</v>
      </c>
      <c r="O19" s="1797"/>
      <c r="P19" s="1797">
        <f t="shared" ref="P19:P21" si="13">ROUND($X$18+($X$19*$A19+$X$21/100*MIN($D19,30000)+$X$22/100*MAX($D19-30000,0))*((1+$X$33)*(1+$X$24)+$X$28)+$X$23,2)</f>
        <v>780.85</v>
      </c>
      <c r="Q19" s="1797"/>
      <c r="R19" s="1797">
        <f t="shared" si="0"/>
        <v>9.0600000000000591</v>
      </c>
      <c r="T19" s="1723">
        <f t="shared" si="1"/>
        <v>1.1738944531543671E-2</v>
      </c>
      <c r="V19" s="1736" t="s">
        <v>1679</v>
      </c>
      <c r="W19" s="1795">
        <v>0</v>
      </c>
      <c r="X19" s="1796">
        <v>0</v>
      </c>
      <c r="Y19" s="1795"/>
    </row>
    <row r="20" spans="1:25">
      <c r="A20" s="1823">
        <f>A19</f>
        <v>50</v>
      </c>
      <c r="B20" s="1821"/>
      <c r="C20" s="1822">
        <v>500</v>
      </c>
      <c r="D20" s="1822">
        <f>ROUND((A20*C20),0)</f>
        <v>25000</v>
      </c>
      <c r="F20" s="1797">
        <f t="shared" si="10"/>
        <v>2226.41</v>
      </c>
      <c r="G20" s="1797"/>
      <c r="H20" s="1797">
        <f t="shared" si="11"/>
        <v>2247.09</v>
      </c>
      <c r="I20" s="1797"/>
      <c r="J20" s="1797">
        <f>IF(H20="","",H20-F20)</f>
        <v>20.680000000000291</v>
      </c>
      <c r="L20" s="1723">
        <f>IF(J20="","",H20/F20-1)</f>
        <v>9.2884958296093334E-3</v>
      </c>
      <c r="N20" s="1797">
        <f t="shared" si="12"/>
        <v>1276.33</v>
      </c>
      <c r="O20" s="1797"/>
      <c r="P20" s="1797">
        <f t="shared" si="13"/>
        <v>1291.44</v>
      </c>
      <c r="Q20" s="1797"/>
      <c r="R20" s="1797">
        <f t="shared" si="0"/>
        <v>15.110000000000127</v>
      </c>
      <c r="T20" s="1723">
        <f t="shared" si="1"/>
        <v>1.1838631075035577E-2</v>
      </c>
      <c r="V20" s="1736" t="s">
        <v>1680</v>
      </c>
      <c r="W20" s="1795">
        <v>0</v>
      </c>
      <c r="X20" s="1796">
        <v>0</v>
      </c>
      <c r="Y20" s="1795"/>
    </row>
    <row r="21" spans="1:25">
      <c r="A21" s="1823">
        <f>A19</f>
        <v>50</v>
      </c>
      <c r="B21" s="1821"/>
      <c r="C21" s="1822">
        <v>700</v>
      </c>
      <c r="D21" s="1822">
        <f>ROUND((A21*C21),0)</f>
        <v>35000</v>
      </c>
      <c r="F21" s="1797">
        <f t="shared" si="10"/>
        <v>2866.93</v>
      </c>
      <c r="G21" s="1797"/>
      <c r="H21" s="1797">
        <f t="shared" si="11"/>
        <v>2893.6</v>
      </c>
      <c r="I21" s="1797"/>
      <c r="J21" s="1797">
        <f>IF(H21="","",H21-F21)</f>
        <v>26.670000000000073</v>
      </c>
      <c r="L21" s="1723">
        <f>IF(J21="","",H21/F21-1)</f>
        <v>9.3026338278228149E-3</v>
      </c>
      <c r="N21" s="1797">
        <f t="shared" si="12"/>
        <v>1780.88</v>
      </c>
      <c r="O21" s="1797"/>
      <c r="P21" s="1797">
        <f t="shared" si="13"/>
        <v>1802.02</v>
      </c>
      <c r="Q21" s="1797"/>
      <c r="R21" s="1797">
        <f t="shared" si="0"/>
        <v>21.139999999999873</v>
      </c>
      <c r="T21" s="1723">
        <f t="shared" si="1"/>
        <v>1.1870535914828562E-2</v>
      </c>
      <c r="V21" s="1736" t="s">
        <v>1707</v>
      </c>
      <c r="W21" s="1799">
        <v>4.9983000000000004</v>
      </c>
      <c r="X21" s="1800">
        <f>'Blocking-Step2'!Q1614</f>
        <v>4.9840878813130001</v>
      </c>
      <c r="Y21" s="1801"/>
    </row>
    <row r="22" spans="1:25">
      <c r="F22" s="1797"/>
      <c r="G22" s="1797"/>
      <c r="H22" s="1797"/>
      <c r="I22" s="1797"/>
      <c r="J22" s="1797"/>
      <c r="L22" s="1723"/>
      <c r="N22" s="1797"/>
      <c r="O22" s="1797"/>
      <c r="P22" s="1797"/>
      <c r="Q22" s="1797"/>
      <c r="R22" s="1797" t="str">
        <f t="shared" si="0"/>
        <v/>
      </c>
      <c r="T22" s="1723" t="str">
        <f t="shared" si="1"/>
        <v/>
      </c>
      <c r="V22" s="1736" t="s">
        <v>1708</v>
      </c>
      <c r="W22" s="1824">
        <f>W21</f>
        <v>4.9983000000000004</v>
      </c>
      <c r="X22" s="1825">
        <f>X21</f>
        <v>4.9840878813130001</v>
      </c>
      <c r="Y22" s="1826"/>
    </row>
    <row r="23" spans="1:25">
      <c r="A23" s="1821">
        <v>100</v>
      </c>
      <c r="B23" s="1821"/>
      <c r="C23" s="1822">
        <v>300</v>
      </c>
      <c r="D23" s="1822">
        <f>ROUND((A23*C23),0)</f>
        <v>30000</v>
      </c>
      <c r="F23" s="1797">
        <f t="shared" ref="F23:F25" si="14">ROUND($W$10+($W$11*$A23+$W$13/100*MIN($D23,30000)+$W$14/100*MAX($D23-30000,0))*((1+$W$33)*(1+$W$16)+$W$28)+$W$15,2)</f>
        <v>2964.66</v>
      </c>
      <c r="G23" s="1797"/>
      <c r="H23" s="1797">
        <f t="shared" ref="H23:H25" si="15">ROUND($X$10+($X$11*$A23+$X$13/100*MIN($D23,30000)+$X$14/100*MAX($D23-30000,0))*((1+$X$33)*(1+$X$16)+$X$28)+$X$15,2)</f>
        <v>2992.24</v>
      </c>
      <c r="I23" s="1797"/>
      <c r="J23" s="1797">
        <f>IF(H23="","",H23-F23)</f>
        <v>27.579999999999927</v>
      </c>
      <c r="L23" s="1723">
        <f>IF(J23="","",H23/F23-1)</f>
        <v>9.3029217515667728E-3</v>
      </c>
      <c r="N23" s="1797">
        <f t="shared" ref="N23:N25" si="16">ROUND($W$18+($W$19*$A23+$W$21/100*MIN($D23,30000)+$W$22/100*MAX($D23-30000,0))*((1+$W$33)*(1+$W$24)+$W$28)+$W$23,2)</f>
        <v>1528.6</v>
      </c>
      <c r="O23" s="1797"/>
      <c r="P23" s="1797">
        <f t="shared" ref="P23:P25" si="17">ROUND($X$18+($X$19*$A23+$X$21/100*MIN($D23,30000)+$X$22/100*MAX($D23-30000,0))*((1+$X$33)*(1+$X$24)+$X$28)+$X$23,2)</f>
        <v>1546.73</v>
      </c>
      <c r="Q23" s="1797"/>
      <c r="R23" s="1797">
        <f t="shared" si="0"/>
        <v>18.130000000000109</v>
      </c>
      <c r="T23" s="1723">
        <f t="shared" si="1"/>
        <v>1.1860525971477243E-2</v>
      </c>
      <c r="V23" s="1736" t="s">
        <v>1683</v>
      </c>
      <c r="W23" s="1773">
        <f>W15</f>
        <v>0.97</v>
      </c>
      <c r="X23" s="1805">
        <f>X15</f>
        <v>0.97</v>
      </c>
      <c r="Y23" s="1773"/>
    </row>
    <row r="24" spans="1:25">
      <c r="A24" s="1823">
        <f>A23</f>
        <v>100</v>
      </c>
      <c r="B24" s="1821"/>
      <c r="C24" s="1822">
        <v>500</v>
      </c>
      <c r="D24" s="1822">
        <f>ROUND((A24*C24),0)</f>
        <v>50000</v>
      </c>
      <c r="F24" s="1797">
        <f t="shared" si="14"/>
        <v>4053.56</v>
      </c>
      <c r="G24" s="1797"/>
      <c r="H24" s="1797">
        <f t="shared" si="15"/>
        <v>4091.32</v>
      </c>
      <c r="I24" s="1797"/>
      <c r="J24" s="1797">
        <f>IF(H24="","",H24-F24)</f>
        <v>37.760000000000218</v>
      </c>
      <c r="L24" s="1723">
        <f>IF(J24="","",H24/F24-1)</f>
        <v>9.3152685540611735E-3</v>
      </c>
      <c r="N24" s="1797">
        <f t="shared" si="16"/>
        <v>2537.69</v>
      </c>
      <c r="O24" s="1797"/>
      <c r="P24" s="1797">
        <f t="shared" si="17"/>
        <v>2567.9</v>
      </c>
      <c r="Q24" s="1797"/>
      <c r="R24" s="1797">
        <f t="shared" si="0"/>
        <v>30.210000000000036</v>
      </c>
      <c r="T24" s="1723">
        <f t="shared" si="1"/>
        <v>1.190452734573566E-2</v>
      </c>
      <c r="V24" s="1759" t="s">
        <v>1718</v>
      </c>
      <c r="W24" s="1768">
        <f>W16</f>
        <v>4.0400000000000005E-2</v>
      </c>
      <c r="X24" s="1769">
        <f>X16</f>
        <v>4.0400000000000005E-2</v>
      </c>
      <c r="Y24" s="1752"/>
    </row>
    <row r="25" spans="1:25">
      <c r="A25" s="1823">
        <f>A23</f>
        <v>100</v>
      </c>
      <c r="B25" s="1821"/>
      <c r="C25" s="1822">
        <v>700</v>
      </c>
      <c r="D25" s="1822">
        <f>ROUND((A25*C25),0)</f>
        <v>70000</v>
      </c>
      <c r="F25" s="1797">
        <f t="shared" si="14"/>
        <v>5142.45</v>
      </c>
      <c r="G25" s="1797"/>
      <c r="H25" s="1797">
        <f t="shared" si="15"/>
        <v>5190.3999999999996</v>
      </c>
      <c r="I25" s="1797"/>
      <c r="J25" s="1797">
        <f>IF(H25="","",H25-F25)</f>
        <v>47.949999999999818</v>
      </c>
      <c r="L25" s="1723">
        <f>IF(J25="","",H25/F25-1)</f>
        <v>9.3243492887631341E-3</v>
      </c>
      <c r="N25" s="1797">
        <f t="shared" si="16"/>
        <v>3546.78</v>
      </c>
      <c r="O25" s="1797"/>
      <c r="P25" s="1797">
        <f t="shared" si="17"/>
        <v>3589.07</v>
      </c>
      <c r="Q25" s="1797"/>
      <c r="R25" s="1797">
        <f t="shared" si="0"/>
        <v>42.289999999999964</v>
      </c>
      <c r="T25" s="1723">
        <f t="shared" si="1"/>
        <v>1.1923491166635714E-2</v>
      </c>
      <c r="Y25" s="1814"/>
    </row>
    <row r="26" spans="1:25">
      <c r="F26" s="1797"/>
      <c r="G26" s="1797"/>
      <c r="H26" s="1797"/>
      <c r="I26" s="1797"/>
      <c r="J26" s="1797"/>
      <c r="L26" s="1723"/>
      <c r="N26" s="1797"/>
      <c r="O26" s="1797"/>
      <c r="P26" s="1797"/>
      <c r="Q26" s="1797"/>
      <c r="R26" s="1797" t="str">
        <f t="shared" si="0"/>
        <v/>
      </c>
      <c r="T26" s="1723" t="str">
        <f t="shared" si="1"/>
        <v/>
      </c>
      <c r="X26" s="1808"/>
      <c r="Y26" s="1814"/>
    </row>
    <row r="27" spans="1:25">
      <c r="A27" s="1821">
        <v>200</v>
      </c>
      <c r="B27" s="1821"/>
      <c r="C27" s="1822">
        <v>300</v>
      </c>
      <c r="D27" s="1822">
        <f>ROUND((A27*C27),0)</f>
        <v>60000</v>
      </c>
      <c r="F27" s="1797">
        <f t="shared" ref="F27:F29" si="18">ROUND($W$10+($W$11*$A27+$W$13/100*MIN($D27,30000)+$W$14/100*MAX($D27-30000,0))*((1+$W$33)*(1+$W$16)+$W$28)+$W$15,2)</f>
        <v>5337.92</v>
      </c>
      <c r="G27" s="1797"/>
      <c r="H27" s="1797">
        <f t="shared" ref="H27:H29" si="19">ROUND($X$10+($X$11*$A27+$X$13/100*MIN($D27,30000)+$X$14/100*MAX($D27-30000,0))*((1+$X$33)*(1+$X$16)+$X$28)+$X$15,2)</f>
        <v>5387.67</v>
      </c>
      <c r="I27" s="1797"/>
      <c r="J27" s="1797">
        <f>IF(H27="","",H27-F27)</f>
        <v>49.75</v>
      </c>
      <c r="L27" s="1723">
        <f>IF(J27="","",H27/F27-1)</f>
        <v>9.3201097056532234E-3</v>
      </c>
      <c r="N27" s="1797">
        <f t="shared" ref="N27:N29" si="20">ROUND($W$18+($W$19*$A27+$W$21/100*MIN($D27,30000)+$W$22/100*MAX($D27-30000,0))*((1+$W$33)*(1+$W$24)+$W$28)+$W$23,2)</f>
        <v>3042.24</v>
      </c>
      <c r="O27" s="1797"/>
      <c r="P27" s="1797">
        <f t="shared" ref="P27:P29" si="21">ROUND($X$18+($X$19*$A27+$X$21/100*MIN($D27,30000)+$X$22/100*MAX($D27-30000,0))*((1+$X$33)*(1+$X$24)+$X$28)+$X$23,2)</f>
        <v>3078.49</v>
      </c>
      <c r="Q27" s="1797"/>
      <c r="R27" s="1797">
        <f t="shared" si="0"/>
        <v>36.25</v>
      </c>
      <c r="T27" s="1723">
        <f t="shared" si="1"/>
        <v>1.1915562217313491E-2</v>
      </c>
      <c r="V27" s="1704" t="s">
        <v>1684</v>
      </c>
      <c r="W27" s="1799">
        <v>0</v>
      </c>
      <c r="X27" s="1799">
        <v>0</v>
      </c>
      <c r="Y27" s="1814"/>
    </row>
    <row r="28" spans="1:25">
      <c r="A28" s="1823">
        <f>A27</f>
        <v>200</v>
      </c>
      <c r="B28" s="1821"/>
      <c r="C28" s="1822">
        <v>500</v>
      </c>
      <c r="D28" s="1822">
        <f>ROUND((A28*C28),0)</f>
        <v>100000</v>
      </c>
      <c r="F28" s="1797">
        <f t="shared" si="18"/>
        <v>7515.71</v>
      </c>
      <c r="G28" s="1797"/>
      <c r="H28" s="1797">
        <f t="shared" si="19"/>
        <v>7585.84</v>
      </c>
      <c r="I28" s="1797"/>
      <c r="J28" s="1797">
        <f>IF(H28="","",H28-F28)</f>
        <v>70.130000000000109</v>
      </c>
      <c r="L28" s="1723">
        <f>IF(J28="","",H28/F28-1)</f>
        <v>9.3311210783810772E-3</v>
      </c>
      <c r="N28" s="1797">
        <f t="shared" si="20"/>
        <v>5060.42</v>
      </c>
      <c r="O28" s="1797"/>
      <c r="P28" s="1797">
        <f t="shared" si="21"/>
        <v>5120.83</v>
      </c>
      <c r="Q28" s="1797"/>
      <c r="R28" s="1797">
        <f t="shared" si="0"/>
        <v>60.409999999999854</v>
      </c>
      <c r="T28" s="1723">
        <f t="shared" si="1"/>
        <v>1.1937744297904063E-2</v>
      </c>
      <c r="V28" s="1702" t="s">
        <v>1720</v>
      </c>
      <c r="W28" s="1765">
        <v>-4.2099999999999999E-2</v>
      </c>
      <c r="X28" s="1808">
        <f>'Blocking-Step2'!Q1617</f>
        <v>-2.7099999999999999E-2</v>
      </c>
      <c r="Y28" s="1808"/>
    </row>
    <row r="29" spans="1:25">
      <c r="A29" s="1823">
        <f>A27</f>
        <v>200</v>
      </c>
      <c r="B29" s="1821"/>
      <c r="C29" s="1822">
        <v>700</v>
      </c>
      <c r="D29" s="1822">
        <f>ROUND((A29*C29),0)</f>
        <v>140000</v>
      </c>
      <c r="F29" s="1797">
        <f t="shared" si="18"/>
        <v>9693.5</v>
      </c>
      <c r="G29" s="1797"/>
      <c r="H29" s="1797">
        <f t="shared" si="19"/>
        <v>9784.01</v>
      </c>
      <c r="I29" s="1797"/>
      <c r="J29" s="1797">
        <f>IF(H29="","",H29-F29)</f>
        <v>90.510000000000218</v>
      </c>
      <c r="L29" s="1723">
        <f>IF(J29="","",H29/F29-1)</f>
        <v>9.3371847114045448E-3</v>
      </c>
      <c r="N29" s="1797">
        <f t="shared" si="20"/>
        <v>7078.59</v>
      </c>
      <c r="O29" s="1797"/>
      <c r="P29" s="1797">
        <f t="shared" si="21"/>
        <v>7163.17</v>
      </c>
      <c r="Q29" s="1797"/>
      <c r="R29" s="1797">
        <f t="shared" si="0"/>
        <v>84.579999999999927</v>
      </c>
      <c r="T29" s="1723">
        <f t="shared" si="1"/>
        <v>1.1948707299052508E-2</v>
      </c>
      <c r="V29" s="1702" t="s">
        <v>1721</v>
      </c>
      <c r="W29" s="1765">
        <v>4.0000000000000001E-3</v>
      </c>
      <c r="X29" s="1808">
        <f>W29</f>
        <v>4.0000000000000001E-3</v>
      </c>
    </row>
    <row r="30" spans="1:25">
      <c r="F30" s="1797"/>
      <c r="G30" s="1797"/>
      <c r="H30" s="1797"/>
      <c r="I30" s="1797"/>
      <c r="J30" s="1797"/>
      <c r="L30" s="1723"/>
      <c r="N30" s="1797"/>
      <c r="O30" s="1797"/>
      <c r="P30" s="1797"/>
      <c r="Q30" s="1797"/>
      <c r="R30" s="1797" t="str">
        <f t="shared" si="0"/>
        <v/>
      </c>
      <c r="T30" s="1723" t="str">
        <f t="shared" si="1"/>
        <v/>
      </c>
      <c r="V30" s="1702" t="s">
        <v>1722</v>
      </c>
      <c r="W30" s="1803">
        <v>3.6400000000000002E-2</v>
      </c>
      <c r="X30" s="1808">
        <f>W30</f>
        <v>3.6400000000000002E-2</v>
      </c>
    </row>
    <row r="31" spans="1:25">
      <c r="A31" s="1821">
        <v>300</v>
      </c>
      <c r="B31" s="1821"/>
      <c r="C31" s="1822">
        <v>300</v>
      </c>
      <c r="D31" s="1822">
        <f>ROUND((A31*C31),0)</f>
        <v>90000</v>
      </c>
      <c r="F31" s="1797">
        <f t="shared" ref="F31:F33" si="22">ROUND($W$10+($W$11*$A31+$W$13/100*MIN($D31,30000)+$W$14/100*MAX($D31-30000,0))*((1+$W$33)*(1+$W$16)+$W$28)+$W$15,2)</f>
        <v>7711.17</v>
      </c>
      <c r="G31" s="1797"/>
      <c r="H31" s="1797">
        <f t="shared" ref="H31:H33" si="23">ROUND($X$10+($X$11*$A31+$X$13/100*MIN($D31,30000)+$X$14/100*MAX($D31-30000,0))*((1+$X$33)*(1+$X$16)+$X$28)+$X$15,2)</f>
        <v>7783.11</v>
      </c>
      <c r="I31" s="1797"/>
      <c r="J31" s="1797">
        <f>IF(H31="","",H31-F31)</f>
        <v>71.9399999999996</v>
      </c>
      <c r="L31" s="1723">
        <f>IF(J31="","",H31/F31-1)</f>
        <v>9.3293235656846107E-3</v>
      </c>
      <c r="N31" s="1797">
        <f t="shared" ref="N31:N33" si="24">ROUND($W$18+($W$19*$A31+$W$21/100*MIN($D31,30000)+$W$22/100*MAX($D31-30000,0))*((1+$W$33)*(1+$W$24)+$W$28)+$W$23,2)</f>
        <v>4555.87</v>
      </c>
      <c r="O31" s="1797"/>
      <c r="P31" s="1797">
        <f t="shared" ref="P31:P33" si="25">ROUND($X$18+($X$19*$A31+$X$21/100*MIN($D31,30000)+$X$22/100*MAX($D31-30000,0))*((1+$X$33)*(1+$X$24)+$X$28)+$X$23,2)</f>
        <v>4610.24</v>
      </c>
      <c r="Q31" s="1797"/>
      <c r="R31" s="1797">
        <f t="shared" si="0"/>
        <v>54.369999999999891</v>
      </c>
      <c r="T31" s="1723">
        <f t="shared" si="1"/>
        <v>1.1934054307958686E-2</v>
      </c>
      <c r="V31" s="1704" t="s">
        <v>1685</v>
      </c>
      <c r="W31" s="1765">
        <v>1.0200000000000001E-2</v>
      </c>
      <c r="X31" s="1808">
        <f>W31</f>
        <v>1.0200000000000001E-2</v>
      </c>
    </row>
    <row r="32" spans="1:25">
      <c r="A32" s="1823">
        <f>A31</f>
        <v>300</v>
      </c>
      <c r="B32" s="1821"/>
      <c r="C32" s="1822">
        <v>500</v>
      </c>
      <c r="D32" s="1822">
        <f>ROUND((A32*C32),0)</f>
        <v>150000</v>
      </c>
      <c r="F32" s="1797">
        <f t="shared" si="22"/>
        <v>10977.86</v>
      </c>
      <c r="G32" s="1797"/>
      <c r="H32" s="1797">
        <f t="shared" si="23"/>
        <v>11080.36</v>
      </c>
      <c r="I32" s="1797"/>
      <c r="J32" s="1797">
        <f>IF(H32="","",H32-F32)</f>
        <v>102.5</v>
      </c>
      <c r="L32" s="1723">
        <f>IF(J32="","",H32/F32-1)</f>
        <v>9.3369746016072064E-3</v>
      </c>
      <c r="N32" s="1797">
        <f t="shared" si="24"/>
        <v>7583.14</v>
      </c>
      <c r="O32" s="1797"/>
      <c r="P32" s="1797">
        <f t="shared" si="25"/>
        <v>7673.76</v>
      </c>
      <c r="Q32" s="1797"/>
      <c r="R32" s="1797">
        <f t="shared" si="0"/>
        <v>90.619999999999891</v>
      </c>
      <c r="T32" s="1723">
        <f t="shared" si="1"/>
        <v>1.1950194774196454E-2</v>
      </c>
      <c r="V32" s="1704" t="s">
        <v>1686</v>
      </c>
      <c r="W32" s="1765">
        <v>5.0000000000000001E-4</v>
      </c>
      <c r="X32" s="1808">
        <f>W32</f>
        <v>5.0000000000000001E-4</v>
      </c>
    </row>
    <row r="33" spans="1:24">
      <c r="A33" s="1823">
        <f>A31</f>
        <v>300</v>
      </c>
      <c r="B33" s="1821"/>
      <c r="C33" s="1822">
        <v>700</v>
      </c>
      <c r="D33" s="1822">
        <f>ROUND((A33*C33),0)</f>
        <v>210000</v>
      </c>
      <c r="F33" s="1797">
        <f t="shared" si="22"/>
        <v>14244.54</v>
      </c>
      <c r="G33" s="1797"/>
      <c r="H33" s="1797">
        <f t="shared" si="23"/>
        <v>14377.61</v>
      </c>
      <c r="I33" s="1797"/>
      <c r="J33" s="1797">
        <f>IF(H33="","",H33-F33)</f>
        <v>133.06999999999971</v>
      </c>
      <c r="L33" s="1723">
        <f>IF(J33="","",H33/F33-1)</f>
        <v>9.3418250080381515E-3</v>
      </c>
      <c r="N33" s="1797">
        <f t="shared" si="24"/>
        <v>10610.41</v>
      </c>
      <c r="O33" s="1797"/>
      <c r="P33" s="1797">
        <f t="shared" si="25"/>
        <v>10737.28</v>
      </c>
      <c r="Q33" s="1797"/>
      <c r="R33" s="1797">
        <f t="shared" si="0"/>
        <v>126.8700000000008</v>
      </c>
      <c r="T33" s="1723">
        <f t="shared" si="1"/>
        <v>1.1957125125230839E-2</v>
      </c>
      <c r="V33" s="1702" t="s">
        <v>1687</v>
      </c>
      <c r="W33" s="1752">
        <f>SUM(W31:W32)</f>
        <v>1.0700000000000001E-2</v>
      </c>
      <c r="X33" s="1752">
        <f>SUM(X31:X32)</f>
        <v>1.0700000000000001E-2</v>
      </c>
    </row>
    <row r="34" spans="1:24">
      <c r="W34" s="1827"/>
      <c r="X34" s="1827"/>
    </row>
    <row r="35" spans="1:24" ht="15.75">
      <c r="A35" s="1770" t="s">
        <v>2254</v>
      </c>
      <c r="W35" s="1827"/>
      <c r="X35" s="1827"/>
    </row>
    <row r="36" spans="1:24" ht="15.75">
      <c r="A36" s="1770"/>
    </row>
  </sheetData>
  <printOptions horizontalCentered="1"/>
  <pageMargins left="0.75" right="0.75" top="1" bottom="1" header="0.5" footer="0.5"/>
  <pageSetup scale="96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L88"/>
  <sheetViews>
    <sheetView view="pageBreakPreview" topLeftCell="A8" zoomScale="80" zoomScaleNormal="90" zoomScaleSheetLayoutView="80" workbookViewId="0">
      <pane xSplit="5" ySplit="5" topLeftCell="U46" activePane="bottomRight" state="frozen"/>
      <selection activeCell="O24" sqref="O24"/>
      <selection pane="topRight" activeCell="O24" sqref="O24"/>
      <selection pane="bottomLeft" activeCell="O24" sqref="O24"/>
      <selection pane="bottomRight" activeCell="AG73" sqref="AG73"/>
    </sheetView>
  </sheetViews>
  <sheetFormatPr defaultColWidth="9" defaultRowHeight="15.75"/>
  <cols>
    <col min="1" max="1" width="4.625" style="76" customWidth="1"/>
    <col min="2" max="2" width="1.625" style="76" customWidth="1"/>
    <col min="3" max="3" width="36.25" style="76" bestFit="1" customWidth="1"/>
    <col min="4" max="4" width="1.625" style="76" customWidth="1"/>
    <col min="5" max="5" width="7.125" style="76" bestFit="1" customWidth="1"/>
    <col min="6" max="6" width="1.625" style="76" customWidth="1"/>
    <col min="7" max="7" width="10.125" style="76" bestFit="1" customWidth="1"/>
    <col min="8" max="8" width="1.625" style="76" customWidth="1"/>
    <col min="9" max="9" width="11.25" style="76" bestFit="1" customWidth="1"/>
    <col min="10" max="10" width="1.625" style="76" customWidth="1"/>
    <col min="11" max="11" width="10.75" style="76" customWidth="1"/>
    <col min="12" max="12" width="1.625" style="76" customWidth="1"/>
    <col min="13" max="13" width="12.125" style="76" customWidth="1"/>
    <col min="14" max="14" width="1.625" style="76" customWidth="1"/>
    <col min="15" max="15" width="12.75" style="76" bestFit="1" customWidth="1"/>
    <col min="16" max="16" width="1.625" style="76" customWidth="1"/>
    <col min="17" max="17" width="8.125" style="76" bestFit="1" customWidth="1"/>
    <col min="18" max="18" width="1.625" style="76" customWidth="1"/>
    <col min="19" max="19" width="8.125" style="76" bestFit="1" customWidth="1"/>
    <col min="20" max="20" width="1.625" style="90" customWidth="1"/>
    <col min="21" max="21" width="12.625" style="76" bestFit="1" customWidth="1"/>
    <col min="22" max="23" width="15.75" style="76" bestFit="1" customWidth="1"/>
    <col min="24" max="24" width="15.25" style="76" bestFit="1" customWidth="1"/>
    <col min="25" max="27" width="8.125" style="76" bestFit="1" customWidth="1"/>
    <col min="28" max="28" width="4.625" style="76" customWidth="1"/>
    <col min="29" max="35" width="9" style="76"/>
    <col min="36" max="37" width="9.5" style="76" bestFit="1" customWidth="1"/>
    <col min="38" max="16384" width="9" style="76"/>
  </cols>
  <sheetData>
    <row r="1" spans="1:38">
      <c r="A1" s="75" t="s">
        <v>427</v>
      </c>
      <c r="B1" s="75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S1" s="75"/>
      <c r="T1" s="1491"/>
      <c r="U1" s="75"/>
      <c r="V1" s="75"/>
      <c r="W1" s="75"/>
      <c r="X1" s="75"/>
      <c r="Y1" s="75"/>
      <c r="Z1" s="75"/>
      <c r="AA1" s="75"/>
    </row>
    <row r="2" spans="1:38" s="1285" customFormat="1">
      <c r="A2" s="75" t="s">
        <v>547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62"/>
      <c r="Q2" s="62"/>
      <c r="R2" s="62"/>
      <c r="S2" s="62"/>
      <c r="T2" s="1492"/>
      <c r="U2" s="62"/>
      <c r="V2" s="62"/>
      <c r="W2" s="62"/>
      <c r="X2" s="62"/>
      <c r="Y2" s="62"/>
      <c r="Z2" s="62"/>
      <c r="AA2" s="62"/>
    </row>
    <row r="3" spans="1:38" s="1285" customFormat="1">
      <c r="A3" s="75" t="s">
        <v>205</v>
      </c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  <c r="R3" s="62"/>
      <c r="S3" s="62"/>
      <c r="T3" s="1492"/>
      <c r="U3" s="62"/>
      <c r="V3" s="62"/>
      <c r="W3" s="62"/>
      <c r="X3" s="62"/>
      <c r="Y3" s="62"/>
      <c r="Z3" s="62"/>
      <c r="AA3" s="62"/>
    </row>
    <row r="4" spans="1:38" s="1285" customFormat="1">
      <c r="A4" s="75" t="s">
        <v>215</v>
      </c>
      <c r="B4" s="62"/>
      <c r="C4" s="62"/>
      <c r="D4" s="62"/>
      <c r="E4" s="62"/>
      <c r="F4" s="62"/>
      <c r="G4" s="62"/>
      <c r="H4" s="62"/>
      <c r="I4" s="62"/>
      <c r="J4" s="62"/>
      <c r="K4" s="62"/>
      <c r="L4" s="62"/>
      <c r="M4" s="62"/>
      <c r="N4" s="62"/>
      <c r="O4" s="62"/>
      <c r="P4" s="62"/>
      <c r="Q4" s="62"/>
      <c r="R4" s="62"/>
      <c r="S4" s="62"/>
      <c r="T4" s="1492"/>
      <c r="U4" s="62"/>
      <c r="V4" s="62"/>
      <c r="W4" s="62"/>
      <c r="X4" s="62"/>
      <c r="Y4" s="62"/>
      <c r="Z4" s="62"/>
      <c r="AA4" s="62"/>
    </row>
    <row r="5" spans="1:38" s="1285" customFormat="1">
      <c r="A5" s="75" t="str">
        <f>'Test Period'!B2</f>
        <v>Base Period 12 Months Ending December 2019</v>
      </c>
      <c r="B5" s="62"/>
      <c r="C5" s="62"/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  <c r="Q5" s="62"/>
      <c r="R5" s="62"/>
      <c r="S5" s="62"/>
      <c r="T5" s="1492"/>
      <c r="U5" s="62"/>
      <c r="V5" s="62"/>
      <c r="W5" s="62"/>
      <c r="X5" s="62"/>
      <c r="Y5" s="62"/>
      <c r="Z5" s="62"/>
      <c r="AA5" s="62"/>
    </row>
    <row r="6" spans="1:38">
      <c r="A6" s="75" t="str">
        <f>'Test Period'!B3</f>
        <v>Forecast Period 12 Months Ending December 2021</v>
      </c>
      <c r="B6" s="62"/>
      <c r="C6" s="62"/>
      <c r="D6" s="62"/>
      <c r="E6" s="62"/>
      <c r="F6" s="62"/>
      <c r="G6" s="62"/>
      <c r="H6" s="62"/>
      <c r="I6" s="62"/>
      <c r="J6" s="62"/>
      <c r="K6" s="62"/>
      <c r="L6" s="62"/>
      <c r="M6" s="62"/>
      <c r="N6" s="62"/>
      <c r="O6" s="62"/>
      <c r="P6" s="62"/>
      <c r="Q6" s="62"/>
      <c r="R6" s="62"/>
      <c r="S6" s="62"/>
      <c r="T6" s="1492"/>
      <c r="U6" s="62"/>
      <c r="V6" s="62"/>
      <c r="W6" s="62"/>
      <c r="X6" s="62"/>
      <c r="Y6" s="62"/>
      <c r="Z6" s="62"/>
      <c r="AA6" s="62"/>
    </row>
    <row r="7" spans="1:38">
      <c r="D7" s="85"/>
      <c r="F7" s="85"/>
      <c r="G7" s="2023"/>
      <c r="H7" s="85"/>
      <c r="J7" s="85"/>
      <c r="K7" s="84"/>
      <c r="L7" s="85"/>
      <c r="M7" s="84"/>
      <c r="N7" s="85"/>
      <c r="O7" s="84"/>
      <c r="P7" s="85"/>
      <c r="Q7" s="84"/>
      <c r="R7" s="85"/>
      <c r="S7" s="84"/>
      <c r="T7" s="85"/>
      <c r="U7" s="84"/>
      <c r="V7" s="84"/>
      <c r="W7" s="84"/>
      <c r="X7" s="84"/>
      <c r="Y7" s="84"/>
      <c r="Z7" s="84"/>
      <c r="AA7" s="84"/>
    </row>
    <row r="8" spans="1:38">
      <c r="D8" s="2023"/>
      <c r="E8" s="2023"/>
      <c r="F8" s="2023"/>
      <c r="G8" s="2023" t="s">
        <v>1368</v>
      </c>
      <c r="H8" s="2023"/>
      <c r="I8" s="2023"/>
      <c r="J8" s="2023"/>
      <c r="K8" s="83" t="s">
        <v>200</v>
      </c>
      <c r="L8" s="2023"/>
      <c r="M8" s="1035" t="s">
        <v>2333</v>
      </c>
      <c r="N8" s="1035"/>
      <c r="O8" s="1035"/>
      <c r="P8" s="1035"/>
      <c r="Q8" s="1039"/>
      <c r="R8" s="1035"/>
      <c r="S8" s="1040"/>
      <c r="T8" s="1493"/>
      <c r="U8" s="1035" t="s">
        <v>1937</v>
      </c>
      <c r="V8" s="1035"/>
      <c r="W8" s="1035"/>
      <c r="X8" s="1035"/>
      <c r="Y8" s="1039"/>
      <c r="Z8" s="1039"/>
      <c r="AA8" s="1039"/>
    </row>
    <row r="9" spans="1:38" s="80" customFormat="1">
      <c r="A9" s="80" t="s">
        <v>217</v>
      </c>
      <c r="D9" s="2023"/>
      <c r="E9" s="2023" t="s">
        <v>156</v>
      </c>
      <c r="F9" s="2023"/>
      <c r="G9" s="83" t="s">
        <v>778</v>
      </c>
      <c r="H9" s="2023"/>
      <c r="I9" s="2023" t="s">
        <v>109</v>
      </c>
      <c r="J9" s="83"/>
      <c r="K9" s="2023" t="s">
        <v>82</v>
      </c>
      <c r="L9" s="83"/>
      <c r="M9" s="1049" t="s">
        <v>1933</v>
      </c>
      <c r="N9" s="1049"/>
      <c r="O9" s="1049"/>
      <c r="P9" s="1049"/>
      <c r="Q9" s="1477"/>
      <c r="R9" s="2023"/>
      <c r="S9" s="1041" t="s">
        <v>1369</v>
      </c>
      <c r="T9" s="83"/>
      <c r="U9" s="1035" t="s">
        <v>1935</v>
      </c>
      <c r="V9" s="1032" t="s">
        <v>2321</v>
      </c>
      <c r="W9" s="1032" t="s">
        <v>2320</v>
      </c>
      <c r="X9" s="1032" t="s">
        <v>2319</v>
      </c>
      <c r="Y9" s="1032" t="s">
        <v>2321</v>
      </c>
      <c r="Z9" s="1032" t="s">
        <v>2320</v>
      </c>
      <c r="AA9" s="1032" t="s">
        <v>2319</v>
      </c>
    </row>
    <row r="10" spans="1:38" s="80" customFormat="1">
      <c r="A10" s="1289" t="s">
        <v>219</v>
      </c>
      <c r="C10" s="1031" t="s">
        <v>220</v>
      </c>
      <c r="E10" s="1031" t="s">
        <v>219</v>
      </c>
      <c r="G10" s="1031" t="s">
        <v>445</v>
      </c>
      <c r="I10" s="1031" t="s">
        <v>445</v>
      </c>
      <c r="K10" s="1032" t="s">
        <v>1397</v>
      </c>
      <c r="M10" s="1032" t="s">
        <v>1397</v>
      </c>
      <c r="O10" s="1032" t="s">
        <v>197</v>
      </c>
      <c r="Q10" s="1042" t="s">
        <v>1370</v>
      </c>
      <c r="S10" s="1034" t="s">
        <v>1371</v>
      </c>
      <c r="T10" s="1291"/>
      <c r="U10" s="1032" t="s">
        <v>1934</v>
      </c>
      <c r="V10" s="1032" t="s">
        <v>1397</v>
      </c>
      <c r="W10" s="1032" t="s">
        <v>1397</v>
      </c>
      <c r="X10" s="1032" t="s">
        <v>1397</v>
      </c>
      <c r="Y10" s="1042" t="s">
        <v>465</v>
      </c>
      <c r="Z10" s="1042" t="s">
        <v>465</v>
      </c>
      <c r="AA10" s="1042" t="s">
        <v>465</v>
      </c>
    </row>
    <row r="11" spans="1:38" s="80" customFormat="1">
      <c r="C11" s="81">
        <v>-1</v>
      </c>
      <c r="D11" s="81"/>
      <c r="E11" s="81">
        <f>MIN($A11:D11)-1</f>
        <v>-2</v>
      </c>
      <c r="F11" s="81"/>
      <c r="G11" s="81">
        <f>MIN($A11:F11)-1</f>
        <v>-3</v>
      </c>
      <c r="H11" s="81"/>
      <c r="I11" s="81">
        <f>MIN($A11:H11)-1</f>
        <v>-4</v>
      </c>
      <c r="J11" s="81"/>
      <c r="K11" s="81">
        <f>MIN($A11:J11)-1</f>
        <v>-5</v>
      </c>
      <c r="L11" s="81"/>
      <c r="M11" s="81">
        <f>MIN($A11:L11)-1</f>
        <v>-6</v>
      </c>
      <c r="N11" s="81"/>
      <c r="O11" s="81">
        <f>MIN($A11:N11)-1</f>
        <v>-7</v>
      </c>
      <c r="P11" s="81"/>
      <c r="Q11" s="81">
        <f>MIN($A11:P11)-1</f>
        <v>-8</v>
      </c>
      <c r="R11" s="81"/>
      <c r="S11" s="81">
        <f>MIN($A11:R11)-1</f>
        <v>-9</v>
      </c>
      <c r="T11" s="1494"/>
      <c r="U11" s="81">
        <f>MIN($A11:T11)-1</f>
        <v>-10</v>
      </c>
      <c r="V11" s="81">
        <f>MIN($A11:T11)-1</f>
        <v>-10</v>
      </c>
      <c r="W11" s="81">
        <f>MIN($A11:U11)-1</f>
        <v>-11</v>
      </c>
      <c r="X11" s="81">
        <f>MIN($A11:W11)-1</f>
        <v>-12</v>
      </c>
      <c r="Y11" s="81">
        <f>MIN($A11:W11)-1</f>
        <v>-12</v>
      </c>
      <c r="Z11" s="81">
        <f>MIN($A11:X11)-1</f>
        <v>-13</v>
      </c>
      <c r="AA11" s="81">
        <f>MIN($A11:Z11)-1</f>
        <v>-14</v>
      </c>
      <c r="AJ11" s="2051" t="s">
        <v>2339</v>
      </c>
      <c r="AK11" s="2051"/>
      <c r="AL11" s="2051"/>
    </row>
    <row r="12" spans="1:38" s="80" customFormat="1">
      <c r="O12" s="2023" t="str">
        <f>"(" &amp; -M11 &amp; ")-(" &amp; -K11 &amp; ")"</f>
        <v>(6)-(5)</v>
      </c>
      <c r="Q12" s="1043" t="str">
        <f>"(" &amp; -O11 &amp; ")/(" &amp; -K11 &amp; ")"</f>
        <v>(7)/(5)</v>
      </c>
      <c r="S12" s="2023" t="str">
        <f>"(" &amp; -M11 &amp; ")/(" &amp; -I11 &amp; ")"</f>
        <v>(6)/(4)</v>
      </c>
      <c r="T12" s="1291"/>
      <c r="U12" s="2023"/>
      <c r="V12" s="2025"/>
      <c r="W12" s="2023"/>
      <c r="X12" s="2023"/>
      <c r="Y12" s="1043" t="str">
        <f>"(" &amp; -V11 &amp; ")/(" &amp; -L11 &amp; ")"</f>
        <v>(10)/(0)</v>
      </c>
      <c r="Z12" s="1043" t="str">
        <f>"(" &amp; -W11 &amp; ")/(" &amp; -M11 &amp; ")"</f>
        <v>(11)/(6)</v>
      </c>
      <c r="AA12" s="1043" t="str">
        <f>"(" &amp; -X11 &amp; ")/(" &amp; -M11 &amp; ")"</f>
        <v>(12)/(6)</v>
      </c>
      <c r="AJ12" s="80" t="s">
        <v>2340</v>
      </c>
      <c r="AK12" s="80" t="s">
        <v>2342</v>
      </c>
      <c r="AL12" s="80" t="s">
        <v>2343</v>
      </c>
    </row>
    <row r="13" spans="1:38">
      <c r="C13" s="1292" t="s">
        <v>103</v>
      </c>
      <c r="AC13" s="1295" t="s">
        <v>2214</v>
      </c>
      <c r="AF13" s="1295" t="s">
        <v>2209</v>
      </c>
      <c r="AJ13" s="2052" t="s">
        <v>2341</v>
      </c>
      <c r="AK13" s="2052" t="s">
        <v>2344</v>
      </c>
      <c r="AL13" s="2052" t="s">
        <v>2345</v>
      </c>
    </row>
    <row r="14" spans="1:38">
      <c r="A14" s="76">
        <v>1</v>
      </c>
      <c r="C14" s="76" t="s">
        <v>103</v>
      </c>
      <c r="E14" s="1293">
        <v>1</v>
      </c>
      <c r="G14" s="68">
        <f>ROUND(('Blocking-Step2'!D11)/12,0)</f>
        <v>778737</v>
      </c>
      <c r="I14" s="68">
        <f>('Blocking-Step2'!D45)/1000</f>
        <v>6307369.9065283779</v>
      </c>
      <c r="K14" s="144">
        <f>('Blocking-Step2'!I45)/1000</f>
        <v>678380.16617610003</v>
      </c>
      <c r="L14" s="1657"/>
      <c r="M14" s="144">
        <f>K14+O14</f>
        <v>723931.17817610002</v>
      </c>
      <c r="N14" s="1657"/>
      <c r="O14" s="144">
        <f>ROUND(K14*Q14,3)</f>
        <v>45551.012000000002</v>
      </c>
      <c r="Q14" s="1294">
        <f>$O$71</f>
        <v>6.7146733796073471E-2</v>
      </c>
      <c r="S14" s="76">
        <f>ROUND(M14/I14*100,2)</f>
        <v>11.48</v>
      </c>
      <c r="U14" s="144"/>
      <c r="V14" s="2020">
        <f>V$21*$M14/($M$21-$M$20)</f>
        <v>-10691.1636813857</v>
      </c>
      <c r="W14" s="2020">
        <f>W$21*$M14/($M$21-$M$20)</f>
        <v>-19646.591255395884</v>
      </c>
      <c r="X14" s="144">
        <f>X$21*$M14/($M$21-$M$20)</f>
        <v>-10664.623358355355</v>
      </c>
      <c r="Y14" s="1294">
        <f t="shared" ref="Y14:AA19" si="0">V14/$M14</f>
        <v>-1.4768204497451578E-2</v>
      </c>
      <c r="Z14" s="1294">
        <f t="shared" si="0"/>
        <v>-2.713875551664215E-2</v>
      </c>
      <c r="AA14" s="1294">
        <f t="shared" si="0"/>
        <v>-1.4731543107763664E-2</v>
      </c>
      <c r="AC14" s="144">
        <f>M14-'Table B-Step2'!Q14</f>
        <v>440.04117610002868</v>
      </c>
      <c r="AD14" s="1294">
        <f>O14/K14</f>
        <v>6.7146733161086353E-2</v>
      </c>
      <c r="AE14" s="1294">
        <f>AC14/M14</f>
        <v>6.0784946050905736E-4</v>
      </c>
      <c r="AF14" s="144">
        <f>W14-'Table B-Step2'!S14</f>
        <v>26.392813804119214</v>
      </c>
      <c r="AG14" s="1294">
        <f>AF14/W14</f>
        <v>-1.3433787806253921E-3</v>
      </c>
      <c r="AH14" s="144">
        <f>V14-'Table B-Step1'!O14</f>
        <v>16.441477614300311</v>
      </c>
      <c r="AI14" s="1294">
        <f t="shared" ref="AI14:AI19" si="1">AH14/V14</f>
        <v>-1.5378566921509618E-3</v>
      </c>
    </row>
    <row r="15" spans="1:38">
      <c r="A15" s="76">
        <f>MAX(A$13:A14)+1</f>
        <v>2</v>
      </c>
      <c r="C15" s="1295" t="s">
        <v>1377</v>
      </c>
      <c r="E15" s="1296">
        <v>2</v>
      </c>
      <c r="G15" s="68">
        <f>ROUND('Blocking-Step2'!D48/12,0)</f>
        <v>363</v>
      </c>
      <c r="I15" s="68">
        <f>'Blocking-Step2'!D82/1000</f>
        <v>2744.0360000000001</v>
      </c>
      <c r="K15" s="144">
        <f>('Blocking-Step2'!I82)/1000</f>
        <v>291.05517270000001</v>
      </c>
      <c r="L15" s="1657"/>
      <c r="M15" s="144">
        <f t="shared" ref="M15:M20" si="2">K15+O15</f>
        <v>310.59817270000002</v>
      </c>
      <c r="N15" s="1657"/>
      <c r="O15" s="144">
        <f t="shared" ref="O15:O19" si="3">ROUND(K15*Q15,3)</f>
        <v>19.542999999999999</v>
      </c>
      <c r="Q15" s="1294">
        <f t="shared" ref="Q15:Q19" si="4">$O$71</f>
        <v>6.7146733796073471E-2</v>
      </c>
      <c r="S15" s="76">
        <f t="shared" ref="S15:S64" si="5">ROUND(M15/I15*100,2)</f>
        <v>11.32</v>
      </c>
      <c r="U15" s="144"/>
      <c r="V15" s="144">
        <f t="shared" ref="V15:X19" si="6">V$21*$M15/($M$21-$M$20)</f>
        <v>-4.5869773309683826</v>
      </c>
      <c r="W15" s="144">
        <f t="shared" si="6"/>
        <v>-8.4292478728210956</v>
      </c>
      <c r="X15" s="144">
        <f t="shared" si="6"/>
        <v>-4.575590370322673</v>
      </c>
      <c r="Y15" s="1294">
        <f t="shared" si="0"/>
        <v>-1.4768204497451578E-2</v>
      </c>
      <c r="Z15" s="1294">
        <f t="shared" si="0"/>
        <v>-2.7138755516642146E-2</v>
      </c>
      <c r="AA15" s="1294">
        <f t="shared" si="0"/>
        <v>-1.4731543107763662E-2</v>
      </c>
      <c r="AC15" s="144">
        <f>M15-'Table B-Step2'!Q15</f>
        <v>-3.0738273000000049</v>
      </c>
      <c r="AD15" s="1294">
        <f t="shared" ref="AD15:AD65" si="7">O15/K15</f>
        <v>6.7145345051618788E-2</v>
      </c>
      <c r="AE15" s="1294">
        <f t="shared" ref="AE15:AE65" si="8">AC15/M15</f>
        <v>-9.8964758011276122E-3</v>
      </c>
      <c r="AF15" s="144">
        <f>W15-'Table B-Step2'!S15</f>
        <v>7.6664927178905273E-2</v>
      </c>
      <c r="AG15" s="1294">
        <f t="shared" ref="AG15:AG65" si="9">AF15/W15</f>
        <v>-9.095108879891926E-3</v>
      </c>
      <c r="AH15" s="144">
        <f>V15-'Table B-Step1'!O15</f>
        <v>4.2190669031618278E-2</v>
      </c>
      <c r="AI15" s="1294">
        <f t="shared" si="1"/>
        <v>-9.197924033060606E-3</v>
      </c>
    </row>
    <row r="16" spans="1:38">
      <c r="A16" s="76">
        <f>MAX(A$13:A15)+1</f>
        <v>3</v>
      </c>
      <c r="C16" s="1295" t="s">
        <v>1375</v>
      </c>
      <c r="E16" s="1297" t="s">
        <v>1118</v>
      </c>
      <c r="G16" s="68">
        <f>ROUND('Blocking-Step2'!D85/12,0)</f>
        <v>260</v>
      </c>
      <c r="I16" s="68">
        <f>'Blocking-Step2'!D111/1000</f>
        <v>3648.1480452160827</v>
      </c>
      <c r="K16" s="144">
        <f>('Blocking-Step2'!I111)/1000</f>
        <v>310.07596409999996</v>
      </c>
      <c r="L16" s="1657"/>
      <c r="M16" s="144">
        <f t="shared" si="2"/>
        <v>330.89696409999999</v>
      </c>
      <c r="N16" s="1657"/>
      <c r="O16" s="144">
        <f t="shared" si="3"/>
        <v>20.821000000000002</v>
      </c>
      <c r="Q16" s="1294">
        <f t="shared" si="4"/>
        <v>6.7146733796073471E-2</v>
      </c>
      <c r="S16" s="76">
        <f t="shared" si="5"/>
        <v>9.07</v>
      </c>
      <c r="U16" s="144"/>
      <c r="V16" s="144">
        <f t="shared" si="6"/>
        <v>-4.8867540334146939</v>
      </c>
      <c r="W16" s="144">
        <f t="shared" si="6"/>
        <v>-8.9801318099090128</v>
      </c>
      <c r="X16" s="144">
        <f t="shared" si="6"/>
        <v>-4.8746228908672755</v>
      </c>
      <c r="Y16" s="1294">
        <f t="shared" si="0"/>
        <v>-1.476820449745158E-2</v>
      </c>
      <c r="Z16" s="1294">
        <f t="shared" si="0"/>
        <v>-2.7138755516642146E-2</v>
      </c>
      <c r="AA16" s="1294">
        <f t="shared" si="0"/>
        <v>-1.4731543107763664E-2</v>
      </c>
      <c r="AC16" s="144">
        <f>M16-'Table B-Step2'!Q16</f>
        <v>1.0869640999999888</v>
      </c>
      <c r="AD16" s="1294">
        <f t="shared" si="7"/>
        <v>6.7148061799737563E-2</v>
      </c>
      <c r="AE16" s="1294">
        <f t="shared" si="8"/>
        <v>3.284902002520333E-3</v>
      </c>
      <c r="AF16" s="144">
        <f>W16-'Table B-Step2'!S16</f>
        <v>0.24243539009098747</v>
      </c>
      <c r="AG16" s="1294">
        <f t="shared" si="9"/>
        <v>-2.6996863211236521E-2</v>
      </c>
      <c r="AH16" s="144">
        <f>V16-'Table B-Step1'!O16</f>
        <v>0.13275096658530661</v>
      </c>
      <c r="AI16" s="1294">
        <f t="shared" si="1"/>
        <v>-2.7165469282386789E-2</v>
      </c>
    </row>
    <row r="17" spans="1:38">
      <c r="A17" s="76">
        <f>MAX(A$13:A16)+1</f>
        <v>4</v>
      </c>
      <c r="C17" s="1295" t="s">
        <v>1394</v>
      </c>
      <c r="E17" s="1293">
        <v>3</v>
      </c>
      <c r="G17" s="68">
        <f>ROUND(('Blocking-Step2'!D114)/12,0)</f>
        <v>18027</v>
      </c>
      <c r="I17" s="68">
        <f>('Blocking-Step2'!D148)/1000</f>
        <v>134093.07170705788</v>
      </c>
      <c r="K17" s="144">
        <f>('Blocking-Step2'!I148)/1000</f>
        <v>14086.2380001</v>
      </c>
      <c r="L17" s="1657"/>
      <c r="M17" s="144">
        <f t="shared" si="2"/>
        <v>15032.083000099999</v>
      </c>
      <c r="N17" s="1657"/>
      <c r="O17" s="144">
        <f t="shared" si="3"/>
        <v>945.84500000000003</v>
      </c>
      <c r="Q17" s="1294">
        <f t="shared" si="4"/>
        <v>6.7146733796073471E-2</v>
      </c>
      <c r="S17" s="76">
        <f t="shared" si="5"/>
        <v>11.21</v>
      </c>
      <c r="U17" s="144"/>
      <c r="V17" s="144">
        <f t="shared" si="6"/>
        <v>-221.99687576814225</v>
      </c>
      <c r="W17" s="144">
        <f t="shared" si="6"/>
        <v>-407.95202544558651</v>
      </c>
      <c r="X17" s="144">
        <f t="shared" si="6"/>
        <v>-221.44577871545448</v>
      </c>
      <c r="Y17" s="1294">
        <f t="shared" si="0"/>
        <v>-1.476820449745158E-2</v>
      </c>
      <c r="Z17" s="1294">
        <f t="shared" si="0"/>
        <v>-2.713875551664215E-2</v>
      </c>
      <c r="AA17" s="1294">
        <f t="shared" si="0"/>
        <v>-1.4731543107763664E-2</v>
      </c>
      <c r="AC17" s="144">
        <f>M17-'Table B-Step2'!Q17</f>
        <v>39.188000099999044</v>
      </c>
      <c r="AD17" s="1294">
        <f t="shared" si="7"/>
        <v>6.7146742799126732E-2</v>
      </c>
      <c r="AE17" s="1294">
        <f t="shared" si="8"/>
        <v>2.6069574056861149E-3</v>
      </c>
      <c r="AF17" s="144">
        <f>W17-'Table B-Step2'!S17</f>
        <v>-0.14459464558649415</v>
      </c>
      <c r="AG17" s="1294">
        <f t="shared" si="9"/>
        <v>3.5444031789904788E-4</v>
      </c>
      <c r="AH17" s="144">
        <f>V17-'Table B-Step1'!O17</f>
        <v>-0.10423976814220737</v>
      </c>
      <c r="AI17" s="1294">
        <f t="shared" si="1"/>
        <v>4.6955511324887905E-4</v>
      </c>
    </row>
    <row r="18" spans="1:38">
      <c r="A18" s="76">
        <f>MAX(A$13:A17)+1</f>
        <v>5</v>
      </c>
      <c r="C18" s="1295" t="s">
        <v>1376</v>
      </c>
      <c r="E18" s="1293">
        <v>135</v>
      </c>
      <c r="G18" s="68">
        <f>ROUND(('Blocking-Step2'!D151)/12,0)</f>
        <v>34868</v>
      </c>
      <c r="I18" s="68">
        <f>('Blocking-Step2'!D185)/1000</f>
        <v>142334.24589459866</v>
      </c>
      <c r="K18" s="144">
        <f>('Blocking-Step2'!I185)/1000</f>
        <v>16685.304076600001</v>
      </c>
      <c r="L18" s="1657"/>
      <c r="M18" s="144">
        <f t="shared" si="2"/>
        <v>17805.668076600003</v>
      </c>
      <c r="N18" s="1657"/>
      <c r="O18" s="144">
        <f t="shared" si="3"/>
        <v>1120.364</v>
      </c>
      <c r="Q18" s="1294">
        <f t="shared" si="4"/>
        <v>6.7146733796073471E-2</v>
      </c>
      <c r="S18" s="76">
        <f t="shared" si="5"/>
        <v>12.51</v>
      </c>
      <c r="U18" s="144"/>
      <c r="V18" s="144">
        <f t="shared" si="6"/>
        <v>-262.9577473689742</v>
      </c>
      <c r="W18" s="144">
        <f t="shared" si="6"/>
        <v>-483.22367274132728</v>
      </c>
      <c r="X18" s="144">
        <f t="shared" si="6"/>
        <v>-262.30496683296428</v>
      </c>
      <c r="Y18" s="1294">
        <f t="shared" si="0"/>
        <v>-1.476820449745158E-2</v>
      </c>
      <c r="Z18" s="1294">
        <f t="shared" si="0"/>
        <v>-2.7138755516642146E-2</v>
      </c>
      <c r="AA18" s="1294">
        <f t="shared" si="0"/>
        <v>-1.4731543107763666E-2</v>
      </c>
      <c r="AC18" s="144">
        <f>M18-'Table B-Step2'!Q18</f>
        <v>-529.43492339999648</v>
      </c>
      <c r="AD18" s="1294">
        <f t="shared" si="7"/>
        <v>6.7146753505753248E-2</v>
      </c>
      <c r="AE18" s="1294">
        <f t="shared" si="8"/>
        <v>-2.9734066765839218E-2</v>
      </c>
      <c r="AF18" s="144">
        <f>W18-'Table B-Step2'!S18</f>
        <v>-45.894842341327262</v>
      </c>
      <c r="AG18" s="1294">
        <f t="shared" si="9"/>
        <v>9.4976394846233173E-2</v>
      </c>
      <c r="AH18" s="144">
        <f>V18-'Table B-Step1'!O18</f>
        <v>-24.943297368974186</v>
      </c>
      <c r="AI18" s="1294">
        <f t="shared" si="1"/>
        <v>9.4856674194027532E-2</v>
      </c>
    </row>
    <row r="19" spans="1:38">
      <c r="A19" s="76">
        <f>MAX(A$13:A18)+1</f>
        <v>6</v>
      </c>
      <c r="C19" s="1295" t="s">
        <v>1374</v>
      </c>
      <c r="E19" s="1293">
        <v>136</v>
      </c>
      <c r="G19" s="68">
        <f>ROUND(('Blocking-Step2'!D188)/12,0)</f>
        <v>25613</v>
      </c>
      <c r="I19" s="68">
        <f>('Blocking-Step2'!D222)/1000</f>
        <v>192809.96918991042</v>
      </c>
      <c r="K19" s="144">
        <f>('Blocking-Step2'!I222)/1000</f>
        <v>20871.277468</v>
      </c>
      <c r="L19" s="1657"/>
      <c r="M19" s="144">
        <f t="shared" si="2"/>
        <v>22272.715468000002</v>
      </c>
      <c r="N19" s="1657"/>
      <c r="O19" s="144">
        <f t="shared" si="3"/>
        <v>1401.4380000000001</v>
      </c>
      <c r="Q19" s="1294">
        <f t="shared" si="4"/>
        <v>6.7146733796073471E-2</v>
      </c>
      <c r="S19" s="76">
        <f t="shared" si="5"/>
        <v>11.55</v>
      </c>
      <c r="U19" s="144"/>
      <c r="V19" s="144">
        <f t="shared" si="6"/>
        <v>-328.92801674497696</v>
      </c>
      <c r="W19" s="144">
        <f t="shared" si="6"/>
        <v>-604.45377977778594</v>
      </c>
      <c r="X19" s="144">
        <f t="shared" si="6"/>
        <v>-328.11146804379661</v>
      </c>
      <c r="Y19" s="1294">
        <f t="shared" si="0"/>
        <v>-1.4768204497451578E-2</v>
      </c>
      <c r="Z19" s="1294">
        <f t="shared" si="0"/>
        <v>-2.7138755516642146E-2</v>
      </c>
      <c r="AA19" s="1294">
        <f t="shared" si="0"/>
        <v>-1.4731543107763666E-2</v>
      </c>
      <c r="AC19" s="144">
        <f>M19-'Table B-Step2'!Q19</f>
        <v>52.191468000000896</v>
      </c>
      <c r="AD19" s="1294">
        <f t="shared" si="7"/>
        <v>6.7146728423724683E-2</v>
      </c>
      <c r="AE19" s="1294">
        <f t="shared" si="8"/>
        <v>2.3432916419637391E-3</v>
      </c>
      <c r="AF19" s="144">
        <f>W19-'Table B-Step2'!S19</f>
        <v>-14.356518177785915</v>
      </c>
      <c r="AG19" s="1294">
        <f t="shared" si="9"/>
        <v>2.3751225748085771E-2</v>
      </c>
      <c r="AH19" s="144">
        <f>V19-'Table B-Step1'!O19</f>
        <v>-7.8265937449769467</v>
      </c>
      <c r="AI19" s="1294">
        <f t="shared" si="1"/>
        <v>2.3794244778622877E-2</v>
      </c>
    </row>
    <row r="20" spans="1:38">
      <c r="A20" s="76">
        <f>MAX(A$13:A19)+1</f>
        <v>7</v>
      </c>
      <c r="C20" s="1298" t="s">
        <v>471</v>
      </c>
      <c r="E20" s="1299"/>
      <c r="G20" s="72"/>
      <c r="I20" s="72"/>
      <c r="K20" s="145">
        <f>'Blocking-Step2'!I2670/1000</f>
        <v>6.7950900000000622</v>
      </c>
      <c r="L20" s="1657"/>
      <c r="M20" s="145">
        <f t="shared" si="2"/>
        <v>6.7950900000000622</v>
      </c>
      <c r="N20" s="1657"/>
      <c r="O20" s="145">
        <v>0</v>
      </c>
      <c r="Q20" s="1300">
        <v>0</v>
      </c>
      <c r="S20" s="1301"/>
      <c r="U20" s="145"/>
      <c r="V20" s="145"/>
      <c r="W20" s="145"/>
      <c r="X20" s="145"/>
      <c r="Y20" s="1300"/>
      <c r="Z20" s="1300"/>
      <c r="AA20" s="1300"/>
      <c r="AC20" s="144"/>
      <c r="AD20" s="1294"/>
      <c r="AE20" s="1294"/>
      <c r="AF20" s="144"/>
      <c r="AG20" s="1294"/>
      <c r="AH20" s="144"/>
      <c r="AI20" s="1294"/>
    </row>
    <row r="21" spans="1:38">
      <c r="A21" s="76">
        <f>MAX(A$13:A20)+1</f>
        <v>8</v>
      </c>
      <c r="C21" s="80" t="s">
        <v>114</v>
      </c>
      <c r="G21" s="68">
        <f>SUM(G14:G20)</f>
        <v>857868</v>
      </c>
      <c r="I21" s="68">
        <f>SUM(I14:I20)</f>
        <v>6782999.3773651607</v>
      </c>
      <c r="K21" s="144">
        <f>SUM(K14:K20)</f>
        <v>730630.91194759996</v>
      </c>
      <c r="L21" s="1657"/>
      <c r="M21" s="144">
        <f>SUM(M14:M20)</f>
        <v>779689.93494760001</v>
      </c>
      <c r="N21" s="1657"/>
      <c r="O21" s="144">
        <f>SUM(O14:O20)</f>
        <v>49059.023000000008</v>
      </c>
      <c r="Q21" s="1294">
        <f t="shared" ref="Q21" si="10">O21/K21</f>
        <v>6.7146109202013166E-2</v>
      </c>
      <c r="S21" s="76">
        <f t="shared" si="5"/>
        <v>11.49</v>
      </c>
      <c r="U21" s="1478">
        <f>'COS F101'!F48</f>
        <v>0.43458606161011543</v>
      </c>
      <c r="V21" s="144">
        <f>(V$67-V$50-V$51-V$52-V$49)*$U21*V$69</f>
        <v>-11514.520052632177</v>
      </c>
      <c r="W21" s="144">
        <f>(W$67-W$50-W$51-W$52-W$49)*$U21*W$69</f>
        <v>-21159.630113043313</v>
      </c>
      <c r="X21" s="144">
        <f>(X$67-X$50-X$51-X$52-X$49)*$U21*X$69</f>
        <v>-11485.93578520876</v>
      </c>
      <c r="Y21" s="1294">
        <f>V21/$M21</f>
        <v>-1.4768075790802691E-2</v>
      </c>
      <c r="Z21" s="1294">
        <f>W21/$M21</f>
        <v>-2.7138518999178015E-2</v>
      </c>
      <c r="AA21" s="1294">
        <f>X21/$M21</f>
        <v>-1.4731414720623122E-2</v>
      </c>
      <c r="AC21" s="144">
        <f>M21-'Table B-Step2'!Q21</f>
        <v>-1.1424000840634108E-3</v>
      </c>
      <c r="AD21" s="1294">
        <f t="shared" si="7"/>
        <v>6.7146109202013166E-2</v>
      </c>
      <c r="AE21" s="1294">
        <f t="shared" si="8"/>
        <v>-1.4651979368441984E-9</v>
      </c>
      <c r="AF21" s="144">
        <f>W21-'Table B-Step2'!S21</f>
        <v>-33.684041043310572</v>
      </c>
      <c r="AG21" s="1294">
        <f t="shared" si="9"/>
        <v>1.5919012224389927E-3</v>
      </c>
      <c r="AH21" s="144">
        <f>V21-'Table B-Step1'!O21</f>
        <v>-16.257711632175415</v>
      </c>
      <c r="AI21" s="1294">
        <f>AH21/V21</f>
        <v>1.4119313317326641E-3</v>
      </c>
      <c r="AJ21" s="1294">
        <f>'Table A-Step1'!Y17</f>
        <v>3.8352873308773593E-2</v>
      </c>
      <c r="AK21" s="1294">
        <f>(M21+X21)/'Table A-Step1'!Q17-1</f>
        <v>1.2589808654767332E-2</v>
      </c>
      <c r="AL21" s="1294">
        <f>M21/(M21+X21)-1</f>
        <v>1.49516740315494E-2</v>
      </c>
    </row>
    <row r="22" spans="1:38" ht="25.15" customHeight="1">
      <c r="C22" s="80" t="s">
        <v>1316</v>
      </c>
      <c r="G22" s="68"/>
      <c r="I22" s="68"/>
      <c r="K22" s="144"/>
      <c r="L22" s="1657"/>
      <c r="M22" s="144"/>
      <c r="N22" s="1657"/>
      <c r="O22" s="144"/>
      <c r="U22" s="1479"/>
      <c r="V22" s="144"/>
      <c r="W22" s="144"/>
      <c r="X22" s="144"/>
      <c r="AC22" s="144"/>
      <c r="AD22" s="1294"/>
      <c r="AE22" s="1294"/>
      <c r="AF22" s="144"/>
      <c r="AG22" s="1294"/>
      <c r="AH22" s="144"/>
      <c r="AI22" s="1294"/>
      <c r="AJ22" s="1294"/>
      <c r="AK22" s="1294"/>
    </row>
    <row r="23" spans="1:38">
      <c r="A23" s="76">
        <f>MAX(A$13:A22)+1</f>
        <v>9</v>
      </c>
      <c r="C23" s="1295" t="s">
        <v>1378</v>
      </c>
      <c r="E23" s="1302">
        <v>6</v>
      </c>
      <c r="G23" s="68">
        <f>ROUND(('Blocking-Step2'!D672)/12,0)</f>
        <v>13093</v>
      </c>
      <c r="I23" s="68">
        <f>SUM(('Blocking-Step2'!D690))/1000</f>
        <v>5591913.9781889282</v>
      </c>
      <c r="K23" s="144">
        <f>('Blocking-Step2'!I690)/1000</f>
        <v>456853.26424620004</v>
      </c>
      <c r="L23" s="1657"/>
      <c r="M23" s="144">
        <f>K23+O23</f>
        <v>464686.80524620006</v>
      </c>
      <c r="N23" s="1657"/>
      <c r="O23" s="144">
        <f>ROUND(K23*Q23,3)</f>
        <v>7833.5410000000002</v>
      </c>
      <c r="Q23" s="1294">
        <f>$O$72</f>
        <v>1.7146733796073465E-2</v>
      </c>
      <c r="S23" s="76">
        <f t="shared" si="5"/>
        <v>8.31</v>
      </c>
      <c r="U23" s="1479"/>
      <c r="V23" s="144">
        <f>V$30*$M23/$M$30</f>
        <v>-5983.297762167781</v>
      </c>
      <c r="W23" s="144">
        <f>W$30*$M23/$M$30</f>
        <v>-10995.1927587923</v>
      </c>
      <c r="X23" s="144">
        <f>X$30*$M23/$M$30</f>
        <v>-5968.4445001537351</v>
      </c>
      <c r="Y23" s="1294">
        <f t="shared" ref="Y23:AA32" si="11">V23/$M23</f>
        <v>-1.2875979465347019E-2</v>
      </c>
      <c r="Z23" s="1294">
        <f t="shared" si="11"/>
        <v>-2.3661512732144039E-2</v>
      </c>
      <c r="AA23" s="1294">
        <f t="shared" si="11"/>
        <v>-1.2844015437433257E-2</v>
      </c>
      <c r="AC23" s="144">
        <f>M23-'Table B-Step2'!Q23</f>
        <v>274.12124619999668</v>
      </c>
      <c r="AD23" s="1294">
        <f t="shared" si="7"/>
        <v>1.7146733126500051E-2</v>
      </c>
      <c r="AE23" s="1294">
        <f t="shared" si="8"/>
        <v>5.8990537950558315E-4</v>
      </c>
      <c r="AF23" s="144">
        <f>W23-'Table B-Step2'!S23</f>
        <v>-52.465532192300088</v>
      </c>
      <c r="AG23" s="1294">
        <f t="shared" si="9"/>
        <v>4.7716791640916032E-3</v>
      </c>
      <c r="AH23" s="144">
        <f>V23-'Table B-Step1'!O23</f>
        <v>-29.632614267780809</v>
      </c>
      <c r="AI23" s="1294">
        <f>AH23/V23</f>
        <v>4.9525555046160286E-3</v>
      </c>
      <c r="AJ23" s="1294"/>
      <c r="AK23" s="1294"/>
    </row>
    <row r="24" spans="1:38">
      <c r="A24" s="76">
        <f>MAX(A$13:A23)+1</f>
        <v>10</v>
      </c>
      <c r="C24" s="1295" t="s">
        <v>1379</v>
      </c>
      <c r="E24" s="1303" t="s">
        <v>959</v>
      </c>
      <c r="G24" s="68">
        <f>ROUND(('Blocking-Step2'!D756)/12,0)</f>
        <v>370</v>
      </c>
      <c r="I24" s="68">
        <f>SUM(('Blocking-Step2'!D772))/1000</f>
        <v>170252.22349106753</v>
      </c>
      <c r="K24" s="144">
        <f>('Blocking-Step2'!I772)/1000</f>
        <v>14362.809256999999</v>
      </c>
      <c r="L24" s="1657"/>
      <c r="M24" s="144">
        <f t="shared" ref="M24:M29" si="12">K24+O24</f>
        <v>14609.084256999999</v>
      </c>
      <c r="N24" s="1657"/>
      <c r="O24" s="144">
        <f t="shared" ref="O24:O29" si="13">ROUND(K24*Q24,3)</f>
        <v>246.27500000000001</v>
      </c>
      <c r="Q24" s="1294">
        <f t="shared" ref="Q24:Q29" si="14">$O$72</f>
        <v>1.7146733796073465E-2</v>
      </c>
      <c r="S24" s="76">
        <f t="shared" si="5"/>
        <v>8.58</v>
      </c>
      <c r="U24" s="1479"/>
      <c r="V24" s="144">
        <f t="shared" ref="V24:X29" si="15">V$30*$M24/$M$30</f>
        <v>-188.10626890065637</v>
      </c>
      <c r="W24" s="144">
        <f t="shared" si="15"/>
        <v>-345.67303315197051</v>
      </c>
      <c r="X24" s="144">
        <f t="shared" si="15"/>
        <v>-187.63930372367116</v>
      </c>
      <c r="Y24" s="1294">
        <f t="shared" si="11"/>
        <v>-1.2875979465347017E-2</v>
      </c>
      <c r="Z24" s="1294">
        <f t="shared" si="11"/>
        <v>-2.3661512732144039E-2</v>
      </c>
      <c r="AA24" s="1294">
        <f t="shared" si="11"/>
        <v>-1.2844015437433258E-2</v>
      </c>
      <c r="AC24" s="144">
        <f>M24-'Table B-Step2'!Q24</f>
        <v>146.29925699999694</v>
      </c>
      <c r="AD24" s="1294">
        <f t="shared" si="7"/>
        <v>1.7146715213806313E-2</v>
      </c>
      <c r="AE24" s="1294">
        <f t="shared" si="8"/>
        <v>1.0014266084467073E-2</v>
      </c>
      <c r="AF24" s="144">
        <f>W24-'Table B-Step2'!S24</f>
        <v>-5.7591887519705551</v>
      </c>
      <c r="AG24" s="1294">
        <f t="shared" si="9"/>
        <v>1.6660798499252921E-2</v>
      </c>
      <c r="AH24" s="144">
        <f>V24-'Table B-Step1'!O24</f>
        <v>-3.1779517006563651</v>
      </c>
      <c r="AI24" s="1294">
        <f>AH24/V24</f>
        <v>1.6894448649846544E-2</v>
      </c>
      <c r="AJ24" s="1294"/>
      <c r="AK24" s="1294"/>
    </row>
    <row r="25" spans="1:38">
      <c r="A25" s="76">
        <f>MAX(A$13:A24)+1</f>
        <v>11</v>
      </c>
      <c r="C25" s="1295" t="s">
        <v>1380</v>
      </c>
      <c r="E25" s="1303" t="s">
        <v>1215</v>
      </c>
      <c r="G25" s="68">
        <f>ROUND(('Blocking-Step2'!D832)/12,0)</f>
        <v>51</v>
      </c>
      <c r="I25" s="68">
        <f>SUM(('Blocking-Step2'!D848))/1000</f>
        <v>24159.956617690787</v>
      </c>
      <c r="K25" s="144">
        <f>'Blocking-Step2'!I867/1000</f>
        <v>2419.2654955000003</v>
      </c>
      <c r="L25" s="1657"/>
      <c r="M25" s="144">
        <f t="shared" si="12"/>
        <v>2460.7484955000004</v>
      </c>
      <c r="N25" s="1657"/>
      <c r="O25" s="144">
        <f t="shared" si="13"/>
        <v>41.482999999999997</v>
      </c>
      <c r="Q25" s="1294">
        <f t="shared" si="14"/>
        <v>1.7146733796073465E-2</v>
      </c>
      <c r="S25" s="76">
        <f t="shared" si="5"/>
        <v>10.19</v>
      </c>
      <c r="U25" s="1479"/>
      <c r="V25" s="144">
        <f t="shared" si="15"/>
        <v>-31.684547097441573</v>
      </c>
      <c r="W25" s="144">
        <f t="shared" si="15"/>
        <v>-58.22503185687755</v>
      </c>
      <c r="X25" s="144">
        <f t="shared" si="15"/>
        <v>-31.605891663842666</v>
      </c>
      <c r="Y25" s="1294">
        <f t="shared" si="11"/>
        <v>-1.2875979465347017E-2</v>
      </c>
      <c r="Z25" s="1294">
        <f t="shared" si="11"/>
        <v>-2.3661512732144039E-2</v>
      </c>
      <c r="AA25" s="1294">
        <f t="shared" si="11"/>
        <v>-1.2844015437433257E-2</v>
      </c>
      <c r="AC25" s="144">
        <f>M25-'Table B-Step2'!Q25</f>
        <v>62.241495500000383</v>
      </c>
      <c r="AD25" s="1294">
        <f t="shared" si="7"/>
        <v>1.7146939877893196E-2</v>
      </c>
      <c r="AE25" s="1294">
        <f t="shared" si="8"/>
        <v>2.5293724902736764E-2</v>
      </c>
      <c r="AF25" s="144">
        <f>W25-'Table B-Step2'!S25</f>
        <v>-2.3777314568775481</v>
      </c>
      <c r="AG25" s="1294">
        <f t="shared" si="9"/>
        <v>4.0836928397432727E-2</v>
      </c>
      <c r="AH25" s="144">
        <f>V25-'Table B-Step1'!O25</f>
        <v>-1.3214167974415751</v>
      </c>
      <c r="AI25" s="1294">
        <f>AH25/V25</f>
        <v>4.1705402743417323E-2</v>
      </c>
      <c r="AJ25" s="1294"/>
      <c r="AK25" s="1294"/>
    </row>
    <row r="26" spans="1:38">
      <c r="A26" s="76">
        <f>MAX(A$13:A25)+1</f>
        <v>12</v>
      </c>
      <c r="C26" s="1295" t="s">
        <v>1381</v>
      </c>
      <c r="E26" s="1296" t="s">
        <v>221</v>
      </c>
      <c r="G26" s="68">
        <f>ROUND(('Blocking-Step2'!D969)/12,0)</f>
        <v>2656</v>
      </c>
      <c r="I26" s="68">
        <f>SUM('Blocking-Step2'!D982)/1000</f>
        <v>380584.00412463915</v>
      </c>
      <c r="K26" s="144">
        <f>('Blocking-Step2'!I982)/1000</f>
        <v>43040.434740099998</v>
      </c>
      <c r="L26" s="1657"/>
      <c r="M26" s="144">
        <f t="shared" si="12"/>
        <v>43778.437740099995</v>
      </c>
      <c r="N26" s="1657"/>
      <c r="O26" s="144">
        <f t="shared" si="13"/>
        <v>738.00300000000004</v>
      </c>
      <c r="Q26" s="1294">
        <f t="shared" si="14"/>
        <v>1.7146733796073465E-2</v>
      </c>
      <c r="S26" s="76">
        <f t="shared" si="5"/>
        <v>11.5</v>
      </c>
      <c r="U26" s="1479"/>
      <c r="V26" s="144">
        <f t="shared" si="15"/>
        <v>-563.6902653665004</v>
      </c>
      <c r="W26" s="144">
        <f t="shared" si="15"/>
        <v>-1035.8640619807513</v>
      </c>
      <c r="X26" s="144">
        <f t="shared" si="15"/>
        <v>-562.29093016055515</v>
      </c>
      <c r="Y26" s="1294">
        <f t="shared" si="11"/>
        <v>-1.2875979465347017E-2</v>
      </c>
      <c r="Z26" s="1294">
        <f t="shared" si="11"/>
        <v>-2.3661512732144042E-2</v>
      </c>
      <c r="AA26" s="1294">
        <f t="shared" si="11"/>
        <v>-1.284401543743326E-2</v>
      </c>
      <c r="AC26" s="144">
        <f>M26-'Table B-Step2'!Q26</f>
        <v>-955.27925990000222</v>
      </c>
      <c r="AD26" s="1294">
        <f t="shared" si="7"/>
        <v>1.7146736654878997E-2</v>
      </c>
      <c r="AE26" s="1294">
        <f t="shared" si="8"/>
        <v>-2.1820770891168403E-2</v>
      </c>
      <c r="AF26" s="144">
        <f>W26-'Table B-Step2'!S26</f>
        <v>70.662476819248695</v>
      </c>
      <c r="AG26" s="1294">
        <f t="shared" si="9"/>
        <v>-6.8215974868487878E-2</v>
      </c>
      <c r="AH26" s="144">
        <f>V26-'Table B-Step1'!O26</f>
        <v>38.813679533499453</v>
      </c>
      <c r="AI26" s="1294">
        <f>AH26/V26</f>
        <v>-6.8856394935725138E-2</v>
      </c>
      <c r="AJ26" s="1294"/>
      <c r="AK26" s="1294"/>
    </row>
    <row r="27" spans="1:38">
      <c r="A27" s="76">
        <f>MAX(A$13:A26)+1</f>
        <v>13</v>
      </c>
      <c r="C27" s="1295" t="s">
        <v>1382</v>
      </c>
      <c r="E27" s="1297" t="s">
        <v>963</v>
      </c>
      <c r="G27" s="68">
        <f>ROUND(('Blocking-Step2'!D1065)/12,0)</f>
        <v>150</v>
      </c>
      <c r="I27" s="68">
        <f>SUM('Blocking-Step2'!D1076)/1000</f>
        <v>23433.646101169732</v>
      </c>
      <c r="K27" s="144">
        <f>('Blocking-Step2'!I1076)/1000</f>
        <v>3129.5990194999999</v>
      </c>
      <c r="L27" s="1657"/>
      <c r="M27" s="144">
        <f t="shared" si="12"/>
        <v>3183.2610194999997</v>
      </c>
      <c r="N27" s="1657"/>
      <c r="O27" s="144">
        <f t="shared" si="13"/>
        <v>53.661999999999999</v>
      </c>
      <c r="Q27" s="1294">
        <f t="shared" si="14"/>
        <v>1.7146733796073465E-2</v>
      </c>
      <c r="S27" s="76">
        <f t="shared" si="5"/>
        <v>13.58</v>
      </c>
      <c r="U27" s="1479"/>
      <c r="V27" s="144">
        <f t="shared" si="15"/>
        <v>-40.987603519921606</v>
      </c>
      <c r="W27" s="144">
        <f t="shared" si="15"/>
        <v>-75.320771142637071</v>
      </c>
      <c r="X27" s="144">
        <f t="shared" si="15"/>
        <v>-40.885853675837531</v>
      </c>
      <c r="Y27" s="1294">
        <f t="shared" si="11"/>
        <v>-1.2875979465347017E-2</v>
      </c>
      <c r="Z27" s="1294">
        <f t="shared" si="11"/>
        <v>-2.3661512732144042E-2</v>
      </c>
      <c r="AA27" s="1294">
        <f t="shared" si="11"/>
        <v>-1.2844015437433258E-2</v>
      </c>
      <c r="AC27" s="144">
        <f>M27-'Table B-Step2'!Q27</f>
        <v>399.06701949999979</v>
      </c>
      <c r="AD27" s="1294">
        <f t="shared" si="7"/>
        <v>1.7146605576510342E-2</v>
      </c>
      <c r="AE27" s="1294">
        <f t="shared" si="8"/>
        <v>0.1253642152042819</v>
      </c>
      <c r="AF27" s="144">
        <f>W27-'Table B-Step2'!S27</f>
        <v>-10.835126742637073</v>
      </c>
      <c r="AG27" s="1294">
        <f t="shared" si="9"/>
        <v>0.14385310424024056</v>
      </c>
      <c r="AH27" s="144">
        <f>V27-'Table B-Step1'!O27</f>
        <v>-5.9627422199216085</v>
      </c>
      <c r="AI27" s="1294">
        <f>AH27/V27</f>
        <v>0.1454767224198282</v>
      </c>
      <c r="AJ27" s="1294"/>
      <c r="AK27" s="1294"/>
    </row>
    <row r="28" spans="1:38">
      <c r="A28" s="76">
        <f>MAX(A$13:A27)+1</f>
        <v>14</v>
      </c>
      <c r="C28" s="1295" t="s">
        <v>1631</v>
      </c>
      <c r="E28" s="1297" t="s">
        <v>1554</v>
      </c>
      <c r="G28" s="68">
        <f>ROUND(('Blocking-Step2'!D1153)/12,0)</f>
        <v>0</v>
      </c>
      <c r="I28" s="68">
        <f>SUM('Blocking-Step2'!D1164)/1000</f>
        <v>0</v>
      </c>
      <c r="K28" s="144">
        <f>('Blocking-Step2'!I1164)/1000</f>
        <v>0</v>
      </c>
      <c r="L28" s="1657"/>
      <c r="M28" s="144">
        <f t="shared" si="12"/>
        <v>0</v>
      </c>
      <c r="N28" s="1657"/>
      <c r="O28" s="144">
        <f t="shared" si="13"/>
        <v>0</v>
      </c>
      <c r="Q28" s="1294">
        <f t="shared" si="14"/>
        <v>1.7146733796073465E-2</v>
      </c>
      <c r="U28" s="1479"/>
      <c r="V28" s="144">
        <f t="shared" si="15"/>
        <v>0</v>
      </c>
      <c r="W28" s="144">
        <f t="shared" si="15"/>
        <v>0</v>
      </c>
      <c r="X28" s="144">
        <f t="shared" si="15"/>
        <v>0</v>
      </c>
      <c r="Y28" s="1294"/>
      <c r="Z28" s="1294"/>
      <c r="AA28" s="1294"/>
      <c r="AC28" s="144"/>
      <c r="AD28" s="1294"/>
      <c r="AE28" s="1294"/>
      <c r="AF28" s="144"/>
      <c r="AG28" s="1294"/>
      <c r="AH28" s="144"/>
      <c r="AI28" s="1294"/>
      <c r="AJ28" s="1294"/>
      <c r="AK28" s="1294"/>
    </row>
    <row r="29" spans="1:38">
      <c r="A29" s="76">
        <f>MAX(A$13:A28)+1</f>
        <v>15</v>
      </c>
      <c r="C29" s="1295" t="s">
        <v>1383</v>
      </c>
      <c r="E29" s="1296" t="s">
        <v>223</v>
      </c>
      <c r="G29" s="71">
        <f>ROUND('Blocking-Step2'!D889/12,0)</f>
        <v>16</v>
      </c>
      <c r="I29" s="71">
        <f>'Blocking-Step2'!D904/1000</f>
        <v>3380.6909999999998</v>
      </c>
      <c r="K29" s="145">
        <f>'Blocking-Step2'!I904/1000</f>
        <v>331.16066489999997</v>
      </c>
      <c r="L29" s="1657"/>
      <c r="M29" s="1378">
        <f t="shared" si="12"/>
        <v>336.83866489999997</v>
      </c>
      <c r="N29" s="1657"/>
      <c r="O29" s="1378">
        <f t="shared" si="13"/>
        <v>5.6779999999999999</v>
      </c>
      <c r="Q29" s="1300">
        <f t="shared" si="14"/>
        <v>1.7146733796073465E-2</v>
      </c>
      <c r="S29" s="1301">
        <f t="shared" si="5"/>
        <v>9.9600000000000009</v>
      </c>
      <c r="U29" s="1480"/>
      <c r="V29" s="1378">
        <f t="shared" si="15"/>
        <v>-4.3371277323873052</v>
      </c>
      <c r="W29" s="1378">
        <f t="shared" si="15"/>
        <v>-7.9701123582097484</v>
      </c>
      <c r="X29" s="1378">
        <f t="shared" si="15"/>
        <v>-4.3263610119000075</v>
      </c>
      <c r="Y29" s="1300">
        <f t="shared" si="11"/>
        <v>-1.2875979465347019E-2</v>
      </c>
      <c r="Z29" s="1300">
        <f t="shared" si="11"/>
        <v>-2.3661512732144039E-2</v>
      </c>
      <c r="AA29" s="1300">
        <f t="shared" si="11"/>
        <v>-1.2844015437433258E-2</v>
      </c>
      <c r="AC29" s="144">
        <f>M29-'Table B-Step2'!Q29</f>
        <v>23.375664900000004</v>
      </c>
      <c r="AD29" s="1294">
        <f t="shared" si="7"/>
        <v>1.7145756129323439E-2</v>
      </c>
      <c r="AE29" s="1294">
        <f t="shared" si="8"/>
        <v>6.9397213965741514E-2</v>
      </c>
      <c r="AF29" s="144">
        <f>W29-'Table B-Step2'!S29</f>
        <v>-0.96984635820974852</v>
      </c>
      <c r="AG29" s="1294">
        <f t="shared" si="9"/>
        <v>0.12168540600443882</v>
      </c>
      <c r="AH29" s="144">
        <f>V29-'Table B-Step1'!O29</f>
        <v>-0.52551253238730489</v>
      </c>
      <c r="AI29" s="1294">
        <f>AH29/V29</f>
        <v>0.12116602618434864</v>
      </c>
      <c r="AJ29" s="1294"/>
      <c r="AK29" s="1294"/>
    </row>
    <row r="30" spans="1:38" s="1038" customFormat="1">
      <c r="A30" s="1038">
        <f>MAX(A$13:A29)+1</f>
        <v>16</v>
      </c>
      <c r="C30" s="1038" t="s">
        <v>224</v>
      </c>
      <c r="G30" s="1036">
        <f>SUM(G23:G29)</f>
        <v>16336</v>
      </c>
      <c r="I30" s="1036">
        <f>SUM(I23:I29)</f>
        <v>6193724.4995234944</v>
      </c>
      <c r="K30" s="1037">
        <f>SUM(K23:K29)</f>
        <v>520136.53342320002</v>
      </c>
      <c r="L30" s="1658"/>
      <c r="M30" s="1037">
        <f>SUM(M23:M29)</f>
        <v>529055.17542320013</v>
      </c>
      <c r="N30" s="1658"/>
      <c r="O30" s="1037">
        <f>SUM(O23:O29)</f>
        <v>8918.6419999999998</v>
      </c>
      <c r="Q30" s="1304">
        <f t="shared" ref="Q30:Q54" si="16">O30/K30</f>
        <v>1.7146732495991589E-2</v>
      </c>
      <c r="S30" s="1038">
        <f t="shared" si="5"/>
        <v>8.5399999999999991</v>
      </c>
      <c r="T30" s="1490"/>
      <c r="U30" s="1481">
        <f>'COS F101'!G48</f>
        <v>0.25710539825488599</v>
      </c>
      <c r="V30" s="1037">
        <f>(V$67-V$50-V$51-V$52-V$49)*$U30*V$69</f>
        <v>-6812.103574784689</v>
      </c>
      <c r="W30" s="1037">
        <f>(W$67-W$50-W$51-W$52-W$49)*$U30*W$69</f>
        <v>-12518.245769282748</v>
      </c>
      <c r="X30" s="1037">
        <f>(X$67-X$50-X$51-X$52-X$49)*$U30*X$69</f>
        <v>-6795.1928403895427</v>
      </c>
      <c r="Y30" s="1304">
        <f t="shared" si="11"/>
        <v>-1.2875979465347017E-2</v>
      </c>
      <c r="Z30" s="1304">
        <f t="shared" si="11"/>
        <v>-2.3661512732144039E-2</v>
      </c>
      <c r="AA30" s="1304">
        <f t="shared" si="11"/>
        <v>-1.2844015437433258E-2</v>
      </c>
      <c r="AC30" s="144">
        <f>M30-'Table B-Step2'!Q30</f>
        <v>-50.174576799850911</v>
      </c>
      <c r="AD30" s="1294">
        <f t="shared" si="7"/>
        <v>1.7146732495991589E-2</v>
      </c>
      <c r="AE30" s="1294">
        <f t="shared" si="8"/>
        <v>-9.4838079524910463E-5</v>
      </c>
      <c r="AF30" s="144">
        <f>W30-'Table B-Step2'!S30</f>
        <v>-1.7449486827481451</v>
      </c>
      <c r="AG30" s="1294">
        <f t="shared" si="9"/>
        <v>1.3939242885212377E-4</v>
      </c>
      <c r="AH30" s="144">
        <f>V30-'Table B-Step1'!O30</f>
        <v>-1.8065579846888795</v>
      </c>
      <c r="AI30" s="1294">
        <f>AH30/V30</f>
        <v>2.6519825555441288E-4</v>
      </c>
      <c r="AJ30" s="1304">
        <f>'Table A-Step1'!Y22</f>
        <v>-8.2955631122517519E-3</v>
      </c>
      <c r="AK30" s="1304">
        <f>(M30+X30)/'Table A-Step1'!Q22-1</f>
        <v>1.2481589083916944E-2</v>
      </c>
      <c r="AL30" s="1294">
        <f>M30/(M30+X30)-1</f>
        <v>1.3011130599714482E-2</v>
      </c>
    </row>
    <row r="31" spans="1:38">
      <c r="A31" s="76">
        <f>MAX(A$13:A30)+1</f>
        <v>17</v>
      </c>
      <c r="C31" s="1295" t="s">
        <v>1384</v>
      </c>
      <c r="E31" s="76">
        <v>8</v>
      </c>
      <c r="F31" s="68"/>
      <c r="G31" s="68">
        <f>ROUND(('Blocking-Step2'!D1377)/12,0)</f>
        <v>235</v>
      </c>
      <c r="H31" s="68"/>
      <c r="I31" s="68">
        <f>('Blocking-Step2'!D1394)/1000</f>
        <v>1957477.8220535652</v>
      </c>
      <c r="J31" s="68"/>
      <c r="K31" s="144">
        <f>('Blocking-Step2'!I1394)/1000</f>
        <v>141786.70277540002</v>
      </c>
      <c r="L31" s="1659"/>
      <c r="M31" s="144">
        <f>K31+O31</f>
        <v>144217.88177540002</v>
      </c>
      <c r="N31" s="1657"/>
      <c r="O31" s="144">
        <f>ROUND(K31*Q31,3)</f>
        <v>2431.1790000000001</v>
      </c>
      <c r="Q31" s="1294">
        <f>$O$73</f>
        <v>1.7146733796073465E-2</v>
      </c>
      <c r="S31" s="76">
        <f t="shared" si="5"/>
        <v>7.37</v>
      </c>
      <c r="U31" s="1479"/>
      <c r="V31" s="144">
        <f>V$34*$M31/$M$34</f>
        <v>-1811.2867893149066</v>
      </c>
      <c r="W31" s="144">
        <f>W$34*$M31/$M$34</f>
        <v>-3328.5068170760642</v>
      </c>
      <c r="X31" s="144">
        <f>X$34*$M31/$M$34</f>
        <v>-1806.7903530127749</v>
      </c>
      <c r="Y31" s="1294">
        <f t="shared" si="11"/>
        <v>-1.2559377290922512E-2</v>
      </c>
      <c r="Z31" s="1294">
        <f t="shared" si="11"/>
        <v>-2.3079709506895731E-2</v>
      </c>
      <c r="AA31" s="1294">
        <f t="shared" si="11"/>
        <v>-1.2528199213372223E-2</v>
      </c>
      <c r="AC31" s="144">
        <f>M31-'Table B-Step2'!Q31</f>
        <v>17.987775400019018</v>
      </c>
      <c r="AD31" s="1294">
        <f t="shared" si="7"/>
        <v>1.7146734865900341E-2</v>
      </c>
      <c r="AE31" s="1294">
        <f t="shared" si="8"/>
        <v>1.2472638745334341E-4</v>
      </c>
      <c r="AF31" s="144">
        <f>W31-'Table B-Step2'!S31</f>
        <v>-1.1198060760643784</v>
      </c>
      <c r="AG31" s="1294">
        <f t="shared" si="9"/>
        <v>3.364289567680907E-4</v>
      </c>
      <c r="AH31" s="144">
        <f>V31-'Table B-Step1'!O31</f>
        <v>-7.1656714906566776E-2</v>
      </c>
      <c r="AI31" s="1294">
        <f>AH31/V31</f>
        <v>3.9561219862741839E-5</v>
      </c>
      <c r="AJ31" s="1304"/>
      <c r="AK31" s="1304"/>
    </row>
    <row r="32" spans="1:38">
      <c r="A32" s="76">
        <f>MAX(A$13:A31)+1</f>
        <v>18</v>
      </c>
      <c r="C32" s="1295" t="s">
        <v>1385</v>
      </c>
      <c r="E32" s="1296" t="s">
        <v>964</v>
      </c>
      <c r="F32" s="68"/>
      <c r="G32" s="68">
        <f>ROUND(('Blocking-Step2'!D1439)/12,0)</f>
        <v>14</v>
      </c>
      <c r="H32" s="68"/>
      <c r="I32" s="68">
        <f>('Blocking-Step2'!D1456)/1000</f>
        <v>63225.622196969678</v>
      </c>
      <c r="J32" s="68"/>
      <c r="K32" s="144">
        <f>('Blocking-Step2'!I1456)/1000</f>
        <v>4770.2606975999997</v>
      </c>
      <c r="L32" s="1659"/>
      <c r="M32" s="144">
        <f t="shared" ref="M32:M33" si="17">K32+O32</f>
        <v>4852.0546975999996</v>
      </c>
      <c r="N32" s="1657"/>
      <c r="O32" s="144">
        <f t="shared" ref="O32:O33" si="18">ROUND(K32*Q32,3)</f>
        <v>81.793999999999997</v>
      </c>
      <c r="Q32" s="1294">
        <f t="shared" ref="Q32:Q33" si="19">$O$73</f>
        <v>1.7146733796073465E-2</v>
      </c>
      <c r="S32" s="1301">
        <f t="shared" si="5"/>
        <v>7.67</v>
      </c>
      <c r="U32" s="1479"/>
      <c r="V32" s="144">
        <f t="shared" ref="V32:X33" si="20">V$34*$M32/$M$34</f>
        <v>-60.938785583351326</v>
      </c>
      <c r="W32" s="144">
        <f t="shared" si="20"/>
        <v>-111.98401293217678</v>
      </c>
      <c r="X32" s="144">
        <f t="shared" si="20"/>
        <v>-60.78750784571131</v>
      </c>
      <c r="Y32" s="1294">
        <f t="shared" si="11"/>
        <v>-1.255937729092251E-2</v>
      </c>
      <c r="Z32" s="1294">
        <f t="shared" si="11"/>
        <v>-2.3079709506895727E-2</v>
      </c>
      <c r="AA32" s="1294">
        <f t="shared" si="11"/>
        <v>-1.2528199213372223E-2</v>
      </c>
      <c r="AC32" s="144">
        <f>M32-'Table B-Step2'!Q32</f>
        <v>-17.988302400000066</v>
      </c>
      <c r="AD32" s="1294">
        <f t="shared" si="7"/>
        <v>1.7146651972533067E-2</v>
      </c>
      <c r="AE32" s="1294">
        <f t="shared" si="8"/>
        <v>-3.7073577115480016E-3</v>
      </c>
      <c r="AF32" s="144">
        <f>W32-'Table B-Step2'!S32</f>
        <v>8.3347567823210511E-2</v>
      </c>
      <c r="AG32" s="1294">
        <f t="shared" si="9"/>
        <v>-7.4428095261856741E-4</v>
      </c>
      <c r="AH32" s="144">
        <f>V32-'Table B-Step1'!O32</f>
        <v>6.1459816648671506E-2</v>
      </c>
      <c r="AI32" s="1294">
        <f>AH32/V32</f>
        <v>-1.0085500730008397E-3</v>
      </c>
      <c r="AJ32" s="1294"/>
      <c r="AK32" s="1294"/>
    </row>
    <row r="33" spans="1:38">
      <c r="A33" s="76">
        <f>MAX(A$13:A32)+1</f>
        <v>19</v>
      </c>
      <c r="C33" s="1295" t="s">
        <v>1385</v>
      </c>
      <c r="E33" s="1297" t="s">
        <v>1216</v>
      </c>
      <c r="F33" s="68"/>
      <c r="G33" s="71">
        <f>ROUND(('Blocking-Step2'!D1459)/12,0)</f>
        <v>0</v>
      </c>
      <c r="I33" s="71">
        <f>('Blocking-Step2'!D1476)/1000</f>
        <v>0</v>
      </c>
      <c r="K33" s="145">
        <f>('Blocking-Step2'!I1476)/1000</f>
        <v>0</v>
      </c>
      <c r="L33" s="1657"/>
      <c r="M33" s="1378">
        <f t="shared" si="17"/>
        <v>0</v>
      </c>
      <c r="N33" s="1657"/>
      <c r="O33" s="1378">
        <f t="shared" si="18"/>
        <v>0</v>
      </c>
      <c r="Q33" s="1300">
        <f t="shared" si="19"/>
        <v>1.7146733796073465E-2</v>
      </c>
      <c r="S33" s="1301"/>
      <c r="U33" s="1480"/>
      <c r="V33" s="1378">
        <f t="shared" si="20"/>
        <v>0</v>
      </c>
      <c r="W33" s="1378">
        <f t="shared" si="20"/>
        <v>0</v>
      </c>
      <c r="X33" s="1378">
        <f t="shared" si="20"/>
        <v>0</v>
      </c>
      <c r="Y33" s="1300"/>
      <c r="Z33" s="1300"/>
      <c r="AA33" s="1300"/>
      <c r="AC33" s="144">
        <f>M33-'Table B-Step2'!Q33</f>
        <v>0</v>
      </c>
      <c r="AD33" s="1294"/>
      <c r="AE33" s="1294"/>
      <c r="AF33" s="144"/>
      <c r="AG33" s="1294"/>
      <c r="AH33" s="144"/>
      <c r="AI33" s="1294"/>
      <c r="AJ33" s="1294"/>
      <c r="AK33" s="1294"/>
    </row>
    <row r="34" spans="1:38" ht="22.15" customHeight="1">
      <c r="A34" s="76">
        <f>MAX(A$13:A33)+1</f>
        <v>20</v>
      </c>
      <c r="C34" s="1038" t="s">
        <v>1372</v>
      </c>
      <c r="D34" s="1038"/>
      <c r="E34" s="1038"/>
      <c r="F34" s="1038"/>
      <c r="G34" s="1036">
        <f>SUM(G31:G33)</f>
        <v>249</v>
      </c>
      <c r="H34" s="1038"/>
      <c r="I34" s="1036">
        <f>SUM(I31:I33)</f>
        <v>2020703.4442505348</v>
      </c>
      <c r="J34" s="1038"/>
      <c r="K34" s="1037">
        <f>SUM(K31:K33)</f>
        <v>146556.96347300001</v>
      </c>
      <c r="L34" s="1658"/>
      <c r="M34" s="1037">
        <f>SUM(M31:M33)</f>
        <v>149069.93647300001</v>
      </c>
      <c r="N34" s="1658"/>
      <c r="O34" s="1037">
        <f>SUM(O31:O33)</f>
        <v>2512.973</v>
      </c>
      <c r="P34" s="1038"/>
      <c r="Q34" s="1304">
        <f t="shared" si="16"/>
        <v>1.7146732167816519E-2</v>
      </c>
      <c r="R34" s="1038"/>
      <c r="S34" s="1038">
        <f t="shared" si="5"/>
        <v>7.38</v>
      </c>
      <c r="T34" s="1490"/>
      <c r="U34" s="1481">
        <f>'COS F101'!H48</f>
        <v>7.0662358076728715E-2</v>
      </c>
      <c r="V34" s="1037">
        <f>(V$67-V$50-V$51-V$52-V$49)*$U34*V$69</f>
        <v>-1872.2255748982577</v>
      </c>
      <c r="W34" s="1037">
        <f>(W$67-W$50-W$51-W$52-W$49)*$U34*W$69</f>
        <v>-3440.4908300082407</v>
      </c>
      <c r="X34" s="1037">
        <f>(X$67-X$50-X$51-X$52-X$49)*$U34*X$69</f>
        <v>-1867.577860858486</v>
      </c>
      <c r="Y34" s="1304">
        <f t="shared" ref="Y34:AA52" si="21">V34/$M34</f>
        <v>-1.2559377290922512E-2</v>
      </c>
      <c r="Z34" s="1304">
        <f t="shared" si="21"/>
        <v>-2.3079709506895731E-2</v>
      </c>
      <c r="AA34" s="1304">
        <f t="shared" si="21"/>
        <v>-1.2528199213372223E-2</v>
      </c>
      <c r="AC34" s="144">
        <f>M34-'Table B-Step2'!Q34</f>
        <v>-5.2699999650940299E-4</v>
      </c>
      <c r="AD34" s="1294">
        <f t="shared" si="7"/>
        <v>1.7146732167816519E-2</v>
      </c>
      <c r="AE34" s="1294">
        <f t="shared" si="8"/>
        <v>-3.535253378234684E-9</v>
      </c>
      <c r="AF34" s="144">
        <f>W34-'Table B-Step2'!S34</f>
        <v>-1.0364585082406848</v>
      </c>
      <c r="AG34" s="1294">
        <f t="shared" si="9"/>
        <v>3.0125309423894095E-4</v>
      </c>
      <c r="AH34" s="144">
        <f>V34-'Table B-Step1'!O34</f>
        <v>-1.0196898257618159E-2</v>
      </c>
      <c r="AI34" s="1294">
        <f t="shared" ref="AI34:AI48" si="22">AH34/V34</f>
        <v>5.4464047464858972E-6</v>
      </c>
      <c r="AJ34" s="1294">
        <f>'Table A-Step1'!Y23</f>
        <v>-8.0721231046652457E-3</v>
      </c>
      <c r="AK34" s="1294">
        <f>(M34+X34)/'Table A-Step1'!Q23-1</f>
        <v>1.2577364416555437E-2</v>
      </c>
      <c r="AL34" s="1294">
        <f>M34/(M34+X34)-1</f>
        <v>1.268714630979062E-2</v>
      </c>
    </row>
    <row r="35" spans="1:38" ht="22.15" customHeight="1">
      <c r="A35" s="76">
        <f>MAX(A$13:A34)+1</f>
        <v>21</v>
      </c>
      <c r="C35" s="1295" t="s">
        <v>1386</v>
      </c>
      <c r="E35" s="76">
        <v>9</v>
      </c>
      <c r="G35" s="68">
        <f>ROUND('Blocking-Step2'!D1479/12,0)</f>
        <v>156</v>
      </c>
      <c r="I35" s="68">
        <f>('Blocking-Step2'!D1495)/1000</f>
        <v>4847331.9543051273</v>
      </c>
      <c r="K35" s="144">
        <f>('Blocking-Step2'!I1495)/1000</f>
        <v>265709.5999731</v>
      </c>
      <c r="L35" s="1659"/>
      <c r="M35" s="144">
        <f t="shared" ref="M35:M36" si="23">K35+O35</f>
        <v>275579.84397310001</v>
      </c>
      <c r="N35" s="1657"/>
      <c r="O35" s="144">
        <f t="shared" ref="O35:O36" si="24">ROUND(K35*Q35,3)</f>
        <v>9870.2440000000006</v>
      </c>
      <c r="Q35" s="1294">
        <f>$O$74</f>
        <v>3.7146733796073465E-2</v>
      </c>
      <c r="S35" s="76">
        <f t="shared" si="5"/>
        <v>5.69</v>
      </c>
      <c r="U35" s="1479"/>
      <c r="V35" s="144">
        <f t="shared" ref="V35:X36" si="25">V$37*$M35/$M$37</f>
        <v>-3388.1235369091119</v>
      </c>
      <c r="W35" s="144">
        <f t="shared" si="25"/>
        <v>-6226.177078210435</v>
      </c>
      <c r="X35" s="144">
        <f t="shared" si="25"/>
        <v>-3379.7126757703145</v>
      </c>
      <c r="Y35" s="1294">
        <f t="shared" si="21"/>
        <v>-1.2294525927809998E-2</v>
      </c>
      <c r="Z35" s="1294">
        <f t="shared" si="21"/>
        <v>-2.2593006035732374E-2</v>
      </c>
      <c r="AA35" s="1294">
        <f t="shared" si="21"/>
        <v>-1.2264005331609869E-2</v>
      </c>
      <c r="AC35" s="144">
        <f>M35-'Table B-Step2'!Q35</f>
        <v>-178.72302689997014</v>
      </c>
      <c r="AD35" s="1294">
        <f t="shared" si="7"/>
        <v>3.7146734634349858E-2</v>
      </c>
      <c r="AE35" s="1294">
        <f t="shared" si="8"/>
        <v>-6.4853446581316634E-4</v>
      </c>
      <c r="AF35" s="144">
        <f>W35-'Table B-Step2'!S35</f>
        <v>328.14398538956539</v>
      </c>
      <c r="AG35" s="1294">
        <f t="shared" si="9"/>
        <v>-5.2703927509219269E-2</v>
      </c>
      <c r="AH35" s="144">
        <f>V35-'Table B-Step1'!O35</f>
        <v>162.54170609088806</v>
      </c>
      <c r="AI35" s="1294">
        <f t="shared" si="22"/>
        <v>-4.7973960902018997E-2</v>
      </c>
      <c r="AJ35" s="1294"/>
      <c r="AK35" s="1294"/>
    </row>
    <row r="36" spans="1:38">
      <c r="A36" s="76">
        <f>MAX(A$13:A35)+1</f>
        <v>22</v>
      </c>
      <c r="C36" s="1295" t="s">
        <v>1395</v>
      </c>
      <c r="E36" s="1296" t="s">
        <v>225</v>
      </c>
      <c r="G36" s="71">
        <f>ROUND('Blocking-Step2'!D1538/12,0)</f>
        <v>9</v>
      </c>
      <c r="I36" s="71">
        <f>'Blocking-Step2'!D1557/1000</f>
        <v>41940.288</v>
      </c>
      <c r="K36" s="145">
        <f>('Blocking-Step2'!I1557)/1000</f>
        <v>3195.848559</v>
      </c>
      <c r="L36" s="1657"/>
      <c r="M36" s="1378">
        <f t="shared" si="23"/>
        <v>3314.5635590000002</v>
      </c>
      <c r="N36" s="1657"/>
      <c r="O36" s="1378">
        <f t="shared" si="24"/>
        <v>118.715</v>
      </c>
      <c r="Q36" s="1300">
        <f>$O$74</f>
        <v>3.7146733796073465E-2</v>
      </c>
      <c r="S36" s="1301">
        <f t="shared" si="5"/>
        <v>7.9</v>
      </c>
      <c r="U36" s="1480"/>
      <c r="V36" s="1378">
        <f t="shared" si="25"/>
        <v>-40.750987615499689</v>
      </c>
      <c r="W36" s="1378">
        <f t="shared" si="25"/>
        <v>-74.885954494305594</v>
      </c>
      <c r="X36" s="1378">
        <f t="shared" si="25"/>
        <v>-40.649825159535794</v>
      </c>
      <c r="Y36" s="1300">
        <f t="shared" si="21"/>
        <v>-1.229452592781E-2</v>
      </c>
      <c r="Z36" s="1300">
        <f t="shared" si="21"/>
        <v>-2.2593006035732378E-2</v>
      </c>
      <c r="AA36" s="1300">
        <f t="shared" si="21"/>
        <v>-1.2264005331609871E-2</v>
      </c>
      <c r="AC36" s="144">
        <f>M36-'Table B-Step2'!Q36</f>
        <v>289.93155900000011</v>
      </c>
      <c r="AD36" s="1294">
        <f t="shared" si="7"/>
        <v>3.7146628761766678E-2</v>
      </c>
      <c r="AE36" s="1294">
        <f t="shared" si="8"/>
        <v>8.7472016704205874E-2</v>
      </c>
      <c r="AF36" s="144">
        <f>W36-'Table B-Step2'!S36</f>
        <v>-12.268418494305593</v>
      </c>
      <c r="AG36" s="1294">
        <f t="shared" si="9"/>
        <v>0.16382803126637713</v>
      </c>
      <c r="AH36" s="144">
        <f>V36-'Table B-Step1'!O36</f>
        <v>-6.8292781154996902</v>
      </c>
      <c r="AI36" s="1294">
        <f t="shared" si="22"/>
        <v>0.16758558540804949</v>
      </c>
      <c r="AJ36" s="1294"/>
      <c r="AK36" s="1294"/>
    </row>
    <row r="37" spans="1:38">
      <c r="A37" s="76">
        <f>MAX(A$13:A36)+1</f>
        <v>23</v>
      </c>
      <c r="C37" s="1038" t="s">
        <v>226</v>
      </c>
      <c r="D37" s="1038"/>
      <c r="E37" s="1038"/>
      <c r="F37" s="1038"/>
      <c r="G37" s="1036">
        <f>SUM(G35:G36)</f>
        <v>165</v>
      </c>
      <c r="H37" s="1038"/>
      <c r="I37" s="1036">
        <f>SUM(I35:I36)</f>
        <v>4889272.242305127</v>
      </c>
      <c r="J37" s="1038"/>
      <c r="K37" s="1037">
        <f>SUM(K35:K36)</f>
        <v>268905.44853210001</v>
      </c>
      <c r="L37" s="1658"/>
      <c r="M37" s="1037">
        <f>SUM(M35:M36)</f>
        <v>278894.40753209998</v>
      </c>
      <c r="N37" s="1658"/>
      <c r="O37" s="1037">
        <f>SUM(O35:O36)</f>
        <v>9988.9590000000007</v>
      </c>
      <c r="P37" s="1038"/>
      <c r="Q37" s="1304">
        <f t="shared" si="16"/>
        <v>3.7146733376090708E-2</v>
      </c>
      <c r="R37" s="1038"/>
      <c r="S37" s="1038">
        <f t="shared" si="5"/>
        <v>5.7</v>
      </c>
      <c r="T37" s="1490"/>
      <c r="U37" s="1481">
        <f>'COS F101'!J48</f>
        <v>0.12941408487345221</v>
      </c>
      <c r="V37" s="1037">
        <f>(V$67-V$50-V$51-V$52-V$49)*$U37*V$69</f>
        <v>-3428.8745245246114</v>
      </c>
      <c r="W37" s="1037">
        <f>(W$67-W$50-W$51-W$52-W$49)*$U37*W$69</f>
        <v>-6301.0630327047402</v>
      </c>
      <c r="X37" s="1037">
        <f>(X$67-X$50-X$51-X$52-X$49)*$U37*X$69</f>
        <v>-3420.3625009298503</v>
      </c>
      <c r="Y37" s="1304">
        <f t="shared" si="21"/>
        <v>-1.2294525927809998E-2</v>
      </c>
      <c r="Z37" s="1304">
        <f t="shared" si="21"/>
        <v>-2.2593006035732378E-2</v>
      </c>
      <c r="AA37" s="1304">
        <f t="shared" si="21"/>
        <v>-1.2264005331609871E-2</v>
      </c>
      <c r="AC37" s="144">
        <f>M37-'Table B-Step2'!Q37</f>
        <v>111.20853210001951</v>
      </c>
      <c r="AD37" s="1294">
        <f t="shared" si="7"/>
        <v>3.7146733376090708E-2</v>
      </c>
      <c r="AE37" s="1294">
        <f t="shared" si="8"/>
        <v>3.9874780238187353E-4</v>
      </c>
      <c r="AF37" s="144">
        <f>W37-'Table B-Step2'!S37</f>
        <v>315.87556689525991</v>
      </c>
      <c r="AG37" s="1294">
        <f t="shared" si="9"/>
        <v>-5.0130520081413922E-2</v>
      </c>
      <c r="AH37" s="144">
        <f>V37-'Table B-Step1'!O37</f>
        <v>155.71242797538844</v>
      </c>
      <c r="AI37" s="1294">
        <f t="shared" si="22"/>
        <v>-4.5412110259991749E-2</v>
      </c>
      <c r="AJ37" s="1294">
        <f>'Table A-Step1'!Y26</f>
        <v>1.0307595218060789E-2</v>
      </c>
      <c r="AK37" s="1294">
        <f>(M37+X37)/'Table A-Step1'!Q26-1</f>
        <v>1.3975511178054845E-2</v>
      </c>
      <c r="AL37" s="1294">
        <f>M37/(M37+X37)-1</f>
        <v>1.2416278639037825E-2</v>
      </c>
    </row>
    <row r="38" spans="1:38" ht="22.15" customHeight="1">
      <c r="A38" s="76">
        <f>MAX(A$13:A37)+1</f>
        <v>24</v>
      </c>
      <c r="C38" s="76" t="s">
        <v>227</v>
      </c>
      <c r="E38" s="1296">
        <v>10</v>
      </c>
      <c r="G38" s="68">
        <f>'Blocking-Step2'!D1604+'Blocking-Step2'!D1605</f>
        <v>3283</v>
      </c>
      <c r="I38" s="68">
        <f>('Blocking-Step2'!D1619)/1000</f>
        <v>196833.65599999999</v>
      </c>
      <c r="K38" s="144">
        <f>('Blocking-Step2'!I1619)/1000</f>
        <v>15038.1552961</v>
      </c>
      <c r="L38" s="1657"/>
      <c r="M38" s="144">
        <f t="shared" ref="M38:M40" si="26">K38+O38</f>
        <v>15596.7732961</v>
      </c>
      <c r="N38" s="1657"/>
      <c r="O38" s="144">
        <f t="shared" ref="O38:O40" si="27">ROUND(K38*Q38,3)</f>
        <v>558.61800000000005</v>
      </c>
      <c r="Q38" s="1294">
        <f>$O$75</f>
        <v>3.7146733796073465E-2</v>
      </c>
      <c r="S38" s="76">
        <f t="shared" si="5"/>
        <v>7.92</v>
      </c>
      <c r="U38" s="1479"/>
      <c r="V38" s="144">
        <f>V$41*$M38/$M$41</f>
        <v>-224.11850633382414</v>
      </c>
      <c r="W38" s="144">
        <f>W$41*$M38/$M$41</f>
        <v>-411.85083475775531</v>
      </c>
      <c r="X38" s="144">
        <f>X$41*$M38/$M$41</f>
        <v>-223.56214243065668</v>
      </c>
      <c r="Y38" s="1294">
        <f t="shared" si="21"/>
        <v>-1.4369543115040684E-2</v>
      </c>
      <c r="Z38" s="1294">
        <f t="shared" si="21"/>
        <v>-2.6406156384970941E-2</v>
      </c>
      <c r="AA38" s="1294">
        <f t="shared" si="21"/>
        <v>-1.4333871383932904E-2</v>
      </c>
      <c r="AC38" s="144">
        <f>M38-'Table B-Step2'!Q38</f>
        <v>-7.5087038999990909</v>
      </c>
      <c r="AD38" s="1294">
        <f t="shared" si="7"/>
        <v>3.7146710417658227E-2</v>
      </c>
      <c r="AE38" s="1294">
        <f t="shared" si="8"/>
        <v>-4.8142675138303481E-4</v>
      </c>
      <c r="AF38" s="144">
        <f>W38-'Table B-Step2'!S38</f>
        <v>-0.41801145775531268</v>
      </c>
      <c r="AG38" s="1294">
        <f t="shared" si="9"/>
        <v>1.0149583841469714E-3</v>
      </c>
      <c r="AH38" s="144">
        <f>V38-'Table B-Step1'!O38</f>
        <v>-0.698266033824126</v>
      </c>
      <c r="AI38" s="1294">
        <f t="shared" si="22"/>
        <v>3.1156107777376486E-3</v>
      </c>
      <c r="AJ38" s="1294"/>
      <c r="AK38" s="1294"/>
    </row>
    <row r="39" spans="1:38">
      <c r="A39" s="76">
        <f>MAX(A$13:A38)+1</f>
        <v>25</v>
      </c>
      <c r="C39" s="1295" t="s">
        <v>1387</v>
      </c>
      <c r="E39" s="1297" t="s">
        <v>966</v>
      </c>
      <c r="G39" s="68">
        <f>'Blocking-Step2'!D1622+'Blocking-Step2'!D1623</f>
        <v>56</v>
      </c>
      <c r="I39" s="68">
        <f>('Blocking-Step2'!D1639)/1000</f>
        <v>9300.4295822001495</v>
      </c>
      <c r="K39" s="144">
        <f>('Blocking-Step2'!I1639)/1000</f>
        <v>738.71952069999998</v>
      </c>
      <c r="L39" s="1657"/>
      <c r="M39" s="144">
        <f t="shared" si="26"/>
        <v>766.16052070000001</v>
      </c>
      <c r="N39" s="1657"/>
      <c r="O39" s="144">
        <f t="shared" si="27"/>
        <v>27.440999999999999</v>
      </c>
      <c r="Q39" s="1294">
        <f t="shared" ref="Q39:Q40" si="28">$O$75</f>
        <v>3.7146733796073465E-2</v>
      </c>
      <c r="S39" s="76">
        <f t="shared" si="5"/>
        <v>8.24</v>
      </c>
      <c r="U39" s="1479"/>
      <c r="V39" s="144">
        <f t="shared" ref="V39:X40" si="29">V$41*$M39/$M$41</f>
        <v>-11.00937663524067</v>
      </c>
      <c r="W39" s="144">
        <f t="shared" si="29"/>
        <v>-20.231354525594963</v>
      </c>
      <c r="X39" s="144">
        <f t="shared" si="29"/>
        <v>-10.982046363160864</v>
      </c>
      <c r="Y39" s="1294">
        <f t="shared" si="21"/>
        <v>-1.4369543115040684E-2</v>
      </c>
      <c r="Z39" s="1294">
        <f t="shared" si="21"/>
        <v>-2.6406156384970937E-2</v>
      </c>
      <c r="AA39" s="1294">
        <f t="shared" si="21"/>
        <v>-1.4333871383932904E-2</v>
      </c>
      <c r="AC39" s="144">
        <f>M39-'Table B-Step2'!Q39</f>
        <v>0.95052069999997002</v>
      </c>
      <c r="AD39" s="1294">
        <f t="shared" si="7"/>
        <v>3.7146710261558136E-2</v>
      </c>
      <c r="AE39" s="1294">
        <f t="shared" si="8"/>
        <v>1.2406286598160004E-3</v>
      </c>
      <c r="AF39" s="144">
        <f>W39-'Table B-Step2'!S39</f>
        <v>0.33781647440503448</v>
      </c>
      <c r="AG39" s="1294">
        <f t="shared" si="9"/>
        <v>-1.6697669648251097E-2</v>
      </c>
      <c r="AH39" s="144">
        <f>V39-'Table B-Step1'!O39</f>
        <v>0.16058716475932933</v>
      </c>
      <c r="AI39" s="1294">
        <f t="shared" si="22"/>
        <v>-1.4586399401151818E-2</v>
      </c>
      <c r="AJ39" s="1294"/>
      <c r="AK39" s="1294"/>
    </row>
    <row r="40" spans="1:38">
      <c r="A40" s="76">
        <f>MAX(A$13:A39)+1</f>
        <v>26</v>
      </c>
      <c r="C40" s="1295" t="s">
        <v>1388</v>
      </c>
      <c r="E40" s="1296" t="s">
        <v>228</v>
      </c>
      <c r="G40" s="71">
        <f>'Blocking-Step2'!D1642+'Blocking-Step2'!D1643</f>
        <v>269</v>
      </c>
      <c r="I40" s="71">
        <f>'Blocking-Step2'!D1657/1000</f>
        <v>24258.38713714117</v>
      </c>
      <c r="K40" s="145">
        <f>('Blocking-Step2'!I1657)/1000</f>
        <v>1922.6796366999999</v>
      </c>
      <c r="L40" s="1657"/>
      <c r="M40" s="144">
        <f t="shared" si="26"/>
        <v>1994.1006367</v>
      </c>
      <c r="N40" s="1657"/>
      <c r="O40" s="144">
        <f t="shared" si="27"/>
        <v>71.421000000000006</v>
      </c>
      <c r="Q40" s="1294">
        <f t="shared" si="28"/>
        <v>3.7146733796073465E-2</v>
      </c>
      <c r="S40" s="1301">
        <f t="shared" si="5"/>
        <v>8.2200000000000006</v>
      </c>
      <c r="U40" s="1480"/>
      <c r="V40" s="1378">
        <f t="shared" si="29"/>
        <v>-28.654315074790723</v>
      </c>
      <c r="W40" s="1378">
        <f t="shared" si="29"/>
        <v>-52.656533260070326</v>
      </c>
      <c r="X40" s="1378">
        <f t="shared" si="29"/>
        <v>-28.583182053076513</v>
      </c>
      <c r="Y40" s="1300">
        <f t="shared" si="21"/>
        <v>-1.436954311504068E-2</v>
      </c>
      <c r="Z40" s="1300">
        <f t="shared" si="21"/>
        <v>-2.6406156384970941E-2</v>
      </c>
      <c r="AA40" s="1300">
        <f t="shared" si="21"/>
        <v>-1.4333871383932903E-2</v>
      </c>
      <c r="AC40" s="144">
        <f>M40-'Table B-Step2'!Q40</f>
        <v>6.5576367000001028</v>
      </c>
      <c r="AD40" s="1294">
        <f t="shared" si="7"/>
        <v>3.7146594074602968E-2</v>
      </c>
      <c r="AE40" s="1294">
        <f t="shared" si="8"/>
        <v>3.2885184324760127E-3</v>
      </c>
      <c r="AF40" s="144">
        <f>W40-'Table B-Step2'!S40</f>
        <v>0.59708053992967081</v>
      </c>
      <c r="AG40" s="1294">
        <f t="shared" si="9"/>
        <v>-1.1339154003562927E-2</v>
      </c>
      <c r="AH40" s="144">
        <f>V40-'Table B-Step1'!O40</f>
        <v>0.26393272520927624</v>
      </c>
      <c r="AI40" s="1294">
        <f t="shared" si="22"/>
        <v>-9.2109242367296017E-3</v>
      </c>
      <c r="AJ40" s="1294"/>
      <c r="AK40" s="1294"/>
    </row>
    <row r="41" spans="1:38">
      <c r="A41" s="76">
        <f>MAX(A$13:A40)+1</f>
        <v>27</v>
      </c>
      <c r="C41" s="1038" t="s">
        <v>229</v>
      </c>
      <c r="D41" s="1038"/>
      <c r="E41" s="1038"/>
      <c r="F41" s="1038"/>
      <c r="G41" s="1036">
        <f>SUM(G38:G40)</f>
        <v>3608</v>
      </c>
      <c r="H41" s="1038"/>
      <c r="I41" s="1036">
        <f>SUM(I38:I40)</f>
        <v>230392.47271934131</v>
      </c>
      <c r="J41" s="1038"/>
      <c r="K41" s="1037">
        <f>SUM(K38:K40)</f>
        <v>17699.554453500001</v>
      </c>
      <c r="L41" s="1658"/>
      <c r="M41" s="1037">
        <f>SUM(M38:M40)</f>
        <v>18357.0344535</v>
      </c>
      <c r="N41" s="1658"/>
      <c r="O41" s="1037">
        <f>SUM(O38:O40)</f>
        <v>657.48000000000013</v>
      </c>
      <c r="P41" s="1038"/>
      <c r="Q41" s="1304">
        <f t="shared" si="16"/>
        <v>3.714669777294799E-2</v>
      </c>
      <c r="R41" s="1038"/>
      <c r="S41" s="1038">
        <f t="shared" si="5"/>
        <v>7.97</v>
      </c>
      <c r="T41" s="1490"/>
      <c r="U41" s="1481">
        <f>'COS F101'!K48</f>
        <v>9.9557833107019773E-3</v>
      </c>
      <c r="V41" s="1037">
        <f>(V$67-V$50-V$51-V$52-V$49)*$U41*V$69</f>
        <v>-263.78219804385554</v>
      </c>
      <c r="W41" s="1037">
        <f>(W$67-W$50-W$51-W$52-W$49)*$U41*W$69</f>
        <v>-484.73872254342058</v>
      </c>
      <c r="X41" s="1037">
        <f>(X$67-X$50-X$51-X$52-X$49)*$U41*X$69</f>
        <v>-263.12737084689405</v>
      </c>
      <c r="Y41" s="1304">
        <f t="shared" si="21"/>
        <v>-1.4369543115040684E-2</v>
      </c>
      <c r="Z41" s="1304">
        <f t="shared" si="21"/>
        <v>-2.6406156384970941E-2</v>
      </c>
      <c r="AA41" s="1304">
        <f t="shared" si="21"/>
        <v>-1.4333871383932904E-2</v>
      </c>
      <c r="AC41" s="144">
        <f>M41-'Table B-Step2'!Q41</f>
        <v>-5.4649999947287142E-4</v>
      </c>
      <c r="AD41" s="1294">
        <f t="shared" si="7"/>
        <v>3.714669777294799E-2</v>
      </c>
      <c r="AE41" s="1294">
        <f t="shared" si="8"/>
        <v>-2.9770603789909775E-8</v>
      </c>
      <c r="AF41" s="144">
        <f>W41-'Table B-Step2'!S41</f>
        <v>0.51688555657938196</v>
      </c>
      <c r="AG41" s="1294">
        <f t="shared" si="9"/>
        <v>-1.0663178585512772E-3</v>
      </c>
      <c r="AH41" s="144">
        <f>V41-'Table B-Step1'!O41</f>
        <v>-0.27374614385553286</v>
      </c>
      <c r="AI41" s="1294">
        <f t="shared" si="22"/>
        <v>1.0377733823039141E-3</v>
      </c>
      <c r="AJ41" s="1294">
        <f>'Table A-Step1'!Y29</f>
        <v>9.5699637550200733E-3</v>
      </c>
      <c r="AK41" s="1294">
        <f>(M41+X41)/'Table A-Step1'!Q29-1</f>
        <v>1.2589921552840444E-2</v>
      </c>
      <c r="AL41" s="1294">
        <f>M41/(M41+X41)-1</f>
        <v>1.4542319115762314E-2</v>
      </c>
    </row>
    <row r="42" spans="1:38" ht="22.15" customHeight="1">
      <c r="A42" s="76">
        <f>MAX(A$13:A41)+1</f>
        <v>28</v>
      </c>
      <c r="C42" s="76" t="s">
        <v>230</v>
      </c>
      <c r="E42" s="76">
        <v>21</v>
      </c>
      <c r="G42" s="68">
        <f>ROUND(('Blocking-Step2'!D1919+'Blocking-Step2'!D1927)/12,0)</f>
        <v>3</v>
      </c>
      <c r="I42" s="68">
        <f>'Blocking-Step2'!D1935/1000</f>
        <v>1837.1120000000001</v>
      </c>
      <c r="K42" s="144">
        <f>('Blocking-Step2'!I1935)/1000</f>
        <v>233.11476199999998</v>
      </c>
      <c r="L42" s="1657"/>
      <c r="M42" s="144">
        <f t="shared" ref="M42:M45" si="30">K42+O42</f>
        <v>241.77376199999998</v>
      </c>
      <c r="N42" s="1657"/>
      <c r="O42" s="144">
        <f t="shared" ref="O42:O45" si="31">ROUND(K42*Q42,3)</f>
        <v>8.6590000000000007</v>
      </c>
      <c r="Q42" s="1294">
        <f>$O$74</f>
        <v>3.7146733796073465E-2</v>
      </c>
      <c r="S42" s="76">
        <f t="shared" si="5"/>
        <v>13.16</v>
      </c>
      <c r="U42" s="1479"/>
      <c r="V42" s="144">
        <f>ROUND($M42*Y$35,3)</f>
        <v>-2.972</v>
      </c>
      <c r="W42" s="144">
        <f>ROUND($M42*Z$35,3)</f>
        <v>-5.4619999999999997</v>
      </c>
      <c r="X42" s="144">
        <f>ROUND($M42*AA$35,3)</f>
        <v>-2.9649999999999999</v>
      </c>
      <c r="Y42" s="1294">
        <f t="shared" si="21"/>
        <v>-1.2292483582234205E-2</v>
      </c>
      <c r="Z42" s="1294">
        <f t="shared" si="21"/>
        <v>-2.2591367875559633E-2</v>
      </c>
      <c r="AA42" s="1294">
        <f t="shared" si="21"/>
        <v>-1.2263530895465821E-2</v>
      </c>
      <c r="AC42" s="144">
        <f>M42-'Table B-Step2'!Q42</f>
        <v>-267.14423800000003</v>
      </c>
      <c r="AD42" s="1294">
        <f t="shared" si="7"/>
        <v>3.7144794802827633E-2</v>
      </c>
      <c r="AE42" s="1294">
        <f t="shared" si="8"/>
        <v>-1.1049347778275462</v>
      </c>
      <c r="AF42" s="144">
        <f>W42-'Table B-Step2'!S42</f>
        <v>6.0500445000000003</v>
      </c>
      <c r="AG42" s="1294">
        <f t="shared" si="9"/>
        <v>-1.1076610216038083</v>
      </c>
      <c r="AH42" s="144">
        <f>V42-'Table B-Step1'!O42</f>
        <v>3.2808878000000008</v>
      </c>
      <c r="AI42" s="1294">
        <f t="shared" si="22"/>
        <v>-1.1039326379542398</v>
      </c>
      <c r="AJ42" s="1294"/>
      <c r="AK42" s="1294"/>
    </row>
    <row r="43" spans="1:38">
      <c r="A43" s="76">
        <f>MAX(A$13:A42)+1</f>
        <v>29</v>
      </c>
      <c r="C43" s="1295" t="s">
        <v>1389</v>
      </c>
      <c r="E43" s="1302">
        <v>23</v>
      </c>
      <c r="G43" s="68">
        <f>ROUND(('Blocking-Step2'!D1977)/12,0)</f>
        <v>94539</v>
      </c>
      <c r="I43" s="68">
        <f>SUM('Blocking-Step2'!D1998)/1000</f>
        <v>1388518.6134146857</v>
      </c>
      <c r="K43" s="144">
        <f>('Blocking-Step2'!I1998)/1000</f>
        <v>136341.24374090001</v>
      </c>
      <c r="L43" s="1657"/>
      <c r="M43" s="144">
        <f t="shared" si="30"/>
        <v>136347.61574090002</v>
      </c>
      <c r="N43" s="1657"/>
      <c r="O43" s="144">
        <f t="shared" si="31"/>
        <v>6.3719999999999999</v>
      </c>
      <c r="Q43" s="1294">
        <f>$O$76</f>
        <v>4.6733796073464284E-5</v>
      </c>
      <c r="S43" s="76">
        <f t="shared" si="5"/>
        <v>9.82</v>
      </c>
      <c r="U43" s="1479"/>
      <c r="V43" s="144">
        <f>V$46*$M43/$M$46</f>
        <v>-1737.8229448801787</v>
      </c>
      <c r="W43" s="144">
        <f>W$46*$M43/$M$46</f>
        <v>-3193.5061598349794</v>
      </c>
      <c r="X43" s="144">
        <f>X$46*$M43/$M$46</f>
        <v>-1733.5088791992866</v>
      </c>
      <c r="Y43" s="1294">
        <f t="shared" si="21"/>
        <v>-1.2745532332465174E-2</v>
      </c>
      <c r="Z43" s="1294">
        <f t="shared" si="21"/>
        <v>-2.3421796871780778E-2</v>
      </c>
      <c r="AA43" s="1294">
        <f t="shared" si="21"/>
        <v>-1.2713892133570241E-2</v>
      </c>
      <c r="AC43" s="144">
        <f>M43-'Table B-Step2'!Q43</f>
        <v>-1.7502590999938548</v>
      </c>
      <c r="AD43" s="1294">
        <f t="shared" si="7"/>
        <v>4.6735674585081628E-5</v>
      </c>
      <c r="AE43" s="1294">
        <f t="shared" si="8"/>
        <v>-1.2836741518970557E-5</v>
      </c>
      <c r="AF43" s="144">
        <f>W43-'Table B-Step2'!S43</f>
        <v>6.7344801650206136</v>
      </c>
      <c r="AG43" s="1294">
        <f t="shared" si="9"/>
        <v>-2.1088045013724381E-3</v>
      </c>
      <c r="AH43" s="144">
        <f>V43-'Table B-Step1'!O43</f>
        <v>-0.19228488017893142</v>
      </c>
      <c r="AI43" s="1294">
        <f t="shared" si="22"/>
        <v>1.1064699125156808E-4</v>
      </c>
      <c r="AJ43" s="1294"/>
      <c r="AK43" s="1294"/>
      <c r="AL43" s="1294"/>
    </row>
    <row r="44" spans="1:38">
      <c r="A44" s="76">
        <f>MAX(A$13:A43)+1</f>
        <v>30</v>
      </c>
      <c r="C44" s="1295" t="s">
        <v>1390</v>
      </c>
      <c r="E44" s="1303" t="s">
        <v>960</v>
      </c>
      <c r="G44" s="68">
        <f>ROUND(('Blocking-Step2'!D2073)/12,0)</f>
        <v>1562</v>
      </c>
      <c r="I44" s="68">
        <f>SUM('Blocking-Step2'!D2092)/1000</f>
        <v>14403.533942076338</v>
      </c>
      <c r="K44" s="144">
        <f>('Blocking-Step2'!I2092)/1000</f>
        <v>1548.7243636000001</v>
      </c>
      <c r="L44" s="1657"/>
      <c r="M44" s="144">
        <f t="shared" si="30"/>
        <v>1548.7963635999999</v>
      </c>
      <c r="N44" s="1657"/>
      <c r="O44" s="144">
        <f t="shared" si="31"/>
        <v>7.1999999999999995E-2</v>
      </c>
      <c r="Q44" s="1294">
        <f>$O$76</f>
        <v>4.6733796073464284E-5</v>
      </c>
      <c r="S44" s="76">
        <f t="shared" si="5"/>
        <v>10.75</v>
      </c>
      <c r="U44" s="1479"/>
      <c r="V44" s="144">
        <f t="shared" ref="V44:X45" si="32">V$46*$M44/$M$46</f>
        <v>-19.740234128668288</v>
      </c>
      <c r="W44" s="144">
        <f t="shared" si="32"/>
        <v>-36.275593823991919</v>
      </c>
      <c r="X44" s="144">
        <f t="shared" si="32"/>
        <v>-19.691229903676234</v>
      </c>
      <c r="Y44" s="1294">
        <f t="shared" si="21"/>
        <v>-1.2745532332465174E-2</v>
      </c>
      <c r="Z44" s="1294">
        <f t="shared" si="21"/>
        <v>-2.3421796871780774E-2</v>
      </c>
      <c r="AA44" s="1294">
        <f t="shared" si="21"/>
        <v>-1.2713892133570241E-2</v>
      </c>
      <c r="AC44" s="144">
        <f>M44-'Table B-Step2'!Q44</f>
        <v>1.628363600000057</v>
      </c>
      <c r="AD44" s="1294">
        <f t="shared" si="7"/>
        <v>4.6489873661337931E-5</v>
      </c>
      <c r="AE44" s="1294">
        <f t="shared" si="8"/>
        <v>1.0513735945344759E-3</v>
      </c>
      <c r="AF44" s="144">
        <f>W44-'Table B-Step2'!S44</f>
        <v>-1.4675810239919116</v>
      </c>
      <c r="AG44" s="1294">
        <f t="shared" si="9"/>
        <v>4.0456430048052973E-2</v>
      </c>
      <c r="AH44" s="144">
        <f>V44-'Table B-Step1'!O44</f>
        <v>-0.84057092866828853</v>
      </c>
      <c r="AI44" s="1294">
        <f t="shared" si="22"/>
        <v>4.2581608869954927E-2</v>
      </c>
      <c r="AJ44" s="1294"/>
      <c r="AK44" s="1294"/>
    </row>
    <row r="45" spans="1:38">
      <c r="A45" s="76">
        <f>MAX(A$13:A44)+1</f>
        <v>31</v>
      </c>
      <c r="C45" s="1295" t="s">
        <v>1391</v>
      </c>
      <c r="E45" s="1296" t="s">
        <v>1214</v>
      </c>
      <c r="G45" s="68">
        <f>ROUND(('Blocking-Step2'!D2161)/12,0)</f>
        <v>129</v>
      </c>
      <c r="I45" s="68">
        <f>SUM('Blocking-Step2'!D2181)/1000</f>
        <v>1529.7111142578219</v>
      </c>
      <c r="K45" s="144">
        <f>('Blocking-Step2'!I2181)/1000</f>
        <v>152.1553978</v>
      </c>
      <c r="L45" s="1657"/>
      <c r="M45" s="144">
        <f t="shared" si="30"/>
        <v>152.16239780000001</v>
      </c>
      <c r="N45" s="1657"/>
      <c r="O45" s="144">
        <f t="shared" si="31"/>
        <v>7.0000000000000001E-3</v>
      </c>
      <c r="Q45" s="1294">
        <f>$O$76</f>
        <v>4.6733796073464284E-5</v>
      </c>
      <c r="S45" s="1301">
        <f t="shared" si="5"/>
        <v>9.9499999999999993</v>
      </c>
      <c r="U45" s="1480"/>
      <c r="V45" s="1378">
        <f t="shared" si="32"/>
        <v>-1.9393907609453278</v>
      </c>
      <c r="W45" s="1378">
        <f t="shared" si="32"/>
        <v>-3.5639167727947023</v>
      </c>
      <c r="X45" s="1378">
        <f t="shared" si="32"/>
        <v>-1.9345763124146058</v>
      </c>
      <c r="Y45" s="1300">
        <f t="shared" si="21"/>
        <v>-1.2745532332465174E-2</v>
      </c>
      <c r="Z45" s="1300">
        <f t="shared" si="21"/>
        <v>-2.3421796871780778E-2</v>
      </c>
      <c r="AA45" s="1300">
        <f t="shared" si="21"/>
        <v>-1.2713892133570241E-2</v>
      </c>
      <c r="AC45" s="144">
        <f>M45-'Table B-Step2'!Q45</f>
        <v>0.13539780000002111</v>
      </c>
      <c r="AD45" s="1294">
        <f t="shared" si="7"/>
        <v>4.6005597574665868E-5</v>
      </c>
      <c r="AE45" s="1294">
        <f t="shared" si="8"/>
        <v>8.8982430585765322E-4</v>
      </c>
      <c r="AF45" s="144">
        <f>W45-'Table B-Step2'!S45</f>
        <v>-8.7923172794702076E-2</v>
      </c>
      <c r="AG45" s="1294">
        <f t="shared" si="9"/>
        <v>2.4670377677129568E-2</v>
      </c>
      <c r="AH45" s="144">
        <f>V45-'Table B-Step1'!O45</f>
        <v>-5.2034860945328054E-2</v>
      </c>
      <c r="AI45" s="1294">
        <f t="shared" si="22"/>
        <v>2.6830519147138979E-2</v>
      </c>
      <c r="AJ45" s="1294"/>
      <c r="AK45" s="1294"/>
    </row>
    <row r="46" spans="1:38">
      <c r="A46" s="76">
        <f>MAX(A$13:A45)+1</f>
        <v>32</v>
      </c>
      <c r="C46" s="1038" t="s">
        <v>1373</v>
      </c>
      <c r="D46" s="1038"/>
      <c r="E46" s="1038"/>
      <c r="F46" s="1038"/>
      <c r="G46" s="1036">
        <f>SUM(G43:G45)</f>
        <v>96230</v>
      </c>
      <c r="H46" s="1038"/>
      <c r="I46" s="1036">
        <f>SUM(I43:I45)</f>
        <v>1404451.8584710199</v>
      </c>
      <c r="J46" s="1038"/>
      <c r="K46" s="1037">
        <f>SUM(K43:K45)</f>
        <v>138042.1235023</v>
      </c>
      <c r="L46" s="1658"/>
      <c r="M46" s="1037">
        <f>SUM(M43:M45)</f>
        <v>138048.57450230003</v>
      </c>
      <c r="N46" s="1658"/>
      <c r="O46" s="1037">
        <f>SUM(O43:O45)</f>
        <v>6.4509999999999996</v>
      </c>
      <c r="P46" s="1038"/>
      <c r="Q46" s="1304">
        <f t="shared" si="16"/>
        <v>4.6732112172213256E-5</v>
      </c>
      <c r="R46" s="1038"/>
      <c r="S46" s="1038">
        <f t="shared" si="5"/>
        <v>9.83</v>
      </c>
      <c r="T46" s="1490"/>
      <c r="U46" s="1481">
        <f>'COS F101'!N48</f>
        <v>6.6407917020764942E-2</v>
      </c>
      <c r="V46" s="1037">
        <f>(V$67-V$50-V$51-V$52-V$49)*$U46*V$69</f>
        <v>-1759.5025697697927</v>
      </c>
      <c r="W46" s="1037">
        <f>(W$67-W$50-W$51-W$52-W$49)*$U46*W$69</f>
        <v>-3233.3456704317664</v>
      </c>
      <c r="X46" s="1037">
        <f>(X$67-X$50-X$51-X$52-X$49)*$U46*X$69</f>
        <v>-1755.1346854153778</v>
      </c>
      <c r="Y46" s="1304">
        <f t="shared" si="21"/>
        <v>-1.2745532332465176E-2</v>
      </c>
      <c r="Z46" s="1304">
        <f t="shared" si="21"/>
        <v>-2.3421796871780778E-2</v>
      </c>
      <c r="AA46" s="1304">
        <f t="shared" si="21"/>
        <v>-1.2713892133570241E-2</v>
      </c>
      <c r="AC46" s="144">
        <f>M46-'Table B-Step2'!Q46</f>
        <v>1.3502300018444657E-2</v>
      </c>
      <c r="AD46" s="1294">
        <f t="shared" si="7"/>
        <v>4.6732112172213256E-5</v>
      </c>
      <c r="AE46" s="1294">
        <f t="shared" si="8"/>
        <v>9.7808326287495968E-8</v>
      </c>
      <c r="AF46" s="144">
        <f>W46-'Table B-Step2'!S46</f>
        <v>5.1789759682337717</v>
      </c>
      <c r="AG46" s="1294">
        <f t="shared" si="9"/>
        <v>-1.6017390332231922E-3</v>
      </c>
      <c r="AH46" s="144">
        <f>V46-'Table B-Step1'!O46</f>
        <v>-1.084890669792685</v>
      </c>
      <c r="AI46" s="1294">
        <f t="shared" si="22"/>
        <v>6.1658942046025446E-4</v>
      </c>
      <c r="AJ46" s="1294">
        <f>'Table A-Step1'!Y31</f>
        <v>-1.2691634531185721E-2</v>
      </c>
      <c r="AK46" s="1294">
        <f>(M46+X46)/'Table A-Step1'!Q31-1</f>
        <v>2.418733962961106E-5</v>
      </c>
      <c r="AL46" s="1294">
        <f>M46/(M46+X46)-1</f>
        <v>1.2877616764045641E-2</v>
      </c>
    </row>
    <row r="47" spans="1:38">
      <c r="A47" s="76">
        <f>MAX(A$13:A46)+1</f>
        <v>33</v>
      </c>
      <c r="C47" s="76" t="s">
        <v>1392</v>
      </c>
      <c r="E47" s="76">
        <v>31</v>
      </c>
      <c r="G47" s="68">
        <f>ROUND(('Blocking-Step2'!D2231+'Blocking-Step2'!D2253+'Blocking-Step2'!D2275)/12,0)</f>
        <v>7</v>
      </c>
      <c r="I47" s="68">
        <f>'Blocking-Step2'!D2331/1000</f>
        <v>189259.14266666665</v>
      </c>
      <c r="K47" s="144">
        <f>'Blocking-Step2'!I2331/1000</f>
        <v>12375.2296725</v>
      </c>
      <c r="L47" s="1657"/>
      <c r="M47" s="144">
        <f t="shared" ref="M47:M52" si="33">K47+O47</f>
        <v>12834.9286725</v>
      </c>
      <c r="N47" s="1657"/>
      <c r="O47" s="144">
        <f t="shared" ref="O47:O52" si="34">ROUND(K47*Q47,3)</f>
        <v>459.69900000000001</v>
      </c>
      <c r="Q47" s="1294">
        <f t="shared" ref="Q47:Q48" si="35">$O$74</f>
        <v>3.7146733796073465E-2</v>
      </c>
      <c r="S47" s="76">
        <f t="shared" si="5"/>
        <v>6.78</v>
      </c>
      <c r="U47" s="1479"/>
      <c r="V47" s="144">
        <f t="shared" ref="V47:X48" si="36">ROUND($M47*Y$35,3)</f>
        <v>-157.79900000000001</v>
      </c>
      <c r="W47" s="144">
        <f t="shared" si="36"/>
        <v>-289.98</v>
      </c>
      <c r="X47" s="144">
        <f t="shared" si="36"/>
        <v>-157.40799999999999</v>
      </c>
      <c r="Y47" s="1294">
        <f t="shared" si="21"/>
        <v>-1.2294497618681644E-2</v>
      </c>
      <c r="Z47" s="1294">
        <f t="shared" si="21"/>
        <v>-2.2593035567179152E-2</v>
      </c>
      <c r="AA47" s="1294">
        <f t="shared" si="21"/>
        <v>-1.2264033873227586E-2</v>
      </c>
      <c r="AC47" s="144">
        <f>M47-'Table B-Step2'!Q47</f>
        <v>113.47467250000045</v>
      </c>
      <c r="AD47" s="1294">
        <f t="shared" si="7"/>
        <v>3.7146704519071219E-2</v>
      </c>
      <c r="AE47" s="1294">
        <f t="shared" si="8"/>
        <v>8.8410832187272095E-3</v>
      </c>
      <c r="AF47" s="144">
        <f>W47-'Table B-Step2'!S47</f>
        <v>-37.949877900000047</v>
      </c>
      <c r="AG47" s="1294">
        <f t="shared" si="9"/>
        <v>0.13087067349472392</v>
      </c>
      <c r="AH47" s="144">
        <f>V47-'Table B-Step1'!O47</f>
        <v>-21.203835900000001</v>
      </c>
      <c r="AI47" s="1294">
        <f t="shared" si="22"/>
        <v>0.13437243518653477</v>
      </c>
      <c r="AJ47" s="1294"/>
      <c r="AK47" s="1294"/>
    </row>
    <row r="48" spans="1:38">
      <c r="A48" s="76">
        <f>MAX(A$13:A47)+1</f>
        <v>34</v>
      </c>
      <c r="C48" s="1295" t="s">
        <v>1490</v>
      </c>
      <c r="E48" s="76">
        <v>32</v>
      </c>
      <c r="G48" s="68">
        <f>ROUND('Blocking-Step2'!D2545/12,0)</f>
        <v>3</v>
      </c>
      <c r="I48" s="68">
        <f>'Blocking-Step2'!D2606/1000</f>
        <v>196649.98999999996</v>
      </c>
      <c r="K48" s="144">
        <f>'Blocking-Step2'!I2606/1000</f>
        <v>13007.546453500001</v>
      </c>
      <c r="L48" s="1657"/>
      <c r="M48" s="144">
        <f t="shared" si="33"/>
        <v>13490.734453500001</v>
      </c>
      <c r="N48" s="1657"/>
      <c r="O48" s="144">
        <f t="shared" si="34"/>
        <v>483.18799999999999</v>
      </c>
      <c r="Q48" s="1294">
        <f t="shared" si="35"/>
        <v>3.7146733796073465E-2</v>
      </c>
      <c r="S48" s="76">
        <f t="shared" si="5"/>
        <v>6.86</v>
      </c>
      <c r="U48" s="1479"/>
      <c r="V48" s="144">
        <f t="shared" si="36"/>
        <v>-165.86199999999999</v>
      </c>
      <c r="W48" s="144">
        <f t="shared" si="36"/>
        <v>-304.79599999999999</v>
      </c>
      <c r="X48" s="144">
        <f t="shared" si="36"/>
        <v>-165.45</v>
      </c>
      <c r="Y48" s="1294">
        <f t="shared" si="21"/>
        <v>-1.2294512249996085E-2</v>
      </c>
      <c r="Z48" s="1294">
        <f t="shared" si="21"/>
        <v>-2.2592987879983401E-2</v>
      </c>
      <c r="AA48" s="1294">
        <f t="shared" si="21"/>
        <v>-1.2263972771110031E-2</v>
      </c>
      <c r="AC48" s="144">
        <f>M48-'Table B-Step2'!Q48</f>
        <v>37.433453500001633</v>
      </c>
      <c r="AD48" s="1294">
        <f t="shared" si="7"/>
        <v>3.7146744140205343E-2</v>
      </c>
      <c r="AE48" s="1294">
        <f t="shared" si="8"/>
        <v>2.774752822318728E-3</v>
      </c>
      <c r="AF48" s="144">
        <f>W48-'Table B-Step2'!S48</f>
        <v>-269.56484660000001</v>
      </c>
      <c r="AG48" s="1294">
        <f t="shared" si="9"/>
        <v>0.88441070945812938</v>
      </c>
      <c r="AH48" s="144">
        <f>V48-'Table B-Step1'!O48</f>
        <v>-146.7764233</v>
      </c>
      <c r="AI48" s="1294">
        <f t="shared" si="22"/>
        <v>0.88493098660332092</v>
      </c>
      <c r="AJ48" s="1294"/>
      <c r="AK48" s="1294"/>
    </row>
    <row r="49" spans="1:38">
      <c r="A49" s="76">
        <f>MAX(A$13:A48)+1</f>
        <v>35</v>
      </c>
      <c r="C49" s="1295" t="s">
        <v>1489</v>
      </c>
      <c r="E49" s="76">
        <v>34</v>
      </c>
      <c r="G49" s="68">
        <f>ROUND('Blocking-Step2'!D2609/12,0)</f>
        <v>1</v>
      </c>
      <c r="I49" s="68">
        <f>'Blocking-Step2'!D2610/1000</f>
        <v>242230</v>
      </c>
      <c r="K49" s="144">
        <f>'Blocking-Step2'!I2610/1000</f>
        <v>13027.75819123467</v>
      </c>
      <c r="L49" s="1657"/>
      <c r="M49" s="144">
        <f t="shared" si="33"/>
        <v>13027.75819123467</v>
      </c>
      <c r="N49" s="1657"/>
      <c r="O49" s="144">
        <f t="shared" si="34"/>
        <v>0</v>
      </c>
      <c r="Q49" s="1294">
        <f>$O$79</f>
        <v>0</v>
      </c>
      <c r="S49" s="76">
        <f t="shared" si="5"/>
        <v>5.38</v>
      </c>
      <c r="U49" s="1479"/>
      <c r="V49" s="1488">
        <v>0</v>
      </c>
      <c r="W49" s="1488">
        <v>0</v>
      </c>
      <c r="X49" s="1488">
        <v>0</v>
      </c>
      <c r="Y49" s="1294">
        <f t="shared" si="21"/>
        <v>0</v>
      </c>
      <c r="Z49" s="1294">
        <f t="shared" si="21"/>
        <v>0</v>
      </c>
      <c r="AA49" s="1294">
        <f t="shared" si="21"/>
        <v>0</v>
      </c>
      <c r="AC49" s="144">
        <f>M49-'Table B-Step2'!Q49</f>
        <v>0</v>
      </c>
      <c r="AD49" s="1294">
        <f t="shared" si="7"/>
        <v>0</v>
      </c>
      <c r="AE49" s="1294">
        <f t="shared" si="8"/>
        <v>0</v>
      </c>
      <c r="AF49" s="144">
        <f>W49-'Table B-Step2'!S49</f>
        <v>0</v>
      </c>
      <c r="AG49" s="1294"/>
      <c r="AH49" s="144">
        <f>V49-'Table B-Step1'!O49</f>
        <v>0</v>
      </c>
      <c r="AI49" s="1294"/>
      <c r="AJ49" s="1294"/>
      <c r="AK49" s="1294"/>
    </row>
    <row r="50" spans="1:38">
      <c r="A50" s="76">
        <f>MAX(A$13:A49)+1</f>
        <v>36</v>
      </c>
      <c r="C50" s="1295" t="s">
        <v>680</v>
      </c>
      <c r="E50" s="1296"/>
      <c r="G50" s="595">
        <f>ROUND('Blocking-Step2'!D2613/12,0)</f>
        <v>1</v>
      </c>
      <c r="I50" s="68">
        <f>'Blocking-Step2'!D2623/1000</f>
        <v>617100</v>
      </c>
      <c r="K50" s="144">
        <f>('Blocking-Step2'!I2623)/1000</f>
        <v>31382.2199616</v>
      </c>
      <c r="L50" s="1657"/>
      <c r="M50" s="144">
        <f t="shared" si="33"/>
        <v>32511.804961599999</v>
      </c>
      <c r="N50" s="1657"/>
      <c r="O50" s="144">
        <f t="shared" si="34"/>
        <v>1129.585</v>
      </c>
      <c r="Q50" s="1294">
        <f>O77</f>
        <v>3.5994431032362724E-2</v>
      </c>
      <c r="S50" s="76">
        <f t="shared" si="5"/>
        <v>5.27</v>
      </c>
      <c r="U50" s="1478">
        <f>'COS F101'!O48</f>
        <v>1.6200630275174977E-2</v>
      </c>
      <c r="V50" s="144">
        <f t="shared" ref="V50:X51" si="37">ROUND($M50*V$68,3)</f>
        <v>-421.83699999999999</v>
      </c>
      <c r="W50" s="144">
        <f t="shared" si="37"/>
        <v>-775.18700000000001</v>
      </c>
      <c r="X50" s="144">
        <f t="shared" si="37"/>
        <v>-420.79</v>
      </c>
      <c r="Y50" s="1294">
        <f t="shared" si="21"/>
        <v>-1.2974887137094838E-2</v>
      </c>
      <c r="Z50" s="1294">
        <f t="shared" si="21"/>
        <v>-2.3843247119487238E-2</v>
      </c>
      <c r="AA50" s="1294">
        <f t="shared" si="21"/>
        <v>-1.2942683449811509E-2</v>
      </c>
      <c r="AC50" s="144">
        <f>M50-'Table B-Step2'!Q50</f>
        <v>-0.27903839999999036</v>
      </c>
      <c r="AD50" s="1294">
        <f t="shared" si="7"/>
        <v>3.5994426187254631E-2</v>
      </c>
      <c r="AE50" s="1294">
        <f t="shared" si="8"/>
        <v>-8.5826794399623544E-6</v>
      </c>
      <c r="AF50" s="144">
        <f>W50-'Table B-Step2'!S50</f>
        <v>0.53687399999989793</v>
      </c>
      <c r="AG50" s="1294">
        <f t="shared" si="9"/>
        <v>-6.925735338697604E-4</v>
      </c>
      <c r="AH50" s="144">
        <f>V50-'Table B-Step1'!O50</f>
        <v>0.58364199999999755</v>
      </c>
      <c r="AI50" s="1294">
        <f>AH50/V50</f>
        <v>-1.3835723277000301E-3</v>
      </c>
      <c r="AJ50" s="1294"/>
      <c r="AK50" s="1294"/>
    </row>
    <row r="51" spans="1:38">
      <c r="A51" s="76">
        <f>MAX(A$13:A50)+1</f>
        <v>37</v>
      </c>
      <c r="C51" s="1295" t="s">
        <v>681</v>
      </c>
      <c r="E51" s="1296"/>
      <c r="G51" s="68">
        <f>ROUND('Blocking-Step2'!D2626/12,0)</f>
        <v>1</v>
      </c>
      <c r="I51" s="68">
        <f>'Blocking-Step2'!D2633/1000</f>
        <v>705455.54894656001</v>
      </c>
      <c r="K51" s="144">
        <f>'Blocking-Step2'!I2633/1000</f>
        <v>31485.131144999999</v>
      </c>
      <c r="L51" s="1657"/>
      <c r="M51" s="144">
        <f t="shared" si="33"/>
        <v>32618.420145</v>
      </c>
      <c r="N51" s="1657"/>
      <c r="O51" s="144">
        <f t="shared" si="34"/>
        <v>1133.289</v>
      </c>
      <c r="Q51" s="1294">
        <f>O78</f>
        <v>3.5994431032362724E-2</v>
      </c>
      <c r="S51" s="76">
        <f t="shared" si="5"/>
        <v>4.62</v>
      </c>
      <c r="U51" s="1478">
        <f>'COS F101'!P48</f>
        <v>1.2500940670019556E-2</v>
      </c>
      <c r="V51" s="144">
        <f t="shared" si="37"/>
        <v>-423.22</v>
      </c>
      <c r="W51" s="144">
        <f t="shared" si="37"/>
        <v>-777.72900000000004</v>
      </c>
      <c r="X51" s="144">
        <f t="shared" si="37"/>
        <v>-422.17</v>
      </c>
      <c r="Y51" s="1294">
        <f t="shared" si="21"/>
        <v>-1.2974877327554271E-2</v>
      </c>
      <c r="Z51" s="1294">
        <f t="shared" si="21"/>
        <v>-2.3843245520252958E-2</v>
      </c>
      <c r="AA51" s="1294">
        <f t="shared" si="21"/>
        <v>-1.2942686927303972E-2</v>
      </c>
      <c r="AC51" s="144">
        <f>M51-'Table B-Step2'!Q51</f>
        <v>-5.7854999999108259E-2</v>
      </c>
      <c r="AD51" s="1294">
        <f t="shared" si="7"/>
        <v>3.5994418914147418E-2</v>
      </c>
      <c r="AE51" s="1294">
        <f t="shared" si="8"/>
        <v>-1.7736910537641939E-6</v>
      </c>
      <c r="AF51" s="144">
        <f>W51-'Table B-Step2'!S51</f>
        <v>-1.4092235999999048</v>
      </c>
      <c r="AG51" s="1294">
        <f t="shared" si="9"/>
        <v>1.8119725508498521E-3</v>
      </c>
      <c r="AH51" s="144">
        <f>V51-'Table B-Step1'!O51</f>
        <v>-1.145047800000043</v>
      </c>
      <c r="AI51" s="1294">
        <f>AH51/V51</f>
        <v>2.7055616464251287E-3</v>
      </c>
      <c r="AJ51" s="1294"/>
      <c r="AK51" s="1294"/>
    </row>
    <row r="52" spans="1:38">
      <c r="A52" s="76">
        <f>MAX(A$13:A51)+1</f>
        <v>38</v>
      </c>
      <c r="C52" s="1295" t="s">
        <v>682</v>
      </c>
      <c r="E52" s="1296"/>
      <c r="G52" s="68">
        <f>ROUND('Blocking-Step2'!D2636/12,0)</f>
        <v>1</v>
      </c>
      <c r="I52" s="68">
        <f>'Blocking-Step2'!D2640/1000</f>
        <v>1288626.1969999999</v>
      </c>
      <c r="K52" s="144">
        <f>('Blocking-Step2'!I2640)/1000</f>
        <v>62957.593017309679</v>
      </c>
      <c r="L52" s="1657"/>
      <c r="M52" s="144">
        <f t="shared" si="33"/>
        <v>62957.593017309679</v>
      </c>
      <c r="N52" s="1657"/>
      <c r="O52" s="144">
        <f t="shared" si="34"/>
        <v>0</v>
      </c>
      <c r="Q52" s="1294">
        <f>$O$79</f>
        <v>0</v>
      </c>
      <c r="S52" s="76">
        <f t="shared" si="5"/>
        <v>4.8899999999999997</v>
      </c>
      <c r="U52" s="1479"/>
      <c r="V52" s="1488">
        <v>0</v>
      </c>
      <c r="W52" s="1488">
        <v>0</v>
      </c>
      <c r="X52" s="1488">
        <v>0</v>
      </c>
      <c r="Y52" s="1294">
        <f t="shared" si="21"/>
        <v>0</v>
      </c>
      <c r="Z52" s="1294">
        <f t="shared" si="21"/>
        <v>0</v>
      </c>
      <c r="AA52" s="1294">
        <f t="shared" si="21"/>
        <v>0</v>
      </c>
      <c r="AC52" s="144">
        <f>M52-'Table B-Step2'!Q52</f>
        <v>0</v>
      </c>
      <c r="AD52" s="1294">
        <f t="shared" si="7"/>
        <v>0</v>
      </c>
      <c r="AE52" s="1294">
        <f t="shared" si="8"/>
        <v>0</v>
      </c>
      <c r="AF52" s="144">
        <f>W52-'Table B-Step2'!S52</f>
        <v>0</v>
      </c>
      <c r="AG52" s="1294"/>
      <c r="AH52" s="144">
        <f>V52-'Table B-Step1'!O52</f>
        <v>0</v>
      </c>
      <c r="AI52" s="1294"/>
      <c r="AJ52" s="1294"/>
      <c r="AK52" s="1294"/>
    </row>
    <row r="53" spans="1:38">
      <c r="A53" s="76">
        <f>MAX(A$13:A52)+1</f>
        <v>39</v>
      </c>
      <c r="C53" s="1298" t="s">
        <v>471</v>
      </c>
      <c r="E53" s="1299"/>
      <c r="G53" s="72"/>
      <c r="I53" s="72"/>
      <c r="K53" s="145">
        <f>('Blocking-Step2'!I2671+'Blocking-Step2'!I2672+'Blocking-Step2'!I2673)/1000</f>
        <v>4797.3367799999996</v>
      </c>
      <c r="L53" s="1657"/>
      <c r="M53" s="145">
        <f>('Blocking-Step2'!Y2671+'Blocking-Step2'!Y2672+'Blocking-Step2'!Y2673)/1000</f>
        <v>4797.3367799999996</v>
      </c>
      <c r="N53" s="1657"/>
      <c r="O53" s="145">
        <f t="shared" ref="O53" si="38">M53-K53</f>
        <v>0</v>
      </c>
      <c r="Q53" s="1300">
        <f t="shared" si="16"/>
        <v>0</v>
      </c>
      <c r="S53" s="1301"/>
      <c r="U53" s="1482"/>
      <c r="V53" s="145"/>
      <c r="W53" s="145"/>
      <c r="X53" s="145"/>
      <c r="Y53" s="1300"/>
      <c r="Z53" s="1300"/>
      <c r="AA53" s="1300"/>
      <c r="AC53" s="144">
        <f>M53-'Table B-Step2'!Q53</f>
        <v>0</v>
      </c>
      <c r="AD53" s="1294">
        <f t="shared" si="7"/>
        <v>0</v>
      </c>
      <c r="AE53" s="1294">
        <f t="shared" si="8"/>
        <v>0</v>
      </c>
      <c r="AF53" s="144">
        <f>W53-'Table B-Step2'!S53</f>
        <v>0</v>
      </c>
      <c r="AG53" s="1294"/>
      <c r="AH53" s="144">
        <f>V53-'Table B-Step1'!O53</f>
        <v>0</v>
      </c>
      <c r="AI53" s="1294"/>
      <c r="AJ53" s="1294"/>
      <c r="AK53" s="1294"/>
    </row>
    <row r="54" spans="1:38">
      <c r="A54" s="76">
        <f>MAX(A$13:A53)+1</f>
        <v>40</v>
      </c>
      <c r="C54" s="80" t="s">
        <v>1393</v>
      </c>
      <c r="G54" s="68">
        <f>SUM(G23:G29,G31:G33,G35:G36,G38:G40,G42:G45,G47:G53)</f>
        <v>116605</v>
      </c>
      <c r="I54" s="68">
        <f>SUM(I23:I29,I31:I33,I35:I36,I38:I40,I42:I45,I47:I53)</f>
        <v>17979702.507882744</v>
      </c>
      <c r="K54" s="144">
        <f>SUM(K23:K29,K31:K33,K35:K36,K38:K40,K42:K45,K47:K53)</f>
        <v>1260606.5533672441</v>
      </c>
      <c r="L54" s="1657"/>
      <c r="M54" s="144">
        <f>SUM(M23:M29,M31:M33,M35:M36,M38:M40,M42:M45,M47:M53)</f>
        <v>1285905.4783672448</v>
      </c>
      <c r="N54" s="1657"/>
      <c r="O54" s="144">
        <f>SUM(O23:O29,O31:O33,O35:O36,O38:O40,O42:O45,O47:O53)</f>
        <v>25298.924999999996</v>
      </c>
      <c r="Q54" s="1294">
        <f t="shared" si="16"/>
        <v>2.0068850929279462E-2</v>
      </c>
      <c r="S54" s="76">
        <f t="shared" si="5"/>
        <v>7.15</v>
      </c>
      <c r="U54" s="1479"/>
      <c r="V54" s="144">
        <f>SUM(V23:V29,V31:V33,V35:V36,V38:V40,V42:V45,V47:V53)</f>
        <v>-15308.178442021204</v>
      </c>
      <c r="W54" s="144">
        <f>SUM(W23:W29,W31:W33,W35:W36,W38:W40,W42:W45,W47:W53)</f>
        <v>-28131.038024970909</v>
      </c>
      <c r="X54" s="144">
        <f>SUM(X23:X29,X31:X33,X35:X36,X38:X40,X42:X45,X47:X53)</f>
        <v>-15270.178258440152</v>
      </c>
      <c r="Y54" s="1294">
        <f>V54/$M54</f>
        <v>-1.1904590733572803E-2</v>
      </c>
      <c r="Z54" s="1294">
        <f>W54/$M54</f>
        <v>-2.1876443096493985E-2</v>
      </c>
      <c r="AA54" s="1294">
        <f>X54/$M54</f>
        <v>-1.1875039429670355E-2</v>
      </c>
      <c r="AC54" s="144">
        <f>M54-'Table B-Step2'!Q54</f>
        <v>-55.526621299097314</v>
      </c>
      <c r="AD54" s="1294">
        <f t="shared" si="7"/>
        <v>2.0068850929279462E-2</v>
      </c>
      <c r="AE54" s="1294">
        <f t="shared" si="8"/>
        <v>-4.3180950881087496E-5</v>
      </c>
      <c r="AF54" s="144">
        <f>W54-'Table B-Step2'!S54</f>
        <v>16.452991629095777</v>
      </c>
      <c r="AG54" s="1294">
        <f t="shared" si="9"/>
        <v>-5.8486969497858728E-4</v>
      </c>
      <c r="AH54" s="144">
        <f>V54-'Table B-Step1'!O54</f>
        <v>-12.723740921206627</v>
      </c>
      <c r="AI54" s="1294">
        <f>AH54/V54</f>
        <v>8.3117275967202909E-4</v>
      </c>
      <c r="AJ54" s="1294"/>
      <c r="AK54" s="1294"/>
    </row>
    <row r="55" spans="1:38" ht="25.15" customHeight="1">
      <c r="C55" s="1292" t="s">
        <v>231</v>
      </c>
      <c r="G55" s="68"/>
      <c r="I55" s="68"/>
      <c r="K55" s="144"/>
      <c r="L55" s="1657"/>
      <c r="M55" s="144"/>
      <c r="N55" s="1657"/>
      <c r="O55" s="144"/>
      <c r="U55" s="1479"/>
      <c r="V55" s="144"/>
      <c r="W55" s="144"/>
      <c r="X55" s="144"/>
      <c r="AC55" s="144"/>
      <c r="AD55" s="1294"/>
      <c r="AE55" s="1294"/>
      <c r="AF55" s="144"/>
      <c r="AG55" s="1294"/>
      <c r="AH55" s="144"/>
      <c r="AI55" s="1294"/>
      <c r="AJ55" s="1294"/>
      <c r="AK55" s="1294"/>
    </row>
    <row r="56" spans="1:38">
      <c r="A56" s="76">
        <f>MAX(A$13:A55)+1</f>
        <v>41</v>
      </c>
      <c r="C56" s="76" t="s">
        <v>232</v>
      </c>
      <c r="E56" s="76">
        <v>7</v>
      </c>
      <c r="G56" s="68">
        <f>'Blocking-Step2'!D1205</f>
        <v>6491</v>
      </c>
      <c r="I56" s="68">
        <f>'Blocking-Step2'!D1206/1000</f>
        <v>10497.984469308627</v>
      </c>
      <c r="K56" s="144">
        <f>('Blocking-Step2'!I1206)/1000</f>
        <v>2495.8234678000003</v>
      </c>
      <c r="L56" s="1657"/>
      <c r="M56" s="144">
        <f>SUM('COS Lighting'!H11:H13)/1000</f>
        <v>1383.2668705464662</v>
      </c>
      <c r="N56" s="1657"/>
      <c r="O56" s="144">
        <f>M56-K56</f>
        <v>-1112.5565972535342</v>
      </c>
      <c r="Q56" s="1294">
        <f>O56/K56</f>
        <v>-0.4457673435670601</v>
      </c>
      <c r="S56" s="76">
        <f t="shared" ref="S56:S60" si="39">ROUND(M56/I56*100,2)</f>
        <v>13.18</v>
      </c>
      <c r="U56" s="1479"/>
      <c r="V56" s="144">
        <f>(V$67-V$50-V$51-V$52-V$49)*$U$61*V$69*$M56/SUM($M$56:$M$58)</f>
        <v>-14.075836428622075</v>
      </c>
      <c r="W56" s="144">
        <f>(W$67-W$50-W$51-W$52-W$49)*$U$61*W$69*$M56/SUM($M$56:$M$58)</f>
        <v>-25.866426998254152</v>
      </c>
      <c r="X56" s="144">
        <f>(X$67-X$50-X$51-X$52-X$49)*$U$61*X$69*$M56/SUM($M$56:$M$58)</f>
        <v>-14.040893810879878</v>
      </c>
      <c r="Y56" s="1294">
        <f t="shared" ref="Y56:AA62" si="40">V56/$M56</f>
        <v>-1.0175792342269681E-2</v>
      </c>
      <c r="Z56" s="1294">
        <f t="shared" si="40"/>
        <v>-1.8699520352161329E-2</v>
      </c>
      <c r="AA56" s="1294">
        <f t="shared" si="40"/>
        <v>-1.0150531404929082E-2</v>
      </c>
      <c r="AC56" s="144">
        <f>M56-'Table B-Step2'!Q56</f>
        <v>0</v>
      </c>
      <c r="AD56" s="1294">
        <f t="shared" si="7"/>
        <v>-0.4457673435670601</v>
      </c>
      <c r="AE56" s="1294">
        <f t="shared" si="8"/>
        <v>0</v>
      </c>
      <c r="AF56" s="144">
        <f>W56-'Table B-Step2'!S56</f>
        <v>6.6348096476787077E-4</v>
      </c>
      <c r="AG56" s="1294">
        <f t="shared" si="9"/>
        <v>-2.5650274961155332E-5</v>
      </c>
      <c r="AH56" s="144">
        <f>V56-'Table B-Step1'!O56</f>
        <v>3.3485650951881496E-2</v>
      </c>
      <c r="AI56" s="1294">
        <f t="shared" ref="AI56:AI61" si="41">AH56/V56</f>
        <v>-2.3789457288514045E-3</v>
      </c>
      <c r="AJ56" s="1294"/>
      <c r="AK56" s="1294"/>
    </row>
    <row r="57" spans="1:38">
      <c r="A57" s="76">
        <f>MAX(A$13:A56)+1</f>
        <v>42</v>
      </c>
      <c r="C57" s="76" t="s">
        <v>233</v>
      </c>
      <c r="E57" s="76">
        <v>11</v>
      </c>
      <c r="G57" s="68">
        <f>'Blocking-Step2'!D1712</f>
        <v>715</v>
      </c>
      <c r="I57" s="68">
        <f>'Blocking-Step2'!D1716/1000</f>
        <v>13572.50823362934</v>
      </c>
      <c r="K57" s="144">
        <f>('Blocking-Step2'!I1716)/1000</f>
        <v>4103.1867941999999</v>
      </c>
      <c r="L57" s="1657"/>
      <c r="M57" s="144">
        <f>SUM('COS Lighting'!H16:H29)/1000</f>
        <v>3759.4048698993784</v>
      </c>
      <c r="N57" s="1657"/>
      <c r="O57" s="144">
        <f>M57-K57</f>
        <v>-343.78192430062154</v>
      </c>
      <c r="Q57" s="1294">
        <f>O57/K57</f>
        <v>-8.3784127202439204E-2</v>
      </c>
      <c r="S57" s="76">
        <f t="shared" si="39"/>
        <v>27.7</v>
      </c>
      <c r="U57" s="1479"/>
      <c r="V57" s="144">
        <f t="shared" ref="V57:X58" si="42">(V$67-V$50-V$51-V$52-V$49)*$U$61*V$69*$M57/SUM($M$56:$M$58)</f>
        <v>-38.254923286613433</v>
      </c>
      <c r="W57" s="144">
        <f t="shared" si="42"/>
        <v>-70.299067876697833</v>
      </c>
      <c r="X57" s="144">
        <f t="shared" si="42"/>
        <v>-38.159957195756981</v>
      </c>
      <c r="Y57" s="1294">
        <f t="shared" si="40"/>
        <v>-1.0175792342269679E-2</v>
      </c>
      <c r="Z57" s="1294">
        <f t="shared" si="40"/>
        <v>-1.8699520352161329E-2</v>
      </c>
      <c r="AA57" s="1294">
        <f t="shared" si="40"/>
        <v>-1.0150531404929084E-2</v>
      </c>
      <c r="AC57" s="144">
        <f>M57-'Table B-Step2'!Q57</f>
        <v>0</v>
      </c>
      <c r="AD57" s="1294">
        <f t="shared" si="7"/>
        <v>-8.3784127202439204E-2</v>
      </c>
      <c r="AE57" s="1294">
        <f t="shared" si="8"/>
        <v>0</v>
      </c>
      <c r="AF57" s="144">
        <f>W57-'Table B-Step2'!S57</f>
        <v>1.8031904205457749E-3</v>
      </c>
      <c r="AG57" s="1294">
        <f t="shared" si="9"/>
        <v>-2.5650274961092079E-5</v>
      </c>
      <c r="AH57" s="144">
        <f>V57-'Table B-Step1'!O57</f>
        <v>9.1006386360227509E-2</v>
      </c>
      <c r="AI57" s="1294">
        <f t="shared" si="41"/>
        <v>-2.3789457288514136E-3</v>
      </c>
      <c r="AJ57" s="1294"/>
      <c r="AK57" s="1294"/>
    </row>
    <row r="58" spans="1:38">
      <c r="A58" s="76">
        <f>MAX(A$13:A57)+1</f>
        <v>43</v>
      </c>
      <c r="C58" s="76" t="s">
        <v>234</v>
      </c>
      <c r="E58" s="76">
        <v>12</v>
      </c>
      <c r="G58" s="68">
        <f>'Blocking-Step2'!D1803</f>
        <v>1229</v>
      </c>
      <c r="I58" s="68">
        <f>'Blocking-Step2'!D1807/1000</f>
        <v>26868.87420437079</v>
      </c>
      <c r="K58" s="144">
        <f>('Blocking-Step2'!I1807)/1000</f>
        <v>1896.3262864000001</v>
      </c>
      <c r="L58" s="1657"/>
      <c r="M58" s="144">
        <f>'COS Lighting'!H31/1000</f>
        <v>1402.8778782261586</v>
      </c>
      <c r="N58" s="1657"/>
      <c r="O58" s="144">
        <f>M58-K58</f>
        <v>-493.44840817384147</v>
      </c>
      <c r="Q58" s="1294">
        <f>O58/K58</f>
        <v>-0.26021281870780139</v>
      </c>
      <c r="S58" s="76">
        <f t="shared" si="39"/>
        <v>5.22</v>
      </c>
      <c r="U58" s="1479"/>
      <c r="V58" s="144">
        <f t="shared" si="42"/>
        <v>-14.27539397039328</v>
      </c>
      <c r="W58" s="144">
        <f t="shared" si="42"/>
        <v>-26.233143435486955</v>
      </c>
      <c r="X58" s="144">
        <f t="shared" si="42"/>
        <v>-14.239955960214903</v>
      </c>
      <c r="Y58" s="1294">
        <f t="shared" si="40"/>
        <v>-1.0175792342269679E-2</v>
      </c>
      <c r="Z58" s="1294">
        <f t="shared" si="40"/>
        <v>-1.8699520352161329E-2</v>
      </c>
      <c r="AA58" s="1294">
        <f t="shared" si="40"/>
        <v>-1.0150531404929084E-2</v>
      </c>
      <c r="AC58" s="144">
        <f>M58-'Table B-Step2'!Q58</f>
        <v>0</v>
      </c>
      <c r="AD58" s="1294">
        <f t="shared" si="7"/>
        <v>-0.26021281870780139</v>
      </c>
      <c r="AE58" s="1294">
        <f t="shared" si="8"/>
        <v>0</v>
      </c>
      <c r="AF58" s="144">
        <f>W58-'Table B-Step2'!S58</f>
        <v>6.7288734221548907E-4</v>
      </c>
      <c r="AG58" s="1294">
        <f t="shared" si="9"/>
        <v>-2.5650274961148532E-5</v>
      </c>
      <c r="AH58" s="144">
        <f>V58-'Table B-Step1'!O58</f>
        <v>3.3960387513539914E-2</v>
      </c>
      <c r="AI58" s="1294">
        <f t="shared" si="41"/>
        <v>-2.3789457288515255E-3</v>
      </c>
      <c r="AJ58" s="1294"/>
      <c r="AK58" s="1294"/>
    </row>
    <row r="59" spans="1:38">
      <c r="A59" s="76">
        <f>MAX(A$13:A58)+1</f>
        <v>44</v>
      </c>
      <c r="C59" s="76" t="s">
        <v>236</v>
      </c>
      <c r="E59" s="76">
        <v>15</v>
      </c>
      <c r="G59" s="68">
        <f>ROUND('Blocking-Step2'!D1813/12,0)</f>
        <v>637</v>
      </c>
      <c r="I59" s="68">
        <f>('Blocking-Step2'!D1818)/1000</f>
        <v>15963.151062719233</v>
      </c>
      <c r="K59" s="144">
        <f>('Blocking-Step2'!I1818)/1000</f>
        <v>1155.3153559999998</v>
      </c>
      <c r="L59" s="1657"/>
      <c r="M59" s="144">
        <f t="shared" ref="M59:M60" si="43">K59+O59</f>
        <v>797.02335599999992</v>
      </c>
      <c r="N59" s="1657"/>
      <c r="O59" s="144">
        <f t="shared" ref="O59:O60" si="44">ROUND(K59*Q59,3)</f>
        <v>-358.29199999999997</v>
      </c>
      <c r="Q59" s="1294">
        <f>$O$83</f>
        <v>-0.31012499264859555</v>
      </c>
      <c r="S59" s="76">
        <f t="shared" si="39"/>
        <v>4.99</v>
      </c>
      <c r="U59" s="1478">
        <f>'COS F101'!M48</f>
        <v>3.1585567638525513E-4</v>
      </c>
      <c r="V59" s="144">
        <f>(V$67-V$50-V$51-V$52-V$49)*$U59*V$69</f>
        <v>-8.3687141414547987</v>
      </c>
      <c r="W59" s="144">
        <f>(W$67-W$50-W$51-W$52-W$49)*$U59*W$69</f>
        <v>-15.378747437631917</v>
      </c>
      <c r="X59" s="144">
        <f>(X$67-X$50-X$51-X$52-X$49)*$U59*X$69</f>
        <v>-8.3479391927885906</v>
      </c>
      <c r="Y59" s="1294">
        <f t="shared" si="40"/>
        <v>-1.0499960984148123E-2</v>
      </c>
      <c r="Z59" s="1294">
        <f t="shared" si="40"/>
        <v>-1.9295228078149217E-2</v>
      </c>
      <c r="AA59" s="1294">
        <f t="shared" si="40"/>
        <v>-1.047389531303596E-2</v>
      </c>
      <c r="AC59" s="144">
        <f>M59-'Table B-Step2'!Q59</f>
        <v>3.5599999989699427E-4</v>
      </c>
      <c r="AD59" s="1294">
        <f t="shared" si="7"/>
        <v>-0.3101248487170632</v>
      </c>
      <c r="AE59" s="1294">
        <f t="shared" si="8"/>
        <v>4.4666194185781716E-7</v>
      </c>
      <c r="AF59" s="144">
        <f>W59-'Table B-Step2'!S59</f>
        <v>-1.1488376319164217E-3</v>
      </c>
      <c r="AG59" s="1294">
        <f t="shared" si="9"/>
        <v>7.4702939012133516E-5</v>
      </c>
      <c r="AH59" s="144">
        <f>V59-'Table B-Step1'!O59</f>
        <v>2.4187658545200108E-2</v>
      </c>
      <c r="AI59" s="1294">
        <f t="shared" si="41"/>
        <v>-2.8902479086225998E-3</v>
      </c>
      <c r="AJ59" s="1294"/>
      <c r="AK59" s="1294"/>
    </row>
    <row r="60" spans="1:38">
      <c r="A60" s="76">
        <f>MAX(A$13:A59)+1</f>
        <v>45</v>
      </c>
      <c r="C60" s="76" t="s">
        <v>235</v>
      </c>
      <c r="E60" s="76">
        <v>15</v>
      </c>
      <c r="G60" s="71">
        <f>ROUND('Blocking-Step2'!D1854/12,0)</f>
        <v>2734</v>
      </c>
      <c r="I60" s="71">
        <f>'Blocking-Step2'!D1859/1000</f>
        <v>7776.3704443165416</v>
      </c>
      <c r="K60" s="145">
        <f>('Blocking-Step2'!I1859)/1000</f>
        <v>802.61305110000001</v>
      </c>
      <c r="L60" s="1657"/>
      <c r="M60" s="145">
        <f t="shared" si="43"/>
        <v>802.65105110000002</v>
      </c>
      <c r="N60" s="1657"/>
      <c r="O60" s="145">
        <f t="shared" si="44"/>
        <v>3.7999999999999999E-2</v>
      </c>
      <c r="Q60" s="1300">
        <f>$O$84</f>
        <v>4.6733796073464284E-5</v>
      </c>
      <c r="S60" s="1301">
        <f t="shared" si="39"/>
        <v>10.32</v>
      </c>
      <c r="U60" s="1483">
        <f>'COS F101'!L48</f>
        <v>3.370915918515725E-4</v>
      </c>
      <c r="V60" s="1378">
        <f t="shared" ref="V60:X60" si="45">(V$67-V$50-V$51-V$52-V$49)*$U60*V$69</f>
        <v>-8.9313676549314529</v>
      </c>
      <c r="W60" s="1378">
        <f t="shared" si="45"/>
        <v>-16.41270631499291</v>
      </c>
      <c r="X60" s="1378">
        <f t="shared" si="45"/>
        <v>-8.9091959447482694</v>
      </c>
      <c r="Y60" s="1300">
        <f t="shared" si="40"/>
        <v>-1.112733564939756E-2</v>
      </c>
      <c r="Z60" s="1300">
        <f t="shared" si="40"/>
        <v>-2.0448121624583905E-2</v>
      </c>
      <c r="AA60" s="1300">
        <f t="shared" si="40"/>
        <v>-1.1099712549480356E-2</v>
      </c>
      <c r="AC60" s="144">
        <f>M60-'Table B-Step2'!Q60</f>
        <v>5.1100000064252526E-5</v>
      </c>
      <c r="AD60" s="1294">
        <f t="shared" si="7"/>
        <v>4.7345355209362854E-5</v>
      </c>
      <c r="AE60" s="1294">
        <f t="shared" si="8"/>
        <v>6.3664029336561745E-8</v>
      </c>
      <c r="AF60" s="144">
        <f>W60-'Table B-Step2'!S60</f>
        <v>1.3109685007087535E-2</v>
      </c>
      <c r="AG60" s="1294">
        <f t="shared" si="9"/>
        <v>-7.9875218355134493E-4</v>
      </c>
      <c r="AH60" s="144">
        <f>V60-'Table B-Step1'!O60</f>
        <v>2.816834506854704E-2</v>
      </c>
      <c r="AI60" s="1294">
        <f t="shared" si="41"/>
        <v>-3.1538669279831846E-3</v>
      </c>
      <c r="AJ60" s="1294"/>
      <c r="AK60" s="1294"/>
    </row>
    <row r="61" spans="1:38">
      <c r="A61" s="76">
        <f>MAX(A$13:A60)+1</f>
        <v>46</v>
      </c>
      <c r="C61" s="1038" t="s">
        <v>237</v>
      </c>
      <c r="D61" s="77"/>
      <c r="F61" s="77"/>
      <c r="G61" s="68">
        <f>SUM(G56:G60)</f>
        <v>11806</v>
      </c>
      <c r="H61" s="77"/>
      <c r="I61" s="68">
        <f>SUM(I56:I60)</f>
        <v>74678.888414344532</v>
      </c>
      <c r="J61" s="77"/>
      <c r="K61" s="144">
        <f>SUM(K56:K60)</f>
        <v>10453.264955499999</v>
      </c>
      <c r="L61" s="144"/>
      <c r="M61" s="144">
        <f>SUM(M56:M60)</f>
        <v>8145.2240257720032</v>
      </c>
      <c r="N61" s="144"/>
      <c r="O61" s="144">
        <f>SUM(O56:O60)</f>
        <v>-2308.0409297279971</v>
      </c>
      <c r="Q61" s="1294">
        <f t="shared" ref="Q61:Q65" si="46">O61/K61</f>
        <v>-0.22079617608024163</v>
      </c>
      <c r="S61" s="76">
        <f t="shared" si="5"/>
        <v>10.91</v>
      </c>
      <c r="U61" s="1478">
        <f>'COS F101'!I48</f>
        <v>2.5138786399193881E-3</v>
      </c>
      <c r="V61" s="144">
        <f>SUM(V56:V60)</f>
        <v>-83.906235482015035</v>
      </c>
      <c r="W61" s="144">
        <f>SUM(W56:W60)</f>
        <v>-154.19009206306376</v>
      </c>
      <c r="X61" s="144">
        <f>SUM(X56:X60)</f>
        <v>-83.69794210438863</v>
      </c>
      <c r="Y61" s="1294">
        <f t="shared" si="40"/>
        <v>-1.030128026147966E-2</v>
      </c>
      <c r="Z61" s="1294">
        <f t="shared" si="40"/>
        <v>-1.8930122925434164E-2</v>
      </c>
      <c r="AA61" s="1294">
        <f t="shared" si="40"/>
        <v>-1.0275707806140514E-2</v>
      </c>
      <c r="AC61" s="144">
        <f>M61-'Table B-Step2'!Q61</f>
        <v>4.0709999939281261E-4</v>
      </c>
      <c r="AD61" s="1294">
        <f t="shared" si="7"/>
        <v>-0.22079617608024163</v>
      </c>
      <c r="AE61" s="1294">
        <f t="shared" si="8"/>
        <v>4.9980209028594243E-8</v>
      </c>
      <c r="AF61" s="144">
        <f>W61-'Table B-Step2'!S61</f>
        <v>1.5100406102703801E-2</v>
      </c>
      <c r="AG61" s="1294">
        <f t="shared" si="9"/>
        <v>-9.7933699245264947E-5</v>
      </c>
      <c r="AH61" s="144">
        <f>V61-'Table B-Step1'!O61</f>
        <v>0.21080842843940673</v>
      </c>
      <c r="AI61" s="1294">
        <f t="shared" si="41"/>
        <v>-2.512428632131788E-3</v>
      </c>
      <c r="AJ61" s="1294">
        <f>'Table A-Step1'!Y46</f>
        <v>-0.22884317875056009</v>
      </c>
      <c r="AK61" s="1294">
        <f>(M61+X61)/'Table A-Step1'!Q46-1</f>
        <v>5.2041106537226156E-5</v>
      </c>
      <c r="AL61" s="1294">
        <f>M61/(M61+X61)-1</f>
        <v>1.0382394255841643E-2</v>
      </c>
    </row>
    <row r="62" spans="1:38" ht="22.15" customHeight="1">
      <c r="A62" s="76">
        <f>MAX(A$13:A61)+1</f>
        <v>47</v>
      </c>
      <c r="C62" s="1295" t="s">
        <v>1396</v>
      </c>
      <c r="E62" s="1296"/>
      <c r="G62" s="68">
        <f>'Blocking-Step2'!D2643</f>
        <v>4</v>
      </c>
      <c r="I62" s="68">
        <f>'Blocking-Step2'!D2649/1000</f>
        <v>7.3869999999999996</v>
      </c>
      <c r="K62" s="144">
        <f>'Blocking-Step2'!I2649/1000</f>
        <v>0.55700000000000005</v>
      </c>
      <c r="L62" s="1657"/>
      <c r="M62" s="144">
        <f t="shared" ref="M62" si="47">K62+O62</f>
        <v>0.55700000000000005</v>
      </c>
      <c r="N62" s="1657"/>
      <c r="O62" s="144">
        <f t="shared" ref="O62" si="48">ROUND(K62*Q62,3)</f>
        <v>0</v>
      </c>
      <c r="Q62" s="1516">
        <v>0</v>
      </c>
      <c r="S62" s="76">
        <f>ROUND(M62/I62*100,2)</f>
        <v>7.54</v>
      </c>
      <c r="U62" s="1479"/>
      <c r="V62" s="1488">
        <v>0</v>
      </c>
      <c r="W62" s="1488">
        <v>0</v>
      </c>
      <c r="X62" s="1488">
        <v>0</v>
      </c>
      <c r="Y62" s="1294">
        <f t="shared" si="40"/>
        <v>0</v>
      </c>
      <c r="Z62" s="1294">
        <f t="shared" si="40"/>
        <v>0</v>
      </c>
      <c r="AA62" s="1294">
        <f t="shared" si="40"/>
        <v>0</v>
      </c>
      <c r="AC62" s="144">
        <f>M62-'Table B-Step2'!Q62</f>
        <v>0</v>
      </c>
      <c r="AD62" s="1294">
        <f t="shared" si="7"/>
        <v>0</v>
      </c>
      <c r="AE62" s="1294">
        <f t="shared" si="8"/>
        <v>0</v>
      </c>
      <c r="AF62" s="144">
        <f>W62-'Table B-Step2'!S62</f>
        <v>0</v>
      </c>
      <c r="AG62" s="1294"/>
      <c r="AH62" s="144">
        <f>V62-'Table B-Step1'!O62</f>
        <v>0</v>
      </c>
      <c r="AI62" s="1294"/>
    </row>
    <row r="63" spans="1:38">
      <c r="A63" s="76">
        <f>MAX(A$13:A62)+1</f>
        <v>48</v>
      </c>
      <c r="C63" s="1298" t="s">
        <v>471</v>
      </c>
      <c r="D63" s="78"/>
      <c r="E63" s="1299"/>
      <c r="F63" s="78"/>
      <c r="G63" s="73"/>
      <c r="H63" s="78"/>
      <c r="I63" s="73"/>
      <c r="J63" s="78"/>
      <c r="K63" s="145">
        <f>'Blocking-Step2'!I2674/1000</f>
        <v>4.6550400000000005</v>
      </c>
      <c r="L63" s="1657"/>
      <c r="M63" s="145">
        <f>'Blocking-Step2'!Y2674/1000</f>
        <v>4.6550400000000005</v>
      </c>
      <c r="N63" s="1657"/>
      <c r="O63" s="145">
        <f t="shared" ref="O63" si="49">M63-K63</f>
        <v>0</v>
      </c>
      <c r="Q63" s="1300">
        <f t="shared" si="46"/>
        <v>0</v>
      </c>
      <c r="S63" s="1301"/>
      <c r="U63" s="1482"/>
      <c r="V63" s="145"/>
      <c r="W63" s="145"/>
      <c r="X63" s="145"/>
      <c r="Y63" s="1300"/>
      <c r="Z63" s="1300"/>
      <c r="AA63" s="1300"/>
      <c r="AC63" s="144"/>
      <c r="AD63" s="1294"/>
      <c r="AE63" s="1294"/>
      <c r="AF63" s="144">
        <f>W63-'Table B-Step2'!S63</f>
        <v>0</v>
      </c>
      <c r="AG63" s="1294"/>
      <c r="AH63" s="144">
        <f>V63-'Table B-Step1'!O63</f>
        <v>0</v>
      </c>
      <c r="AI63" s="1294"/>
    </row>
    <row r="64" spans="1:38" ht="22.15" customHeight="1">
      <c r="A64" s="76">
        <f>MAX(A$13:A63)+1</f>
        <v>49</v>
      </c>
      <c r="C64" s="1305" t="s">
        <v>238</v>
      </c>
      <c r="E64" s="1306"/>
      <c r="G64" s="71">
        <f>SUM(G62:G63)+G61</f>
        <v>11810</v>
      </c>
      <c r="I64" s="71">
        <f>SUM(I62:I63)+I61</f>
        <v>74686.275414344535</v>
      </c>
      <c r="K64" s="145">
        <f>SUM(K62:K63)+K61</f>
        <v>10458.476995499999</v>
      </c>
      <c r="L64" s="1657"/>
      <c r="M64" s="145">
        <f>SUM(M62:M63)+M61</f>
        <v>8150.4360657720035</v>
      </c>
      <c r="N64" s="1657"/>
      <c r="O64" s="145">
        <f>SUM(O62:O63)+O61</f>
        <v>-2308.0409297279971</v>
      </c>
      <c r="Q64" s="1307">
        <f t="shared" si="46"/>
        <v>-0.22068614108163978</v>
      </c>
      <c r="S64" s="1306">
        <f t="shared" si="5"/>
        <v>10.91</v>
      </c>
      <c r="U64" s="1482"/>
      <c r="V64" s="145">
        <f>SUM(V62:V63)+V61</f>
        <v>-83.906235482015035</v>
      </c>
      <c r="W64" s="145">
        <f>SUM(W62:W63)+W61</f>
        <v>-154.19009206306376</v>
      </c>
      <c r="X64" s="145">
        <f>SUM(X62:X63)+X61</f>
        <v>-83.69794210438863</v>
      </c>
      <c r="Y64" s="1307">
        <f t="shared" ref="Y64:AA65" si="50">V64/$M64</f>
        <v>-1.0294692799859107E-2</v>
      </c>
      <c r="Z64" s="1307">
        <f t="shared" si="50"/>
        <v>-1.8918017492412412E-2</v>
      </c>
      <c r="AA64" s="1307">
        <f t="shared" si="50"/>
        <v>-1.0269136697591016E-2</v>
      </c>
      <c r="AC64" s="144">
        <f>M64-'Table B-Step2'!Q64</f>
        <v>4.0709999939281261E-4</v>
      </c>
      <c r="AD64" s="1294">
        <f t="shared" si="7"/>
        <v>-0.22068614108163978</v>
      </c>
      <c r="AE64" s="1294">
        <f t="shared" si="8"/>
        <v>4.9948247689769761E-8</v>
      </c>
      <c r="AF64" s="144">
        <f>W64-'Table B-Step2'!S64</f>
        <v>1.5100406102703801E-2</v>
      </c>
      <c r="AG64" s="1294">
        <f t="shared" si="9"/>
        <v>-9.7933699245264947E-5</v>
      </c>
      <c r="AH64" s="144">
        <f>V64-'Table B-Step1'!O64</f>
        <v>0.21080842843940673</v>
      </c>
      <c r="AI64" s="1294">
        <f>AH64/V64</f>
        <v>-2.512428632131788E-3</v>
      </c>
    </row>
    <row r="65" spans="1:38" ht="25.15" customHeight="1" thickBot="1">
      <c r="A65" s="76">
        <f>MAX(A$13:A64)+1</f>
        <v>50</v>
      </c>
      <c r="C65" s="1308" t="s">
        <v>239</v>
      </c>
      <c r="E65" s="1309"/>
      <c r="G65" s="67">
        <f>G64+G54+G21</f>
        <v>986283</v>
      </c>
      <c r="I65" s="67">
        <f>I64+I54+I21</f>
        <v>24837388.160662249</v>
      </c>
      <c r="K65" s="146">
        <f>K64+K54+K21</f>
        <v>2001695.942310344</v>
      </c>
      <c r="L65" s="1657"/>
      <c r="M65" s="146">
        <f>M64+M54+M21</f>
        <v>2073745.849380617</v>
      </c>
      <c r="N65" s="1657"/>
      <c r="O65" s="146">
        <f>O64+O54+O21</f>
        <v>72049.907070272006</v>
      </c>
      <c r="Q65" s="1310">
        <f t="shared" si="46"/>
        <v>3.599443129565047E-2</v>
      </c>
      <c r="S65" s="1309">
        <f>ROUND(M65/I65*100,2)</f>
        <v>8.35</v>
      </c>
      <c r="U65" s="1484">
        <f>SUM(U21:U64)</f>
        <v>1.0000000000000002</v>
      </c>
      <c r="V65" s="146">
        <f>V64+V54+V21</f>
        <v>-26906.604730135397</v>
      </c>
      <c r="W65" s="146">
        <f>W64+W54+W21</f>
        <v>-49444.858230077283</v>
      </c>
      <c r="X65" s="146">
        <f>X64+X54+X21</f>
        <v>-26839.811985753302</v>
      </c>
      <c r="Y65" s="1310">
        <f t="shared" si="50"/>
        <v>-1.2974880570910759E-2</v>
      </c>
      <c r="Z65" s="1310">
        <f t="shared" si="50"/>
        <v>-2.3843258442130404E-2</v>
      </c>
      <c r="AA65" s="1310">
        <f t="shared" si="50"/>
        <v>-1.2942671829226215E-2</v>
      </c>
      <c r="AC65" s="144">
        <f>M65-'Table B-Step2'!Q65</f>
        <v>-55.527356598991901</v>
      </c>
      <c r="AD65" s="1294">
        <f t="shared" si="7"/>
        <v>3.599443129565047E-2</v>
      </c>
      <c r="AE65" s="1294">
        <f t="shared" si="8"/>
        <v>-2.6776355750429456E-5</v>
      </c>
      <c r="AF65" s="144">
        <f>W65-'Table B-Step2'!S65</f>
        <v>-17.215949008110329</v>
      </c>
      <c r="AG65" s="1294">
        <f t="shared" si="9"/>
        <v>3.4818481889463431E-4</v>
      </c>
      <c r="AH65" s="144">
        <f>V65-'Table B-Step1'!O65</f>
        <v>-28.770644124942919</v>
      </c>
      <c r="AI65" s="1294">
        <f>AH65/V65</f>
        <v>1.0692781349970848E-3</v>
      </c>
      <c r="AJ65" s="1294">
        <f>'Table A-Step1'!Y50</f>
        <v>1.1307303403301997E-2</v>
      </c>
      <c r="AK65" s="1294">
        <f>(M65+X65)/'Table A-Step1'!Q50-1</f>
        <v>1.1152487392534605E-2</v>
      </c>
      <c r="AL65" s="1294">
        <f>M65/(M65+X65)-1</f>
        <v>1.3112381074371626E-2</v>
      </c>
    </row>
    <row r="66" spans="1:38" ht="16.5" thickTop="1">
      <c r="E66" s="90"/>
      <c r="AI66" s="1297" t="s">
        <v>2346</v>
      </c>
      <c r="AJ66" s="1379">
        <f>'Table A-Step1'!Q50/'Table A-Step1'!I50*100</f>
        <v>8.1503325251298477</v>
      </c>
      <c r="AK66" s="1379">
        <f>'Table A-Step2'!U50/'Table A-Step2'!I50*100</f>
        <v>8.1505097128625401</v>
      </c>
      <c r="AL66" s="1379">
        <f>M65/I65*100</f>
        <v>8.3492911411073436</v>
      </c>
    </row>
    <row r="67" spans="1:38">
      <c r="A67" s="2046"/>
      <c r="B67" s="2047"/>
      <c r="C67" s="2047"/>
      <c r="D67" s="90"/>
      <c r="E67" s="2047"/>
      <c r="I67" s="90"/>
      <c r="J67" s="90"/>
      <c r="K67" s="1857"/>
      <c r="L67" s="1858"/>
      <c r="M67" s="1859" t="s">
        <v>1736</v>
      </c>
      <c r="N67" s="1858"/>
      <c r="O67" s="1860">
        <f>'COS Target'!M24/1000</f>
        <v>72049.906543249992</v>
      </c>
      <c r="P67" s="1858"/>
      <c r="Q67" s="1861"/>
      <c r="U67" s="1512" t="s">
        <v>1936</v>
      </c>
      <c r="V67" s="1488">
        <f>-26906605/1000</f>
        <v>-26906.605</v>
      </c>
      <c r="W67" s="1488">
        <f>-49444859/1000</f>
        <v>-49444.858999999997</v>
      </c>
      <c r="X67" s="1488">
        <f>-26839812/1000</f>
        <v>-26839.812000000002</v>
      </c>
      <c r="Y67" s="1485"/>
      <c r="Z67" s="1485"/>
      <c r="AA67" s="1485"/>
      <c r="AJ67" s="1379">
        <f>K65/I65*100</f>
        <v>8.0592046529298678</v>
      </c>
    </row>
    <row r="68" spans="1:38">
      <c r="A68" s="2047"/>
      <c r="B68" s="2047"/>
      <c r="C68" s="2048"/>
      <c r="D68" s="90"/>
      <c r="E68" s="2047"/>
      <c r="I68" s="90"/>
      <c r="J68" s="90"/>
      <c r="K68" s="1862"/>
      <c r="L68" s="90"/>
      <c r="M68" s="1366" t="s">
        <v>1738</v>
      </c>
      <c r="N68" s="90"/>
      <c r="O68" s="1367">
        <f>O67/K65</f>
        <v>3.5994431032362724E-2</v>
      </c>
      <c r="P68" s="90"/>
      <c r="Q68" s="1368"/>
      <c r="U68" s="1513" t="s">
        <v>465</v>
      </c>
      <c r="V68" s="1478">
        <f>V67/$M65</f>
        <v>-1.2974880701044644E-2</v>
      </c>
      <c r="W68" s="1478">
        <f>W67/$M65</f>
        <v>-2.3843258813401897E-2</v>
      </c>
      <c r="X68" s="1478">
        <f>X67/$M65</f>
        <v>-1.2942671836096247E-2</v>
      </c>
      <c r="Y68" s="1485"/>
      <c r="Z68" s="1485"/>
      <c r="AA68" s="1485"/>
    </row>
    <row r="69" spans="1:38">
      <c r="A69" s="2047"/>
      <c r="B69" s="2047"/>
      <c r="C69" s="2048"/>
      <c r="D69" s="90"/>
      <c r="E69" s="2047"/>
      <c r="I69" s="90"/>
      <c r="J69" s="90"/>
      <c r="K69" s="1862"/>
      <c r="L69" s="90"/>
      <c r="M69" s="1366" t="s">
        <v>1737</v>
      </c>
      <c r="N69" s="90"/>
      <c r="O69" s="1367">
        <f>O67/(K65-K52-K49)</f>
        <v>3.7414711678989354E-2</v>
      </c>
      <c r="P69" s="90"/>
      <c r="Q69" s="1368"/>
      <c r="U69" s="1513" t="s">
        <v>1727</v>
      </c>
      <c r="V69" s="1478">
        <v>1.0166461936375937</v>
      </c>
      <c r="W69" s="1478">
        <v>1.0166461527475965</v>
      </c>
      <c r="X69" s="1478">
        <v>1.0166461703113612</v>
      </c>
      <c r="Y69" s="1485"/>
      <c r="Z69" s="1485"/>
      <c r="AA69" s="1485"/>
    </row>
    <row r="70" spans="1:38">
      <c r="A70" s="2047"/>
      <c r="B70" s="2047"/>
      <c r="C70" s="2048"/>
      <c r="D70" s="90"/>
      <c r="E70" s="2047"/>
      <c r="I70" s="90"/>
      <c r="J70" s="90"/>
      <c r="K70" s="1862"/>
      <c r="L70" s="90"/>
      <c r="M70" s="1366" t="s">
        <v>1739</v>
      </c>
      <c r="N70" s="90"/>
      <c r="O70" s="1369">
        <f>O67/(K65-K49-K52-K61+K59+K60-K20-K53-K63)</f>
        <v>3.7674996274215125E-2</v>
      </c>
      <c r="P70" s="90"/>
      <c r="Q70" s="1370" t="s">
        <v>1727</v>
      </c>
      <c r="U70" s="1367"/>
      <c r="V70" s="1489">
        <f>V65-V67</f>
        <v>2.6986460215994157E-4</v>
      </c>
      <c r="W70" s="1489">
        <f>W65-W67</f>
        <v>7.6992271351628006E-4</v>
      </c>
      <c r="X70" s="1489">
        <f>X65-X67</f>
        <v>1.4246699720388278E-5</v>
      </c>
      <c r="Y70" s="1486"/>
      <c r="Z70" s="1486"/>
      <c r="AA70" s="1486"/>
    </row>
    <row r="71" spans="1:38">
      <c r="A71" s="2047"/>
      <c r="B71" s="2047"/>
      <c r="C71" s="2048"/>
      <c r="D71" s="90"/>
      <c r="E71" s="2047"/>
      <c r="I71" s="90"/>
      <c r="J71" s="90"/>
      <c r="K71" s="1862"/>
      <c r="L71" s="90"/>
      <c r="M71" s="1371" t="s">
        <v>1729</v>
      </c>
      <c r="N71" s="90"/>
      <c r="O71" s="1367">
        <f>$O$74+Q71</f>
        <v>6.7146733796073471E-2</v>
      </c>
      <c r="P71" s="90"/>
      <c r="Q71" s="1372">
        <v>0.03</v>
      </c>
      <c r="U71" s="1372">
        <v>0.02</v>
      </c>
      <c r="V71" s="1367"/>
      <c r="W71" s="1367"/>
      <c r="X71" s="1367"/>
      <c r="Y71" s="1487"/>
      <c r="Z71" s="1487"/>
      <c r="AA71" s="1487"/>
    </row>
    <row r="72" spans="1:38">
      <c r="A72" s="2047"/>
      <c r="B72" s="2047"/>
      <c r="C72" s="2048"/>
      <c r="D72" s="90"/>
      <c r="E72" s="2047"/>
      <c r="I72" s="90"/>
      <c r="J72" s="90"/>
      <c r="K72" s="1862"/>
      <c r="L72" s="90"/>
      <c r="M72" s="1373" t="s">
        <v>1730</v>
      </c>
      <c r="N72" s="90"/>
      <c r="O72" s="1367">
        <f t="shared" ref="O72:O76" si="51">$O$74+Q72</f>
        <v>1.7146733796073465E-2</v>
      </c>
      <c r="P72" s="90"/>
      <c r="Q72" s="1372">
        <v>-0.02</v>
      </c>
      <c r="U72" s="1372">
        <v>-0.01</v>
      </c>
      <c r="V72" s="1367"/>
      <c r="W72" s="1367"/>
      <c r="X72" s="1367"/>
      <c r="Y72" s="1487"/>
      <c r="Z72" s="1487"/>
      <c r="AA72" s="1487"/>
    </row>
    <row r="73" spans="1:38">
      <c r="A73" s="2047"/>
      <c r="B73" s="2047"/>
      <c r="C73" s="2048"/>
      <c r="D73" s="90"/>
      <c r="E73" s="2047"/>
      <c r="I73" s="90"/>
      <c r="J73" s="90"/>
      <c r="K73" s="1862"/>
      <c r="L73" s="90"/>
      <c r="M73" s="1373" t="s">
        <v>1728</v>
      </c>
      <c r="N73" s="90"/>
      <c r="O73" s="1367">
        <f t="shared" si="51"/>
        <v>1.7146733796073465E-2</v>
      </c>
      <c r="P73" s="90"/>
      <c r="Q73" s="1372">
        <v>-0.02</v>
      </c>
      <c r="U73" s="1372">
        <v>-0.01</v>
      </c>
      <c r="V73" s="1367"/>
      <c r="W73" s="1367"/>
      <c r="X73" s="1367"/>
      <c r="Y73" s="1487"/>
      <c r="Z73" s="1487"/>
      <c r="AA73" s="1487"/>
    </row>
    <row r="74" spans="1:38">
      <c r="A74" s="2047"/>
      <c r="B74" s="2047"/>
      <c r="C74" s="2048"/>
      <c r="D74" s="90"/>
      <c r="E74" s="2047"/>
      <c r="I74" s="90"/>
      <c r="J74" s="90"/>
      <c r="K74" s="1862"/>
      <c r="L74" s="90"/>
      <c r="M74" s="1366" t="s">
        <v>1731</v>
      </c>
      <c r="N74" s="90"/>
      <c r="O74" s="1369">
        <f>O70+Q74</f>
        <v>3.7146733796073465E-2</v>
      </c>
      <c r="P74" s="90"/>
      <c r="Q74" s="1374">
        <v>-5.2826247814165837E-4</v>
      </c>
      <c r="S74" s="1379">
        <f>O65-O67</f>
        <v>5.2702201355714351E-4</v>
      </c>
      <c r="U74" s="1374">
        <v>-7.1572183660504078E-4</v>
      </c>
      <c r="V74" s="1367"/>
      <c r="W74" s="1367"/>
      <c r="X74" s="1367"/>
      <c r="Y74" s="1487"/>
      <c r="Z74" s="1487"/>
      <c r="AA74" s="1487"/>
    </row>
    <row r="75" spans="1:38">
      <c r="A75" s="2047"/>
      <c r="B75" s="2047"/>
      <c r="C75" s="2048"/>
      <c r="D75" s="90"/>
      <c r="E75" s="2047"/>
      <c r="I75" s="90"/>
      <c r="J75" s="90"/>
      <c r="K75" s="1862"/>
      <c r="L75" s="90"/>
      <c r="M75" s="1366">
        <v>10</v>
      </c>
      <c r="N75" s="90"/>
      <c r="O75" s="1367">
        <f t="shared" si="51"/>
        <v>3.7146733796073465E-2</v>
      </c>
      <c r="P75" s="90"/>
      <c r="Q75" s="1372">
        <v>0</v>
      </c>
      <c r="U75" s="1372">
        <v>0</v>
      </c>
      <c r="V75" s="1367"/>
      <c r="W75" s="1367"/>
      <c r="X75" s="1367"/>
      <c r="Y75" s="1487"/>
      <c r="Z75" s="1487"/>
      <c r="AA75" s="1487"/>
    </row>
    <row r="76" spans="1:38">
      <c r="A76" s="2047"/>
      <c r="B76" s="2047"/>
      <c r="C76" s="1485"/>
      <c r="D76" s="90"/>
      <c r="E76" s="2047"/>
      <c r="I76" s="90"/>
      <c r="J76" s="90"/>
      <c r="K76" s="1862"/>
      <c r="L76" s="90"/>
      <c r="M76" s="1380">
        <v>23</v>
      </c>
      <c r="N76" s="90"/>
      <c r="O76" s="1367">
        <f t="shared" si="51"/>
        <v>4.6733796073464284E-5</v>
      </c>
      <c r="P76" s="90"/>
      <c r="Q76" s="1372">
        <v>-3.7100000000000001E-2</v>
      </c>
      <c r="U76" s="1372">
        <v>-0.03</v>
      </c>
      <c r="V76" s="1367"/>
      <c r="W76" s="1367"/>
      <c r="X76" s="1367"/>
      <c r="Y76" s="1487"/>
      <c r="Z76" s="1487"/>
      <c r="AA76" s="1487"/>
    </row>
    <row r="77" spans="1:38">
      <c r="A77" s="2047"/>
      <c r="B77" s="2047"/>
      <c r="C77" s="2048"/>
      <c r="D77" s="90"/>
      <c r="E77" s="2047"/>
      <c r="I77" s="90"/>
      <c r="J77" s="90"/>
      <c r="K77" s="1862"/>
      <c r="L77" s="90"/>
      <c r="M77" s="1366" t="s">
        <v>1733</v>
      </c>
      <c r="N77" s="90"/>
      <c r="O77" s="1367">
        <f>O68</f>
        <v>3.5994431032362724E-2</v>
      </c>
      <c r="P77" s="90"/>
      <c r="Q77" s="1372">
        <v>0</v>
      </c>
      <c r="U77" s="1372">
        <v>0</v>
      </c>
      <c r="V77" s="1367"/>
      <c r="W77" s="1367"/>
      <c r="X77" s="1367"/>
      <c r="Y77" s="1487"/>
      <c r="Z77" s="1487"/>
      <c r="AA77" s="1487"/>
    </row>
    <row r="78" spans="1:38">
      <c r="A78" s="2047"/>
      <c r="B78" s="2047"/>
      <c r="C78" s="2048"/>
      <c r="D78" s="90"/>
      <c r="E78" s="2047"/>
      <c r="I78" s="90"/>
      <c r="J78" s="90"/>
      <c r="K78" s="1862"/>
      <c r="L78" s="90"/>
      <c r="M78" s="1366" t="s">
        <v>1734</v>
      </c>
      <c r="N78" s="90"/>
      <c r="O78" s="1367">
        <f>O68</f>
        <v>3.5994431032362724E-2</v>
      </c>
      <c r="P78" s="90"/>
      <c r="Q78" s="1372">
        <v>0</v>
      </c>
      <c r="U78" s="1372">
        <v>0</v>
      </c>
      <c r="V78" s="1367"/>
      <c r="W78" s="1367"/>
      <c r="X78" s="1367"/>
      <c r="Y78" s="1487"/>
      <c r="Z78" s="1487"/>
      <c r="AA78" s="1487"/>
    </row>
    <row r="79" spans="1:38">
      <c r="A79" s="2047"/>
      <c r="B79" s="2047"/>
      <c r="C79" s="2048"/>
      <c r="D79" s="90"/>
      <c r="E79" s="2047"/>
      <c r="I79" s="90"/>
      <c r="J79" s="90"/>
      <c r="K79" s="1862"/>
      <c r="L79" s="90"/>
      <c r="M79" s="1366" t="s">
        <v>1735</v>
      </c>
      <c r="N79" s="90"/>
      <c r="O79" s="1375">
        <v>0</v>
      </c>
      <c r="P79" s="90"/>
      <c r="Q79" s="1372">
        <v>0</v>
      </c>
      <c r="U79" s="1372">
        <v>0</v>
      </c>
      <c r="V79" s="1367"/>
      <c r="W79" s="1367"/>
      <c r="X79" s="1367"/>
      <c r="Y79" s="1487"/>
      <c r="Z79" s="1487"/>
      <c r="AA79" s="1487"/>
    </row>
    <row r="80" spans="1:38">
      <c r="A80" s="2047"/>
      <c r="B80" s="2047"/>
      <c r="C80" s="2048"/>
      <c r="D80" s="90"/>
      <c r="E80" s="2047"/>
      <c r="I80" s="90"/>
      <c r="J80" s="90"/>
      <c r="K80" s="1862"/>
      <c r="L80" s="90"/>
      <c r="M80" s="1366">
        <v>7</v>
      </c>
      <c r="N80" s="90"/>
      <c r="O80" s="1375">
        <f>Q56</f>
        <v>-0.4457673435670601</v>
      </c>
      <c r="P80" s="90"/>
      <c r="Q80" s="1372">
        <v>0</v>
      </c>
      <c r="U80" s="1372">
        <v>0</v>
      </c>
      <c r="V80" s="1375"/>
      <c r="W80" s="1375"/>
      <c r="X80" s="1375"/>
      <c r="Y80" s="1487"/>
      <c r="Z80" s="1487"/>
      <c r="AA80" s="1487"/>
    </row>
    <row r="81" spans="1:27">
      <c r="A81" s="2047"/>
      <c r="B81" s="2047"/>
      <c r="C81" s="2048"/>
      <c r="D81" s="90"/>
      <c r="E81" s="2047"/>
      <c r="J81" s="90"/>
      <c r="K81" s="1862"/>
      <c r="L81" s="90"/>
      <c r="M81" s="1366">
        <v>11</v>
      </c>
      <c r="N81" s="90"/>
      <c r="O81" s="1375">
        <f t="shared" ref="O81:O82" si="52">Q57</f>
        <v>-8.3784127202439204E-2</v>
      </c>
      <c r="P81" s="90"/>
      <c r="Q81" s="1372">
        <v>0</v>
      </c>
      <c r="U81" s="1372">
        <v>0</v>
      </c>
      <c r="V81" s="1375"/>
      <c r="W81" s="1375"/>
      <c r="X81" s="1375"/>
      <c r="Y81" s="1487"/>
      <c r="Z81" s="1487"/>
      <c r="AA81" s="1487"/>
    </row>
    <row r="82" spans="1:27">
      <c r="K82" s="1862"/>
      <c r="L82" s="90"/>
      <c r="M82" s="1366">
        <v>12</v>
      </c>
      <c r="N82" s="90"/>
      <c r="O82" s="1375">
        <f t="shared" si="52"/>
        <v>-0.26021281870780139</v>
      </c>
      <c r="P82" s="90"/>
      <c r="Q82" s="1372">
        <v>0</v>
      </c>
      <c r="U82" s="1372">
        <v>0</v>
      </c>
    </row>
    <row r="83" spans="1:27">
      <c r="K83" s="1862"/>
      <c r="L83" s="90"/>
      <c r="M83" s="1366" t="s">
        <v>965</v>
      </c>
      <c r="N83" s="90"/>
      <c r="O83" s="1593">
        <f>'COS Target'!N19</f>
        <v>-0.31012499264859555</v>
      </c>
      <c r="P83" s="90"/>
      <c r="Q83" s="1372">
        <v>0</v>
      </c>
      <c r="U83" s="1372">
        <v>0</v>
      </c>
    </row>
    <row r="84" spans="1:27">
      <c r="K84" s="1376"/>
      <c r="L84" s="1514"/>
      <c r="M84" s="1515" t="s">
        <v>943</v>
      </c>
      <c r="N84" s="1514"/>
      <c r="O84" s="1592">
        <f t="shared" ref="O84" si="53">$O$74+Q84</f>
        <v>4.6733796073464284E-5</v>
      </c>
      <c r="P84" s="1514"/>
      <c r="Q84" s="1377">
        <v>-3.7100000000000001E-2</v>
      </c>
      <c r="U84" s="1377">
        <v>-0.03</v>
      </c>
    </row>
    <row r="85" spans="1:27">
      <c r="M85" s="1859" t="s">
        <v>2322</v>
      </c>
      <c r="O85" s="1860">
        <f>49511653/1000</f>
        <v>49511.652999999998</v>
      </c>
      <c r="Q85" s="1478">
        <f>(O85+K65)/(O67+K65)</f>
        <v>0.98913162210513428</v>
      </c>
    </row>
    <row r="86" spans="1:27">
      <c r="M86" s="1295" t="s">
        <v>1727</v>
      </c>
      <c r="Q86" s="76">
        <v>-1.3660378166732241E-3</v>
      </c>
    </row>
    <row r="87" spans="1:27">
      <c r="M87" s="1295" t="s">
        <v>2210</v>
      </c>
      <c r="Q87" s="76">
        <f>Q85+Q86</f>
        <v>0.98776558428846106</v>
      </c>
    </row>
    <row r="88" spans="1:27">
      <c r="Q88" s="2045">
        <f>O85-'Table B-Step1'!S65</f>
        <v>3.5573128050600644E-2</v>
      </c>
    </row>
  </sheetData>
  <printOptions horizontalCentered="1"/>
  <pageMargins left="0.5" right="0.5" top="1" bottom="0.5" header="0.5" footer="0.25"/>
  <pageSetup scale="48" orientation="landscape" r:id="rId1"/>
  <headerFooter alignWithMargins="0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Y49"/>
  <sheetViews>
    <sheetView view="pageBreakPreview" zoomScaleNormal="100" zoomScaleSheetLayoutView="100" workbookViewId="0">
      <selection activeCell="W11" sqref="W11"/>
    </sheetView>
  </sheetViews>
  <sheetFormatPr defaultColWidth="8" defaultRowHeight="12.75"/>
  <cols>
    <col min="1" max="1" width="8" style="1707" customWidth="1"/>
    <col min="2" max="2" width="1.125" style="1707" customWidth="1"/>
    <col min="3" max="3" width="6.75" style="1707" bestFit="1" customWidth="1"/>
    <col min="4" max="4" width="0.75" style="1704" customWidth="1"/>
    <col min="5" max="5" width="8.75" style="1708" bestFit="1" customWidth="1"/>
    <col min="6" max="6" width="1" style="1704" customWidth="1"/>
    <col min="7" max="7" width="9" style="1708" bestFit="1" customWidth="1"/>
    <col min="8" max="8" width="1.25" style="1704" customWidth="1"/>
    <col min="9" max="9" width="7.625" style="1704" bestFit="1" customWidth="1"/>
    <col min="10" max="10" width="0.75" style="1704" customWidth="1"/>
    <col min="11" max="11" width="5.625" style="1704" bestFit="1" customWidth="1"/>
    <col min="12" max="12" width="1.75" style="1704" customWidth="1"/>
    <col min="13" max="13" width="8.75" style="1708" bestFit="1" customWidth="1"/>
    <col min="14" max="14" width="0.75" style="1704" customWidth="1"/>
    <col min="15" max="15" width="9" style="1708" bestFit="1" customWidth="1"/>
    <col min="16" max="16" width="0.75" style="1704" customWidth="1"/>
    <col min="17" max="17" width="8" style="1704" bestFit="1" customWidth="1"/>
    <col min="18" max="18" width="0.75" style="1704" customWidth="1"/>
    <col min="19" max="19" width="5.625" style="1704" bestFit="1" customWidth="1"/>
    <col min="20" max="20" width="2.5" style="1704" customWidth="1"/>
    <col min="21" max="21" width="16" style="1704" bestFit="1" customWidth="1"/>
    <col min="22" max="22" width="7.125" style="1704" bestFit="1" customWidth="1"/>
    <col min="23" max="23" width="11.125" style="1704" bestFit="1" customWidth="1"/>
    <col min="24" max="16384" width="8" style="1704"/>
  </cols>
  <sheetData>
    <row r="1" spans="1:25" ht="16.5">
      <c r="A1" s="1697" t="s">
        <v>547</v>
      </c>
      <c r="B1" s="1697"/>
      <c r="C1" s="1697"/>
      <c r="D1" s="1698"/>
      <c r="E1" s="1699"/>
      <c r="F1" s="1698"/>
      <c r="G1" s="1699"/>
      <c r="H1" s="1698"/>
      <c r="I1" s="1698"/>
      <c r="J1" s="1698"/>
      <c r="K1" s="1698"/>
      <c r="L1" s="1698"/>
      <c r="M1" s="1699"/>
      <c r="N1" s="1698"/>
      <c r="O1" s="1699"/>
      <c r="P1" s="1698"/>
      <c r="Q1" s="1698"/>
      <c r="R1" s="1698"/>
      <c r="S1" s="1698"/>
    </row>
    <row r="2" spans="1:25" ht="16.5">
      <c r="A2" s="1697" t="s">
        <v>1672</v>
      </c>
      <c r="B2" s="1697"/>
      <c r="C2" s="1697"/>
      <c r="D2" s="1698"/>
      <c r="E2" s="1699"/>
      <c r="F2" s="1698"/>
      <c r="G2" s="1699"/>
      <c r="H2" s="1698"/>
      <c r="I2" s="1698"/>
      <c r="J2" s="1698"/>
      <c r="K2" s="1698"/>
      <c r="L2" s="1698"/>
      <c r="M2" s="1699"/>
      <c r="N2" s="1698"/>
      <c r="O2" s="1699"/>
      <c r="P2" s="1698"/>
      <c r="Q2" s="1698"/>
      <c r="R2" s="1698"/>
      <c r="S2" s="1698"/>
    </row>
    <row r="3" spans="1:25" ht="16.5">
      <c r="A3" s="1697" t="s">
        <v>1673</v>
      </c>
      <c r="B3" s="1697"/>
      <c r="C3" s="1697"/>
      <c r="D3" s="1698"/>
      <c r="E3" s="1699"/>
      <c r="F3" s="1698"/>
      <c r="G3" s="1699"/>
      <c r="H3" s="1698"/>
      <c r="I3" s="1698"/>
      <c r="J3" s="1698"/>
      <c r="K3" s="1698"/>
      <c r="L3" s="1698"/>
      <c r="M3" s="1699"/>
      <c r="N3" s="1698"/>
      <c r="O3" s="1699"/>
      <c r="P3" s="1698"/>
      <c r="Q3" s="1698"/>
      <c r="R3" s="1698"/>
      <c r="S3" s="1698"/>
    </row>
    <row r="4" spans="1:25" ht="16.5">
      <c r="A4" s="1697" t="s">
        <v>1674</v>
      </c>
      <c r="B4" s="1697"/>
      <c r="C4" s="1697"/>
      <c r="D4" s="1698"/>
      <c r="E4" s="1699"/>
      <c r="F4" s="1698"/>
      <c r="G4" s="1699"/>
      <c r="H4" s="1698"/>
      <c r="I4" s="1698"/>
      <c r="J4" s="1698"/>
      <c r="K4" s="1698"/>
      <c r="L4" s="1698"/>
      <c r="M4" s="1699"/>
      <c r="N4" s="1698"/>
      <c r="O4" s="1699"/>
      <c r="P4" s="1698"/>
      <c r="Q4" s="1698"/>
      <c r="R4" s="1698"/>
      <c r="S4" s="1698"/>
    </row>
    <row r="5" spans="1:25">
      <c r="A5" s="1810"/>
      <c r="B5" s="1810"/>
      <c r="C5" s="1810"/>
      <c r="D5" s="1698"/>
      <c r="E5" s="1699"/>
      <c r="F5" s="1698"/>
      <c r="G5" s="1699"/>
      <c r="H5" s="1698"/>
      <c r="J5" s="1698"/>
      <c r="L5" s="1698"/>
      <c r="M5" s="1699"/>
      <c r="N5" s="1698"/>
      <c r="O5" s="1699"/>
      <c r="P5" s="1698"/>
      <c r="R5" s="1698"/>
    </row>
    <row r="6" spans="1:25" ht="17.25">
      <c r="A6" s="1787"/>
      <c r="B6" s="1701"/>
      <c r="C6" s="1702"/>
      <c r="D6" s="1702"/>
      <c r="E6" s="1774"/>
      <c r="F6" s="1788"/>
      <c r="G6" s="1774"/>
      <c r="H6" s="1788"/>
      <c r="I6" s="1788"/>
      <c r="J6" s="1788"/>
      <c r="K6" s="1788"/>
      <c r="L6" s="1702"/>
      <c r="M6" s="1774"/>
      <c r="N6" s="1788"/>
      <c r="O6" s="1774"/>
      <c r="P6" s="1788"/>
      <c r="Q6" s="1788"/>
      <c r="R6" s="1788"/>
      <c r="S6" s="1788"/>
    </row>
    <row r="7" spans="1:25">
      <c r="E7" s="1709"/>
      <c r="F7" s="1701"/>
      <c r="G7" s="1709"/>
      <c r="H7" s="1702"/>
      <c r="I7" s="2054"/>
      <c r="J7" s="2054"/>
      <c r="K7" s="2054"/>
      <c r="L7" s="1702"/>
      <c r="M7" s="1709"/>
      <c r="N7" s="1701"/>
      <c r="O7" s="1709"/>
      <c r="P7" s="1702"/>
      <c r="Q7" s="2054"/>
      <c r="R7" s="2054"/>
      <c r="S7" s="2054"/>
    </row>
    <row r="8" spans="1:25">
      <c r="E8" s="1710" t="s">
        <v>79</v>
      </c>
      <c r="F8" s="1711"/>
      <c r="G8" s="1712"/>
      <c r="H8" s="1713"/>
      <c r="I8" s="1714"/>
      <c r="J8" s="1713"/>
      <c r="K8" s="1713"/>
      <c r="M8" s="1710" t="s">
        <v>80</v>
      </c>
      <c r="N8" s="1711"/>
      <c r="O8" s="1712"/>
      <c r="P8" s="1713"/>
      <c r="Q8" s="1714"/>
      <c r="R8" s="1713"/>
      <c r="S8" s="1713"/>
    </row>
    <row r="9" spans="1:25" ht="15.75">
      <c r="A9" s="1791" t="s">
        <v>1675</v>
      </c>
      <c r="E9" s="1712" t="s">
        <v>1676</v>
      </c>
      <c r="F9" s="1713"/>
      <c r="G9" s="1712"/>
      <c r="I9" s="1712" t="s">
        <v>197</v>
      </c>
      <c r="J9" s="1713"/>
      <c r="K9" s="1712"/>
      <c r="M9" s="1712" t="s">
        <v>1676</v>
      </c>
      <c r="N9" s="1713"/>
      <c r="O9" s="1712"/>
      <c r="Q9" s="1712" t="s">
        <v>197</v>
      </c>
      <c r="R9" s="1713"/>
      <c r="S9" s="1712"/>
    </row>
    <row r="10" spans="1:25">
      <c r="A10" s="1720" t="s">
        <v>1677</v>
      </c>
      <c r="B10" s="1793"/>
      <c r="C10" s="1794" t="s">
        <v>111</v>
      </c>
      <c r="E10" s="1717" t="s">
        <v>216</v>
      </c>
      <c r="G10" s="1718" t="s">
        <v>2334</v>
      </c>
      <c r="I10" s="1719" t="s">
        <v>1399</v>
      </c>
      <c r="K10" s="1720" t="s">
        <v>465</v>
      </c>
      <c r="M10" s="1717" t="s">
        <v>216</v>
      </c>
      <c r="O10" s="1718" t="s">
        <v>2334</v>
      </c>
      <c r="Q10" s="1719" t="s">
        <v>1399</v>
      </c>
      <c r="S10" s="1720" t="s">
        <v>465</v>
      </c>
    </row>
    <row r="11" spans="1:25" ht="18" customHeight="1">
      <c r="A11" s="1828">
        <v>15</v>
      </c>
      <c r="B11" s="1707" t="s">
        <v>2314</v>
      </c>
      <c r="C11" s="1707">
        <v>200</v>
      </c>
      <c r="E11" s="1708">
        <f>ROUND($V$13+(($A11-15)*$V$14+MIN(1500,$C11)*$V$16/100+MAX(0,$C11-1500)*$V$17/100)*((1+$V$36)*(1+$V$19)+$V$31)+$V$18,2)</f>
        <v>34.15</v>
      </c>
      <c r="G11" s="1708">
        <f>ROUND($W$13+(($A11-15)*$W$14+MIN(1500,$C11)*$W$16/100+MAX(0,$C11-1500)*$W$17/100)*((1+$W$36)*(1+$W$19)+$W$31)+$W$18,2)</f>
        <v>34.29</v>
      </c>
      <c r="I11" s="1715">
        <f t="shared" ref="I11:I14" si="0">IF(G11="","",G11-E11)</f>
        <v>0.14000000000000057</v>
      </c>
      <c r="K11" s="1723">
        <f t="shared" ref="K11:K14" si="1">IF(E11="","",G11/E11-1)</f>
        <v>4.0995607613469875E-3</v>
      </c>
      <c r="M11" s="1708">
        <f>ROUND($V$21+(($A11-15)*$V$22+MIN(1500,$C11)*$V$24/100+MAX(0,$C11-1500)*$V$25/100)*((1+$V$36)*(1+$V$27)+$V$31)+$V$26,2)</f>
        <v>32.25</v>
      </c>
      <c r="O11" s="1708">
        <f>ROUND($W$21+(($A11-15)*$W$22+MIN(1500,$C11)*$W$24/100+MAX(0,$C11-1500)*$W$25/100)*((1+$W$36)*(1+$W$27)+$W$31)+$W$26,2)</f>
        <v>31.52</v>
      </c>
      <c r="Q11" s="1715">
        <f t="shared" ref="Q11:Q18" si="2">IF(O11="","",O11-M11)</f>
        <v>-0.73000000000000043</v>
      </c>
      <c r="S11" s="1723">
        <f t="shared" ref="S11:S14" si="3">IF(M11="","",O11/M11-1)</f>
        <v>-2.263565891472874E-2</v>
      </c>
      <c r="U11" s="1789" t="s">
        <v>466</v>
      </c>
      <c r="V11" s="1790" t="s">
        <v>216</v>
      </c>
      <c r="W11" s="1726" t="s">
        <v>2334</v>
      </c>
      <c r="X11" s="1829"/>
    </row>
    <row r="12" spans="1:25" ht="13.5">
      <c r="A12" s="2022">
        <f>A11</f>
        <v>15</v>
      </c>
      <c r="C12" s="1707">
        <v>500</v>
      </c>
      <c r="E12" s="1708">
        <f t="shared" ref="E12:E14" si="4">ROUND($V$13+(($A12-15)*$V$14+MIN(1500,$C12)*$V$16/100+MAX(0,$C12-1500)*$V$17/100)*((1+$V$36)*(1+$V$19)+$V$31)+$V$18,2)</f>
        <v>69.989999999999995</v>
      </c>
      <c r="G12" s="1708">
        <f t="shared" ref="G12:G14" si="5">ROUND($W$13+(($A12-15)*$W$14+MIN(1500,$C12)*$W$16/100+MAX(0,$C12-1500)*$W$17/100)*((1+$W$36)*(1+$W$19)+$W$31)+$W$18,2)</f>
        <v>70.33</v>
      </c>
      <c r="I12" s="1715">
        <f t="shared" si="0"/>
        <v>0.34000000000000341</v>
      </c>
      <c r="K12" s="1723">
        <f t="shared" si="1"/>
        <v>4.857836833833451E-3</v>
      </c>
      <c r="M12" s="1708">
        <f t="shared" ref="M12:M14" si="6">ROUND($V$21+(($A12-15)*$V$22+MIN(1500,$C12)*$V$24/100+MAX(0,$C12-1500)*$V$25/100)*((1+$V$36)*(1+$V$27)+$V$31)+$V$26,2)</f>
        <v>65.239999999999995</v>
      </c>
      <c r="O12" s="1708">
        <f t="shared" ref="O12:O14" si="7">ROUND($W$21+(($A12-15)*$W$22+MIN(1500,$C12)*$W$24/100+MAX(0,$C12-1500)*$W$25/100)*((1+$W$36)*(1+$W$27)+$W$31)+$W$26,2)</f>
        <v>63.42</v>
      </c>
      <c r="Q12" s="1715">
        <f t="shared" si="2"/>
        <v>-1.8199999999999932</v>
      </c>
      <c r="S12" s="1723">
        <f t="shared" si="3"/>
        <v>-2.7896995708154404E-2</v>
      </c>
      <c r="U12" s="1792" t="s">
        <v>79</v>
      </c>
      <c r="V12" s="1702"/>
      <c r="W12" s="1732"/>
    </row>
    <row r="13" spans="1:25">
      <c r="A13" s="2022">
        <f t="shared" ref="A13:A14" si="8">A12</f>
        <v>15</v>
      </c>
      <c r="C13" s="1707">
        <v>1000</v>
      </c>
      <c r="E13" s="1708">
        <f t="shared" si="4"/>
        <v>129.72</v>
      </c>
      <c r="G13" s="1708">
        <f t="shared" si="5"/>
        <v>130.4</v>
      </c>
      <c r="I13" s="1715">
        <f t="shared" si="0"/>
        <v>0.68000000000000682</v>
      </c>
      <c r="K13" s="1723">
        <f t="shared" si="1"/>
        <v>5.2420598211533331E-3</v>
      </c>
      <c r="M13" s="1708">
        <f t="shared" si="6"/>
        <v>120.21</v>
      </c>
      <c r="O13" s="1708">
        <f t="shared" si="7"/>
        <v>116.58</v>
      </c>
      <c r="Q13" s="1715">
        <f t="shared" si="2"/>
        <v>-3.6299999999999955</v>
      </c>
      <c r="S13" s="1723">
        <f t="shared" si="3"/>
        <v>-3.0197154978787055E-2</v>
      </c>
      <c r="U13" s="1736" t="s">
        <v>1678</v>
      </c>
      <c r="V13" s="1795">
        <v>10</v>
      </c>
      <c r="W13" s="1796">
        <f>'Blocking-Step2'!Q1979</f>
        <v>10</v>
      </c>
      <c r="X13" s="1795"/>
      <c r="Y13" s="1827"/>
    </row>
    <row r="14" spans="1:25">
      <c r="A14" s="2022">
        <f t="shared" si="8"/>
        <v>15</v>
      </c>
      <c r="C14" s="1707">
        <v>2000</v>
      </c>
      <c r="E14" s="1708">
        <f t="shared" si="4"/>
        <v>222.93</v>
      </c>
      <c r="G14" s="1708">
        <f t="shared" si="5"/>
        <v>224.11</v>
      </c>
      <c r="I14" s="1715">
        <f t="shared" si="0"/>
        <v>1.1800000000000068</v>
      </c>
      <c r="K14" s="1723">
        <f t="shared" si="1"/>
        <v>5.2931413448167319E-3</v>
      </c>
      <c r="M14" s="1708">
        <f t="shared" si="6"/>
        <v>206.02</v>
      </c>
      <c r="O14" s="1708">
        <f t="shared" si="7"/>
        <v>199.51</v>
      </c>
      <c r="Q14" s="1715">
        <f t="shared" si="2"/>
        <v>-6.5100000000000193</v>
      </c>
      <c r="S14" s="1723">
        <f t="shared" si="3"/>
        <v>-3.1598873895738344E-2</v>
      </c>
      <c r="U14" s="1736" t="s">
        <v>1679</v>
      </c>
      <c r="V14" s="1795">
        <v>8.65</v>
      </c>
      <c r="W14" s="1796">
        <f>'Blocking-Step2'!Q1980</f>
        <v>8.89</v>
      </c>
      <c r="X14" s="1795"/>
      <c r="Y14" s="1827"/>
    </row>
    <row r="15" spans="1:25">
      <c r="I15" s="1715"/>
      <c r="K15" s="1830"/>
      <c r="Q15" s="1715" t="str">
        <f t="shared" si="2"/>
        <v/>
      </c>
      <c r="S15" s="1830"/>
      <c r="U15" s="1736" t="s">
        <v>1680</v>
      </c>
      <c r="V15" s="1795">
        <v>-0.48</v>
      </c>
      <c r="W15" s="1796">
        <f>'Blocking-Step2'!Q1988</f>
        <v>-0.48</v>
      </c>
      <c r="X15" s="1795"/>
      <c r="Y15" s="1827"/>
    </row>
    <row r="16" spans="1:25">
      <c r="A16" s="1707">
        <v>20</v>
      </c>
      <c r="C16" s="1707">
        <v>5000</v>
      </c>
      <c r="E16" s="1708">
        <f t="shared" ref="E16:E18" si="9">ROUND($V$13+(($A16-15)*$V$14+MIN(1500,$C16)*$V$16/100+MAX(0,$C16-1500)*$V$17/100)*((1+$V$36)*(1+$V$19)+$V$31)+$V$18,2)</f>
        <v>467.87</v>
      </c>
      <c r="G16" s="1708">
        <f t="shared" ref="G16:G18" si="10">ROUND($W$13+(($A16-15)*$W$14+MIN(1500,$C16)*$W$16/100+MAX(0,$C16-1500)*$W$17/100)*((1+$W$36)*(1+$W$19)+$W$31)+$W$18,2)</f>
        <v>471.52</v>
      </c>
      <c r="I16" s="1715">
        <f>IF(G16="","",G16-E16)</f>
        <v>3.6499999999999773</v>
      </c>
      <c r="K16" s="1723">
        <f>IF(E16="","",G16/E16-1)</f>
        <v>7.8013123303481979E-3</v>
      </c>
      <c r="M16" s="1708">
        <f t="shared" ref="M16:M18" si="11">ROUND($V$21+(($A16-15)*$V$22+MIN(1500,$C16)*$V$24/100+MAX(0,$C16-1500)*$V$25/100)*((1+$V$36)*(1+$V$27)+$V$31)+$V$26,2)</f>
        <v>435.29</v>
      </c>
      <c r="O16" s="1708">
        <f t="shared" ref="O16:O18" si="12">ROUND($W$21+(($A16-15)*$W$22+MIN(1500,$C16)*$W$24/100+MAX(0,$C16-1500)*$W$25/100)*((1+$W$36)*(1+$W$27)+$W$31)+$W$26,2)</f>
        <v>418.46</v>
      </c>
      <c r="Q16" s="1715">
        <f t="shared" si="2"/>
        <v>-16.830000000000041</v>
      </c>
      <c r="S16" s="1723">
        <f>IF(M16="","",O16/M16-1)</f>
        <v>-3.8663879252911926E-2</v>
      </c>
      <c r="U16" s="1736" t="s">
        <v>1681</v>
      </c>
      <c r="V16" s="1799">
        <v>11.733599999999999</v>
      </c>
      <c r="W16" s="1800">
        <f>'Blocking-Step2'!Q1982</f>
        <v>11.714893438081999</v>
      </c>
      <c r="X16" s="1801"/>
      <c r="Y16" s="1827"/>
    </row>
    <row r="17" spans="1:25">
      <c r="A17" s="1831">
        <f>A16</f>
        <v>20</v>
      </c>
      <c r="B17" s="1827"/>
      <c r="C17" s="1707">
        <v>7500</v>
      </c>
      <c r="E17" s="1708">
        <f t="shared" si="9"/>
        <v>635.29999999999995</v>
      </c>
      <c r="G17" s="1708">
        <f t="shared" si="10"/>
        <v>639.70000000000005</v>
      </c>
      <c r="I17" s="1715">
        <f>IF(G17="","",G17-E17)</f>
        <v>4.4000000000000909</v>
      </c>
      <c r="K17" s="1723">
        <f>IF(E17="","",G17/E17-1)</f>
        <v>6.9258617975760384E-3</v>
      </c>
      <c r="M17" s="1708">
        <f t="shared" si="11"/>
        <v>589.44000000000005</v>
      </c>
      <c r="O17" s="1708">
        <f t="shared" si="12"/>
        <v>567.29999999999995</v>
      </c>
      <c r="Q17" s="1715">
        <f t="shared" si="2"/>
        <v>-22.1400000000001</v>
      </c>
      <c r="S17" s="1723">
        <f>IF(M17="","",O17/M17-1)</f>
        <v>-3.7561074918566972E-2</v>
      </c>
      <c r="U17" s="1736" t="s">
        <v>1682</v>
      </c>
      <c r="V17" s="1799">
        <v>6.5782999999999996</v>
      </c>
      <c r="W17" s="1800">
        <f>'Blocking-Step2'!Q1983</f>
        <v>6.5595934380819996</v>
      </c>
      <c r="X17" s="1801"/>
      <c r="Y17" s="1827"/>
    </row>
    <row r="18" spans="1:25">
      <c r="A18" s="1831">
        <f>A17</f>
        <v>20</v>
      </c>
      <c r="B18" s="1827"/>
      <c r="C18" s="1707">
        <v>10000</v>
      </c>
      <c r="E18" s="1708">
        <f t="shared" si="9"/>
        <v>802.73</v>
      </c>
      <c r="G18" s="1708">
        <f t="shared" si="10"/>
        <v>807.88</v>
      </c>
      <c r="I18" s="1715">
        <f>IF(G18="","",G18-E18)</f>
        <v>5.1499999999999773</v>
      </c>
      <c r="K18" s="1723">
        <f>IF(E18="","",G18/E18-1)</f>
        <v>6.4156067419929297E-3</v>
      </c>
      <c r="M18" s="1708">
        <f t="shared" si="11"/>
        <v>743.59</v>
      </c>
      <c r="O18" s="1708">
        <f t="shared" si="12"/>
        <v>716.13</v>
      </c>
      <c r="Q18" s="1715">
        <f t="shared" si="2"/>
        <v>-27.460000000000036</v>
      </c>
      <c r="S18" s="1723">
        <f>IF(M18="","",O18/M18-1)</f>
        <v>-3.6928952783119806E-2</v>
      </c>
      <c r="U18" s="1736" t="s">
        <v>1683</v>
      </c>
      <c r="V18" s="1795">
        <v>0.26</v>
      </c>
      <c r="W18" s="1802">
        <f>V18</f>
        <v>0.26</v>
      </c>
      <c r="X18" s="1795"/>
      <c r="Y18" s="1827"/>
    </row>
    <row r="19" spans="1:25">
      <c r="A19" s="1827"/>
      <c r="B19" s="1827"/>
      <c r="C19" s="1827"/>
      <c r="I19" s="1715"/>
      <c r="K19" s="1723"/>
      <c r="Q19" s="1715"/>
      <c r="S19" s="1753"/>
      <c r="U19" s="1736" t="s">
        <v>1718</v>
      </c>
      <c r="V19" s="1803">
        <f>V33+V32</f>
        <v>4.2200000000000001E-2</v>
      </c>
      <c r="W19" s="1752">
        <f>V19</f>
        <v>4.2200000000000001E-2</v>
      </c>
      <c r="X19" s="1803"/>
      <c r="Y19" s="1827"/>
    </row>
    <row r="20" spans="1:25" ht="13.5">
      <c r="A20" s="1707">
        <v>25</v>
      </c>
      <c r="C20" s="1707">
        <v>7500</v>
      </c>
      <c r="D20" s="1832"/>
      <c r="E20" s="1708">
        <f t="shared" ref="E20:E22" si="13">ROUND($V$13+(($A20-15)*$V$14+MIN(1500,$C20)*$V$16/100+MAX(0,$C20-1500)*$V$17/100)*((1+$V$36)*(1+$V$19)+$V$31)+$V$18,2)</f>
        <v>679.33</v>
      </c>
      <c r="G20" s="1708">
        <f t="shared" ref="G20:G22" si="14">ROUND($W$13+(($A20-15)*$W$14+MIN(1500,$C20)*$W$16/100+MAX(0,$C20-1500)*$W$17/100)*((1+$W$36)*(1+$W$19)+$W$31)+$W$18,2)</f>
        <v>685.28</v>
      </c>
      <c r="I20" s="1715">
        <f>IF(G20="","",G20-E20)</f>
        <v>5.9499999999999318</v>
      </c>
      <c r="K20" s="1723">
        <f>IF(E20="","",G20/E20-1)</f>
        <v>8.7586298264465956E-3</v>
      </c>
      <c r="L20" s="1832">
        <f>C20/A20/730</f>
        <v>0.41095890410958902</v>
      </c>
      <c r="M20" s="1708">
        <f t="shared" ref="M20:M22" si="15">ROUND($V$21+(($A20-15)*$V$22+MIN(1500,$C20)*$V$24/100+MAX(0,$C20-1500)*$V$25/100)*((1+$V$36)*(1+$V$27)+$V$31)+$V$26,2)</f>
        <v>633.72</v>
      </c>
      <c r="O20" s="1708">
        <f t="shared" ref="O20:O22" si="16">ROUND($W$21+(($A20-15)*$W$22+MIN(1500,$C20)*$W$24/100+MAX(0,$C20-1500)*$W$25/100)*((1+$W$36)*(1+$W$27)+$W$31)+$W$26,2)</f>
        <v>607.65</v>
      </c>
      <c r="Q20" s="1715">
        <f>IF(O20="","",O20-M20)</f>
        <v>-26.07000000000005</v>
      </c>
      <c r="S20" s="1723">
        <f>IF(M20="","",O20/M20-1)</f>
        <v>-4.1138042037492939E-2</v>
      </c>
      <c r="U20" s="1792" t="s">
        <v>80</v>
      </c>
      <c r="V20" s="1702"/>
      <c r="W20" s="1732"/>
    </row>
    <row r="21" spans="1:25">
      <c r="A21" s="1831">
        <f>A20</f>
        <v>25</v>
      </c>
      <c r="C21" s="1707">
        <v>10000</v>
      </c>
      <c r="D21" s="1832"/>
      <c r="E21" s="1708">
        <f t="shared" si="13"/>
        <v>846.76</v>
      </c>
      <c r="G21" s="1708">
        <f t="shared" si="14"/>
        <v>853.47</v>
      </c>
      <c r="I21" s="1715">
        <f>IF(G21="","",G21-E21)</f>
        <v>6.7100000000000364</v>
      </c>
      <c r="K21" s="1723">
        <f>IF(E21="","",G21/E21-1)</f>
        <v>7.9243233029431259E-3</v>
      </c>
      <c r="L21" s="1832">
        <f>C21/A20/730</f>
        <v>0.54794520547945202</v>
      </c>
      <c r="M21" s="1708">
        <f t="shared" si="15"/>
        <v>787.88</v>
      </c>
      <c r="O21" s="1708">
        <f t="shared" si="16"/>
        <v>756.48</v>
      </c>
      <c r="Q21" s="1715">
        <f>IF(O21="","",O21-M21)</f>
        <v>-31.399999999999977</v>
      </c>
      <c r="S21" s="1723">
        <f>IF(M21="","",O21/M21-1)</f>
        <v>-3.9853784840330975E-2</v>
      </c>
      <c r="U21" s="1736" t="s">
        <v>1678</v>
      </c>
      <c r="V21" s="1773">
        <f>V13</f>
        <v>10</v>
      </c>
      <c r="W21" s="1805">
        <f>W13</f>
        <v>10</v>
      </c>
      <c r="X21" s="1795"/>
    </row>
    <row r="22" spans="1:25">
      <c r="A22" s="1831">
        <f>A21</f>
        <v>25</v>
      </c>
      <c r="C22" s="1707">
        <v>12500</v>
      </c>
      <c r="D22" s="1832"/>
      <c r="E22" s="1708">
        <f t="shared" si="13"/>
        <v>1014.19</v>
      </c>
      <c r="G22" s="1708">
        <f t="shared" si="14"/>
        <v>1021.65</v>
      </c>
      <c r="I22" s="1715">
        <f>IF(G22="","",G22-E22)</f>
        <v>7.4599999999999227</v>
      </c>
      <c r="K22" s="1723">
        <f>IF(E22="","",G22/E22-1)</f>
        <v>7.3556236997012192E-3</v>
      </c>
      <c r="L22" s="1832">
        <f>C22/A20/730</f>
        <v>0.68493150684931503</v>
      </c>
      <c r="M22" s="1708">
        <f t="shared" si="15"/>
        <v>942.03</v>
      </c>
      <c r="O22" s="1708">
        <f t="shared" si="16"/>
        <v>905.32</v>
      </c>
      <c r="Q22" s="1715">
        <f>IF(O22="","",O22-M22)</f>
        <v>-36.709999999999923</v>
      </c>
      <c r="S22" s="1723">
        <f>IF(M22="","",O22/M22-1)</f>
        <v>-3.8969034956423787E-2</v>
      </c>
      <c r="U22" s="1736" t="s">
        <v>1679</v>
      </c>
      <c r="V22" s="1795">
        <v>8.6999999999999993</v>
      </c>
      <c r="W22" s="1796">
        <f>'Blocking-Step2'!Q1981</f>
        <v>7.87</v>
      </c>
      <c r="X22" s="1795"/>
    </row>
    <row r="23" spans="1:25">
      <c r="D23" s="1832"/>
      <c r="I23" s="1715"/>
      <c r="K23" s="1723"/>
      <c r="L23" s="1832"/>
      <c r="Q23" s="1715"/>
      <c r="S23" s="1723"/>
      <c r="U23" s="1736" t="s">
        <v>1680</v>
      </c>
      <c r="V23" s="1773">
        <f>V15</f>
        <v>-0.48</v>
      </c>
      <c r="W23" s="1805">
        <f>W15</f>
        <v>-0.48</v>
      </c>
      <c r="X23" s="1795"/>
    </row>
    <row r="24" spans="1:25">
      <c r="A24" s="1707">
        <v>30</v>
      </c>
      <c r="C24" s="1707">
        <v>10000</v>
      </c>
      <c r="D24" s="1832"/>
      <c r="E24" s="1708">
        <f t="shared" ref="E24:E25" si="17">ROUND($V$13+(($A24-15)*$V$14+MIN(1500,$C24)*$V$16/100+MAX(0,$C24-1500)*$V$17/100)*((1+$V$36)*(1+$V$19)+$V$31)+$V$18,2)</f>
        <v>890.79</v>
      </c>
      <c r="G24" s="1708">
        <f t="shared" ref="G24:G26" si="18">ROUND($W$13+(($A24-15)*$W$14+MIN(1500,$C24)*$W$16/100+MAX(0,$C24-1500)*$W$17/100)*((1+$W$36)*(1+$W$19)+$W$31)+$W$18,2)</f>
        <v>899.05</v>
      </c>
      <c r="I24" s="1715">
        <f>IF(G24="","",G24-E24)</f>
        <v>8.2599999999999909</v>
      </c>
      <c r="K24" s="1723">
        <f>IF(E24="","",G24/E24-1)</f>
        <v>9.2726680811414663E-3</v>
      </c>
      <c r="L24" s="1832">
        <f>C24/A24/730</f>
        <v>0.45662100456621002</v>
      </c>
      <c r="M24" s="1708">
        <f t="shared" ref="M24:M26" si="19">ROUND($V$21+(($A24-15)*$V$22+MIN(1500,$C24)*$V$24/100+MAX(0,$C24-1500)*$V$25/100)*((1+$V$36)*(1+$V$27)+$V$31)+$V$26,2)</f>
        <v>832.16</v>
      </c>
      <c r="O24" s="1708">
        <f t="shared" ref="O24:O25" si="20">ROUND($W$21+(($A24-15)*$W$22+MIN(1500,$C24)*$W$24/100+MAX(0,$C24-1500)*$W$25/100)*((1+$W$36)*(1+$W$27)+$W$31)+$W$26,2)</f>
        <v>796.84</v>
      </c>
      <c r="Q24" s="1715">
        <f>IF(O24="","",O24-M24)</f>
        <v>-35.319999999999936</v>
      </c>
      <c r="S24" s="1723">
        <f>IF(M24="","",O24/M24-1)</f>
        <v>-4.2443760815227716E-2</v>
      </c>
      <c r="U24" s="1736" t="s">
        <v>1681</v>
      </c>
      <c r="V24" s="1799">
        <v>10.8</v>
      </c>
      <c r="W24" s="1800">
        <f>'Blocking-Step2'!Q1984</f>
        <v>10.3672</v>
      </c>
      <c r="X24" s="1801"/>
    </row>
    <row r="25" spans="1:25">
      <c r="A25" s="1831">
        <f>A24</f>
        <v>30</v>
      </c>
      <c r="B25" s="1827"/>
      <c r="C25" s="1707">
        <v>12500</v>
      </c>
      <c r="D25" s="1832"/>
      <c r="E25" s="1708">
        <f t="shared" si="17"/>
        <v>1058.22</v>
      </c>
      <c r="G25" s="1708">
        <f t="shared" si="18"/>
        <v>1067.23</v>
      </c>
      <c r="I25" s="1715">
        <f>IF(G25="","",G25-E25)</f>
        <v>9.0099999999999909</v>
      </c>
      <c r="K25" s="1723">
        <f>IF(E25="","",G25/E25-1)</f>
        <v>8.5142975940730725E-3</v>
      </c>
      <c r="L25" s="1832">
        <f>C25/A24/730</f>
        <v>0.57077625570776258</v>
      </c>
      <c r="M25" s="1708">
        <f t="shared" si="19"/>
        <v>986.31</v>
      </c>
      <c r="O25" s="1708">
        <f t="shared" si="20"/>
        <v>945.67</v>
      </c>
      <c r="Q25" s="1715">
        <f>IF(O25="","",O25-M25)</f>
        <v>-40.639999999999986</v>
      </c>
      <c r="S25" s="1723">
        <f>IF(M25="","",O25/M25-1)</f>
        <v>-4.1204083908710221E-2</v>
      </c>
      <c r="U25" s="1736" t="s">
        <v>1682</v>
      </c>
      <c r="V25" s="1799">
        <v>6.0567000000000002</v>
      </c>
      <c r="W25" s="1800">
        <f>'Blocking-Step2'!Q1985</f>
        <v>5.8048999999999999</v>
      </c>
      <c r="X25" s="1801"/>
    </row>
    <row r="26" spans="1:25">
      <c r="A26" s="1831">
        <f>A25</f>
        <v>30</v>
      </c>
      <c r="B26" s="1827"/>
      <c r="C26" s="1707">
        <v>15000</v>
      </c>
      <c r="D26" s="1832"/>
      <c r="E26" s="1708">
        <f>ROUND($V$13+(($A26-15)*$V$14+MIN(1500,$C26)*$V$16/100+MAX(0,$C26-1500)*$V$17/100)*((1+$V$36)*(1+$V$19)+$V$31)+$V$18,2)</f>
        <v>1225.6500000000001</v>
      </c>
      <c r="G26" s="1708">
        <f t="shared" si="18"/>
        <v>1235.42</v>
      </c>
      <c r="I26" s="1715">
        <f>IF(G26="","",G26-E26)</f>
        <v>9.7699999999999818</v>
      </c>
      <c r="K26" s="1723">
        <f>IF(E26="","",G26/E26-1)</f>
        <v>7.9712805450169455E-3</v>
      </c>
      <c r="L26" s="1832">
        <f>C26/A24/730</f>
        <v>0.68493150684931503</v>
      </c>
      <c r="M26" s="1708">
        <f t="shared" si="19"/>
        <v>1140.47</v>
      </c>
      <c r="O26" s="1708">
        <f>ROUND($W$21+(($A26-15)*$W$22+MIN(1500,$C26)*$W$24/100+MAX(0,$C26-1500)*$W$25/100)*((1+$W$36)*(1+$W$27)+$W$31)+$W$26,2)</f>
        <v>1094.51</v>
      </c>
      <c r="Q26" s="1715">
        <f>IF(O26="","",O26-M26)</f>
        <v>-45.960000000000036</v>
      </c>
      <c r="S26" s="1723">
        <f>IF(M26="","",O26/M26-1)</f>
        <v>-4.0299174901575752E-2</v>
      </c>
      <c r="U26" s="1736" t="s">
        <v>1683</v>
      </c>
      <c r="V26" s="1773">
        <f>V18</f>
        <v>0.26</v>
      </c>
      <c r="W26" s="1805">
        <f>W18</f>
        <v>0.26</v>
      </c>
      <c r="X26" s="1795"/>
    </row>
    <row r="27" spans="1:25">
      <c r="A27" s="1827"/>
      <c r="B27" s="1827"/>
      <c r="C27" s="1827"/>
      <c r="D27" s="1832"/>
      <c r="I27" s="1715"/>
      <c r="K27" s="1830"/>
      <c r="L27" s="1832"/>
      <c r="Q27" s="1715"/>
      <c r="S27" s="1830"/>
      <c r="U27" s="1759" t="s">
        <v>1718</v>
      </c>
      <c r="V27" s="1768">
        <f>V19</f>
        <v>4.2200000000000001E-2</v>
      </c>
      <c r="W27" s="1769">
        <f>W19</f>
        <v>4.2200000000000001E-2</v>
      </c>
      <c r="X27" s="1803"/>
    </row>
    <row r="28" spans="1:25" ht="15.75">
      <c r="A28" s="1770" t="s">
        <v>1723</v>
      </c>
      <c r="D28" s="1832"/>
      <c r="I28" s="1715"/>
      <c r="K28" s="1830"/>
      <c r="L28" s="1832"/>
      <c r="Q28" s="1715"/>
      <c r="S28" s="1830"/>
    </row>
    <row r="29" spans="1:25" ht="15.75">
      <c r="A29" s="1770" t="s">
        <v>2315</v>
      </c>
      <c r="I29" s="1715"/>
      <c r="K29" s="1830"/>
      <c r="Q29" s="1715"/>
      <c r="S29" s="1830"/>
      <c r="W29" s="1808"/>
    </row>
    <row r="30" spans="1:25">
      <c r="I30" s="1715"/>
      <c r="K30" s="1830"/>
      <c r="Q30" s="1715"/>
      <c r="S30" s="1830"/>
      <c r="U30" s="1704" t="s">
        <v>1684</v>
      </c>
      <c r="V30" s="1799">
        <v>0</v>
      </c>
      <c r="W30" s="1799">
        <v>0</v>
      </c>
      <c r="X30" s="1808"/>
    </row>
    <row r="31" spans="1:25">
      <c r="I31" s="1715"/>
      <c r="K31" s="1830"/>
      <c r="Q31" s="1715"/>
      <c r="S31" s="1830"/>
      <c r="U31" s="1702" t="s">
        <v>1720</v>
      </c>
      <c r="V31" s="1765">
        <v>-3.3099999999999997E-2</v>
      </c>
      <c r="W31" s="1808">
        <f>'Blocking-Step2'!Q1995</f>
        <v>-2.5600000000000001E-2</v>
      </c>
    </row>
    <row r="32" spans="1:25">
      <c r="I32" s="1715"/>
      <c r="K32" s="1723"/>
      <c r="M32" s="1723"/>
      <c r="O32" s="1723"/>
      <c r="Q32" s="1739"/>
      <c r="S32" s="1830"/>
      <c r="U32" s="1702" t="s">
        <v>1721</v>
      </c>
      <c r="V32" s="1765">
        <v>4.1000000000000003E-3</v>
      </c>
      <c r="W32" s="1808">
        <f>V32</f>
        <v>4.1000000000000003E-3</v>
      </c>
    </row>
    <row r="33" spans="1:23">
      <c r="A33" s="1704"/>
      <c r="B33" s="1704"/>
      <c r="C33" s="1704"/>
      <c r="E33" s="1704"/>
      <c r="G33" s="1704"/>
      <c r="K33" s="1723"/>
      <c r="M33" s="1723"/>
      <c r="O33" s="1723"/>
      <c r="Q33" s="1739"/>
      <c r="U33" s="1702" t="s">
        <v>1722</v>
      </c>
      <c r="V33" s="1803">
        <v>3.8100000000000002E-2</v>
      </c>
      <c r="W33" s="1808">
        <f>V33</f>
        <v>3.8100000000000002E-2</v>
      </c>
    </row>
    <row r="34" spans="1:23">
      <c r="A34" s="1704"/>
      <c r="B34" s="1704"/>
      <c r="C34" s="1704"/>
      <c r="E34" s="1704"/>
      <c r="G34" s="1704"/>
      <c r="K34" s="1723"/>
      <c r="M34" s="1723"/>
      <c r="O34" s="1723"/>
      <c r="Q34" s="1739"/>
      <c r="U34" s="1704" t="s">
        <v>1685</v>
      </c>
      <c r="V34" s="1765">
        <v>8.6E-3</v>
      </c>
      <c r="W34" s="1808">
        <f>V34</f>
        <v>8.6E-3</v>
      </c>
    </row>
    <row r="35" spans="1:23">
      <c r="A35" s="1704"/>
      <c r="B35" s="1704"/>
      <c r="C35" s="1704"/>
      <c r="E35" s="1704"/>
      <c r="G35" s="1704"/>
      <c r="K35" s="1723"/>
      <c r="M35" s="1723"/>
      <c r="O35" s="1723"/>
      <c r="Q35" s="1739"/>
      <c r="U35" s="1704" t="s">
        <v>1686</v>
      </c>
      <c r="V35" s="1765">
        <v>0</v>
      </c>
      <c r="W35" s="1808">
        <f>V35</f>
        <v>0</v>
      </c>
    </row>
    <row r="36" spans="1:23">
      <c r="A36" s="1704"/>
      <c r="B36" s="1704"/>
      <c r="C36" s="1704"/>
      <c r="E36" s="1704"/>
      <c r="G36" s="1704"/>
      <c r="K36" s="1723"/>
      <c r="M36" s="1723"/>
      <c r="O36" s="1723"/>
      <c r="Q36" s="1739"/>
      <c r="U36" s="1702" t="s">
        <v>1687</v>
      </c>
      <c r="V36" s="1752">
        <f>SUM(V34:V35)</f>
        <v>8.6E-3</v>
      </c>
      <c r="W36" s="1752">
        <f>SUM(W34:W35)</f>
        <v>8.6E-3</v>
      </c>
    </row>
    <row r="37" spans="1:23">
      <c r="A37" s="1704"/>
      <c r="B37" s="1704"/>
      <c r="C37" s="1704"/>
      <c r="E37" s="1704"/>
      <c r="G37" s="1704"/>
      <c r="K37" s="1723"/>
      <c r="M37" s="1723"/>
      <c r="O37" s="1723"/>
      <c r="Q37" s="1739"/>
    </row>
    <row r="38" spans="1:23">
      <c r="A38" s="1704"/>
      <c r="B38" s="1704"/>
      <c r="C38" s="1704"/>
      <c r="E38" s="1704"/>
      <c r="G38" s="1704"/>
      <c r="K38" s="1830"/>
      <c r="M38" s="1723"/>
      <c r="O38" s="1830"/>
      <c r="Q38" s="1739"/>
    </row>
    <row r="39" spans="1:23">
      <c r="A39" s="1704"/>
      <c r="B39" s="1704"/>
      <c r="C39" s="1704"/>
      <c r="E39" s="1704"/>
      <c r="G39" s="1704"/>
      <c r="K39" s="1723"/>
      <c r="M39" s="1723"/>
      <c r="O39" s="1723"/>
      <c r="Q39" s="1739"/>
    </row>
    <row r="40" spans="1:23">
      <c r="A40" s="1704"/>
      <c r="B40" s="1704"/>
      <c r="C40" s="1704"/>
      <c r="E40" s="1704"/>
      <c r="G40" s="1704"/>
      <c r="K40" s="1723"/>
      <c r="M40" s="1723"/>
      <c r="O40" s="1723"/>
      <c r="Q40" s="1739"/>
    </row>
    <row r="41" spans="1:23">
      <c r="A41" s="1704"/>
      <c r="B41" s="1704"/>
      <c r="C41" s="1704"/>
      <c r="E41" s="1704"/>
      <c r="G41" s="1704"/>
      <c r="K41" s="1723"/>
      <c r="M41" s="1723"/>
      <c r="O41" s="1723"/>
      <c r="Q41" s="1739"/>
    </row>
    <row r="42" spans="1:23">
      <c r="A42" s="1704"/>
      <c r="B42" s="1704"/>
      <c r="C42" s="1704"/>
      <c r="E42" s="1704"/>
      <c r="G42" s="1704"/>
      <c r="K42" s="1723"/>
      <c r="M42" s="1723"/>
      <c r="O42" s="1723"/>
      <c r="Q42" s="1739"/>
    </row>
    <row r="43" spans="1:23">
      <c r="A43" s="1704"/>
      <c r="B43" s="1704"/>
      <c r="C43" s="1704"/>
      <c r="E43" s="1704"/>
      <c r="G43" s="1704"/>
      <c r="K43" s="1723"/>
      <c r="M43" s="1723"/>
      <c r="O43" s="1723"/>
      <c r="Q43" s="1739"/>
    </row>
    <row r="44" spans="1:23">
      <c r="A44" s="1704"/>
      <c r="B44" s="1704"/>
      <c r="C44" s="1704"/>
      <c r="E44" s="1704"/>
      <c r="G44" s="1704"/>
      <c r="K44" s="1723"/>
      <c r="M44" s="1723"/>
      <c r="O44" s="1723"/>
      <c r="Q44" s="1739"/>
    </row>
    <row r="45" spans="1:23">
      <c r="A45" s="1704"/>
      <c r="B45" s="1704"/>
      <c r="C45" s="1704"/>
      <c r="E45" s="1704"/>
      <c r="G45" s="1704"/>
      <c r="K45" s="1723"/>
      <c r="M45" s="1723"/>
      <c r="O45" s="1723"/>
      <c r="Q45" s="1739"/>
    </row>
    <row r="46" spans="1:23">
      <c r="A46" s="1704"/>
      <c r="B46" s="1704"/>
      <c r="C46" s="1704"/>
      <c r="E46" s="1704"/>
      <c r="G46" s="1704"/>
      <c r="K46" s="1723"/>
      <c r="M46" s="1723"/>
      <c r="O46" s="1723"/>
      <c r="Q46" s="1739"/>
    </row>
    <row r="47" spans="1:23">
      <c r="A47" s="1704"/>
      <c r="B47" s="1704"/>
      <c r="C47" s="1704"/>
      <c r="E47" s="1704"/>
      <c r="G47" s="1704"/>
      <c r="K47" s="1723"/>
      <c r="M47" s="1723"/>
      <c r="O47" s="1723"/>
      <c r="Q47" s="1739"/>
    </row>
    <row r="48" spans="1:23">
      <c r="A48" s="1704"/>
      <c r="B48" s="1704"/>
      <c r="C48" s="1704"/>
      <c r="E48" s="1704"/>
      <c r="G48" s="1704"/>
      <c r="K48" s="1723"/>
      <c r="M48" s="1723"/>
      <c r="O48" s="1723"/>
      <c r="Q48" s="1739"/>
    </row>
    <row r="49" spans="1:17">
      <c r="A49" s="1704"/>
      <c r="B49" s="1704"/>
      <c r="C49" s="1704"/>
      <c r="E49" s="1704"/>
      <c r="G49" s="1704"/>
      <c r="K49" s="1723"/>
      <c r="M49" s="1723"/>
      <c r="O49" s="1723"/>
      <c r="Q49" s="1739"/>
    </row>
  </sheetData>
  <mergeCells count="2">
    <mergeCell ref="I7:K7"/>
    <mergeCell ref="Q7:S7"/>
  </mergeCells>
  <printOptions horizontalCentered="1"/>
  <pageMargins left="0.75" right="0.75" top="1" bottom="0.5" header="0.5" footer="0.25"/>
  <pageSetup scale="96" orientation="portrait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O25"/>
  <sheetViews>
    <sheetView topLeftCell="A7" workbookViewId="0">
      <selection activeCell="Q18" sqref="Q18"/>
    </sheetView>
  </sheetViews>
  <sheetFormatPr defaultColWidth="8" defaultRowHeight="12.75"/>
  <cols>
    <col min="1" max="1" width="15.25" style="281" bestFit="1" customWidth="1"/>
    <col min="2" max="2" width="11.5" style="281" bestFit="1" customWidth="1"/>
    <col min="3" max="3" width="11" style="281" bestFit="1" customWidth="1"/>
    <col min="4" max="4" width="6.75" style="281" bestFit="1" customWidth="1"/>
    <col min="5" max="5" width="10.125" style="281" bestFit="1" customWidth="1"/>
    <col min="6" max="6" width="10.75" style="281" bestFit="1" customWidth="1"/>
    <col min="7" max="7" width="6.75" style="281" bestFit="1" customWidth="1"/>
    <col min="8" max="9" width="9" style="281" bestFit="1" customWidth="1"/>
    <col min="10" max="10" width="7" style="281" bestFit="1" customWidth="1"/>
    <col min="11" max="11" width="6.125" style="281" bestFit="1" customWidth="1"/>
    <col min="12" max="12" width="6" style="281" bestFit="1" customWidth="1"/>
    <col min="13" max="13" width="7.125" style="281" bestFit="1" customWidth="1"/>
    <col min="14" max="16384" width="8" style="281"/>
  </cols>
  <sheetData>
    <row r="1" spans="1:15" customFormat="1" ht="15.75">
      <c r="A1" s="121" t="s">
        <v>497</v>
      </c>
      <c r="B1" s="104"/>
      <c r="C1" s="104"/>
      <c r="D1" s="104"/>
      <c r="E1" s="390"/>
      <c r="F1" s="104"/>
      <c r="G1" s="104"/>
      <c r="H1" s="104"/>
      <c r="I1" s="104"/>
      <c r="J1" s="390"/>
      <c r="K1" s="104"/>
      <c r="L1" s="104"/>
      <c r="M1" s="104"/>
      <c r="O1" s="389"/>
    </row>
    <row r="2" spans="1:15" customFormat="1" ht="15.75">
      <c r="A2" s="121" t="s">
        <v>676</v>
      </c>
      <c r="B2" s="104"/>
      <c r="C2" s="104"/>
      <c r="D2" s="104"/>
      <c r="E2" s="390"/>
      <c r="F2" s="104"/>
      <c r="G2" s="104"/>
      <c r="H2" s="104"/>
      <c r="I2" s="104"/>
      <c r="J2" s="390"/>
      <c r="K2" s="104"/>
      <c r="L2" s="104"/>
      <c r="M2" s="104"/>
      <c r="O2" s="389"/>
    </row>
    <row r="3" spans="1:15" customFormat="1" ht="15.75">
      <c r="A3" s="121" t="s">
        <v>677</v>
      </c>
      <c r="B3" s="104"/>
      <c r="C3" s="104"/>
      <c r="D3" s="104"/>
      <c r="E3" s="390"/>
      <c r="F3" s="104"/>
      <c r="G3" s="104"/>
      <c r="H3" s="104"/>
      <c r="I3" s="104"/>
      <c r="J3" s="390"/>
      <c r="K3" s="104"/>
      <c r="L3" s="104"/>
      <c r="M3" s="104"/>
      <c r="O3" s="389"/>
    </row>
    <row r="4" spans="1:15" customFormat="1" ht="15.75">
      <c r="A4" s="82"/>
      <c r="E4" s="389"/>
      <c r="J4" s="389"/>
      <c r="O4" s="389"/>
    </row>
    <row r="5" spans="1:15">
      <c r="A5" s="280"/>
    </row>
    <row r="6" spans="1:15" ht="13.5" thickBot="1">
      <c r="A6" s="301"/>
      <c r="H6" s="298"/>
      <c r="I6" s="299"/>
    </row>
    <row r="7" spans="1:15" ht="13.5" thickBot="1">
      <c r="A7" s="300"/>
      <c r="B7" s="2060" t="s">
        <v>1636</v>
      </c>
      <c r="C7" s="2061"/>
      <c r="D7" s="2062"/>
      <c r="E7" s="2060" t="s">
        <v>1635</v>
      </c>
      <c r="F7" s="2061"/>
      <c r="G7" s="2062"/>
      <c r="H7" s="282" t="s">
        <v>197</v>
      </c>
      <c r="I7" s="283"/>
      <c r="J7" s="284"/>
      <c r="K7" s="282" t="s">
        <v>30</v>
      </c>
      <c r="L7" s="283"/>
      <c r="M7" s="284"/>
    </row>
    <row r="8" spans="1:15" ht="13.5" thickBot="1">
      <c r="A8" s="300"/>
      <c r="B8" s="303" t="s">
        <v>457</v>
      </c>
      <c r="C8" s="286" t="s">
        <v>109</v>
      </c>
      <c r="D8" s="287" t="s">
        <v>31</v>
      </c>
      <c r="E8" s="303" t="s">
        <v>457</v>
      </c>
      <c r="F8" s="286" t="s">
        <v>109</v>
      </c>
      <c r="G8" s="287" t="s">
        <v>31</v>
      </c>
      <c r="H8" s="303" t="s">
        <v>457</v>
      </c>
      <c r="I8" s="286" t="s">
        <v>109</v>
      </c>
      <c r="J8" s="287" t="s">
        <v>31</v>
      </c>
      <c r="K8" s="285" t="s">
        <v>496</v>
      </c>
      <c r="L8" s="286" t="s">
        <v>109</v>
      </c>
      <c r="M8" s="287" t="s">
        <v>31</v>
      </c>
    </row>
    <row r="9" spans="1:15">
      <c r="A9" s="545" t="s">
        <v>103</v>
      </c>
      <c r="B9" s="288">
        <f>'Table 3'!I42/1000</f>
        <v>754963.21950999997</v>
      </c>
      <c r="C9" s="290">
        <f>SUM('Table 2'!H42:K42)/1000</f>
        <v>7084578.8794770753</v>
      </c>
      <c r="D9" s="289">
        <f t="shared" ref="D9:D15" si="0">B9*100/C9</f>
        <v>10.656430429436124</v>
      </c>
      <c r="E9" s="288">
        <v>751294.61550090858</v>
      </c>
      <c r="F9" s="290">
        <v>7123459.318486467</v>
      </c>
      <c r="G9" s="289">
        <v>10.546766422195802</v>
      </c>
      <c r="H9" s="340">
        <f t="shared" ref="H9:H14" si="1">B9-E9</f>
        <v>3668.6040090913884</v>
      </c>
      <c r="I9" s="342">
        <f t="shared" ref="I9:J11" si="2">C9-F9</f>
        <v>-38880.439009391703</v>
      </c>
      <c r="J9" s="339">
        <f t="shared" si="2"/>
        <v>0.10966400724032255</v>
      </c>
      <c r="K9" s="345">
        <f t="shared" ref="K9:K15" si="3">H9/E9</f>
        <v>4.883043127688903E-3</v>
      </c>
      <c r="L9" s="346">
        <f t="shared" ref="L9:L15" si="4">I9/F9</f>
        <v>-5.4580839548688115E-3</v>
      </c>
      <c r="M9" s="347">
        <f t="shared" ref="M9:M15" si="5">J9/G9</f>
        <v>1.0397879582270189E-2</v>
      </c>
      <c r="N9" s="291"/>
    </row>
    <row r="10" spans="1:15">
      <c r="A10" s="292" t="s">
        <v>104</v>
      </c>
      <c r="B10" s="293">
        <f>'Table 3'!I80/1000</f>
        <v>734057.34487000015</v>
      </c>
      <c r="C10" s="294">
        <f>SUM('Table 2'!H80:K80)/1000</f>
        <v>9098711.0285807587</v>
      </c>
      <c r="D10" s="289">
        <f t="shared" si="0"/>
        <v>8.067706981397567</v>
      </c>
      <c r="E10" s="293">
        <v>729983.01193000004</v>
      </c>
      <c r="F10" s="294">
        <v>9139878.0577735677</v>
      </c>
      <c r="G10" s="289">
        <v>7.9867915886376775</v>
      </c>
      <c r="H10" s="341">
        <f t="shared" si="1"/>
        <v>4074.3329400001094</v>
      </c>
      <c r="I10" s="343">
        <f t="shared" si="2"/>
        <v>-41167.029192809016</v>
      </c>
      <c r="J10" s="339">
        <f t="shared" si="2"/>
        <v>8.0915392759889571E-2</v>
      </c>
      <c r="K10" s="348">
        <f t="shared" si="3"/>
        <v>5.5814078867780659E-3</v>
      </c>
      <c r="L10" s="349">
        <f t="shared" si="4"/>
        <v>-4.5041114260595634E-3</v>
      </c>
      <c r="M10" s="350">
        <f t="shared" si="5"/>
        <v>1.0131151146475762E-2</v>
      </c>
      <c r="N10" s="295"/>
    </row>
    <row r="11" spans="1:15">
      <c r="A11" s="292" t="s">
        <v>117</v>
      </c>
      <c r="B11" s="1323">
        <f>('Table 3'!I115)/1000-B12</f>
        <v>335855.73372741352</v>
      </c>
      <c r="C11" s="294">
        <f>SUM('Table 2'!H115:K115)/1000-Comparison!C12</f>
        <v>5348641.2979546394</v>
      </c>
      <c r="D11" s="289">
        <f t="shared" si="0"/>
        <v>6.2792719686744976</v>
      </c>
      <c r="E11" s="293">
        <v>320533.03063284501</v>
      </c>
      <c r="F11" s="294">
        <v>5176038.2152782539</v>
      </c>
      <c r="G11" s="289">
        <v>6.1926326140081205</v>
      </c>
      <c r="H11" s="341">
        <f t="shared" si="1"/>
        <v>15322.703094568511</v>
      </c>
      <c r="I11" s="343">
        <f t="shared" si="2"/>
        <v>172603.08267638553</v>
      </c>
      <c r="J11" s="339">
        <f t="shared" si="2"/>
        <v>8.6639354666377066E-2</v>
      </c>
      <c r="K11" s="348">
        <f t="shared" si="3"/>
        <v>4.7803819357761984E-2</v>
      </c>
      <c r="L11" s="349">
        <f t="shared" si="4"/>
        <v>3.3346562660010563E-2</v>
      </c>
      <c r="M11" s="350">
        <f t="shared" si="5"/>
        <v>1.3990714461308984E-2</v>
      </c>
      <c r="N11" s="295"/>
    </row>
    <row r="12" spans="1:15">
      <c r="A12" s="292" t="s">
        <v>124</v>
      </c>
      <c r="B12" s="293">
        <f>SUM('Table 3'!I99:I101)/1000</f>
        <v>131593.16414134437</v>
      </c>
      <c r="C12" s="294">
        <f>SUM('Table 2'!H99:K101)/1000</f>
        <v>2672226.574</v>
      </c>
      <c r="D12" s="289">
        <f>B12*100/C12</f>
        <v>4.9244762933543216</v>
      </c>
      <c r="E12" s="293">
        <v>140978.9227721041</v>
      </c>
      <c r="F12" s="294">
        <v>2712900.199</v>
      </c>
      <c r="G12" s="289">
        <v>5.1966129393211817</v>
      </c>
      <c r="H12" s="341">
        <f t="shared" si="1"/>
        <v>-9385.758630759723</v>
      </c>
      <c r="I12" s="343">
        <f t="shared" ref="I12:J14" si="6">C12-F12</f>
        <v>-40673.625</v>
      </c>
      <c r="J12" s="339">
        <f t="shared" si="6"/>
        <v>-0.27213664596686016</v>
      </c>
      <c r="K12" s="348">
        <f t="shared" si="3"/>
        <v>-6.6575616029724061E-2</v>
      </c>
      <c r="L12" s="349">
        <f t="shared" si="4"/>
        <v>-1.499267279164662E-2</v>
      </c>
      <c r="M12" s="350">
        <f t="shared" si="5"/>
        <v>-5.2368080737298199E-2</v>
      </c>
      <c r="N12" s="295"/>
    </row>
    <row r="13" spans="1:15">
      <c r="A13" s="292" t="s">
        <v>227</v>
      </c>
      <c r="B13" s="293">
        <f>'Table 3'!I133/1000</f>
        <v>16175.836769999998</v>
      </c>
      <c r="C13" s="294">
        <f>SUM('Table 2'!H133:K133)/1000</f>
        <v>207316.92857120003</v>
      </c>
      <c r="D13" s="289">
        <f t="shared" si="0"/>
        <v>7.8024678840660329</v>
      </c>
      <c r="E13" s="293">
        <v>17896.872979999996</v>
      </c>
      <c r="F13" s="294">
        <v>232740.74008629998</v>
      </c>
      <c r="G13" s="289">
        <v>7.689617629197131</v>
      </c>
      <c r="H13" s="341">
        <f t="shared" si="1"/>
        <v>-1721.0362099999984</v>
      </c>
      <c r="I13" s="343">
        <f t="shared" si="6"/>
        <v>-25423.811515099951</v>
      </c>
      <c r="J13" s="339">
        <f t="shared" si="6"/>
        <v>0.11285025486890188</v>
      </c>
      <c r="K13" s="348">
        <f t="shared" si="3"/>
        <v>-9.6164073574376938E-2</v>
      </c>
      <c r="L13" s="349">
        <f t="shared" si="4"/>
        <v>-0.10923661884753325</v>
      </c>
      <c r="M13" s="350">
        <f t="shared" si="5"/>
        <v>1.4675665333529011E-2</v>
      </c>
      <c r="N13" s="295"/>
    </row>
    <row r="14" spans="1:15" ht="13.5" thickBot="1">
      <c r="A14" s="292" t="s">
        <v>105</v>
      </c>
      <c r="B14" s="293">
        <f>'Table 3'!I156/1000</f>
        <v>7585.4345499999999</v>
      </c>
      <c r="C14" s="294">
        <f>SUM('Table 2'!H156:K156)/1000</f>
        <v>62166.166274905656</v>
      </c>
      <c r="D14" s="289">
        <f t="shared" si="0"/>
        <v>12.201869609356912</v>
      </c>
      <c r="E14" s="293">
        <v>7946.6498800000018</v>
      </c>
      <c r="F14" s="294">
        <v>65845.810457625543</v>
      </c>
      <c r="G14" s="289">
        <v>12.068573269538529</v>
      </c>
      <c r="H14" s="341">
        <f t="shared" si="1"/>
        <v>-361.21533000000181</v>
      </c>
      <c r="I14" s="343">
        <f t="shared" si="6"/>
        <v>-3679.6441827198869</v>
      </c>
      <c r="J14" s="339">
        <f t="shared" si="6"/>
        <v>0.13329633981838285</v>
      </c>
      <c r="K14" s="955">
        <f t="shared" si="3"/>
        <v>-4.545504526493644E-2</v>
      </c>
      <c r="L14" s="956">
        <f t="shared" si="4"/>
        <v>-5.5882738129374041E-2</v>
      </c>
      <c r="M14" s="957">
        <f t="shared" si="5"/>
        <v>1.1044912836120168E-2</v>
      </c>
      <c r="N14" s="295"/>
    </row>
    <row r="15" spans="1:15" ht="13.5" thickBot="1">
      <c r="A15" s="546" t="s">
        <v>93</v>
      </c>
      <c r="B15" s="302">
        <f>SUM(B9:B14)</f>
        <v>1980230.7335687578</v>
      </c>
      <c r="C15" s="296">
        <f>SUM(C9:C14)</f>
        <v>24473640.874858581</v>
      </c>
      <c r="D15" s="297">
        <f t="shared" si="0"/>
        <v>8.091279690236119</v>
      </c>
      <c r="E15" s="302">
        <v>1968633.1036958576</v>
      </c>
      <c r="F15" s="296">
        <v>24450862.341082212</v>
      </c>
      <c r="G15" s="297">
        <v>8.0513851668461207</v>
      </c>
      <c r="H15" s="961">
        <f>SUM(H9:H14)</f>
        <v>11597.629872900285</v>
      </c>
      <c r="I15" s="344">
        <f>SUM(I9:I14)</f>
        <v>22778.533776364973</v>
      </c>
      <c r="J15" s="962">
        <f>D15-G15</f>
        <v>3.9894523389998326E-2</v>
      </c>
      <c r="K15" s="958">
        <f t="shared" si="3"/>
        <v>5.8912094138451774E-3</v>
      </c>
      <c r="L15" s="959">
        <f t="shared" si="4"/>
        <v>9.3160451597212586E-4</v>
      </c>
      <c r="M15" s="960">
        <f t="shared" si="5"/>
        <v>4.9549888079228194E-3</v>
      </c>
      <c r="N15" s="295"/>
    </row>
    <row r="16" spans="1:15" ht="13.5" thickBot="1"/>
    <row r="17" spans="1:13" ht="13.5" thickBot="1">
      <c r="A17" s="300"/>
      <c r="B17" s="2060" t="s">
        <v>1637</v>
      </c>
      <c r="C17" s="2061"/>
      <c r="D17" s="2062"/>
      <c r="E17" s="2060" t="s">
        <v>1636</v>
      </c>
      <c r="F17" s="2061"/>
      <c r="G17" s="2062"/>
      <c r="H17" s="282" t="s">
        <v>197</v>
      </c>
      <c r="I17" s="283"/>
      <c r="J17" s="284"/>
      <c r="K17" s="282" t="s">
        <v>30</v>
      </c>
      <c r="L17" s="283"/>
      <c r="M17" s="284"/>
    </row>
    <row r="18" spans="1:13" ht="13.5" thickBot="1">
      <c r="A18" s="300"/>
      <c r="B18" s="303" t="s">
        <v>457</v>
      </c>
      <c r="C18" s="286" t="s">
        <v>109</v>
      </c>
      <c r="D18" s="287" t="s">
        <v>31</v>
      </c>
      <c r="E18" s="303" t="s">
        <v>457</v>
      </c>
      <c r="F18" s="286" t="s">
        <v>109</v>
      </c>
      <c r="G18" s="287" t="s">
        <v>31</v>
      </c>
      <c r="H18" s="303" t="s">
        <v>457</v>
      </c>
      <c r="I18" s="286" t="s">
        <v>109</v>
      </c>
      <c r="J18" s="287" t="s">
        <v>31</v>
      </c>
      <c r="K18" s="285" t="s">
        <v>496</v>
      </c>
      <c r="L18" s="286" t="s">
        <v>109</v>
      </c>
      <c r="M18" s="287" t="s">
        <v>31</v>
      </c>
    </row>
    <row r="19" spans="1:13">
      <c r="A19" s="545" t="s">
        <v>103</v>
      </c>
      <c r="B19" s="288">
        <f>'Table 3'!N42/1000</f>
        <v>754492.62301739992</v>
      </c>
      <c r="C19" s="290">
        <f>'Table 2'!O42/1000</f>
        <v>7050765.4980584551</v>
      </c>
      <c r="D19" s="289">
        <f t="shared" ref="D19:D21" si="7">B19*100/C19</f>
        <v>10.700861108274866</v>
      </c>
      <c r="E19" s="288">
        <f>B9</f>
        <v>754963.21950999997</v>
      </c>
      <c r="F19" s="290">
        <f t="shared" ref="F19:F24" si="8">C9</f>
        <v>7084578.8794770753</v>
      </c>
      <c r="G19" s="289">
        <f t="shared" ref="G19:G25" si="9">E19*100/F19</f>
        <v>10.656430429436124</v>
      </c>
      <c r="H19" s="340">
        <f t="shared" ref="H19:H24" si="10">B19-E19</f>
        <v>-470.59649260004517</v>
      </c>
      <c r="I19" s="342">
        <f t="shared" ref="I19:I24" si="11">C19-F19</f>
        <v>-33813.381418620236</v>
      </c>
      <c r="J19" s="339">
        <f t="shared" ref="J19:J24" si="12">D19-G19</f>
        <v>4.4430678838741855E-2</v>
      </c>
      <c r="K19" s="345">
        <f t="shared" ref="K19:K25" si="13">H19/E19</f>
        <v>-6.2333697912526161E-4</v>
      </c>
      <c r="L19" s="346">
        <f t="shared" ref="L19:L25" si="14">I19/F19</f>
        <v>-4.7728145869858759E-3</v>
      </c>
      <c r="M19" s="347">
        <f t="shared" ref="M19:M25" si="15">J19/G19</f>
        <v>4.1693772725256619E-3</v>
      </c>
    </row>
    <row r="20" spans="1:13">
      <c r="A20" s="292" t="s">
        <v>104</v>
      </c>
      <c r="B20" s="293">
        <f>'Table 3'!N80/1000</f>
        <v>754069.25627573498</v>
      </c>
      <c r="C20" s="294">
        <f>'Table 2'!O80/1000</f>
        <v>9517079.5892964825</v>
      </c>
      <c r="D20" s="289">
        <f t="shared" si="7"/>
        <v>7.9233261548407103</v>
      </c>
      <c r="E20" s="293">
        <f t="shared" ref="E20:E24" si="16">B10</f>
        <v>734057.34487000015</v>
      </c>
      <c r="F20" s="294">
        <f t="shared" si="8"/>
        <v>9098711.0285807587</v>
      </c>
      <c r="G20" s="289">
        <f t="shared" si="9"/>
        <v>8.067706981397567</v>
      </c>
      <c r="H20" s="341">
        <f t="shared" si="10"/>
        <v>20011.911405734834</v>
      </c>
      <c r="I20" s="343">
        <f t="shared" si="11"/>
        <v>418368.56071572378</v>
      </c>
      <c r="J20" s="339">
        <f t="shared" si="12"/>
        <v>-0.14438082655685669</v>
      </c>
      <c r="K20" s="348">
        <f t="shared" si="13"/>
        <v>2.7262054586864596E-2</v>
      </c>
      <c r="L20" s="349">
        <f t="shared" si="14"/>
        <v>4.598108011140805E-2</v>
      </c>
      <c r="M20" s="350">
        <f t="shared" si="15"/>
        <v>-1.7896141603775208E-2</v>
      </c>
    </row>
    <row r="21" spans="1:13">
      <c r="A21" s="292" t="s">
        <v>117</v>
      </c>
      <c r="B21" s="1323">
        <f>('Table 3'!N115)/1000-B22</f>
        <v>342770.75364730001</v>
      </c>
      <c r="C21" s="294">
        <f>('Table 2'!O115)/1000-C22</f>
        <v>5381985.4199729813</v>
      </c>
      <c r="D21" s="289">
        <f t="shared" si="7"/>
        <v>6.3688532558124393</v>
      </c>
      <c r="E21" s="293">
        <f t="shared" si="16"/>
        <v>335855.73372741352</v>
      </c>
      <c r="F21" s="294">
        <f t="shared" si="8"/>
        <v>5348641.2979546394</v>
      </c>
      <c r="G21" s="289">
        <f t="shared" si="9"/>
        <v>6.2792719686744976</v>
      </c>
      <c r="H21" s="341">
        <f t="shared" si="10"/>
        <v>6915.0199198864866</v>
      </c>
      <c r="I21" s="343">
        <f t="shared" si="11"/>
        <v>33344.122018341906</v>
      </c>
      <c r="J21" s="339">
        <f t="shared" si="12"/>
        <v>8.9581287137941779E-2</v>
      </c>
      <c r="K21" s="348">
        <f t="shared" si="13"/>
        <v>2.0589256711927507E-2</v>
      </c>
      <c r="L21" s="349">
        <f t="shared" si="14"/>
        <v>6.2341294098546014E-3</v>
      </c>
      <c r="M21" s="350">
        <f t="shared" si="15"/>
        <v>1.4266190027257515E-2</v>
      </c>
    </row>
    <row r="22" spans="1:13">
      <c r="A22" s="292" t="s">
        <v>124</v>
      </c>
      <c r="B22" s="293">
        <f>SUM('Table 3'!N99:N101)/1000</f>
        <v>125824.94412390968</v>
      </c>
      <c r="C22" s="294">
        <f>SUM('Table 2'!O99:O101)/1000</f>
        <v>2611181.7459465601</v>
      </c>
      <c r="D22" s="289">
        <f>B22*100/C22</f>
        <v>4.8186972936385102</v>
      </c>
      <c r="E22" s="293">
        <f t="shared" si="16"/>
        <v>131593.16414134437</v>
      </c>
      <c r="F22" s="294">
        <f t="shared" si="8"/>
        <v>2672226.574</v>
      </c>
      <c r="G22" s="289">
        <f>E22*100/F22</f>
        <v>4.9244762933543216</v>
      </c>
      <c r="H22" s="341">
        <f t="shared" si="10"/>
        <v>-5768.2200174346945</v>
      </c>
      <c r="I22" s="343">
        <f t="shared" si="11"/>
        <v>-61044.828053439967</v>
      </c>
      <c r="J22" s="339">
        <f t="shared" si="12"/>
        <v>-0.10577899971581139</v>
      </c>
      <c r="K22" s="348">
        <f t="shared" si="13"/>
        <v>-4.3833736008042502E-2</v>
      </c>
      <c r="L22" s="349">
        <f t="shared" si="14"/>
        <v>-2.2844181196081455E-2</v>
      </c>
      <c r="M22" s="350">
        <f t="shared" si="15"/>
        <v>-2.1480253617742511E-2</v>
      </c>
    </row>
    <row r="23" spans="1:13">
      <c r="A23" s="292" t="s">
        <v>227</v>
      </c>
      <c r="B23" s="293">
        <f>'Table 3'!N133/1000</f>
        <v>17931.177293499997</v>
      </c>
      <c r="C23" s="294">
        <f>'Table 2'!O133/1000</f>
        <v>230392.47271934131</v>
      </c>
      <c r="D23" s="289">
        <f t="shared" ref="D23:D25" si="17">B23*100/C23</f>
        <v>7.782883304240297</v>
      </c>
      <c r="E23" s="293">
        <f t="shared" si="16"/>
        <v>16175.836769999998</v>
      </c>
      <c r="F23" s="294">
        <f t="shared" si="8"/>
        <v>207316.92857120003</v>
      </c>
      <c r="G23" s="289">
        <f t="shared" si="9"/>
        <v>7.8024678840660329</v>
      </c>
      <c r="H23" s="341">
        <f t="shared" si="10"/>
        <v>1755.3405234999991</v>
      </c>
      <c r="I23" s="343">
        <f t="shared" si="11"/>
        <v>23075.544148141285</v>
      </c>
      <c r="J23" s="339">
        <f t="shared" si="12"/>
        <v>-1.9584579825735915E-2</v>
      </c>
      <c r="K23" s="348">
        <f t="shared" si="13"/>
        <v>0.10851621146149829</v>
      </c>
      <c r="L23" s="349">
        <f t="shared" si="14"/>
        <v>0.11130564352450514</v>
      </c>
      <c r="M23" s="350">
        <f t="shared" si="15"/>
        <v>-2.5100493993356846E-3</v>
      </c>
    </row>
    <row r="24" spans="1:13" ht="13.5" thickBot="1">
      <c r="A24" s="292" t="s">
        <v>105</v>
      </c>
      <c r="B24" s="293">
        <f>'Table 3'!N156/1000</f>
        <v>6607.1938906999994</v>
      </c>
      <c r="C24" s="294">
        <f>'Table 2'!O156/1000</f>
        <v>45983.4340918745</v>
      </c>
      <c r="D24" s="289">
        <f t="shared" si="17"/>
        <v>14.368639535487679</v>
      </c>
      <c r="E24" s="293">
        <f t="shared" si="16"/>
        <v>7585.4345499999999</v>
      </c>
      <c r="F24" s="294">
        <f t="shared" si="8"/>
        <v>62166.166274905656</v>
      </c>
      <c r="G24" s="289">
        <f t="shared" si="9"/>
        <v>12.201869609356912</v>
      </c>
      <c r="H24" s="341">
        <f t="shared" si="10"/>
        <v>-978.24065930000052</v>
      </c>
      <c r="I24" s="343">
        <f t="shared" si="11"/>
        <v>-16182.732183031156</v>
      </c>
      <c r="J24" s="339">
        <f t="shared" si="12"/>
        <v>2.1667699261307671</v>
      </c>
      <c r="K24" s="955">
        <f t="shared" si="13"/>
        <v>-0.12896303472818185</v>
      </c>
      <c r="L24" s="956">
        <f t="shared" si="14"/>
        <v>-0.26031414115950668</v>
      </c>
      <c r="M24" s="957">
        <f t="shared" si="15"/>
        <v>0.1775768792406367</v>
      </c>
    </row>
    <row r="25" spans="1:13" ht="13.5" thickBot="1">
      <c r="A25" s="546" t="s">
        <v>93</v>
      </c>
      <c r="B25" s="302">
        <f>SUM(B19:B24)</f>
        <v>2001695.9482485442</v>
      </c>
      <c r="C25" s="296">
        <f>SUM(C19:C24)</f>
        <v>24837388.160085693</v>
      </c>
      <c r="D25" s="297">
        <f t="shared" si="17"/>
        <v>8.0592046770252601</v>
      </c>
      <c r="E25" s="302">
        <f>SUM(E19:E24)</f>
        <v>1980230.7335687578</v>
      </c>
      <c r="F25" s="296">
        <f>SUM(F19:F24)</f>
        <v>24473640.874858581</v>
      </c>
      <c r="G25" s="297">
        <f t="shared" si="9"/>
        <v>8.091279690236119</v>
      </c>
      <c r="H25" s="961">
        <f>SUM(H19:H24)</f>
        <v>21465.214679786579</v>
      </c>
      <c r="I25" s="344">
        <f>SUM(I19:I24)</f>
        <v>363747.28522711562</v>
      </c>
      <c r="J25" s="962">
        <f>D25-G25</f>
        <v>-3.2075013210858927E-2</v>
      </c>
      <c r="K25" s="958">
        <f t="shared" si="13"/>
        <v>1.0839754335648615E-2</v>
      </c>
      <c r="L25" s="959">
        <f t="shared" si="14"/>
        <v>1.4862818617265402E-2</v>
      </c>
      <c r="M25" s="960">
        <f t="shared" si="15"/>
        <v>-3.9641459001305288E-3</v>
      </c>
    </row>
  </sheetData>
  <mergeCells count="4">
    <mergeCell ref="E7:G7"/>
    <mergeCell ref="B7:D7"/>
    <mergeCell ref="B17:D17"/>
    <mergeCell ref="E17:G17"/>
  </mergeCells>
  <phoneticPr fontId="46" type="noConversion"/>
  <conditionalFormatting sqref="K9:M15">
    <cfRule type="cellIs" dxfId="1" priority="5" stopIfTrue="1" operator="lessThan">
      <formula>0</formula>
    </cfRule>
  </conditionalFormatting>
  <conditionalFormatting sqref="K19:M25">
    <cfRule type="cellIs" dxfId="0" priority="1" stopIfTrue="1" operator="lessThan">
      <formula>0</formula>
    </cfRule>
  </conditionalFormatting>
  <pageMargins left="0.75" right="0.75" top="1" bottom="1" header="0.5" footer="0.5"/>
  <pageSetup scale="99" orientation="landscape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1">
    <tabColor theme="4" tint="0.59999389629810485"/>
    <pageSetUpPr fitToPage="1"/>
  </sheetPr>
  <dimension ref="A1:AF43"/>
  <sheetViews>
    <sheetView workbookViewId="0">
      <selection activeCell="J14" sqref="J14"/>
    </sheetView>
  </sheetViews>
  <sheetFormatPr defaultColWidth="9.625" defaultRowHeight="15.75"/>
  <cols>
    <col min="1" max="1" width="16.625" style="10" customWidth="1"/>
    <col min="2" max="10" width="13.625" style="10" customWidth="1"/>
    <col min="11" max="13" width="15.625" style="10" customWidth="1"/>
    <col min="14" max="16384" width="9.625" style="10"/>
  </cols>
  <sheetData>
    <row r="1" spans="1:32" ht="18.75">
      <c r="A1" s="14" t="s">
        <v>469</v>
      </c>
      <c r="B1" s="2"/>
      <c r="C1" s="2"/>
      <c r="D1" s="2"/>
      <c r="E1" s="2"/>
      <c r="F1" s="2"/>
      <c r="G1" s="2"/>
      <c r="H1" s="2"/>
      <c r="I1" s="2"/>
      <c r="J1" s="2"/>
      <c r="K1" s="1"/>
      <c r="L1" s="1"/>
    </row>
    <row r="2" spans="1:32" ht="18.75">
      <c r="A2" s="14" t="s">
        <v>497</v>
      </c>
      <c r="B2" s="2"/>
      <c r="C2" s="2"/>
      <c r="D2" s="2"/>
      <c r="E2" s="2"/>
      <c r="F2" s="2"/>
      <c r="G2" s="2"/>
      <c r="H2" s="2"/>
      <c r="I2" s="2"/>
      <c r="J2" s="2"/>
      <c r="K2" s="1"/>
      <c r="L2" s="1"/>
    </row>
    <row r="3" spans="1:32" ht="18.75">
      <c r="A3" s="14" t="s">
        <v>488</v>
      </c>
      <c r="B3" s="2"/>
      <c r="C3" s="2"/>
      <c r="D3" s="2"/>
      <c r="E3" s="2"/>
      <c r="F3" s="2"/>
      <c r="G3" s="2"/>
      <c r="H3" s="2"/>
      <c r="I3" s="2"/>
      <c r="J3" s="2"/>
      <c r="K3" s="1"/>
      <c r="L3" s="1"/>
    </row>
    <row r="4" spans="1:32" ht="18.75">
      <c r="A4" s="14" t="str">
        <f>'Test Period'!$B2</f>
        <v>Base Period 12 Months Ending December 2019</v>
      </c>
      <c r="B4" s="2"/>
      <c r="C4" s="2"/>
      <c r="D4" s="2"/>
      <c r="E4" s="2"/>
      <c r="F4" s="2"/>
      <c r="G4" s="2"/>
      <c r="H4" s="2"/>
      <c r="I4" s="2"/>
      <c r="J4" s="2"/>
      <c r="K4" s="1"/>
      <c r="L4" s="1"/>
    </row>
    <row r="5" spans="1:32" ht="18.75">
      <c r="A5" s="14" t="str">
        <f>'Test Period'!$B3</f>
        <v>Forecast Period 12 Months Ending December 2021</v>
      </c>
      <c r="B5" s="2"/>
      <c r="C5" s="2"/>
      <c r="D5" s="2"/>
      <c r="E5" s="2"/>
      <c r="F5" s="2"/>
      <c r="G5" s="2"/>
      <c r="H5" s="2"/>
      <c r="I5" s="2"/>
      <c r="J5" s="2"/>
      <c r="K5" s="1"/>
      <c r="L5" s="1"/>
    </row>
    <row r="6" spans="1:32">
      <c r="A6" s="63"/>
      <c r="B6" s="62"/>
      <c r="C6" s="62"/>
      <c r="D6" s="62"/>
      <c r="E6" s="63"/>
      <c r="F6" s="62"/>
    </row>
    <row r="8" spans="1:32">
      <c r="A8" s="1"/>
      <c r="B8" s="4" t="s">
        <v>84</v>
      </c>
      <c r="C8" s="4" t="s">
        <v>85</v>
      </c>
      <c r="D8" s="4" t="s">
        <v>86</v>
      </c>
      <c r="E8" s="4" t="s">
        <v>87</v>
      </c>
      <c r="F8" s="4" t="s">
        <v>88</v>
      </c>
      <c r="G8" s="4" t="s">
        <v>89</v>
      </c>
      <c r="H8" s="4" t="s">
        <v>90</v>
      </c>
      <c r="I8" s="4" t="s">
        <v>91</v>
      </c>
      <c r="J8" s="4" t="s">
        <v>92</v>
      </c>
      <c r="K8" s="1"/>
      <c r="L8" s="1"/>
    </row>
    <row r="9" spans="1:32">
      <c r="A9" s="1"/>
      <c r="K9" s="1"/>
      <c r="L9" s="1"/>
    </row>
    <row r="10" spans="1:32">
      <c r="A10" s="1"/>
      <c r="B10" s="274"/>
      <c r="C10" s="1081" t="s">
        <v>1409</v>
      </c>
      <c r="D10" s="1082"/>
      <c r="E10" s="1082"/>
      <c r="F10" s="1082"/>
      <c r="G10" s="1081" t="s">
        <v>1423</v>
      </c>
      <c r="H10" s="1082"/>
      <c r="I10" s="1081" t="s">
        <v>1424</v>
      </c>
      <c r="J10" s="1082"/>
      <c r="K10" s="1"/>
      <c r="L10" s="4"/>
    </row>
    <row r="11" spans="1:32">
      <c r="A11" s="1"/>
      <c r="B11" s="275" t="s">
        <v>142</v>
      </c>
      <c r="C11" s="6" t="s">
        <v>97</v>
      </c>
      <c r="D11" s="13" t="s">
        <v>98</v>
      </c>
      <c r="E11" s="13" t="s">
        <v>1422</v>
      </c>
      <c r="F11" s="6" t="s">
        <v>93</v>
      </c>
      <c r="G11" s="1083"/>
      <c r="H11" s="6" t="s">
        <v>93</v>
      </c>
      <c r="I11" s="1083"/>
      <c r="J11" s="6" t="s">
        <v>93</v>
      </c>
      <c r="K11" s="1"/>
      <c r="L11" s="1"/>
    </row>
    <row r="12" spans="1:32" ht="18.75">
      <c r="A12" s="1"/>
      <c r="B12" s="1086" t="s">
        <v>81</v>
      </c>
      <c r="C12" s="1087" t="s">
        <v>1406</v>
      </c>
      <c r="D12" s="1088" t="s">
        <v>102</v>
      </c>
      <c r="E12" s="1088" t="s">
        <v>146</v>
      </c>
      <c r="F12" s="1089" t="s">
        <v>1426</v>
      </c>
      <c r="G12" s="1087" t="s">
        <v>1407</v>
      </c>
      <c r="H12" s="1089" t="s">
        <v>1426</v>
      </c>
      <c r="I12" s="1087" t="s">
        <v>1408</v>
      </c>
      <c r="J12" s="1089" t="s">
        <v>445</v>
      </c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</row>
    <row r="13" spans="1:32" ht="35.1" customHeight="1">
      <c r="A13" s="35" t="s">
        <v>103</v>
      </c>
      <c r="B13" s="276">
        <f>'Table 2'!P42/1000</f>
        <v>769345.39881000004</v>
      </c>
      <c r="C13" s="37">
        <f>SUM('Table 3'!E42:F42)/1000</f>
        <v>-8705.1216900000018</v>
      </c>
      <c r="D13" s="1084">
        <f>'Table 3'!G42/1000</f>
        <v>-5677.0576100000008</v>
      </c>
      <c r="E13" s="1085">
        <f t="shared" ref="E13:E20" si="0">C13+D13</f>
        <v>-14382.179300000003</v>
      </c>
      <c r="F13" s="11">
        <f t="shared" ref="F13:F20" si="1">B13+E13</f>
        <v>754963.21951000008</v>
      </c>
      <c r="G13" s="11">
        <f>('Table 3'!J42+'Table 3'!K42)/1000</f>
        <v>650.88628050004877</v>
      </c>
      <c r="H13" s="11">
        <f>F13+G13</f>
        <v>755614.10579050018</v>
      </c>
      <c r="I13" s="11">
        <f>'Table 3'!M42/1000</f>
        <v>-1121.482773100028</v>
      </c>
      <c r="J13" s="11">
        <f>H13+I13</f>
        <v>754492.62301740015</v>
      </c>
      <c r="K13" s="3"/>
      <c r="L13" s="38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</row>
    <row r="14" spans="1:32" ht="35.1" customHeight="1">
      <c r="A14" s="39" t="s">
        <v>104</v>
      </c>
      <c r="B14" s="276">
        <f>'Table 2'!P80/1000</f>
        <v>739590.43036</v>
      </c>
      <c r="C14" s="37">
        <f>SUM('Table 3'!E80:F80)/1000</f>
        <v>-5742.704789999988</v>
      </c>
      <c r="D14" s="11">
        <f>'Table 3'!G80/1000</f>
        <v>209.61929999999992</v>
      </c>
      <c r="E14" s="46">
        <f t="shared" si="0"/>
        <v>-5533.0854899999877</v>
      </c>
      <c r="F14" s="11">
        <f t="shared" si="1"/>
        <v>734057.34487000003</v>
      </c>
      <c r="G14" s="11">
        <f>('Table 3'!J80+'Table 3'!K80)/1000</f>
        <v>532.000969700008</v>
      </c>
      <c r="H14" s="11">
        <f t="shared" ref="H14:H20" si="2">F14+G14</f>
        <v>734589.34583970008</v>
      </c>
      <c r="I14" s="11">
        <f>'Table 3'!M80/1000</f>
        <v>19479.910436034723</v>
      </c>
      <c r="J14" s="11">
        <f t="shared" ref="J14:J20" si="3">H14+I14</f>
        <v>754069.25627573475</v>
      </c>
      <c r="K14" s="3"/>
      <c r="L14" s="38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</row>
    <row r="15" spans="1:32" ht="35.1" customHeight="1">
      <c r="A15" s="39" t="s">
        <v>117</v>
      </c>
      <c r="B15" s="276">
        <f>'Table 2'!P115/1000-B16-B17-B18</f>
        <v>341127.38760999986</v>
      </c>
      <c r="C15" s="37">
        <f>SUM('Table 3'!E115:F115)/1000-C16-C17-C18</f>
        <v>-5271.6538825864754</v>
      </c>
      <c r="D15" s="11">
        <f>'Table 3'!G115/1000-D16-D17-D18</f>
        <v>0</v>
      </c>
      <c r="E15" s="46">
        <f t="shared" si="0"/>
        <v>-5271.6538825864754</v>
      </c>
      <c r="F15" s="11">
        <f t="shared" si="1"/>
        <v>335855.7337274134</v>
      </c>
      <c r="G15" s="11">
        <f>('Table 3'!J115+'Table 3'!K115)/1000-G16-G17-G18</f>
        <v>247.51675139999205</v>
      </c>
      <c r="H15" s="11">
        <f t="shared" si="2"/>
        <v>336103.25047881342</v>
      </c>
      <c r="I15" s="11">
        <f>'Table 3'!M115/1000-I16-I17-I18</f>
        <v>6667.5031684864734</v>
      </c>
      <c r="J15" s="11">
        <f t="shared" si="3"/>
        <v>342770.75364729989</v>
      </c>
      <c r="K15" s="3"/>
      <c r="L15" s="38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</row>
    <row r="16" spans="1:32" ht="35.1" customHeight="1">
      <c r="A16" s="39" t="s">
        <v>680</v>
      </c>
      <c r="B16" s="277">
        <f>'Table 2'!P99/1000</f>
        <v>30565.663190000003</v>
      </c>
      <c r="C16" s="54">
        <f>SUM('Table 3'!E99:F99)/1000</f>
        <v>98.049592399999497</v>
      </c>
      <c r="D16" s="53">
        <f>'Table 3'!G99/1000</f>
        <v>0</v>
      </c>
      <c r="E16" s="55">
        <f t="shared" si="0"/>
        <v>98.049592399999497</v>
      </c>
      <c r="F16" s="53">
        <f t="shared" si="1"/>
        <v>30663.712782400002</v>
      </c>
      <c r="G16" s="53">
        <f>('Table 3'!J99+'Table 3'!K99)/1000</f>
        <v>-1.0080000013113022E-4</v>
      </c>
      <c r="H16" s="53">
        <f t="shared" si="2"/>
        <v>30663.712681600002</v>
      </c>
      <c r="I16" s="53">
        <f>'Table 3'!M99/1000</f>
        <v>718.50727999999742</v>
      </c>
      <c r="J16" s="53">
        <f t="shared" si="3"/>
        <v>31382.2199616</v>
      </c>
      <c r="K16" s="3"/>
      <c r="L16" s="38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</row>
    <row r="17" spans="1:32" ht="35.1" customHeight="1">
      <c r="A17" s="39" t="s">
        <v>681</v>
      </c>
      <c r="B17" s="277">
        <f>'Table 2'!P100/1000</f>
        <v>36340.880279999998</v>
      </c>
      <c r="C17" s="54">
        <f>SUM('Table 3'!E100:F100)/1000</f>
        <v>-1321.1231610556245</v>
      </c>
      <c r="D17" s="53">
        <f>'Table 3'!G100/1000</f>
        <v>0</v>
      </c>
      <c r="E17" s="55">
        <f t="shared" ref="E17" si="4">C17+D17</f>
        <v>-1321.1231610556245</v>
      </c>
      <c r="F17" s="53">
        <f t="shared" ref="F17" si="5">B17+E17</f>
        <v>35019.75711894437</v>
      </c>
      <c r="G17" s="53">
        <f>('Table 3'!J100+'Table 3'!K100)/1000</f>
        <v>4.0556266903877257E-6</v>
      </c>
      <c r="H17" s="53">
        <f t="shared" si="2"/>
        <v>35019.757122999996</v>
      </c>
      <c r="I17" s="53">
        <f>'Table 3'!M100/1000</f>
        <v>-3534.6259780000037</v>
      </c>
      <c r="J17" s="53">
        <f t="shared" si="3"/>
        <v>31485.131144999992</v>
      </c>
      <c r="K17" s="3"/>
      <c r="L17" s="38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</row>
    <row r="18" spans="1:32" ht="35.1" customHeight="1">
      <c r="A18" s="39" t="s">
        <v>682</v>
      </c>
      <c r="B18" s="277">
        <f>'Table 2'!P101/1000</f>
        <v>67226.91691</v>
      </c>
      <c r="C18" s="54">
        <f>SUM('Table 3'!E101:F101)/1000</f>
        <v>-1317.2226700000017</v>
      </c>
      <c r="D18" s="53">
        <f>'Table 3'!G101/1000</f>
        <v>0</v>
      </c>
      <c r="E18" s="55">
        <f t="shared" ref="E18" si="6">C18+D18</f>
        <v>-1317.2226700000017</v>
      </c>
      <c r="F18" s="53">
        <f t="shared" ref="F18" si="7">B18+E18</f>
        <v>65909.694239999997</v>
      </c>
      <c r="G18" s="53">
        <f>('Table 3'!J101+'Table 3'!K101)/1000</f>
        <v>0</v>
      </c>
      <c r="H18" s="53">
        <f t="shared" si="2"/>
        <v>65909.694239999997</v>
      </c>
      <c r="I18" s="53">
        <f>'Table 3'!M101/1000</f>
        <v>-2952.101222690314</v>
      </c>
      <c r="J18" s="53">
        <f t="shared" si="3"/>
        <v>62957.593017309686</v>
      </c>
      <c r="K18" s="3"/>
      <c r="L18" s="38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</row>
    <row r="19" spans="1:32" ht="35.1" customHeight="1">
      <c r="A19" s="39" t="s">
        <v>227</v>
      </c>
      <c r="B19" s="276">
        <f>'Table 2'!P133/1000</f>
        <v>16603.71788</v>
      </c>
      <c r="C19" s="37">
        <f>SUM('Table 3'!E133:F133)/1000</f>
        <v>-253.69126000000259</v>
      </c>
      <c r="D19" s="11">
        <f>'Table 3'!G133/1000</f>
        <v>-174.18984999999998</v>
      </c>
      <c r="E19" s="46">
        <f>C19+D19</f>
        <v>-427.88111000000254</v>
      </c>
      <c r="F19" s="11">
        <f>B19+E19</f>
        <v>16175.836769999998</v>
      </c>
      <c r="G19" s="11">
        <f>('Table 3'!J133+'Table 3'!K133)/1000</f>
        <v>0.51156790000095498</v>
      </c>
      <c r="H19" s="11">
        <f t="shared" si="2"/>
        <v>16176.348337899999</v>
      </c>
      <c r="I19" s="11">
        <f>'Table 3'!M133/1000</f>
        <v>1754.8289555999991</v>
      </c>
      <c r="J19" s="11">
        <f t="shared" si="3"/>
        <v>17931.177293499997</v>
      </c>
      <c r="K19" s="3"/>
      <c r="L19" s="38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</row>
    <row r="20" spans="1:32" ht="35.1" customHeight="1">
      <c r="A20" s="39" t="s">
        <v>105</v>
      </c>
      <c r="B20" s="277">
        <f>'Table 2'!P156/1000</f>
        <v>7615.9544999999998</v>
      </c>
      <c r="C20" s="54">
        <f>SUM('Table 3'!E156:F156)/1000</f>
        <v>-30.519949999999984</v>
      </c>
      <c r="D20" s="53">
        <f>'Table 3'!G156/1000</f>
        <v>0</v>
      </c>
      <c r="E20" s="55">
        <f t="shared" si="0"/>
        <v>-30.519949999999984</v>
      </c>
      <c r="F20" s="53">
        <f t="shared" si="1"/>
        <v>7585.4345499999999</v>
      </c>
      <c r="G20" s="53">
        <f>('Table 3'!J156+'Table 3'!K156)/1000</f>
        <v>-1.5440043000002479</v>
      </c>
      <c r="H20" s="53">
        <f t="shared" si="2"/>
        <v>7583.8905457000001</v>
      </c>
      <c r="I20" s="53">
        <f>'Table 3'!M156/1000</f>
        <v>-976.69665500000008</v>
      </c>
      <c r="J20" s="53">
        <f t="shared" si="3"/>
        <v>6607.1938907000003</v>
      </c>
      <c r="K20" s="3"/>
      <c r="L20" s="38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</row>
    <row r="21" spans="1:32" ht="35.1" customHeight="1">
      <c r="A21" s="39" t="s">
        <v>106</v>
      </c>
      <c r="B21" s="523">
        <f t="shared" ref="B21:H21" si="8">SUM(B13:B20)</f>
        <v>2008416.3495399996</v>
      </c>
      <c r="C21" s="53">
        <f t="shared" si="8"/>
        <v>-22543.987811242099</v>
      </c>
      <c r="D21" s="53">
        <f t="shared" si="8"/>
        <v>-5641.6281600000002</v>
      </c>
      <c r="E21" s="53">
        <f t="shared" si="8"/>
        <v>-28185.615971242096</v>
      </c>
      <c r="F21" s="53">
        <f t="shared" si="8"/>
        <v>1980230.7335687578</v>
      </c>
      <c r="G21" s="53">
        <f t="shared" si="8"/>
        <v>1429.371468455676</v>
      </c>
      <c r="H21" s="53">
        <f t="shared" si="8"/>
        <v>1981660.1050372135</v>
      </c>
      <c r="I21" s="53">
        <f t="shared" ref="I21:J21" si="9">SUM(I13:I20)</f>
        <v>20035.843211330844</v>
      </c>
      <c r="J21" s="53">
        <f t="shared" si="9"/>
        <v>2001695.9482485442</v>
      </c>
      <c r="K21" s="3"/>
      <c r="L21" s="38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</row>
    <row r="22" spans="1:32">
      <c r="A22" s="41"/>
      <c r="B22" s="278"/>
      <c r="C22" s="51"/>
      <c r="D22" s="42"/>
      <c r="E22" s="42"/>
      <c r="F22" s="42"/>
      <c r="G22" s="42"/>
      <c r="H22" s="42"/>
      <c r="I22" s="42"/>
      <c r="J22" s="42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</row>
    <row r="23" spans="1:32">
      <c r="A23" s="41" t="s">
        <v>107</v>
      </c>
      <c r="B23" s="278" t="s">
        <v>489</v>
      </c>
      <c r="C23" s="51" t="s">
        <v>116</v>
      </c>
      <c r="D23" s="51" t="s">
        <v>116</v>
      </c>
      <c r="E23" s="42" t="s">
        <v>145</v>
      </c>
      <c r="F23" s="42" t="s">
        <v>144</v>
      </c>
      <c r="G23" s="13" t="s">
        <v>116</v>
      </c>
      <c r="H23" s="13" t="s">
        <v>143</v>
      </c>
      <c r="I23" s="13" t="s">
        <v>116</v>
      </c>
      <c r="J23" s="13" t="s">
        <v>1425</v>
      </c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</row>
    <row r="24" spans="1:32" ht="16.899999999999999" customHeight="1">
      <c r="A24" s="39"/>
      <c r="B24" s="279"/>
      <c r="C24" s="52"/>
      <c r="D24" s="49"/>
      <c r="E24" s="49"/>
      <c r="F24" s="49"/>
      <c r="G24" s="49"/>
      <c r="H24" s="49"/>
      <c r="I24" s="49"/>
      <c r="J24" s="49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</row>
    <row r="25" spans="1:32" ht="16.899999999999999" customHeight="1">
      <c r="A25" s="1090"/>
      <c r="B25" s="1091"/>
      <c r="C25" s="1091"/>
      <c r="D25" s="65"/>
      <c r="E25" s="65"/>
      <c r="F25" s="65"/>
      <c r="G25" s="65"/>
      <c r="H25" s="65"/>
      <c r="I25" s="65"/>
      <c r="J25" s="65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</row>
    <row r="26" spans="1:32">
      <c r="A26" s="437" t="s">
        <v>678</v>
      </c>
    </row>
    <row r="27" spans="1:32" ht="18.75">
      <c r="A27" s="57" t="s">
        <v>1319</v>
      </c>
      <c r="B27" s="1"/>
      <c r="C27" s="1"/>
      <c r="D27" s="1"/>
      <c r="E27" s="1"/>
      <c r="F27" s="1"/>
    </row>
    <row r="28" spans="1:32" ht="18" customHeight="1">
      <c r="A28" s="103" t="s">
        <v>1320</v>
      </c>
      <c r="B28" s="1"/>
      <c r="C28" s="1"/>
      <c r="D28" s="1"/>
      <c r="E28" s="1"/>
      <c r="F28" s="1"/>
    </row>
    <row r="29" spans="1:32" ht="18" customHeight="1">
      <c r="A29" s="44" t="s">
        <v>1321</v>
      </c>
      <c r="B29" s="1"/>
      <c r="C29" s="1"/>
      <c r="D29" s="1"/>
      <c r="E29" s="1"/>
      <c r="F29" s="1"/>
    </row>
    <row r="30" spans="1:32" ht="18" customHeight="1">
      <c r="A30" s="57" t="s">
        <v>1427</v>
      </c>
      <c r="B30" s="1"/>
      <c r="C30" s="1"/>
      <c r="D30" s="1"/>
      <c r="E30" s="1"/>
      <c r="F30" s="1"/>
    </row>
    <row r="31" spans="1:32" ht="18" customHeight="1">
      <c r="A31" s="57" t="s">
        <v>1414</v>
      </c>
      <c r="B31" s="1"/>
      <c r="C31" s="1"/>
      <c r="D31" s="1"/>
      <c r="E31" s="1"/>
      <c r="F31" s="1"/>
    </row>
    <row r="32" spans="1:32" ht="18" customHeight="1">
      <c r="A32" s="57"/>
      <c r="B32" s="1"/>
      <c r="C32" s="1"/>
      <c r="D32" s="1"/>
      <c r="E32" s="1"/>
      <c r="F32" s="1"/>
    </row>
    <row r="33" spans="1:6" ht="18" customHeight="1">
      <c r="A33" s="44"/>
      <c r="B33" s="1"/>
      <c r="C33" s="1"/>
      <c r="D33" s="1"/>
      <c r="E33" s="1"/>
      <c r="F33" s="1"/>
    </row>
    <row r="34" spans="1:6">
      <c r="A34" s="1"/>
      <c r="B34" s="45"/>
      <c r="C34" s="1"/>
      <c r="D34" s="1"/>
      <c r="E34" s="1"/>
      <c r="F34" s="1"/>
    </row>
    <row r="42" spans="1:6">
      <c r="B42" s="101"/>
      <c r="C42" s="89"/>
      <c r="D42" s="89"/>
      <c r="F42" s="89"/>
    </row>
    <row r="43" spans="1:6">
      <c r="B43" s="89"/>
    </row>
  </sheetData>
  <phoneticPr fontId="25" type="noConversion"/>
  <printOptions horizontalCentered="1"/>
  <pageMargins left="0.5" right="0.5" top="0.75" bottom="0.55000000000000004" header="0.5" footer="0.38"/>
  <pageSetup scale="72" orientation="landscape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">
    <tabColor theme="4" tint="0.59999389629810485"/>
    <pageSetUpPr fitToPage="1"/>
  </sheetPr>
  <dimension ref="A1:AA32"/>
  <sheetViews>
    <sheetView zoomScale="90" zoomScaleNormal="90" workbookViewId="0">
      <selection activeCell="L19" sqref="L19"/>
    </sheetView>
  </sheetViews>
  <sheetFormatPr defaultColWidth="9.625" defaultRowHeight="15.75"/>
  <cols>
    <col min="1" max="1" width="15.625" style="10" customWidth="1"/>
    <col min="2" max="8" width="13.625" style="10" customWidth="1"/>
    <col min="9" max="16384" width="9.625" style="10"/>
  </cols>
  <sheetData>
    <row r="1" spans="1:27" ht="18.75">
      <c r="A1" s="14" t="s">
        <v>469</v>
      </c>
      <c r="B1" s="104"/>
      <c r="C1" s="104"/>
      <c r="D1" s="104"/>
      <c r="E1" s="104"/>
      <c r="F1" s="104"/>
      <c r="G1" s="104"/>
      <c r="H1" s="104"/>
    </row>
    <row r="2" spans="1:27" ht="18.75">
      <c r="A2" s="14" t="s">
        <v>497</v>
      </c>
      <c r="B2" s="104"/>
      <c r="C2" s="104"/>
      <c r="D2" s="104"/>
      <c r="E2" s="104"/>
      <c r="F2" s="104"/>
      <c r="G2" s="104"/>
      <c r="H2" s="104"/>
    </row>
    <row r="3" spans="1:27" ht="18.75">
      <c r="A3" s="14" t="s">
        <v>535</v>
      </c>
      <c r="B3" s="104"/>
      <c r="C3" s="104"/>
      <c r="D3" s="104"/>
      <c r="E3" s="104"/>
      <c r="F3" s="104"/>
      <c r="G3" s="104"/>
      <c r="H3" s="104"/>
    </row>
    <row r="4" spans="1:27" ht="18.75">
      <c r="A4" s="14" t="str">
        <f>'Test Period'!$B2</f>
        <v>Base Period 12 Months Ending December 2019</v>
      </c>
      <c r="B4" s="104"/>
      <c r="C4" s="104"/>
      <c r="D4" s="104"/>
      <c r="E4" s="104"/>
      <c r="F4" s="104"/>
      <c r="G4" s="104"/>
      <c r="H4" s="104"/>
    </row>
    <row r="5" spans="1:27" ht="18.75">
      <c r="A5" s="14" t="str">
        <f>'Test Period'!$B3</f>
        <v>Forecast Period 12 Months Ending December 2021</v>
      </c>
      <c r="B5" s="104"/>
      <c r="C5" s="104"/>
      <c r="D5" s="104"/>
      <c r="E5" s="104"/>
      <c r="F5" s="104"/>
      <c r="G5" s="104"/>
      <c r="H5" s="104"/>
    </row>
    <row r="8" spans="1:27">
      <c r="A8" s="1"/>
      <c r="B8" s="4" t="s">
        <v>84</v>
      </c>
      <c r="C8" s="4" t="s">
        <v>85</v>
      </c>
      <c r="D8" s="4" t="s">
        <v>86</v>
      </c>
      <c r="E8" s="4" t="s">
        <v>87</v>
      </c>
      <c r="F8" s="4" t="s">
        <v>88</v>
      </c>
      <c r="G8" s="4" t="s">
        <v>89</v>
      </c>
      <c r="H8" s="4" t="s">
        <v>90</v>
      </c>
    </row>
    <row r="9" spans="1:27">
      <c r="A9" s="1"/>
      <c r="B9" s="2"/>
      <c r="C9" s="2"/>
      <c r="D9" s="2"/>
      <c r="E9" s="2"/>
      <c r="F9" s="2"/>
      <c r="G9" s="2"/>
      <c r="H9" s="2"/>
    </row>
    <row r="10" spans="1:27">
      <c r="A10" s="1"/>
      <c r="B10" s="1092"/>
      <c r="C10" s="1093" t="s">
        <v>1409</v>
      </c>
      <c r="D10" s="1094"/>
      <c r="E10" s="1093" t="s">
        <v>1423</v>
      </c>
      <c r="F10" s="1094"/>
      <c r="G10" s="1093" t="s">
        <v>1424</v>
      </c>
      <c r="H10" s="1094"/>
    </row>
    <row r="11" spans="1:27">
      <c r="A11" s="1"/>
      <c r="B11" s="309" t="s">
        <v>142</v>
      </c>
      <c r="C11" s="306" t="s">
        <v>102</v>
      </c>
      <c r="D11" s="304" t="s">
        <v>100</v>
      </c>
      <c r="E11" s="306" t="s">
        <v>411</v>
      </c>
      <c r="F11" s="304" t="s">
        <v>100</v>
      </c>
      <c r="G11" s="306" t="s">
        <v>445</v>
      </c>
      <c r="H11" s="306" t="s">
        <v>93</v>
      </c>
    </row>
    <row r="12" spans="1:27">
      <c r="A12" s="1"/>
      <c r="B12" s="309" t="s">
        <v>425</v>
      </c>
      <c r="C12" s="307" t="s">
        <v>146</v>
      </c>
      <c r="D12" s="304" t="s">
        <v>425</v>
      </c>
      <c r="E12" s="307" t="s">
        <v>146</v>
      </c>
      <c r="F12" s="304" t="s">
        <v>425</v>
      </c>
      <c r="G12" s="307" t="s">
        <v>146</v>
      </c>
      <c r="H12" s="307" t="s">
        <v>445</v>
      </c>
    </row>
    <row r="13" spans="1:27" ht="18.75">
      <c r="A13" s="1"/>
      <c r="B13" s="305" t="s">
        <v>109</v>
      </c>
      <c r="C13" s="308" t="s">
        <v>1431</v>
      </c>
      <c r="D13" s="304" t="s">
        <v>109</v>
      </c>
      <c r="E13" s="308" t="s">
        <v>1432</v>
      </c>
      <c r="F13" s="304" t="s">
        <v>109</v>
      </c>
      <c r="G13" s="308" t="s">
        <v>1433</v>
      </c>
      <c r="H13" s="308" t="s">
        <v>109</v>
      </c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</row>
    <row r="14" spans="1:27">
      <c r="A14" s="35" t="s">
        <v>103</v>
      </c>
      <c r="B14" s="58">
        <f>'Table 2'!H42/1000</f>
        <v>7154065.1100000003</v>
      </c>
      <c r="C14" s="59">
        <f>SUM('Table 2'!I42:K42)/1000</f>
        <v>-69486.230522924612</v>
      </c>
      <c r="D14" s="58">
        <f>B14+C14</f>
        <v>7084578.8794770753</v>
      </c>
      <c r="E14" s="59">
        <f>'Table 2'!L42/1000</f>
        <v>-53.894000000241803</v>
      </c>
      <c r="F14" s="58">
        <f>D14+E14</f>
        <v>7084524.985477075</v>
      </c>
      <c r="G14" s="59">
        <f>'Table 2'!N42/1000</f>
        <v>-33759.487418618133</v>
      </c>
      <c r="H14" s="58">
        <f>SUM(F14:G14)</f>
        <v>7050765.4980584569</v>
      </c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</row>
    <row r="15" spans="1:27">
      <c r="A15" s="39" t="s">
        <v>104</v>
      </c>
      <c r="B15" s="58">
        <f>'Table 2'!H80/1000</f>
        <v>9053740.4949999992</v>
      </c>
      <c r="C15" s="58">
        <f>SUM('Table 2'!I80:K80)/1000</f>
        <v>44970.53358075978</v>
      </c>
      <c r="D15" s="58">
        <f t="shared" ref="D15:D21" si="0">B15+C15</f>
        <v>9098711.0285807587</v>
      </c>
      <c r="E15" s="58">
        <f>'Table 2'!L80/1000</f>
        <v>1.3511799577672849</v>
      </c>
      <c r="F15" s="58">
        <f t="shared" ref="F15:F21" si="1">D15+E15</f>
        <v>9098712.3797607161</v>
      </c>
      <c r="G15" s="58">
        <f>'Table 2'!N80/1000</f>
        <v>418367.20953576436</v>
      </c>
      <c r="H15" s="58">
        <f t="shared" ref="H15:H21" si="2">SUM(F15:G15)</f>
        <v>9517079.5892964806</v>
      </c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</row>
    <row r="16" spans="1:27">
      <c r="A16" s="39" t="s">
        <v>117</v>
      </c>
      <c r="B16" s="58">
        <f>'Table 2'!H115/1000-B17-B18-B19</f>
        <v>5312499.6370000001</v>
      </c>
      <c r="C16" s="58">
        <f>SUM('Table 2'!I115:K115)/1000-C17-C18-C19</f>
        <v>36141.660954639214</v>
      </c>
      <c r="D16" s="58">
        <f t="shared" si="0"/>
        <v>5348641.2979546394</v>
      </c>
      <c r="E16" s="58">
        <f>'Table 2'!L115/1000-E17-E18-E19</f>
        <v>-4.4138362983272632</v>
      </c>
      <c r="F16" s="58">
        <f t="shared" si="1"/>
        <v>5348636.8841183409</v>
      </c>
      <c r="G16" s="58">
        <f>'Table 2'!N115/1000-G17-G18-G19</f>
        <v>33348.535854640475</v>
      </c>
      <c r="H16" s="58">
        <f t="shared" si="2"/>
        <v>5381985.4199729813</v>
      </c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</row>
    <row r="17" spans="1:27">
      <c r="A17" s="39" t="s">
        <v>680</v>
      </c>
      <c r="B17" s="58">
        <f>'Table 2'!H99/1000</f>
        <v>602656</v>
      </c>
      <c r="C17" s="58">
        <f>SUM('Table 2'!I99:K99)/1000</f>
        <v>314</v>
      </c>
      <c r="D17" s="58">
        <f t="shared" si="0"/>
        <v>602970</v>
      </c>
      <c r="E17" s="58">
        <f>'Table 2'!L99/1000</f>
        <v>0</v>
      </c>
      <c r="F17" s="58">
        <f t="shared" si="1"/>
        <v>602970</v>
      </c>
      <c r="G17" s="58">
        <f>'Table 2'!N99/1000</f>
        <v>14130</v>
      </c>
      <c r="H17" s="58">
        <f t="shared" si="2"/>
        <v>617100</v>
      </c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</row>
    <row r="18" spans="1:27">
      <c r="A18" s="39" t="s">
        <v>681</v>
      </c>
      <c r="B18" s="58">
        <f>'Table 2'!H100/1000</f>
        <v>809246.44</v>
      </c>
      <c r="C18" s="58">
        <f>SUM('Table 2'!I100:K100)/1000</f>
        <v>-24853.112000000001</v>
      </c>
      <c r="D18" s="58">
        <f t="shared" si="0"/>
        <v>784393.32799999998</v>
      </c>
      <c r="E18" s="58">
        <f>'Table 2'!L100/1000</f>
        <v>0</v>
      </c>
      <c r="F18" s="58">
        <f t="shared" si="1"/>
        <v>784393.32799999998</v>
      </c>
      <c r="G18" s="58">
        <f>'Table 2'!N100/1000</f>
        <v>-78937.779053439968</v>
      </c>
      <c r="H18" s="58">
        <f t="shared" si="2"/>
        <v>705455.54894656001</v>
      </c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</row>
    <row r="19" spans="1:27">
      <c r="A19" s="39" t="s">
        <v>682</v>
      </c>
      <c r="B19" s="58">
        <f>'Table 2'!H101/1000</f>
        <v>1287045.423</v>
      </c>
      <c r="C19" s="58">
        <f>SUM('Table 2'!I101:K101)/1000</f>
        <v>-2182.1770000000001</v>
      </c>
      <c r="D19" s="58">
        <f t="shared" si="0"/>
        <v>1284863.246</v>
      </c>
      <c r="E19" s="58">
        <f>'Table 2'!L101/1000</f>
        <v>0</v>
      </c>
      <c r="F19" s="58">
        <f t="shared" si="1"/>
        <v>1284863.246</v>
      </c>
      <c r="G19" s="58">
        <f>'Table 2'!N101/1000</f>
        <v>3762.951</v>
      </c>
      <c r="H19" s="58">
        <f t="shared" si="2"/>
        <v>1288626.1969999999</v>
      </c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</row>
    <row r="20" spans="1:27">
      <c r="A20" s="39" t="s">
        <v>227</v>
      </c>
      <c r="B20" s="58">
        <f>('Table 2'!H133)/1000</f>
        <v>209011.85399999999</v>
      </c>
      <c r="C20" s="58">
        <f>SUM('Table 2'!I133:K133)/1000</f>
        <v>-1694.9254288000009</v>
      </c>
      <c r="D20" s="58">
        <f t="shared" si="0"/>
        <v>207316.9285712</v>
      </c>
      <c r="E20" s="58">
        <f>'Table 2'!L133/1000</f>
        <v>1.0000000064173946E-3</v>
      </c>
      <c r="F20" s="58">
        <f t="shared" si="1"/>
        <v>207316.92957120002</v>
      </c>
      <c r="G20" s="58">
        <f>'Table 2'!N133/1000</f>
        <v>23075.543148141311</v>
      </c>
      <c r="H20" s="58">
        <f t="shared" si="2"/>
        <v>230392.47271934134</v>
      </c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</row>
    <row r="21" spans="1:27">
      <c r="A21" s="39" t="s">
        <v>105</v>
      </c>
      <c r="B21" s="58">
        <f>'Table 2'!H156/1000</f>
        <v>62040.444000000003</v>
      </c>
      <c r="C21" s="58">
        <f>SUM('Table 2'!I156:K156)/1000</f>
        <v>125.72227490565788</v>
      </c>
      <c r="D21" s="58">
        <f t="shared" si="0"/>
        <v>62166.166274905663</v>
      </c>
      <c r="E21" s="58">
        <f>'Table 2'!L156/1000</f>
        <v>-1.9799222794046726E-2</v>
      </c>
      <c r="F21" s="58">
        <f t="shared" si="1"/>
        <v>62166.146475682872</v>
      </c>
      <c r="G21" s="58">
        <f>'Table 2'!N156/1000</f>
        <v>-16182.712383808359</v>
      </c>
      <c r="H21" s="58">
        <f t="shared" si="2"/>
        <v>45983.434091874515</v>
      </c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</row>
    <row r="22" spans="1:27">
      <c r="A22" s="39" t="s">
        <v>106</v>
      </c>
      <c r="B22" s="1095">
        <f t="shared" ref="B22:H22" si="3">SUM(B14:B21)</f>
        <v>24490305.402999997</v>
      </c>
      <c r="C22" s="59">
        <f t="shared" si="3"/>
        <v>-16664.528141419964</v>
      </c>
      <c r="D22" s="59">
        <f t="shared" si="3"/>
        <v>24473640.874858581</v>
      </c>
      <c r="E22" s="59">
        <f t="shared" si="3"/>
        <v>-56.975455563589414</v>
      </c>
      <c r="F22" s="59">
        <f t="shared" si="3"/>
        <v>24473583.899403017</v>
      </c>
      <c r="G22" s="59">
        <f t="shared" si="3"/>
        <v>363804.26068267971</v>
      </c>
      <c r="H22" s="59">
        <f t="shared" si="3"/>
        <v>24837388.160085693</v>
      </c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</row>
    <row r="23" spans="1:27">
      <c r="A23" s="41"/>
      <c r="B23" s="1096"/>
      <c r="C23" s="42"/>
      <c r="D23" s="42"/>
      <c r="E23" s="42"/>
      <c r="F23" s="42"/>
      <c r="G23" s="42"/>
      <c r="H23" s="42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</row>
    <row r="24" spans="1:27">
      <c r="A24" s="41" t="s">
        <v>107</v>
      </c>
      <c r="B24" s="1097" t="s">
        <v>489</v>
      </c>
      <c r="C24" s="13" t="s">
        <v>108</v>
      </c>
      <c r="D24" s="13" t="s">
        <v>1428</v>
      </c>
      <c r="E24" s="13" t="s">
        <v>108</v>
      </c>
      <c r="F24" s="13" t="s">
        <v>1429</v>
      </c>
      <c r="G24" s="13" t="s">
        <v>108</v>
      </c>
      <c r="H24" s="13" t="s">
        <v>1430</v>
      </c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</row>
    <row r="25" spans="1:27">
      <c r="A25" s="39"/>
      <c r="B25" s="308"/>
      <c r="C25" s="49"/>
      <c r="D25" s="49"/>
      <c r="E25" s="49"/>
      <c r="F25" s="49"/>
      <c r="G25" s="49"/>
      <c r="H25" s="49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</row>
    <row r="26" spans="1:27">
      <c r="A26" s="43"/>
    </row>
    <row r="27" spans="1:27">
      <c r="A27" s="437" t="s">
        <v>678</v>
      </c>
    </row>
    <row r="28" spans="1:27" ht="18.75">
      <c r="A28" s="57" t="s">
        <v>942</v>
      </c>
      <c r="B28" s="1"/>
      <c r="C28" s="1"/>
      <c r="D28" s="1"/>
      <c r="E28" s="1"/>
      <c r="F28" s="1"/>
      <c r="G28" s="1"/>
      <c r="H28" s="1"/>
    </row>
    <row r="29" spans="1:27" ht="18.75">
      <c r="A29" s="57" t="s">
        <v>1632</v>
      </c>
      <c r="B29" s="1"/>
      <c r="C29" s="1"/>
      <c r="D29" s="1"/>
      <c r="E29" s="1"/>
      <c r="F29" s="1"/>
      <c r="G29" s="1"/>
      <c r="H29" s="1"/>
    </row>
    <row r="30" spans="1:27" ht="18" customHeight="1">
      <c r="A30" s="57" t="s">
        <v>1633</v>
      </c>
      <c r="B30" s="1"/>
      <c r="C30" s="1"/>
      <c r="D30" s="1"/>
      <c r="E30" s="1"/>
      <c r="F30" s="1"/>
      <c r="G30" s="1"/>
      <c r="H30" s="1"/>
    </row>
    <row r="31" spans="1:27">
      <c r="A31" s="1"/>
      <c r="B31" s="45"/>
      <c r="C31" s="1"/>
      <c r="D31" s="1"/>
      <c r="E31" s="1"/>
      <c r="F31" s="1"/>
      <c r="G31" s="1"/>
      <c r="H31" s="1"/>
    </row>
    <row r="32" spans="1:27">
      <c r="B32" s="29"/>
    </row>
  </sheetData>
  <phoneticPr fontId="25" type="noConversion"/>
  <printOptions horizontalCentered="1"/>
  <pageMargins left="1" right="0.5" top="0.5" bottom="0.55000000000000004" header="0.5" footer="0.38"/>
  <pageSetup scale="78" orientation="landscape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4" tint="0.59999389629810485"/>
    <pageSetUpPr fitToPage="1"/>
  </sheetPr>
  <dimension ref="A1:Z208"/>
  <sheetViews>
    <sheetView topLeftCell="A8" zoomScale="90" zoomScaleNormal="90" workbookViewId="0">
      <pane xSplit="3" ySplit="3" topLeftCell="M109" activePane="bottomRight" state="frozen"/>
      <selection activeCell="L19" sqref="L19"/>
      <selection pane="topRight" activeCell="L19" sqref="L19"/>
      <selection pane="bottomLeft" activeCell="L19" sqref="L19"/>
      <selection pane="bottomRight" activeCell="Y64" sqref="Y64"/>
    </sheetView>
  </sheetViews>
  <sheetFormatPr defaultColWidth="9" defaultRowHeight="15.75"/>
  <cols>
    <col min="1" max="1" width="3.75" style="10" customWidth="1"/>
    <col min="2" max="2" width="21.625" style="360" bestFit="1" customWidth="1"/>
    <col min="3" max="3" width="2" style="10" customWidth="1"/>
    <col min="4" max="4" width="10.125" style="321" customWidth="1"/>
    <col min="5" max="5" width="10.625" style="321" customWidth="1"/>
    <col min="6" max="7" width="10.25" style="321" customWidth="1"/>
    <col min="8" max="8" width="15.25" style="321" bestFit="1" customWidth="1"/>
    <col min="9" max="9" width="17.125" style="321" customWidth="1"/>
    <col min="10" max="10" width="12.125" style="321" customWidth="1"/>
    <col min="11" max="11" width="14.25" style="321" customWidth="1"/>
    <col min="12" max="12" width="18.125" style="321" bestFit="1" customWidth="1"/>
    <col min="13" max="13" width="15.25" style="321" customWidth="1"/>
    <col min="14" max="14" width="18.125" style="321" bestFit="1" customWidth="1"/>
    <col min="15" max="15" width="15.25" style="321" customWidth="1"/>
    <col min="16" max="16" width="15.125" style="10" bestFit="1" customWidth="1"/>
    <col min="17" max="19" width="14.25" style="10" customWidth="1"/>
    <col min="20" max="20" width="15.125" style="10" customWidth="1"/>
    <col min="21" max="21" width="2.625" style="10" customWidth="1"/>
    <col min="22" max="22" width="11.125" style="10" bestFit="1" customWidth="1"/>
    <col min="23" max="24" width="9" style="10"/>
    <col min="25" max="27" width="13.625" style="10" bestFit="1" customWidth="1"/>
    <col min="28" max="16384" width="9" style="10"/>
  </cols>
  <sheetData>
    <row r="1" spans="1:26" ht="18.75">
      <c r="A1" s="14" t="s">
        <v>108</v>
      </c>
      <c r="B1" s="358"/>
      <c r="C1" s="15"/>
      <c r="D1" s="313"/>
      <c r="E1" s="313"/>
      <c r="F1" s="313"/>
      <c r="G1" s="313"/>
      <c r="H1" s="313"/>
      <c r="I1" s="313"/>
      <c r="J1" s="313"/>
      <c r="K1" s="313"/>
      <c r="L1" s="313"/>
      <c r="M1" s="313"/>
      <c r="N1" s="313"/>
      <c r="O1" s="313"/>
      <c r="P1" s="15"/>
      <c r="Q1" s="15"/>
      <c r="R1" s="15"/>
      <c r="S1" s="15"/>
      <c r="T1" s="15"/>
      <c r="U1" s="15"/>
    </row>
    <row r="2" spans="1:26" ht="18.75">
      <c r="A2" s="14" t="s">
        <v>497</v>
      </c>
      <c r="B2" s="358"/>
      <c r="C2" s="15"/>
      <c r="D2" s="313"/>
      <c r="E2" s="313"/>
      <c r="F2" s="313"/>
      <c r="G2" s="313"/>
      <c r="H2" s="313"/>
      <c r="I2" s="313"/>
      <c r="J2" s="313"/>
      <c r="K2" s="313"/>
      <c r="L2" s="313"/>
      <c r="M2" s="313"/>
      <c r="N2" s="313"/>
      <c r="O2" s="313"/>
      <c r="P2" s="15"/>
      <c r="Q2" s="15"/>
      <c r="R2" s="15"/>
      <c r="S2" s="15"/>
      <c r="T2" s="15"/>
      <c r="U2" s="15"/>
    </row>
    <row r="3" spans="1:26" ht="18.75">
      <c r="A3" s="14" t="s">
        <v>446</v>
      </c>
      <c r="B3" s="358"/>
      <c r="C3" s="15"/>
      <c r="D3" s="313"/>
      <c r="E3" s="313"/>
      <c r="F3" s="313"/>
      <c r="G3" s="313"/>
      <c r="H3" s="313"/>
      <c r="I3" s="313"/>
      <c r="J3" s="313"/>
      <c r="K3" s="313"/>
      <c r="L3" s="313"/>
      <c r="M3" s="313"/>
      <c r="N3" s="313"/>
      <c r="O3" s="313"/>
      <c r="P3" s="15"/>
      <c r="Q3" s="15"/>
      <c r="R3" s="15"/>
      <c r="S3" s="15"/>
      <c r="T3" s="15"/>
      <c r="U3" s="15"/>
    </row>
    <row r="4" spans="1:26" ht="18.75">
      <c r="A4" s="14" t="str">
        <f>'Test Period'!$B2</f>
        <v>Base Period 12 Months Ending December 2019</v>
      </c>
      <c r="B4" s="358"/>
      <c r="C4" s="15"/>
      <c r="D4" s="313"/>
      <c r="E4" s="313"/>
      <c r="F4" s="313"/>
      <c r="G4" s="313"/>
      <c r="H4" s="313"/>
      <c r="I4" s="313"/>
      <c r="J4" s="313"/>
      <c r="K4" s="313"/>
      <c r="L4" s="313"/>
      <c r="M4" s="313"/>
      <c r="N4" s="313"/>
      <c r="O4" s="313"/>
      <c r="P4" s="15"/>
      <c r="Q4" s="15"/>
      <c r="R4" s="15"/>
      <c r="S4" s="15"/>
      <c r="T4" s="15"/>
      <c r="U4" s="15"/>
    </row>
    <row r="5" spans="1:26" ht="18.75">
      <c r="A5" s="14" t="str">
        <f>'Test Period'!$B3</f>
        <v>Forecast Period 12 Months Ending December 2021</v>
      </c>
      <c r="B5" s="358"/>
      <c r="C5" s="15"/>
      <c r="D5" s="313"/>
      <c r="E5" s="313"/>
      <c r="F5" s="313"/>
      <c r="G5" s="313"/>
      <c r="H5" s="313"/>
      <c r="I5" s="313"/>
      <c r="J5" s="313"/>
      <c r="K5" s="313"/>
      <c r="L5" s="313"/>
      <c r="M5" s="313"/>
      <c r="N5" s="313"/>
      <c r="O5" s="313"/>
      <c r="P5" s="15"/>
      <c r="Q5" s="15"/>
      <c r="R5" s="15"/>
      <c r="S5" s="15"/>
      <c r="T5" s="15"/>
      <c r="U5" s="15"/>
    </row>
    <row r="6" spans="1:26" ht="18.75">
      <c r="A6" s="14"/>
      <c r="B6" s="358"/>
      <c r="C6" s="15"/>
      <c r="D6" s="313"/>
      <c r="E6" s="313"/>
      <c r="F6" s="313"/>
      <c r="G6" s="313"/>
      <c r="H6" s="313"/>
      <c r="I6" s="313"/>
      <c r="J6" s="313"/>
      <c r="K6" s="313"/>
      <c r="L6" s="313"/>
      <c r="M6" s="313"/>
      <c r="N6" s="313"/>
      <c r="O6" s="313"/>
      <c r="P6" s="15"/>
      <c r="Q6" s="15"/>
      <c r="R6" s="15"/>
      <c r="S6" s="15"/>
      <c r="T6" s="15"/>
      <c r="U6" s="15"/>
    </row>
    <row r="7" spans="1:26" ht="18.75">
      <c r="A7" s="14"/>
      <c r="B7" s="358"/>
      <c r="C7" s="15"/>
      <c r="D7" s="313"/>
      <c r="E7" s="313"/>
      <c r="F7" s="313"/>
      <c r="G7" s="313"/>
      <c r="H7" s="313"/>
      <c r="I7" s="313"/>
      <c r="J7" s="313"/>
      <c r="K7" s="313"/>
      <c r="L7" s="313"/>
      <c r="M7" s="313"/>
      <c r="N7" s="313"/>
      <c r="O7" s="313"/>
      <c r="P7" s="15"/>
      <c r="Q7" s="15"/>
      <c r="R7" s="15"/>
      <c r="S7" s="15"/>
      <c r="T7" s="15"/>
      <c r="U7" s="15"/>
    </row>
    <row r="8" spans="1:26" ht="18.75">
      <c r="A8" s="14"/>
      <c r="B8" s="358"/>
      <c r="C8" s="15"/>
      <c r="D8" s="407"/>
      <c r="E8" s="314"/>
      <c r="F8" s="314"/>
      <c r="G8" s="314"/>
      <c r="H8" s="401" t="s">
        <v>111</v>
      </c>
      <c r="I8" s="393"/>
      <c r="J8" s="392"/>
      <c r="K8" s="392"/>
      <c r="L8" s="393"/>
      <c r="M8" s="392"/>
      <c r="N8" s="1053"/>
      <c r="O8" s="392"/>
      <c r="P8" s="1079" t="s">
        <v>82</v>
      </c>
      <c r="Q8" s="439"/>
      <c r="R8" s="420"/>
      <c r="S8" s="420"/>
      <c r="T8" s="421"/>
      <c r="U8" s="1078"/>
      <c r="X8" s="30"/>
      <c r="Y8" s="30"/>
      <c r="Z8" s="30"/>
    </row>
    <row r="9" spans="1:26" ht="19.5">
      <c r="A9" s="14"/>
      <c r="B9" s="358"/>
      <c r="C9" s="15"/>
      <c r="D9" s="1080" t="s">
        <v>1404</v>
      </c>
      <c r="E9" s="392"/>
      <c r="F9" s="392"/>
      <c r="G9" s="392"/>
      <c r="H9" s="402"/>
      <c r="I9" s="954" t="s">
        <v>1421</v>
      </c>
      <c r="J9" s="1057"/>
      <c r="K9" s="394"/>
      <c r="L9" s="315" t="s">
        <v>1405</v>
      </c>
      <c r="M9" s="395" t="s">
        <v>100</v>
      </c>
      <c r="N9" s="315" t="s">
        <v>1415</v>
      </c>
      <c r="O9" s="1054" t="s">
        <v>93</v>
      </c>
      <c r="P9" s="408"/>
      <c r="Q9" s="1058" t="s">
        <v>139</v>
      </c>
      <c r="R9" s="1058" t="s">
        <v>140</v>
      </c>
      <c r="S9" s="1058" t="s">
        <v>1401</v>
      </c>
      <c r="T9" s="414" t="s">
        <v>93</v>
      </c>
      <c r="U9" s="65"/>
    </row>
    <row r="10" spans="1:26" ht="18.75">
      <c r="A10" s="16"/>
      <c r="B10" s="359"/>
      <c r="C10" s="18"/>
      <c r="D10" s="403" t="s">
        <v>1046</v>
      </c>
      <c r="E10" s="316" t="s">
        <v>146</v>
      </c>
      <c r="F10" s="316" t="s">
        <v>100</v>
      </c>
      <c r="G10" s="316" t="s">
        <v>445</v>
      </c>
      <c r="H10" s="403" t="s">
        <v>1046</v>
      </c>
      <c r="I10" s="324" t="s">
        <v>102</v>
      </c>
      <c r="J10" s="316" t="s">
        <v>136</v>
      </c>
      <c r="K10" s="323" t="s">
        <v>98</v>
      </c>
      <c r="L10" s="1052" t="s">
        <v>411</v>
      </c>
      <c r="M10" s="396" t="s">
        <v>425</v>
      </c>
      <c r="N10" s="1052" t="s">
        <v>1402</v>
      </c>
      <c r="O10" s="324" t="s">
        <v>445</v>
      </c>
      <c r="P10" s="409" t="s">
        <v>142</v>
      </c>
      <c r="Q10" s="1059" t="s">
        <v>1406</v>
      </c>
      <c r="R10" s="1059" t="s">
        <v>1407</v>
      </c>
      <c r="S10" s="1059" t="s">
        <v>1408</v>
      </c>
      <c r="T10" s="415" t="s">
        <v>445</v>
      </c>
      <c r="U10" s="88"/>
      <c r="V10" s="10" t="s">
        <v>468</v>
      </c>
      <c r="W10" s="88" t="s">
        <v>136</v>
      </c>
    </row>
    <row r="11" spans="1:26">
      <c r="A11" s="17" t="s">
        <v>103</v>
      </c>
      <c r="B11" s="359"/>
      <c r="C11" s="16"/>
      <c r="D11" s="404"/>
      <c r="E11" s="317"/>
      <c r="F11" s="317"/>
      <c r="G11" s="317"/>
      <c r="H11" s="404"/>
      <c r="I11" s="322"/>
      <c r="J11" s="317"/>
      <c r="K11" s="325"/>
      <c r="L11" s="317"/>
      <c r="M11" s="397"/>
      <c r="N11" s="397"/>
      <c r="O11" s="397"/>
      <c r="P11" s="410"/>
      <c r="Q11" s="19"/>
      <c r="R11" s="19"/>
      <c r="S11" s="594"/>
      <c r="T11" s="416"/>
      <c r="U11" s="18"/>
    </row>
    <row r="12" spans="1:26">
      <c r="A12" s="16"/>
      <c r="B12" s="600">
        <v>1</v>
      </c>
      <c r="C12" s="16"/>
      <c r="D12" s="404">
        <f>SUMIF('305'!$B$2:$B$202,"R1",'305'!I$2:I$202)</f>
        <v>767738.5</v>
      </c>
      <c r="E12" s="317">
        <f t="shared" ref="E12:E15" si="0">F12-D12</f>
        <v>61.427777919336222</v>
      </c>
      <c r="F12" s="317">
        <f>('Blocking-Step2'!C11)/12</f>
        <v>767799.92777791934</v>
      </c>
      <c r="G12" s="317">
        <f>('Blocking-Step2'!D11)/12</f>
        <v>778737.42370950978</v>
      </c>
      <c r="H12" s="404">
        <f>SUMIF('305'!$B$2:$B$202,"R1",'305'!H$2:H$202)</f>
        <v>6544385011</v>
      </c>
      <c r="I12" s="322">
        <f>'123'!D15</f>
        <v>-5540071</v>
      </c>
      <c r="J12" s="317">
        <f>H40-SUM(J13:J28)</f>
        <v>36991495</v>
      </c>
      <c r="K12" s="325">
        <f>TempRev!C308-K16-K17</f>
        <v>-51749405.043738097</v>
      </c>
      <c r="L12" s="317">
        <f>M12-H12-I12-J12-K12</f>
        <v>-67469.000000268221</v>
      </c>
      <c r="M12" s="397">
        <f>'Blocking-Step2'!C45</f>
        <v>6524019560.9562616</v>
      </c>
      <c r="N12" s="397">
        <f>O12-M12</f>
        <v>-216649654.4278841</v>
      </c>
      <c r="O12" s="397">
        <f>'Blocking-Step2'!D45</f>
        <v>6307369906.5283775</v>
      </c>
      <c r="P12" s="411">
        <f>'Table 3'!D12</f>
        <v>699173971.98000002</v>
      </c>
      <c r="Q12" s="21">
        <f>'Table 3'!H12</f>
        <v>-1118214.2301319586</v>
      </c>
      <c r="R12" s="21">
        <f>'Table 3'!J12+'Table 3'!K12</f>
        <v>601235.99103200436</v>
      </c>
      <c r="S12" s="593">
        <f>'Table 3'!M12</f>
        <v>-20276827.564800024</v>
      </c>
      <c r="T12" s="417">
        <f>SUM(P12:S12)</f>
        <v>678380166.17610002</v>
      </c>
      <c r="U12" s="20"/>
      <c r="V12" s="123">
        <f t="shared" ref="V12:V28" si="1">L12/M12</f>
        <v>-1.0341630549982428E-5</v>
      </c>
      <c r="W12" s="123">
        <f t="shared" ref="W12:W28" si="2">J12/(H12+I12)</f>
        <v>5.6571910390032891E-3</v>
      </c>
    </row>
    <row r="13" spans="1:26">
      <c r="A13" s="16"/>
      <c r="B13" s="600">
        <v>2</v>
      </c>
      <c r="C13" s="16"/>
      <c r="D13" s="404">
        <f>SUMIF('305'!$B$2:$B$202,"R2",'305'!I$2:I$202)</f>
        <v>384.58333333333297</v>
      </c>
      <c r="E13" s="317">
        <f t="shared" si="0"/>
        <v>-2.8555555555554974</v>
      </c>
      <c r="F13" s="317">
        <f>'Blocking-Step2'!C48/12</f>
        <v>381.72777777777748</v>
      </c>
      <c r="G13" s="317">
        <f>'Blocking-Step2'!D48/12</f>
        <v>362.5</v>
      </c>
      <c r="H13" s="404">
        <f>SUMIF('305'!$B$2:$B$202,"R2",'305'!H$2:H$202)</f>
        <v>3071091</v>
      </c>
      <c r="I13" s="322">
        <f>'123'!D16</f>
        <v>19969</v>
      </c>
      <c r="J13" s="317">
        <f t="shared" ref="J13:J28" si="3">ROUND((H13+I13)/($H$29+$I$29)*$H$40,0)</f>
        <v>17487</v>
      </c>
      <c r="K13" s="325">
        <f>TempRev!C314</f>
        <v>-51581.996362649603</v>
      </c>
      <c r="L13" s="317">
        <f t="shared" ref="L13:L28" si="4">M13-H13-I13-J13-K13</f>
        <v>1.0000000002328306</v>
      </c>
      <c r="M13" s="397">
        <f>'Blocking-Step2'!C82</f>
        <v>3056966.0036373506</v>
      </c>
      <c r="N13" s="397">
        <f t="shared" ref="N13:N28" si="5">O13-M13</f>
        <v>-312930.00363735063</v>
      </c>
      <c r="O13" s="397">
        <f>'Blocking-Step2'!D82</f>
        <v>2744036</v>
      </c>
      <c r="P13" s="411">
        <f>'Table 3'!D13</f>
        <v>323128.2</v>
      </c>
      <c r="Q13" s="21">
        <f>'Table 3'!H13</f>
        <v>-795.14999999999418</v>
      </c>
      <c r="R13" s="21">
        <f>'Table 3'!J13+'Table 3'!K13</f>
        <v>172.124199999962</v>
      </c>
      <c r="S13" s="593">
        <f>'Table 3'!M13</f>
        <v>-31450.001500000013</v>
      </c>
      <c r="T13" s="417">
        <f t="shared" ref="T13:T28" si="6">SUM(P13:S13)</f>
        <v>291055.1727</v>
      </c>
      <c r="U13" s="20"/>
      <c r="V13" s="123">
        <f t="shared" si="1"/>
        <v>3.2712172757007249E-7</v>
      </c>
      <c r="W13" s="123">
        <f t="shared" si="2"/>
        <v>5.6572826150252664E-3</v>
      </c>
    </row>
    <row r="14" spans="1:26">
      <c r="A14" s="16"/>
      <c r="B14" s="600" t="s">
        <v>1118</v>
      </c>
      <c r="C14" s="16"/>
      <c r="D14" s="404">
        <f>SUMIF('305'!$B$2:$B$202,"R2E",'305'!I$2:I$202)</f>
        <v>284.75</v>
      </c>
      <c r="E14" s="317">
        <f t="shared" ref="E14" si="7">F14-D14</f>
        <v>-11.50277777777751</v>
      </c>
      <c r="F14" s="317">
        <f>'Blocking-Step2'!C85/12</f>
        <v>273.24722222222249</v>
      </c>
      <c r="G14" s="317">
        <f>'Blocking-Step2'!D85/12</f>
        <v>259.5</v>
      </c>
      <c r="H14" s="404">
        <f>SUMIF('305'!$B$2:$B$202,"R2E",'305'!H$2:H$202)</f>
        <v>4043370</v>
      </c>
      <c r="I14" s="322">
        <f>'123'!D17</f>
        <v>-2050</v>
      </c>
      <c r="J14" s="317">
        <f t="shared" si="3"/>
        <v>22863</v>
      </c>
      <c r="K14" s="325"/>
      <c r="L14" s="317">
        <f t="shared" ref="L14" si="8">M14-H14-I14-J14-K14</f>
        <v>1</v>
      </c>
      <c r="M14" s="397">
        <f>'Blocking-Step2'!C111</f>
        <v>4064184</v>
      </c>
      <c r="N14" s="397">
        <f t="shared" si="5"/>
        <v>-416035.9547839174</v>
      </c>
      <c r="O14" s="397">
        <f>'Blocking-Step2'!D111</f>
        <v>3648148.0452160826</v>
      </c>
      <c r="P14" s="411">
        <f>'Table 3'!D14</f>
        <v>342218.06</v>
      </c>
      <c r="Q14" s="21">
        <f>'Table 3'!H14</f>
        <v>2099.7199999999998</v>
      </c>
      <c r="R14" s="21">
        <f>'Table 3'!J14+'Table 3'!K14</f>
        <v>258.31790000002366</v>
      </c>
      <c r="S14" s="593">
        <f>'Table 3'!M14</f>
        <v>-34500.133800000011</v>
      </c>
      <c r="T14" s="417">
        <f t="shared" si="6"/>
        <v>310075.96409999998</v>
      </c>
      <c r="U14" s="20"/>
      <c r="V14" s="123">
        <f t="shared" si="1"/>
        <v>2.4605185198307952E-7</v>
      </c>
      <c r="W14" s="123">
        <f t="shared" si="2"/>
        <v>5.6573099878257597E-3</v>
      </c>
    </row>
    <row r="15" spans="1:26">
      <c r="A15" s="16"/>
      <c r="B15" s="600">
        <v>3</v>
      </c>
      <c r="C15" s="16"/>
      <c r="D15" s="404">
        <f>SUMIF('305'!$B$2:$B$202,"R3",'305'!I$2:I$202)</f>
        <v>21031.666666666631</v>
      </c>
      <c r="E15" s="317">
        <f t="shared" si="0"/>
        <v>107.88888888888323</v>
      </c>
      <c r="F15" s="317">
        <f>('Blocking-Step2'!C114)/12</f>
        <v>21139.555555555515</v>
      </c>
      <c r="G15" s="317">
        <f>('Blocking-Step2'!D114)/12</f>
        <v>18026.916666666668</v>
      </c>
      <c r="H15" s="404">
        <f>SUMIF('305'!$B$2:$B$202,"R3",'305'!H$2:H$202)</f>
        <v>152478896</v>
      </c>
      <c r="I15" s="322">
        <f>'123'!D18</f>
        <v>-22313</v>
      </c>
      <c r="J15" s="317">
        <f t="shared" si="3"/>
        <v>862476</v>
      </c>
      <c r="K15" s="325">
        <f>TempRev!C323</f>
        <v>-711921.12785328145</v>
      </c>
      <c r="L15" s="317">
        <f t="shared" si="4"/>
        <v>11.000000007101335</v>
      </c>
      <c r="M15" s="397">
        <f>'Blocking-Step2'!C148</f>
        <v>152607148.87214673</v>
      </c>
      <c r="N15" s="397">
        <f t="shared" si="5"/>
        <v>-18514077.165088847</v>
      </c>
      <c r="O15" s="397">
        <f>'Blocking-Step2'!D148</f>
        <v>134093071.70705788</v>
      </c>
      <c r="P15" s="411">
        <f>'Table 3'!D15</f>
        <v>16034299.979999999</v>
      </c>
      <c r="Q15" s="21">
        <f>'Table 3'!H15</f>
        <v>35720.860000000146</v>
      </c>
      <c r="R15" s="21">
        <f>'Table 3'!J15+'Table 3'!K15</f>
        <v>12857.807400001213</v>
      </c>
      <c r="S15" s="593">
        <f>'Table 3'!M15</f>
        <v>-1996640.6472999994</v>
      </c>
      <c r="T15" s="417">
        <f t="shared" si="6"/>
        <v>14086238.0001</v>
      </c>
      <c r="U15" s="20"/>
      <c r="V15" s="123">
        <f t="shared" si="1"/>
        <v>7.2080502705132524E-8</v>
      </c>
      <c r="W15" s="123">
        <f t="shared" si="2"/>
        <v>5.6571909394033844E-3</v>
      </c>
    </row>
    <row r="16" spans="1:26">
      <c r="A16" s="16"/>
      <c r="B16" s="600">
        <v>135</v>
      </c>
      <c r="C16" s="16"/>
      <c r="D16" s="404">
        <f>SUMIF('305'!$B$2:$B$202,"R135",'305'!I$2:I$202)</f>
        <v>29869.000000000033</v>
      </c>
      <c r="E16" s="317">
        <f t="shared" ref="E16" si="9">F16-D16</f>
        <v>20.555555555518367</v>
      </c>
      <c r="F16" s="317">
        <f>('Blocking-Step2'!C151)/12</f>
        <v>29889.555555555551</v>
      </c>
      <c r="G16" s="317">
        <f>('Blocking-Step2'!D151)/12</f>
        <v>34868</v>
      </c>
      <c r="H16" s="404">
        <f>SUMIF('305'!$B$2:$B$202,"R135",'305'!H$2:H$202)</f>
        <v>118602700</v>
      </c>
      <c r="I16" s="322">
        <f>'123'!D19</f>
        <v>-375389</v>
      </c>
      <c r="J16" s="317">
        <f t="shared" si="3"/>
        <v>668834</v>
      </c>
      <c r="K16" s="325">
        <f>TempRev!M308</f>
        <v>-935678.97879443609</v>
      </c>
      <c r="L16" s="317">
        <f t="shared" ref="L16" si="10">M16-H16-I16-J16-K16</f>
        <v>69.999999995459802</v>
      </c>
      <c r="M16" s="397">
        <f>'Blocking-Step2'!C185</f>
        <v>117960536.02120556</v>
      </c>
      <c r="N16" s="397">
        <f t="shared" si="5"/>
        <v>24373709.873393103</v>
      </c>
      <c r="O16" s="397">
        <f>'Blocking-Step2'!D185</f>
        <v>142334245.89459866</v>
      </c>
      <c r="P16" s="411">
        <f>'Table 3'!D16</f>
        <v>13934825.57</v>
      </c>
      <c r="Q16" s="21">
        <f>'Table 3'!H16</f>
        <v>-43724.179597292299</v>
      </c>
      <c r="R16" s="21">
        <f>'Table 3'!J16+'Table 3'!K16</f>
        <v>18530.674997292459</v>
      </c>
      <c r="S16" s="593">
        <f>'Table 3'!M16</f>
        <v>2775672.0111999996</v>
      </c>
      <c r="T16" s="417">
        <f t="shared" si="6"/>
        <v>16685304.0766</v>
      </c>
      <c r="U16" s="20"/>
      <c r="V16" s="123">
        <f t="shared" si="1"/>
        <v>5.9341880222446619E-7</v>
      </c>
      <c r="W16" s="123">
        <f t="shared" si="2"/>
        <v>5.6571869421947691E-3</v>
      </c>
    </row>
    <row r="17" spans="1:23">
      <c r="A17" s="16"/>
      <c r="B17" s="600">
        <v>136</v>
      </c>
      <c r="C17" s="16"/>
      <c r="D17" s="404">
        <f>SUMIF('305'!$B$2:$B$202,"R136",'305'!I$2:I$202)</f>
        <v>5090.916666666667</v>
      </c>
      <c r="E17" s="317">
        <f t="shared" ref="E17" si="11">F17-D17</f>
        <v>-366.41111111111877</v>
      </c>
      <c r="F17" s="317">
        <f>('Blocking-Step2'!C188)/12</f>
        <v>4724.5055555555482</v>
      </c>
      <c r="G17" s="317">
        <f>('Blocking-Step2'!D188)/12</f>
        <v>25612.833333333332</v>
      </c>
      <c r="H17" s="404">
        <f>SUMIF('305'!$B$2:$B$202,"R136",'305'!H$2:H$202)</f>
        <v>36843222</v>
      </c>
      <c r="I17" s="322">
        <f>'123'!D20</f>
        <v>190505</v>
      </c>
      <c r="J17" s="317">
        <f t="shared" si="3"/>
        <v>209507</v>
      </c>
      <c r="K17" s="325">
        <f>TempRev!M314</f>
        <v>-293093.54884000064</v>
      </c>
      <c r="L17" s="317">
        <f t="shared" ref="L17" si="12">M17-H17-I17-J17-K17</f>
        <v>2.9999999994179234</v>
      </c>
      <c r="M17" s="397">
        <f>'Blocking-Step2'!C222</f>
        <v>36950143.451159999</v>
      </c>
      <c r="N17" s="397">
        <f t="shared" si="5"/>
        <v>155859825.7387504</v>
      </c>
      <c r="O17" s="397">
        <f>'Blocking-Step2'!D222</f>
        <v>192809969.18991041</v>
      </c>
      <c r="P17" s="411">
        <f>'Table 3'!D17</f>
        <v>3970331.2399999998</v>
      </c>
      <c r="Q17" s="21">
        <f>'Table 3'!H17</f>
        <v>13596.369729248345</v>
      </c>
      <c r="R17" s="21">
        <f>'Table 3'!J17+'Table 3'!K17</f>
        <v>2911.457070752047</v>
      </c>
      <c r="S17" s="593">
        <f>'Table 3'!M17</f>
        <v>16884438.401199996</v>
      </c>
      <c r="T17" s="417">
        <f t="shared" si="6"/>
        <v>20871277.467999995</v>
      </c>
      <c r="U17" s="20"/>
      <c r="V17" s="123">
        <f t="shared" ref="V17" si="13">L17/M17</f>
        <v>8.1190483154233668E-8</v>
      </c>
      <c r="W17" s="123">
        <f t="shared" ref="W17" si="14">J17/(H17+I17)</f>
        <v>5.6571945891376258E-3</v>
      </c>
    </row>
    <row r="18" spans="1:23">
      <c r="A18" s="16"/>
      <c r="B18" s="600">
        <v>6</v>
      </c>
      <c r="C18" s="16"/>
      <c r="D18" s="404">
        <f>SUMIF('305'!$B$2:$B$202,"R6",'305'!I$2:I$202)</f>
        <v>296.83333333333331</v>
      </c>
      <c r="E18" s="317">
        <f t="shared" ref="E18:E20" si="15">F18-D18</f>
        <v>1.75277777777751</v>
      </c>
      <c r="F18" s="317">
        <f>'Blocking-Step2'!C693/12</f>
        <v>298.58611111111082</v>
      </c>
      <c r="G18" s="317">
        <f>'Blocking-Step2'!D693/12</f>
        <v>315</v>
      </c>
      <c r="H18" s="404">
        <f>SUMIF('305'!$B$2:$B$202,"R6",'305'!H$2:H$202)</f>
        <v>135890765</v>
      </c>
      <c r="I18" s="322">
        <f>'6'!F25</f>
        <v>-9320979</v>
      </c>
      <c r="J18" s="317">
        <f t="shared" si="3"/>
        <v>716029</v>
      </c>
      <c r="K18" s="325">
        <f>TempRev!C326-K19</f>
        <v>-355514.11376883206</v>
      </c>
      <c r="L18" s="317">
        <f t="shared" si="4"/>
        <v>1.6065314412117004E-8</v>
      </c>
      <c r="M18" s="397">
        <f>'Blocking-Step2'!C711</f>
        <v>126930300.88623118</v>
      </c>
      <c r="N18" s="397">
        <f t="shared" si="5"/>
        <v>25514926.148366004</v>
      </c>
      <c r="O18" s="397">
        <f>'Blocking-Step2'!D711</f>
        <v>152445227.03459719</v>
      </c>
      <c r="P18" s="411">
        <f>'Table 3'!D18</f>
        <v>10084168.74</v>
      </c>
      <c r="Q18" s="21">
        <f>'Table 3'!H18</f>
        <v>-629527.14034203952</v>
      </c>
      <c r="R18" s="21">
        <f>'Table 3'!J18+'Table 3'!K18</f>
        <v>6080.6085420399904</v>
      </c>
      <c r="S18" s="593">
        <f>'Table 3'!M18</f>
        <v>1847093.0515999999</v>
      </c>
      <c r="T18" s="417">
        <f t="shared" si="6"/>
        <v>11307815.2598</v>
      </c>
      <c r="U18" s="20"/>
      <c r="V18" s="123">
        <f t="shared" si="1"/>
        <v>1.2656800070549346E-16</v>
      </c>
      <c r="W18" s="123">
        <f t="shared" si="2"/>
        <v>5.6571874112199255E-3</v>
      </c>
    </row>
    <row r="19" spans="1:23">
      <c r="A19" s="16"/>
      <c r="B19" s="600" t="s">
        <v>959</v>
      </c>
      <c r="C19" s="16"/>
      <c r="D19" s="404">
        <f>SUMIF('305'!$B$2:$B$202,"R6135",'305'!I$2:I$202)</f>
        <v>13.1666666666667</v>
      </c>
      <c r="E19" s="317">
        <f t="shared" ref="E19" si="16">F19-D19</f>
        <v>8.0555555555550384E-2</v>
      </c>
      <c r="F19" s="317">
        <f>'Blocking-Step2'!C775/12</f>
        <v>13.24722222222225</v>
      </c>
      <c r="G19" s="317">
        <f>'Blocking-Step2'!D775/12</f>
        <v>17</v>
      </c>
      <c r="H19" s="404">
        <f>SUMIF('305'!$B$2:$B$202,"R6135",'305'!H$2:H$202)</f>
        <v>3781783</v>
      </c>
      <c r="I19" s="322">
        <f>'6'!F29</f>
        <v>-400</v>
      </c>
      <c r="J19" s="317">
        <f t="shared" si="3"/>
        <v>21392</v>
      </c>
      <c r="K19" s="325">
        <f>TempRev!M326</f>
        <v>-10621.294927886876</v>
      </c>
      <c r="L19" s="317">
        <f t="shared" ref="L19" si="17">M19-H19-I19-J19-K19</f>
        <v>1.8917489796876907E-10</v>
      </c>
      <c r="M19" s="397">
        <f>'Blocking-Step2'!C791</f>
        <v>3792153.7050721133</v>
      </c>
      <c r="N19" s="397">
        <f t="shared" si="5"/>
        <v>781654.47990957182</v>
      </c>
      <c r="O19" s="397">
        <f>'Blocking-Step2'!D791</f>
        <v>4573808.1849816851</v>
      </c>
      <c r="P19" s="411">
        <f>'Table 3'!D19</f>
        <v>323189.90000000002</v>
      </c>
      <c r="Q19" s="21">
        <f>'Table 3'!H19</f>
        <v>888.90034203951006</v>
      </c>
      <c r="R19" s="21">
        <f>'Table 3'!J19+'Table 3'!K19</f>
        <v>263.4351579604554</v>
      </c>
      <c r="S19" s="593">
        <f>'Table 3'!M19</f>
        <v>66418.994799999986</v>
      </c>
      <c r="T19" s="417">
        <f t="shared" si="6"/>
        <v>390761.2303</v>
      </c>
      <c r="U19" s="20"/>
      <c r="V19" s="123">
        <f t="shared" si="1"/>
        <v>4.9885872958087712E-17</v>
      </c>
      <c r="W19" s="123">
        <f t="shared" si="2"/>
        <v>5.6571894462951779E-3</v>
      </c>
    </row>
    <row r="20" spans="1:23">
      <c r="A20" s="22"/>
      <c r="B20" s="600" t="s">
        <v>221</v>
      </c>
      <c r="C20" s="16"/>
      <c r="D20" s="404">
        <f>SUMIF('305'!$B$2:$B$202,"R6A",'305'!I$2:I$202)</f>
        <v>28.25</v>
      </c>
      <c r="E20" s="317">
        <f t="shared" si="15"/>
        <v>-0.17777777777774872</v>
      </c>
      <c r="F20" s="317">
        <f>('Blocking-Step2'!C993)/12</f>
        <v>28.072222222222251</v>
      </c>
      <c r="G20" s="317">
        <f>('Blocking-Step2'!D993)/12</f>
        <v>29</v>
      </c>
      <c r="H20" s="404">
        <f>SUMIF('305'!$B$2:$B$202,"R6A",'305'!H$2:H$202)</f>
        <v>8683318</v>
      </c>
      <c r="I20" s="322">
        <f>'6A'!F18</f>
        <v>434120</v>
      </c>
      <c r="J20" s="317">
        <f t="shared" si="3"/>
        <v>51579</v>
      </c>
      <c r="K20" s="325"/>
      <c r="L20" s="317">
        <f t="shared" si="4"/>
        <v>0</v>
      </c>
      <c r="M20" s="397">
        <f>'Blocking-Step2'!C1006</f>
        <v>9169017</v>
      </c>
      <c r="N20" s="397">
        <f t="shared" si="5"/>
        <v>977492</v>
      </c>
      <c r="O20" s="397">
        <f>'Blocking-Step2'!D1006</f>
        <v>10146509</v>
      </c>
      <c r="P20" s="411">
        <f>'Table 3'!D20</f>
        <v>735568.78</v>
      </c>
      <c r="Q20" s="21">
        <f>'Table 3'!H20</f>
        <v>35551.380000000005</v>
      </c>
      <c r="R20" s="21">
        <f>'Table 3'!J20+'Table 3'!K20</f>
        <v>630.95880000002217</v>
      </c>
      <c r="S20" s="593">
        <f>'Table 3'!M20</f>
        <v>82791.272699999972</v>
      </c>
      <c r="T20" s="417">
        <f t="shared" si="6"/>
        <v>854542.39150000003</v>
      </c>
      <c r="U20" s="20"/>
      <c r="V20" s="123">
        <f t="shared" si="1"/>
        <v>0</v>
      </c>
      <c r="W20" s="123">
        <f t="shared" si="2"/>
        <v>5.6571813265963531E-3</v>
      </c>
    </row>
    <row r="21" spans="1:23">
      <c r="A21" s="22"/>
      <c r="B21" s="600" t="s">
        <v>963</v>
      </c>
      <c r="C21" s="16"/>
      <c r="D21" s="404">
        <f>SUMIF('305'!$B$2:$B$202,"R6A135",'305'!I$2:I$202)</f>
        <v>1.75</v>
      </c>
      <c r="E21" s="317">
        <f t="shared" ref="E21" si="18">F21-D21</f>
        <v>-6.3888888888891771E-2</v>
      </c>
      <c r="F21" s="317">
        <f>('Blocking-Step2'!C1087)/12</f>
        <v>1.6861111111111082</v>
      </c>
      <c r="G21" s="317">
        <f>('Blocking-Step2'!D1087)/12</f>
        <v>1</v>
      </c>
      <c r="H21" s="404">
        <f>SUMIF('305'!$B$2:$B$202,"R6A135",'305'!H$2:H$202)</f>
        <v>6026</v>
      </c>
      <c r="I21" s="322">
        <f>'6A'!F22</f>
        <v>0</v>
      </c>
      <c r="J21" s="317">
        <f t="shared" si="3"/>
        <v>34</v>
      </c>
      <c r="K21" s="325"/>
      <c r="L21" s="317">
        <f t="shared" ref="L21" si="19">M21-H21-I21-J21-K21</f>
        <v>0</v>
      </c>
      <c r="M21" s="397">
        <f>'Blocking-Step2'!C1098</f>
        <v>6060</v>
      </c>
      <c r="N21" s="397">
        <f t="shared" si="5"/>
        <v>-6060</v>
      </c>
      <c r="O21" s="397">
        <f>'Blocking-Step2'!D1098</f>
        <v>0</v>
      </c>
      <c r="P21" s="411">
        <f>'Table 3'!D21</f>
        <v>5342.77</v>
      </c>
      <c r="Q21" s="21">
        <f>'Table 3'!H21</f>
        <v>33</v>
      </c>
      <c r="R21" s="21">
        <f>'Table 3'!J21+'Table 3'!K21</f>
        <v>0.21209999999973661</v>
      </c>
      <c r="S21" s="593">
        <f>'Table 3'!M21</f>
        <v>-4727.9821000000002</v>
      </c>
      <c r="T21" s="417">
        <f t="shared" si="6"/>
        <v>648</v>
      </c>
      <c r="U21" s="20"/>
      <c r="V21" s="123">
        <f t="shared" ref="V21" si="20">L21/M21</f>
        <v>0</v>
      </c>
      <c r="W21" s="123">
        <f t="shared" ref="W21" si="21">J21/(H21+I21)</f>
        <v>5.6422170594092264E-3</v>
      </c>
    </row>
    <row r="22" spans="1:23">
      <c r="A22" s="22"/>
      <c r="B22" s="600" t="s">
        <v>223</v>
      </c>
      <c r="C22" s="16"/>
      <c r="D22" s="404">
        <f>SUMIF('305'!$B$2:$B$202,"R6B",'305'!I$2:I$202)</f>
        <v>1.1666666666666701</v>
      </c>
      <c r="E22" s="317">
        <f t="shared" ref="E22" si="22">F22-D22</f>
        <v>-3.3306690738754696E-15</v>
      </c>
      <c r="F22" s="317">
        <f>('Blocking-Step2'!C907)/12</f>
        <v>1.1666666666666667</v>
      </c>
      <c r="G22" s="317">
        <f>('Blocking-Step2'!D907)/12</f>
        <v>1</v>
      </c>
      <c r="H22" s="404">
        <f>SUMIF('305'!$B$2:$B$202,"R6B",'305'!H$2:H$202)</f>
        <v>25444</v>
      </c>
      <c r="I22" s="322">
        <f>'6'!F37</f>
        <v>80</v>
      </c>
      <c r="J22" s="317">
        <f t="shared" si="3"/>
        <v>144</v>
      </c>
      <c r="K22" s="325"/>
      <c r="L22" s="317">
        <f t="shared" ref="L22" si="23">M22-H22-I22-J22-K22</f>
        <v>0</v>
      </c>
      <c r="M22" s="397">
        <f>'Blocking-Step2'!C922</f>
        <v>25668</v>
      </c>
      <c r="N22" s="397">
        <f t="shared" si="5"/>
        <v>7698</v>
      </c>
      <c r="O22" s="397">
        <f>'Blocking-Step2'!D922</f>
        <v>33366</v>
      </c>
      <c r="P22" s="411">
        <f>'Table 3'!D22</f>
        <v>3498.54</v>
      </c>
      <c r="Q22" s="21">
        <f>'Table 3'!H22</f>
        <v>277.66999999999996</v>
      </c>
      <c r="R22" s="21">
        <f>'Table 3'!J22+'Table 3'!K22</f>
        <v>0.71990000000005239</v>
      </c>
      <c r="S22" s="593">
        <f>'Table 3'!M22</f>
        <v>777.70100000000002</v>
      </c>
      <c r="T22" s="417">
        <f t="shared" si="6"/>
        <v>4554.6309000000001</v>
      </c>
      <c r="U22" s="20"/>
      <c r="V22" s="123">
        <f t="shared" si="1"/>
        <v>0</v>
      </c>
      <c r="W22" s="123">
        <f t="shared" si="2"/>
        <v>5.6417489421720732E-3</v>
      </c>
    </row>
    <row r="23" spans="1:23">
      <c r="A23" s="16"/>
      <c r="B23" s="600">
        <v>7</v>
      </c>
      <c r="C23" s="16"/>
      <c r="D23" s="404">
        <f>SUMIF('305'!$B$2:$B$202,"R7",'305'!I$2:I$202)</f>
        <v>2277.3333333333298</v>
      </c>
      <c r="E23" s="317">
        <f t="shared" ref="E23:E25" si="24">F23-D23</f>
        <v>0</v>
      </c>
      <c r="F23" s="317">
        <f>D23</f>
        <v>2277.3333333333298</v>
      </c>
      <c r="G23" s="317">
        <f>'Blocking-Step2'!D1247</f>
        <v>2205</v>
      </c>
      <c r="H23" s="404">
        <f>SUMIF('305'!$B$2:$B$202,"R7",'305'!H$2:H$202)</f>
        <v>2253162</v>
      </c>
      <c r="I23" s="322">
        <f>'7'!J91+'305vsCognos'!F15</f>
        <v>-6261.3138246095323</v>
      </c>
      <c r="J23" s="317">
        <f t="shared" si="3"/>
        <v>12711</v>
      </c>
      <c r="K23" s="325"/>
      <c r="L23" s="317">
        <f t="shared" si="4"/>
        <v>1.4551915228366852E-10</v>
      </c>
      <c r="M23" s="397">
        <f>'Blocking-Step2'!C1248</f>
        <v>2259611.6861753906</v>
      </c>
      <c r="N23" s="397">
        <f t="shared" si="5"/>
        <v>-69249.556464128196</v>
      </c>
      <c r="O23" s="397">
        <f>'Blocking-Step2'!D1248</f>
        <v>2190362.1297112624</v>
      </c>
      <c r="P23" s="411">
        <f>'Table 3'!D23</f>
        <v>625707.6</v>
      </c>
      <c r="Q23" s="21">
        <f>'Table 3'!H23</f>
        <v>2851.9900000000139</v>
      </c>
      <c r="R23" s="21">
        <f>'Table 3'!J23+'Table 3'!K23</f>
        <v>226.58340000000317</v>
      </c>
      <c r="S23" s="593">
        <f>'Table 3'!M23</f>
        <v>-19569.328800000018</v>
      </c>
      <c r="T23" s="417">
        <f t="shared" si="6"/>
        <v>609216.84459999995</v>
      </c>
      <c r="U23" s="20"/>
      <c r="V23" s="123">
        <f t="shared" si="1"/>
        <v>6.4400070673193247E-17</v>
      </c>
      <c r="W23" s="123">
        <f t="shared" si="2"/>
        <v>5.6571258704078715E-3</v>
      </c>
    </row>
    <row r="24" spans="1:23">
      <c r="A24" s="16"/>
      <c r="B24" s="600">
        <v>8</v>
      </c>
      <c r="C24" s="16"/>
      <c r="D24" s="404">
        <f>SUMIF('305'!$B$2:$B$202,"R8",'305'!I$2:I$202)</f>
        <v>0.5</v>
      </c>
      <c r="E24" s="317">
        <f t="shared" ref="E24" si="25">F24-D24</f>
        <v>-0.5</v>
      </c>
      <c r="F24" s="317">
        <v>0</v>
      </c>
      <c r="G24" s="317">
        <v>0</v>
      </c>
      <c r="H24" s="404">
        <f>SUMIF('305'!$B$2:$B$202,"R8",'305'!H$2:H$202)</f>
        <v>451360</v>
      </c>
      <c r="I24" s="322">
        <f>-H24</f>
        <v>-451360</v>
      </c>
      <c r="J24" s="317">
        <f t="shared" si="3"/>
        <v>0</v>
      </c>
      <c r="K24" s="325"/>
      <c r="L24" s="317">
        <f t="shared" ref="L24" si="26">M24-H24-I24-J24-K24</f>
        <v>0</v>
      </c>
      <c r="M24" s="397">
        <v>0</v>
      </c>
      <c r="N24" s="397">
        <f t="shared" si="5"/>
        <v>0</v>
      </c>
      <c r="O24" s="397">
        <v>0</v>
      </c>
      <c r="P24" s="411">
        <f>'Table 3'!D24</f>
        <v>32040.73</v>
      </c>
      <c r="Q24" s="21">
        <f>'Table 3'!H24</f>
        <v>-32040.73</v>
      </c>
      <c r="R24" s="21">
        <f>'Table 3'!J24+'Table 3'!K24</f>
        <v>0</v>
      </c>
      <c r="S24" s="593">
        <f>'Table 3'!M24</f>
        <v>0</v>
      </c>
      <c r="T24" s="417">
        <f t="shared" si="6"/>
        <v>0</v>
      </c>
      <c r="U24" s="20"/>
      <c r="V24" s="123" t="e">
        <f t="shared" ref="V24" si="27">L24/M24</f>
        <v>#DIV/0!</v>
      </c>
      <c r="W24" s="123" t="e">
        <f t="shared" ref="W24" si="28">J24/(H24+I24)</f>
        <v>#DIV/0!</v>
      </c>
    </row>
    <row r="25" spans="1:23">
      <c r="A25" s="16"/>
      <c r="B25" s="600">
        <v>23</v>
      </c>
      <c r="C25" s="16"/>
      <c r="D25" s="404">
        <f>SUMIF('305'!$B$2:$B$202,"R23",'305'!I$2:I$202)</f>
        <v>13842.000000000035</v>
      </c>
      <c r="E25" s="317">
        <f t="shared" si="24"/>
        <v>4.1387500006312621</v>
      </c>
      <c r="F25" s="317">
        <f>('Blocking-Step2'!C2001)/12</f>
        <v>13846.138750000666</v>
      </c>
      <c r="G25" s="317">
        <f>('Blocking-Step2'!D2001)/12</f>
        <v>14437.5</v>
      </c>
      <c r="H25" s="404">
        <f>SUMIF('305'!$B$2:$B$202,"R23",'305'!H$2:H$202)</f>
        <v>102004510</v>
      </c>
      <c r="I25" s="322">
        <f>'23'!E26</f>
        <v>-119236</v>
      </c>
      <c r="J25" s="317">
        <f t="shared" si="3"/>
        <v>576384</v>
      </c>
      <c r="K25" s="325">
        <f>TempRev!C331-K26-K27</f>
        <v>-222081.12487224539</v>
      </c>
      <c r="L25" s="317">
        <f t="shared" si="4"/>
        <v>13488.000000007945</v>
      </c>
      <c r="M25" s="397">
        <f>'Blocking-Step2'!C2022</f>
        <v>102253064.87512776</v>
      </c>
      <c r="N25" s="397">
        <f t="shared" si="5"/>
        <v>-5740060.3441254497</v>
      </c>
      <c r="O25" s="397">
        <f>'Blocking-Step2'!D2022</f>
        <v>96513004.531002313</v>
      </c>
      <c r="P25" s="411">
        <f>'Table 3'!D25</f>
        <v>10884362.17</v>
      </c>
      <c r="Q25" s="21">
        <f>'Table 3'!H25</f>
        <v>38164.800148856069</v>
      </c>
      <c r="R25" s="21">
        <f>'Table 3'!J25+'Table 3'!K25</f>
        <v>7549.1586511433125</v>
      </c>
      <c r="S25" s="593">
        <f>'Table 3'!M25</f>
        <v>-462355.55299999937</v>
      </c>
      <c r="T25" s="417">
        <f t="shared" si="6"/>
        <v>10467720.5758</v>
      </c>
      <c r="U25" s="20"/>
      <c r="V25" s="123">
        <f t="shared" si="1"/>
        <v>1.31908026585605E-4</v>
      </c>
      <c r="W25" s="123">
        <f t="shared" si="2"/>
        <v>5.6571865331588546E-3</v>
      </c>
    </row>
    <row r="26" spans="1:23">
      <c r="A26" s="16"/>
      <c r="B26" s="600" t="s">
        <v>960</v>
      </c>
      <c r="C26" s="16"/>
      <c r="D26" s="404">
        <f>SUMIF('305'!$B$2:$B$202,"R23135",'305'!I$2:I$202)</f>
        <v>435.08333333333297</v>
      </c>
      <c r="E26" s="317">
        <f t="shared" ref="E26" si="29">F26-D26</f>
        <v>1.5435833333336859</v>
      </c>
      <c r="F26" s="317">
        <f>('Blocking-Step2'!C2095)/12</f>
        <v>436.62691666666666</v>
      </c>
      <c r="G26" s="317">
        <f>('Blocking-Step2'!D2095)/12</f>
        <v>493</v>
      </c>
      <c r="H26" s="404">
        <f>SUMIF('305'!$B$2:$B$202,"R23135",'305'!H$2:H$202)</f>
        <v>1239527</v>
      </c>
      <c r="I26" s="322">
        <f>'23'!E30</f>
        <v>40156</v>
      </c>
      <c r="J26" s="317">
        <f t="shared" si="3"/>
        <v>7239</v>
      </c>
      <c r="K26" s="325">
        <f>TempRev!M331</f>
        <v>-2788.9805197144046</v>
      </c>
      <c r="L26" s="317">
        <f t="shared" ref="L26" si="30">M26-H26-I26-J26-K26</f>
        <v>0.99999999987221599</v>
      </c>
      <c r="M26" s="397">
        <f>'Blocking-Step2'!C2114</f>
        <v>1284134.0194802855</v>
      </c>
      <c r="N26" s="397">
        <f t="shared" si="5"/>
        <v>275208.46019036113</v>
      </c>
      <c r="O26" s="397">
        <f>'Blocking-Step2'!D2114</f>
        <v>1559342.4796706466</v>
      </c>
      <c r="P26" s="411">
        <f>'Table 3'!D26</f>
        <v>161144.32000000001</v>
      </c>
      <c r="Q26" s="21">
        <f>'Table 3'!H26</f>
        <v>4416.8510598755574</v>
      </c>
      <c r="R26" s="21">
        <f>'Table 3'!J26+'Table 3'!K26</f>
        <v>164.86674012441654</v>
      </c>
      <c r="S26" s="593">
        <f>'Table 3'!M26</f>
        <v>31409.625300000014</v>
      </c>
      <c r="T26" s="417">
        <f t="shared" si="6"/>
        <v>197135.66310000001</v>
      </c>
      <c r="U26" s="20"/>
      <c r="V26" s="123">
        <f t="shared" si="1"/>
        <v>7.7873491761937419E-7</v>
      </c>
      <c r="W26" s="123">
        <f t="shared" si="2"/>
        <v>5.656869709138904E-3</v>
      </c>
    </row>
    <row r="27" spans="1:23">
      <c r="A27" s="16"/>
      <c r="B27" s="600" t="s">
        <v>1214</v>
      </c>
      <c r="C27" s="16"/>
      <c r="D27" s="404">
        <f>SUMIF('305'!$B$2:$B$202,"R23136",'305'!I$2:I$202)</f>
        <v>7.6666666666666607</v>
      </c>
      <c r="E27" s="317">
        <f t="shared" ref="E27" si="31">F27-D27</f>
        <v>-0.93333333333332735</v>
      </c>
      <c r="F27" s="317">
        <f>('Blocking-Step2'!C2184)/12</f>
        <v>6.7333333333333334</v>
      </c>
      <c r="G27" s="317">
        <f>('Blocking-Step2'!D2184)/12</f>
        <v>26.833333333333332</v>
      </c>
      <c r="H27" s="404">
        <f>SUMIF('305'!$B$2:$B$202,"R23136",'305'!H$2:H$202)</f>
        <v>144533</v>
      </c>
      <c r="I27" s="322">
        <f>'23'!E34</f>
        <v>0</v>
      </c>
      <c r="J27" s="317">
        <f t="shared" si="3"/>
        <v>818</v>
      </c>
      <c r="K27" s="325">
        <f>TempRev!W331</f>
        <v>-314.99942286992894</v>
      </c>
      <c r="L27" s="317">
        <f t="shared" ref="L27" si="32">M27-H27-I27-J27-K27</f>
        <v>-7.1622707764618099E-12</v>
      </c>
      <c r="M27" s="397">
        <f>'Blocking-Step2'!C2204</f>
        <v>145036.00057713006</v>
      </c>
      <c r="N27" s="397">
        <f t="shared" si="5"/>
        <v>158073.33275620325</v>
      </c>
      <c r="O27" s="397">
        <f>'Blocking-Step2'!D2204</f>
        <v>303109.33333333331</v>
      </c>
      <c r="P27" s="411">
        <f>'Table 3'!D27</f>
        <v>13169.36</v>
      </c>
      <c r="Q27" s="21">
        <f>'Table 3'!H27</f>
        <v>50.728791269558727</v>
      </c>
      <c r="R27" s="21">
        <f>'Table 3'!J27+'Table 3'!K27</f>
        <v>3.0046087304399407</v>
      </c>
      <c r="S27" s="593">
        <f>'Table 3'!M27</f>
        <v>15988.3804</v>
      </c>
      <c r="T27" s="417">
        <f t="shared" si="6"/>
        <v>29211.4738</v>
      </c>
      <c r="U27" s="20"/>
      <c r="V27" s="123">
        <f t="shared" ref="V27" si="33">L27/M27</f>
        <v>-4.938271014066551E-17</v>
      </c>
      <c r="W27" s="123">
        <f t="shared" ref="W27" si="34">J27/(H27+I27)</f>
        <v>5.6596071485404721E-3</v>
      </c>
    </row>
    <row r="28" spans="1:23">
      <c r="A28" s="16"/>
      <c r="B28" s="654" t="s">
        <v>961</v>
      </c>
      <c r="C28" s="437"/>
      <c r="D28" s="405">
        <f>SUMIF('305'!$B$2:$B$202,"RPTLD",'305'!I$2:I$202)</f>
        <v>2</v>
      </c>
      <c r="E28" s="318">
        <f t="shared" ref="E28" si="35">F28-D28</f>
        <v>0</v>
      </c>
      <c r="F28" s="318">
        <f>D28</f>
        <v>2</v>
      </c>
      <c r="G28" s="318">
        <f>'Blocking-Step2'!D2661</f>
        <v>2</v>
      </c>
      <c r="H28" s="405">
        <f>SUMIF('305'!$B$2:$B$202,"RPTLD",'305'!H$2:H$202)</f>
        <v>1392</v>
      </c>
      <c r="I28" s="332">
        <f>PTL!H3</f>
        <v>0</v>
      </c>
      <c r="J28" s="318">
        <f t="shared" si="3"/>
        <v>8</v>
      </c>
      <c r="K28" s="326"/>
      <c r="L28" s="318">
        <f t="shared" si="4"/>
        <v>0</v>
      </c>
      <c r="M28" s="398">
        <f>'Blocking-Step2'!C2667</f>
        <v>1400</v>
      </c>
      <c r="N28" s="398">
        <f t="shared" si="5"/>
        <v>-8</v>
      </c>
      <c r="O28" s="398">
        <f>'Blocking-Step2'!D2667</f>
        <v>1392</v>
      </c>
      <c r="P28" s="412">
        <f>'Table 3'!D28</f>
        <v>104.64</v>
      </c>
      <c r="Q28" s="25">
        <f>'Table 3'!H28</f>
        <v>1</v>
      </c>
      <c r="R28" s="25">
        <f>'Table 3'!J28+'Table 3'!K28</f>
        <v>0.35999999999999943</v>
      </c>
      <c r="S28" s="1060">
        <f>'Table 3'!M28</f>
        <v>-1</v>
      </c>
      <c r="T28" s="418">
        <f t="shared" si="6"/>
        <v>105</v>
      </c>
      <c r="U28" s="20"/>
      <c r="V28" s="123">
        <f t="shared" si="1"/>
        <v>0</v>
      </c>
      <c r="W28" s="123">
        <f t="shared" si="2"/>
        <v>5.7471264367816091E-3</v>
      </c>
    </row>
    <row r="29" spans="1:23" s="557" customFormat="1">
      <c r="B29" s="557" t="s">
        <v>130</v>
      </c>
      <c r="D29" s="562">
        <f>SUM(D12:D28)</f>
        <v>841305.16666666663</v>
      </c>
      <c r="E29" s="559">
        <f t="shared" ref="E29:T29" si="36">SUM(E12:E28)</f>
        <v>-185.05655541341594</v>
      </c>
      <c r="F29" s="559">
        <f t="shared" si="36"/>
        <v>841120.11011125322</v>
      </c>
      <c r="G29" s="559">
        <f t="shared" ref="G29" si="37">SUM(G12:G28)</f>
        <v>875394.50704284315</v>
      </c>
      <c r="H29" s="562">
        <f t="shared" si="36"/>
        <v>7113906110</v>
      </c>
      <c r="I29" s="566">
        <f t="shared" si="36"/>
        <v>-15153229.313824609</v>
      </c>
      <c r="J29" s="559">
        <f t="shared" si="36"/>
        <v>40159000</v>
      </c>
      <c r="K29" s="567">
        <f t="shared" si="36"/>
        <v>-54333001.209100008</v>
      </c>
      <c r="L29" s="559">
        <f t="shared" si="36"/>
        <v>-53894.000000241802</v>
      </c>
      <c r="M29" s="561">
        <f t="shared" si="36"/>
        <v>7084524985.4770765</v>
      </c>
      <c r="N29" s="561">
        <f t="shared" si="36"/>
        <v>-33759487.418618135</v>
      </c>
      <c r="O29" s="561">
        <f t="shared" ref="O29" si="38">SUM(O12:O28)</f>
        <v>7050765498.0584555</v>
      </c>
      <c r="P29" s="568">
        <f t="shared" si="36"/>
        <v>756647072.58000004</v>
      </c>
      <c r="Q29" s="569">
        <f t="shared" si="36"/>
        <v>-1690648.1600000015</v>
      </c>
      <c r="R29" s="569">
        <f t="shared" ref="R29:S29" si="39">SUM(R12:R28)</f>
        <v>650886.28050004866</v>
      </c>
      <c r="S29" s="1061">
        <f t="shared" si="39"/>
        <v>-1121482.773100028</v>
      </c>
      <c r="T29" s="570">
        <f t="shared" si="36"/>
        <v>754485827.92739975</v>
      </c>
      <c r="U29" s="560"/>
      <c r="V29" s="565"/>
      <c r="W29" s="565"/>
    </row>
    <row r="30" spans="1:23">
      <c r="A30" s="16"/>
      <c r="C30" s="16"/>
      <c r="D30" s="404"/>
      <c r="E30" s="317"/>
      <c r="F30" s="317"/>
      <c r="G30" s="317"/>
      <c r="H30" s="404"/>
      <c r="I30" s="322"/>
      <c r="J30" s="317"/>
      <c r="K30" s="325"/>
      <c r="L30" s="317"/>
      <c r="M30" s="397"/>
      <c r="N30" s="397"/>
      <c r="O30" s="397"/>
      <c r="P30" s="411"/>
      <c r="Q30" s="21"/>
      <c r="R30" s="21"/>
      <c r="S30" s="593"/>
      <c r="T30" s="417"/>
      <c r="U30" s="20"/>
      <c r="V30" s="123"/>
      <c r="W30" s="123"/>
    </row>
    <row r="31" spans="1:23">
      <c r="A31" s="16"/>
      <c r="B31" s="16" t="s">
        <v>847</v>
      </c>
      <c r="C31" s="16"/>
      <c r="D31" s="404"/>
      <c r="E31" s="317"/>
      <c r="F31" s="317"/>
      <c r="G31" s="317"/>
      <c r="H31" s="404">
        <f>SUMIF('305'!$B$2:$B$202,"RREVDEF",'305'!H$2:H$202)</f>
        <v>0</v>
      </c>
      <c r="I31" s="322"/>
      <c r="J31" s="317"/>
      <c r="K31" s="325"/>
      <c r="L31" s="317"/>
      <c r="M31" s="397"/>
      <c r="N31" s="397"/>
      <c r="O31" s="397"/>
      <c r="P31" s="411">
        <f>'Table 3'!D31</f>
        <v>2405360.21</v>
      </c>
      <c r="Q31" s="21">
        <f>'Table 3'!H31</f>
        <v>-2405360.21</v>
      </c>
      <c r="R31" s="21">
        <f>'Table 3'!J31+'Table 3'!K31</f>
        <v>0</v>
      </c>
      <c r="S31" s="593">
        <f>'Table 3'!M31</f>
        <v>0</v>
      </c>
      <c r="T31" s="417">
        <f t="shared" ref="T31:T37" si="40">SUM(P31:S31)</f>
        <v>0</v>
      </c>
      <c r="U31" s="20"/>
      <c r="V31" s="436"/>
      <c r="W31" s="436"/>
    </row>
    <row r="32" spans="1:23">
      <c r="A32" s="16"/>
      <c r="B32" s="16" t="s">
        <v>692</v>
      </c>
      <c r="C32" s="16"/>
      <c r="D32" s="404"/>
      <c r="E32" s="317"/>
      <c r="F32" s="317"/>
      <c r="G32" s="317"/>
      <c r="H32" s="404">
        <f>SUMIF('305'!$B$2:$B$202,"RREVADJ",'305'!H$2:H$202)</f>
        <v>0</v>
      </c>
      <c r="I32" s="322"/>
      <c r="J32" s="317"/>
      <c r="K32" s="325"/>
      <c r="L32" s="317"/>
      <c r="M32" s="397"/>
      <c r="N32" s="397"/>
      <c r="O32" s="397"/>
      <c r="P32" s="411">
        <f>'Table 3'!D32</f>
        <v>-1227136.3700000001</v>
      </c>
      <c r="Q32" s="21">
        <f>'Table 3'!H32</f>
        <v>1227136.3700000001</v>
      </c>
      <c r="R32" s="21">
        <f>'Table 3'!J32+'Table 3'!K32</f>
        <v>0</v>
      </c>
      <c r="S32" s="593">
        <f>'Table 3'!M32</f>
        <v>0</v>
      </c>
      <c r="T32" s="417">
        <f t="shared" si="40"/>
        <v>0</v>
      </c>
      <c r="U32" s="20"/>
      <c r="V32" s="436"/>
      <c r="W32" s="436"/>
    </row>
    <row r="33" spans="1:23">
      <c r="A33" s="16"/>
      <c r="B33" s="16" t="s">
        <v>962</v>
      </c>
      <c r="C33" s="16"/>
      <c r="D33" s="404"/>
      <c r="E33" s="317"/>
      <c r="F33" s="317"/>
      <c r="G33" s="317"/>
      <c r="H33" s="404">
        <f>SUMIF('305'!$B$2:$B$202,"RSOLAR",'305'!H$2:H$202)</f>
        <v>0</v>
      </c>
      <c r="I33" s="322"/>
      <c r="J33" s="317"/>
      <c r="K33" s="325"/>
      <c r="L33" s="317"/>
      <c r="M33" s="397"/>
      <c r="N33" s="397"/>
      <c r="O33" s="397"/>
      <c r="P33" s="411">
        <f>'Table 3'!D33</f>
        <v>1838486.19</v>
      </c>
      <c r="Q33" s="21">
        <f>'Table 3'!H33</f>
        <v>-1838486.19</v>
      </c>
      <c r="R33" s="21">
        <f>'Table 3'!J33+'Table 3'!K33</f>
        <v>0</v>
      </c>
      <c r="S33" s="593">
        <f>'Table 3'!M33</f>
        <v>0</v>
      </c>
      <c r="T33" s="417">
        <f t="shared" si="40"/>
        <v>0</v>
      </c>
      <c r="U33" s="20"/>
      <c r="V33" s="436"/>
      <c r="W33" s="436"/>
    </row>
    <row r="34" spans="1:23">
      <c r="A34" s="16"/>
      <c r="B34" s="16" t="s">
        <v>23</v>
      </c>
      <c r="C34" s="16"/>
      <c r="D34" s="404"/>
      <c r="E34" s="317"/>
      <c r="F34" s="317"/>
      <c r="G34" s="317"/>
      <c r="H34" s="404">
        <f>SUMIF('305'!$B$2:$B$202,"RDSM",'305'!H$2:H$202)</f>
        <v>0</v>
      </c>
      <c r="I34" s="322"/>
      <c r="J34" s="317"/>
      <c r="K34" s="325"/>
      <c r="L34" s="317"/>
      <c r="M34" s="397"/>
      <c r="N34" s="397"/>
      <c r="O34" s="397"/>
      <c r="P34" s="411">
        <f>'Table 3'!D34</f>
        <v>3637604.95</v>
      </c>
      <c r="Q34" s="21">
        <f>'Table 3'!H34</f>
        <v>-3637604.95</v>
      </c>
      <c r="R34" s="21">
        <f>'Table 3'!J34+'Table 3'!K34</f>
        <v>0</v>
      </c>
      <c r="S34" s="593">
        <f>'Table 3'!M34</f>
        <v>0</v>
      </c>
      <c r="T34" s="417">
        <f t="shared" si="40"/>
        <v>0</v>
      </c>
      <c r="U34" s="20"/>
      <c r="V34" s="436"/>
      <c r="W34" s="436"/>
    </row>
    <row r="35" spans="1:23">
      <c r="A35" s="16"/>
      <c r="B35" s="16" t="s">
        <v>1412</v>
      </c>
      <c r="C35" s="16"/>
      <c r="D35" s="404"/>
      <c r="E35" s="317"/>
      <c r="F35" s="317"/>
      <c r="G35" s="317"/>
      <c r="H35" s="404">
        <f>SUMIF('305'!$B$2:$B$202,"RTAX",'305'!H$2:H$202)</f>
        <v>0</v>
      </c>
      <c r="I35" s="322"/>
      <c r="J35" s="317"/>
      <c r="K35" s="325"/>
      <c r="L35" s="317"/>
      <c r="M35" s="397"/>
      <c r="N35" s="397"/>
      <c r="O35" s="397"/>
      <c r="P35" s="411">
        <f>'Table 3'!D35</f>
        <v>-2.0000000047730299E-2</v>
      </c>
      <c r="Q35" s="21">
        <f>'Table 3'!H35</f>
        <v>2.0000000047730299E-2</v>
      </c>
      <c r="R35" s="21">
        <f>'Table 3'!J35+'Table 3'!K35</f>
        <v>0</v>
      </c>
      <c r="S35" s="593">
        <f>'Table 3'!M35</f>
        <v>0</v>
      </c>
      <c r="T35" s="417">
        <f t="shared" si="40"/>
        <v>0</v>
      </c>
      <c r="U35" s="20"/>
      <c r="V35" s="436"/>
      <c r="W35" s="436"/>
    </row>
    <row r="36" spans="1:23">
      <c r="A36" s="16"/>
      <c r="B36" s="18" t="s">
        <v>848</v>
      </c>
      <c r="C36" s="16"/>
      <c r="D36" s="404"/>
      <c r="E36" s="317"/>
      <c r="F36" s="317"/>
      <c r="G36" s="317"/>
      <c r="H36" s="404">
        <f>SUMIF('305'!$B$2:$B$202,"RBLUE",'305'!H$2:H$202)</f>
        <v>0</v>
      </c>
      <c r="I36" s="322"/>
      <c r="J36" s="317"/>
      <c r="K36" s="325"/>
      <c r="L36" s="317"/>
      <c r="M36" s="397"/>
      <c r="N36" s="397"/>
      <c r="O36" s="397"/>
      <c r="P36" s="411">
        <f>'Table 3'!D36</f>
        <v>2162994.2800000003</v>
      </c>
      <c r="Q36" s="21">
        <f>'Table 3'!H36</f>
        <v>-2162994.2800000003</v>
      </c>
      <c r="R36" s="21">
        <f>'Table 3'!J36+'Table 3'!K36</f>
        <v>0</v>
      </c>
      <c r="S36" s="593">
        <f>'Table 3'!M36</f>
        <v>0</v>
      </c>
      <c r="T36" s="417">
        <f t="shared" si="40"/>
        <v>0</v>
      </c>
      <c r="U36" s="20"/>
      <c r="V36" s="123"/>
      <c r="W36" s="123"/>
    </row>
    <row r="37" spans="1:23">
      <c r="A37" s="16"/>
      <c r="B37" s="654" t="s">
        <v>849</v>
      </c>
      <c r="C37" s="437"/>
      <c r="D37" s="405"/>
      <c r="E37" s="318"/>
      <c r="F37" s="318"/>
      <c r="G37" s="318"/>
      <c r="H37" s="405">
        <f>SUMIF('305'!$B$2:$B$202,"RINSUR",'305'!H$2:H$202)</f>
        <v>0</v>
      </c>
      <c r="I37" s="332"/>
      <c r="J37" s="318"/>
      <c r="K37" s="326"/>
      <c r="L37" s="318"/>
      <c r="M37" s="398"/>
      <c r="N37" s="398"/>
      <c r="O37" s="398"/>
      <c r="P37" s="412">
        <f>'Table 3'!D37</f>
        <v>-776778.1</v>
      </c>
      <c r="Q37" s="25">
        <f>'Table 3'!H37</f>
        <v>776778.1</v>
      </c>
      <c r="R37" s="25">
        <f>'Table 3'!J37+'Table 3'!K37</f>
        <v>0</v>
      </c>
      <c r="S37" s="1060">
        <f>'Table 3'!M37</f>
        <v>0</v>
      </c>
      <c r="T37" s="418">
        <f t="shared" si="40"/>
        <v>0</v>
      </c>
      <c r="U37" s="20"/>
      <c r="V37" s="123"/>
      <c r="W37" s="123"/>
    </row>
    <row r="38" spans="1:23" s="557" customFormat="1">
      <c r="B38" s="557" t="s">
        <v>130</v>
      </c>
      <c r="D38" s="562">
        <f t="shared" ref="D38:T38" si="41">SUM(D31:D37)</f>
        <v>0</v>
      </c>
      <c r="E38" s="559">
        <f t="shared" si="41"/>
        <v>0</v>
      </c>
      <c r="F38" s="559">
        <f t="shared" si="41"/>
        <v>0</v>
      </c>
      <c r="G38" s="559">
        <f t="shared" ref="G38" si="42">SUM(G31:G37)</f>
        <v>0</v>
      </c>
      <c r="H38" s="562">
        <f t="shared" si="41"/>
        <v>0</v>
      </c>
      <c r="I38" s="566">
        <f t="shared" si="41"/>
        <v>0</v>
      </c>
      <c r="J38" s="559">
        <f t="shared" si="41"/>
        <v>0</v>
      </c>
      <c r="K38" s="567">
        <f t="shared" si="41"/>
        <v>0</v>
      </c>
      <c r="L38" s="559">
        <f t="shared" si="41"/>
        <v>0</v>
      </c>
      <c r="M38" s="561">
        <f t="shared" si="41"/>
        <v>0</v>
      </c>
      <c r="N38" s="561">
        <f t="shared" si="41"/>
        <v>0</v>
      </c>
      <c r="O38" s="561">
        <f t="shared" ref="O38" si="43">SUM(O31:O37)</f>
        <v>0</v>
      </c>
      <c r="P38" s="568">
        <f t="shared" si="41"/>
        <v>8040531.1400000006</v>
      </c>
      <c r="Q38" s="569">
        <f t="shared" si="41"/>
        <v>-8040531.1400000006</v>
      </c>
      <c r="R38" s="569">
        <f t="shared" ref="R38:S38" si="44">SUM(R31:R37)</f>
        <v>0</v>
      </c>
      <c r="S38" s="1061">
        <f t="shared" si="44"/>
        <v>0</v>
      </c>
      <c r="T38" s="570">
        <f t="shared" si="41"/>
        <v>0</v>
      </c>
      <c r="U38" s="560"/>
      <c r="V38" s="565"/>
      <c r="W38" s="565"/>
    </row>
    <row r="39" spans="1:23">
      <c r="A39" s="16"/>
      <c r="C39" s="16"/>
      <c r="D39" s="404"/>
      <c r="E39" s="317"/>
      <c r="F39" s="317"/>
      <c r="G39" s="317"/>
      <c r="H39" s="404"/>
      <c r="I39" s="322"/>
      <c r="J39" s="317"/>
      <c r="K39" s="325"/>
      <c r="L39" s="317"/>
      <c r="M39" s="397"/>
      <c r="N39" s="397"/>
      <c r="O39" s="397"/>
      <c r="P39" s="411"/>
      <c r="Q39" s="21"/>
      <c r="R39" s="21"/>
      <c r="S39" s="593"/>
      <c r="T39" s="417"/>
      <c r="U39" s="20"/>
      <c r="V39" s="123"/>
      <c r="W39" s="123"/>
    </row>
    <row r="40" spans="1:23">
      <c r="A40" s="16"/>
      <c r="B40" s="360" t="s">
        <v>136</v>
      </c>
      <c r="C40" s="16"/>
      <c r="D40" s="404"/>
      <c r="E40" s="317"/>
      <c r="F40" s="317"/>
      <c r="G40" s="317"/>
      <c r="H40" s="404">
        <f>SUMIF('305'!$B$2:$B$202,"Ru",'305'!H$2:H$202)</f>
        <v>40159000</v>
      </c>
      <c r="I40" s="322"/>
      <c r="J40" s="317">
        <f>-H40</f>
        <v>-40159000</v>
      </c>
      <c r="K40" s="325"/>
      <c r="L40" s="317"/>
      <c r="M40" s="397"/>
      <c r="N40" s="397"/>
      <c r="O40" s="397"/>
      <c r="P40" s="411">
        <f>'Table 3'!D40</f>
        <v>4651000</v>
      </c>
      <c r="Q40" s="21">
        <f>'Table 3'!H40</f>
        <v>-4651000</v>
      </c>
      <c r="R40" s="21">
        <f>'Table 3'!J40+'Table 3'!K40</f>
        <v>0</v>
      </c>
      <c r="S40" s="593">
        <f>'Table 3'!M40</f>
        <v>0</v>
      </c>
      <c r="T40" s="417">
        <f t="shared" ref="T40:T41" si="45">SUM(P40:S40)</f>
        <v>0</v>
      </c>
      <c r="U40" s="20"/>
      <c r="V40" s="123"/>
      <c r="W40" s="123"/>
    </row>
    <row r="41" spans="1:23" s="22" customFormat="1">
      <c r="A41" s="16"/>
      <c r="B41" s="438" t="s">
        <v>471</v>
      </c>
      <c r="C41" s="437"/>
      <c r="D41" s="405"/>
      <c r="E41" s="318"/>
      <c r="F41" s="318"/>
      <c r="G41" s="318"/>
      <c r="H41" s="405">
        <f>SUMIF('305'!$B$2:$B$202,"RAGA",'305'!H$2:H$202)</f>
        <v>0</v>
      </c>
      <c r="I41" s="332">
        <f>-H41</f>
        <v>0</v>
      </c>
      <c r="J41" s="318"/>
      <c r="K41" s="326"/>
      <c r="L41" s="318"/>
      <c r="M41" s="398"/>
      <c r="N41" s="398"/>
      <c r="O41" s="398"/>
      <c r="P41" s="412">
        <f>'Table 3'!D41</f>
        <v>6795.090000000062</v>
      </c>
      <c r="Q41" s="25">
        <f>'Table 3'!H41</f>
        <v>0</v>
      </c>
      <c r="R41" s="25">
        <f>'Table 3'!J41+'Table 3'!K41</f>
        <v>0</v>
      </c>
      <c r="S41" s="1060">
        <f>'Table 3'!M41</f>
        <v>0</v>
      </c>
      <c r="T41" s="418">
        <f t="shared" si="45"/>
        <v>6795.090000000062</v>
      </c>
      <c r="U41" s="20"/>
    </row>
    <row r="42" spans="1:23">
      <c r="A42" s="16"/>
      <c r="B42" s="360" t="s">
        <v>93</v>
      </c>
      <c r="C42" s="16"/>
      <c r="D42" s="404">
        <f t="shared" ref="D42:T42" si="46">D29+D38+D40+D41</f>
        <v>841305.16666666663</v>
      </c>
      <c r="E42" s="317">
        <f t="shared" si="46"/>
        <v>-185.05655541341594</v>
      </c>
      <c r="F42" s="317">
        <f t="shared" si="46"/>
        <v>841120.11011125322</v>
      </c>
      <c r="G42" s="317">
        <f t="shared" ref="G42" si="47">G29+G38+G40+G41</f>
        <v>875394.50704284315</v>
      </c>
      <c r="H42" s="404">
        <f t="shared" si="46"/>
        <v>7154065110</v>
      </c>
      <c r="I42" s="322">
        <f t="shared" si="46"/>
        <v>-15153229.313824609</v>
      </c>
      <c r="J42" s="317">
        <f t="shared" si="46"/>
        <v>0</v>
      </c>
      <c r="K42" s="325">
        <f t="shared" si="46"/>
        <v>-54333001.209100008</v>
      </c>
      <c r="L42" s="317">
        <f t="shared" si="46"/>
        <v>-53894.000000241802</v>
      </c>
      <c r="M42" s="397">
        <f t="shared" si="46"/>
        <v>7084524985.4770765</v>
      </c>
      <c r="N42" s="397">
        <f t="shared" si="46"/>
        <v>-33759487.418618135</v>
      </c>
      <c r="O42" s="397">
        <f t="shared" ref="O42" si="48">O29+O38+O40+O41</f>
        <v>7050765498.0584555</v>
      </c>
      <c r="P42" s="411">
        <f t="shared" si="46"/>
        <v>769345398.81000006</v>
      </c>
      <c r="Q42" s="21">
        <f t="shared" si="46"/>
        <v>-14382179.300000003</v>
      </c>
      <c r="R42" s="21">
        <f t="shared" ref="R42:S42" si="49">R29+R38+R40+R41</f>
        <v>650886.28050004866</v>
      </c>
      <c r="S42" s="593">
        <f t="shared" si="49"/>
        <v>-1121482.773100028</v>
      </c>
      <c r="T42" s="417">
        <f t="shared" si="46"/>
        <v>754492623.01739979</v>
      </c>
      <c r="U42" s="20"/>
      <c r="V42" s="123">
        <f>L42/M42</f>
        <v>-7.6072849076997851E-6</v>
      </c>
      <c r="W42" s="123">
        <f>J42/(H42+I42)</f>
        <v>0</v>
      </c>
    </row>
    <row r="43" spans="1:23">
      <c r="A43" s="16"/>
      <c r="C43" s="16"/>
      <c r="D43" s="404"/>
      <c r="E43" s="317"/>
      <c r="F43" s="317"/>
      <c r="G43" s="317"/>
      <c r="H43" s="404"/>
      <c r="I43" s="322"/>
      <c r="J43" s="317"/>
      <c r="K43" s="325"/>
      <c r="L43" s="317"/>
      <c r="M43" s="397"/>
      <c r="N43" s="397"/>
      <c r="O43" s="397"/>
      <c r="P43" s="411"/>
      <c r="Q43" s="21"/>
      <c r="R43" s="21"/>
      <c r="S43" s="593"/>
      <c r="T43" s="417"/>
      <c r="U43" s="20"/>
    </row>
    <row r="44" spans="1:23">
      <c r="A44" s="17" t="s">
        <v>104</v>
      </c>
      <c r="B44" s="359"/>
      <c r="C44" s="16"/>
      <c r="D44" s="404"/>
      <c r="E44" s="317"/>
      <c r="F44" s="317"/>
      <c r="G44" s="317"/>
      <c r="H44" s="404"/>
      <c r="I44" s="322"/>
      <c r="J44" s="317"/>
      <c r="K44" s="325"/>
      <c r="L44" s="317"/>
      <c r="M44" s="397"/>
      <c r="N44" s="397"/>
      <c r="O44" s="397"/>
      <c r="P44" s="411"/>
      <c r="Q44" s="21"/>
      <c r="R44" s="21"/>
      <c r="S44" s="593"/>
      <c r="T44" s="417"/>
      <c r="U44" s="20"/>
    </row>
    <row r="45" spans="1:23">
      <c r="A45" s="16"/>
      <c r="B45" s="600">
        <v>6</v>
      </c>
      <c r="C45" s="16"/>
      <c r="D45" s="404">
        <f>SUMIF('305'!$B$2:$B$202,"C6",'305'!I$2:I$202)</f>
        <v>11894.333333333367</v>
      </c>
      <c r="E45" s="317">
        <f t="shared" ref="E45:E63" si="50">F45-D45</f>
        <v>-12.772222222225537</v>
      </c>
      <c r="F45" s="317">
        <f>'Blocking-Step2'!C714/12</f>
        <v>11881.561111111141</v>
      </c>
      <c r="G45" s="317">
        <f>'Blocking-Step2'!D714/12</f>
        <v>11789</v>
      </c>
      <c r="H45" s="404">
        <f>SUMIF('305'!$B$2:$B$202,"C6",'305'!H$2:H$202)</f>
        <v>5033539524</v>
      </c>
      <c r="I45" s="322">
        <f>'6'!F23</f>
        <v>10999046</v>
      </c>
      <c r="J45" s="317">
        <f>H78-SUM(J46:J66)</f>
        <v>26762696</v>
      </c>
      <c r="K45" s="325">
        <f>TempRev!C335-K46-K47</f>
        <v>3809077.8469096897</v>
      </c>
      <c r="L45" s="317">
        <f>M45-H45-I45-J45-K45</f>
        <v>1.9999998332932591</v>
      </c>
      <c r="M45" s="397">
        <f>'Blocking-Step2'!C732</f>
        <v>5075110345.8469095</v>
      </c>
      <c r="N45" s="397">
        <f t="shared" ref="N45:N66" si="51">O45-M45</f>
        <v>-259250341.93181419</v>
      </c>
      <c r="O45" s="397">
        <f>'Blocking-Step2'!D732</f>
        <v>4815860003.9150953</v>
      </c>
      <c r="P45" s="411">
        <f>'Table 3'!D45</f>
        <v>410505242.61999995</v>
      </c>
      <c r="Q45" s="21">
        <f>'Table 3'!H45</f>
        <v>3406348.9897964443</v>
      </c>
      <c r="R45" s="21">
        <f>'Table 3'!J45+'Table 3'!K45</f>
        <v>243845.09160357714</v>
      </c>
      <c r="S45" s="593">
        <f>'Table 3'!M45</f>
        <v>-22176860.191199958</v>
      </c>
      <c r="T45" s="417">
        <f t="shared" ref="T45:T66" si="52">SUM(P45:S45)</f>
        <v>391978576.51020002</v>
      </c>
      <c r="U45" s="20"/>
      <c r="V45" s="123">
        <f t="shared" ref="V45:V67" si="53">L45/M45</f>
        <v>3.9408006860972182E-10</v>
      </c>
      <c r="W45" s="123">
        <f t="shared" ref="W45:W67" si="54">J45/(H45+I45)</f>
        <v>5.3052812717417682E-3</v>
      </c>
    </row>
    <row r="46" spans="1:23">
      <c r="A46" s="16"/>
      <c r="B46" s="600" t="s">
        <v>959</v>
      </c>
      <c r="C46" s="16"/>
      <c r="D46" s="404">
        <f>SUMIF('305'!$B$2:$B$202,"C6135",'305'!I$2:I$202)</f>
        <v>266.58333333333297</v>
      </c>
      <c r="E46" s="317">
        <f t="shared" ref="E46" si="55">F46-D46</f>
        <v>-0.51666666666631045</v>
      </c>
      <c r="F46" s="317">
        <f>'Blocking-Step2'!C794/12</f>
        <v>266.06666666666666</v>
      </c>
      <c r="G46" s="317">
        <f>'Blocking-Step2'!D794/12</f>
        <v>336</v>
      </c>
      <c r="H46" s="404">
        <f>SUMIF('305'!$B$2:$B$202,"C6135",'305'!H$2:H$202)</f>
        <v>123797404</v>
      </c>
      <c r="I46" s="322">
        <f>'6'!F27</f>
        <v>-655797</v>
      </c>
      <c r="J46" s="317">
        <f t="shared" ref="J46:J64" si="56">ROUND((H46+I46)/($H$67+$I$67)*$H$78,0)</f>
        <v>653301</v>
      </c>
      <c r="K46" s="325">
        <f>TempRev!M335</f>
        <v>92982.929594043933</v>
      </c>
      <c r="L46" s="317">
        <f>M46-H46-I46-J46-K46</f>
        <v>2.0000000108848326</v>
      </c>
      <c r="M46" s="397">
        <f>'Blocking-Step2'!C810</f>
        <v>123887892.92959405</v>
      </c>
      <c r="N46" s="397">
        <f t="shared" si="51"/>
        <v>35601082.87649177</v>
      </c>
      <c r="O46" s="397">
        <f>'Blocking-Step2'!D810</f>
        <v>159488975.80608582</v>
      </c>
      <c r="P46" s="411">
        <f>'Table 3'!D46</f>
        <v>10411052.34</v>
      </c>
      <c r="Q46" s="21">
        <f>'Table 3'!H46</f>
        <v>21948.571401878864</v>
      </c>
      <c r="R46" s="21">
        <f>'Table 3'!J46+'Table 3'!K46</f>
        <v>7110.1936981212348</v>
      </c>
      <c r="S46" s="593">
        <f>'Table 3'!M46</f>
        <v>2946813.4098000005</v>
      </c>
      <c r="T46" s="417">
        <f t="shared" si="52"/>
        <v>13386924.514900001</v>
      </c>
      <c r="U46" s="20"/>
      <c r="V46" s="123">
        <f t="shared" si="53"/>
        <v>1.6143627626481952E-8</v>
      </c>
      <c r="W46" s="123">
        <f t="shared" si="54"/>
        <v>5.3052823973622496E-3</v>
      </c>
    </row>
    <row r="47" spans="1:23">
      <c r="A47" s="16"/>
      <c r="B47" s="600" t="s">
        <v>1215</v>
      </c>
      <c r="C47" s="16"/>
      <c r="D47" s="404">
        <f>SUMIF('305'!$B$2:$B$202,"C6136",'305'!I$2:I$202)</f>
        <v>18.9166666666667</v>
      </c>
      <c r="E47" s="317">
        <f t="shared" ref="E47" si="57">F47-D47</f>
        <v>-0.94444444444447484</v>
      </c>
      <c r="F47" s="317">
        <f>'Blocking-Step2'!C851/12</f>
        <v>17.972222222222225</v>
      </c>
      <c r="G47" s="317">
        <f>'Blocking-Step2'!D851/12</f>
        <v>50.916666666666664</v>
      </c>
      <c r="H47" s="404">
        <f>SUMIF('305'!$B$2:$B$202,"C6136",'305'!H$2:H$202)</f>
        <v>5594182</v>
      </c>
      <c r="I47" s="322">
        <f>'6'!F31</f>
        <v>423644</v>
      </c>
      <c r="J47" s="317">
        <f t="shared" si="56"/>
        <v>31926</v>
      </c>
      <c r="K47" s="325">
        <f>TempRev!W335</f>
        <v>4543.9969138880333</v>
      </c>
      <c r="L47" s="317">
        <f>M47-H47-I47-J47-K47</f>
        <v>-4.7293724492192268E-10</v>
      </c>
      <c r="M47" s="397">
        <f>'Blocking-Step2'!C867</f>
        <v>6054295.9969138876</v>
      </c>
      <c r="N47" s="397">
        <f t="shared" si="51"/>
        <v>18105660.620776899</v>
      </c>
      <c r="O47" s="397">
        <f>'Blocking-Step2'!D867</f>
        <v>24159956.617690787</v>
      </c>
      <c r="P47" s="411">
        <f>'Table 3'!D47</f>
        <v>577057.74</v>
      </c>
      <c r="Q47" s="21">
        <f>'Table 3'!H47</f>
        <v>35737.818801676687</v>
      </c>
      <c r="R47" s="21">
        <f>'Table 3'!J47+'Table 3'!K47</f>
        <v>72.211298323236406</v>
      </c>
      <c r="S47" s="593">
        <f>'Table 3'!M47</f>
        <v>1806397.7254000003</v>
      </c>
      <c r="T47" s="417">
        <f t="shared" si="52"/>
        <v>2419265.4955000002</v>
      </c>
      <c r="U47" s="20"/>
      <c r="V47" s="123">
        <f t="shared" ref="V47" si="58">L47/M47</f>
        <v>-7.8115976682176976E-17</v>
      </c>
      <c r="W47" s="123">
        <f t="shared" ref="W47" si="59">J47/(H47+I47)</f>
        <v>5.3052381374935065E-3</v>
      </c>
    </row>
    <row r="48" spans="1:23">
      <c r="A48" s="16"/>
      <c r="B48" s="600" t="s">
        <v>221</v>
      </c>
      <c r="C48" s="16"/>
      <c r="D48" s="404">
        <f>SUMIF('305'!$B$2:$B$202,"C6A",'305'!I$2:I$202)</f>
        <v>2269.0833333333303</v>
      </c>
      <c r="E48" s="317">
        <f t="shared" si="50"/>
        <v>-6.5722222222134405</v>
      </c>
      <c r="F48" s="317">
        <f>'Blocking-Step2'!C1017/12</f>
        <v>2262.5111111111169</v>
      </c>
      <c r="G48" s="317">
        <f>'Blocking-Step2'!D1017/12</f>
        <v>2363.8333333333335</v>
      </c>
      <c r="H48" s="404">
        <f>SUMIF('305'!$B$2:$B$202,"C6A",'305'!H$2:H$202)</f>
        <v>285473394</v>
      </c>
      <c r="I48" s="322">
        <f>'6A'!F16+'305vsCognos'!F25</f>
        <v>-1245931</v>
      </c>
      <c r="J48" s="317">
        <f t="shared" si="56"/>
        <v>1507907</v>
      </c>
      <c r="K48" s="325">
        <f>TempRev!C340-K49-K50</f>
        <v>296701.35359118145</v>
      </c>
      <c r="L48" s="317">
        <f t="shared" ref="L48:L63" si="60">M48-H48-I48-J48-K48</f>
        <v>2.223532646894455E-8</v>
      </c>
      <c r="M48" s="397">
        <f>'Blocking-Step2'!C1030</f>
        <v>286032071.3535912</v>
      </c>
      <c r="N48" s="397">
        <f t="shared" si="51"/>
        <v>21319789.671636343</v>
      </c>
      <c r="O48" s="397">
        <f>'Blocking-Step2'!D1030</f>
        <v>307351861.02522755</v>
      </c>
      <c r="P48" s="411">
        <f>'Table 3'!D48</f>
        <v>32303691.41</v>
      </c>
      <c r="Q48" s="21">
        <f>'Table 3'!H48</f>
        <v>192251.28471198431</v>
      </c>
      <c r="R48" s="21">
        <f>'Table 3'!J48+'Table 3'!K48</f>
        <v>19828.41508801654</v>
      </c>
      <c r="S48" s="593">
        <f>'Table 3'!M48</f>
        <v>2291675.2552999966</v>
      </c>
      <c r="T48" s="417">
        <f t="shared" si="52"/>
        <v>34807446.365099996</v>
      </c>
      <c r="U48" s="20"/>
      <c r="V48" s="123">
        <f t="shared" si="53"/>
        <v>7.7737179483825664E-17</v>
      </c>
      <c r="W48" s="123">
        <f t="shared" si="54"/>
        <v>5.305282551109426E-3</v>
      </c>
    </row>
    <row r="49" spans="1:23">
      <c r="A49" s="16"/>
      <c r="B49" s="600" t="s">
        <v>963</v>
      </c>
      <c r="C49" s="16"/>
      <c r="D49" s="404">
        <f>SUMIF('305'!$B$2:$B$202,"C6A135",'305'!I$2:I$202)</f>
        <v>89.0833333333333</v>
      </c>
      <c r="E49" s="317">
        <f t="shared" ref="E49" si="61">F49-D49</f>
        <v>4.1666666666699825E-2</v>
      </c>
      <c r="F49" s="317">
        <f>'Blocking-Step2'!C1109/12</f>
        <v>89.125</v>
      </c>
      <c r="G49" s="317">
        <f>'Blocking-Step2'!D1109/12</f>
        <v>113</v>
      </c>
      <c r="H49" s="404">
        <f>SUMIF('305'!$B$2:$B$202,"C6A135",'305'!H$2:H$202)</f>
        <v>10517450</v>
      </c>
      <c r="I49" s="322">
        <f>'6A'!F20</f>
        <v>11799</v>
      </c>
      <c r="J49" s="317">
        <f t="shared" si="56"/>
        <v>55861</v>
      </c>
      <c r="K49" s="325">
        <f>TempRev!M340</f>
        <v>10991.350323540019</v>
      </c>
      <c r="L49" s="317">
        <f t="shared" ref="L49" si="62">M49-H49-I49-J49-K49</f>
        <v>4.0000000010713848</v>
      </c>
      <c r="M49" s="397">
        <f>'Blocking-Step2'!C1120</f>
        <v>10596105.350323541</v>
      </c>
      <c r="N49" s="397">
        <f t="shared" si="51"/>
        <v>2402800.6739231143</v>
      </c>
      <c r="O49" s="397">
        <f>'Blocking-Step2'!D1120</f>
        <v>12998906.024246655</v>
      </c>
      <c r="P49" s="411">
        <f>'Table 3'!D49</f>
        <v>1360823.98</v>
      </c>
      <c r="Q49" s="21">
        <f>'Table 3'!H49</f>
        <v>8977.3732247937114</v>
      </c>
      <c r="R49" s="21">
        <f>'Table 3'!J49+'Table 3'!K49</f>
        <v>1701.9058752062265</v>
      </c>
      <c r="S49" s="593">
        <f>'Table 3'!M49</f>
        <v>305220.54029999999</v>
      </c>
      <c r="T49" s="417">
        <f t="shared" si="52"/>
        <v>1676723.7993999999</v>
      </c>
      <c r="U49" s="20"/>
      <c r="V49" s="123">
        <f t="shared" si="53"/>
        <v>3.7749719060213466E-7</v>
      </c>
      <c r="W49" s="123">
        <f t="shared" si="54"/>
        <v>5.3053166469897326E-3</v>
      </c>
    </row>
    <row r="50" spans="1:23">
      <c r="A50" s="16"/>
      <c r="B50" s="600" t="s">
        <v>1554</v>
      </c>
      <c r="C50" s="16"/>
      <c r="D50" s="404">
        <f>SUMIF('305'!$B$2:$B$202,"C6A136",'305'!I$2:I$202)</f>
        <v>1.4166666666666701</v>
      </c>
      <c r="E50" s="317">
        <f t="shared" ref="E50" si="63">F50-D50</f>
        <v>-0.20000000000000351</v>
      </c>
      <c r="F50" s="317">
        <f>'Blocking-Step2'!C1153/12</f>
        <v>1.2166666666666666</v>
      </c>
      <c r="G50" s="317">
        <f>'Blocking-Step2'!D1153/12</f>
        <v>0</v>
      </c>
      <c r="H50" s="404">
        <f>SUMIF('305'!$B$2:$B$202,"C6A136",'305'!H$2:H$202)</f>
        <v>262038</v>
      </c>
      <c r="I50" s="322">
        <f>'6A'!F24</f>
        <v>36259</v>
      </c>
      <c r="J50" s="317">
        <f t="shared" si="56"/>
        <v>1583</v>
      </c>
      <c r="K50" s="325">
        <f>TempRev!W340</f>
        <v>311.38836035766417</v>
      </c>
      <c r="L50" s="317">
        <f t="shared" ref="L50" si="64">M50-H50-I50-J50-K50</f>
        <v>4.5474735088646412E-12</v>
      </c>
      <c r="M50" s="397">
        <f>'Blocking-Step2'!C1164</f>
        <v>300191.38836035767</v>
      </c>
      <c r="N50" s="397">
        <f t="shared" ref="N50" si="65">O50-M50</f>
        <v>-300191.38836035767</v>
      </c>
      <c r="O50" s="397">
        <f>'Blocking-Step2'!D1164</f>
        <v>0</v>
      </c>
      <c r="P50" s="411">
        <f>'Table 3'!D50</f>
        <v>25073.200000000001</v>
      </c>
      <c r="Q50" s="21">
        <f>'Table 3'!H50</f>
        <v>2767.2120632219867</v>
      </c>
      <c r="R50" s="21">
        <f>'Table 3'!J50+'Table 3'!K50</f>
        <v>-0.47566322198690614</v>
      </c>
      <c r="S50" s="593">
        <f>'Table 3'!M50</f>
        <v>-27839.936399999999</v>
      </c>
      <c r="T50" s="417">
        <f t="shared" ref="T50" si="66">SUM(P50:S50)</f>
        <v>0</v>
      </c>
      <c r="U50" s="20"/>
      <c r="V50" s="123">
        <f t="shared" ref="V50" si="67">L50/M50</f>
        <v>1.5148580822730778E-17</v>
      </c>
      <c r="W50" s="123">
        <f t="shared" ref="W50" si="68">J50/(H50+I50)</f>
        <v>5.3067915533847139E-3</v>
      </c>
    </row>
    <row r="51" spans="1:23">
      <c r="A51" s="16"/>
      <c r="B51" s="601" t="s">
        <v>223</v>
      </c>
      <c r="C51" s="16"/>
      <c r="D51" s="404">
        <f>SUMIF('305'!$B$2:$B$202,"C6B",'305'!I$2:I$202)</f>
        <v>14.0833333333333</v>
      </c>
      <c r="E51" s="317">
        <f t="shared" si="50"/>
        <v>-8.3333333333300175E-2</v>
      </c>
      <c r="F51" s="317">
        <f>'Blocking-Step2'!C925/12</f>
        <v>14</v>
      </c>
      <c r="G51" s="317">
        <f>'Blocking-Step2'!D925/12</f>
        <v>14</v>
      </c>
      <c r="H51" s="404">
        <f>SUMIF('305'!$B$2:$B$202,"C6B",'305'!H$2:H$202)</f>
        <v>3269992</v>
      </c>
      <c r="I51" s="322">
        <f>'6'!F35</f>
        <v>385</v>
      </c>
      <c r="J51" s="317">
        <f t="shared" si="56"/>
        <v>17350</v>
      </c>
      <c r="K51" s="325">
        <f>TempRev!C343</f>
        <v>4687.7066724524602</v>
      </c>
      <c r="L51" s="317">
        <f t="shared" si="60"/>
        <v>-7.0031092036515474E-11</v>
      </c>
      <c r="M51" s="397">
        <f>'Blocking-Step2'!C940</f>
        <v>3292414.7066724524</v>
      </c>
      <c r="N51" s="397">
        <f t="shared" si="51"/>
        <v>31630.29332754761</v>
      </c>
      <c r="O51" s="397">
        <f>'Blocking-Step2'!D940</f>
        <v>3324045</v>
      </c>
      <c r="P51" s="411">
        <f>'Table 3'!D51</f>
        <v>313077.19</v>
      </c>
      <c r="Q51" s="21">
        <f>'Table 3'!H51</f>
        <v>2065.9300000000003</v>
      </c>
      <c r="R51" s="21">
        <f>'Table 3'!J51+'Table 3'!K51</f>
        <v>186.26760000002105</v>
      </c>
      <c r="S51" s="593">
        <f>'Table 3'!M51</f>
        <v>2127.1590999999898</v>
      </c>
      <c r="T51" s="417">
        <f t="shared" si="52"/>
        <v>317456.54670000001</v>
      </c>
      <c r="U51" s="20"/>
      <c r="V51" s="123">
        <f t="shared" si="53"/>
        <v>-2.1270434703923995E-17</v>
      </c>
      <c r="W51" s="123">
        <f t="shared" si="54"/>
        <v>5.3051987584306027E-3</v>
      </c>
    </row>
    <row r="52" spans="1:23">
      <c r="A52" s="16"/>
      <c r="B52" s="600">
        <v>7</v>
      </c>
      <c r="C52" s="16"/>
      <c r="D52" s="404">
        <f>SUMIF('305'!$B$2:$B$202,"C7",'305'!I$2:I$202)</f>
        <v>3860.5833333333298</v>
      </c>
      <c r="E52" s="317">
        <f t="shared" si="50"/>
        <v>0</v>
      </c>
      <c r="F52" s="317">
        <f>D52</f>
        <v>3860.5833333333298</v>
      </c>
      <c r="G52" s="317">
        <f>'Blocking-Step2'!D1289</f>
        <v>3720</v>
      </c>
      <c r="H52" s="404">
        <f>SUMIF('305'!$B$2:$B$202,"C7",'305'!H$2:H$202)</f>
        <v>7230362</v>
      </c>
      <c r="I52" s="322">
        <f>'7'!J88</f>
        <v>6922.8697780707416</v>
      </c>
      <c r="J52" s="317">
        <f t="shared" si="56"/>
        <v>38396</v>
      </c>
      <c r="K52" s="325"/>
      <c r="L52" s="317">
        <f t="shared" si="60"/>
        <v>1339.1799575675686</v>
      </c>
      <c r="M52" s="397">
        <f>'Blocking-Step2'!C1290</f>
        <v>7277020.0497356383</v>
      </c>
      <c r="N52" s="397">
        <f t="shared" si="51"/>
        <v>-288121.4233474331</v>
      </c>
      <c r="O52" s="397">
        <f>'Blocking-Step2'!D1290</f>
        <v>6988898.6263882052</v>
      </c>
      <c r="P52" s="411">
        <f>'Table 3'!D52</f>
        <v>1648722.3</v>
      </c>
      <c r="Q52" s="21">
        <f>'Table 3'!H52</f>
        <v>12308.54</v>
      </c>
      <c r="R52" s="21">
        <f>'Table 3'!J52+'Table 3'!K52</f>
        <v>520.01179999997839</v>
      </c>
      <c r="S52" s="593">
        <f>'Table 3'!M52</f>
        <v>-66664.491200000048</v>
      </c>
      <c r="T52" s="417">
        <f t="shared" si="52"/>
        <v>1594886.3606</v>
      </c>
      <c r="U52" s="20"/>
      <c r="V52" s="123">
        <f t="shared" si="53"/>
        <v>1.8402862001407001E-4</v>
      </c>
      <c r="W52" s="123">
        <f t="shared" si="54"/>
        <v>5.3053045017388408E-3</v>
      </c>
    </row>
    <row r="53" spans="1:23">
      <c r="A53" s="16"/>
      <c r="B53" s="601">
        <v>8</v>
      </c>
      <c r="C53" s="16"/>
      <c r="D53" s="404">
        <f>SUMIF('305'!$B$2:$B$202,"C8",'305'!I$2:I$202)</f>
        <v>129.833333333333</v>
      </c>
      <c r="E53" s="317">
        <f t="shared" si="50"/>
        <v>-1.3805714285713293</v>
      </c>
      <c r="F53" s="317">
        <f>'Blocking-Step2'!C1399/12</f>
        <v>128.45276190476167</v>
      </c>
      <c r="G53" s="317">
        <f>'Blocking-Step2'!D1399/12</f>
        <v>132.25</v>
      </c>
      <c r="H53" s="404">
        <f>SUMIF('305'!$B$2:$B$202,"C8",'305'!H$2:H$202)</f>
        <v>931987123</v>
      </c>
      <c r="I53" s="322">
        <f>'8'!E10+'8'!C8</f>
        <v>1125927</v>
      </c>
      <c r="J53" s="317">
        <f t="shared" si="56"/>
        <v>4950427</v>
      </c>
      <c r="K53" s="325">
        <f>TempRev!C347-K54-K55</f>
        <v>997470.99508160411</v>
      </c>
      <c r="L53" s="317">
        <f t="shared" si="60"/>
        <v>5.9022568166255951E-8</v>
      </c>
      <c r="M53" s="397">
        <f>'Blocking-Step2'!C1416</f>
        <v>939060947.99508166</v>
      </c>
      <c r="N53" s="397">
        <f t="shared" si="51"/>
        <v>7030993.2794866562</v>
      </c>
      <c r="O53" s="397">
        <f>'Blocking-Step2'!D1416</f>
        <v>946091941.27456832</v>
      </c>
      <c r="P53" s="411">
        <f>'Table 3'!D53</f>
        <v>66179716.859999999</v>
      </c>
      <c r="Q53" s="21">
        <f>'Table 3'!H53</f>
        <v>515034.67244547536</v>
      </c>
      <c r="R53" s="21">
        <f>'Table 3'!J53+'Table 3'!K53</f>
        <v>34712.918154522777</v>
      </c>
      <c r="S53" s="593">
        <f>'Table 3'!M53</f>
        <v>288282.66719999909</v>
      </c>
      <c r="T53" s="417">
        <f t="shared" si="52"/>
        <v>67017747.117799997</v>
      </c>
      <c r="U53" s="20"/>
      <c r="V53" s="123">
        <f t="shared" si="53"/>
        <v>6.2852755502473604E-17</v>
      </c>
      <c r="W53" s="123">
        <f t="shared" si="54"/>
        <v>5.3052810696410258E-3</v>
      </c>
    </row>
    <row r="54" spans="1:23">
      <c r="A54" s="16"/>
      <c r="B54" s="601" t="s">
        <v>964</v>
      </c>
      <c r="C54" s="16"/>
      <c r="D54" s="404">
        <f>SUMIF('305'!$B$2:$B$202,"C8135",'305'!I$2:I$202)</f>
        <v>11.25</v>
      </c>
      <c r="E54" s="317">
        <f t="shared" ref="E54" si="69">F54-D54</f>
        <v>5.2773809523833037E-2</v>
      </c>
      <c r="F54" s="317">
        <f>'Blocking-Step2'!C1439/12</f>
        <v>11.302773809523833</v>
      </c>
      <c r="G54" s="317">
        <f>'Blocking-Step2'!D1439/12</f>
        <v>14</v>
      </c>
      <c r="H54" s="404">
        <f>SUMIF('305'!$B$2:$B$202,"C8135",'305'!H$2:H$202)</f>
        <v>57650918</v>
      </c>
      <c r="I54" s="322">
        <f>'8'!E13</f>
        <v>-242460</v>
      </c>
      <c r="J54" s="317">
        <f t="shared" si="56"/>
        <v>304568</v>
      </c>
      <c r="K54" s="325">
        <f>TempRev!M347</f>
        <v>61268.511233094796</v>
      </c>
      <c r="L54" s="317">
        <f t="shared" ref="L54" si="70">M54-H54-I54-J54-K54</f>
        <v>-3.4415279515087605E-9</v>
      </c>
      <c r="M54" s="397">
        <f>'Blocking-Step2'!C1456</f>
        <v>57774294.511233091</v>
      </c>
      <c r="N54" s="397">
        <f t="shared" si="51"/>
        <v>5451327.6857365891</v>
      </c>
      <c r="O54" s="397">
        <f>'Blocking-Step2'!D1456</f>
        <v>63225622.19696968</v>
      </c>
      <c r="P54" s="411">
        <f>'Table 3'!D54</f>
        <v>4355699.9000000004</v>
      </c>
      <c r="Q54" s="21">
        <f>'Table 3'!H54</f>
        <v>14779.397748512069</v>
      </c>
      <c r="R54" s="21">
        <f>'Table 3'!J54+'Table 3'!K54</f>
        <v>1848.0142514873296</v>
      </c>
      <c r="S54" s="593">
        <f>'Table 3'!M54</f>
        <v>397933.38559999969</v>
      </c>
      <c r="T54" s="417">
        <f t="shared" si="52"/>
        <v>4770260.6975999996</v>
      </c>
      <c r="U54" s="20"/>
      <c r="V54" s="123">
        <f t="shared" si="53"/>
        <v>-5.9568498077282826E-17</v>
      </c>
      <c r="W54" s="123">
        <f t="shared" si="54"/>
        <v>5.305280974451535E-3</v>
      </c>
    </row>
    <row r="55" spans="1:23">
      <c r="A55" s="16"/>
      <c r="B55" s="601" t="s">
        <v>1216</v>
      </c>
      <c r="C55" s="16"/>
      <c r="D55" s="404">
        <f>SUMIF('305'!$B$2:$B$202,"C8136",'305'!I$2:I$202)</f>
        <v>0.58333333333333304</v>
      </c>
      <c r="E55" s="317">
        <f t="shared" ref="E55" si="71">F55-D55</f>
        <v>-8.3333333333333037E-2</v>
      </c>
      <c r="F55" s="317">
        <f>'Blocking-Step2'!C1459/12</f>
        <v>0.5</v>
      </c>
      <c r="G55" s="317">
        <f>'Blocking-Step2'!D1459/12</f>
        <v>0</v>
      </c>
      <c r="H55" s="404">
        <f>SUMIF('305'!$B$2:$B$202,"C8136",'305'!H$2:H$202)</f>
        <v>1346159</v>
      </c>
      <c r="I55" s="322">
        <f>'8'!E16</f>
        <v>261933</v>
      </c>
      <c r="J55" s="317">
        <f t="shared" si="56"/>
        <v>8531</v>
      </c>
      <c r="K55" s="325">
        <f>TempRev!W347</f>
        <v>99.306988488046201</v>
      </c>
      <c r="L55" s="317">
        <f t="shared" ref="L55" si="72">M55-H55-I55-J55-K55</f>
        <v>-9.4743768386251759E-11</v>
      </c>
      <c r="M55" s="397">
        <f>'Blocking-Step2'!C1476</f>
        <v>1616722.306988488</v>
      </c>
      <c r="N55" s="397">
        <f t="shared" si="51"/>
        <v>-1616722.306988488</v>
      </c>
      <c r="O55" s="397">
        <f>'Blocking-Step2'!D1476</f>
        <v>0</v>
      </c>
      <c r="P55" s="411">
        <f>'Table 3'!D55</f>
        <v>127011.04</v>
      </c>
      <c r="Q55" s="21">
        <f>'Table 3'!H55</f>
        <v>10286.669806012562</v>
      </c>
      <c r="R55" s="21">
        <f>'Table 3'!J55+'Table 3'!K55</f>
        <v>-55.395406012539752</v>
      </c>
      <c r="S55" s="593">
        <f>'Table 3'!M55</f>
        <v>-137242.3144</v>
      </c>
      <c r="T55" s="417">
        <f t="shared" si="52"/>
        <v>0</v>
      </c>
      <c r="U55" s="20"/>
      <c r="V55" s="123">
        <f t="shared" ref="V55" si="73">L55/M55</f>
        <v>-5.8602375916203896E-17</v>
      </c>
      <c r="W55" s="123">
        <f t="shared" ref="W55" si="74">J55/(H55+I55)</f>
        <v>5.3050447362464337E-3</v>
      </c>
    </row>
    <row r="56" spans="1:23">
      <c r="A56" s="16"/>
      <c r="B56" s="601">
        <v>9</v>
      </c>
      <c r="C56" s="16"/>
      <c r="D56" s="404">
        <f>SUMIF('305'!$B$2:$B$202,"C9",'305'!I$2:I$202)</f>
        <v>42.6666666666667</v>
      </c>
      <c r="E56" s="317">
        <f t="shared" si="50"/>
        <v>-3.550006435006452</v>
      </c>
      <c r="F56" s="317">
        <f>('Blocking-Step2'!C1500)/12</f>
        <v>39.116660231660248</v>
      </c>
      <c r="G56" s="317">
        <f>('Blocking-Step2'!D1500)/12</f>
        <v>41</v>
      </c>
      <c r="H56" s="404">
        <f>SUMIF('305'!$B$2:$B$202,"C9",'305'!H$2:H$202)</f>
        <v>1099218757</v>
      </c>
      <c r="I56" s="322">
        <f>-'32-9'!C2+'9'!E8</f>
        <v>-137468600</v>
      </c>
      <c r="J56" s="317">
        <f t="shared" si="56"/>
        <v>5102355</v>
      </c>
      <c r="K56" s="325"/>
      <c r="L56" s="317">
        <f>M56-H56-I56-J56-K56</f>
        <v>1</v>
      </c>
      <c r="M56" s="397">
        <f>'Blocking-Step2'!C1516</f>
        <v>966852513</v>
      </c>
      <c r="N56" s="397">
        <f t="shared" si="51"/>
        <v>346284143.90915966</v>
      </c>
      <c r="O56" s="397">
        <f>'Blocking-Step2'!D1516</f>
        <v>1313136656.9091597</v>
      </c>
      <c r="P56" s="411">
        <f>'Table 3'!D56</f>
        <v>61403830.159999996</v>
      </c>
      <c r="Q56" s="21">
        <f>'Table 3'!H56</f>
        <v>-7425206.540000001</v>
      </c>
      <c r="R56" s="21">
        <f>'Table 3'!J56+'Table 3'!K56</f>
        <v>50773.932700000703</v>
      </c>
      <c r="S56" s="593">
        <f>'Table 3'!M56</f>
        <v>19101538.155300006</v>
      </c>
      <c r="T56" s="417">
        <f t="shared" si="52"/>
        <v>73130935.708000004</v>
      </c>
      <c r="U56" s="20"/>
      <c r="V56" s="123">
        <f t="shared" si="53"/>
        <v>1.034283912545408E-9</v>
      </c>
      <c r="W56" s="123">
        <f t="shared" si="54"/>
        <v>5.3052811718958728E-3</v>
      </c>
    </row>
    <row r="57" spans="1:23">
      <c r="A57" s="16"/>
      <c r="B57" s="601" t="s">
        <v>225</v>
      </c>
      <c r="C57" s="16"/>
      <c r="D57" s="404">
        <f>SUMIF('305'!$B$2:$B$202,"C9A",'305'!I$2:I$202)</f>
        <v>2</v>
      </c>
      <c r="E57" s="317">
        <f t="shared" si="50"/>
        <v>0</v>
      </c>
      <c r="F57" s="317">
        <f>('Blocking-Step2'!C1560)/12</f>
        <v>2</v>
      </c>
      <c r="G57" s="317">
        <f>('Blocking-Step2'!D1560)/12</f>
        <v>2</v>
      </c>
      <c r="H57" s="404">
        <f>SUMIF('305'!$B$2:$B$202,"C9A",'305'!H$2:H$202)</f>
        <v>22539691</v>
      </c>
      <c r="I57" s="322">
        <f>'9A'!E6</f>
        <v>378000</v>
      </c>
      <c r="J57" s="317">
        <f t="shared" si="56"/>
        <v>121585</v>
      </c>
      <c r="K57" s="325"/>
      <c r="L57" s="317">
        <f t="shared" si="60"/>
        <v>0</v>
      </c>
      <c r="M57" s="397">
        <f>'Blocking-Step2'!C1579</f>
        <v>23039276</v>
      </c>
      <c r="N57" s="397">
        <f t="shared" si="51"/>
        <v>955911.42344586551</v>
      </c>
      <c r="O57" s="397">
        <f>'Blocking-Step2'!D1579</f>
        <v>23995187.423445866</v>
      </c>
      <c r="P57" s="411">
        <f>'Table 3'!D57</f>
        <v>1480550.65</v>
      </c>
      <c r="Q57" s="21">
        <f>'Table 3'!H57</f>
        <v>32035</v>
      </c>
      <c r="R57" s="21">
        <f>'Table 3'!J57+'Table 3'!K57</f>
        <v>5571.8536000000313</v>
      </c>
      <c r="S57" s="593">
        <f>'Table 3'!M57</f>
        <v>60892.144700000063</v>
      </c>
      <c r="T57" s="417">
        <f t="shared" si="52"/>
        <v>1579049.6483</v>
      </c>
      <c r="U57" s="20"/>
      <c r="V57" s="123">
        <f t="shared" si="53"/>
        <v>0</v>
      </c>
      <c r="W57" s="123">
        <f t="shared" si="54"/>
        <v>5.3052901359041801E-3</v>
      </c>
    </row>
    <row r="58" spans="1:23">
      <c r="A58" s="16"/>
      <c r="B58" s="601" t="s">
        <v>965</v>
      </c>
      <c r="C58" s="16"/>
      <c r="D58" s="404">
        <f>SUMIF('305'!$B$2:$B$202,"C15M",'305'!I$2:I$202)</f>
        <v>537.91666666666697</v>
      </c>
      <c r="E58" s="317">
        <f t="shared" si="50"/>
        <v>-1.2224462365594491</v>
      </c>
      <c r="F58" s="317">
        <f>'Blocking-Step2'!C1824/12</f>
        <v>536.69422043010752</v>
      </c>
      <c r="G58" s="317">
        <f>'Blocking-Step2'!D1824/12</f>
        <v>537</v>
      </c>
      <c r="H58" s="404">
        <f>SUMIF('305'!$B$2:$B$202,"C15M",'305'!H$2:H$202)</f>
        <v>14553989</v>
      </c>
      <c r="I58" s="322">
        <f>'15M'!E2+'305vsCognos'!F34</f>
        <v>130590</v>
      </c>
      <c r="J58" s="317">
        <f t="shared" si="56"/>
        <v>77906</v>
      </c>
      <c r="K58" s="325"/>
      <c r="L58" s="317">
        <f t="shared" si="60"/>
        <v>0</v>
      </c>
      <c r="M58" s="397">
        <f>'Blocking-Step2'!C1829</f>
        <v>14762485</v>
      </c>
      <c r="N58" s="397">
        <f t="shared" si="51"/>
        <v>280978.66779292747</v>
      </c>
      <c r="O58" s="397">
        <f>'Blocking-Step2'!D1829</f>
        <v>15043463.667792927</v>
      </c>
      <c r="P58" s="411">
        <f>'Table 3'!D58</f>
        <v>1049398.6399999999</v>
      </c>
      <c r="Q58" s="21">
        <f>'Table 3'!H58</f>
        <v>13551.45</v>
      </c>
      <c r="R58" s="21">
        <f>'Table 3'!J58+'Table 3'!K58</f>
        <v>498.31000000005588</v>
      </c>
      <c r="S58" s="593">
        <f>'Table 3'!M58</f>
        <v>16560.016000000061</v>
      </c>
      <c r="T58" s="417">
        <f t="shared" si="52"/>
        <v>1080008.416</v>
      </c>
      <c r="U58" s="20"/>
      <c r="V58" s="123">
        <f t="shared" si="53"/>
        <v>0</v>
      </c>
      <c r="W58" s="123">
        <f t="shared" si="54"/>
        <v>5.3052933965624756E-3</v>
      </c>
    </row>
    <row r="59" spans="1:23">
      <c r="A59" s="16"/>
      <c r="B59" s="601" t="s">
        <v>943</v>
      </c>
      <c r="C59" s="16"/>
      <c r="D59" s="404">
        <f>SUMIF('305'!$B$2:$B$202,"C15T",'305'!I$2:I$202)</f>
        <v>1087.4166666666699</v>
      </c>
      <c r="E59" s="317">
        <f t="shared" si="50"/>
        <v>0.36378787878834373</v>
      </c>
      <c r="F59" s="317">
        <f>'Blocking-Step2'!C1862/12</f>
        <v>1087.7804545454583</v>
      </c>
      <c r="G59" s="317">
        <f>'Blocking-Step2'!D1862/12</f>
        <v>1111.25</v>
      </c>
      <c r="H59" s="404">
        <f>SUMIF('305'!$B$2:$B$202,"C15T",'305'!H$2:H$202)</f>
        <v>3232820</v>
      </c>
      <c r="I59" s="322">
        <f>'15T'!E13</f>
        <v>84729</v>
      </c>
      <c r="J59" s="317">
        <f t="shared" si="56"/>
        <v>17601</v>
      </c>
      <c r="K59" s="325"/>
      <c r="L59" s="317">
        <f t="shared" si="60"/>
        <v>0</v>
      </c>
      <c r="M59" s="397">
        <f>'Blocking-Step2'!C1867</f>
        <v>3335150</v>
      </c>
      <c r="N59" s="397">
        <f t="shared" si="51"/>
        <v>74894.185368474573</v>
      </c>
      <c r="O59" s="397">
        <f>'Blocking-Step2'!D1867</f>
        <v>3410044.1853684746</v>
      </c>
      <c r="P59" s="411">
        <f>'Table 3'!D59</f>
        <v>331621.76000000001</v>
      </c>
      <c r="Q59" s="21">
        <f>'Table 3'!H59</f>
        <v>10206.26</v>
      </c>
      <c r="R59" s="21">
        <f>'Table 3'!J59+'Table 3'!K59</f>
        <v>-2407.8086999999941</v>
      </c>
      <c r="S59" s="593">
        <f>'Table 3'!M59</f>
        <v>6963.5228999999817</v>
      </c>
      <c r="T59" s="417">
        <f t="shared" si="52"/>
        <v>346383.73420000001</v>
      </c>
      <c r="U59" s="20"/>
      <c r="V59" s="123">
        <f t="shared" si="53"/>
        <v>0</v>
      </c>
      <c r="W59" s="123">
        <f t="shared" si="54"/>
        <v>5.3054227684353724E-3</v>
      </c>
    </row>
    <row r="60" spans="1:23">
      <c r="A60" s="16"/>
      <c r="B60" s="601">
        <v>23</v>
      </c>
      <c r="C60" s="16"/>
      <c r="D60" s="404">
        <f>SUMIF('305'!$B$2:$B$202,"C23",'305'!I$2:I$202)</f>
        <v>74254.833333333299</v>
      </c>
      <c r="E60" s="317">
        <f t="shared" si="50"/>
        <v>-110.18158334270993</v>
      </c>
      <c r="F60" s="317">
        <f>'Blocking-Step2'!C2025/12</f>
        <v>74144.651749990589</v>
      </c>
      <c r="G60" s="317">
        <f>'Blocking-Step2'!D2025/12</f>
        <v>76982.444574740119</v>
      </c>
      <c r="H60" s="404">
        <f>SUMIF('305'!$B$2:$B$202,"C23",'305'!H$2:H$202)</f>
        <v>1247106137</v>
      </c>
      <c r="I60" s="322">
        <f>'23'!E24+'305vsCognos'!F36</f>
        <v>-1597445</v>
      </c>
      <c r="J60" s="317">
        <f t="shared" si="56"/>
        <v>6607774</v>
      </c>
      <c r="K60" s="325">
        <f>TempRev!C352-K61-K62</f>
        <v>681603.57914658403</v>
      </c>
      <c r="L60" s="317">
        <f t="shared" si="60"/>
        <v>2.7799978852272034E-7</v>
      </c>
      <c r="M60" s="397">
        <f>'Blocking-Step2'!C2046</f>
        <v>1252798069.5791469</v>
      </c>
      <c r="N60" s="397">
        <f t="shared" si="51"/>
        <v>-12538545.466801882</v>
      </c>
      <c r="O60" s="397">
        <f>'Blocking-Step2'!D2046</f>
        <v>1240259524.112345</v>
      </c>
      <c r="P60" s="411">
        <f>'Table 3'!D60</f>
        <v>121006473.94999999</v>
      </c>
      <c r="Q60" s="21">
        <f>'Table 3'!H60</f>
        <v>653011.45631235396</v>
      </c>
      <c r="R60" s="21">
        <f>'Table 3'!J60+'Table 3'!K60</f>
        <v>79678.029087647796</v>
      </c>
      <c r="S60" s="593">
        <f>'Table 3'!M60</f>
        <v>-900747.79789999127</v>
      </c>
      <c r="T60" s="417">
        <f t="shared" si="52"/>
        <v>120838415.6375</v>
      </c>
      <c r="U60" s="20"/>
      <c r="V60" s="123">
        <f t="shared" si="53"/>
        <v>2.2190311054367201E-16</v>
      </c>
      <c r="W60" s="123">
        <f t="shared" si="54"/>
        <v>5.3052813219548372E-3</v>
      </c>
    </row>
    <row r="61" spans="1:23">
      <c r="A61" s="16"/>
      <c r="B61" s="601" t="s">
        <v>960</v>
      </c>
      <c r="C61" s="16"/>
      <c r="D61" s="404">
        <f>SUMIF('305'!$B$2:$B$202,"C23135",'305'!I$2:I$202)</f>
        <v>819.33333333333303</v>
      </c>
      <c r="E61" s="317">
        <f t="shared" ref="E61" si="75">F61-D61</f>
        <v>1.2690833333327873</v>
      </c>
      <c r="F61" s="317">
        <f>'Blocking-Step2'!C2117/12</f>
        <v>820.60241666666582</v>
      </c>
      <c r="G61" s="317">
        <f>'Blocking-Step2'!D2117/12</f>
        <v>1030</v>
      </c>
      <c r="H61" s="404">
        <f>SUMIF('305'!$B$2:$B$202,"C23135",'305'!H$2:H$202)</f>
        <v>9741308</v>
      </c>
      <c r="I61" s="322">
        <f>'23'!E28</f>
        <v>-16744</v>
      </c>
      <c r="J61" s="317">
        <f t="shared" si="56"/>
        <v>51592</v>
      </c>
      <c r="K61" s="325">
        <f>TempRev!M352</f>
        <v>5321.7605254955379</v>
      </c>
      <c r="L61" s="317">
        <f t="shared" ref="L61" si="76">M61-H61-I61-J61-K61</f>
        <v>1.9999999992760422</v>
      </c>
      <c r="M61" s="397">
        <f>'Blocking-Step2'!C2136</f>
        <v>9781479.7605254948</v>
      </c>
      <c r="N61" s="397">
        <f t="shared" si="51"/>
        <v>2617402.3039810378</v>
      </c>
      <c r="O61" s="397">
        <f>'Blocking-Step2'!D2136</f>
        <v>12398882.064506533</v>
      </c>
      <c r="P61" s="411">
        <f>'Table 3'!D61</f>
        <v>1020793.71</v>
      </c>
      <c r="Q61" s="21">
        <f>'Table 3'!H61</f>
        <v>5228.7031334730054</v>
      </c>
      <c r="R61" s="21">
        <f>'Table 3'!J61+'Table 3'!K61</f>
        <v>886.3975665270118</v>
      </c>
      <c r="S61" s="593">
        <f>'Table 3'!M61</f>
        <v>273398.26270000008</v>
      </c>
      <c r="T61" s="417">
        <f t="shared" si="52"/>
        <v>1300307.0734000001</v>
      </c>
      <c r="U61" s="20"/>
      <c r="V61" s="123">
        <f t="shared" si="53"/>
        <v>2.0446804044387199E-7</v>
      </c>
      <c r="W61" s="123">
        <f t="shared" si="54"/>
        <v>5.3053278275509317E-3</v>
      </c>
    </row>
    <row r="62" spans="1:23">
      <c r="A62" s="16"/>
      <c r="B62" s="601" t="s">
        <v>1214</v>
      </c>
      <c r="C62" s="16"/>
      <c r="D62" s="404">
        <f>SUMIF('305'!$B$2:$B$202,"C23136",'305'!I$2:I$202)</f>
        <v>44.833333333333329</v>
      </c>
      <c r="E62" s="317">
        <f t="shared" ref="E62" si="77">F62-D62</f>
        <v>-3.3968333333333263</v>
      </c>
      <c r="F62" s="317">
        <f>'Blocking-Step2'!C2207/12</f>
        <v>41.436500000000002</v>
      </c>
      <c r="G62" s="317">
        <f>'Blocking-Step2'!D2207/12</f>
        <v>102</v>
      </c>
      <c r="H62" s="404">
        <f>SUMIF('305'!$B$2:$B$202,"C23136",'305'!H$2:H$202)</f>
        <v>1128907</v>
      </c>
      <c r="I62" s="322">
        <f>'23'!E32</f>
        <v>20299</v>
      </c>
      <c r="J62" s="317">
        <f t="shared" si="56"/>
        <v>6097</v>
      </c>
      <c r="K62" s="325">
        <f>TempRev!W352</f>
        <v>628.90255958190323</v>
      </c>
      <c r="L62" s="317">
        <f t="shared" ref="L62" si="78">M62-H62-I62-J62-K62</f>
        <v>1.0000000000079581</v>
      </c>
      <c r="M62" s="397">
        <f>'Blocking-Step2'!C2227</f>
        <v>1155932.9025595819</v>
      </c>
      <c r="N62" s="397">
        <f t="shared" si="51"/>
        <v>70668.878364906646</v>
      </c>
      <c r="O62" s="397">
        <f>'Blocking-Step2'!D2227</f>
        <v>1226601.7809244886</v>
      </c>
      <c r="P62" s="411">
        <f>'Table 3'!D62</f>
        <v>107753.21</v>
      </c>
      <c r="Q62" s="21">
        <f>'Table 3'!H62</f>
        <v>2285.9105541860745</v>
      </c>
      <c r="R62" s="21">
        <f>'Table 3'!J62+'Table 3'!K62</f>
        <v>25.533945813920582</v>
      </c>
      <c r="S62" s="593">
        <f>'Table 3'!M62</f>
        <v>12879.269499999995</v>
      </c>
      <c r="T62" s="417">
        <f t="shared" si="52"/>
        <v>122943.924</v>
      </c>
      <c r="U62" s="20"/>
      <c r="V62" s="123">
        <f t="shared" ref="V62" si="79">L62/M62</f>
        <v>8.6510211604294535E-7</v>
      </c>
      <c r="W62" s="123">
        <f t="shared" ref="W62" si="80">J62/(H62+I62)</f>
        <v>5.3054021646249672E-3</v>
      </c>
    </row>
    <row r="63" spans="1:23">
      <c r="A63" s="16"/>
      <c r="B63" s="601">
        <v>31</v>
      </c>
      <c r="C63" s="16"/>
      <c r="D63" s="404">
        <f>SUMIF('305'!$B$2:$B$202,"C31",'305'!I$2:I$202)</f>
        <v>4</v>
      </c>
      <c r="E63" s="317">
        <f t="shared" si="50"/>
        <v>-8.3333333333333481E-2</v>
      </c>
      <c r="F63" s="317">
        <f>('Blocking-Step2'!C2357+'Blocking-Step2'!C2379)/12</f>
        <v>3.9166666666666665</v>
      </c>
      <c r="G63" s="317">
        <f>('Blocking-Step2'!D2357+'Blocking-Step2'!D2379)/12</f>
        <v>4</v>
      </c>
      <c r="H63" s="404">
        <f>SUMIF('305'!$B$2:$B$202,"C31",'305'!H$2:H$202)</f>
        <v>134486047</v>
      </c>
      <c r="I63" s="322">
        <f>'31'!G2+'31'!G3</f>
        <v>213600</v>
      </c>
      <c r="J63" s="317">
        <f t="shared" si="56"/>
        <v>714620</v>
      </c>
      <c r="K63" s="325"/>
      <c r="L63" s="317">
        <f t="shared" si="60"/>
        <v>0</v>
      </c>
      <c r="M63" s="397">
        <f>'Blocking-Step2'!C2435</f>
        <v>135414267</v>
      </c>
      <c r="N63" s="397">
        <f t="shared" si="51"/>
        <v>-6181233.3333333433</v>
      </c>
      <c r="O63" s="397">
        <f>'Blocking-Step2'!D2435</f>
        <v>129233033.66666666</v>
      </c>
      <c r="P63" s="411">
        <f>'Table 3'!D63</f>
        <v>8265787.2999999998</v>
      </c>
      <c r="Q63" s="21">
        <f>'Table 3'!H63</f>
        <v>54570.020000000004</v>
      </c>
      <c r="R63" s="21">
        <f>'Table 3'!J63+'Table 3'!K63</f>
        <v>6235.9956000000238</v>
      </c>
      <c r="S63" s="593">
        <f>'Table 3'!M63</f>
        <v>-402769.37380000018</v>
      </c>
      <c r="T63" s="417">
        <f t="shared" si="52"/>
        <v>7923823.9417999992</v>
      </c>
      <c r="U63" s="20"/>
      <c r="V63" s="123">
        <f t="shared" si="53"/>
        <v>0</v>
      </c>
      <c r="W63" s="123">
        <f t="shared" si="54"/>
        <v>5.3052848757651162E-3</v>
      </c>
    </row>
    <row r="64" spans="1:23">
      <c r="A64" s="16"/>
      <c r="B64" s="601">
        <v>32</v>
      </c>
      <c r="C64" s="16"/>
      <c r="D64" s="404">
        <f>SUMIF('305'!$B$2:$B$202,"C32",'305'!I$2:I$202)</f>
        <v>0.25</v>
      </c>
      <c r="E64" s="317">
        <f t="shared" ref="E64" si="81">F64-D64</f>
        <v>2.7611132561132585</v>
      </c>
      <c r="F64" s="317">
        <f>'Blocking-Step2'!C2545/12</f>
        <v>3.0111132561132585</v>
      </c>
      <c r="G64" s="317">
        <f>'Blocking-Step2'!D2545/12</f>
        <v>3</v>
      </c>
      <c r="H64" s="404">
        <f>SUMIF('305'!$B$2:$B$202,"C32",'305'!H$2:H$202)</f>
        <v>13073297</v>
      </c>
      <c r="I64" s="322">
        <f>'32-9'!C2+'32-9'!E2+'32'!E2+'305vsCognos'!F40</f>
        <v>166538685</v>
      </c>
      <c r="J64" s="317">
        <f t="shared" si="56"/>
        <v>952892</v>
      </c>
      <c r="K64" s="325"/>
      <c r="L64" s="317">
        <f t="shared" ref="L64" si="82">M64-H64-I64-J64-K64</f>
        <v>0</v>
      </c>
      <c r="M64" s="397">
        <f>'Blocking-Step2'!C2606</f>
        <v>180564874</v>
      </c>
      <c r="N64" s="397">
        <f t="shared" ref="N64" si="83">O64-M64</f>
        <v>16085115.99999997</v>
      </c>
      <c r="O64" s="397">
        <f>'Blocking-Step2'!D2606</f>
        <v>196649989.99999997</v>
      </c>
      <c r="P64" s="411">
        <f>'Table 3'!D64</f>
        <v>842610.25</v>
      </c>
      <c r="Q64" s="21">
        <f>'Table 3'!H64</f>
        <v>9430368.7100000009</v>
      </c>
      <c r="R64" s="21">
        <f>'Table 3'!J64+'Table 3'!K64</f>
        <v>80969.657599998638</v>
      </c>
      <c r="S64" s="593">
        <f>'Table 3'!M64</f>
        <v>2653597.8359000012</v>
      </c>
      <c r="T64" s="417">
        <f t="shared" ref="T64" si="84">SUM(P64:S64)</f>
        <v>13007546.453500001</v>
      </c>
      <c r="U64" s="20"/>
      <c r="V64" s="123">
        <f t="shared" ref="V64" si="85">L64/M64</f>
        <v>0</v>
      </c>
      <c r="W64" s="123">
        <f t="shared" ref="W64" si="86">J64/(H64+I64)</f>
        <v>5.3052808024800927E-3</v>
      </c>
    </row>
    <row r="65" spans="1:24">
      <c r="A65" s="16"/>
      <c r="B65" s="601">
        <v>34</v>
      </c>
      <c r="C65" s="16"/>
      <c r="D65" s="404"/>
      <c r="E65" s="317">
        <f t="shared" ref="E65" si="87">F65-D65</f>
        <v>0</v>
      </c>
      <c r="F65" s="317"/>
      <c r="G65" s="317">
        <f>'Blocking-Step2'!D2609/12</f>
        <v>1</v>
      </c>
      <c r="H65" s="404"/>
      <c r="I65" s="322"/>
      <c r="J65" s="317"/>
      <c r="K65" s="325"/>
      <c r="L65" s="317">
        <f t="shared" ref="L65" si="88">M65-H65-I65-J65-K65</f>
        <v>0</v>
      </c>
      <c r="M65" s="397"/>
      <c r="N65" s="397">
        <f t="shared" ref="N65" si="89">O65-M65</f>
        <v>242230000</v>
      </c>
      <c r="O65" s="397">
        <f>'Blocking-Step2'!D2610</f>
        <v>242230000</v>
      </c>
      <c r="P65" s="411">
        <f>'Table 3'!D65</f>
        <v>0</v>
      </c>
      <c r="Q65" s="21">
        <f>'Table 3'!H65</f>
        <v>0</v>
      </c>
      <c r="R65" s="21">
        <f>'Table 3'!J65+'Table 3'!K65</f>
        <v>0</v>
      </c>
      <c r="S65" s="593">
        <f>'Table 3'!M65</f>
        <v>13027758.191234671</v>
      </c>
      <c r="T65" s="417">
        <f t="shared" ref="T65" si="90">SUM(P65:S65)</f>
        <v>13027758.191234671</v>
      </c>
      <c r="U65" s="20"/>
      <c r="V65" s="123" t="e">
        <f t="shared" ref="V65" si="91">L65/M65</f>
        <v>#DIV/0!</v>
      </c>
      <c r="W65" s="123" t="e">
        <f t="shared" ref="W65" si="92">J65/(H65+I65)</f>
        <v>#DIV/0!</v>
      </c>
    </row>
    <row r="66" spans="1:24">
      <c r="A66" s="16"/>
      <c r="B66" s="654" t="s">
        <v>961</v>
      </c>
      <c r="C66" s="437"/>
      <c r="D66" s="405">
        <f>SUMIF('305'!$B$2:$B$202,"CPTLD",'305'!I$2:I$202)</f>
        <v>2</v>
      </c>
      <c r="E66" s="318">
        <f>F66-D66</f>
        <v>0</v>
      </c>
      <c r="F66" s="318">
        <f>D66</f>
        <v>2</v>
      </c>
      <c r="G66" s="318">
        <f>'Blocking-Step2'!D2652</f>
        <v>2</v>
      </c>
      <c r="H66" s="405">
        <f>SUMIF('305'!$B$2:$B$202,"CPTLD",'305'!H$2:H$202)</f>
        <v>5996</v>
      </c>
      <c r="I66" s="332">
        <f>PTL!H2+'305vsCognos'!F41</f>
        <v>2.0830817092100915</v>
      </c>
      <c r="J66" s="318">
        <f>ROUND((H66+I66)/($H$67+$I$67)*$H$78,0)</f>
        <v>32</v>
      </c>
      <c r="K66" s="326"/>
      <c r="L66" s="318">
        <f t="shared" ref="L66" si="93">M66-H66-I66-J66-K66</f>
        <v>0</v>
      </c>
      <c r="M66" s="398">
        <f>'Blocking-Step2'!C2658</f>
        <v>6030.0830817092101</v>
      </c>
      <c r="N66" s="398">
        <f t="shared" si="51"/>
        <v>-35.083081709210092</v>
      </c>
      <c r="O66" s="398">
        <f>'Blocking-Step2'!D2658</f>
        <v>5995</v>
      </c>
      <c r="P66" s="412">
        <f>'Table 3'!D66</f>
        <v>452.09</v>
      </c>
      <c r="Q66" s="25">
        <f>'Table 3'!H66</f>
        <v>3</v>
      </c>
      <c r="R66" s="25">
        <f>'Table 3'!J66+'Table 3'!K66</f>
        <v>-8.9999999999974989E-2</v>
      </c>
      <c r="S66" s="1060">
        <f>'Table 3'!M66</f>
        <v>-3</v>
      </c>
      <c r="T66" s="418">
        <f t="shared" si="52"/>
        <v>452</v>
      </c>
      <c r="U66" s="20"/>
      <c r="V66" s="123">
        <f t="shared" si="53"/>
        <v>0</v>
      </c>
      <c r="W66" s="123">
        <f t="shared" si="54"/>
        <v>5.3350378052584926E-3</v>
      </c>
    </row>
    <row r="67" spans="1:24" s="557" customFormat="1">
      <c r="B67" s="557" t="s">
        <v>130</v>
      </c>
      <c r="D67" s="562">
        <f>SUM(D45:D66)</f>
        <v>95350.999999999985</v>
      </c>
      <c r="E67" s="559">
        <f t="shared" ref="E67" si="94">SUM(E45:E66)</f>
        <v>-136.4985713873053</v>
      </c>
      <c r="F67" s="559">
        <f>SUM(F45:F66)</f>
        <v>95214.501428612697</v>
      </c>
      <c r="G67" s="559">
        <f>SUM(G45:G66)</f>
        <v>98348.694574740119</v>
      </c>
      <c r="H67" s="562">
        <f>SUM(H45:H66)</f>
        <v>9005755495</v>
      </c>
      <c r="I67" s="566">
        <f t="shared" ref="I67:T67" si="95">SUM(I45:I66)</f>
        <v>39004843.952859774</v>
      </c>
      <c r="J67" s="559">
        <f t="shared" si="95"/>
        <v>47985000</v>
      </c>
      <c r="K67" s="567">
        <f t="shared" si="95"/>
        <v>5965689.6279000035</v>
      </c>
      <c r="L67" s="559">
        <f t="shared" si="95"/>
        <v>1351.179957767285</v>
      </c>
      <c r="M67" s="561">
        <f>SUM(M45:M66)</f>
        <v>9098712379.7607174</v>
      </c>
      <c r="N67" s="561">
        <f>SUM(N45:N66)</f>
        <v>418367209.53576434</v>
      </c>
      <c r="O67" s="561">
        <f>SUM(O45:O66)</f>
        <v>9517079589.2964821</v>
      </c>
      <c r="P67" s="568">
        <f t="shared" si="95"/>
        <v>723316440.30000007</v>
      </c>
      <c r="Q67" s="569">
        <f t="shared" si="95"/>
        <v>6998560.4300000137</v>
      </c>
      <c r="R67" s="569">
        <f t="shared" ref="R67:S67" si="96">SUM(R45:R66)</f>
        <v>532000.96970000817</v>
      </c>
      <c r="S67" s="1061">
        <f t="shared" si="96"/>
        <v>19479910.436034724</v>
      </c>
      <c r="T67" s="570">
        <f t="shared" si="95"/>
        <v>750326912.13573503</v>
      </c>
      <c r="U67" s="560"/>
      <c r="V67" s="123">
        <f t="shared" si="53"/>
        <v>1.4850232663391642E-7</v>
      </c>
      <c r="W67" s="123">
        <f t="shared" si="54"/>
        <v>5.3052815333695588E-3</v>
      </c>
      <c r="X67" s="10"/>
    </row>
    <row r="68" spans="1:24">
      <c r="A68" s="16"/>
      <c r="C68" s="16"/>
      <c r="D68" s="404"/>
      <c r="E68" s="317"/>
      <c r="F68" s="317"/>
      <c r="G68" s="317"/>
      <c r="H68" s="404"/>
      <c r="I68" s="322"/>
      <c r="J68" s="317"/>
      <c r="K68" s="325"/>
      <c r="L68" s="317"/>
      <c r="M68" s="397"/>
      <c r="N68" s="397"/>
      <c r="O68" s="397"/>
      <c r="P68" s="411"/>
      <c r="Q68" s="21"/>
      <c r="R68" s="21"/>
      <c r="S68" s="593"/>
      <c r="T68" s="417"/>
      <c r="U68" s="20"/>
      <c r="V68" s="123"/>
      <c r="W68" s="123"/>
    </row>
    <row r="69" spans="1:24">
      <c r="A69" s="16"/>
      <c r="B69" s="601" t="s">
        <v>847</v>
      </c>
      <c r="C69" s="16"/>
      <c r="D69" s="404"/>
      <c r="E69" s="317"/>
      <c r="F69" s="317"/>
      <c r="G69" s="317"/>
      <c r="H69" s="404">
        <f>SUMIF('305'!$B$2:$B$202,"CREVDEF",'305'!H$2:H$202)</f>
        <v>0</v>
      </c>
      <c r="I69" s="322"/>
      <c r="J69" s="317"/>
      <c r="K69" s="325"/>
      <c r="L69" s="317"/>
      <c r="M69" s="397"/>
      <c r="N69" s="397"/>
      <c r="O69" s="397"/>
      <c r="P69" s="411">
        <f>'Table 3'!D69</f>
        <v>3097804.46</v>
      </c>
      <c r="Q69" s="21">
        <f>'Table 3'!H69</f>
        <v>-3097804.46</v>
      </c>
      <c r="R69" s="21">
        <f>'Table 3'!J69+'Table 3'!K69</f>
        <v>0</v>
      </c>
      <c r="S69" s="593">
        <f>'Table 3'!M69</f>
        <v>0</v>
      </c>
      <c r="T69" s="417">
        <f t="shared" ref="T69:T75" si="97">SUM(P69:S69)</f>
        <v>0</v>
      </c>
      <c r="U69" s="20"/>
      <c r="V69" s="123"/>
      <c r="W69" s="123"/>
    </row>
    <row r="70" spans="1:24">
      <c r="A70" s="16"/>
      <c r="B70" s="601" t="s">
        <v>692</v>
      </c>
      <c r="C70" s="16"/>
      <c r="D70" s="404"/>
      <c r="E70" s="317"/>
      <c r="F70" s="317"/>
      <c r="G70" s="317"/>
      <c r="H70" s="404">
        <f>SUMIF('305'!$B$2:$B$202,"CREVADJ",'305'!H$2:H$202)</f>
        <v>0</v>
      </c>
      <c r="I70" s="322"/>
      <c r="J70" s="317"/>
      <c r="K70" s="325"/>
      <c r="L70" s="317"/>
      <c r="M70" s="397"/>
      <c r="N70" s="397"/>
      <c r="O70" s="397"/>
      <c r="P70" s="411">
        <f>'Table 3'!D70</f>
        <v>-1600450.4</v>
      </c>
      <c r="Q70" s="21">
        <f>'Table 3'!H70</f>
        <v>1600450.4</v>
      </c>
      <c r="R70" s="21">
        <f>'Table 3'!J70+'Table 3'!K70</f>
        <v>0</v>
      </c>
      <c r="S70" s="593">
        <f>'Table 3'!M70</f>
        <v>0</v>
      </c>
      <c r="T70" s="417">
        <f t="shared" si="97"/>
        <v>0</v>
      </c>
      <c r="U70" s="20"/>
      <c r="V70" s="123"/>
      <c r="W70" s="123"/>
    </row>
    <row r="71" spans="1:24">
      <c r="A71" s="16"/>
      <c r="B71" s="601" t="s">
        <v>962</v>
      </c>
      <c r="C71" s="16"/>
      <c r="D71" s="404"/>
      <c r="E71" s="317"/>
      <c r="F71" s="317"/>
      <c r="G71" s="317"/>
      <c r="H71" s="404">
        <f>SUMIF('305'!$B$2:$B$202,"CSOLAR",'305'!H$2:H$202)</f>
        <v>0</v>
      </c>
      <c r="I71" s="322"/>
      <c r="J71" s="317"/>
      <c r="K71" s="325"/>
      <c r="L71" s="317"/>
      <c r="M71" s="397"/>
      <c r="N71" s="397"/>
      <c r="O71" s="397"/>
      <c r="P71" s="411">
        <f>'Table 3'!D71</f>
        <v>2367741.29</v>
      </c>
      <c r="Q71" s="21">
        <f>'Table 3'!H71</f>
        <v>-2367741.29</v>
      </c>
      <c r="R71" s="21">
        <f>'Table 3'!J71+'Table 3'!K71</f>
        <v>0</v>
      </c>
      <c r="S71" s="593">
        <f>'Table 3'!M71</f>
        <v>0</v>
      </c>
      <c r="T71" s="417">
        <f t="shared" si="97"/>
        <v>0</v>
      </c>
      <c r="U71" s="20"/>
      <c r="V71" s="123"/>
      <c r="W71" s="123"/>
    </row>
    <row r="72" spans="1:24">
      <c r="A72" s="16"/>
      <c r="B72" s="601" t="s">
        <v>23</v>
      </c>
      <c r="C72" s="16"/>
      <c r="D72" s="404"/>
      <c r="E72" s="317"/>
      <c r="F72" s="317"/>
      <c r="G72" s="317"/>
      <c r="H72" s="404">
        <f>SUMIF('305'!$B$2:$B$202,"CDSM",'305'!H$2:H$202)</f>
        <v>0</v>
      </c>
      <c r="I72" s="322"/>
      <c r="J72" s="317"/>
      <c r="K72" s="325"/>
      <c r="L72" s="317"/>
      <c r="M72" s="397"/>
      <c r="N72" s="397"/>
      <c r="O72" s="397"/>
      <c r="P72" s="411">
        <f>'Table 3'!D72</f>
        <v>4684682.43</v>
      </c>
      <c r="Q72" s="21">
        <f>'Table 3'!H72</f>
        <v>-4684682.43</v>
      </c>
      <c r="R72" s="21">
        <f>'Table 3'!J72+'Table 3'!K72</f>
        <v>0</v>
      </c>
      <c r="S72" s="593">
        <f>'Table 3'!M72</f>
        <v>0</v>
      </c>
      <c r="T72" s="417">
        <f t="shared" si="97"/>
        <v>0</v>
      </c>
      <c r="U72" s="20"/>
      <c r="V72" s="123"/>
      <c r="W72" s="123"/>
    </row>
    <row r="73" spans="1:24">
      <c r="A73" s="16"/>
      <c r="B73" s="16" t="s">
        <v>1412</v>
      </c>
      <c r="C73" s="16"/>
      <c r="D73" s="404"/>
      <c r="E73" s="317"/>
      <c r="F73" s="317"/>
      <c r="G73" s="317"/>
      <c r="H73" s="404">
        <f>SUMIF('305'!$B$2:$B$202,"CTAX",'305'!H$2:H$202)</f>
        <v>0</v>
      </c>
      <c r="I73" s="322"/>
      <c r="J73" s="317"/>
      <c r="K73" s="325"/>
      <c r="L73" s="317"/>
      <c r="M73" s="397"/>
      <c r="N73" s="397"/>
      <c r="O73" s="397"/>
      <c r="P73" s="411">
        <f>'Table 3'!D73</f>
        <v>-2.9999999969731999E-2</v>
      </c>
      <c r="Q73" s="21">
        <f>'Table 3'!H73</f>
        <v>2.9999999969731999E-2</v>
      </c>
      <c r="R73" s="21">
        <f>'Table 3'!J73+'Table 3'!K73</f>
        <v>0</v>
      </c>
      <c r="S73" s="593">
        <f>'Table 3'!M73</f>
        <v>0</v>
      </c>
      <c r="T73" s="417">
        <f t="shared" si="97"/>
        <v>0</v>
      </c>
      <c r="U73" s="20"/>
      <c r="V73" s="123"/>
      <c r="W73" s="123"/>
    </row>
    <row r="74" spans="1:24">
      <c r="A74" s="16"/>
      <c r="B74" s="601" t="s">
        <v>848</v>
      </c>
      <c r="C74" s="16"/>
      <c r="D74" s="404"/>
      <c r="E74" s="317"/>
      <c r="F74" s="317"/>
      <c r="G74" s="317"/>
      <c r="H74" s="404">
        <f>SUMIF('305'!$B$2:$B$202,"CBLUE",'305'!H$2:H$202)</f>
        <v>0</v>
      </c>
      <c r="I74" s="322"/>
      <c r="J74" s="317"/>
      <c r="K74" s="325"/>
      <c r="L74" s="317"/>
      <c r="M74" s="397"/>
      <c r="N74" s="397"/>
      <c r="O74" s="397"/>
      <c r="P74" s="411">
        <f>'Table 3'!D74</f>
        <v>443357.76</v>
      </c>
      <c r="Q74" s="21">
        <f>'Table 3'!H74</f>
        <v>-443357.76</v>
      </c>
      <c r="R74" s="21">
        <f>'Table 3'!J74+'Table 3'!K74</f>
        <v>0</v>
      </c>
      <c r="S74" s="593">
        <f>'Table 3'!M74</f>
        <v>0</v>
      </c>
      <c r="T74" s="417">
        <f t="shared" si="97"/>
        <v>0</v>
      </c>
      <c r="U74" s="20"/>
      <c r="V74" s="123"/>
      <c r="W74" s="123"/>
    </row>
    <row r="75" spans="1:24">
      <c r="A75" s="16"/>
      <c r="B75" s="654" t="s">
        <v>849</v>
      </c>
      <c r="C75" s="437"/>
      <c r="D75" s="405"/>
      <c r="E75" s="318"/>
      <c r="F75" s="318"/>
      <c r="G75" s="318"/>
      <c r="H75" s="405">
        <f>SUMIF('305'!$B$2:$B$202,"CINSUR",'305'!H$2:H$202)</f>
        <v>0</v>
      </c>
      <c r="I75" s="332"/>
      <c r="J75" s="318"/>
      <c r="K75" s="326"/>
      <c r="L75" s="318"/>
      <c r="M75" s="398"/>
      <c r="N75" s="398"/>
      <c r="O75" s="398"/>
      <c r="P75" s="412">
        <f>'Table 3'!D75</f>
        <v>-750489.59</v>
      </c>
      <c r="Q75" s="25">
        <f>'Table 3'!H75</f>
        <v>750489.59</v>
      </c>
      <c r="R75" s="25">
        <f>'Table 3'!J75+'Table 3'!K75</f>
        <v>0</v>
      </c>
      <c r="S75" s="1060">
        <f>'Table 3'!M75</f>
        <v>0</v>
      </c>
      <c r="T75" s="418">
        <f t="shared" si="97"/>
        <v>0</v>
      </c>
      <c r="U75" s="20"/>
      <c r="V75" s="123"/>
      <c r="W75" s="123"/>
    </row>
    <row r="76" spans="1:24" s="557" customFormat="1">
      <c r="B76" s="557" t="s">
        <v>130</v>
      </c>
      <c r="D76" s="562">
        <f t="shared" ref="D76:T76" si="98">SUM(D69:D75)</f>
        <v>0</v>
      </c>
      <c r="E76" s="559">
        <f t="shared" si="98"/>
        <v>0</v>
      </c>
      <c r="F76" s="559">
        <f t="shared" si="98"/>
        <v>0</v>
      </c>
      <c r="G76" s="559">
        <f t="shared" ref="G76" si="99">SUM(G69:G75)</f>
        <v>0</v>
      </c>
      <c r="H76" s="562">
        <f t="shared" si="98"/>
        <v>0</v>
      </c>
      <c r="I76" s="566">
        <f t="shared" si="98"/>
        <v>0</v>
      </c>
      <c r="J76" s="559">
        <f t="shared" si="98"/>
        <v>0</v>
      </c>
      <c r="K76" s="567">
        <f t="shared" si="98"/>
        <v>0</v>
      </c>
      <c r="L76" s="559">
        <f t="shared" si="98"/>
        <v>0</v>
      </c>
      <c r="M76" s="561">
        <f t="shared" si="98"/>
        <v>0</v>
      </c>
      <c r="N76" s="561">
        <f t="shared" si="98"/>
        <v>0</v>
      </c>
      <c r="O76" s="561">
        <f t="shared" ref="O76" si="100">SUM(O69:O75)</f>
        <v>0</v>
      </c>
      <c r="P76" s="568">
        <f t="shared" si="98"/>
        <v>8242645.9199999999</v>
      </c>
      <c r="Q76" s="569">
        <f t="shared" si="98"/>
        <v>-8242645.9199999999</v>
      </c>
      <c r="R76" s="569">
        <f t="shared" ref="R76:S76" si="101">SUM(R69:R75)</f>
        <v>0</v>
      </c>
      <c r="S76" s="1061">
        <f t="shared" si="101"/>
        <v>0</v>
      </c>
      <c r="T76" s="570">
        <f t="shared" si="98"/>
        <v>0</v>
      </c>
      <c r="U76" s="560"/>
      <c r="V76" s="565"/>
      <c r="W76" s="565"/>
    </row>
    <row r="77" spans="1:24">
      <c r="A77" s="16"/>
      <c r="C77" s="16"/>
      <c r="D77" s="404"/>
      <c r="E77" s="317"/>
      <c r="F77" s="317"/>
      <c r="G77" s="317"/>
      <c r="H77" s="404"/>
      <c r="I77" s="322"/>
      <c r="J77" s="317"/>
      <c r="K77" s="325"/>
      <c r="L77" s="317"/>
      <c r="M77" s="397"/>
      <c r="N77" s="397"/>
      <c r="O77" s="397"/>
      <c r="P77" s="411"/>
      <c r="Q77" s="21"/>
      <c r="R77" s="21"/>
      <c r="S77" s="593"/>
      <c r="T77" s="417"/>
      <c r="U77" s="20"/>
      <c r="V77" s="123"/>
      <c r="W77" s="123"/>
    </row>
    <row r="78" spans="1:24">
      <c r="A78" s="16"/>
      <c r="B78" s="360" t="s">
        <v>136</v>
      </c>
      <c r="C78" s="16"/>
      <c r="D78" s="404"/>
      <c r="E78" s="317"/>
      <c r="F78" s="317"/>
      <c r="G78" s="317"/>
      <c r="H78" s="404">
        <f>SUMIF('305'!$B$2:$B$202,"CU",'305'!H$2:H$202)</f>
        <v>47985000</v>
      </c>
      <c r="I78" s="322"/>
      <c r="J78" s="317">
        <f>-H78</f>
        <v>-47985000</v>
      </c>
      <c r="K78" s="325"/>
      <c r="L78" s="317"/>
      <c r="M78" s="397"/>
      <c r="N78" s="397"/>
      <c r="O78" s="397"/>
      <c r="P78" s="411">
        <f>'Table 3'!D78</f>
        <v>4289000</v>
      </c>
      <c r="Q78" s="21">
        <f>'Table 3'!H78</f>
        <v>-4289000</v>
      </c>
      <c r="R78" s="21">
        <f>'Table 3'!J78+'Table 3'!K78</f>
        <v>0</v>
      </c>
      <c r="S78" s="593">
        <f>'Table 3'!M78</f>
        <v>0</v>
      </c>
      <c r="T78" s="417">
        <f t="shared" ref="T78:T79" si="102">SUM(P78:S78)</f>
        <v>0</v>
      </c>
      <c r="U78" s="20"/>
      <c r="V78" s="123"/>
      <c r="W78" s="123">
        <f>J78/(H78+I78)</f>
        <v>-1</v>
      </c>
    </row>
    <row r="79" spans="1:24" s="22" customFormat="1">
      <c r="A79" s="16"/>
      <c r="B79" s="438" t="s">
        <v>471</v>
      </c>
      <c r="C79" s="437"/>
      <c r="D79" s="405"/>
      <c r="E79" s="318"/>
      <c r="F79" s="318"/>
      <c r="G79" s="318"/>
      <c r="H79" s="405">
        <f>SUMIF('305'!$B$2:$B$202,"CAGA",'305'!H$2:H$202)</f>
        <v>0</v>
      </c>
      <c r="I79" s="332"/>
      <c r="J79" s="318"/>
      <c r="K79" s="326"/>
      <c r="L79" s="318"/>
      <c r="M79" s="398"/>
      <c r="N79" s="398"/>
      <c r="O79" s="398"/>
      <c r="P79" s="412">
        <f>'Table 3'!D79</f>
        <v>3742344.1399999997</v>
      </c>
      <c r="Q79" s="25">
        <f>'Table 3'!H79</f>
        <v>0</v>
      </c>
      <c r="R79" s="25">
        <f>'Table 3'!J79+'Table 3'!K79</f>
        <v>0</v>
      </c>
      <c r="S79" s="1060">
        <f>'Table 3'!M79</f>
        <v>0</v>
      </c>
      <c r="T79" s="418">
        <f t="shared" si="102"/>
        <v>3742344.1399999997</v>
      </c>
      <c r="U79" s="20"/>
      <c r="W79" s="123"/>
    </row>
    <row r="80" spans="1:24">
      <c r="A80" s="16"/>
      <c r="B80" s="360" t="s">
        <v>93</v>
      </c>
      <c r="C80" s="16"/>
      <c r="D80" s="404">
        <f t="shared" ref="D80:T80" si="103">D67+D76+D78+D79</f>
        <v>95350.999999999985</v>
      </c>
      <c r="E80" s="317">
        <f t="shared" si="103"/>
        <v>-136.4985713873053</v>
      </c>
      <c r="F80" s="317">
        <f t="shared" si="103"/>
        <v>95214.501428612697</v>
      </c>
      <c r="G80" s="317">
        <f t="shared" ref="G80" si="104">G67+G76+G78+G79</f>
        <v>98348.694574740119</v>
      </c>
      <c r="H80" s="404">
        <f t="shared" si="103"/>
        <v>9053740495</v>
      </c>
      <c r="I80" s="322">
        <f t="shared" si="103"/>
        <v>39004843.952859774</v>
      </c>
      <c r="J80" s="317">
        <f t="shared" si="103"/>
        <v>0</v>
      </c>
      <c r="K80" s="325">
        <f t="shared" si="103"/>
        <v>5965689.6279000035</v>
      </c>
      <c r="L80" s="317">
        <f t="shared" si="103"/>
        <v>1351.179957767285</v>
      </c>
      <c r="M80" s="397">
        <f>M67+M76+M78+M79</f>
        <v>9098712379.7607174</v>
      </c>
      <c r="N80" s="397">
        <f>N67+N76+N78+N79</f>
        <v>418367209.53576434</v>
      </c>
      <c r="O80" s="397">
        <f>O67+O76+O78+O79</f>
        <v>9517079589.2964821</v>
      </c>
      <c r="P80" s="411">
        <f t="shared" si="103"/>
        <v>739590430.36000001</v>
      </c>
      <c r="Q80" s="21">
        <f t="shared" si="103"/>
        <v>-5533085.4899999863</v>
      </c>
      <c r="R80" s="21">
        <f t="shared" ref="R80:S80" si="105">R67+R76+R78+R79</f>
        <v>532000.96970000817</v>
      </c>
      <c r="S80" s="593">
        <f t="shared" si="105"/>
        <v>19479910.436034724</v>
      </c>
      <c r="T80" s="417">
        <f t="shared" si="103"/>
        <v>754069256.27573502</v>
      </c>
      <c r="U80" s="20"/>
      <c r="V80" s="123">
        <f>L80/M80</f>
        <v>1.4850232663391642E-7</v>
      </c>
      <c r="W80" s="123">
        <f>J80/(H80+I80)</f>
        <v>0</v>
      </c>
    </row>
    <row r="81" spans="1:23">
      <c r="A81" s="16"/>
      <c r="C81" s="16"/>
      <c r="D81" s="404"/>
      <c r="E81" s="317"/>
      <c r="F81" s="317"/>
      <c r="G81" s="317"/>
      <c r="H81" s="404"/>
      <c r="I81" s="322"/>
      <c r="J81" s="317"/>
      <c r="K81" s="325"/>
      <c r="L81" s="317"/>
      <c r="M81" s="397">
        <f>M80-'Table A-Class'!K57*1000</f>
        <v>0</v>
      </c>
      <c r="N81" s="397"/>
      <c r="O81" s="397"/>
      <c r="P81" s="411"/>
      <c r="Q81" s="21"/>
      <c r="R81" s="21"/>
      <c r="S81" s="593"/>
      <c r="T81" s="417"/>
      <c r="U81" s="20"/>
    </row>
    <row r="82" spans="1:23">
      <c r="A82" s="17" t="s">
        <v>117</v>
      </c>
      <c r="B82" s="359"/>
      <c r="C82" s="16"/>
      <c r="D82" s="404"/>
      <c r="E82" s="317"/>
      <c r="F82" s="317"/>
      <c r="G82" s="317"/>
      <c r="H82" s="404"/>
      <c r="I82" s="322"/>
      <c r="J82" s="317"/>
      <c r="K82" s="325"/>
      <c r="L82" s="317"/>
      <c r="M82" s="397"/>
      <c r="N82" s="397"/>
      <c r="O82" s="397"/>
      <c r="P82" s="411"/>
      <c r="Q82" s="21"/>
      <c r="R82" s="21"/>
      <c r="S82" s="593"/>
      <c r="T82" s="417"/>
      <c r="U82" s="20"/>
    </row>
    <row r="83" spans="1:23">
      <c r="A83" s="16"/>
      <c r="B83" s="601">
        <v>6</v>
      </c>
      <c r="C83" s="16"/>
      <c r="D83" s="404">
        <f>SUMIF('305'!$B$2:$B$202,"I6",'305'!I$2:I$202)</f>
        <v>982.00000000000023</v>
      </c>
      <c r="E83" s="317">
        <f t="shared" ref="E83:E91" si="106">F83-D83</f>
        <v>-1.2861111111085393</v>
      </c>
      <c r="F83" s="317">
        <f>'Blocking-Step2'!C735/12</f>
        <v>980.71388888889169</v>
      </c>
      <c r="G83" s="317">
        <f>'Blocking-Step2'!D735/12</f>
        <v>989</v>
      </c>
      <c r="H83" s="404">
        <f>SUMIF('305'!$B$2:$B$202,"I6",'305'!H$2:H$202)</f>
        <v>604621406</v>
      </c>
      <c r="I83" s="322">
        <f>'6'!F24</f>
        <v>32142</v>
      </c>
      <c r="J83" s="317">
        <f>H113-SUM(J84:J101)</f>
        <v>-9801655</v>
      </c>
      <c r="K83" s="325"/>
      <c r="L83" s="317">
        <f t="shared" ref="L83:L101" si="107">M83-H83-I83-J83-K83</f>
        <v>1</v>
      </c>
      <c r="M83" s="397">
        <f>'Blocking-Step2'!C753</f>
        <v>594851894</v>
      </c>
      <c r="N83" s="397">
        <f t="shared" ref="N83:N101" si="108">O83-M83</f>
        <v>28756853.23923564</v>
      </c>
      <c r="O83" s="397">
        <f>'Blocking-Step2'!D753</f>
        <v>623608747.23923564</v>
      </c>
      <c r="P83" s="411">
        <f>'Table 3'!D83</f>
        <v>51353856.679999992</v>
      </c>
      <c r="Q83" s="21">
        <f>'Table 3'!H83</f>
        <v>-752887.28258647618</v>
      </c>
      <c r="R83" s="21">
        <f>'Table 3'!J83+'Table 3'!K83</f>
        <v>71039.794500008225</v>
      </c>
      <c r="S83" s="593">
        <f>'Table 3'!M83</f>
        <v>2894863.2842864767</v>
      </c>
      <c r="T83" s="417">
        <f t="shared" ref="T83:T101" si="109">SUM(P83:S83)</f>
        <v>53566872.476199999</v>
      </c>
      <c r="U83" s="20"/>
      <c r="V83" s="123">
        <f t="shared" ref="V83:V102" si="110">L83/M83</f>
        <v>1.6810907220545892E-9</v>
      </c>
      <c r="W83" s="123">
        <f t="shared" ref="W83:W102" si="111">J83/(H83+I83)</f>
        <v>-1.6210365476925972E-2</v>
      </c>
    </row>
    <row r="84" spans="1:23">
      <c r="A84" s="16"/>
      <c r="B84" s="601" t="s">
        <v>959</v>
      </c>
      <c r="C84" s="16"/>
      <c r="D84" s="404">
        <f>SUMIF('305'!$B$2:$B$202,"I6135",'305'!I$2:I$202)</f>
        <v>6</v>
      </c>
      <c r="E84" s="317">
        <f t="shared" ref="E84" si="112">F84-D84</f>
        <v>0</v>
      </c>
      <c r="F84" s="317">
        <f>'Blocking-Step2'!C813/12</f>
        <v>6</v>
      </c>
      <c r="G84" s="317">
        <f>'Blocking-Step2'!D813/12</f>
        <v>16.5</v>
      </c>
      <c r="H84" s="404">
        <f>SUMIF('305'!$B$2:$B$202,"I6135",'305'!H$2:H$202)</f>
        <v>2230442</v>
      </c>
      <c r="I84" s="322">
        <f>'6'!F28</f>
        <v>386</v>
      </c>
      <c r="J84" s="317">
        <f t="shared" ref="J84" si="113">ROUND((H84+I84)/SUM($H$83:$H$98,$I$83:$I$98)*($H$113-SUM($J$99:$J$101)),0)</f>
        <v>-36163</v>
      </c>
      <c r="K84" s="325"/>
      <c r="L84" s="317">
        <f t="shared" ref="L84" si="114">M84-H84-I84-J84-K84</f>
        <v>0</v>
      </c>
      <c r="M84" s="397">
        <f>'Blocking-Step2'!C829</f>
        <v>2194665</v>
      </c>
      <c r="N84" s="397">
        <f t="shared" si="108"/>
        <v>3994774.5</v>
      </c>
      <c r="O84" s="397">
        <f>'Blocking-Step2'!D829</f>
        <v>6189439.5</v>
      </c>
      <c r="P84" s="411">
        <f>'Table 3'!D84</f>
        <v>208870.96</v>
      </c>
      <c r="Q84" s="21">
        <f>'Table 3'!H84</f>
        <v>-3328.63</v>
      </c>
      <c r="R84" s="21">
        <f>'Table 3'!J84+'Table 3'!K84</f>
        <v>119.27620000002207</v>
      </c>
      <c r="S84" s="593">
        <f>'Table 3'!M84</f>
        <v>379461.90559999994</v>
      </c>
      <c r="T84" s="417">
        <f t="shared" si="109"/>
        <v>585123.51179999998</v>
      </c>
      <c r="U84" s="20"/>
      <c r="V84" s="123">
        <f t="shared" si="110"/>
        <v>0</v>
      </c>
      <c r="W84" s="123">
        <f t="shared" si="111"/>
        <v>-1.6210572935250946E-2</v>
      </c>
    </row>
    <row r="85" spans="1:23">
      <c r="A85" s="16"/>
      <c r="B85" s="601" t="s">
        <v>1215</v>
      </c>
      <c r="C85" s="16"/>
      <c r="D85" s="404">
        <f>SUMIF('305'!$B$2:$B$202,"I6136",'305'!I$2:I$202)</f>
        <v>0.41666666666666702</v>
      </c>
      <c r="E85" s="317">
        <f t="shared" ref="E85" si="115">F85-D85</f>
        <v>5.5555555555554803E-3</v>
      </c>
      <c r="F85" s="317">
        <f>'Blocking-Step2'!C870/12</f>
        <v>0.4222222222222225</v>
      </c>
      <c r="G85" s="317">
        <f>'Blocking-Step2'!D870/12</f>
        <v>0</v>
      </c>
      <c r="H85" s="404">
        <f>SUMIF('305'!$B$2:$B$202,"I6136",'305'!H$2:H$202)</f>
        <v>728244</v>
      </c>
      <c r="I85" s="322">
        <f>'6'!F32</f>
        <v>0</v>
      </c>
      <c r="J85" s="317">
        <f t="shared" ref="J85" si="116">ROUND((H85+I85)/SUM($H$83:$H$98,$I$83:$I$98)*($H$113-SUM($J$99:$J$101)),0)</f>
        <v>-11805</v>
      </c>
      <c r="K85" s="325"/>
      <c r="L85" s="317">
        <f t="shared" ref="L85" si="117">M85-H85-I85-J85-K85</f>
        <v>0</v>
      </c>
      <c r="M85" s="397">
        <f>'Blocking-Step2'!C886</f>
        <v>716439</v>
      </c>
      <c r="N85" s="397">
        <f t="shared" ref="N85" si="118">O85-M85</f>
        <v>-716439</v>
      </c>
      <c r="O85" s="397">
        <f>'Blocking-Step2'!D886</f>
        <v>0</v>
      </c>
      <c r="P85" s="411">
        <f>'Table 3'!D85</f>
        <v>57860.71</v>
      </c>
      <c r="Q85" s="21">
        <f>'Table 3'!H85</f>
        <v>-880</v>
      </c>
      <c r="R85" s="21">
        <f>'Table 3'!J85+'Table 3'!K85</f>
        <v>1.450700000001234</v>
      </c>
      <c r="S85" s="593">
        <f>'Table 3'!M85</f>
        <v>-56982.1607</v>
      </c>
      <c r="T85" s="417">
        <f t="shared" ref="T85" si="119">SUM(P85:S85)</f>
        <v>0</v>
      </c>
      <c r="U85" s="20"/>
      <c r="V85" s="123">
        <f t="shared" ref="V85" si="120">L85/M85</f>
        <v>0</v>
      </c>
      <c r="W85" s="123">
        <f t="shared" ref="W85" si="121">J85/(H85+I85)</f>
        <v>-1.621022624285267E-2</v>
      </c>
    </row>
    <row r="86" spans="1:23">
      <c r="A86" s="16"/>
      <c r="B86" s="601" t="s">
        <v>221</v>
      </c>
      <c r="C86" s="16"/>
      <c r="D86" s="404">
        <f>SUMIF('305'!$B$2:$B$202,"I6A",'305'!I$2:I$202)</f>
        <v>260.91666666666697</v>
      </c>
      <c r="E86" s="317">
        <f t="shared" si="106"/>
        <v>-2.2444444444444684</v>
      </c>
      <c r="F86" s="317">
        <f>'Blocking-Step2'!C1041/12</f>
        <v>258.6722222222225</v>
      </c>
      <c r="G86" s="317">
        <f>'Blocking-Step2'!D1041/12</f>
        <v>263</v>
      </c>
      <c r="H86" s="404">
        <f>SUMIF('305'!$B$2:$B$202,"I6A",'305'!H$2:H$202)</f>
        <v>56012877</v>
      </c>
      <c r="I86" s="322">
        <f>'6A'!F17+'305vsCognos'!F46</f>
        <v>-696039</v>
      </c>
      <c r="J86" s="317">
        <f t="shared" ref="J86:J98" si="122">ROUND((H86+I86)/SUM($H$83:$H$98,$I$83:$I$98)*($H$113-SUM($J$99:$J$101)),0)</f>
        <v>-896706</v>
      </c>
      <c r="K86" s="325"/>
      <c r="L86" s="317">
        <f t="shared" si="107"/>
        <v>0</v>
      </c>
      <c r="M86" s="397">
        <f>'Blocking-Step2'!C1054</f>
        <v>54420132</v>
      </c>
      <c r="N86" s="397">
        <f t="shared" si="108"/>
        <v>8665502.099411577</v>
      </c>
      <c r="O86" s="397">
        <f>'Blocking-Step2'!D1054</f>
        <v>63085634.099411577</v>
      </c>
      <c r="P86" s="411">
        <f>'Table 3'!D86</f>
        <v>6465556.4099999992</v>
      </c>
      <c r="Q86" s="21">
        <f>'Table 3'!H86</f>
        <v>-117712.98999999999</v>
      </c>
      <c r="R86" s="21">
        <f>'Table 3'!J86+'Table 3'!K86</f>
        <v>4270.7168000014499</v>
      </c>
      <c r="S86" s="593">
        <f>'Table 3'!M86</f>
        <v>1026330.8466999996</v>
      </c>
      <c r="T86" s="417">
        <f t="shared" si="109"/>
        <v>7378444.9835000001</v>
      </c>
      <c r="U86" s="20"/>
      <c r="V86" s="123">
        <f t="shared" si="110"/>
        <v>0</v>
      </c>
      <c r="W86" s="123">
        <f t="shared" si="111"/>
        <v>-1.6210362566276837E-2</v>
      </c>
    </row>
    <row r="87" spans="1:23">
      <c r="A87" s="16"/>
      <c r="B87" s="601" t="s">
        <v>963</v>
      </c>
      <c r="C87" s="16"/>
      <c r="D87" s="404">
        <f>SUMIF('305'!$B$2:$B$202,"I6A135",'305'!I$2:I$202)</f>
        <v>13</v>
      </c>
      <c r="E87" s="317">
        <f t="shared" ref="E87" si="123">F87-D87</f>
        <v>0</v>
      </c>
      <c r="F87" s="317">
        <f>'Blocking-Step2'!C1131/12</f>
        <v>13</v>
      </c>
      <c r="G87" s="317">
        <f>'Blocking-Step2'!D1131/12</f>
        <v>35.75</v>
      </c>
      <c r="H87" s="404">
        <f>SUMIF('305'!$B$2:$B$202,"I6A135",'305'!H$2:H$202)</f>
        <v>4050614</v>
      </c>
      <c r="I87" s="322">
        <f>'6A'!F21</f>
        <v>-4938</v>
      </c>
      <c r="J87" s="317">
        <f t="shared" si="122"/>
        <v>-65582</v>
      </c>
      <c r="K87" s="325"/>
      <c r="L87" s="317">
        <f t="shared" ref="L87" si="124">M87-H87-I87-J87-K87</f>
        <v>1</v>
      </c>
      <c r="M87" s="397">
        <f>'Blocking-Step2'!C1142</f>
        <v>3980095</v>
      </c>
      <c r="N87" s="397">
        <f t="shared" si="108"/>
        <v>6454645.0769230761</v>
      </c>
      <c r="O87" s="397">
        <f>'Blocking-Step2'!D1142</f>
        <v>10434740.076923076</v>
      </c>
      <c r="P87" s="411">
        <f>'Table 3'!D87</f>
        <v>560062.84</v>
      </c>
      <c r="Q87" s="21">
        <f>'Table 3'!H87</f>
        <v>-9140.5400000000009</v>
      </c>
      <c r="R87" s="21">
        <f>'Table 3'!J87+'Table 3'!K87</f>
        <v>643.57250000012573</v>
      </c>
      <c r="S87" s="593">
        <f>'Table 3'!M87</f>
        <v>900662.34759999998</v>
      </c>
      <c r="T87" s="417">
        <f t="shared" si="109"/>
        <v>1452228.2201</v>
      </c>
      <c r="U87" s="20"/>
      <c r="V87" s="123">
        <f t="shared" si="110"/>
        <v>2.5125028422688402E-7</v>
      </c>
      <c r="W87" s="123">
        <f t="shared" si="111"/>
        <v>-1.6210393516435818E-2</v>
      </c>
    </row>
    <row r="88" spans="1:23">
      <c r="A88" s="16"/>
      <c r="B88" s="601" t="s">
        <v>223</v>
      </c>
      <c r="C88" s="16"/>
      <c r="D88" s="404">
        <f>SUMIF('305'!$B$2:$B$202,"I6B",'305'!I$2:I$202)</f>
        <v>0.41666666666666702</v>
      </c>
      <c r="E88" s="317">
        <f t="shared" si="106"/>
        <v>-8.3333333333333703E-2</v>
      </c>
      <c r="F88" s="317">
        <f>'Blocking-Step2'!C943/12</f>
        <v>0.33333333333333331</v>
      </c>
      <c r="G88" s="317">
        <f>'Blocking-Step2'!D943/12</f>
        <v>1</v>
      </c>
      <c r="H88" s="404">
        <f>SUMIF('305'!$B$2:$B$202,"I6B",'305'!H$2:H$202)</f>
        <v>7086</v>
      </c>
      <c r="I88" s="322">
        <f>'6'!F36</f>
        <v>0</v>
      </c>
      <c r="J88" s="317">
        <f t="shared" si="122"/>
        <v>-115</v>
      </c>
      <c r="K88" s="325"/>
      <c r="L88" s="317">
        <f t="shared" si="107"/>
        <v>0</v>
      </c>
      <c r="M88" s="397">
        <f>'Blocking-Step2'!C958</f>
        <v>6971</v>
      </c>
      <c r="N88" s="397">
        <f t="shared" si="108"/>
        <v>16309</v>
      </c>
      <c r="O88" s="397">
        <f>'Blocking-Step2'!D958</f>
        <v>23280</v>
      </c>
      <c r="P88" s="411">
        <f>'Table 3'!D88</f>
        <v>2755.91</v>
      </c>
      <c r="Q88" s="21">
        <f>'Table 3'!H88</f>
        <v>-42</v>
      </c>
      <c r="R88" s="21">
        <f>'Table 3'!J88+'Table 3'!K88</f>
        <v>-0.1352999999999156</v>
      </c>
      <c r="S88" s="593">
        <f>'Table 3'!M88</f>
        <v>6435.7126000000007</v>
      </c>
      <c r="T88" s="417">
        <f t="shared" si="109"/>
        <v>9149.4873000000007</v>
      </c>
      <c r="U88" s="20"/>
      <c r="V88" s="123">
        <f t="shared" si="110"/>
        <v>0</v>
      </c>
      <c r="W88" s="123">
        <f t="shared" si="111"/>
        <v>-1.6229184307084393E-2</v>
      </c>
    </row>
    <row r="89" spans="1:23">
      <c r="A89" s="16"/>
      <c r="B89" s="601">
        <v>7</v>
      </c>
      <c r="C89" s="16"/>
      <c r="D89" s="404">
        <f>SUMIF('305'!$B$2:$B$202,"I7",'305'!I$2:I$202)</f>
        <v>394</v>
      </c>
      <c r="E89" s="317">
        <f t="shared" si="106"/>
        <v>0</v>
      </c>
      <c r="F89" s="317">
        <f>D89</f>
        <v>394</v>
      </c>
      <c r="G89" s="317">
        <f>'Blocking-Step2'!D1331</f>
        <v>403</v>
      </c>
      <c r="H89" s="404">
        <f>SUMIF('305'!$B$2:$B$202,"I7",'305'!H$2:H$202)</f>
        <v>948300</v>
      </c>
      <c r="I89" s="322">
        <f>'7'!J89</f>
        <v>25755.954639211948</v>
      </c>
      <c r="J89" s="317">
        <f t="shared" si="122"/>
        <v>-15790</v>
      </c>
      <c r="K89" s="325"/>
      <c r="L89" s="317">
        <f t="shared" si="107"/>
        <v>-0.83629832726364839</v>
      </c>
      <c r="M89" s="397">
        <f>'Blocking-Step2'!C1332</f>
        <v>958265.11834088468</v>
      </c>
      <c r="N89" s="397">
        <f t="shared" si="108"/>
        <v>63458.594868274871</v>
      </c>
      <c r="O89" s="397">
        <f>'Blocking-Step2'!D1332</f>
        <v>1021723.7132091596</v>
      </c>
      <c r="P89" s="411">
        <f>'Table 3'!D89</f>
        <v>199529.37</v>
      </c>
      <c r="Q89" s="21">
        <f>'Table 3'!H89</f>
        <v>2124.3999999999514</v>
      </c>
      <c r="R89" s="21">
        <f>'Table 3'!J89+'Table 3'!K89</f>
        <v>6.792200000025332</v>
      </c>
      <c r="S89" s="593">
        <f>'Table 3'!M89</f>
        <v>13171.832200000004</v>
      </c>
      <c r="T89" s="417">
        <f t="shared" si="109"/>
        <v>214832.39439999999</v>
      </c>
      <c r="U89" s="20"/>
      <c r="V89" s="123">
        <f t="shared" si="110"/>
        <v>-8.7272124515143944E-7</v>
      </c>
      <c r="W89" s="123">
        <f t="shared" si="111"/>
        <v>-1.6210567703832352E-2</v>
      </c>
    </row>
    <row r="90" spans="1:23">
      <c r="A90" s="16"/>
      <c r="B90" s="601">
        <v>8</v>
      </c>
      <c r="C90" s="16"/>
      <c r="D90" s="404">
        <f>SUMIF('305'!$B$2:$B$202,"I8",'305'!I$2:I$202)</f>
        <v>104.666666666667</v>
      </c>
      <c r="E90" s="317">
        <f t="shared" si="106"/>
        <v>-0.49446428571449985</v>
      </c>
      <c r="F90" s="317">
        <f>'Blocking-Step2'!C1419/12</f>
        <v>104.1722023809525</v>
      </c>
      <c r="G90" s="317">
        <f>'Blocking-Step2'!D1419/12</f>
        <v>103</v>
      </c>
      <c r="H90" s="404">
        <f>SUMIF('305'!$B$2:$B$202,"I8",'305'!H$2:H$202)</f>
        <v>1011763654</v>
      </c>
      <c r="I90" s="322">
        <f>'8'!E11</f>
        <v>501200</v>
      </c>
      <c r="J90" s="317">
        <f t="shared" si="122"/>
        <v>-16409187</v>
      </c>
      <c r="K90" s="325"/>
      <c r="L90" s="317">
        <f t="shared" si="107"/>
        <v>0</v>
      </c>
      <c r="M90" s="397">
        <f>'Blocking-Step2'!C1436</f>
        <v>995855667</v>
      </c>
      <c r="N90" s="397">
        <f t="shared" si="108"/>
        <v>15530213.778996944</v>
      </c>
      <c r="O90" s="397">
        <f>'Blocking-Step2'!D1436</f>
        <v>1011385880.7789969</v>
      </c>
      <c r="P90" s="411">
        <f>'Table 3'!D90</f>
        <v>74133476.980000004</v>
      </c>
      <c r="Q90" s="21">
        <f>'Table 3'!H90</f>
        <v>-1087708.27</v>
      </c>
      <c r="R90" s="21">
        <f>'Table 3'!J90+'Table 3'!K90</f>
        <v>46295.540599986911</v>
      </c>
      <c r="S90" s="593">
        <f>'Table 3'!M90</f>
        <v>1676893.4070000052</v>
      </c>
      <c r="T90" s="417">
        <f t="shared" si="109"/>
        <v>74768957.657600001</v>
      </c>
      <c r="U90" s="20"/>
      <c r="V90" s="123">
        <f t="shared" si="110"/>
        <v>0</v>
      </c>
      <c r="W90" s="123">
        <f t="shared" si="111"/>
        <v>-1.6210369188615532E-2</v>
      </c>
    </row>
    <row r="91" spans="1:23">
      <c r="A91" s="16"/>
      <c r="B91" s="601">
        <v>9</v>
      </c>
      <c r="C91" s="16"/>
      <c r="D91" s="404">
        <f>SUMIF('305'!$B$2:$B$202,"I9",'305'!I$2:I$202)</f>
        <v>114</v>
      </c>
      <c r="E91" s="317">
        <f t="shared" si="106"/>
        <v>-1.2388996138995907</v>
      </c>
      <c r="F91" s="317">
        <f>'Blocking-Step2'!C1519/12</f>
        <v>112.76110038610041</v>
      </c>
      <c r="G91" s="317">
        <f>'Blocking-Step2'!D1519/12</f>
        <v>115</v>
      </c>
      <c r="H91" s="404">
        <f>SUMIF('305'!$B$2:$B$202,"I9",'305'!H$2:H$202)</f>
        <v>3593642664</v>
      </c>
      <c r="I91" s="322">
        <f>'9'!E9</f>
        <v>39845259</v>
      </c>
      <c r="J91" s="317">
        <f t="shared" si="122"/>
        <v>-58900180</v>
      </c>
      <c r="K91" s="325"/>
      <c r="L91" s="317">
        <f t="shared" si="107"/>
        <v>3</v>
      </c>
      <c r="M91" s="397">
        <f>'Blocking-Step2'!C1535</f>
        <v>3574587746</v>
      </c>
      <c r="N91" s="397">
        <f t="shared" si="108"/>
        <v>-40392448.604032516</v>
      </c>
      <c r="O91" s="397">
        <f>'Blocking-Step2'!D1535</f>
        <v>3534195297.3959675</v>
      </c>
      <c r="P91" s="411">
        <f>'Table 3'!D91</f>
        <v>194535572.78</v>
      </c>
      <c r="Q91" s="21">
        <f>'Table 3'!H91</f>
        <v>-1005625.6399999999</v>
      </c>
      <c r="R91" s="21">
        <f>'Table 3'!J91+'Table 3'!K91</f>
        <v>105261.85879999399</v>
      </c>
      <c r="S91" s="593">
        <f>'Table 3'!M91</f>
        <v>-1056545.7030000091</v>
      </c>
      <c r="T91" s="417">
        <f t="shared" si="109"/>
        <v>192578663.2958</v>
      </c>
      <c r="U91" s="20"/>
      <c r="V91" s="123">
        <f t="shared" si="110"/>
        <v>8.3925761882808174E-10</v>
      </c>
      <c r="W91" s="123">
        <f t="shared" si="111"/>
        <v>-1.6210369003062185E-2</v>
      </c>
    </row>
    <row r="92" spans="1:23">
      <c r="A92" s="16"/>
      <c r="B92" s="601" t="s">
        <v>225</v>
      </c>
      <c r="C92" s="16"/>
      <c r="D92" s="404">
        <f>SUMIF('305'!$B$2:$B$202,"I9A",'305'!I$2:I$202)</f>
        <v>7</v>
      </c>
      <c r="E92" s="317">
        <f t="shared" ref="E92:E98" si="125">F92-D92</f>
        <v>0</v>
      </c>
      <c r="F92" s="317">
        <f>'Blocking-Step2'!C1582/12</f>
        <v>7</v>
      </c>
      <c r="G92" s="317">
        <f>'Blocking-Step2'!D1582/12</f>
        <v>7</v>
      </c>
      <c r="H92" s="404">
        <f>SUMIF('305'!$B$2:$B$202,"I9A",'305'!H$2:H$202)</f>
        <v>17623260</v>
      </c>
      <c r="I92" s="322">
        <f>'9A'!E7</f>
        <v>0</v>
      </c>
      <c r="J92" s="317">
        <f t="shared" si="122"/>
        <v>-285680</v>
      </c>
      <c r="K92" s="325"/>
      <c r="L92" s="317">
        <f t="shared" si="107"/>
        <v>0</v>
      </c>
      <c r="M92" s="397">
        <f>'Blocking-Step2'!C1601</f>
        <v>17337580</v>
      </c>
      <c r="N92" s="397">
        <f t="shared" si="108"/>
        <v>607520</v>
      </c>
      <c r="O92" s="397">
        <f>'Blocking-Step2'!D1601</f>
        <v>17945100</v>
      </c>
      <c r="P92" s="411">
        <f>'Table 3'!D92</f>
        <v>1569320.4</v>
      </c>
      <c r="Q92" s="21">
        <f>'Table 3'!H92</f>
        <v>-23865</v>
      </c>
      <c r="R92" s="21">
        <f>'Table 3'!J92+'Table 3'!K92</f>
        <v>12947.819400000153</v>
      </c>
      <c r="S92" s="593">
        <f>'Table 3'!M92</f>
        <v>58395.691299999831</v>
      </c>
      <c r="T92" s="417">
        <f t="shared" si="109"/>
        <v>1616798.9106999999</v>
      </c>
      <c r="U92" s="20"/>
      <c r="V92" s="123">
        <f t="shared" si="110"/>
        <v>0</v>
      </c>
      <c r="W92" s="123">
        <f t="shared" si="111"/>
        <v>-1.6210394671587434E-2</v>
      </c>
    </row>
    <row r="93" spans="1:23">
      <c r="A93" s="16"/>
      <c r="B93" s="601" t="s">
        <v>965</v>
      </c>
      <c r="C93" s="16"/>
      <c r="D93" s="404">
        <f>SUMIF('305'!$B$2:$B$202,"I15M",'305'!I$2:I$202)</f>
        <v>6</v>
      </c>
      <c r="E93" s="317">
        <f t="shared" si="125"/>
        <v>0</v>
      </c>
      <c r="F93" s="317">
        <f>'Blocking-Step2'!C1835/12</f>
        <v>6</v>
      </c>
      <c r="G93" s="317">
        <f>'Blocking-Step2'!D1835/12</f>
        <v>6</v>
      </c>
      <c r="H93" s="404">
        <f>SUMIF('305'!$B$2:$B$202,"I15M",'305'!H$2:H$202)</f>
        <v>12527</v>
      </c>
      <c r="I93" s="322">
        <f>'15M'!E3+'305vsCognos'!F53</f>
        <v>0</v>
      </c>
      <c r="J93" s="317">
        <f t="shared" si="122"/>
        <v>-203</v>
      </c>
      <c r="K93" s="325"/>
      <c r="L93" s="317">
        <f t="shared" si="107"/>
        <v>0</v>
      </c>
      <c r="M93" s="397">
        <f>'Blocking-Step2'!C1840</f>
        <v>12324</v>
      </c>
      <c r="N93" s="397">
        <f t="shared" si="108"/>
        <v>798</v>
      </c>
      <c r="O93" s="397">
        <f>'Blocking-Step2'!D1840</f>
        <v>13122</v>
      </c>
      <c r="P93" s="411">
        <f>'Table 3'!D93</f>
        <v>2295.5700000000002</v>
      </c>
      <c r="Q93" s="21">
        <f>'Table 3'!H93</f>
        <v>-28.8</v>
      </c>
      <c r="R93" s="21">
        <f>'Table 3'!J93+'Table 3'!K93</f>
        <v>-0.50199999999995271</v>
      </c>
      <c r="S93" s="593">
        <f>'Table 3'!M93</f>
        <v>121.10399999999981</v>
      </c>
      <c r="T93" s="417">
        <f t="shared" si="109"/>
        <v>2387.3719999999998</v>
      </c>
      <c r="U93" s="20"/>
      <c r="V93" s="123">
        <f t="shared" si="110"/>
        <v>0</v>
      </c>
      <c r="W93" s="123">
        <f t="shared" si="111"/>
        <v>-1.6204997206034966E-2</v>
      </c>
    </row>
    <row r="94" spans="1:23">
      <c r="A94" s="16"/>
      <c r="B94" s="601" t="s">
        <v>943</v>
      </c>
      <c r="C94" s="16"/>
      <c r="D94" s="404">
        <f>SUMIF('305'!$B$2:$B$202,"I15T",'305'!I$2:I$202)</f>
        <v>12</v>
      </c>
      <c r="E94" s="317">
        <f t="shared" si="125"/>
        <v>1.9545454545417229E-2</v>
      </c>
      <c r="F94" s="317">
        <f>'Blocking-Step2'!C1870/12</f>
        <v>12.019545454545417</v>
      </c>
      <c r="G94" s="317">
        <f>'Blocking-Step2'!D1870/12</f>
        <v>12</v>
      </c>
      <c r="H94" s="404">
        <f>SUMIF('305'!$B$2:$B$202,"I15T",'305'!H$2:H$202)</f>
        <v>47617</v>
      </c>
      <c r="I94" s="322">
        <f>'15T'!E14</f>
        <v>0</v>
      </c>
      <c r="J94" s="317">
        <f t="shared" si="122"/>
        <v>-772</v>
      </c>
      <c r="K94" s="325"/>
      <c r="L94" s="317">
        <f t="shared" si="107"/>
        <v>0</v>
      </c>
      <c r="M94" s="397">
        <f>'Blocking-Step2'!C1875</f>
        <v>46845</v>
      </c>
      <c r="N94" s="397">
        <f t="shared" si="108"/>
        <v>-19005</v>
      </c>
      <c r="O94" s="397">
        <f>'Blocking-Step2'!D1875</f>
        <v>27840</v>
      </c>
      <c r="P94" s="411">
        <f>'Table 3'!D94</f>
        <v>4639.6499999999996</v>
      </c>
      <c r="Q94" s="21">
        <f>'Table 3'!H94</f>
        <v>-71</v>
      </c>
      <c r="R94" s="21">
        <f>'Table 3'!J94+'Table 3'!K94</f>
        <v>-25.421499999999469</v>
      </c>
      <c r="S94" s="593">
        <f>'Table 3'!M94</f>
        <v>-1529.3049000000001</v>
      </c>
      <c r="T94" s="417">
        <f t="shared" si="109"/>
        <v>3013.9236000000001</v>
      </c>
      <c r="U94" s="20"/>
      <c r="V94" s="123">
        <f t="shared" si="110"/>
        <v>0</v>
      </c>
      <c r="W94" s="123">
        <f t="shared" si="111"/>
        <v>-1.6212697145977277E-2</v>
      </c>
    </row>
    <row r="95" spans="1:23">
      <c r="A95" s="16"/>
      <c r="B95" s="601">
        <v>21</v>
      </c>
      <c r="C95" s="16"/>
      <c r="D95" s="404">
        <f>SUMIF('305'!$B$2:$B$202,"I21",'305'!I$2:I$202)</f>
        <v>2.333333333333333</v>
      </c>
      <c r="E95" s="317">
        <f t="shared" si="125"/>
        <v>4.9993438320210526E-2</v>
      </c>
      <c r="F95" s="317">
        <f>('Blocking-Step2'!C1919+'Blocking-Step2'!C1927)/12</f>
        <v>2.3833267716535436</v>
      </c>
      <c r="G95" s="317">
        <f>('Blocking-Step2'!D1919+'Blocking-Step2'!D1927)/12</f>
        <v>3</v>
      </c>
      <c r="H95" s="404">
        <f>SUMIF('305'!$B$2:$B$202,"I21",'305'!H$2:H$202)</f>
        <v>1256081</v>
      </c>
      <c r="I95" s="322">
        <f>'21'!F9</f>
        <v>0</v>
      </c>
      <c r="J95" s="317">
        <f t="shared" si="122"/>
        <v>-20362</v>
      </c>
      <c r="K95" s="325"/>
      <c r="L95" s="317">
        <f t="shared" si="107"/>
        <v>1</v>
      </c>
      <c r="M95" s="397">
        <f>'Blocking-Step2'!C1935</f>
        <v>1235720</v>
      </c>
      <c r="N95" s="397">
        <f t="shared" si="108"/>
        <v>601392</v>
      </c>
      <c r="O95" s="397">
        <f>'Blocking-Step2'!D1935</f>
        <v>1837112</v>
      </c>
      <c r="P95" s="411">
        <f>'Table 3'!D95</f>
        <v>157232.69</v>
      </c>
      <c r="Q95" s="21">
        <f>'Table 3'!H95</f>
        <v>-417.17000000001281</v>
      </c>
      <c r="R95" s="21">
        <f>'Table 3'!J95+'Table 3'!K95</f>
        <v>442.03599999999278</v>
      </c>
      <c r="S95" s="593">
        <f>'Table 3'!M95</f>
        <v>75857.206000000006</v>
      </c>
      <c r="T95" s="417">
        <f t="shared" si="109"/>
        <v>233114.76199999999</v>
      </c>
      <c r="U95" s="20"/>
      <c r="V95" s="123">
        <f t="shared" si="110"/>
        <v>8.0924481274075037E-7</v>
      </c>
      <c r="W95" s="123">
        <f t="shared" si="111"/>
        <v>-1.6210738001768994E-2</v>
      </c>
    </row>
    <row r="96" spans="1:23">
      <c r="A96" s="16"/>
      <c r="B96" s="601">
        <v>23</v>
      </c>
      <c r="C96" s="16"/>
      <c r="D96" s="404">
        <f>SUMIF('305'!$B$2:$B$202,"I23",'305'!I$2:I$202)</f>
        <v>3168.5833333333367</v>
      </c>
      <c r="E96" s="317">
        <f t="shared" si="125"/>
        <v>10.925583333321811</v>
      </c>
      <c r="F96" s="317">
        <f>'Blocking-Step2'!C2049/12</f>
        <v>3179.5089166666585</v>
      </c>
      <c r="G96" s="317">
        <f>'Blocking-Step2'!D2049/12</f>
        <v>3119.2500000000005</v>
      </c>
      <c r="H96" s="404">
        <f>SUMIF('305'!$B$2:$B$202,"I23",'305'!H$2:H$202)</f>
        <v>53331167</v>
      </c>
      <c r="I96" s="322">
        <f>'23'!E25</f>
        <v>209605</v>
      </c>
      <c r="J96" s="317">
        <f t="shared" si="122"/>
        <v>-867916</v>
      </c>
      <c r="K96" s="325"/>
      <c r="L96" s="317">
        <f t="shared" si="107"/>
        <v>-4419</v>
      </c>
      <c r="M96" s="397">
        <f>'Blocking-Step2'!C2070</f>
        <v>52668437</v>
      </c>
      <c r="N96" s="397">
        <f t="shared" si="108"/>
        <v>-922352.22866166383</v>
      </c>
      <c r="O96" s="397">
        <f>'Blocking-Step2'!D2070</f>
        <v>51746084.771338336</v>
      </c>
      <c r="P96" s="411">
        <f>'Table 3'!D96</f>
        <v>5177414.0199999996</v>
      </c>
      <c r="Q96" s="21">
        <f>'Table 3'!H96</f>
        <v>-64550.900000000111</v>
      </c>
      <c r="R96" s="21">
        <f>'Table 3'!J96+'Table 3'!K96</f>
        <v>3218.4612000007182</v>
      </c>
      <c r="S96" s="593">
        <f>'Table 3'!M96</f>
        <v>-80973.086699999869</v>
      </c>
      <c r="T96" s="417">
        <f t="shared" si="109"/>
        <v>5035108.4945</v>
      </c>
      <c r="U96" s="20"/>
      <c r="V96" s="123">
        <f t="shared" si="110"/>
        <v>-8.3902243007515109E-5</v>
      </c>
      <c r="W96" s="123">
        <f t="shared" si="111"/>
        <v>-1.6210375151109138E-2</v>
      </c>
    </row>
    <row r="97" spans="1:23">
      <c r="A97" s="16"/>
      <c r="B97" s="601" t="s">
        <v>960</v>
      </c>
      <c r="C97" s="16"/>
      <c r="D97" s="404">
        <f>SUMIF('305'!$B$2:$B$202,"I23135",'305'!I$2:I$202)</f>
        <v>17</v>
      </c>
      <c r="E97" s="317">
        <f t="shared" ref="E97" si="126">F97-D97</f>
        <v>1.3999999999999346E-2</v>
      </c>
      <c r="F97" s="317">
        <f>'Blocking-Step2'!C2139/12</f>
        <v>17.013999999999999</v>
      </c>
      <c r="G97" s="317">
        <f>'Blocking-Step2'!D2139/12</f>
        <v>38.5</v>
      </c>
      <c r="H97" s="404">
        <f>SUMIF('305'!$B$2:$B$202,"I23135",'305'!H$2:H$202)</f>
        <v>176532</v>
      </c>
      <c r="I97" s="322">
        <f>'23'!E29</f>
        <v>450</v>
      </c>
      <c r="J97" s="317">
        <f t="shared" si="122"/>
        <v>-2869</v>
      </c>
      <c r="K97" s="325"/>
      <c r="L97" s="317">
        <f t="shared" ref="L97" si="127">M97-H97-I97-J97-K97</f>
        <v>0</v>
      </c>
      <c r="M97" s="397">
        <f>'Blocking-Step2'!C2158</f>
        <v>174113</v>
      </c>
      <c r="N97" s="397">
        <f t="shared" si="108"/>
        <v>271196.39789915964</v>
      </c>
      <c r="O97" s="397">
        <f>'Blocking-Step2'!D2158</f>
        <v>445309.39789915964</v>
      </c>
      <c r="P97" s="411">
        <f>'Table 3'!D97</f>
        <v>20297.66</v>
      </c>
      <c r="Q97" s="21">
        <f>'Table 3'!H97</f>
        <v>-295.91000000000003</v>
      </c>
      <c r="R97" s="21">
        <f>'Table 3'!J97+'Table 3'!K97</f>
        <v>23.06420000000071</v>
      </c>
      <c r="S97" s="593">
        <f>'Table 3'!M97</f>
        <v>31256.812899999997</v>
      </c>
      <c r="T97" s="417">
        <f t="shared" si="109"/>
        <v>51281.627099999998</v>
      </c>
      <c r="U97" s="20"/>
      <c r="V97" s="123">
        <f t="shared" si="110"/>
        <v>0</v>
      </c>
      <c r="W97" s="123">
        <f t="shared" si="111"/>
        <v>-1.6210688092574387E-2</v>
      </c>
    </row>
    <row r="98" spans="1:23">
      <c r="A98" s="16"/>
      <c r="B98" s="601">
        <v>31</v>
      </c>
      <c r="C98" s="16"/>
      <c r="D98" s="404">
        <f>SUMIF('305'!$B$2:$B$202,"I31",'305'!I$2:I$202)</f>
        <v>3</v>
      </c>
      <c r="E98" s="317">
        <f t="shared" si="125"/>
        <v>0</v>
      </c>
      <c r="F98" s="317">
        <f>'Blocking-Step2'!C2483/12</f>
        <v>3</v>
      </c>
      <c r="G98" s="317">
        <f>'Blocking-Step2'!D2483/12</f>
        <v>3</v>
      </c>
      <c r="H98" s="404">
        <f>SUMIF('305'!$B$2:$B$202,"I31",'305'!H$2:H$202)</f>
        <v>49625166</v>
      </c>
      <c r="I98" s="322">
        <f>'31'!G4</f>
        <v>781943</v>
      </c>
      <c r="J98" s="317">
        <f t="shared" si="122"/>
        <v>-817118</v>
      </c>
      <c r="K98" s="325"/>
      <c r="L98" s="317">
        <f t="shared" si="107"/>
        <v>0</v>
      </c>
      <c r="M98" s="397">
        <f>'Blocking-Step2'!C2539</f>
        <v>49589991</v>
      </c>
      <c r="N98" s="397">
        <f t="shared" si="108"/>
        <v>10436118</v>
      </c>
      <c r="O98" s="397">
        <f>'Blocking-Step2'!D2539</f>
        <v>60026109</v>
      </c>
      <c r="P98" s="411">
        <f>'Table 3'!D98</f>
        <v>3757081.15</v>
      </c>
      <c r="Q98" s="21">
        <f>'Table 3'!H98</f>
        <v>-109030.12</v>
      </c>
      <c r="R98" s="21">
        <f>'Table 3'!J98+'Table 3'!K98</f>
        <v>3272.4271000004373</v>
      </c>
      <c r="S98" s="593">
        <f>'Table 3'!M98</f>
        <v>800083.27359999996</v>
      </c>
      <c r="T98" s="417">
        <f t="shared" si="109"/>
        <v>4451406.7307000002</v>
      </c>
      <c r="U98" s="20"/>
      <c r="V98" s="123">
        <f t="shared" si="110"/>
        <v>0</v>
      </c>
      <c r="W98" s="123">
        <f t="shared" si="111"/>
        <v>-1.6210372231424738E-2</v>
      </c>
    </row>
    <row r="99" spans="1:23">
      <c r="A99" s="16"/>
      <c r="B99" s="601" t="s">
        <v>680</v>
      </c>
      <c r="C99" s="16"/>
      <c r="D99" s="404">
        <f>SUMIF('305'!$B$2:$B$202,"ISPCL1",'305'!I$2:I$202)</f>
        <v>1</v>
      </c>
      <c r="E99" s="317">
        <f>F99-D99</f>
        <v>0</v>
      </c>
      <c r="F99" s="317">
        <f>D99</f>
        <v>1</v>
      </c>
      <c r="G99" s="317">
        <f>'Blocking-Step2'!D2613/12</f>
        <v>1</v>
      </c>
      <c r="H99" s="404">
        <f>SUMIF('305'!$B$2:$B$202,"ISPCL1",'305'!H$2:H$202)</f>
        <v>602656000</v>
      </c>
      <c r="I99" s="322"/>
      <c r="J99" s="317">
        <f>'Table 4'!D29</f>
        <v>314000</v>
      </c>
      <c r="K99" s="325"/>
      <c r="L99" s="317">
        <f>M99-H99-I99-J99-K99</f>
        <v>0</v>
      </c>
      <c r="M99" s="397">
        <f>'Blocking-Step2'!C2623</f>
        <v>602970000</v>
      </c>
      <c r="N99" s="397">
        <f t="shared" si="108"/>
        <v>14130000</v>
      </c>
      <c r="O99" s="397">
        <f>'Blocking-Step2'!D2623</f>
        <v>617100000</v>
      </c>
      <c r="P99" s="411">
        <f>'Table 3'!D99</f>
        <v>30565663.190000001</v>
      </c>
      <c r="Q99" s="21">
        <f>'Table 3'!H99</f>
        <v>98049.592399999499</v>
      </c>
      <c r="R99" s="21">
        <f>'Table 3'!J99+'Table 3'!K99</f>
        <v>-0.10080000013113022</v>
      </c>
      <c r="S99" s="593">
        <f>'Table 3'!M99</f>
        <v>718507.27999999747</v>
      </c>
      <c r="T99" s="417">
        <f t="shared" si="109"/>
        <v>31382219.961599998</v>
      </c>
      <c r="U99" s="20"/>
      <c r="V99" s="123">
        <f t="shared" si="110"/>
        <v>0</v>
      </c>
      <c r="W99" s="123">
        <f t="shared" si="111"/>
        <v>5.210269208304572E-4</v>
      </c>
    </row>
    <row r="100" spans="1:23">
      <c r="A100" s="16"/>
      <c r="B100" s="601" t="s">
        <v>681</v>
      </c>
      <c r="C100" s="16"/>
      <c r="D100" s="404">
        <f>SUMIF('305'!$B$2:$B$202,"ISPCL2",'305'!I$2:I$202)</f>
        <v>1</v>
      </c>
      <c r="E100" s="317">
        <f>F100-D100</f>
        <v>0</v>
      </c>
      <c r="F100" s="317">
        <f t="shared" ref="F100:F101" si="128">D100</f>
        <v>1</v>
      </c>
      <c r="G100" s="317">
        <f>'Blocking-Step2'!D2626/12</f>
        <v>1</v>
      </c>
      <c r="H100" s="404">
        <f>SUMIF('305'!$B$2:$B$202,"ISPCL2",'305'!H$2:H$202)</f>
        <v>809246440</v>
      </c>
      <c r="I100" s="322">
        <f>'Table 4'!N16</f>
        <v>-31275392</v>
      </c>
      <c r="J100" s="317">
        <f>'Table 4'!D30</f>
        <v>6422280</v>
      </c>
      <c r="K100" s="325"/>
      <c r="L100" s="317">
        <f t="shared" si="107"/>
        <v>0</v>
      </c>
      <c r="M100" s="397">
        <f>'Blocking-Step2'!C2633</f>
        <v>784393328</v>
      </c>
      <c r="N100" s="397">
        <f t="shared" si="108"/>
        <v>-78937779.053439975</v>
      </c>
      <c r="O100" s="397">
        <f>'Blocking-Step2'!D2633</f>
        <v>705455548.94656003</v>
      </c>
      <c r="P100" s="411">
        <f>'Table 3'!D100</f>
        <v>36340880.280000001</v>
      </c>
      <c r="Q100" s="21">
        <f>'Table 3'!H100</f>
        <v>-1321123.1610556245</v>
      </c>
      <c r="R100" s="21">
        <f>'Table 3'!J100+'Table 3'!K100</f>
        <v>4.0556266903877258E-3</v>
      </c>
      <c r="S100" s="593">
        <f>'Table 3'!M100</f>
        <v>-3534625.9780000038</v>
      </c>
      <c r="T100" s="417">
        <f t="shared" si="109"/>
        <v>31485131.145</v>
      </c>
      <c r="U100" s="20"/>
      <c r="V100" s="123">
        <f t="shared" si="110"/>
        <v>0</v>
      </c>
      <c r="W100" s="123">
        <f t="shared" si="111"/>
        <v>8.2551658143453169E-3</v>
      </c>
    </row>
    <row r="101" spans="1:23">
      <c r="A101" s="16"/>
      <c r="B101" s="654" t="s">
        <v>682</v>
      </c>
      <c r="C101" s="437"/>
      <c r="D101" s="405">
        <f>SUMIF('305'!$B$2:$B$202,"ISPCL3",'305'!I$2:I$202)</f>
        <v>1</v>
      </c>
      <c r="E101" s="318">
        <f>F101-D101</f>
        <v>0</v>
      </c>
      <c r="F101" s="318">
        <f t="shared" si="128"/>
        <v>1</v>
      </c>
      <c r="G101" s="318">
        <f>'Blocking-Step2'!D2636/12</f>
        <v>1</v>
      </c>
      <c r="H101" s="405">
        <f>SUMIF('305'!$B$2:$B$202,"ISPCL3",'305'!H$2:H$202)</f>
        <v>1287045423</v>
      </c>
      <c r="I101" s="332"/>
      <c r="J101" s="808">
        <f>'Table 4'!D31</f>
        <v>-2182177</v>
      </c>
      <c r="K101" s="326"/>
      <c r="L101" s="318">
        <f t="shared" si="107"/>
        <v>0</v>
      </c>
      <c r="M101" s="398">
        <f>'Blocking-Step2'!C2640</f>
        <v>1284863246</v>
      </c>
      <c r="N101" s="398">
        <f t="shared" si="108"/>
        <v>3762951</v>
      </c>
      <c r="O101" s="398">
        <f>'Blocking-Step2'!D2640</f>
        <v>1288626197</v>
      </c>
      <c r="P101" s="412">
        <f>'Table 3'!D101</f>
        <v>67226916.909999996</v>
      </c>
      <c r="Q101" s="25">
        <f>'Table 3'!H101</f>
        <v>-1317222.6700000018</v>
      </c>
      <c r="R101" s="25">
        <f>'Table 3'!J101+'Table 3'!K101</f>
        <v>0</v>
      </c>
      <c r="S101" s="1060">
        <f>'Table 3'!M101</f>
        <v>-2952101.2226903141</v>
      </c>
      <c r="T101" s="418">
        <f t="shared" si="109"/>
        <v>62957593.017309681</v>
      </c>
      <c r="U101" s="20"/>
      <c r="V101" s="123">
        <f t="shared" si="110"/>
        <v>0</v>
      </c>
      <c r="W101" s="123">
        <f t="shared" si="111"/>
        <v>-1.6954933843076959E-3</v>
      </c>
    </row>
    <row r="102" spans="1:23" s="557" customFormat="1">
      <c r="B102" s="557" t="s">
        <v>130</v>
      </c>
      <c r="D102" s="562">
        <f t="shared" ref="D102:F102" si="129">SUM(D83:D101)</f>
        <v>5094.3333333333376</v>
      </c>
      <c r="E102" s="559">
        <f t="shared" si="129"/>
        <v>5.6674249932425607</v>
      </c>
      <c r="F102" s="559">
        <f t="shared" si="129"/>
        <v>5100.0007583265806</v>
      </c>
      <c r="G102" s="559">
        <f t="shared" ref="G102" si="130">SUM(G83:G101)</f>
        <v>5118</v>
      </c>
      <c r="H102" s="562">
        <f>SUM(H83:H101)</f>
        <v>8095025500</v>
      </c>
      <c r="I102" s="566">
        <f>SUM(I83:I101)</f>
        <v>9420371.9546392113</v>
      </c>
      <c r="J102" s="559">
        <f t="shared" ref="J102:T102" si="131">SUM(J83:J101)</f>
        <v>-83578000</v>
      </c>
      <c r="K102" s="567">
        <f t="shared" si="131"/>
        <v>0</v>
      </c>
      <c r="L102" s="559">
        <f t="shared" si="131"/>
        <v>-4413.8362983272636</v>
      </c>
      <c r="M102" s="561">
        <f t="shared" si="131"/>
        <v>8020863458.1183414</v>
      </c>
      <c r="N102" s="561">
        <f t="shared" si="131"/>
        <v>-27696292.198799491</v>
      </c>
      <c r="O102" s="561">
        <f t="shared" ref="O102" si="132">SUM(O83:O101)</f>
        <v>7993167165.9195414</v>
      </c>
      <c r="P102" s="568">
        <f t="shared" si="131"/>
        <v>472339284.15999985</v>
      </c>
      <c r="Q102" s="569">
        <f t="shared" si="131"/>
        <v>-5713756.0912421029</v>
      </c>
      <c r="R102" s="569">
        <f t="shared" ref="R102:S102" si="133">SUM(R83:R101)</f>
        <v>247516.65465561862</v>
      </c>
      <c r="S102" s="1061">
        <f t="shared" si="133"/>
        <v>899283.24779615365</v>
      </c>
      <c r="T102" s="570">
        <f t="shared" si="131"/>
        <v>467772327.9712097</v>
      </c>
      <c r="U102" s="560"/>
      <c r="V102" s="123">
        <f t="shared" si="110"/>
        <v>-5.5029440675240347E-7</v>
      </c>
      <c r="W102" s="123">
        <f t="shared" si="111"/>
        <v>-1.0312611290208119E-2</v>
      </c>
    </row>
    <row r="103" spans="1:23">
      <c r="A103" s="16"/>
      <c r="C103" s="16"/>
      <c r="D103" s="404"/>
      <c r="E103" s="317"/>
      <c r="F103" s="317"/>
      <c r="G103" s="317"/>
      <c r="H103" s="404"/>
      <c r="I103" s="322"/>
      <c r="J103" s="317"/>
      <c r="K103" s="325"/>
      <c r="L103" s="317"/>
      <c r="M103" s="397"/>
      <c r="N103" s="397"/>
      <c r="O103" s="397"/>
      <c r="P103" s="411"/>
      <c r="Q103" s="21"/>
      <c r="R103" s="21"/>
      <c r="S103" s="593"/>
      <c r="T103" s="417"/>
      <c r="U103" s="20"/>
      <c r="V103" s="123"/>
      <c r="W103" s="123"/>
    </row>
    <row r="104" spans="1:23">
      <c r="A104" s="16"/>
      <c r="B104" s="601" t="s">
        <v>847</v>
      </c>
      <c r="C104" s="16"/>
      <c r="D104" s="404"/>
      <c r="E104" s="317"/>
      <c r="F104" s="317"/>
      <c r="G104" s="317"/>
      <c r="H104" s="404">
        <f>SUMIF('305'!$B$2:$B$202,"IREVDEF",'305'!H$2:H$202)</f>
        <v>0</v>
      </c>
      <c r="I104" s="322"/>
      <c r="J104" s="317"/>
      <c r="K104" s="325"/>
      <c r="L104" s="317"/>
      <c r="M104" s="397"/>
      <c r="N104" s="397"/>
      <c r="O104" s="397"/>
      <c r="P104" s="411">
        <f>'Table 3'!D104</f>
        <v>2734868.95</v>
      </c>
      <c r="Q104" s="21">
        <f>'Table 3'!H104</f>
        <v>-2734868.95</v>
      </c>
      <c r="R104" s="21">
        <f>'Table 3'!J104+'Table 3'!K104</f>
        <v>0</v>
      </c>
      <c r="S104" s="593">
        <f>'Table 3'!M104</f>
        <v>0</v>
      </c>
      <c r="T104" s="417">
        <f t="shared" ref="T104:T110" si="134">SUM(P104:S104)</f>
        <v>0</v>
      </c>
      <c r="U104" s="20"/>
      <c r="V104" s="123"/>
      <c r="W104" s="123"/>
    </row>
    <row r="105" spans="1:23">
      <c r="A105" s="16"/>
      <c r="B105" s="601" t="s">
        <v>692</v>
      </c>
      <c r="C105" s="16"/>
      <c r="D105" s="404"/>
      <c r="E105" s="317"/>
      <c r="F105" s="317"/>
      <c r="G105" s="317"/>
      <c r="H105" s="404">
        <f>SUMIF('305'!$B$2:$B$202,"IREVADJ",'305'!H$2:H$202)</f>
        <v>0</v>
      </c>
      <c r="I105" s="322"/>
      <c r="J105" s="317"/>
      <c r="K105" s="325"/>
      <c r="L105" s="317"/>
      <c r="M105" s="397"/>
      <c r="N105" s="397"/>
      <c r="O105" s="397"/>
      <c r="P105" s="411">
        <f>'Table 3'!D105</f>
        <v>-258416.13</v>
      </c>
      <c r="Q105" s="21">
        <f>'Table 3'!H105</f>
        <v>258416.13</v>
      </c>
      <c r="R105" s="21">
        <f>'Table 3'!J105+'Table 3'!K105</f>
        <v>0</v>
      </c>
      <c r="S105" s="593">
        <f>'Table 3'!M105</f>
        <v>0</v>
      </c>
      <c r="T105" s="417">
        <f t="shared" si="134"/>
        <v>0</v>
      </c>
      <c r="U105" s="20"/>
      <c r="V105" s="123"/>
      <c r="W105" s="123"/>
    </row>
    <row r="106" spans="1:23">
      <c r="A106" s="16"/>
      <c r="B106" s="601" t="s">
        <v>962</v>
      </c>
      <c r="C106" s="16"/>
      <c r="D106" s="404"/>
      <c r="E106" s="317"/>
      <c r="F106" s="317"/>
      <c r="G106" s="317"/>
      <c r="H106" s="404">
        <f>SUMIF('305'!$B$2:$B$202,"ISOLAR",'305'!H$2:H$202)</f>
        <v>0</v>
      </c>
      <c r="I106" s="322"/>
      <c r="J106" s="317"/>
      <c r="K106" s="325"/>
      <c r="L106" s="317"/>
      <c r="M106" s="397"/>
      <c r="N106" s="397"/>
      <c r="O106" s="397"/>
      <c r="P106" s="411">
        <f>'Table 3'!D106</f>
        <v>2090339.19</v>
      </c>
      <c r="Q106" s="21">
        <f>'Table 3'!H106</f>
        <v>-2090339.19</v>
      </c>
      <c r="R106" s="21">
        <f>'Table 3'!J106+'Table 3'!K106</f>
        <v>0</v>
      </c>
      <c r="S106" s="593">
        <f>'Table 3'!M106</f>
        <v>0</v>
      </c>
      <c r="T106" s="417">
        <f t="shared" si="134"/>
        <v>0</v>
      </c>
      <c r="U106" s="20"/>
      <c r="V106" s="123"/>
      <c r="W106" s="123"/>
    </row>
    <row r="107" spans="1:23">
      <c r="A107" s="16"/>
      <c r="B107" s="601" t="s">
        <v>23</v>
      </c>
      <c r="C107" s="16"/>
      <c r="D107" s="404"/>
      <c r="E107" s="317"/>
      <c r="F107" s="317"/>
      <c r="G107" s="317"/>
      <c r="H107" s="404">
        <f>SUMIF('305'!$B$2:$B$202,"IDSM",'305'!H$2:H$202)</f>
        <v>0</v>
      </c>
      <c r="I107" s="322"/>
      <c r="J107" s="317"/>
      <c r="K107" s="325"/>
      <c r="L107" s="317"/>
      <c r="M107" s="397"/>
      <c r="N107" s="397"/>
      <c r="O107" s="397"/>
      <c r="P107" s="411">
        <f>'Table 3'!D107</f>
        <v>4135249.51</v>
      </c>
      <c r="Q107" s="21">
        <f>'Table 3'!H107</f>
        <v>-4135249.51</v>
      </c>
      <c r="R107" s="21">
        <f>'Table 3'!J107+'Table 3'!K107</f>
        <v>0</v>
      </c>
      <c r="S107" s="593">
        <f>'Table 3'!M107</f>
        <v>0</v>
      </c>
      <c r="T107" s="417">
        <f t="shared" si="134"/>
        <v>0</v>
      </c>
      <c r="U107" s="20"/>
      <c r="V107" s="123"/>
      <c r="W107" s="123"/>
    </row>
    <row r="108" spans="1:23">
      <c r="A108" s="16"/>
      <c r="B108" s="16" t="s">
        <v>1412</v>
      </c>
      <c r="C108" s="16"/>
      <c r="D108" s="404"/>
      <c r="E108" s="317"/>
      <c r="F108" s="317"/>
      <c r="G108" s="317"/>
      <c r="H108" s="404">
        <f>SUMIF('305'!$B$2:$B$202,"ITAX",'305'!H$2:H$202)</f>
        <v>0</v>
      </c>
      <c r="I108" s="322"/>
      <c r="J108" s="317"/>
      <c r="K108" s="325"/>
      <c r="L108" s="317"/>
      <c r="M108" s="397"/>
      <c r="N108" s="397"/>
      <c r="O108" s="397"/>
      <c r="P108" s="411">
        <f>'Table 3'!D108</f>
        <v>1.9999999960418801E-2</v>
      </c>
      <c r="Q108" s="21">
        <f>'Table 3'!H108</f>
        <v>-1.9999999960418801E-2</v>
      </c>
      <c r="R108" s="21">
        <f>'Table 3'!J108+'Table 3'!K108</f>
        <v>0</v>
      </c>
      <c r="S108" s="593">
        <f>'Table 3'!M108</f>
        <v>0</v>
      </c>
      <c r="T108" s="417">
        <f t="shared" si="134"/>
        <v>0</v>
      </c>
      <c r="U108" s="20"/>
      <c r="V108" s="123"/>
      <c r="W108" s="123"/>
    </row>
    <row r="109" spans="1:23">
      <c r="A109" s="16"/>
      <c r="B109" s="601" t="s">
        <v>848</v>
      </c>
      <c r="C109" s="16"/>
      <c r="D109" s="404"/>
      <c r="E109" s="317"/>
      <c r="F109" s="317"/>
      <c r="G109" s="317"/>
      <c r="H109" s="404">
        <f>SUMIF('305'!$B$2:$B$202,"IBLUE",'305'!H$2:H$202)</f>
        <v>0</v>
      </c>
      <c r="I109" s="322"/>
      <c r="J109" s="317"/>
      <c r="K109" s="325"/>
      <c r="L109" s="317"/>
      <c r="M109" s="397"/>
      <c r="N109" s="397"/>
      <c r="O109" s="397"/>
      <c r="P109" s="411">
        <f>'Table 3'!D109</f>
        <v>116729.15</v>
      </c>
      <c r="Q109" s="21">
        <f>'Table 3'!H109</f>
        <v>-116729.15</v>
      </c>
      <c r="R109" s="21">
        <f>'Table 3'!J109+'Table 3'!K109</f>
        <v>0</v>
      </c>
      <c r="S109" s="593">
        <f>'Table 3'!M109</f>
        <v>0</v>
      </c>
      <c r="T109" s="417">
        <f t="shared" si="134"/>
        <v>0</v>
      </c>
      <c r="U109" s="20"/>
      <c r="V109" s="123"/>
      <c r="W109" s="123"/>
    </row>
    <row r="110" spans="1:23">
      <c r="A110" s="16"/>
      <c r="B110" s="654" t="s">
        <v>849</v>
      </c>
      <c r="C110" s="437"/>
      <c r="D110" s="405"/>
      <c r="E110" s="318"/>
      <c r="F110" s="318"/>
      <c r="G110" s="318"/>
      <c r="H110" s="405">
        <f>SUMIF('305'!$B$2:$B$202,"IINSUR",'305'!H$2:H$202)</f>
        <v>0</v>
      </c>
      <c r="I110" s="332"/>
      <c r="J110" s="318"/>
      <c r="K110" s="326"/>
      <c r="L110" s="318"/>
      <c r="M110" s="398"/>
      <c r="N110" s="398"/>
      <c r="O110" s="398"/>
      <c r="P110" s="412">
        <f>'Table 3'!D110</f>
        <v>-489576.66</v>
      </c>
      <c r="Q110" s="25">
        <f>'Table 3'!H110</f>
        <v>489576.66</v>
      </c>
      <c r="R110" s="25">
        <f>'Table 3'!J110+'Table 3'!K110</f>
        <v>0</v>
      </c>
      <c r="S110" s="1060">
        <f>'Table 3'!M110</f>
        <v>0</v>
      </c>
      <c r="T110" s="418">
        <f t="shared" si="134"/>
        <v>0</v>
      </c>
      <c r="U110" s="20"/>
      <c r="V110" s="123"/>
      <c r="W110" s="123"/>
    </row>
    <row r="111" spans="1:23" s="557" customFormat="1">
      <c r="B111" s="557" t="s">
        <v>130</v>
      </c>
      <c r="D111" s="562">
        <f t="shared" ref="D111:T111" si="135">SUM(D104:D110)</f>
        <v>0</v>
      </c>
      <c r="E111" s="559">
        <f t="shared" si="135"/>
        <v>0</v>
      </c>
      <c r="F111" s="559">
        <f t="shared" si="135"/>
        <v>0</v>
      </c>
      <c r="G111" s="559">
        <f t="shared" ref="G111" si="136">SUM(G104:G110)</f>
        <v>0</v>
      </c>
      <c r="H111" s="562">
        <f t="shared" si="135"/>
        <v>0</v>
      </c>
      <c r="I111" s="566">
        <f t="shared" si="135"/>
        <v>0</v>
      </c>
      <c r="J111" s="559">
        <f t="shared" si="135"/>
        <v>0</v>
      </c>
      <c r="K111" s="567">
        <f t="shared" si="135"/>
        <v>0</v>
      </c>
      <c r="L111" s="559">
        <f t="shared" si="135"/>
        <v>0</v>
      </c>
      <c r="M111" s="561">
        <f t="shared" si="135"/>
        <v>0</v>
      </c>
      <c r="N111" s="561">
        <f t="shared" si="135"/>
        <v>0</v>
      </c>
      <c r="O111" s="561">
        <f t="shared" ref="O111" si="137">SUM(O104:O110)</f>
        <v>0</v>
      </c>
      <c r="P111" s="568">
        <f t="shared" si="135"/>
        <v>8329194.0299999993</v>
      </c>
      <c r="Q111" s="569">
        <f t="shared" si="135"/>
        <v>-8329194.0299999993</v>
      </c>
      <c r="R111" s="569">
        <f t="shared" ref="R111:S111" si="138">SUM(R104:R110)</f>
        <v>0</v>
      </c>
      <c r="S111" s="1061">
        <f t="shared" si="138"/>
        <v>0</v>
      </c>
      <c r="T111" s="570">
        <f t="shared" si="135"/>
        <v>0</v>
      </c>
      <c r="U111" s="560"/>
      <c r="V111" s="565"/>
      <c r="W111" s="565"/>
    </row>
    <row r="112" spans="1:23">
      <c r="A112" s="16"/>
      <c r="C112" s="16"/>
      <c r="D112" s="404"/>
      <c r="E112" s="317"/>
      <c r="F112" s="317"/>
      <c r="G112" s="317"/>
      <c r="H112" s="404"/>
      <c r="I112" s="322"/>
      <c r="J112" s="317"/>
      <c r="K112" s="325"/>
      <c r="L112" s="317"/>
      <c r="M112" s="397"/>
      <c r="N112" s="397"/>
      <c r="O112" s="397"/>
      <c r="P112" s="411"/>
      <c r="Q112" s="21"/>
      <c r="R112" s="21"/>
      <c r="S112" s="593"/>
      <c r="T112" s="417"/>
      <c r="U112" s="20"/>
      <c r="V112" s="123"/>
      <c r="W112" s="123"/>
    </row>
    <row r="113" spans="1:23">
      <c r="A113" s="16"/>
      <c r="B113" s="360" t="s">
        <v>136</v>
      </c>
      <c r="C113" s="16"/>
      <c r="D113" s="404"/>
      <c r="E113" s="317"/>
      <c r="F113" s="317"/>
      <c r="G113" s="317"/>
      <c r="H113" s="404">
        <f>SUMIF('305'!$B$2:$B$202,"IU",'305'!H$2:H$202)</f>
        <v>-83578000</v>
      </c>
      <c r="I113" s="322"/>
      <c r="J113" s="317">
        <f>-H113</f>
        <v>83578000</v>
      </c>
      <c r="K113" s="325"/>
      <c r="L113" s="317"/>
      <c r="M113" s="397"/>
      <c r="N113" s="397"/>
      <c r="O113" s="397"/>
      <c r="P113" s="411">
        <f>'Table 3'!D113</f>
        <v>-6231000</v>
      </c>
      <c r="Q113" s="21">
        <f>'Table 3'!H113</f>
        <v>6231000</v>
      </c>
      <c r="R113" s="21">
        <f>'Table 3'!J113+'Table 3'!K113</f>
        <v>0</v>
      </c>
      <c r="S113" s="593">
        <f>'Table 3'!M113</f>
        <v>0</v>
      </c>
      <c r="T113" s="417">
        <f t="shared" ref="T113:T114" si="139">SUM(P113:S113)</f>
        <v>0</v>
      </c>
      <c r="U113" s="20"/>
      <c r="V113" s="123"/>
      <c r="W113" s="123">
        <f>J113/(H113+I113)</f>
        <v>-1</v>
      </c>
    </row>
    <row r="114" spans="1:23" s="22" customFormat="1">
      <c r="A114" s="16"/>
      <c r="B114" s="438" t="s">
        <v>471</v>
      </c>
      <c r="C114" s="437"/>
      <c r="D114" s="405"/>
      <c r="E114" s="318"/>
      <c r="F114" s="318"/>
      <c r="G114" s="318"/>
      <c r="H114" s="405">
        <f>SUMIF('305'!$B$2:$B$202,"IAGA",'305'!H$2:H$202)</f>
        <v>0</v>
      </c>
      <c r="I114" s="332"/>
      <c r="J114" s="318"/>
      <c r="K114" s="326"/>
      <c r="L114" s="318"/>
      <c r="M114" s="398"/>
      <c r="N114" s="398"/>
      <c r="O114" s="398"/>
      <c r="P114" s="412">
        <f>'Table 3'!D114</f>
        <v>823369.79999999993</v>
      </c>
      <c r="Q114" s="25">
        <f>'Table 3'!H114</f>
        <v>0</v>
      </c>
      <c r="R114" s="25">
        <f>'Table 3'!J114+'Table 3'!K114</f>
        <v>0</v>
      </c>
      <c r="S114" s="1060">
        <f>'Table 3'!M114</f>
        <v>0</v>
      </c>
      <c r="T114" s="418">
        <f t="shared" si="139"/>
        <v>823369.79999999993</v>
      </c>
      <c r="U114" s="20"/>
      <c r="W114" s="123"/>
    </row>
    <row r="115" spans="1:23">
      <c r="A115" s="16"/>
      <c r="B115" s="360" t="s">
        <v>93</v>
      </c>
      <c r="C115" s="16"/>
      <c r="D115" s="404">
        <f t="shared" ref="D115:T115" si="140">D102+D111+D113+D114</f>
        <v>5094.3333333333376</v>
      </c>
      <c r="E115" s="317">
        <f t="shared" si="140"/>
        <v>5.6674249932425607</v>
      </c>
      <c r="F115" s="317">
        <f t="shared" si="140"/>
        <v>5100.0007583265806</v>
      </c>
      <c r="G115" s="317">
        <f t="shared" ref="G115" si="141">G102+G111+G113+G114</f>
        <v>5118</v>
      </c>
      <c r="H115" s="404">
        <f t="shared" si="140"/>
        <v>8011447500</v>
      </c>
      <c r="I115" s="322">
        <f t="shared" si="140"/>
        <v>9420371.9546392113</v>
      </c>
      <c r="J115" s="317">
        <f t="shared" si="140"/>
        <v>0</v>
      </c>
      <c r="K115" s="325">
        <f t="shared" si="140"/>
        <v>0</v>
      </c>
      <c r="L115" s="317">
        <f t="shared" si="140"/>
        <v>-4413.8362983272636</v>
      </c>
      <c r="M115" s="397">
        <f t="shared" si="140"/>
        <v>8020863458.1183414</v>
      </c>
      <c r="N115" s="397">
        <f t="shared" si="140"/>
        <v>-27696292.198799491</v>
      </c>
      <c r="O115" s="397">
        <f t="shared" ref="O115" si="142">O102+O111+O113+O114</f>
        <v>7993167165.9195414</v>
      </c>
      <c r="P115" s="411">
        <f t="shared" si="140"/>
        <v>475260847.98999983</v>
      </c>
      <c r="Q115" s="21">
        <f t="shared" si="140"/>
        <v>-7811950.1212421022</v>
      </c>
      <c r="R115" s="21">
        <f t="shared" ref="R115:S115" si="143">R102+R111+R113+R114</f>
        <v>247516.65465561862</v>
      </c>
      <c r="S115" s="593">
        <f t="shared" si="143"/>
        <v>899283.24779615365</v>
      </c>
      <c r="T115" s="417">
        <f t="shared" si="140"/>
        <v>468595697.77120972</v>
      </c>
      <c r="U115" s="20"/>
      <c r="V115" s="123">
        <f>L115/M115</f>
        <v>-5.5029440675240347E-7</v>
      </c>
      <c r="W115" s="123">
        <f>J115/(H115+I115)</f>
        <v>0</v>
      </c>
    </row>
    <row r="116" spans="1:23">
      <c r="A116" s="16"/>
      <c r="C116" s="16"/>
      <c r="D116" s="404"/>
      <c r="E116" s="317"/>
      <c r="F116" s="317"/>
      <c r="G116" s="317"/>
      <c r="H116" s="404"/>
      <c r="I116" s="322"/>
      <c r="J116" s="317"/>
      <c r="K116" s="325"/>
      <c r="L116" s="317"/>
      <c r="M116" s="397"/>
      <c r="N116" s="397"/>
      <c r="O116" s="397"/>
      <c r="P116" s="411"/>
      <c r="Q116" s="21"/>
      <c r="R116" s="21"/>
      <c r="S116" s="593"/>
      <c r="T116" s="417"/>
      <c r="U116" s="20"/>
      <c r="V116" s="123"/>
    </row>
    <row r="117" spans="1:23">
      <c r="A117" s="17" t="s">
        <v>227</v>
      </c>
      <c r="C117" s="16"/>
      <c r="D117" s="404"/>
      <c r="E117" s="317"/>
      <c r="F117" s="317"/>
      <c r="G117" s="317"/>
      <c r="H117" s="404"/>
      <c r="I117" s="322"/>
      <c r="J117" s="317"/>
      <c r="K117" s="325"/>
      <c r="L117" s="317"/>
      <c r="M117" s="397"/>
      <c r="N117" s="397"/>
      <c r="O117" s="397"/>
      <c r="P117" s="410"/>
      <c r="Q117" s="19"/>
      <c r="R117" s="19"/>
      <c r="S117" s="594"/>
      <c r="T117" s="416"/>
      <c r="U117" s="18"/>
    </row>
    <row r="118" spans="1:23">
      <c r="A118" s="16"/>
      <c r="B118" s="601">
        <v>10</v>
      </c>
      <c r="C118" s="16"/>
      <c r="D118" s="404">
        <f>SUMIF('305'!$B$2:$B$202,"IR10",'305'!I$2:I$202)</f>
        <v>3356.9166666666629</v>
      </c>
      <c r="E118" s="317">
        <f>F118-D118</f>
        <v>7.0630659649177687</v>
      </c>
      <c r="F118" s="317">
        <f>'Blocking-Step2'!C1604+'Blocking-Step2'!C1605+'Blocking-Step2'!C1642+'Blocking-Step2'!C1643</f>
        <v>3363.9797326315806</v>
      </c>
      <c r="G118" s="317">
        <f>'Blocking-Step2'!D1604+'Blocking-Step2'!D1605+'Blocking-Step2'!D1642+'Blocking-Step2'!D1643</f>
        <v>3552</v>
      </c>
      <c r="H118" s="404">
        <f>SUMIF('305'!$B$2:$B$202,"IR10",'305'!H$2:H$202)</f>
        <v>200301702</v>
      </c>
      <c r="I118" s="322">
        <f>'10'!G19+'10'!G22</f>
        <v>361688</v>
      </c>
      <c r="J118" s="317">
        <f>ROUND(H131*(H118+I118)/(H120+I120),0)</f>
        <v>377354</v>
      </c>
      <c r="K118" s="325">
        <f>TempRev!C360-K119</f>
        <v>-1989262.895099676</v>
      </c>
      <c r="L118" s="317">
        <f t="shared" ref="L118" si="144">M118-H118-I118-J118-K118</f>
        <v>6.28642737865448E-9</v>
      </c>
      <c r="M118" s="397">
        <f>'Blocking-Step2'!C1619+'Blocking-Step2'!C1657</f>
        <v>199051481.10490033</v>
      </c>
      <c r="N118" s="397">
        <f t="shared" ref="N118:N119" si="145">O118-M118</f>
        <v>22040562.032240838</v>
      </c>
      <c r="O118" s="397">
        <f>'Blocking-Step2'!D1619+'Blocking-Step2'!D1657</f>
        <v>221092043.13714117</v>
      </c>
      <c r="P118" s="411">
        <f>'Table 3'!D118</f>
        <v>15414694.850000001</v>
      </c>
      <c r="Q118" s="21">
        <f>'Table 3'!H118</f>
        <v>-128368.54684476707</v>
      </c>
      <c r="R118" s="21">
        <f>'Table 3'!J118+'Table 3'!K118</f>
        <v>439.99974476546049</v>
      </c>
      <c r="S118" s="593">
        <f>'Table 3'!M118</f>
        <v>1674068.6298999991</v>
      </c>
      <c r="T118" s="417">
        <f t="shared" ref="T118:T119" si="146">SUM(P118:S118)</f>
        <v>16960834.932799999</v>
      </c>
      <c r="U118" s="20"/>
      <c r="V118" s="123">
        <f>L118/M118</f>
        <v>3.1581917118926269E-17</v>
      </c>
      <c r="W118" s="123">
        <f>J118/(H118+I118)</f>
        <v>1.880532368161427E-3</v>
      </c>
    </row>
    <row r="119" spans="1:23">
      <c r="A119" s="16"/>
      <c r="B119" s="654" t="s">
        <v>966</v>
      </c>
      <c r="C119" s="437"/>
      <c r="D119" s="405">
        <f>SUMIF('305'!$B$2:$B$202,"IR10135",'305'!I$2:I$202)</f>
        <v>65.5833333333333</v>
      </c>
      <c r="E119" s="318">
        <f>F119-D119</f>
        <v>-3.8607017543859001</v>
      </c>
      <c r="F119" s="318">
        <f>'Blocking-Step2'!C1622+'Blocking-Step2'!C1623</f>
        <v>61.7226315789474</v>
      </c>
      <c r="G119" s="318">
        <f>'Blocking-Step2'!D1622+'Blocking-Step2'!D1623</f>
        <v>56</v>
      </c>
      <c r="H119" s="405">
        <f>SUMIF('305'!$B$2:$B$202,"IR10135",'305'!H$2:H$202)</f>
        <v>8317152</v>
      </c>
      <c r="I119" s="332">
        <f>'10'!G25</f>
        <v>2700</v>
      </c>
      <c r="J119" s="318">
        <f>H131-J118</f>
        <v>15646</v>
      </c>
      <c r="K119" s="326">
        <f>TempRev!M360</f>
        <v>-70050.533700324726</v>
      </c>
      <c r="L119" s="318">
        <f t="shared" ref="L119" si="147">M119-H119-I119-J119-K119</f>
        <v>1.0000000001309672</v>
      </c>
      <c r="M119" s="398">
        <f>'Blocking-Step2'!C1639</f>
        <v>8265448.4662996754</v>
      </c>
      <c r="N119" s="398">
        <f t="shared" si="145"/>
        <v>1034981.1159004737</v>
      </c>
      <c r="O119" s="398">
        <f>'Blocking-Step2'!D1639</f>
        <v>9300429.5822001491</v>
      </c>
      <c r="P119" s="412">
        <f>'Table 3'!D119</f>
        <v>660965.68999999994</v>
      </c>
      <c r="Q119" s="25">
        <f>'Table 3'!H119</f>
        <v>-3078.0631552355144</v>
      </c>
      <c r="R119" s="25">
        <f>'Table 3'!J119+'Table 3'!K119</f>
        <v>71.568155235494487</v>
      </c>
      <c r="S119" s="1060">
        <f>'Table 3'!M119</f>
        <v>80760.325700000045</v>
      </c>
      <c r="T119" s="418">
        <f t="shared" si="146"/>
        <v>738719.52069999999</v>
      </c>
      <c r="U119" s="20"/>
      <c r="V119" s="123">
        <f>L119/M119</f>
        <v>1.2098557074165064E-7</v>
      </c>
      <c r="W119" s="123">
        <f>J119/(H119+I119)</f>
        <v>1.8805622984639631E-3</v>
      </c>
    </row>
    <row r="120" spans="1:23">
      <c r="A120" s="16"/>
      <c r="B120" s="601" t="s">
        <v>130</v>
      </c>
      <c r="C120" s="16"/>
      <c r="D120" s="404">
        <f>SUM(D118:D119)</f>
        <v>3422.4999999999964</v>
      </c>
      <c r="E120" s="317">
        <f t="shared" ref="E120:T120" si="148">SUM(E118:E119)</f>
        <v>3.2023642105318686</v>
      </c>
      <c r="F120" s="317">
        <f t="shared" si="148"/>
        <v>3425.7023642105282</v>
      </c>
      <c r="G120" s="317">
        <f t="shared" ref="G120" si="149">SUM(G118:G119)</f>
        <v>3608</v>
      </c>
      <c r="H120" s="404">
        <f t="shared" si="148"/>
        <v>208618854</v>
      </c>
      <c r="I120" s="322">
        <f t="shared" si="148"/>
        <v>364388</v>
      </c>
      <c r="J120" s="317">
        <f t="shared" si="148"/>
        <v>393000</v>
      </c>
      <c r="K120" s="325">
        <f t="shared" si="148"/>
        <v>-2059313.4288000008</v>
      </c>
      <c r="L120" s="317">
        <f t="shared" si="148"/>
        <v>1.0000000064173946</v>
      </c>
      <c r="M120" s="397">
        <f t="shared" si="148"/>
        <v>207316929.57120001</v>
      </c>
      <c r="N120" s="397">
        <f t="shared" si="148"/>
        <v>23075543.14814131</v>
      </c>
      <c r="O120" s="397">
        <f t="shared" ref="O120" si="150">SUM(O118:O119)</f>
        <v>230392472.71934131</v>
      </c>
      <c r="P120" s="411">
        <f t="shared" si="148"/>
        <v>16075660.540000001</v>
      </c>
      <c r="Q120" s="21">
        <f t="shared" si="148"/>
        <v>-131446.61000000258</v>
      </c>
      <c r="R120" s="21">
        <f t="shared" ref="R120:S120" si="151">SUM(R118:R119)</f>
        <v>511.56790000095498</v>
      </c>
      <c r="S120" s="593">
        <f t="shared" si="151"/>
        <v>1754828.9555999991</v>
      </c>
      <c r="T120" s="417">
        <f t="shared" si="148"/>
        <v>17699554.453499999</v>
      </c>
      <c r="U120" s="20"/>
      <c r="V120" s="123"/>
      <c r="W120" s="123"/>
    </row>
    <row r="121" spans="1:23">
      <c r="A121" s="16"/>
      <c r="B121" s="601"/>
      <c r="C121" s="16"/>
      <c r="D121" s="404"/>
      <c r="E121" s="317"/>
      <c r="F121" s="317"/>
      <c r="G121" s="317"/>
      <c r="H121" s="404"/>
      <c r="I121" s="322"/>
      <c r="J121" s="317"/>
      <c r="K121" s="325"/>
      <c r="L121" s="317"/>
      <c r="M121" s="397"/>
      <c r="N121" s="397"/>
      <c r="O121" s="397"/>
      <c r="P121" s="411"/>
      <c r="Q121" s="21"/>
      <c r="R121" s="21"/>
      <c r="S121" s="593"/>
      <c r="T121" s="417"/>
      <c r="U121" s="20"/>
      <c r="V121" s="123"/>
      <c r="W121" s="123"/>
    </row>
    <row r="122" spans="1:23">
      <c r="A122" s="16"/>
      <c r="B122" s="601" t="s">
        <v>847</v>
      </c>
      <c r="C122" s="16"/>
      <c r="D122" s="404"/>
      <c r="E122" s="317"/>
      <c r="F122" s="317"/>
      <c r="G122" s="317"/>
      <c r="H122" s="404">
        <f>SUMIF('305'!$B$2:$B$202,"IRREVDEF",'305'!H$2:H$202)</f>
        <v>0</v>
      </c>
      <c r="I122" s="322"/>
      <c r="J122" s="317"/>
      <c r="K122" s="325"/>
      <c r="L122" s="317"/>
      <c r="M122" s="397"/>
      <c r="N122" s="397"/>
      <c r="O122" s="397"/>
      <c r="P122" s="411">
        <f>'Table 3'!D122</f>
        <v>91307.73</v>
      </c>
      <c r="Q122" s="21">
        <f>'Table 3'!H122</f>
        <v>-91307.73</v>
      </c>
      <c r="R122" s="21">
        <f>'Table 3'!J122+'Table 3'!K122</f>
        <v>0</v>
      </c>
      <c r="S122" s="593">
        <f>'Table 3'!M122</f>
        <v>0</v>
      </c>
      <c r="T122" s="417">
        <f t="shared" ref="T122:T128" si="152">SUM(P122:S122)</f>
        <v>0</v>
      </c>
      <c r="U122" s="20"/>
      <c r="V122" s="123"/>
      <c r="W122" s="123"/>
    </row>
    <row r="123" spans="1:23">
      <c r="A123" s="16"/>
      <c r="B123" s="601" t="s">
        <v>692</v>
      </c>
      <c r="C123" s="16"/>
      <c r="D123" s="404"/>
      <c r="E123" s="317"/>
      <c r="F123" s="317"/>
      <c r="G123" s="317"/>
      <c r="H123" s="404">
        <f>SUMIF('305'!$B$2:$B$202,"IRREVADJ",'305'!H$2:H$202)</f>
        <v>0</v>
      </c>
      <c r="I123" s="322"/>
      <c r="J123" s="317"/>
      <c r="K123" s="325"/>
      <c r="L123" s="317"/>
      <c r="M123" s="397"/>
      <c r="N123" s="397"/>
      <c r="O123" s="397"/>
      <c r="P123" s="411">
        <f>'Table 3'!D123</f>
        <v>-6271.1</v>
      </c>
      <c r="Q123" s="21">
        <f>'Table 3'!H123</f>
        <v>6271.1</v>
      </c>
      <c r="R123" s="21">
        <f>'Table 3'!J123+'Table 3'!K123</f>
        <v>0</v>
      </c>
      <c r="S123" s="593">
        <f>'Table 3'!M123</f>
        <v>0</v>
      </c>
      <c r="T123" s="417">
        <f t="shared" si="152"/>
        <v>0</v>
      </c>
      <c r="U123" s="20"/>
      <c r="V123" s="123"/>
      <c r="W123" s="123"/>
    </row>
    <row r="124" spans="1:23">
      <c r="A124" s="16"/>
      <c r="B124" s="601" t="s">
        <v>962</v>
      </c>
      <c r="C124" s="16"/>
      <c r="D124" s="404"/>
      <c r="E124" s="317"/>
      <c r="F124" s="317"/>
      <c r="G124" s="317"/>
      <c r="H124" s="404">
        <f>SUMIF('305'!$B$2:$B$202,"IRSOLAR",'305'!H$2:H$202)</f>
        <v>0</v>
      </c>
      <c r="I124" s="322"/>
      <c r="J124" s="317"/>
      <c r="K124" s="325"/>
      <c r="L124" s="317"/>
      <c r="M124" s="397"/>
      <c r="N124" s="397"/>
      <c r="O124" s="397"/>
      <c r="P124" s="411">
        <f>'Table 3'!D124</f>
        <v>69789.13</v>
      </c>
      <c r="Q124" s="21">
        <f>'Table 3'!H124</f>
        <v>-69789.13</v>
      </c>
      <c r="R124" s="21">
        <f>'Table 3'!J124+'Table 3'!K124</f>
        <v>0</v>
      </c>
      <c r="S124" s="593">
        <f>'Table 3'!M124</f>
        <v>0</v>
      </c>
      <c r="T124" s="417">
        <f t="shared" si="152"/>
        <v>0</v>
      </c>
      <c r="U124" s="20"/>
      <c r="V124" s="123"/>
      <c r="W124" s="123"/>
    </row>
    <row r="125" spans="1:23">
      <c r="A125" s="16"/>
      <c r="B125" s="601" t="s">
        <v>23</v>
      </c>
      <c r="C125" s="16"/>
      <c r="D125" s="404"/>
      <c r="E125" s="317"/>
      <c r="F125" s="317"/>
      <c r="G125" s="317"/>
      <c r="H125" s="404">
        <f>SUMIF('305'!$B$2:$B$202,"IRDSM",'305'!H$2:H$202)</f>
        <v>0</v>
      </c>
      <c r="I125" s="322"/>
      <c r="J125" s="317"/>
      <c r="K125" s="325"/>
      <c r="L125" s="317"/>
      <c r="M125" s="397"/>
      <c r="N125" s="397"/>
      <c r="O125" s="397"/>
      <c r="P125" s="411">
        <f>'Table 3'!D125</f>
        <v>137780.81</v>
      </c>
      <c r="Q125" s="21">
        <f>'Table 3'!H125</f>
        <v>-137780.81</v>
      </c>
      <c r="R125" s="21">
        <f>'Table 3'!J125+'Table 3'!K125</f>
        <v>0</v>
      </c>
      <c r="S125" s="593">
        <f>'Table 3'!M125</f>
        <v>0</v>
      </c>
      <c r="T125" s="417">
        <f t="shared" si="152"/>
        <v>0</v>
      </c>
      <c r="U125" s="20"/>
      <c r="V125" s="123"/>
      <c r="W125" s="123"/>
    </row>
    <row r="126" spans="1:23">
      <c r="A126" s="16"/>
      <c r="B126" s="16" t="s">
        <v>1412</v>
      </c>
      <c r="C126" s="16"/>
      <c r="D126" s="404"/>
      <c r="E126" s="317"/>
      <c r="F126" s="317"/>
      <c r="G126" s="317"/>
      <c r="H126" s="404">
        <f>SUMIF('305'!$B$2:$B$202,"IRTAX",'305'!H$2:H$202)</f>
        <v>0</v>
      </c>
      <c r="I126" s="322"/>
      <c r="J126" s="317"/>
      <c r="K126" s="325"/>
      <c r="L126" s="317"/>
      <c r="M126" s="397"/>
      <c r="N126" s="397"/>
      <c r="O126" s="397"/>
      <c r="P126" s="411">
        <f>'Table 3'!D126</f>
        <v>2.0000000002255498E-2</v>
      </c>
      <c r="Q126" s="21">
        <f>'Table 3'!H126</f>
        <v>-2.0000000002255498E-2</v>
      </c>
      <c r="R126" s="21">
        <f>'Table 3'!J126+'Table 3'!K126</f>
        <v>0</v>
      </c>
      <c r="S126" s="593">
        <f>'Table 3'!M126</f>
        <v>0</v>
      </c>
      <c r="T126" s="417">
        <f t="shared" si="152"/>
        <v>0</v>
      </c>
      <c r="U126" s="20"/>
      <c r="V126" s="123"/>
      <c r="W126" s="123"/>
    </row>
    <row r="127" spans="1:23">
      <c r="A127" s="16"/>
      <c r="B127" s="601" t="s">
        <v>848</v>
      </c>
      <c r="C127" s="16"/>
      <c r="D127" s="404"/>
      <c r="E127" s="317"/>
      <c r="F127" s="317"/>
      <c r="G127" s="317"/>
      <c r="H127" s="404">
        <f>SUMIF('305'!$B$2:$B$202,"IRBLUE",'305'!H$2:H$202)</f>
        <v>0</v>
      </c>
      <c r="I127" s="322"/>
      <c r="J127" s="317"/>
      <c r="K127" s="325"/>
      <c r="L127" s="317"/>
      <c r="M127" s="397"/>
      <c r="N127" s="397"/>
      <c r="O127" s="397"/>
      <c r="P127" s="411">
        <f>'Table 3'!D127</f>
        <v>0</v>
      </c>
      <c r="Q127" s="21">
        <f>'Table 3'!H127</f>
        <v>0</v>
      </c>
      <c r="R127" s="21">
        <f>'Table 3'!J127+'Table 3'!K127</f>
        <v>0</v>
      </c>
      <c r="S127" s="593">
        <f>'Table 3'!M127</f>
        <v>0</v>
      </c>
      <c r="T127" s="417">
        <f t="shared" si="152"/>
        <v>0</v>
      </c>
      <c r="U127" s="20"/>
      <c r="V127" s="123"/>
      <c r="W127" s="123"/>
    </row>
    <row r="128" spans="1:23">
      <c r="A128" s="16"/>
      <c r="B128" s="654" t="s">
        <v>849</v>
      </c>
      <c r="C128" s="437"/>
      <c r="D128" s="405"/>
      <c r="E128" s="318"/>
      <c r="F128" s="318"/>
      <c r="G128" s="318"/>
      <c r="H128" s="405">
        <f>SUMIF('305'!$B$2:$B$202,"IRINSUR",'305'!H$2:H$202)</f>
        <v>0</v>
      </c>
      <c r="I128" s="332"/>
      <c r="J128" s="318"/>
      <c r="K128" s="326"/>
      <c r="L128" s="318"/>
      <c r="M128" s="398"/>
      <c r="N128" s="398"/>
      <c r="O128" s="398"/>
      <c r="P128" s="412">
        <f>'Table 3'!D128</f>
        <v>-20172.09</v>
      </c>
      <c r="Q128" s="25">
        <f>'Table 3'!H128</f>
        <v>20172.09</v>
      </c>
      <c r="R128" s="25">
        <f>'Table 3'!J128+'Table 3'!K128</f>
        <v>0</v>
      </c>
      <c r="S128" s="1060">
        <f>'Table 3'!M128</f>
        <v>0</v>
      </c>
      <c r="T128" s="418">
        <f t="shared" si="152"/>
        <v>0</v>
      </c>
      <c r="U128" s="20"/>
      <c r="V128" s="123"/>
      <c r="W128" s="123"/>
    </row>
    <row r="129" spans="1:23" s="557" customFormat="1">
      <c r="B129" s="557" t="s">
        <v>130</v>
      </c>
      <c r="D129" s="562">
        <f t="shared" ref="D129:T129" si="153">SUM(D122:D128)</f>
        <v>0</v>
      </c>
      <c r="E129" s="559">
        <f t="shared" si="153"/>
        <v>0</v>
      </c>
      <c r="F129" s="559">
        <f t="shared" si="153"/>
        <v>0</v>
      </c>
      <c r="G129" s="559">
        <f t="shared" ref="G129" si="154">SUM(G122:G128)</f>
        <v>0</v>
      </c>
      <c r="H129" s="562">
        <f t="shared" si="153"/>
        <v>0</v>
      </c>
      <c r="I129" s="566">
        <f t="shared" si="153"/>
        <v>0</v>
      </c>
      <c r="J129" s="559">
        <f t="shared" si="153"/>
        <v>0</v>
      </c>
      <c r="K129" s="567">
        <f t="shared" si="153"/>
        <v>0</v>
      </c>
      <c r="L129" s="559">
        <f t="shared" si="153"/>
        <v>0</v>
      </c>
      <c r="M129" s="561">
        <f t="shared" si="153"/>
        <v>0</v>
      </c>
      <c r="N129" s="561">
        <f t="shared" si="153"/>
        <v>0</v>
      </c>
      <c r="O129" s="561">
        <f t="shared" ref="O129" si="155">SUM(O122:O128)</f>
        <v>0</v>
      </c>
      <c r="P129" s="568">
        <f t="shared" si="153"/>
        <v>272434.5</v>
      </c>
      <c r="Q129" s="569">
        <f t="shared" si="153"/>
        <v>-272434.5</v>
      </c>
      <c r="R129" s="569">
        <f t="shared" ref="R129:S129" si="156">SUM(R122:R128)</f>
        <v>0</v>
      </c>
      <c r="S129" s="1061">
        <f t="shared" si="156"/>
        <v>0</v>
      </c>
      <c r="T129" s="570">
        <f t="shared" si="153"/>
        <v>0</v>
      </c>
      <c r="U129" s="560"/>
      <c r="V129" s="565"/>
      <c r="W129" s="565"/>
    </row>
    <row r="130" spans="1:23">
      <c r="A130" s="16"/>
      <c r="B130" s="16"/>
      <c r="C130" s="16"/>
      <c r="D130" s="404"/>
      <c r="E130" s="317"/>
      <c r="F130" s="317"/>
      <c r="G130" s="317"/>
      <c r="H130" s="404"/>
      <c r="I130" s="322"/>
      <c r="J130" s="317"/>
      <c r="K130" s="325"/>
      <c r="L130" s="317"/>
      <c r="M130" s="397"/>
      <c r="N130" s="397"/>
      <c r="O130" s="397"/>
      <c r="P130" s="411"/>
      <c r="Q130" s="21"/>
      <c r="R130" s="21"/>
      <c r="S130" s="593"/>
      <c r="T130" s="417"/>
      <c r="U130" s="20"/>
      <c r="V130" s="123"/>
      <c r="W130" s="123"/>
    </row>
    <row r="131" spans="1:23">
      <c r="A131" s="16"/>
      <c r="B131" s="360" t="s">
        <v>136</v>
      </c>
      <c r="C131" s="16"/>
      <c r="D131" s="404"/>
      <c r="E131" s="317"/>
      <c r="F131" s="317"/>
      <c r="G131" s="317"/>
      <c r="H131" s="404">
        <f>SUMIF('305'!$B$2:$B$202,"IRU",'305'!H$2:H$202)</f>
        <v>393000</v>
      </c>
      <c r="I131" s="322"/>
      <c r="J131" s="317">
        <f>-H131</f>
        <v>-393000</v>
      </c>
      <c r="K131" s="325"/>
      <c r="L131" s="317"/>
      <c r="M131" s="397"/>
      <c r="N131" s="397"/>
      <c r="O131" s="397"/>
      <c r="P131" s="411">
        <f>'Table 3'!D131</f>
        <v>24000</v>
      </c>
      <c r="Q131" s="21">
        <f>'Table 3'!H131</f>
        <v>-24000</v>
      </c>
      <c r="R131" s="21">
        <f>'Table 3'!J131+'Table 3'!K131</f>
        <v>0</v>
      </c>
      <c r="S131" s="593">
        <f>'Table 3'!M131</f>
        <v>0</v>
      </c>
      <c r="T131" s="417">
        <f t="shared" ref="T131:T132" si="157">SUM(P131:S131)</f>
        <v>0</v>
      </c>
      <c r="U131" s="20"/>
      <c r="V131" s="123"/>
      <c r="W131" s="123"/>
    </row>
    <row r="132" spans="1:23" s="22" customFormat="1">
      <c r="A132" s="16"/>
      <c r="B132" s="438" t="s">
        <v>471</v>
      </c>
      <c r="C132" s="437"/>
      <c r="D132" s="405"/>
      <c r="E132" s="318"/>
      <c r="F132" s="318"/>
      <c r="G132" s="318"/>
      <c r="H132" s="405">
        <f>SUMIF('305'!$B$2:$B$202,"IRAGA",'305'!H$2:H$202)</f>
        <v>0</v>
      </c>
      <c r="I132" s="332"/>
      <c r="J132" s="318"/>
      <c r="K132" s="326"/>
      <c r="L132" s="318"/>
      <c r="M132" s="398"/>
      <c r="N132" s="398"/>
      <c r="O132" s="398"/>
      <c r="P132" s="412">
        <f>'Table 3'!D132</f>
        <v>231622.84</v>
      </c>
      <c r="Q132" s="25">
        <f>'Table 3'!H132</f>
        <v>0</v>
      </c>
      <c r="R132" s="25">
        <f>'Table 3'!J132+'Table 3'!K132</f>
        <v>0</v>
      </c>
      <c r="S132" s="1060">
        <f>'Table 3'!M132</f>
        <v>0</v>
      </c>
      <c r="T132" s="418">
        <f t="shared" si="157"/>
        <v>231622.84</v>
      </c>
      <c r="U132" s="20"/>
    </row>
    <row r="133" spans="1:23">
      <c r="A133" s="16"/>
      <c r="B133" s="360" t="s">
        <v>93</v>
      </c>
      <c r="C133" s="16"/>
      <c r="D133" s="404">
        <f>D120+D129+D131+D132</f>
        <v>3422.4999999999964</v>
      </c>
      <c r="E133" s="317">
        <f t="shared" ref="E133:F133" si="158">E120+E129+E131+E132</f>
        <v>3.2023642105318686</v>
      </c>
      <c r="F133" s="317">
        <f t="shared" si="158"/>
        <v>3425.7023642105282</v>
      </c>
      <c r="G133" s="317">
        <f t="shared" ref="G133" si="159">G120+G129+G131+G132</f>
        <v>3608</v>
      </c>
      <c r="H133" s="404">
        <f>H120+H129+H131+H132</f>
        <v>209011854</v>
      </c>
      <c r="I133" s="322">
        <f t="shared" ref="I133:T133" si="160">I120+I129+I131+I132</f>
        <v>364388</v>
      </c>
      <c r="J133" s="317">
        <f t="shared" si="160"/>
        <v>0</v>
      </c>
      <c r="K133" s="325">
        <f t="shared" si="160"/>
        <v>-2059313.4288000008</v>
      </c>
      <c r="L133" s="317">
        <f t="shared" si="160"/>
        <v>1.0000000064173946</v>
      </c>
      <c r="M133" s="397">
        <f t="shared" si="160"/>
        <v>207316929.57120001</v>
      </c>
      <c r="N133" s="397">
        <f t="shared" si="160"/>
        <v>23075543.14814131</v>
      </c>
      <c r="O133" s="397">
        <f t="shared" ref="O133" si="161">O120+O129+O131+O132</f>
        <v>230392472.71934131</v>
      </c>
      <c r="P133" s="411">
        <f t="shared" si="160"/>
        <v>16603717.880000001</v>
      </c>
      <c r="Q133" s="21">
        <f t="shared" si="160"/>
        <v>-427881.11000000255</v>
      </c>
      <c r="R133" s="21">
        <f t="shared" ref="R133:S133" si="162">R120+R129+R131+R132</f>
        <v>511.56790000095498</v>
      </c>
      <c r="S133" s="593">
        <f t="shared" si="162"/>
        <v>1754828.9555999991</v>
      </c>
      <c r="T133" s="417">
        <f t="shared" si="160"/>
        <v>17931177.293499999</v>
      </c>
      <c r="U133" s="20"/>
      <c r="V133" s="123">
        <f>L133/M133</f>
        <v>4.8235327837708453E-9</v>
      </c>
      <c r="W133" s="123">
        <f>J133/(H133+I133)</f>
        <v>0</v>
      </c>
    </row>
    <row r="134" spans="1:23">
      <c r="A134" s="16"/>
      <c r="C134" s="16"/>
      <c r="D134" s="404"/>
      <c r="E134" s="317"/>
      <c r="F134" s="317"/>
      <c r="G134" s="317"/>
      <c r="H134" s="404"/>
      <c r="I134" s="322"/>
      <c r="J134" s="317"/>
      <c r="K134" s="325"/>
      <c r="L134" s="317"/>
      <c r="M134" s="397"/>
      <c r="N134" s="397"/>
      <c r="O134" s="397"/>
      <c r="P134" s="411"/>
      <c r="Q134" s="21"/>
      <c r="R134" s="21"/>
      <c r="S134" s="593"/>
      <c r="T134" s="417"/>
      <c r="U134" s="20"/>
    </row>
    <row r="135" spans="1:23">
      <c r="A135" s="17" t="s">
        <v>133</v>
      </c>
      <c r="B135" s="359"/>
      <c r="C135" s="16"/>
      <c r="D135" s="404"/>
      <c r="E135" s="317"/>
      <c r="F135" s="317"/>
      <c r="G135" s="317"/>
      <c r="H135" s="404"/>
      <c r="I135" s="322"/>
      <c r="J135" s="317"/>
      <c r="K135" s="325"/>
      <c r="L135" s="317"/>
      <c r="M135" s="397"/>
      <c r="N135" s="397"/>
      <c r="O135" s="397"/>
      <c r="P135" s="410"/>
      <c r="Q135" s="19"/>
      <c r="R135" s="19"/>
      <c r="S135" s="594"/>
      <c r="T135" s="416"/>
      <c r="U135" s="18"/>
    </row>
    <row r="136" spans="1:23">
      <c r="A136" s="16"/>
      <c r="B136" s="601">
        <v>7</v>
      </c>
      <c r="C136" s="16"/>
      <c r="D136" s="404">
        <f>SUMIF('305'!$B$2:$B$202,"P7",'305'!I$2:I$202)</f>
        <v>193.916666666667</v>
      </c>
      <c r="E136" s="317">
        <f t="shared" ref="E136:E141" si="163">F136-D136</f>
        <v>0</v>
      </c>
      <c r="F136" s="317">
        <f t="shared" ref="F136:F140" si="164">D136</f>
        <v>193.916666666667</v>
      </c>
      <c r="G136" s="317">
        <f>'Blocking-Step2'!D1373</f>
        <v>163</v>
      </c>
      <c r="H136" s="404">
        <f>SUMIF('305'!$B$2:$B$202,"P7",'305'!H$2:H$202)</f>
        <v>362799</v>
      </c>
      <c r="I136" s="322">
        <f>'7'!J90</f>
        <v>-1012.0862781092244</v>
      </c>
      <c r="J136" s="317">
        <f>H154-SUM(J137:J142)</f>
        <v>-13404</v>
      </c>
      <c r="K136" s="325"/>
      <c r="L136" s="317">
        <f t="shared" ref="L136:L139" si="165">M136-H136-I136-J136-K136</f>
        <v>-6.8174935728366108</v>
      </c>
      <c r="M136" s="397">
        <f>'Blocking-Step2'!C1374</f>
        <v>348376.09622831794</v>
      </c>
      <c r="N136" s="397">
        <f t="shared" ref="N136:N142" si="166">O136-M136</f>
        <v>-51376.09622831794</v>
      </c>
      <c r="O136" s="397">
        <f>'Blocking-Step2'!D1374</f>
        <v>297000</v>
      </c>
      <c r="P136" s="411">
        <f>'Table 3'!D136</f>
        <v>93721.74</v>
      </c>
      <c r="Q136" s="21">
        <f>'Table 3'!H136</f>
        <v>-3376.0699999999815</v>
      </c>
      <c r="R136" s="21">
        <f>'Table 3'!J136+'Table 3'!K136</f>
        <v>33.241999999969266</v>
      </c>
      <c r="S136" s="593">
        <f>'Table 3'!M136</f>
        <v>-13488.103199999998</v>
      </c>
      <c r="T136" s="417">
        <f t="shared" ref="T136:T142" si="167">SUM(P136:S136)</f>
        <v>76890.808799999999</v>
      </c>
      <c r="U136" s="20"/>
      <c r="V136" s="123">
        <f t="shared" ref="V136:V142" si="168">L136/M136</f>
        <v>-1.9569349466412807E-5</v>
      </c>
      <c r="W136" s="123">
        <f t="shared" ref="W136:W142" si="169">J136/(H136+I136)</f>
        <v>-3.7049432944121878E-2</v>
      </c>
    </row>
    <row r="137" spans="1:23">
      <c r="A137" s="16"/>
      <c r="B137" s="601">
        <v>11</v>
      </c>
      <c r="C137" s="16"/>
      <c r="D137" s="404">
        <f>SUMIF('305'!$B$2:$B$202,"P11",'305'!I$2:I$202)</f>
        <v>717.16666666666697</v>
      </c>
      <c r="E137" s="317">
        <f t="shared" si="163"/>
        <v>0</v>
      </c>
      <c r="F137" s="317">
        <f t="shared" si="164"/>
        <v>717.16666666666697</v>
      </c>
      <c r="G137" s="317">
        <f>'Blocking-Step2'!D1712</f>
        <v>715</v>
      </c>
      <c r="H137" s="404">
        <f>SUMIF('305'!$B$2:$B$202,"P11",'305'!H$2:H$202)</f>
        <v>13486873</v>
      </c>
      <c r="I137" s="322">
        <f>'11'!I33</f>
        <v>57085.944019064824</v>
      </c>
      <c r="J137" s="317">
        <f t="shared" ref="J137:J142" si="170">ROUND((H137+I137)/($H$143+$I$143)*$H$154,0)</f>
        <v>-501829</v>
      </c>
      <c r="K137" s="325"/>
      <c r="L137" s="317">
        <f t="shared" si="165"/>
        <v>-9.0635374712292105E-2</v>
      </c>
      <c r="M137" s="397">
        <f>'Blocking-Step2'!C1716</f>
        <v>13042129.85338369</v>
      </c>
      <c r="N137" s="397">
        <f t="shared" si="166"/>
        <v>530378.38024565019</v>
      </c>
      <c r="O137" s="397">
        <f>'Blocking-Step2'!D1716</f>
        <v>13572508.23362934</v>
      </c>
      <c r="P137" s="411">
        <f>'Table 3'!D137</f>
        <v>4076143.35</v>
      </c>
      <c r="Q137" s="21">
        <f>'Table 3'!H137</f>
        <v>-126087.34</v>
      </c>
      <c r="R137" s="21">
        <f>'Table 3'!J137+'Table 3'!K137</f>
        <v>668.49939999962226</v>
      </c>
      <c r="S137" s="593">
        <f>'Table 3'!M137</f>
        <v>152462.28480000002</v>
      </c>
      <c r="T137" s="417">
        <f t="shared" si="167"/>
        <v>4103186.7941999999</v>
      </c>
      <c r="U137" s="20"/>
      <c r="V137" s="123">
        <f t="shared" si="168"/>
        <v>-6.9494304788552144E-9</v>
      </c>
      <c r="W137" s="123">
        <f t="shared" si="169"/>
        <v>-3.705186955115549E-2</v>
      </c>
    </row>
    <row r="138" spans="1:23">
      <c r="A138" s="16"/>
      <c r="B138" s="601" t="s">
        <v>967</v>
      </c>
      <c r="C138" s="16"/>
      <c r="D138" s="404">
        <f>SUMIF('305'!$B$2:$B$202,"P12E",'305'!I$2:I$202)</f>
        <v>1005.41666666667</v>
      </c>
      <c r="E138" s="317">
        <f t="shared" si="163"/>
        <v>0</v>
      </c>
      <c r="F138" s="317">
        <f t="shared" si="164"/>
        <v>1005.41666666667</v>
      </c>
      <c r="G138" s="317">
        <f>'Blocking-Step2'!D1737</f>
        <v>990</v>
      </c>
      <c r="H138" s="404">
        <f>SUMIF('305'!$B$2:$B$202,"P12E",'305'!H$2:H$202)</f>
        <v>41473261</v>
      </c>
      <c r="I138" s="322">
        <f>'12E'!J96</f>
        <v>-42506.070570033509</v>
      </c>
      <c r="J138" s="317">
        <f t="shared" si="170"/>
        <v>-1535086</v>
      </c>
      <c r="K138" s="325"/>
      <c r="L138" s="317">
        <f>M138-H138-I138-J138-K138</f>
        <v>-15.819587941747159</v>
      </c>
      <c r="M138" s="397">
        <f>'Blocking-Step2'!C1736</f>
        <v>39895653.109842025</v>
      </c>
      <c r="N138" s="397">
        <f t="shared" si="166"/>
        <v>-15942520.445539728</v>
      </c>
      <c r="O138" s="397">
        <f>'Blocking-Step2'!D1736</f>
        <v>23953132.664302297</v>
      </c>
      <c r="P138" s="411">
        <f>'Table 3'!D138</f>
        <v>2642631.15</v>
      </c>
      <c r="Q138" s="21">
        <f>'Table 3'!H138</f>
        <v>-95400.41</v>
      </c>
      <c r="R138" s="21">
        <f>'Table 3'!J138+'Table 3'!K138</f>
        <v>784.1394000002183</v>
      </c>
      <c r="S138" s="593">
        <f>'Table 3'!M138</f>
        <v>-1021262.2208</v>
      </c>
      <c r="T138" s="417">
        <f t="shared" si="167"/>
        <v>1526752.6586</v>
      </c>
      <c r="U138" s="20"/>
      <c r="V138" s="123">
        <f t="shared" si="168"/>
        <v>-3.9652409996127016E-7</v>
      </c>
      <c r="W138" s="123">
        <f t="shared" si="169"/>
        <v>-3.7051847175238545E-2</v>
      </c>
    </row>
    <row r="139" spans="1:23">
      <c r="A139" s="16"/>
      <c r="B139" s="601" t="s">
        <v>968</v>
      </c>
      <c r="C139" s="16"/>
      <c r="D139" s="404">
        <f>SUMIF('305'!$B$2:$B$202,"P12F",'305'!I$2:I$202)</f>
        <v>67</v>
      </c>
      <c r="E139" s="317">
        <f t="shared" si="163"/>
        <v>0</v>
      </c>
      <c r="F139" s="317">
        <f t="shared" si="164"/>
        <v>67</v>
      </c>
      <c r="G139" s="317">
        <f>'Blocking-Step2'!D1800</f>
        <v>69</v>
      </c>
      <c r="H139" s="404">
        <f>SUMIF('305'!$B$2:$B$202,"P12F",'305'!H$2:H$202)</f>
        <v>950724</v>
      </c>
      <c r="I139" s="322">
        <f>'12F'!I14</f>
        <v>-3748</v>
      </c>
      <c r="J139" s="317">
        <f t="shared" si="170"/>
        <v>-35087</v>
      </c>
      <c r="K139" s="325"/>
      <c r="L139" s="317">
        <f t="shared" si="165"/>
        <v>0.17346773273311555</v>
      </c>
      <c r="M139" s="397">
        <f>'Blocking-Step2'!C1799</f>
        <v>911889.17346773273</v>
      </c>
      <c r="N139" s="397">
        <f t="shared" si="166"/>
        <v>69188.366600760492</v>
      </c>
      <c r="O139" s="397">
        <f>'Blocking-Step2'!D1799</f>
        <v>981077.54006849322</v>
      </c>
      <c r="P139" s="411">
        <f>'Table 3'!D139</f>
        <v>126854.46</v>
      </c>
      <c r="Q139" s="21">
        <f>'Table 3'!H139</f>
        <v>-4926.97</v>
      </c>
      <c r="R139" s="21">
        <f>'Table 3'!J139+'Table 3'!K139</f>
        <v>183.21119999999064</v>
      </c>
      <c r="S139" s="593">
        <f>'Table 3'!M139</f>
        <v>8979.2863999999972</v>
      </c>
      <c r="T139" s="417">
        <f t="shared" si="167"/>
        <v>131089.98759999999</v>
      </c>
      <c r="U139" s="20"/>
      <c r="V139" s="123">
        <f t="shared" si="168"/>
        <v>1.9022896397974806E-7</v>
      </c>
      <c r="W139" s="123">
        <f t="shared" si="169"/>
        <v>-3.7051625384381441E-2</v>
      </c>
    </row>
    <row r="140" spans="1:23">
      <c r="A140" s="16"/>
      <c r="B140" s="601" t="s">
        <v>969</v>
      </c>
      <c r="C140" s="16"/>
      <c r="D140" s="404">
        <f>SUMIF('305'!$B$2:$B$202,"P12P",'305'!I$2:I$202)</f>
        <v>169.5</v>
      </c>
      <c r="E140" s="317">
        <f t="shared" si="163"/>
        <v>0</v>
      </c>
      <c r="F140" s="317">
        <f t="shared" si="164"/>
        <v>169.5</v>
      </c>
      <c r="G140" s="317">
        <f>'Blocking-Step2'!D1774</f>
        <v>170</v>
      </c>
      <c r="H140" s="404">
        <f>SUMIF('305'!$B$2:$B$202,"P12P",'305'!H$2:H$202)</f>
        <v>3021383</v>
      </c>
      <c r="I140" s="322">
        <f>'12P'!I24</f>
        <v>22394.487734735801</v>
      </c>
      <c r="J140" s="317">
        <f t="shared" si="170"/>
        <v>-112778</v>
      </c>
      <c r="K140" s="325"/>
      <c r="L140" s="317">
        <f>M140-H140-I140-J140-K140</f>
        <v>2.7550263625162188</v>
      </c>
      <c r="M140" s="397">
        <f>'Blocking-Step2'!C1773</f>
        <v>2931002.2427610983</v>
      </c>
      <c r="N140" s="397">
        <f t="shared" si="166"/>
        <v>-996338.24276109831</v>
      </c>
      <c r="O140" s="397">
        <f>'Blocking-Step2'!D1773</f>
        <v>1934664</v>
      </c>
      <c r="P140" s="411">
        <f>'Table 3'!D140</f>
        <v>374185.08</v>
      </c>
      <c r="Q140" s="21">
        <f>'Table 3'!H140</f>
        <v>-12319.039999999999</v>
      </c>
      <c r="R140" s="21">
        <f>'Table 3'!J140+'Table 3'!K140</f>
        <v>155.01499999995576</v>
      </c>
      <c r="S140" s="593">
        <f>'Table 3'!M140</f>
        <v>-123537.4148</v>
      </c>
      <c r="T140" s="417">
        <f t="shared" si="167"/>
        <v>238483.64019999999</v>
      </c>
      <c r="U140" s="20"/>
      <c r="V140" s="123">
        <f t="shared" si="168"/>
        <v>9.399605098633072E-7</v>
      </c>
      <c r="W140" s="123">
        <f t="shared" si="169"/>
        <v>-3.7051985716581581E-2</v>
      </c>
    </row>
    <row r="141" spans="1:23">
      <c r="A141" s="16"/>
      <c r="B141" s="601" t="s">
        <v>965</v>
      </c>
      <c r="C141" s="16"/>
      <c r="D141" s="404">
        <f>SUMIF('305'!$B$2:$B$202,"P15M",'305'!I$2:I$202)</f>
        <v>94.8333333333333</v>
      </c>
      <c r="E141" s="317">
        <f t="shared" si="163"/>
        <v>-1.5387096774191349</v>
      </c>
      <c r="F141" s="317">
        <f>'Blocking-Step2'!C1846/12</f>
        <v>93.294623655914165</v>
      </c>
      <c r="G141" s="317">
        <f>'Blocking-Step2'!D1846/12</f>
        <v>94</v>
      </c>
      <c r="H141" s="404">
        <f>SUMIF('305'!$B$2:$B$202,"P15M",'305'!H$2:H$202)</f>
        <v>848753</v>
      </c>
      <c r="I141" s="322">
        <f>'15M'!E4+'305vsCognos'!F73</f>
        <v>19908</v>
      </c>
      <c r="J141" s="317">
        <f t="shared" si="170"/>
        <v>-32186</v>
      </c>
      <c r="K141" s="325"/>
      <c r="L141" s="317">
        <f>M141-H141-I141-J141-K141</f>
        <v>0</v>
      </c>
      <c r="M141" s="397">
        <f>'Blocking-Step2'!C1851</f>
        <v>836475</v>
      </c>
      <c r="N141" s="397">
        <f t="shared" si="166"/>
        <v>70090.394926306093</v>
      </c>
      <c r="O141" s="397">
        <f>'Blocking-Step2'!D1851</f>
        <v>906565.39492630609</v>
      </c>
      <c r="P141" s="411">
        <f>'Table 3'!D141</f>
        <v>68635.67</v>
      </c>
      <c r="Q141" s="21">
        <f>'Table 3'!H141</f>
        <v>-1190.45</v>
      </c>
      <c r="R141" s="21">
        <f>'Table 3'!J141+'Table 3'!K141</f>
        <v>30.047999999995227</v>
      </c>
      <c r="S141" s="593">
        <f>'Table 3'!M141</f>
        <v>5444.3000000000029</v>
      </c>
      <c r="T141" s="417">
        <f t="shared" si="167"/>
        <v>72919.567999999999</v>
      </c>
      <c r="U141" s="20"/>
      <c r="V141" s="123">
        <f t="shared" si="168"/>
        <v>0</v>
      </c>
      <c r="W141" s="123">
        <f t="shared" si="169"/>
        <v>-3.7052428968262649E-2</v>
      </c>
    </row>
    <row r="142" spans="1:23">
      <c r="A142" s="16"/>
      <c r="B142" s="654" t="s">
        <v>943</v>
      </c>
      <c r="C142" s="437"/>
      <c r="D142" s="405">
        <f>SUMIF('305'!$B$2:$B$202,"P15T",'305'!I$2:I$202)</f>
        <v>1598.9166666666699</v>
      </c>
      <c r="E142" s="318">
        <f t="shared" ref="E142" si="171">F142-D142</f>
        <v>3.5963636363549085</v>
      </c>
      <c r="F142" s="318">
        <f>'Blocking-Step2'!C1878/12</f>
        <v>1602.5130303030248</v>
      </c>
      <c r="G142" s="318">
        <f>'Blocking-Step2'!D1878/12</f>
        <v>1611</v>
      </c>
      <c r="H142" s="405">
        <f>SUMIF('305'!$B$2:$B$202,"P15T",'305'!H$2:H$202)</f>
        <v>4288651</v>
      </c>
      <c r="I142" s="332">
        <f>'15T'!E15</f>
        <v>73600</v>
      </c>
      <c r="J142" s="318">
        <f t="shared" si="170"/>
        <v>-161630</v>
      </c>
      <c r="K142" s="326"/>
      <c r="L142" s="318">
        <f t="shared" ref="L142" si="172">M142-H142-I142-J142-K142</f>
        <v>0</v>
      </c>
      <c r="M142" s="398">
        <f>'Blocking-Step2'!C1883</f>
        <v>4200621</v>
      </c>
      <c r="N142" s="398">
        <f t="shared" si="166"/>
        <v>137865.2589480672</v>
      </c>
      <c r="O142" s="398">
        <f>'Blocking-Step2'!D1883</f>
        <v>4338486.2589480672</v>
      </c>
      <c r="P142" s="412">
        <f>'Table 3'!D142</f>
        <v>450374.76</v>
      </c>
      <c r="Q142" s="25">
        <f>'Table 3'!H142</f>
        <v>-8466.42</v>
      </c>
      <c r="R142" s="25">
        <f>'Table 3'!J142+'Table 3'!K142</f>
        <v>-3398.1592999999993</v>
      </c>
      <c r="S142" s="1060">
        <f>'Table 3'!M142</f>
        <v>14705.21259999997</v>
      </c>
      <c r="T142" s="418">
        <f t="shared" si="167"/>
        <v>453215.3933</v>
      </c>
      <c r="U142" s="20"/>
      <c r="V142" s="123">
        <f t="shared" si="168"/>
        <v>0</v>
      </c>
      <c r="W142" s="123">
        <f t="shared" si="169"/>
        <v>-3.7051971562388319E-2</v>
      </c>
    </row>
    <row r="143" spans="1:23" s="557" customFormat="1">
      <c r="B143" s="601" t="s">
        <v>130</v>
      </c>
      <c r="D143" s="562">
        <f>SUM(D136:D142)</f>
        <v>3846.7500000000073</v>
      </c>
      <c r="E143" s="559">
        <f t="shared" ref="E143:T143" si="173">SUM(E136:E142)</f>
        <v>2.0576539589357736</v>
      </c>
      <c r="F143" s="559">
        <f t="shared" si="173"/>
        <v>3848.8076539589429</v>
      </c>
      <c r="G143" s="559">
        <f t="shared" ref="G143" si="174">SUM(G136:G142)</f>
        <v>3812</v>
      </c>
      <c r="H143" s="562">
        <f>SUM(H136:H142)</f>
        <v>64432444</v>
      </c>
      <c r="I143" s="566">
        <f t="shared" si="173"/>
        <v>125722.27490565789</v>
      </c>
      <c r="J143" s="559">
        <f t="shared" si="173"/>
        <v>-2392000</v>
      </c>
      <c r="K143" s="567">
        <f t="shared" si="173"/>
        <v>0</v>
      </c>
      <c r="L143" s="559">
        <f t="shared" si="173"/>
        <v>-19.799222794046727</v>
      </c>
      <c r="M143" s="561">
        <f t="shared" si="173"/>
        <v>62166146.475682862</v>
      </c>
      <c r="N143" s="561">
        <f t="shared" si="173"/>
        <v>-16182712.38380836</v>
      </c>
      <c r="O143" s="561">
        <f t="shared" ref="O143" si="175">SUM(O136:O142)</f>
        <v>45983434.091874503</v>
      </c>
      <c r="P143" s="568">
        <f t="shared" si="173"/>
        <v>7832546.21</v>
      </c>
      <c r="Q143" s="569">
        <f t="shared" si="173"/>
        <v>-251766.7</v>
      </c>
      <c r="R143" s="569">
        <f t="shared" ref="R143:S143" si="176">SUM(R136:R142)</f>
        <v>-1544.0043000002479</v>
      </c>
      <c r="S143" s="1061">
        <f t="shared" si="176"/>
        <v>-976696.65500000003</v>
      </c>
      <c r="T143" s="570">
        <f t="shared" si="173"/>
        <v>6602538.8506999994</v>
      </c>
      <c r="U143" s="560"/>
      <c r="V143" s="565"/>
      <c r="W143" s="565"/>
    </row>
    <row r="144" spans="1:23">
      <c r="A144" s="16"/>
      <c r="B144" s="601"/>
      <c r="C144" s="16"/>
      <c r="D144" s="404"/>
      <c r="E144" s="317"/>
      <c r="F144" s="317"/>
      <c r="G144" s="317"/>
      <c r="H144" s="404"/>
      <c r="I144" s="322"/>
      <c r="J144" s="317"/>
      <c r="K144" s="325"/>
      <c r="L144" s="317"/>
      <c r="M144" s="397"/>
      <c r="N144" s="397"/>
      <c r="O144" s="397"/>
      <c r="P144" s="411"/>
      <c r="Q144" s="21"/>
      <c r="R144" s="21"/>
      <c r="S144" s="593"/>
      <c r="T144" s="417"/>
      <c r="U144" s="20"/>
      <c r="V144" s="123"/>
      <c r="W144" s="123"/>
    </row>
    <row r="145" spans="1:23">
      <c r="A145" s="16"/>
      <c r="B145" s="601" t="s">
        <v>847</v>
      </c>
      <c r="C145" s="16"/>
      <c r="D145" s="404"/>
      <c r="E145" s="317"/>
      <c r="F145" s="317"/>
      <c r="G145" s="317"/>
      <c r="H145" s="404">
        <f>SUMIF('305'!$B$2:$B$202,"PREVDEF",'305'!H$2:H$202)</f>
        <v>0</v>
      </c>
      <c r="I145" s="322"/>
      <c r="J145" s="317"/>
      <c r="K145" s="325"/>
      <c r="L145" s="317"/>
      <c r="M145" s="397"/>
      <c r="N145" s="397"/>
      <c r="O145" s="397"/>
      <c r="P145" s="411">
        <f>'Table 3'!D145</f>
        <v>23340.89</v>
      </c>
      <c r="Q145" s="21">
        <f>'Table 3'!H145</f>
        <v>-23340.89</v>
      </c>
      <c r="R145" s="21">
        <f>'Table 3'!J145+'Table 3'!K145</f>
        <v>0</v>
      </c>
      <c r="S145" s="593">
        <f>'Table 3'!M145</f>
        <v>0</v>
      </c>
      <c r="T145" s="417">
        <f t="shared" ref="T145:T151" si="177">SUM(P145:S145)</f>
        <v>0</v>
      </c>
      <c r="U145" s="20"/>
      <c r="V145" s="123"/>
      <c r="W145" s="123"/>
    </row>
    <row r="146" spans="1:23">
      <c r="A146" s="16"/>
      <c r="B146" s="601" t="s">
        <v>692</v>
      </c>
      <c r="C146" s="16"/>
      <c r="D146" s="404"/>
      <c r="E146" s="317"/>
      <c r="F146" s="317"/>
      <c r="G146" s="317"/>
      <c r="H146" s="404">
        <f>SUMIF('305'!$B$2:$B$202,"PREVADJ",'305'!H$2:H$202)</f>
        <v>0</v>
      </c>
      <c r="I146" s="322"/>
      <c r="J146" s="317"/>
      <c r="K146" s="325"/>
      <c r="L146" s="317"/>
      <c r="M146" s="397"/>
      <c r="N146" s="397"/>
      <c r="O146" s="397"/>
      <c r="P146" s="411">
        <f>'Table 3'!D146</f>
        <v>-21685.81</v>
      </c>
      <c r="Q146" s="21">
        <f>'Table 3'!H146</f>
        <v>21685.81</v>
      </c>
      <c r="R146" s="21">
        <f>'Table 3'!J146+'Table 3'!K146</f>
        <v>0</v>
      </c>
      <c r="S146" s="593">
        <f>'Table 3'!M146</f>
        <v>0</v>
      </c>
      <c r="T146" s="417">
        <f t="shared" si="177"/>
        <v>0</v>
      </c>
      <c r="U146" s="20"/>
      <c r="V146" s="123"/>
      <c r="W146" s="123"/>
    </row>
    <row r="147" spans="1:23">
      <c r="A147" s="16"/>
      <c r="B147" s="601" t="s">
        <v>962</v>
      </c>
      <c r="C147" s="16"/>
      <c r="D147" s="404"/>
      <c r="E147" s="317"/>
      <c r="F147" s="317"/>
      <c r="G147" s="317"/>
      <c r="H147" s="404">
        <f>SUMIF('305'!$B$2:$B$202,"PSOLAR",'305'!H$2:H$202)</f>
        <v>0</v>
      </c>
      <c r="I147" s="322"/>
      <c r="J147" s="317"/>
      <c r="K147" s="325"/>
      <c r="L147" s="317"/>
      <c r="M147" s="397"/>
      <c r="N147" s="397"/>
      <c r="O147" s="397"/>
      <c r="P147" s="411">
        <f>'Table 3'!D147</f>
        <v>17840.13</v>
      </c>
      <c r="Q147" s="21">
        <f>'Table 3'!H147</f>
        <v>-17840.13</v>
      </c>
      <c r="R147" s="21">
        <f>'Table 3'!J147+'Table 3'!K147</f>
        <v>0</v>
      </c>
      <c r="S147" s="593">
        <f>'Table 3'!M147</f>
        <v>0</v>
      </c>
      <c r="T147" s="417">
        <f t="shared" si="177"/>
        <v>0</v>
      </c>
      <c r="U147" s="20"/>
      <c r="V147" s="123"/>
      <c r="W147" s="123"/>
    </row>
    <row r="148" spans="1:23">
      <c r="A148" s="16"/>
      <c r="B148" s="601" t="s">
        <v>23</v>
      </c>
      <c r="C148" s="16"/>
      <c r="D148" s="404"/>
      <c r="E148" s="317"/>
      <c r="F148" s="317"/>
      <c r="G148" s="317"/>
      <c r="H148" s="404">
        <f>SUMIF('305'!$B$2:$B$202,"PDSM",'305'!H$2:H$202)</f>
        <v>0</v>
      </c>
      <c r="I148" s="322"/>
      <c r="J148" s="317"/>
      <c r="K148" s="325"/>
      <c r="L148" s="317"/>
      <c r="M148" s="397"/>
      <c r="N148" s="397"/>
      <c r="O148" s="397"/>
      <c r="P148" s="411">
        <f>'Table 3'!D148</f>
        <v>35258.03</v>
      </c>
      <c r="Q148" s="21">
        <f>'Table 3'!H148</f>
        <v>-35258.03</v>
      </c>
      <c r="R148" s="21">
        <f>'Table 3'!J148+'Table 3'!K148</f>
        <v>0</v>
      </c>
      <c r="S148" s="593">
        <f>'Table 3'!M148</f>
        <v>0</v>
      </c>
      <c r="T148" s="417">
        <f t="shared" si="177"/>
        <v>0</v>
      </c>
      <c r="U148" s="20"/>
      <c r="V148" s="123"/>
      <c r="W148" s="123"/>
    </row>
    <row r="149" spans="1:23">
      <c r="A149" s="16"/>
      <c r="B149" s="16" t="s">
        <v>1412</v>
      </c>
      <c r="C149" s="16"/>
      <c r="D149" s="404"/>
      <c r="E149" s="317"/>
      <c r="F149" s="317"/>
      <c r="G149" s="317"/>
      <c r="H149" s="404">
        <f>SUMIF('305'!$B$2:$B$202,"PTAX",'305'!H$2:H$202)</f>
        <v>0</v>
      </c>
      <c r="I149" s="322"/>
      <c r="J149" s="317"/>
      <c r="K149" s="325"/>
      <c r="L149" s="317"/>
      <c r="M149" s="397"/>
      <c r="N149" s="397"/>
      <c r="O149" s="397"/>
      <c r="P149" s="411">
        <f>'Table 3'!D149</f>
        <v>1.00000000018099E-2</v>
      </c>
      <c r="Q149" s="21">
        <f>'Table 3'!H149</f>
        <v>-1.00000000018099E-2</v>
      </c>
      <c r="R149" s="21">
        <f>'Table 3'!J149+'Table 3'!K149</f>
        <v>0</v>
      </c>
      <c r="S149" s="593">
        <f>'Table 3'!M149</f>
        <v>0</v>
      </c>
      <c r="T149" s="417">
        <f t="shared" si="177"/>
        <v>0</v>
      </c>
      <c r="U149" s="20"/>
      <c r="V149" s="123"/>
      <c r="W149" s="123"/>
    </row>
    <row r="150" spans="1:23">
      <c r="A150" s="16"/>
      <c r="B150" s="601" t="s">
        <v>848</v>
      </c>
      <c r="C150" s="16"/>
      <c r="D150" s="404"/>
      <c r="E150" s="317"/>
      <c r="F150" s="317"/>
      <c r="G150" s="317"/>
      <c r="H150" s="404">
        <f>SUMIF('305'!$B$2:$B$202,"PBLUE",'305'!H$2:H$202)</f>
        <v>0</v>
      </c>
      <c r="I150" s="322"/>
      <c r="J150" s="317"/>
      <c r="K150" s="325"/>
      <c r="L150" s="317"/>
      <c r="M150" s="397"/>
      <c r="N150" s="397"/>
      <c r="O150" s="397"/>
      <c r="P150" s="411">
        <f>'Table 3'!D150</f>
        <v>0</v>
      </c>
      <c r="Q150" s="21">
        <f>'Table 3'!H150</f>
        <v>0</v>
      </c>
      <c r="R150" s="21">
        <f>'Table 3'!J150+'Table 3'!K150</f>
        <v>0</v>
      </c>
      <c r="S150" s="593">
        <f>'Table 3'!M150</f>
        <v>0</v>
      </c>
      <c r="T150" s="417">
        <f t="shared" si="177"/>
        <v>0</v>
      </c>
      <c r="U150" s="20"/>
      <c r="V150" s="123"/>
      <c r="W150" s="123"/>
    </row>
    <row r="151" spans="1:23">
      <c r="A151" s="16"/>
      <c r="B151" s="654" t="s">
        <v>849</v>
      </c>
      <c r="C151" s="437"/>
      <c r="D151" s="405"/>
      <c r="E151" s="318"/>
      <c r="F151" s="318"/>
      <c r="G151" s="318"/>
      <c r="H151" s="405">
        <f>SUMIF('305'!$B$2:$B$202,"PINSUR",'305'!H$2:H$202)</f>
        <v>0</v>
      </c>
      <c r="I151" s="332"/>
      <c r="J151" s="318"/>
      <c r="K151" s="326"/>
      <c r="L151" s="318"/>
      <c r="M151" s="398"/>
      <c r="N151" s="398"/>
      <c r="O151" s="398"/>
      <c r="P151" s="412">
        <f>'Table 3'!D151</f>
        <v>0</v>
      </c>
      <c r="Q151" s="25">
        <f>'Table 3'!H151</f>
        <v>0</v>
      </c>
      <c r="R151" s="25">
        <f>'Table 3'!J151+'Table 3'!K151</f>
        <v>0</v>
      </c>
      <c r="S151" s="1060">
        <f>'Table 3'!M151</f>
        <v>0</v>
      </c>
      <c r="T151" s="418">
        <f t="shared" si="177"/>
        <v>0</v>
      </c>
      <c r="U151" s="20"/>
      <c r="V151" s="123"/>
      <c r="W151" s="123"/>
    </row>
    <row r="152" spans="1:23" s="557" customFormat="1">
      <c r="B152" s="557" t="s">
        <v>130</v>
      </c>
      <c r="D152" s="562">
        <f t="shared" ref="D152:T152" si="178">SUM(D145:D151)</f>
        <v>0</v>
      </c>
      <c r="E152" s="559">
        <f t="shared" si="178"/>
        <v>0</v>
      </c>
      <c r="F152" s="559">
        <f t="shared" si="178"/>
        <v>0</v>
      </c>
      <c r="G152" s="559">
        <f t="shared" ref="G152" si="179">SUM(G145:G151)</f>
        <v>0</v>
      </c>
      <c r="H152" s="562">
        <f t="shared" si="178"/>
        <v>0</v>
      </c>
      <c r="I152" s="566">
        <f t="shared" si="178"/>
        <v>0</v>
      </c>
      <c r="J152" s="559">
        <f t="shared" si="178"/>
        <v>0</v>
      </c>
      <c r="K152" s="567">
        <f t="shared" si="178"/>
        <v>0</v>
      </c>
      <c r="L152" s="559">
        <f t="shared" si="178"/>
        <v>0</v>
      </c>
      <c r="M152" s="561">
        <f t="shared" si="178"/>
        <v>0</v>
      </c>
      <c r="N152" s="561">
        <f t="shared" si="178"/>
        <v>0</v>
      </c>
      <c r="O152" s="561">
        <f t="shared" ref="O152" si="180">SUM(O145:O151)</f>
        <v>0</v>
      </c>
      <c r="P152" s="568">
        <f t="shared" si="178"/>
        <v>54753.25</v>
      </c>
      <c r="Q152" s="569">
        <f t="shared" si="178"/>
        <v>-54753.25</v>
      </c>
      <c r="R152" s="569">
        <f t="shared" ref="R152:S152" si="181">SUM(R145:R151)</f>
        <v>0</v>
      </c>
      <c r="S152" s="1061">
        <f t="shared" si="181"/>
        <v>0</v>
      </c>
      <c r="T152" s="570">
        <f t="shared" si="178"/>
        <v>0</v>
      </c>
      <c r="U152" s="560"/>
      <c r="V152" s="565"/>
      <c r="W152" s="565"/>
    </row>
    <row r="153" spans="1:23">
      <c r="A153" s="16"/>
      <c r="B153" s="16"/>
      <c r="C153" s="16"/>
      <c r="D153" s="404"/>
      <c r="E153" s="317"/>
      <c r="F153" s="317"/>
      <c r="G153" s="317"/>
      <c r="H153" s="404"/>
      <c r="I153" s="322"/>
      <c r="J153" s="317"/>
      <c r="K153" s="325"/>
      <c r="L153" s="317"/>
      <c r="M153" s="397"/>
      <c r="N153" s="397"/>
      <c r="O153" s="397"/>
      <c r="P153" s="411"/>
      <c r="Q153" s="21"/>
      <c r="R153" s="21"/>
      <c r="S153" s="593"/>
      <c r="T153" s="417"/>
      <c r="U153" s="20"/>
      <c r="V153" s="123"/>
      <c r="W153" s="123"/>
    </row>
    <row r="154" spans="1:23">
      <c r="A154" s="16"/>
      <c r="B154" s="360" t="s">
        <v>136</v>
      </c>
      <c r="C154" s="16"/>
      <c r="D154" s="404"/>
      <c r="E154" s="317"/>
      <c r="F154" s="317"/>
      <c r="G154" s="317"/>
      <c r="H154" s="404">
        <f>SUMIF('305'!$B$2:$B$202,"PU",'305'!H$2:H$202)</f>
        <v>-2392000</v>
      </c>
      <c r="I154" s="322"/>
      <c r="J154" s="317">
        <f>-H154</f>
        <v>2392000</v>
      </c>
      <c r="K154" s="325"/>
      <c r="L154" s="317"/>
      <c r="M154" s="397"/>
      <c r="N154" s="397"/>
      <c r="O154" s="397"/>
      <c r="P154" s="411">
        <f>'Table 3'!D154</f>
        <v>-276000</v>
      </c>
      <c r="Q154" s="21">
        <f>'Table 3'!H154</f>
        <v>276000</v>
      </c>
      <c r="R154" s="21">
        <f>'Table 3'!J154+'Table 3'!K154</f>
        <v>0</v>
      </c>
      <c r="S154" s="593">
        <f>'Table 3'!M154</f>
        <v>0</v>
      </c>
      <c r="T154" s="417">
        <f t="shared" ref="T154:T155" si="182">SUM(P154:S154)</f>
        <v>0</v>
      </c>
      <c r="U154" s="20"/>
      <c r="V154" s="123"/>
      <c r="W154" s="123">
        <f>J154/(H154+I154)</f>
        <v>-1</v>
      </c>
    </row>
    <row r="155" spans="1:23" s="22" customFormat="1">
      <c r="A155" s="16"/>
      <c r="B155" s="438" t="s">
        <v>471</v>
      </c>
      <c r="C155" s="24"/>
      <c r="D155" s="405"/>
      <c r="E155" s="318"/>
      <c r="F155" s="318"/>
      <c r="G155" s="318"/>
      <c r="H155" s="405">
        <f>SUMIF('305'!$B$2:$B$202,"PAGA",'305'!H$2:H$202)</f>
        <v>0</v>
      </c>
      <c r="I155" s="332"/>
      <c r="J155" s="318"/>
      <c r="K155" s="326"/>
      <c r="L155" s="318"/>
      <c r="M155" s="398"/>
      <c r="N155" s="398"/>
      <c r="O155" s="398"/>
      <c r="P155" s="412">
        <f>'Table 3'!D155</f>
        <v>4655.0400000000009</v>
      </c>
      <c r="Q155" s="25">
        <f>'Table 3'!H155</f>
        <v>0</v>
      </c>
      <c r="R155" s="25">
        <f>'Table 3'!J155+'Table 3'!K155</f>
        <v>0</v>
      </c>
      <c r="S155" s="1060">
        <f>'Table 3'!M155</f>
        <v>0</v>
      </c>
      <c r="T155" s="418">
        <f t="shared" si="182"/>
        <v>4655.0400000000009</v>
      </c>
      <c r="U155" s="20"/>
      <c r="W155" s="123"/>
    </row>
    <row r="156" spans="1:23">
      <c r="A156" s="16"/>
      <c r="B156" s="360" t="s">
        <v>93</v>
      </c>
      <c r="C156" s="16"/>
      <c r="D156" s="404">
        <f t="shared" ref="D156:T156" si="183">D143+D152+D154+D155</f>
        <v>3846.7500000000073</v>
      </c>
      <c r="E156" s="317">
        <f t="shared" si="183"/>
        <v>2.0576539589357736</v>
      </c>
      <c r="F156" s="317">
        <f t="shared" si="183"/>
        <v>3848.8076539589429</v>
      </c>
      <c r="G156" s="317">
        <f t="shared" ref="G156" si="184">G143+G152+G154+G155</f>
        <v>3812</v>
      </c>
      <c r="H156" s="404">
        <f t="shared" si="183"/>
        <v>62040444</v>
      </c>
      <c r="I156" s="322">
        <f t="shared" si="183"/>
        <v>125722.27490565789</v>
      </c>
      <c r="J156" s="317">
        <f t="shared" si="183"/>
        <v>0</v>
      </c>
      <c r="K156" s="325">
        <f t="shared" si="183"/>
        <v>0</v>
      </c>
      <c r="L156" s="317">
        <f t="shared" si="183"/>
        <v>-19.799222794046727</v>
      </c>
      <c r="M156" s="397">
        <f t="shared" si="183"/>
        <v>62166146.475682862</v>
      </c>
      <c r="N156" s="397">
        <f t="shared" ref="N156" si="185">N143+N152+N154+N155</f>
        <v>-16182712.38380836</v>
      </c>
      <c r="O156" s="397">
        <f t="shared" ref="O156" si="186">O143+O152+O154+O155</f>
        <v>45983434.091874503</v>
      </c>
      <c r="P156" s="411">
        <f t="shared" si="183"/>
        <v>7615954.5</v>
      </c>
      <c r="Q156" s="21">
        <f t="shared" si="183"/>
        <v>-30519.950000000012</v>
      </c>
      <c r="R156" s="21">
        <f t="shared" ref="R156:S156" si="187">R143+R152+R154+R155</f>
        <v>-1544.0043000002479</v>
      </c>
      <c r="S156" s="593">
        <f t="shared" si="187"/>
        <v>-976696.65500000003</v>
      </c>
      <c r="T156" s="417">
        <f t="shared" si="183"/>
        <v>6607193.8906999994</v>
      </c>
      <c r="U156" s="20"/>
      <c r="V156" s="123">
        <f>L156/M156</f>
        <v>-3.1848882255861659E-7</v>
      </c>
      <c r="W156" s="123">
        <f>J156/(H156+I156)</f>
        <v>0</v>
      </c>
    </row>
    <row r="157" spans="1:23" s="26" customFormat="1" ht="16.5" thickBot="1">
      <c r="A157" s="361" t="s">
        <v>93</v>
      </c>
      <c r="B157" s="361"/>
      <c r="C157" s="27"/>
      <c r="D157" s="406">
        <f t="shared" ref="D157:T157" si="188">D42+D80+D115+D133+D156</f>
        <v>949019.75</v>
      </c>
      <c r="E157" s="319">
        <f t="shared" si="188"/>
        <v>-310.62768363801109</v>
      </c>
      <c r="F157" s="319">
        <f t="shared" si="188"/>
        <v>948709.12231636199</v>
      </c>
      <c r="G157" s="319">
        <f t="shared" ref="G157" si="189">G42+G80+G115+G133+G156</f>
        <v>986281.20161758328</v>
      </c>
      <c r="H157" s="406">
        <f t="shared" si="188"/>
        <v>24490305403</v>
      </c>
      <c r="I157" s="333">
        <f t="shared" si="188"/>
        <v>33762096.868580036</v>
      </c>
      <c r="J157" s="319">
        <f t="shared" si="188"/>
        <v>0</v>
      </c>
      <c r="K157" s="328">
        <f t="shared" si="188"/>
        <v>-50426625.010000005</v>
      </c>
      <c r="L157" s="319">
        <f t="shared" si="188"/>
        <v>-56975.455563589414</v>
      </c>
      <c r="M157" s="399">
        <f t="shared" si="188"/>
        <v>24473583899.403015</v>
      </c>
      <c r="N157" s="399">
        <f t="shared" ref="N157" si="190">N42+N80+N115+N133+N156</f>
        <v>363804260.68267965</v>
      </c>
      <c r="O157" s="399">
        <f t="shared" ref="O157" si="191">O42+O80+O115+O133+O156</f>
        <v>24837388160.085693</v>
      </c>
      <c r="P157" s="413">
        <f t="shared" si="188"/>
        <v>2008416349.54</v>
      </c>
      <c r="Q157" s="424">
        <f t="shared" si="188"/>
        <v>-28185615.971242093</v>
      </c>
      <c r="R157" s="424">
        <f t="shared" si="188"/>
        <v>1429371.4684556765</v>
      </c>
      <c r="S157" s="424">
        <f t="shared" ref="S157" si="192">S42+S80+S115+S133+S156</f>
        <v>20035843.211330846</v>
      </c>
      <c r="T157" s="419">
        <f t="shared" si="188"/>
        <v>2001695948.2485445</v>
      </c>
      <c r="U157" s="20"/>
      <c r="V157" s="123">
        <f>L157/M157</f>
        <v>-2.3280389091268E-6</v>
      </c>
      <c r="W157" s="123">
        <f>J157/(H157+I157)</f>
        <v>0</v>
      </c>
    </row>
    <row r="158" spans="1:23" ht="16.5" thickTop="1">
      <c r="A158" s="18"/>
      <c r="B158" s="362"/>
      <c r="C158" s="18"/>
      <c r="D158" s="317"/>
      <c r="E158" s="317"/>
      <c r="F158" s="317"/>
      <c r="G158" s="317"/>
      <c r="H158" s="317"/>
      <c r="I158" s="317"/>
      <c r="J158" s="317"/>
      <c r="K158" s="317"/>
      <c r="L158" s="327"/>
      <c r="M158" s="327"/>
      <c r="N158" s="327"/>
      <c r="O158" s="327"/>
      <c r="P158" s="20"/>
      <c r="Q158" s="18"/>
      <c r="R158" s="18"/>
      <c r="S158" s="18"/>
      <c r="T158" s="16"/>
      <c r="U158" s="16"/>
    </row>
    <row r="159" spans="1:23">
      <c r="A159" s="437" t="s">
        <v>678</v>
      </c>
      <c r="B159" s="438"/>
      <c r="C159" s="31"/>
      <c r="D159" s="320"/>
      <c r="E159" s="320"/>
      <c r="F159" s="320"/>
      <c r="G159" s="320"/>
      <c r="H159" s="320"/>
      <c r="I159" s="320"/>
      <c r="J159" s="320"/>
      <c r="K159" s="320"/>
      <c r="L159" s="320"/>
      <c r="M159" s="320"/>
      <c r="N159" s="320"/>
      <c r="O159" s="320"/>
      <c r="P159" s="31"/>
      <c r="Q159" s="31"/>
      <c r="R159" s="31"/>
      <c r="S159" s="31"/>
      <c r="T159" s="31"/>
      <c r="U159" s="31"/>
    </row>
    <row r="160" spans="1:23" ht="18.75">
      <c r="A160" s="57" t="s">
        <v>1418</v>
      </c>
      <c r="B160" s="64"/>
      <c r="K160" s="320"/>
      <c r="L160" s="320"/>
      <c r="M160" s="320"/>
      <c r="N160" s="320"/>
      <c r="O160" s="31"/>
      <c r="P160" s="31"/>
    </row>
    <row r="161" spans="1:23" ht="18.75">
      <c r="A161" s="16" t="s">
        <v>1419</v>
      </c>
      <c r="C161" s="31"/>
      <c r="D161" s="320"/>
      <c r="E161" s="320"/>
      <c r="F161" s="320"/>
      <c r="G161" s="320"/>
      <c r="H161" s="320"/>
      <c r="I161" s="320"/>
      <c r="J161" s="320"/>
      <c r="K161" s="320"/>
      <c r="L161" s="320"/>
      <c r="M161" s="320"/>
      <c r="N161" s="320"/>
      <c r="O161" s="320"/>
      <c r="P161" s="31"/>
      <c r="Q161" s="31"/>
      <c r="R161" s="31"/>
      <c r="S161" s="31"/>
      <c r="T161" s="31"/>
      <c r="U161" s="31"/>
    </row>
    <row r="162" spans="1:23">
      <c r="A162" s="16" t="s">
        <v>1420</v>
      </c>
    </row>
    <row r="163" spans="1:23" ht="18.75">
      <c r="A163" s="44" t="s">
        <v>1321</v>
      </c>
      <c r="B163" s="64"/>
      <c r="L163" s="320"/>
      <c r="M163" s="320"/>
      <c r="N163" s="320"/>
      <c r="O163" s="320"/>
      <c r="P163" s="320"/>
      <c r="Q163" s="321"/>
      <c r="R163" s="321"/>
      <c r="S163" s="321"/>
    </row>
    <row r="164" spans="1:23" ht="18.75">
      <c r="A164" s="16" t="s">
        <v>1416</v>
      </c>
      <c r="B164" s="64"/>
      <c r="L164" s="320"/>
      <c r="M164" s="320"/>
      <c r="N164" s="320"/>
      <c r="O164" s="320"/>
      <c r="P164" s="320"/>
      <c r="Q164" s="321"/>
      <c r="R164" s="321"/>
      <c r="S164" s="321"/>
    </row>
    <row r="165" spans="1:23" ht="18.75">
      <c r="A165" s="57" t="s">
        <v>1417</v>
      </c>
    </row>
    <row r="167" spans="1:23">
      <c r="B167" s="351" t="s">
        <v>121</v>
      </c>
      <c r="C167" s="16"/>
      <c r="D167" s="322">
        <f t="shared" ref="D167" si="193">D12</f>
        <v>767738.5</v>
      </c>
      <c r="E167" s="322">
        <f t="shared" ref="E167:T167" si="194">E12</f>
        <v>61.427777919336222</v>
      </c>
      <c r="F167" s="322">
        <f t="shared" si="194"/>
        <v>767799.92777791934</v>
      </c>
      <c r="G167" s="322">
        <f t="shared" si="194"/>
        <v>778737.42370950978</v>
      </c>
      <c r="H167" s="322">
        <f t="shared" si="194"/>
        <v>6544385011</v>
      </c>
      <c r="I167" s="322">
        <f t="shared" si="194"/>
        <v>-5540071</v>
      </c>
      <c r="J167" s="322">
        <f t="shared" si="194"/>
        <v>36991495</v>
      </c>
      <c r="K167" s="322">
        <f t="shared" si="194"/>
        <v>-51749405.043738097</v>
      </c>
      <c r="L167" s="322">
        <f t="shared" si="194"/>
        <v>-67469.000000268221</v>
      </c>
      <c r="M167" s="322">
        <f t="shared" si="194"/>
        <v>6524019560.9562616</v>
      </c>
      <c r="N167" s="322">
        <f t="shared" si="194"/>
        <v>-216649654.4278841</v>
      </c>
      <c r="O167" s="322">
        <f t="shared" si="194"/>
        <v>6307369906.5283775</v>
      </c>
      <c r="P167" s="322">
        <f t="shared" si="194"/>
        <v>699173971.98000002</v>
      </c>
      <c r="Q167" s="322">
        <f t="shared" si="194"/>
        <v>-1118214.2301319586</v>
      </c>
      <c r="R167" s="322">
        <f t="shared" si="194"/>
        <v>601235.99103200436</v>
      </c>
      <c r="S167" s="322">
        <f t="shared" si="194"/>
        <v>-20276827.564800024</v>
      </c>
      <c r="T167" s="322">
        <f t="shared" si="194"/>
        <v>678380166.17610002</v>
      </c>
      <c r="U167" s="322"/>
      <c r="V167" s="123">
        <f t="shared" ref="V167:V205" si="195">L167/M167</f>
        <v>-1.0341630549982428E-5</v>
      </c>
      <c r="W167" s="123">
        <f t="shared" ref="W167:W205" si="196">J167/(H167+I167)</f>
        <v>5.6571910390032891E-3</v>
      </c>
    </row>
    <row r="168" spans="1:23">
      <c r="B168" s="351" t="s">
        <v>451</v>
      </c>
      <c r="C168" s="16"/>
      <c r="D168" s="322">
        <f t="shared" ref="D168" si="197">D13</f>
        <v>384.58333333333297</v>
      </c>
      <c r="E168" s="322">
        <f t="shared" ref="E168:T168" si="198">E13</f>
        <v>-2.8555555555554974</v>
      </c>
      <c r="F168" s="322">
        <f t="shared" si="198"/>
        <v>381.72777777777748</v>
      </c>
      <c r="G168" s="322">
        <f t="shared" si="198"/>
        <v>362.5</v>
      </c>
      <c r="H168" s="322">
        <f t="shared" si="198"/>
        <v>3071091</v>
      </c>
      <c r="I168" s="322">
        <f t="shared" si="198"/>
        <v>19969</v>
      </c>
      <c r="J168" s="322">
        <f t="shared" si="198"/>
        <v>17487</v>
      </c>
      <c r="K168" s="322">
        <f t="shared" si="198"/>
        <v>-51581.996362649603</v>
      </c>
      <c r="L168" s="322">
        <f t="shared" si="198"/>
        <v>1.0000000002328306</v>
      </c>
      <c r="M168" s="322">
        <f t="shared" si="198"/>
        <v>3056966.0036373506</v>
      </c>
      <c r="N168" s="322">
        <f t="shared" si="198"/>
        <v>-312930.00363735063</v>
      </c>
      <c r="O168" s="322">
        <f t="shared" si="198"/>
        <v>2744036</v>
      </c>
      <c r="P168" s="322">
        <f t="shared" si="198"/>
        <v>323128.2</v>
      </c>
      <c r="Q168" s="322">
        <f t="shared" si="198"/>
        <v>-795.14999999999418</v>
      </c>
      <c r="R168" s="322">
        <f t="shared" si="198"/>
        <v>172.124199999962</v>
      </c>
      <c r="S168" s="322">
        <f t="shared" si="198"/>
        <v>-31450.001500000013</v>
      </c>
      <c r="T168" s="322">
        <f t="shared" si="198"/>
        <v>291055.1727</v>
      </c>
      <c r="U168" s="322"/>
      <c r="V168" s="123">
        <f t="shared" si="195"/>
        <v>3.2712172757007249E-7</v>
      </c>
      <c r="W168" s="123">
        <f t="shared" si="196"/>
        <v>5.6572826150252664E-3</v>
      </c>
    </row>
    <row r="169" spans="1:23">
      <c r="B169" s="351" t="s">
        <v>1122</v>
      </c>
      <c r="C169" s="16"/>
      <c r="D169" s="322">
        <f t="shared" ref="D169" si="199">D14</f>
        <v>284.75</v>
      </c>
      <c r="E169" s="322">
        <f t="shared" ref="E169:T169" si="200">E14</f>
        <v>-11.50277777777751</v>
      </c>
      <c r="F169" s="322">
        <f t="shared" si="200"/>
        <v>273.24722222222249</v>
      </c>
      <c r="G169" s="322">
        <f t="shared" si="200"/>
        <v>259.5</v>
      </c>
      <c r="H169" s="322">
        <f t="shared" si="200"/>
        <v>4043370</v>
      </c>
      <c r="I169" s="322">
        <f t="shared" si="200"/>
        <v>-2050</v>
      </c>
      <c r="J169" s="322">
        <f t="shared" si="200"/>
        <v>22863</v>
      </c>
      <c r="K169" s="322">
        <f t="shared" si="200"/>
        <v>0</v>
      </c>
      <c r="L169" s="322">
        <f t="shared" si="200"/>
        <v>1</v>
      </c>
      <c r="M169" s="322">
        <f t="shared" si="200"/>
        <v>4064184</v>
      </c>
      <c r="N169" s="322">
        <f t="shared" si="200"/>
        <v>-416035.9547839174</v>
      </c>
      <c r="O169" s="322">
        <f t="shared" si="200"/>
        <v>3648148.0452160826</v>
      </c>
      <c r="P169" s="322">
        <f t="shared" si="200"/>
        <v>342218.06</v>
      </c>
      <c r="Q169" s="322">
        <f t="shared" si="200"/>
        <v>2099.7199999999998</v>
      </c>
      <c r="R169" s="322">
        <f t="shared" si="200"/>
        <v>258.31790000002366</v>
      </c>
      <c r="S169" s="322">
        <f t="shared" si="200"/>
        <v>-34500.133800000011</v>
      </c>
      <c r="T169" s="322">
        <f t="shared" si="200"/>
        <v>310075.96409999998</v>
      </c>
      <c r="U169" s="322"/>
      <c r="V169" s="123">
        <f t="shared" si="195"/>
        <v>2.4605185198307952E-7</v>
      </c>
      <c r="W169" s="123">
        <f t="shared" si="196"/>
        <v>5.6573099878257597E-3</v>
      </c>
    </row>
    <row r="170" spans="1:23">
      <c r="B170" s="351" t="s">
        <v>452</v>
      </c>
      <c r="C170" s="16"/>
      <c r="D170" s="322">
        <f t="shared" ref="D170" si="201">D15</f>
        <v>21031.666666666631</v>
      </c>
      <c r="E170" s="322">
        <f t="shared" ref="E170:T170" si="202">E15</f>
        <v>107.88888888888323</v>
      </c>
      <c r="F170" s="322">
        <f t="shared" si="202"/>
        <v>21139.555555555515</v>
      </c>
      <c r="G170" s="322">
        <f t="shared" si="202"/>
        <v>18026.916666666668</v>
      </c>
      <c r="H170" s="322">
        <f t="shared" si="202"/>
        <v>152478896</v>
      </c>
      <c r="I170" s="322">
        <f t="shared" si="202"/>
        <v>-22313</v>
      </c>
      <c r="J170" s="322">
        <f t="shared" si="202"/>
        <v>862476</v>
      </c>
      <c r="K170" s="322">
        <f t="shared" si="202"/>
        <v>-711921.12785328145</v>
      </c>
      <c r="L170" s="322">
        <f t="shared" si="202"/>
        <v>11.000000007101335</v>
      </c>
      <c r="M170" s="322">
        <f t="shared" si="202"/>
        <v>152607148.87214673</v>
      </c>
      <c r="N170" s="322">
        <f t="shared" si="202"/>
        <v>-18514077.165088847</v>
      </c>
      <c r="O170" s="322">
        <f t="shared" si="202"/>
        <v>134093071.70705788</v>
      </c>
      <c r="P170" s="322">
        <f t="shared" si="202"/>
        <v>16034299.979999999</v>
      </c>
      <c r="Q170" s="322">
        <f t="shared" si="202"/>
        <v>35720.860000000146</v>
      </c>
      <c r="R170" s="322">
        <f t="shared" si="202"/>
        <v>12857.807400001213</v>
      </c>
      <c r="S170" s="322">
        <f t="shared" si="202"/>
        <v>-1996640.6472999994</v>
      </c>
      <c r="T170" s="322">
        <f t="shared" si="202"/>
        <v>14086238.0001</v>
      </c>
      <c r="U170" s="322"/>
      <c r="V170" s="123">
        <f t="shared" si="195"/>
        <v>7.2080502705132524E-8</v>
      </c>
      <c r="W170" s="123">
        <f t="shared" si="196"/>
        <v>5.6571909394033844E-3</v>
      </c>
    </row>
    <row r="171" spans="1:23">
      <c r="B171" s="351" t="s">
        <v>1042</v>
      </c>
      <c r="C171" s="16"/>
      <c r="D171" s="322">
        <f t="shared" ref="D171" si="203">D16</f>
        <v>29869.000000000033</v>
      </c>
      <c r="E171" s="322">
        <f t="shared" ref="E171:T171" si="204">E16</f>
        <v>20.555555555518367</v>
      </c>
      <c r="F171" s="322">
        <f t="shared" si="204"/>
        <v>29889.555555555551</v>
      </c>
      <c r="G171" s="322">
        <f t="shared" si="204"/>
        <v>34868</v>
      </c>
      <c r="H171" s="322">
        <f t="shared" si="204"/>
        <v>118602700</v>
      </c>
      <c r="I171" s="322">
        <f t="shared" si="204"/>
        <v>-375389</v>
      </c>
      <c r="J171" s="322">
        <f t="shared" si="204"/>
        <v>668834</v>
      </c>
      <c r="K171" s="322">
        <f t="shared" si="204"/>
        <v>-935678.97879443609</v>
      </c>
      <c r="L171" s="322">
        <f t="shared" si="204"/>
        <v>69.999999995459802</v>
      </c>
      <c r="M171" s="322">
        <f t="shared" si="204"/>
        <v>117960536.02120556</v>
      </c>
      <c r="N171" s="322">
        <f t="shared" si="204"/>
        <v>24373709.873393103</v>
      </c>
      <c r="O171" s="322">
        <f t="shared" si="204"/>
        <v>142334245.89459866</v>
      </c>
      <c r="P171" s="322">
        <f t="shared" si="204"/>
        <v>13934825.57</v>
      </c>
      <c r="Q171" s="322">
        <f t="shared" si="204"/>
        <v>-43724.179597292299</v>
      </c>
      <c r="R171" s="322">
        <f t="shared" si="204"/>
        <v>18530.674997292459</v>
      </c>
      <c r="S171" s="322">
        <f t="shared" si="204"/>
        <v>2775672.0111999996</v>
      </c>
      <c r="T171" s="322">
        <f t="shared" si="204"/>
        <v>16685304.0766</v>
      </c>
      <c r="U171" s="322"/>
      <c r="V171" s="123">
        <f t="shared" si="195"/>
        <v>5.9341880222446619E-7</v>
      </c>
      <c r="W171" s="123">
        <f t="shared" si="196"/>
        <v>5.6571869421947691E-3</v>
      </c>
    </row>
    <row r="172" spans="1:23">
      <c r="B172" s="351" t="s">
        <v>1217</v>
      </c>
      <c r="C172" s="16"/>
      <c r="D172" s="322">
        <f t="shared" ref="D172" si="205">D17</f>
        <v>5090.916666666667</v>
      </c>
      <c r="E172" s="322">
        <f t="shared" ref="E172:T172" si="206">E17</f>
        <v>-366.41111111111877</v>
      </c>
      <c r="F172" s="322">
        <f t="shared" si="206"/>
        <v>4724.5055555555482</v>
      </c>
      <c r="G172" s="322">
        <f t="shared" si="206"/>
        <v>25612.833333333332</v>
      </c>
      <c r="H172" s="322">
        <f t="shared" si="206"/>
        <v>36843222</v>
      </c>
      <c r="I172" s="322">
        <f t="shared" si="206"/>
        <v>190505</v>
      </c>
      <c r="J172" s="322">
        <f t="shared" si="206"/>
        <v>209507</v>
      </c>
      <c r="K172" s="322">
        <f t="shared" si="206"/>
        <v>-293093.54884000064</v>
      </c>
      <c r="L172" s="322">
        <f t="shared" si="206"/>
        <v>2.9999999994179234</v>
      </c>
      <c r="M172" s="322">
        <f t="shared" si="206"/>
        <v>36950143.451159999</v>
      </c>
      <c r="N172" s="322">
        <f t="shared" si="206"/>
        <v>155859825.7387504</v>
      </c>
      <c r="O172" s="322">
        <f t="shared" si="206"/>
        <v>192809969.18991041</v>
      </c>
      <c r="P172" s="322">
        <f t="shared" si="206"/>
        <v>3970331.2399999998</v>
      </c>
      <c r="Q172" s="322">
        <f t="shared" si="206"/>
        <v>13596.369729248345</v>
      </c>
      <c r="R172" s="322">
        <f t="shared" si="206"/>
        <v>2911.457070752047</v>
      </c>
      <c r="S172" s="322">
        <f t="shared" si="206"/>
        <v>16884438.401199996</v>
      </c>
      <c r="T172" s="322">
        <f t="shared" si="206"/>
        <v>20871277.467999995</v>
      </c>
      <c r="U172" s="322"/>
      <c r="V172" s="123">
        <f t="shared" ref="V172" si="207">L172/M172</f>
        <v>8.1190483154233668E-8</v>
      </c>
      <c r="W172" s="123">
        <f t="shared" ref="W172" si="208">J172/(H172+I172)</f>
        <v>5.6571945891376258E-3</v>
      </c>
    </row>
    <row r="173" spans="1:23">
      <c r="B173" s="351" t="s">
        <v>113</v>
      </c>
      <c r="C173" s="16"/>
      <c r="D173" s="322">
        <f t="shared" ref="D173" si="209">D18+D45+D83</f>
        <v>13173.166666666701</v>
      </c>
      <c r="E173" s="322">
        <f t="shared" ref="E173:T173" si="210">E18+E45+E83</f>
        <v>-12.305555555556566</v>
      </c>
      <c r="F173" s="322">
        <f t="shared" si="210"/>
        <v>13160.861111111144</v>
      </c>
      <c r="G173" s="322">
        <f t="shared" si="210"/>
        <v>13093</v>
      </c>
      <c r="H173" s="322">
        <f t="shared" si="210"/>
        <v>5774051695</v>
      </c>
      <c r="I173" s="322">
        <f t="shared" si="210"/>
        <v>1710209</v>
      </c>
      <c r="J173" s="322">
        <f t="shared" si="210"/>
        <v>17677070</v>
      </c>
      <c r="K173" s="322">
        <f t="shared" si="210"/>
        <v>3453563.7331408579</v>
      </c>
      <c r="L173" s="322">
        <f t="shared" si="210"/>
        <v>2.9999998493585736</v>
      </c>
      <c r="M173" s="322">
        <f t="shared" si="210"/>
        <v>5796892540.7331409</v>
      </c>
      <c r="N173" s="322">
        <f t="shared" si="210"/>
        <v>-204978562.54421255</v>
      </c>
      <c r="O173" s="322">
        <f t="shared" si="210"/>
        <v>5591913978.1889286</v>
      </c>
      <c r="P173" s="322">
        <f t="shared" si="210"/>
        <v>471943268.03999996</v>
      </c>
      <c r="Q173" s="322">
        <f t="shared" si="210"/>
        <v>2023934.5668679285</v>
      </c>
      <c r="R173" s="322">
        <f t="shared" si="210"/>
        <v>320965.49464562535</v>
      </c>
      <c r="S173" s="322">
        <f t="shared" si="210"/>
        <v>-17434903.85531348</v>
      </c>
      <c r="T173" s="322">
        <f t="shared" si="210"/>
        <v>456853264.24620003</v>
      </c>
      <c r="U173" s="322"/>
      <c r="V173" s="123">
        <f t="shared" si="195"/>
        <v>5.1751862368991917E-10</v>
      </c>
      <c r="W173" s="123">
        <f t="shared" si="196"/>
        <v>3.0605607180167445E-3</v>
      </c>
    </row>
    <row r="174" spans="1:23">
      <c r="B174" s="351" t="s">
        <v>1040</v>
      </c>
      <c r="C174" s="16"/>
      <c r="D174" s="322">
        <f t="shared" ref="D174" si="211">D19+D46+D84</f>
        <v>285.74999999999966</v>
      </c>
      <c r="E174" s="322">
        <f t="shared" ref="E174:T174" si="212">E19+E46+E84</f>
        <v>-0.43611111111076006</v>
      </c>
      <c r="F174" s="322">
        <f t="shared" si="212"/>
        <v>285.31388888888893</v>
      </c>
      <c r="G174" s="322">
        <f t="shared" si="212"/>
        <v>369.5</v>
      </c>
      <c r="H174" s="322">
        <f t="shared" si="212"/>
        <v>129809629</v>
      </c>
      <c r="I174" s="322">
        <f t="shared" si="212"/>
        <v>-655811</v>
      </c>
      <c r="J174" s="322">
        <f t="shared" si="212"/>
        <v>638530</v>
      </c>
      <c r="K174" s="322">
        <f t="shared" si="212"/>
        <v>82361.634666157057</v>
      </c>
      <c r="L174" s="322">
        <f t="shared" si="212"/>
        <v>2.0000000110740075</v>
      </c>
      <c r="M174" s="322">
        <f t="shared" si="212"/>
        <v>129874711.63466617</v>
      </c>
      <c r="N174" s="322">
        <f t="shared" si="212"/>
        <v>40377511.856401339</v>
      </c>
      <c r="O174" s="322">
        <f t="shared" si="212"/>
        <v>170252223.4910675</v>
      </c>
      <c r="P174" s="322">
        <f t="shared" si="212"/>
        <v>10943113.200000001</v>
      </c>
      <c r="Q174" s="322">
        <f t="shared" si="212"/>
        <v>19508.841743918372</v>
      </c>
      <c r="R174" s="322">
        <f t="shared" si="212"/>
        <v>7492.9050560817122</v>
      </c>
      <c r="S174" s="322">
        <f t="shared" si="212"/>
        <v>3392694.3102000002</v>
      </c>
      <c r="T174" s="322">
        <f t="shared" si="212"/>
        <v>14362809.257000001</v>
      </c>
      <c r="U174" s="322"/>
      <c r="V174" s="123">
        <f t="shared" si="195"/>
        <v>1.5399456798795057E-8</v>
      </c>
      <c r="W174" s="123">
        <f t="shared" si="196"/>
        <v>4.943949856751428E-3</v>
      </c>
    </row>
    <row r="175" spans="1:23">
      <c r="B175" s="351" t="s">
        <v>1219</v>
      </c>
      <c r="C175" s="16"/>
      <c r="D175" s="322">
        <f>D47+D85</f>
        <v>19.333333333333368</v>
      </c>
      <c r="E175" s="322">
        <f t="shared" ref="E175:T175" si="213">E47+E85</f>
        <v>-0.9388888888889193</v>
      </c>
      <c r="F175" s="322">
        <f t="shared" si="213"/>
        <v>18.394444444444446</v>
      </c>
      <c r="G175" s="322">
        <f t="shared" si="213"/>
        <v>50.916666666666664</v>
      </c>
      <c r="H175" s="322">
        <f t="shared" si="213"/>
        <v>6322426</v>
      </c>
      <c r="I175" s="322">
        <f t="shared" si="213"/>
        <v>423644</v>
      </c>
      <c r="J175" s="322">
        <f t="shared" si="213"/>
        <v>20121</v>
      </c>
      <c r="K175" s="322">
        <f t="shared" si="213"/>
        <v>4543.9969138880333</v>
      </c>
      <c r="L175" s="322">
        <f t="shared" si="213"/>
        <v>-4.7293724492192268E-10</v>
      </c>
      <c r="M175" s="322">
        <f t="shared" si="213"/>
        <v>6770734.9969138876</v>
      </c>
      <c r="N175" s="322">
        <f t="shared" si="213"/>
        <v>17389221.620776899</v>
      </c>
      <c r="O175" s="322">
        <f t="shared" si="213"/>
        <v>24159956.617690787</v>
      </c>
      <c r="P175" s="322">
        <f t="shared" si="213"/>
        <v>634918.44999999995</v>
      </c>
      <c r="Q175" s="322">
        <f t="shared" si="213"/>
        <v>34857.818801676687</v>
      </c>
      <c r="R175" s="322">
        <f t="shared" si="213"/>
        <v>73.66199832323764</v>
      </c>
      <c r="S175" s="322">
        <f t="shared" si="213"/>
        <v>1749415.5647000005</v>
      </c>
      <c r="T175" s="322">
        <f t="shared" si="213"/>
        <v>2419265.4955000002</v>
      </c>
      <c r="U175" s="322"/>
      <c r="V175" s="123">
        <f t="shared" ref="V175" si="214">L175/M175</f>
        <v>-6.9850207567935866E-17</v>
      </c>
      <c r="W175" s="123">
        <f t="shared" ref="W175" si="215">J175/(H175+I175)</f>
        <v>2.982625439700448E-3</v>
      </c>
    </row>
    <row r="176" spans="1:23">
      <c r="B176" s="351" t="s">
        <v>453</v>
      </c>
      <c r="C176" s="16"/>
      <c r="D176" s="322">
        <f t="shared" ref="D176" si="216">D20+D48+D86</f>
        <v>2558.2499999999973</v>
      </c>
      <c r="E176" s="322">
        <f t="shared" ref="E176:T176" si="217">E20+E48+E86</f>
        <v>-8.9944444444356577</v>
      </c>
      <c r="F176" s="322">
        <f t="shared" si="217"/>
        <v>2549.2555555555614</v>
      </c>
      <c r="G176" s="322">
        <f t="shared" si="217"/>
        <v>2655.8333333333335</v>
      </c>
      <c r="H176" s="322">
        <f t="shared" si="217"/>
        <v>350169589</v>
      </c>
      <c r="I176" s="322">
        <f t="shared" si="217"/>
        <v>-1507850</v>
      </c>
      <c r="J176" s="322">
        <f t="shared" si="217"/>
        <v>662780</v>
      </c>
      <c r="K176" s="322">
        <f t="shared" si="217"/>
        <v>296701.35359118145</v>
      </c>
      <c r="L176" s="322">
        <f t="shared" si="217"/>
        <v>2.223532646894455E-8</v>
      </c>
      <c r="M176" s="322">
        <f t="shared" si="217"/>
        <v>349621220.3535912</v>
      </c>
      <c r="N176" s="322">
        <f t="shared" si="217"/>
        <v>30962783.77104792</v>
      </c>
      <c r="O176" s="322">
        <f t="shared" si="217"/>
        <v>380584004.12463915</v>
      </c>
      <c r="P176" s="322">
        <f t="shared" si="217"/>
        <v>39504816.600000001</v>
      </c>
      <c r="Q176" s="322">
        <f t="shared" si="217"/>
        <v>110089.67471198432</v>
      </c>
      <c r="R176" s="322">
        <f t="shared" si="217"/>
        <v>24730.090688018012</v>
      </c>
      <c r="S176" s="322">
        <f t="shared" si="217"/>
        <v>3400797.3746999963</v>
      </c>
      <c r="T176" s="322">
        <f t="shared" si="217"/>
        <v>43040433.740099996</v>
      </c>
      <c r="U176" s="322"/>
      <c r="V176" s="123">
        <f t="shared" si="195"/>
        <v>6.3598332064789252E-17</v>
      </c>
      <c r="W176" s="123">
        <f t="shared" si="196"/>
        <v>1.9009255271339078E-3</v>
      </c>
    </row>
    <row r="177" spans="2:23">
      <c r="B177" s="351" t="s">
        <v>1043</v>
      </c>
      <c r="C177" s="16"/>
      <c r="D177" s="322">
        <f t="shared" ref="D177" si="218">D21+D49+D87</f>
        <v>103.8333333333333</v>
      </c>
      <c r="E177" s="322">
        <f t="shared" ref="E177:T177" si="219">E21+E49+E87</f>
        <v>-2.2222222222191945E-2</v>
      </c>
      <c r="F177" s="322">
        <f t="shared" si="219"/>
        <v>103.8111111111111</v>
      </c>
      <c r="G177" s="322">
        <f t="shared" si="219"/>
        <v>149.75</v>
      </c>
      <c r="H177" s="322">
        <f t="shared" si="219"/>
        <v>14574090</v>
      </c>
      <c r="I177" s="322">
        <f t="shared" si="219"/>
        <v>6861</v>
      </c>
      <c r="J177" s="322">
        <f t="shared" si="219"/>
        <v>-9687</v>
      </c>
      <c r="K177" s="322">
        <f t="shared" si="219"/>
        <v>10991.350323540019</v>
      </c>
      <c r="L177" s="322">
        <f t="shared" si="219"/>
        <v>5.0000000010713848</v>
      </c>
      <c r="M177" s="322">
        <f t="shared" si="219"/>
        <v>14582260.350323541</v>
      </c>
      <c r="N177" s="322">
        <f t="shared" si="219"/>
        <v>8851385.7508461904</v>
      </c>
      <c r="O177" s="322">
        <f t="shared" si="219"/>
        <v>23433646.101169731</v>
      </c>
      <c r="P177" s="322">
        <f t="shared" si="219"/>
        <v>1926229.5899999999</v>
      </c>
      <c r="Q177" s="322">
        <f t="shared" si="219"/>
        <v>-130.16677520628946</v>
      </c>
      <c r="R177" s="322">
        <f t="shared" si="219"/>
        <v>2345.6904752063519</v>
      </c>
      <c r="S177" s="322">
        <f t="shared" si="219"/>
        <v>1201154.9057999998</v>
      </c>
      <c r="T177" s="322">
        <f t="shared" si="219"/>
        <v>3129600.0194999999</v>
      </c>
      <c r="U177" s="322"/>
      <c r="V177" s="123">
        <f t="shared" si="195"/>
        <v>3.4288237083631881E-7</v>
      </c>
      <c r="W177" s="123">
        <f t="shared" si="196"/>
        <v>-6.6435995841423513E-4</v>
      </c>
    </row>
    <row r="178" spans="2:23">
      <c r="B178" s="351" t="s">
        <v>1580</v>
      </c>
      <c r="C178" s="16"/>
      <c r="D178" s="322">
        <f>D50</f>
        <v>1.4166666666666701</v>
      </c>
      <c r="E178" s="322">
        <f t="shared" ref="E178:T178" si="220">E50</f>
        <v>-0.20000000000000351</v>
      </c>
      <c r="F178" s="322">
        <f t="shared" si="220"/>
        <v>1.2166666666666666</v>
      </c>
      <c r="G178" s="322">
        <f t="shared" si="220"/>
        <v>0</v>
      </c>
      <c r="H178" s="322">
        <f t="shared" si="220"/>
        <v>262038</v>
      </c>
      <c r="I178" s="322">
        <f t="shared" si="220"/>
        <v>36259</v>
      </c>
      <c r="J178" s="322">
        <f t="shared" si="220"/>
        <v>1583</v>
      </c>
      <c r="K178" s="322">
        <f t="shared" si="220"/>
        <v>311.38836035766417</v>
      </c>
      <c r="L178" s="322">
        <f t="shared" si="220"/>
        <v>4.5474735088646412E-12</v>
      </c>
      <c r="M178" s="322">
        <f t="shared" si="220"/>
        <v>300191.38836035767</v>
      </c>
      <c r="N178" s="322">
        <f t="shared" si="220"/>
        <v>-300191.38836035767</v>
      </c>
      <c r="O178" s="322">
        <f t="shared" si="220"/>
        <v>0</v>
      </c>
      <c r="P178" s="322">
        <f t="shared" si="220"/>
        <v>25073.200000000001</v>
      </c>
      <c r="Q178" s="322">
        <f t="shared" si="220"/>
        <v>2767.2120632219867</v>
      </c>
      <c r="R178" s="322">
        <f t="shared" si="220"/>
        <v>-0.47566322198690614</v>
      </c>
      <c r="S178" s="322">
        <f t="shared" si="220"/>
        <v>-27839.936399999999</v>
      </c>
      <c r="T178" s="322">
        <f t="shared" si="220"/>
        <v>0</v>
      </c>
      <c r="U178" s="322"/>
      <c r="V178" s="123">
        <f t="shared" ref="V178" si="221">L178/M178</f>
        <v>1.5148580822730778E-17</v>
      </c>
      <c r="W178" s="123">
        <f t="shared" ref="W178" si="222">J178/(H178+I178)</f>
        <v>5.3067915533847139E-3</v>
      </c>
    </row>
    <row r="179" spans="2:23">
      <c r="B179" s="351" t="s">
        <v>454</v>
      </c>
      <c r="C179" s="22"/>
      <c r="D179" s="322">
        <f t="shared" ref="D179" si="223">D22+D51+D88</f>
        <v>15.666666666666638</v>
      </c>
      <c r="E179" s="322">
        <f t="shared" ref="E179:T179" si="224">E22+E51+E88</f>
        <v>-0.16666666666663721</v>
      </c>
      <c r="F179" s="322">
        <f t="shared" si="224"/>
        <v>15.5</v>
      </c>
      <c r="G179" s="322">
        <f t="shared" si="224"/>
        <v>16</v>
      </c>
      <c r="H179" s="322">
        <f t="shared" si="224"/>
        <v>3302522</v>
      </c>
      <c r="I179" s="322">
        <f t="shared" si="224"/>
        <v>465</v>
      </c>
      <c r="J179" s="322">
        <f t="shared" si="224"/>
        <v>17379</v>
      </c>
      <c r="K179" s="322">
        <f t="shared" si="224"/>
        <v>4687.7066724524602</v>
      </c>
      <c r="L179" s="322">
        <f t="shared" si="224"/>
        <v>-7.0031092036515474E-11</v>
      </c>
      <c r="M179" s="322">
        <f t="shared" si="224"/>
        <v>3325053.7066724524</v>
      </c>
      <c r="N179" s="322">
        <f t="shared" si="224"/>
        <v>55637.29332754761</v>
      </c>
      <c r="O179" s="322">
        <f t="shared" si="224"/>
        <v>3380691</v>
      </c>
      <c r="P179" s="322">
        <f t="shared" si="224"/>
        <v>319331.63999999996</v>
      </c>
      <c r="Q179" s="322">
        <f t="shared" si="224"/>
        <v>2301.6000000000004</v>
      </c>
      <c r="R179" s="322">
        <f t="shared" si="224"/>
        <v>186.85220000002118</v>
      </c>
      <c r="S179" s="322">
        <f t="shared" si="224"/>
        <v>9340.5726999999897</v>
      </c>
      <c r="T179" s="322">
        <f t="shared" si="224"/>
        <v>331160.66489999997</v>
      </c>
      <c r="U179" s="322"/>
      <c r="V179" s="123">
        <f t="shared" si="195"/>
        <v>-2.1061642371665357E-17</v>
      </c>
      <c r="W179" s="123">
        <f t="shared" si="196"/>
        <v>5.261601090164751E-3</v>
      </c>
    </row>
    <row r="180" spans="2:23">
      <c r="B180" s="351" t="s">
        <v>455</v>
      </c>
      <c r="C180" s="16"/>
      <c r="D180" s="322">
        <f t="shared" ref="D180" si="225">D23+D52+D89+D136</f>
        <v>6725.8333333333267</v>
      </c>
      <c r="E180" s="322">
        <f t="shared" ref="E180:T180" si="226">E23+E52+E89+E136</f>
        <v>0</v>
      </c>
      <c r="F180" s="322">
        <f t="shared" si="226"/>
        <v>6725.8333333333267</v>
      </c>
      <c r="G180" s="322">
        <f t="shared" si="226"/>
        <v>6491</v>
      </c>
      <c r="H180" s="322">
        <f t="shared" si="226"/>
        <v>10794623</v>
      </c>
      <c r="I180" s="322">
        <f t="shared" si="226"/>
        <v>25405.42431456393</v>
      </c>
      <c r="J180" s="322">
        <f t="shared" si="226"/>
        <v>21913</v>
      </c>
      <c r="K180" s="322">
        <f t="shared" si="226"/>
        <v>0</v>
      </c>
      <c r="L180" s="322">
        <f t="shared" si="226"/>
        <v>1331.5261656676139</v>
      </c>
      <c r="M180" s="322">
        <f t="shared" si="226"/>
        <v>10843272.950480232</v>
      </c>
      <c r="N180" s="322">
        <f t="shared" si="226"/>
        <v>-345288.48117160436</v>
      </c>
      <c r="O180" s="322">
        <f t="shared" si="226"/>
        <v>10497984.469308628</v>
      </c>
      <c r="P180" s="322">
        <f t="shared" si="226"/>
        <v>2567681.0100000002</v>
      </c>
      <c r="Q180" s="322">
        <f t="shared" si="226"/>
        <v>13908.859999999986</v>
      </c>
      <c r="R180" s="322">
        <f t="shared" si="226"/>
        <v>786.62939999997616</v>
      </c>
      <c r="S180" s="322">
        <f t="shared" si="226"/>
        <v>-86550.091000000059</v>
      </c>
      <c r="T180" s="322">
        <f t="shared" si="226"/>
        <v>2495826.4084000001</v>
      </c>
      <c r="U180" s="322"/>
      <c r="V180" s="123">
        <f t="shared" si="195"/>
        <v>1.2279744056508719E-4</v>
      </c>
      <c r="W180" s="123">
        <f t="shared" si="196"/>
        <v>2.0252257333037609E-3</v>
      </c>
    </row>
    <row r="181" spans="2:23">
      <c r="B181" s="351" t="s">
        <v>568</v>
      </c>
      <c r="C181" s="16"/>
      <c r="D181" s="322">
        <f t="shared" ref="D181" si="227">D24+D53+D90</f>
        <v>235</v>
      </c>
      <c r="E181" s="322">
        <f t="shared" ref="E181:T181" si="228">E24+E53+E90</f>
        <v>-2.3750357142858292</v>
      </c>
      <c r="F181" s="322">
        <f t="shared" si="228"/>
        <v>232.62496428571416</v>
      </c>
      <c r="G181" s="322">
        <f t="shared" si="228"/>
        <v>235.25</v>
      </c>
      <c r="H181" s="322">
        <f t="shared" si="228"/>
        <v>1944202137</v>
      </c>
      <c r="I181" s="322">
        <f t="shared" si="228"/>
        <v>1175767</v>
      </c>
      <c r="J181" s="322">
        <f t="shared" si="228"/>
        <v>-11458760</v>
      </c>
      <c r="K181" s="322">
        <f t="shared" si="228"/>
        <v>997470.99508160411</v>
      </c>
      <c r="L181" s="322">
        <f t="shared" si="228"/>
        <v>5.9022568166255951E-8</v>
      </c>
      <c r="M181" s="322">
        <f t="shared" si="228"/>
        <v>1934916614.9950817</v>
      </c>
      <c r="N181" s="322">
        <f t="shared" si="228"/>
        <v>22561207.058483601</v>
      </c>
      <c r="O181" s="322">
        <f t="shared" si="228"/>
        <v>1957477822.0535653</v>
      </c>
      <c r="P181" s="322">
        <f t="shared" si="228"/>
        <v>140345234.56999999</v>
      </c>
      <c r="Q181" s="322">
        <f t="shared" si="228"/>
        <v>-604714.32755452464</v>
      </c>
      <c r="R181" s="322">
        <f t="shared" si="228"/>
        <v>81008.458754509687</v>
      </c>
      <c r="S181" s="322">
        <f t="shared" si="228"/>
        <v>1965176.0742000043</v>
      </c>
      <c r="T181" s="322">
        <f t="shared" si="228"/>
        <v>141786704.77539998</v>
      </c>
      <c r="U181" s="322"/>
      <c r="V181" s="123">
        <f t="shared" si="195"/>
        <v>3.0503933714169891E-17</v>
      </c>
      <c r="W181" s="123">
        <f t="shared" si="196"/>
        <v>-5.8902488696098605E-3</v>
      </c>
    </row>
    <row r="182" spans="2:23">
      <c r="B182" s="351" t="s">
        <v>1044</v>
      </c>
      <c r="C182" s="16"/>
      <c r="D182" s="322">
        <f>D54</f>
        <v>11.25</v>
      </c>
      <c r="E182" s="322">
        <f t="shared" ref="E182:T182" si="229">E54</f>
        <v>5.2773809523833037E-2</v>
      </c>
      <c r="F182" s="322">
        <f t="shared" si="229"/>
        <v>11.302773809523833</v>
      </c>
      <c r="G182" s="322">
        <f t="shared" si="229"/>
        <v>14</v>
      </c>
      <c r="H182" s="322">
        <f t="shared" si="229"/>
        <v>57650918</v>
      </c>
      <c r="I182" s="322">
        <f t="shared" si="229"/>
        <v>-242460</v>
      </c>
      <c r="J182" s="322">
        <f t="shared" si="229"/>
        <v>304568</v>
      </c>
      <c r="K182" s="322">
        <f t="shared" si="229"/>
        <v>61268.511233094796</v>
      </c>
      <c r="L182" s="322">
        <f t="shared" si="229"/>
        <v>-3.4415279515087605E-9</v>
      </c>
      <c r="M182" s="322">
        <f t="shared" si="229"/>
        <v>57774294.511233091</v>
      </c>
      <c r="N182" s="322">
        <f t="shared" si="229"/>
        <v>5451327.6857365891</v>
      </c>
      <c r="O182" s="322">
        <f t="shared" si="229"/>
        <v>63225622.19696968</v>
      </c>
      <c r="P182" s="322">
        <f t="shared" si="229"/>
        <v>4355699.9000000004</v>
      </c>
      <c r="Q182" s="322">
        <f t="shared" si="229"/>
        <v>14779.397748512069</v>
      </c>
      <c r="R182" s="322">
        <f t="shared" si="229"/>
        <v>1848.0142514873296</v>
      </c>
      <c r="S182" s="322">
        <f t="shared" si="229"/>
        <v>397933.38559999969</v>
      </c>
      <c r="T182" s="322">
        <f t="shared" si="229"/>
        <v>4770260.6975999996</v>
      </c>
      <c r="U182" s="322"/>
      <c r="V182" s="123">
        <f t="shared" si="195"/>
        <v>-5.9568498077282826E-17</v>
      </c>
      <c r="W182" s="123">
        <f t="shared" si="196"/>
        <v>5.305280974451535E-3</v>
      </c>
    </row>
    <row r="183" spans="2:23">
      <c r="B183" s="351" t="s">
        <v>1220</v>
      </c>
      <c r="C183" s="16"/>
      <c r="D183" s="322">
        <f>D55</f>
        <v>0.58333333333333304</v>
      </c>
      <c r="E183" s="322">
        <f t="shared" ref="E183:T183" si="230">E55</f>
        <v>-8.3333333333333037E-2</v>
      </c>
      <c r="F183" s="322">
        <f t="shared" si="230"/>
        <v>0.5</v>
      </c>
      <c r="G183" s="322">
        <f t="shared" si="230"/>
        <v>0</v>
      </c>
      <c r="H183" s="322">
        <f t="shared" si="230"/>
        <v>1346159</v>
      </c>
      <c r="I183" s="322">
        <f t="shared" si="230"/>
        <v>261933</v>
      </c>
      <c r="J183" s="322">
        <f t="shared" si="230"/>
        <v>8531</v>
      </c>
      <c r="K183" s="322">
        <f t="shared" si="230"/>
        <v>99.306988488046201</v>
      </c>
      <c r="L183" s="322">
        <f t="shared" si="230"/>
        <v>-9.4743768386251759E-11</v>
      </c>
      <c r="M183" s="322">
        <f t="shared" si="230"/>
        <v>1616722.306988488</v>
      </c>
      <c r="N183" s="322">
        <f t="shared" si="230"/>
        <v>-1616722.306988488</v>
      </c>
      <c r="O183" s="322">
        <f t="shared" si="230"/>
        <v>0</v>
      </c>
      <c r="P183" s="322">
        <f t="shared" si="230"/>
        <v>127011.04</v>
      </c>
      <c r="Q183" s="322">
        <f t="shared" si="230"/>
        <v>10286.669806012562</v>
      </c>
      <c r="R183" s="322">
        <f t="shared" si="230"/>
        <v>-55.395406012539752</v>
      </c>
      <c r="S183" s="322">
        <f t="shared" si="230"/>
        <v>-137242.3144</v>
      </c>
      <c r="T183" s="322">
        <f t="shared" si="230"/>
        <v>0</v>
      </c>
      <c r="U183" s="322"/>
      <c r="V183" s="123">
        <f t="shared" ref="V183" si="231">L183/M183</f>
        <v>-5.8602375916203896E-17</v>
      </c>
      <c r="W183" s="123">
        <f t="shared" ref="W183" si="232">J183/(H183+I183)</f>
        <v>5.3050447362464337E-3</v>
      </c>
    </row>
    <row r="184" spans="2:23">
      <c r="B184" s="351" t="s">
        <v>412</v>
      </c>
      <c r="C184" s="16"/>
      <c r="D184" s="322">
        <f t="shared" ref="D184" si="233">D56+D91</f>
        <v>156.66666666666669</v>
      </c>
      <c r="E184" s="322">
        <f t="shared" ref="E184:T184" si="234">E56+E91</f>
        <v>-4.7889060489060427</v>
      </c>
      <c r="F184" s="322">
        <f t="shared" si="234"/>
        <v>151.87776061776066</v>
      </c>
      <c r="G184" s="322">
        <f t="shared" si="234"/>
        <v>156</v>
      </c>
      <c r="H184" s="322">
        <f t="shared" si="234"/>
        <v>4692861421</v>
      </c>
      <c r="I184" s="322">
        <f t="shared" si="234"/>
        <v>-97623341</v>
      </c>
      <c r="J184" s="322">
        <f t="shared" si="234"/>
        <v>-53797825</v>
      </c>
      <c r="K184" s="322">
        <f t="shared" si="234"/>
        <v>0</v>
      </c>
      <c r="L184" s="322">
        <f t="shared" si="234"/>
        <v>4</v>
      </c>
      <c r="M184" s="322">
        <f t="shared" si="234"/>
        <v>4541440259</v>
      </c>
      <c r="N184" s="322">
        <f t="shared" si="234"/>
        <v>305891695.30512714</v>
      </c>
      <c r="O184" s="322">
        <f t="shared" si="234"/>
        <v>4847331954.3051271</v>
      </c>
      <c r="P184" s="322">
        <f t="shared" si="234"/>
        <v>255939402.94</v>
      </c>
      <c r="Q184" s="322">
        <f t="shared" si="234"/>
        <v>-8430832.1800000016</v>
      </c>
      <c r="R184" s="322">
        <f t="shared" si="234"/>
        <v>156035.7914999947</v>
      </c>
      <c r="S184" s="322">
        <f t="shared" si="234"/>
        <v>18044992.452299997</v>
      </c>
      <c r="T184" s="322">
        <f t="shared" si="234"/>
        <v>265709599.0038</v>
      </c>
      <c r="U184" s="322"/>
      <c r="V184" s="123">
        <f t="shared" si="195"/>
        <v>8.8077785281288224E-10</v>
      </c>
      <c r="W184" s="123">
        <f t="shared" si="196"/>
        <v>-1.1707298743485342E-2</v>
      </c>
    </row>
    <row r="185" spans="2:23">
      <c r="B185" s="351" t="s">
        <v>456</v>
      </c>
      <c r="C185" s="16"/>
      <c r="D185" s="322">
        <f t="shared" ref="D185" si="235">D57+D92</f>
        <v>9</v>
      </c>
      <c r="E185" s="322">
        <f t="shared" ref="E185:T185" si="236">E57+E92</f>
        <v>0</v>
      </c>
      <c r="F185" s="322">
        <f t="shared" si="236"/>
        <v>9</v>
      </c>
      <c r="G185" s="322">
        <f t="shared" si="236"/>
        <v>9</v>
      </c>
      <c r="H185" s="322">
        <f t="shared" si="236"/>
        <v>40162951</v>
      </c>
      <c r="I185" s="322">
        <f t="shared" si="236"/>
        <v>378000</v>
      </c>
      <c r="J185" s="322">
        <f t="shared" si="236"/>
        <v>-164095</v>
      </c>
      <c r="K185" s="322">
        <f t="shared" si="236"/>
        <v>0</v>
      </c>
      <c r="L185" s="322">
        <f t="shared" si="236"/>
        <v>0</v>
      </c>
      <c r="M185" s="322">
        <f t="shared" si="236"/>
        <v>40376856</v>
      </c>
      <c r="N185" s="322">
        <f t="shared" si="236"/>
        <v>1563431.4234458655</v>
      </c>
      <c r="O185" s="322">
        <f t="shared" si="236"/>
        <v>41940287.423445866</v>
      </c>
      <c r="P185" s="322">
        <f t="shared" si="236"/>
        <v>3049871.05</v>
      </c>
      <c r="Q185" s="322">
        <f t="shared" si="236"/>
        <v>8170</v>
      </c>
      <c r="R185" s="322">
        <f t="shared" si="236"/>
        <v>18519.673000000184</v>
      </c>
      <c r="S185" s="322">
        <f t="shared" si="236"/>
        <v>119287.83599999989</v>
      </c>
      <c r="T185" s="322">
        <f t="shared" si="236"/>
        <v>3195848.5589999999</v>
      </c>
      <c r="U185" s="322"/>
      <c r="V185" s="123">
        <f t="shared" si="195"/>
        <v>0</v>
      </c>
      <c r="W185" s="123">
        <f t="shared" si="196"/>
        <v>-4.0476356857045608E-3</v>
      </c>
    </row>
    <row r="186" spans="2:23">
      <c r="B186" s="351" t="s">
        <v>201</v>
      </c>
      <c r="C186" s="16"/>
      <c r="D186" s="322">
        <f t="shared" ref="D186" si="237">D118</f>
        <v>3356.9166666666629</v>
      </c>
      <c r="E186" s="322">
        <f t="shared" ref="E186:T186" si="238">E118</f>
        <v>7.0630659649177687</v>
      </c>
      <c r="F186" s="322">
        <f t="shared" si="238"/>
        <v>3363.9797326315806</v>
      </c>
      <c r="G186" s="322">
        <f t="shared" si="238"/>
        <v>3552</v>
      </c>
      <c r="H186" s="322">
        <f t="shared" si="238"/>
        <v>200301702</v>
      </c>
      <c r="I186" s="322">
        <f t="shared" si="238"/>
        <v>361688</v>
      </c>
      <c r="J186" s="322">
        <f t="shared" si="238"/>
        <v>377354</v>
      </c>
      <c r="K186" s="322">
        <f t="shared" si="238"/>
        <v>-1989262.895099676</v>
      </c>
      <c r="L186" s="322">
        <f t="shared" si="238"/>
        <v>6.28642737865448E-9</v>
      </c>
      <c r="M186" s="322">
        <f t="shared" si="238"/>
        <v>199051481.10490033</v>
      </c>
      <c r="N186" s="322">
        <f t="shared" si="238"/>
        <v>22040562.032240838</v>
      </c>
      <c r="O186" s="322">
        <f t="shared" si="238"/>
        <v>221092043.13714117</v>
      </c>
      <c r="P186" s="322">
        <f t="shared" si="238"/>
        <v>15414694.850000001</v>
      </c>
      <c r="Q186" s="322">
        <f t="shared" si="238"/>
        <v>-128368.54684476707</v>
      </c>
      <c r="R186" s="322">
        <f t="shared" si="238"/>
        <v>439.99974476546049</v>
      </c>
      <c r="S186" s="322">
        <f t="shared" si="238"/>
        <v>1674068.6298999991</v>
      </c>
      <c r="T186" s="322">
        <f t="shared" si="238"/>
        <v>16960834.932799999</v>
      </c>
      <c r="U186" s="322"/>
      <c r="V186" s="123">
        <f t="shared" si="195"/>
        <v>3.1581917118926269E-17</v>
      </c>
      <c r="W186" s="123">
        <f t="shared" si="196"/>
        <v>1.880532368161427E-3</v>
      </c>
    </row>
    <row r="187" spans="2:23">
      <c r="B187" s="351" t="s">
        <v>1045</v>
      </c>
      <c r="C187" s="16"/>
      <c r="D187" s="322">
        <f t="shared" ref="D187" si="239">D119</f>
        <v>65.5833333333333</v>
      </c>
      <c r="E187" s="322">
        <f t="shared" ref="E187:T187" si="240">E119</f>
        <v>-3.8607017543859001</v>
      </c>
      <c r="F187" s="322">
        <f t="shared" si="240"/>
        <v>61.7226315789474</v>
      </c>
      <c r="G187" s="322">
        <f t="shared" si="240"/>
        <v>56</v>
      </c>
      <c r="H187" s="322">
        <f t="shared" si="240"/>
        <v>8317152</v>
      </c>
      <c r="I187" s="322">
        <f t="shared" si="240"/>
        <v>2700</v>
      </c>
      <c r="J187" s="322">
        <f t="shared" si="240"/>
        <v>15646</v>
      </c>
      <c r="K187" s="322">
        <f t="shared" si="240"/>
        <v>-70050.533700324726</v>
      </c>
      <c r="L187" s="322">
        <f t="shared" si="240"/>
        <v>1.0000000001309672</v>
      </c>
      <c r="M187" s="322">
        <f t="shared" si="240"/>
        <v>8265448.4662996754</v>
      </c>
      <c r="N187" s="322">
        <f t="shared" si="240"/>
        <v>1034981.1159004737</v>
      </c>
      <c r="O187" s="322">
        <f t="shared" si="240"/>
        <v>9300429.5822001491</v>
      </c>
      <c r="P187" s="322">
        <f t="shared" si="240"/>
        <v>660965.68999999994</v>
      </c>
      <c r="Q187" s="322">
        <f t="shared" si="240"/>
        <v>-3078.0631552355144</v>
      </c>
      <c r="R187" s="322">
        <f t="shared" si="240"/>
        <v>71.568155235494487</v>
      </c>
      <c r="S187" s="322">
        <f t="shared" si="240"/>
        <v>80760.325700000045</v>
      </c>
      <c r="T187" s="322">
        <f t="shared" si="240"/>
        <v>738719.52069999999</v>
      </c>
      <c r="U187" s="322"/>
      <c r="V187" s="123">
        <f t="shared" si="195"/>
        <v>1.2098557074165064E-7</v>
      </c>
      <c r="W187" s="123">
        <f t="shared" si="196"/>
        <v>1.8805622984639631E-3</v>
      </c>
    </row>
    <row r="188" spans="2:23">
      <c r="B188" s="351" t="s">
        <v>458</v>
      </c>
      <c r="C188" s="16"/>
      <c r="D188" s="322">
        <f t="shared" ref="D188" si="241">D137</f>
        <v>717.16666666666697</v>
      </c>
      <c r="E188" s="322">
        <f t="shared" ref="E188:T188" si="242">E137</f>
        <v>0</v>
      </c>
      <c r="F188" s="322">
        <f t="shared" si="242"/>
        <v>717.16666666666697</v>
      </c>
      <c r="G188" s="322">
        <f t="shared" si="242"/>
        <v>715</v>
      </c>
      <c r="H188" s="322">
        <f t="shared" si="242"/>
        <v>13486873</v>
      </c>
      <c r="I188" s="322">
        <f t="shared" si="242"/>
        <v>57085.944019064824</v>
      </c>
      <c r="J188" s="322">
        <f t="shared" si="242"/>
        <v>-501829</v>
      </c>
      <c r="K188" s="322">
        <f t="shared" si="242"/>
        <v>0</v>
      </c>
      <c r="L188" s="322">
        <f t="shared" si="242"/>
        <v>-9.0635374712292105E-2</v>
      </c>
      <c r="M188" s="322">
        <f t="shared" si="242"/>
        <v>13042129.85338369</v>
      </c>
      <c r="N188" s="322">
        <f t="shared" si="242"/>
        <v>530378.38024565019</v>
      </c>
      <c r="O188" s="322">
        <f t="shared" si="242"/>
        <v>13572508.23362934</v>
      </c>
      <c r="P188" s="322">
        <f t="shared" si="242"/>
        <v>4076143.35</v>
      </c>
      <c r="Q188" s="322">
        <f t="shared" si="242"/>
        <v>-126087.34</v>
      </c>
      <c r="R188" s="322">
        <f t="shared" si="242"/>
        <v>668.49939999962226</v>
      </c>
      <c r="S188" s="322">
        <f t="shared" si="242"/>
        <v>152462.28480000002</v>
      </c>
      <c r="T188" s="322">
        <f t="shared" si="242"/>
        <v>4103186.7941999999</v>
      </c>
      <c r="U188" s="322"/>
      <c r="V188" s="123">
        <f t="shared" si="195"/>
        <v>-6.9494304788552144E-9</v>
      </c>
      <c r="W188" s="123">
        <f t="shared" si="196"/>
        <v>-3.705186955115549E-2</v>
      </c>
    </row>
    <row r="189" spans="2:23">
      <c r="B189" s="351" t="s">
        <v>602</v>
      </c>
      <c r="C189" s="22"/>
      <c r="D189" s="322">
        <f t="shared" ref="D189" si="243">D138</f>
        <v>1005.41666666667</v>
      </c>
      <c r="E189" s="322">
        <f t="shared" ref="E189:T189" si="244">E138</f>
        <v>0</v>
      </c>
      <c r="F189" s="322">
        <f t="shared" si="244"/>
        <v>1005.41666666667</v>
      </c>
      <c r="G189" s="322">
        <f t="shared" si="244"/>
        <v>990</v>
      </c>
      <c r="H189" s="322">
        <f t="shared" si="244"/>
        <v>41473261</v>
      </c>
      <c r="I189" s="322">
        <f t="shared" si="244"/>
        <v>-42506.070570033509</v>
      </c>
      <c r="J189" s="322">
        <f t="shared" si="244"/>
        <v>-1535086</v>
      </c>
      <c r="K189" s="322">
        <f t="shared" si="244"/>
        <v>0</v>
      </c>
      <c r="L189" s="322">
        <f t="shared" si="244"/>
        <v>-15.819587941747159</v>
      </c>
      <c r="M189" s="322">
        <f t="shared" si="244"/>
        <v>39895653.109842025</v>
      </c>
      <c r="N189" s="322">
        <f t="shared" si="244"/>
        <v>-15942520.445539728</v>
      </c>
      <c r="O189" s="322">
        <f t="shared" si="244"/>
        <v>23953132.664302297</v>
      </c>
      <c r="P189" s="322">
        <f t="shared" si="244"/>
        <v>2642631.15</v>
      </c>
      <c r="Q189" s="322">
        <f t="shared" si="244"/>
        <v>-95400.41</v>
      </c>
      <c r="R189" s="322">
        <f t="shared" si="244"/>
        <v>784.1394000002183</v>
      </c>
      <c r="S189" s="322">
        <f t="shared" si="244"/>
        <v>-1021262.2208</v>
      </c>
      <c r="T189" s="322">
        <f t="shared" si="244"/>
        <v>1526752.6586</v>
      </c>
      <c r="U189" s="322"/>
      <c r="V189" s="123">
        <f t="shared" si="195"/>
        <v>-3.9652409996127016E-7</v>
      </c>
      <c r="W189" s="123">
        <f t="shared" si="196"/>
        <v>-3.7051847175238545E-2</v>
      </c>
    </row>
    <row r="190" spans="2:23">
      <c r="B190" s="351" t="s">
        <v>603</v>
      </c>
      <c r="C190" s="23"/>
      <c r="D190" s="322">
        <f t="shared" ref="D190" si="245">D139</f>
        <v>67</v>
      </c>
      <c r="E190" s="322">
        <f t="shared" ref="E190:T190" si="246">E139</f>
        <v>0</v>
      </c>
      <c r="F190" s="322">
        <f t="shared" si="246"/>
        <v>67</v>
      </c>
      <c r="G190" s="322">
        <f t="shared" si="246"/>
        <v>69</v>
      </c>
      <c r="H190" s="322">
        <f t="shared" si="246"/>
        <v>950724</v>
      </c>
      <c r="I190" s="322">
        <f t="shared" si="246"/>
        <v>-3748</v>
      </c>
      <c r="J190" s="322">
        <f t="shared" si="246"/>
        <v>-35087</v>
      </c>
      <c r="K190" s="322">
        <f t="shared" si="246"/>
        <v>0</v>
      </c>
      <c r="L190" s="322">
        <f t="shared" si="246"/>
        <v>0.17346773273311555</v>
      </c>
      <c r="M190" s="322">
        <f t="shared" si="246"/>
        <v>911889.17346773273</v>
      </c>
      <c r="N190" s="322">
        <f t="shared" si="246"/>
        <v>69188.366600760492</v>
      </c>
      <c r="O190" s="322">
        <f t="shared" si="246"/>
        <v>981077.54006849322</v>
      </c>
      <c r="P190" s="322">
        <f t="shared" si="246"/>
        <v>126854.46</v>
      </c>
      <c r="Q190" s="322">
        <f t="shared" si="246"/>
        <v>-4926.97</v>
      </c>
      <c r="R190" s="322">
        <f t="shared" si="246"/>
        <v>183.21119999999064</v>
      </c>
      <c r="S190" s="322">
        <f t="shared" si="246"/>
        <v>8979.2863999999972</v>
      </c>
      <c r="T190" s="322">
        <f t="shared" si="246"/>
        <v>131089.98759999999</v>
      </c>
      <c r="U190" s="322"/>
      <c r="V190" s="123">
        <f t="shared" si="195"/>
        <v>1.9022896397974806E-7</v>
      </c>
      <c r="W190" s="123">
        <f t="shared" si="196"/>
        <v>-3.7051625384381441E-2</v>
      </c>
    </row>
    <row r="191" spans="2:23">
      <c r="B191" s="351" t="s">
        <v>604</v>
      </c>
      <c r="C191" s="23"/>
      <c r="D191" s="322">
        <f t="shared" ref="D191" si="247">D140</f>
        <v>169.5</v>
      </c>
      <c r="E191" s="322">
        <f t="shared" ref="E191:T191" si="248">E140</f>
        <v>0</v>
      </c>
      <c r="F191" s="322">
        <f t="shared" si="248"/>
        <v>169.5</v>
      </c>
      <c r="G191" s="322">
        <f t="shared" si="248"/>
        <v>170</v>
      </c>
      <c r="H191" s="322">
        <f t="shared" si="248"/>
        <v>3021383</v>
      </c>
      <c r="I191" s="322">
        <f t="shared" si="248"/>
        <v>22394.487734735801</v>
      </c>
      <c r="J191" s="322">
        <f t="shared" si="248"/>
        <v>-112778</v>
      </c>
      <c r="K191" s="322">
        <f t="shared" si="248"/>
        <v>0</v>
      </c>
      <c r="L191" s="322">
        <f t="shared" si="248"/>
        <v>2.7550263625162188</v>
      </c>
      <c r="M191" s="322">
        <f t="shared" si="248"/>
        <v>2931002.2427610983</v>
      </c>
      <c r="N191" s="322">
        <f t="shared" si="248"/>
        <v>-996338.24276109831</v>
      </c>
      <c r="O191" s="322">
        <f t="shared" si="248"/>
        <v>1934664</v>
      </c>
      <c r="P191" s="322">
        <f t="shared" si="248"/>
        <v>374185.08</v>
      </c>
      <c r="Q191" s="322">
        <f t="shared" si="248"/>
        <v>-12319.039999999999</v>
      </c>
      <c r="R191" s="322">
        <f t="shared" si="248"/>
        <v>155.01499999995576</v>
      </c>
      <c r="S191" s="322">
        <f t="shared" si="248"/>
        <v>-123537.4148</v>
      </c>
      <c r="T191" s="322">
        <f t="shared" si="248"/>
        <v>238483.64019999999</v>
      </c>
      <c r="U191" s="322"/>
      <c r="V191" s="123">
        <f t="shared" si="195"/>
        <v>9.399605098633072E-7</v>
      </c>
      <c r="W191" s="123">
        <f t="shared" si="196"/>
        <v>-3.7051985716581581E-2</v>
      </c>
    </row>
    <row r="192" spans="2:23">
      <c r="B192" s="351" t="s">
        <v>601</v>
      </c>
      <c r="C192" s="16"/>
      <c r="D192" s="322">
        <f t="shared" ref="D192" si="249">D58+D93+D141</f>
        <v>638.75000000000023</v>
      </c>
      <c r="E192" s="322">
        <f t="shared" ref="E192:T192" si="250">E58+E93+E141</f>
        <v>-2.761155913978584</v>
      </c>
      <c r="F192" s="322">
        <f t="shared" si="250"/>
        <v>635.98884408602169</v>
      </c>
      <c r="G192" s="322">
        <f t="shared" si="250"/>
        <v>637</v>
      </c>
      <c r="H192" s="322">
        <f t="shared" si="250"/>
        <v>15415269</v>
      </c>
      <c r="I192" s="322">
        <f t="shared" si="250"/>
        <v>150498</v>
      </c>
      <c r="J192" s="322">
        <f t="shared" si="250"/>
        <v>45517</v>
      </c>
      <c r="K192" s="322">
        <f t="shared" si="250"/>
        <v>0</v>
      </c>
      <c r="L192" s="322">
        <f t="shared" si="250"/>
        <v>0</v>
      </c>
      <c r="M192" s="322">
        <f t="shared" si="250"/>
        <v>15611284</v>
      </c>
      <c r="N192" s="322">
        <f t="shared" si="250"/>
        <v>351867.06271923357</v>
      </c>
      <c r="O192" s="322">
        <f t="shared" si="250"/>
        <v>15963151.062719233</v>
      </c>
      <c r="P192" s="322">
        <f t="shared" si="250"/>
        <v>1120329.8799999999</v>
      </c>
      <c r="Q192" s="322">
        <f t="shared" si="250"/>
        <v>12332.2</v>
      </c>
      <c r="R192" s="322">
        <f t="shared" si="250"/>
        <v>527.85600000005115</v>
      </c>
      <c r="S192" s="322">
        <f t="shared" si="250"/>
        <v>22125.420000000064</v>
      </c>
      <c r="T192" s="322">
        <f t="shared" si="250"/>
        <v>1155315.3559999999</v>
      </c>
      <c r="U192" s="322"/>
      <c r="V192" s="123">
        <f t="shared" si="195"/>
        <v>0</v>
      </c>
      <c r="W192" s="123">
        <f t="shared" si="196"/>
        <v>2.9241732835908439E-3</v>
      </c>
    </row>
    <row r="193" spans="2:23">
      <c r="B193" s="351" t="s">
        <v>600</v>
      </c>
      <c r="C193" s="23"/>
      <c r="D193" s="322">
        <f t="shared" ref="D193" si="251">D59+D94+D142</f>
        <v>2698.3333333333399</v>
      </c>
      <c r="E193" s="322">
        <f t="shared" ref="E193:T193" si="252">E59+E94+E142</f>
        <v>3.9796969696886695</v>
      </c>
      <c r="F193" s="322">
        <f t="shared" si="252"/>
        <v>2702.3130303030284</v>
      </c>
      <c r="G193" s="322">
        <f t="shared" si="252"/>
        <v>2734.25</v>
      </c>
      <c r="H193" s="322">
        <f t="shared" si="252"/>
        <v>7569088</v>
      </c>
      <c r="I193" s="322">
        <f t="shared" si="252"/>
        <v>158329</v>
      </c>
      <c r="J193" s="322">
        <f t="shared" si="252"/>
        <v>-144801</v>
      </c>
      <c r="K193" s="322">
        <f t="shared" si="252"/>
        <v>0</v>
      </c>
      <c r="L193" s="322">
        <f t="shared" si="252"/>
        <v>0</v>
      </c>
      <c r="M193" s="322">
        <f t="shared" si="252"/>
        <v>7582616</v>
      </c>
      <c r="N193" s="322">
        <f t="shared" si="252"/>
        <v>193754.44431654178</v>
      </c>
      <c r="O193" s="322">
        <f t="shared" si="252"/>
        <v>7776370.4443165418</v>
      </c>
      <c r="P193" s="322">
        <f t="shared" si="252"/>
        <v>786636.17</v>
      </c>
      <c r="Q193" s="322">
        <f t="shared" si="252"/>
        <v>1668.8400000000001</v>
      </c>
      <c r="R193" s="322">
        <f t="shared" si="252"/>
        <v>-5831.3894999999929</v>
      </c>
      <c r="S193" s="322">
        <f t="shared" si="252"/>
        <v>20139.430599999952</v>
      </c>
      <c r="T193" s="322">
        <f t="shared" si="252"/>
        <v>802613.05110000004</v>
      </c>
      <c r="U193" s="322"/>
      <c r="V193" s="123">
        <f t="shared" si="195"/>
        <v>0</v>
      </c>
      <c r="W193" s="123">
        <f t="shared" si="196"/>
        <v>-1.8738603080434253E-2</v>
      </c>
    </row>
    <row r="194" spans="2:23">
      <c r="B194" s="351" t="s">
        <v>413</v>
      </c>
      <c r="C194" s="16"/>
      <c r="D194" s="322">
        <f t="shared" ref="D194" si="253">D95</f>
        <v>2.333333333333333</v>
      </c>
      <c r="E194" s="322">
        <f t="shared" ref="E194:T194" si="254">E95</f>
        <v>4.9993438320210526E-2</v>
      </c>
      <c r="F194" s="322">
        <f t="shared" si="254"/>
        <v>2.3833267716535436</v>
      </c>
      <c r="G194" s="322">
        <f t="shared" si="254"/>
        <v>3</v>
      </c>
      <c r="H194" s="322">
        <f t="shared" si="254"/>
        <v>1256081</v>
      </c>
      <c r="I194" s="322">
        <f t="shared" si="254"/>
        <v>0</v>
      </c>
      <c r="J194" s="322">
        <f t="shared" si="254"/>
        <v>-20362</v>
      </c>
      <c r="K194" s="322">
        <f t="shared" si="254"/>
        <v>0</v>
      </c>
      <c r="L194" s="322">
        <f t="shared" si="254"/>
        <v>1</v>
      </c>
      <c r="M194" s="322">
        <f t="shared" si="254"/>
        <v>1235720</v>
      </c>
      <c r="N194" s="322">
        <f t="shared" si="254"/>
        <v>601392</v>
      </c>
      <c r="O194" s="322">
        <f t="shared" si="254"/>
        <v>1837112</v>
      </c>
      <c r="P194" s="322">
        <f t="shared" si="254"/>
        <v>157232.69</v>
      </c>
      <c r="Q194" s="322">
        <f t="shared" si="254"/>
        <v>-417.17000000001281</v>
      </c>
      <c r="R194" s="322">
        <f t="shared" si="254"/>
        <v>442.03599999999278</v>
      </c>
      <c r="S194" s="322">
        <f t="shared" si="254"/>
        <v>75857.206000000006</v>
      </c>
      <c r="T194" s="322">
        <f t="shared" si="254"/>
        <v>233114.76199999999</v>
      </c>
      <c r="U194" s="322"/>
      <c r="V194" s="123">
        <f t="shared" si="195"/>
        <v>8.0924481274075037E-7</v>
      </c>
      <c r="W194" s="123">
        <f t="shared" si="196"/>
        <v>-1.6210738001768994E-2</v>
      </c>
    </row>
    <row r="195" spans="2:23">
      <c r="B195" s="351" t="s">
        <v>112</v>
      </c>
      <c r="C195" s="16"/>
      <c r="D195" s="322">
        <f t="shared" ref="D195" si="255">D25+D60+D96</f>
        <v>91265.416666666672</v>
      </c>
      <c r="E195" s="322">
        <f t="shared" ref="E195:T195" si="256">E25+E60+E96</f>
        <v>-95.117250008756855</v>
      </c>
      <c r="F195" s="322">
        <f t="shared" si="256"/>
        <v>91170.299416657916</v>
      </c>
      <c r="G195" s="322">
        <f t="shared" si="256"/>
        <v>94539.194574740119</v>
      </c>
      <c r="H195" s="322">
        <f t="shared" si="256"/>
        <v>1402441814</v>
      </c>
      <c r="I195" s="322">
        <f t="shared" si="256"/>
        <v>-1507076</v>
      </c>
      <c r="J195" s="322">
        <f t="shared" si="256"/>
        <v>6316242</v>
      </c>
      <c r="K195" s="322">
        <f t="shared" si="256"/>
        <v>459522.45427433867</v>
      </c>
      <c r="L195" s="322">
        <f t="shared" si="256"/>
        <v>9069.0000002859451</v>
      </c>
      <c r="M195" s="322">
        <f t="shared" si="256"/>
        <v>1407719571.4542747</v>
      </c>
      <c r="N195" s="322">
        <f t="shared" si="256"/>
        <v>-19200958.039588995</v>
      </c>
      <c r="O195" s="322">
        <f t="shared" si="256"/>
        <v>1388518613.4146855</v>
      </c>
      <c r="P195" s="322">
        <f t="shared" si="256"/>
        <v>137068250.13999999</v>
      </c>
      <c r="Q195" s="322">
        <f t="shared" si="256"/>
        <v>626625.35646120994</v>
      </c>
      <c r="R195" s="322">
        <f t="shared" si="256"/>
        <v>90445.648938791826</v>
      </c>
      <c r="S195" s="322">
        <f t="shared" si="256"/>
        <v>-1444076.4375999905</v>
      </c>
      <c r="T195" s="322">
        <f t="shared" si="256"/>
        <v>136341244.7078</v>
      </c>
      <c r="U195" s="322"/>
      <c r="V195" s="123">
        <f t="shared" si="195"/>
        <v>6.4423342434012064E-6</v>
      </c>
      <c r="W195" s="123">
        <f t="shared" si="196"/>
        <v>4.5085911774999472E-3</v>
      </c>
    </row>
    <row r="196" spans="2:23">
      <c r="B196" s="351" t="s">
        <v>1041</v>
      </c>
      <c r="C196" s="16"/>
      <c r="D196" s="322">
        <f t="shared" ref="D196" si="257">D26+D61+D97</f>
        <v>1271.4166666666661</v>
      </c>
      <c r="E196" s="322">
        <f t="shared" ref="E196:T196" si="258">E26+E61+E97</f>
        <v>2.8266666666664726</v>
      </c>
      <c r="F196" s="322">
        <f t="shared" si="258"/>
        <v>1274.2433333333324</v>
      </c>
      <c r="G196" s="322">
        <f t="shared" si="258"/>
        <v>1561.5</v>
      </c>
      <c r="H196" s="322">
        <f t="shared" si="258"/>
        <v>11157367</v>
      </c>
      <c r="I196" s="322">
        <f t="shared" si="258"/>
        <v>23862</v>
      </c>
      <c r="J196" s="322">
        <f t="shared" si="258"/>
        <v>55962</v>
      </c>
      <c r="K196" s="322">
        <f t="shared" si="258"/>
        <v>2532.7800057811332</v>
      </c>
      <c r="L196" s="322">
        <f t="shared" si="258"/>
        <v>2.9999999991482582</v>
      </c>
      <c r="M196" s="322">
        <f t="shared" si="258"/>
        <v>11239726.780005781</v>
      </c>
      <c r="N196" s="322">
        <f t="shared" si="258"/>
        <v>3163807.1620705589</v>
      </c>
      <c r="O196" s="322">
        <f t="shared" si="258"/>
        <v>14403533.942076338</v>
      </c>
      <c r="P196" s="322">
        <f t="shared" si="258"/>
        <v>1202235.69</v>
      </c>
      <c r="Q196" s="322">
        <f t="shared" si="258"/>
        <v>9349.6441933485621</v>
      </c>
      <c r="R196" s="322">
        <f t="shared" si="258"/>
        <v>1074.3285066514291</v>
      </c>
      <c r="S196" s="322">
        <f t="shared" si="258"/>
        <v>336064.70090000011</v>
      </c>
      <c r="T196" s="322">
        <f t="shared" si="258"/>
        <v>1548724.3636</v>
      </c>
      <c r="U196" s="322"/>
      <c r="V196" s="123">
        <f t="shared" si="195"/>
        <v>2.6691040252730371E-7</v>
      </c>
      <c r="W196" s="123">
        <f t="shared" si="196"/>
        <v>5.004995425815892E-3</v>
      </c>
    </row>
    <row r="197" spans="2:23">
      <c r="B197" s="351" t="s">
        <v>1218</v>
      </c>
      <c r="C197" s="16"/>
      <c r="D197" s="322">
        <f t="shared" ref="D197" si="259">D27+D62</f>
        <v>52.499999999999986</v>
      </c>
      <c r="E197" s="322">
        <f t="shared" ref="E197:T197" si="260">E27+E62</f>
        <v>-4.3301666666666536</v>
      </c>
      <c r="F197" s="322">
        <f t="shared" si="260"/>
        <v>48.169833333333337</v>
      </c>
      <c r="G197" s="322">
        <f t="shared" si="260"/>
        <v>128.83333333333334</v>
      </c>
      <c r="H197" s="322">
        <f t="shared" si="260"/>
        <v>1273440</v>
      </c>
      <c r="I197" s="322">
        <f t="shared" si="260"/>
        <v>20299</v>
      </c>
      <c r="J197" s="322">
        <f t="shared" si="260"/>
        <v>6915</v>
      </c>
      <c r="K197" s="322">
        <f t="shared" si="260"/>
        <v>313.9031367119743</v>
      </c>
      <c r="L197" s="322">
        <f t="shared" si="260"/>
        <v>1.0000000000007958</v>
      </c>
      <c r="M197" s="322">
        <f t="shared" si="260"/>
        <v>1300968.903136712</v>
      </c>
      <c r="N197" s="322">
        <f t="shared" si="260"/>
        <v>228742.2111211099</v>
      </c>
      <c r="O197" s="322">
        <f t="shared" si="260"/>
        <v>1529711.1142578218</v>
      </c>
      <c r="P197" s="322">
        <f t="shared" si="260"/>
        <v>120922.57</v>
      </c>
      <c r="Q197" s="322">
        <f t="shared" si="260"/>
        <v>2336.6393454556332</v>
      </c>
      <c r="R197" s="322">
        <f t="shared" si="260"/>
        <v>28.538554544360522</v>
      </c>
      <c r="S197" s="322">
        <f t="shared" si="260"/>
        <v>28867.649899999997</v>
      </c>
      <c r="T197" s="322">
        <f t="shared" si="260"/>
        <v>152155.39780000001</v>
      </c>
      <c r="U197" s="322"/>
      <c r="V197" s="123">
        <f t="shared" ref="V197" si="261">L197/M197</f>
        <v>7.6865788074544854E-7</v>
      </c>
      <c r="W197" s="123">
        <f t="shared" ref="W197" si="262">J197/(H197+I197)</f>
        <v>5.3449729814127886E-3</v>
      </c>
    </row>
    <row r="198" spans="2:23">
      <c r="B198" s="351" t="s">
        <v>414</v>
      </c>
      <c r="C198" s="16"/>
      <c r="D198" s="322">
        <f t="shared" ref="D198" si="263">D63+D98</f>
        <v>7</v>
      </c>
      <c r="E198" s="322">
        <f t="shared" ref="E198:T198" si="264">E63+E98</f>
        <v>-8.3333333333333481E-2</v>
      </c>
      <c r="F198" s="322">
        <f t="shared" si="264"/>
        <v>6.9166666666666661</v>
      </c>
      <c r="G198" s="322">
        <f t="shared" si="264"/>
        <v>7</v>
      </c>
      <c r="H198" s="322">
        <f t="shared" si="264"/>
        <v>184111213</v>
      </c>
      <c r="I198" s="322">
        <f t="shared" si="264"/>
        <v>995543</v>
      </c>
      <c r="J198" s="322">
        <f t="shared" si="264"/>
        <v>-102498</v>
      </c>
      <c r="K198" s="322">
        <f t="shared" si="264"/>
        <v>0</v>
      </c>
      <c r="L198" s="322">
        <f t="shared" si="264"/>
        <v>0</v>
      </c>
      <c r="M198" s="322">
        <f t="shared" si="264"/>
        <v>185004258</v>
      </c>
      <c r="N198" s="322">
        <f t="shared" si="264"/>
        <v>4254884.6666666567</v>
      </c>
      <c r="O198" s="322">
        <f t="shared" si="264"/>
        <v>189259142.66666666</v>
      </c>
      <c r="P198" s="322">
        <f t="shared" si="264"/>
        <v>12022868.449999999</v>
      </c>
      <c r="Q198" s="322">
        <f t="shared" si="264"/>
        <v>-54460.099999999991</v>
      </c>
      <c r="R198" s="322">
        <f t="shared" si="264"/>
        <v>9508.4227000004612</v>
      </c>
      <c r="S198" s="322">
        <f t="shared" si="264"/>
        <v>397313.89979999978</v>
      </c>
      <c r="T198" s="322">
        <f t="shared" si="264"/>
        <v>12375230.672499999</v>
      </c>
      <c r="U198" s="322"/>
      <c r="V198" s="123">
        <f t="shared" si="195"/>
        <v>0</v>
      </c>
      <c r="W198" s="123">
        <f t="shared" si="196"/>
        <v>-5.5372371173745814E-4</v>
      </c>
    </row>
    <row r="199" spans="2:23">
      <c r="B199" s="351" t="s">
        <v>1339</v>
      </c>
      <c r="C199" s="16"/>
      <c r="D199" s="322">
        <f>D64</f>
        <v>0.25</v>
      </c>
      <c r="E199" s="322">
        <f t="shared" ref="E199:T199" si="265">E64</f>
        <v>2.7611132561132585</v>
      </c>
      <c r="F199" s="322">
        <f t="shared" si="265"/>
        <v>3.0111132561132585</v>
      </c>
      <c r="G199" s="322">
        <f t="shared" si="265"/>
        <v>3</v>
      </c>
      <c r="H199" s="322">
        <f t="shared" si="265"/>
        <v>13073297</v>
      </c>
      <c r="I199" s="322">
        <f t="shared" si="265"/>
        <v>166538685</v>
      </c>
      <c r="J199" s="322">
        <f t="shared" si="265"/>
        <v>952892</v>
      </c>
      <c r="K199" s="322">
        <f t="shared" si="265"/>
        <v>0</v>
      </c>
      <c r="L199" s="322">
        <f t="shared" si="265"/>
        <v>0</v>
      </c>
      <c r="M199" s="322">
        <f t="shared" si="265"/>
        <v>180564874</v>
      </c>
      <c r="N199" s="322">
        <f t="shared" si="265"/>
        <v>16085115.99999997</v>
      </c>
      <c r="O199" s="322">
        <f t="shared" si="265"/>
        <v>196649989.99999997</v>
      </c>
      <c r="P199" s="322">
        <f t="shared" si="265"/>
        <v>842610.25</v>
      </c>
      <c r="Q199" s="322">
        <f t="shared" si="265"/>
        <v>9430368.7100000009</v>
      </c>
      <c r="R199" s="322">
        <f t="shared" si="265"/>
        <v>80969.657599998638</v>
      </c>
      <c r="S199" s="322">
        <f t="shared" si="265"/>
        <v>2653597.8359000012</v>
      </c>
      <c r="T199" s="322">
        <f t="shared" si="265"/>
        <v>13007546.453500001</v>
      </c>
      <c r="U199" s="322"/>
      <c r="V199" s="123">
        <f t="shared" ref="V199" si="266">L199/M199</f>
        <v>0</v>
      </c>
      <c r="W199" s="123">
        <f t="shared" ref="W199" si="267">J199/(H199+I199)</f>
        <v>5.3052808024800927E-3</v>
      </c>
    </row>
    <row r="200" spans="2:23">
      <c r="B200" s="351" t="s">
        <v>1340</v>
      </c>
      <c r="C200" s="16"/>
      <c r="D200" s="322">
        <f>D65</f>
        <v>0</v>
      </c>
      <c r="E200" s="322">
        <f t="shared" ref="E200:T200" si="268">E65</f>
        <v>0</v>
      </c>
      <c r="F200" s="322">
        <f t="shared" si="268"/>
        <v>0</v>
      </c>
      <c r="G200" s="322">
        <f t="shared" si="268"/>
        <v>1</v>
      </c>
      <c r="H200" s="322">
        <f t="shared" si="268"/>
        <v>0</v>
      </c>
      <c r="I200" s="322">
        <f t="shared" si="268"/>
        <v>0</v>
      </c>
      <c r="J200" s="322">
        <f t="shared" si="268"/>
        <v>0</v>
      </c>
      <c r="K200" s="322">
        <f t="shared" si="268"/>
        <v>0</v>
      </c>
      <c r="L200" s="322">
        <f t="shared" si="268"/>
        <v>0</v>
      </c>
      <c r="M200" s="322">
        <f t="shared" si="268"/>
        <v>0</v>
      </c>
      <c r="N200" s="322">
        <f t="shared" si="268"/>
        <v>242230000</v>
      </c>
      <c r="O200" s="322">
        <f t="shared" si="268"/>
        <v>242230000</v>
      </c>
      <c r="P200" s="322">
        <f t="shared" si="268"/>
        <v>0</v>
      </c>
      <c r="Q200" s="322">
        <f t="shared" si="268"/>
        <v>0</v>
      </c>
      <c r="R200" s="322">
        <f t="shared" si="268"/>
        <v>0</v>
      </c>
      <c r="S200" s="322">
        <f t="shared" si="268"/>
        <v>13027758.191234671</v>
      </c>
      <c r="T200" s="322">
        <f t="shared" si="268"/>
        <v>13027758.191234671</v>
      </c>
      <c r="U200" s="322"/>
      <c r="V200" s="123" t="e">
        <f t="shared" ref="V200" si="269">L200/M200</f>
        <v>#DIV/0!</v>
      </c>
      <c r="W200" s="123" t="e">
        <f t="shared" ref="W200" si="270">J200/(H200+I200)</f>
        <v>#DIV/0!</v>
      </c>
    </row>
    <row r="201" spans="2:23">
      <c r="B201" s="351" t="s">
        <v>399</v>
      </c>
      <c r="C201" s="16"/>
      <c r="D201" s="322">
        <f t="shared" ref="D201" si="271">D99</f>
        <v>1</v>
      </c>
      <c r="E201" s="322">
        <f t="shared" ref="E201:T201" si="272">E99</f>
        <v>0</v>
      </c>
      <c r="F201" s="322">
        <f t="shared" si="272"/>
        <v>1</v>
      </c>
      <c r="G201" s="322">
        <f t="shared" si="272"/>
        <v>1</v>
      </c>
      <c r="H201" s="322">
        <f t="shared" si="272"/>
        <v>602656000</v>
      </c>
      <c r="I201" s="322">
        <f t="shared" si="272"/>
        <v>0</v>
      </c>
      <c r="J201" s="322">
        <f t="shared" si="272"/>
        <v>314000</v>
      </c>
      <c r="K201" s="322">
        <f t="shared" si="272"/>
        <v>0</v>
      </c>
      <c r="L201" s="322">
        <f t="shared" si="272"/>
        <v>0</v>
      </c>
      <c r="M201" s="322">
        <f t="shared" si="272"/>
        <v>602970000</v>
      </c>
      <c r="N201" s="322">
        <f t="shared" si="272"/>
        <v>14130000</v>
      </c>
      <c r="O201" s="322">
        <f t="shared" si="272"/>
        <v>617100000</v>
      </c>
      <c r="P201" s="322">
        <f t="shared" si="272"/>
        <v>30565663.190000001</v>
      </c>
      <c r="Q201" s="322">
        <f t="shared" si="272"/>
        <v>98049.592399999499</v>
      </c>
      <c r="R201" s="322">
        <f t="shared" si="272"/>
        <v>-0.10080000013113022</v>
      </c>
      <c r="S201" s="322">
        <f t="shared" si="272"/>
        <v>718507.27999999747</v>
      </c>
      <c r="T201" s="322">
        <f t="shared" si="272"/>
        <v>31382219.961599998</v>
      </c>
      <c r="U201" s="322"/>
      <c r="V201" s="123">
        <f t="shared" si="195"/>
        <v>0</v>
      </c>
      <c r="W201" s="123">
        <f t="shared" si="196"/>
        <v>5.210269208304572E-4</v>
      </c>
    </row>
    <row r="202" spans="2:23">
      <c r="B202" s="351" t="s">
        <v>400</v>
      </c>
      <c r="C202" s="16"/>
      <c r="D202" s="322">
        <f t="shared" ref="D202" si="273">D100</f>
        <v>1</v>
      </c>
      <c r="E202" s="322">
        <f t="shared" ref="E202:T202" si="274">E100</f>
        <v>0</v>
      </c>
      <c r="F202" s="322">
        <f t="shared" si="274"/>
        <v>1</v>
      </c>
      <c r="G202" s="322">
        <f t="shared" si="274"/>
        <v>1</v>
      </c>
      <c r="H202" s="322">
        <f t="shared" si="274"/>
        <v>809246440</v>
      </c>
      <c r="I202" s="322">
        <f t="shared" si="274"/>
        <v>-31275392</v>
      </c>
      <c r="J202" s="322">
        <f t="shared" si="274"/>
        <v>6422280</v>
      </c>
      <c r="K202" s="322">
        <f t="shared" si="274"/>
        <v>0</v>
      </c>
      <c r="L202" s="322">
        <f t="shared" si="274"/>
        <v>0</v>
      </c>
      <c r="M202" s="322">
        <f t="shared" si="274"/>
        <v>784393328</v>
      </c>
      <c r="N202" s="322">
        <f t="shared" si="274"/>
        <v>-78937779.053439975</v>
      </c>
      <c r="O202" s="322">
        <f t="shared" si="274"/>
        <v>705455548.94656003</v>
      </c>
      <c r="P202" s="322">
        <f t="shared" si="274"/>
        <v>36340880.280000001</v>
      </c>
      <c r="Q202" s="322">
        <f t="shared" si="274"/>
        <v>-1321123.1610556245</v>
      </c>
      <c r="R202" s="322">
        <f t="shared" si="274"/>
        <v>4.0556266903877258E-3</v>
      </c>
      <c r="S202" s="322">
        <f t="shared" si="274"/>
        <v>-3534625.9780000038</v>
      </c>
      <c r="T202" s="322">
        <f t="shared" si="274"/>
        <v>31485131.145</v>
      </c>
      <c r="U202" s="322"/>
      <c r="V202" s="123">
        <f t="shared" si="195"/>
        <v>0</v>
      </c>
      <c r="W202" s="123">
        <f t="shared" si="196"/>
        <v>8.2551658143453169E-3</v>
      </c>
    </row>
    <row r="203" spans="2:23">
      <c r="B203" s="351" t="s">
        <v>401</v>
      </c>
      <c r="C203" s="16"/>
      <c r="D203" s="322">
        <f t="shared" ref="D203" si="275">D101</f>
        <v>1</v>
      </c>
      <c r="E203" s="322">
        <f t="shared" ref="E203:T203" si="276">E101</f>
        <v>0</v>
      </c>
      <c r="F203" s="322">
        <f t="shared" si="276"/>
        <v>1</v>
      </c>
      <c r="G203" s="322">
        <f t="shared" si="276"/>
        <v>1</v>
      </c>
      <c r="H203" s="322">
        <f t="shared" si="276"/>
        <v>1287045423</v>
      </c>
      <c r="I203" s="322">
        <f t="shared" si="276"/>
        <v>0</v>
      </c>
      <c r="J203" s="322">
        <f t="shared" si="276"/>
        <v>-2182177</v>
      </c>
      <c r="K203" s="322">
        <f t="shared" si="276"/>
        <v>0</v>
      </c>
      <c r="L203" s="322">
        <f t="shared" si="276"/>
        <v>0</v>
      </c>
      <c r="M203" s="322">
        <f t="shared" si="276"/>
        <v>1284863246</v>
      </c>
      <c r="N203" s="322">
        <f t="shared" si="276"/>
        <v>3762951</v>
      </c>
      <c r="O203" s="322">
        <f t="shared" si="276"/>
        <v>1288626197</v>
      </c>
      <c r="P203" s="322">
        <f t="shared" si="276"/>
        <v>67226916.909999996</v>
      </c>
      <c r="Q203" s="322">
        <f t="shared" si="276"/>
        <v>-1317222.6700000018</v>
      </c>
      <c r="R203" s="322">
        <f t="shared" si="276"/>
        <v>0</v>
      </c>
      <c r="S203" s="322">
        <f t="shared" si="276"/>
        <v>-2952101.2226903141</v>
      </c>
      <c r="T203" s="322">
        <f t="shared" si="276"/>
        <v>62957593.017309681</v>
      </c>
      <c r="U203" s="322"/>
      <c r="V203" s="123">
        <f t="shared" si="195"/>
        <v>0</v>
      </c>
      <c r="W203" s="123">
        <f t="shared" si="196"/>
        <v>-1.6954933843076959E-3</v>
      </c>
    </row>
    <row r="204" spans="2:23">
      <c r="B204" s="351" t="s">
        <v>459</v>
      </c>
      <c r="C204" s="16"/>
      <c r="D204" s="322">
        <f t="shared" ref="D204" si="277">D28+D66</f>
        <v>4</v>
      </c>
      <c r="E204" s="322">
        <f t="shared" ref="E204:T204" si="278">E28+E66</f>
        <v>0</v>
      </c>
      <c r="F204" s="322">
        <f t="shared" si="278"/>
        <v>4</v>
      </c>
      <c r="G204" s="322">
        <f t="shared" si="278"/>
        <v>4</v>
      </c>
      <c r="H204" s="322">
        <f t="shared" si="278"/>
        <v>7388</v>
      </c>
      <c r="I204" s="322">
        <f t="shared" si="278"/>
        <v>2.0830817092100915</v>
      </c>
      <c r="J204" s="322">
        <f t="shared" si="278"/>
        <v>40</v>
      </c>
      <c r="K204" s="322">
        <f t="shared" si="278"/>
        <v>0</v>
      </c>
      <c r="L204" s="322">
        <f t="shared" si="278"/>
        <v>0</v>
      </c>
      <c r="M204" s="322">
        <f t="shared" si="278"/>
        <v>7430.0830817092101</v>
      </c>
      <c r="N204" s="322">
        <f t="shared" si="278"/>
        <v>-43.083081709210092</v>
      </c>
      <c r="O204" s="322">
        <f t="shared" si="278"/>
        <v>7387</v>
      </c>
      <c r="P204" s="322">
        <f t="shared" si="278"/>
        <v>556.73</v>
      </c>
      <c r="Q204" s="322">
        <f t="shared" si="278"/>
        <v>4</v>
      </c>
      <c r="R204" s="322">
        <f t="shared" si="278"/>
        <v>0.27000000000002444</v>
      </c>
      <c r="S204" s="322">
        <f t="shared" si="278"/>
        <v>-4</v>
      </c>
      <c r="T204" s="322">
        <f t="shared" si="278"/>
        <v>557</v>
      </c>
      <c r="U204" s="322"/>
      <c r="V204" s="123">
        <f t="shared" si="195"/>
        <v>0</v>
      </c>
      <c r="W204" s="123">
        <f t="shared" si="196"/>
        <v>5.4126590401942587E-3</v>
      </c>
    </row>
    <row r="205" spans="2:23">
      <c r="B205" s="351" t="s">
        <v>940</v>
      </c>
      <c r="C205" s="16"/>
      <c r="D205" s="322">
        <f>SUM(D167:D204)</f>
        <v>949019.75</v>
      </c>
      <c r="E205" s="322">
        <f t="shared" ref="E205:T205" si="279">SUM(E167:E204)</f>
        <v>-310.62768363801098</v>
      </c>
      <c r="F205" s="322">
        <f t="shared" si="279"/>
        <v>948709.12231636199</v>
      </c>
      <c r="G205" s="322">
        <f t="shared" si="279"/>
        <v>986281.20161758328</v>
      </c>
      <c r="H205" s="322">
        <f t="shared" si="279"/>
        <v>24487738403</v>
      </c>
      <c r="I205" s="322">
        <f>SUM(I167:I204)</f>
        <v>33762096.868580028</v>
      </c>
      <c r="J205" s="322">
        <f t="shared" si="279"/>
        <v>2567000</v>
      </c>
      <c r="K205" s="322">
        <f t="shared" si="279"/>
        <v>-50426625.010000005</v>
      </c>
      <c r="L205" s="322">
        <f t="shared" si="279"/>
        <v>-56975.455563589414</v>
      </c>
      <c r="M205" s="322">
        <f t="shared" si="279"/>
        <v>24473583899.403011</v>
      </c>
      <c r="N205" s="322">
        <f t="shared" si="279"/>
        <v>363804260.68267965</v>
      </c>
      <c r="O205" s="322">
        <f t="shared" si="279"/>
        <v>24837388160.085701</v>
      </c>
      <c r="P205" s="322">
        <f t="shared" si="279"/>
        <v>1976211003.7900004</v>
      </c>
      <c r="Q205" s="322">
        <f t="shared" si="279"/>
        <v>-789057.13124209456</v>
      </c>
      <c r="R205" s="322">
        <f t="shared" si="279"/>
        <v>1429371.468455676</v>
      </c>
      <c r="S205" s="322">
        <f t="shared" si="279"/>
        <v>20035843.21133085</v>
      </c>
      <c r="T205" s="322">
        <f t="shared" si="279"/>
        <v>1996887161.3385441</v>
      </c>
      <c r="U205" s="322"/>
      <c r="V205" s="123">
        <f t="shared" si="195"/>
        <v>-2.3280389091268004E-6</v>
      </c>
      <c r="W205" s="123">
        <f t="shared" si="196"/>
        <v>1.0468364283065621E-4</v>
      </c>
    </row>
    <row r="206" spans="2:23">
      <c r="B206" s="351" t="s">
        <v>1055</v>
      </c>
      <c r="D206" s="321">
        <f>SUM(D38:D41,D76:D79,D111:D114,D129:D132,D152:D155)</f>
        <v>0</v>
      </c>
      <c r="E206" s="321">
        <f t="shared" ref="E206:T206" si="280">SUM(E38:E41,E76:E79,E111:E114,E129:E132,E152:E155)</f>
        <v>0</v>
      </c>
      <c r="F206" s="321">
        <f t="shared" si="280"/>
        <v>0</v>
      </c>
      <c r="G206" s="321">
        <f t="shared" si="280"/>
        <v>0</v>
      </c>
      <c r="H206" s="321">
        <f t="shared" si="280"/>
        <v>2567000</v>
      </c>
      <c r="I206" s="321">
        <f t="shared" si="280"/>
        <v>0</v>
      </c>
      <c r="J206" s="321">
        <f t="shared" si="280"/>
        <v>-2567000</v>
      </c>
      <c r="K206" s="321">
        <f t="shared" si="280"/>
        <v>0</v>
      </c>
      <c r="L206" s="321">
        <f t="shared" si="280"/>
        <v>0</v>
      </c>
      <c r="M206" s="321">
        <f t="shared" si="280"/>
        <v>0</v>
      </c>
      <c r="N206" s="321">
        <f t="shared" si="280"/>
        <v>0</v>
      </c>
      <c r="O206" s="321">
        <f t="shared" si="280"/>
        <v>0</v>
      </c>
      <c r="P206" s="321">
        <f t="shared" si="280"/>
        <v>32205345.75</v>
      </c>
      <c r="Q206" s="321">
        <f t="shared" si="280"/>
        <v>-27396558.840000004</v>
      </c>
      <c r="R206" s="321">
        <f t="shared" si="280"/>
        <v>0</v>
      </c>
      <c r="S206" s="321">
        <f t="shared" si="280"/>
        <v>0</v>
      </c>
      <c r="T206" s="321">
        <f t="shared" si="280"/>
        <v>4808786.9099999992</v>
      </c>
    </row>
    <row r="207" spans="2:23">
      <c r="B207" s="351" t="s">
        <v>450</v>
      </c>
      <c r="D207" s="321">
        <f>D205+D206</f>
        <v>949019.75</v>
      </c>
      <c r="E207" s="321">
        <f t="shared" ref="E207:T207" si="281">E205+E206</f>
        <v>-310.62768363801098</v>
      </c>
      <c r="F207" s="321">
        <f t="shared" si="281"/>
        <v>948709.12231636199</v>
      </c>
      <c r="G207" s="321">
        <f t="shared" si="281"/>
        <v>986281.20161758328</v>
      </c>
      <c r="H207" s="321">
        <f t="shared" si="281"/>
        <v>24490305403</v>
      </c>
      <c r="I207" s="321">
        <f t="shared" si="281"/>
        <v>33762096.868580028</v>
      </c>
      <c r="J207" s="321">
        <f t="shared" si="281"/>
        <v>0</v>
      </c>
      <c r="K207" s="321">
        <f t="shared" si="281"/>
        <v>-50426625.010000005</v>
      </c>
      <c r="L207" s="321">
        <f t="shared" si="281"/>
        <v>-56975.455563589414</v>
      </c>
      <c r="M207" s="321">
        <f t="shared" si="281"/>
        <v>24473583899.403011</v>
      </c>
      <c r="N207" s="321">
        <f t="shared" si="281"/>
        <v>363804260.68267965</v>
      </c>
      <c r="O207" s="321">
        <f t="shared" si="281"/>
        <v>24837388160.085701</v>
      </c>
      <c r="P207" s="321">
        <f t="shared" si="281"/>
        <v>2008416349.5400004</v>
      </c>
      <c r="Q207" s="321">
        <f t="shared" si="281"/>
        <v>-28185615.9712421</v>
      </c>
      <c r="R207" s="321">
        <f t="shared" si="281"/>
        <v>1429371.468455676</v>
      </c>
      <c r="S207" s="321">
        <f t="shared" si="281"/>
        <v>20035843.21133085</v>
      </c>
      <c r="T207" s="321">
        <f t="shared" si="281"/>
        <v>2001695948.2485442</v>
      </c>
    </row>
    <row r="208" spans="2:23">
      <c r="D208" s="321">
        <f>D207-D157</f>
        <v>0</v>
      </c>
      <c r="E208" s="321">
        <f t="shared" ref="E208:T208" si="282">E207-E157</f>
        <v>0</v>
      </c>
      <c r="F208" s="321">
        <f t="shared" si="282"/>
        <v>0</v>
      </c>
      <c r="G208" s="321">
        <f t="shared" si="282"/>
        <v>0</v>
      </c>
      <c r="H208" s="321">
        <f t="shared" si="282"/>
        <v>0</v>
      </c>
      <c r="I208" s="321">
        <f t="shared" si="282"/>
        <v>0</v>
      </c>
      <c r="J208" s="321">
        <f t="shared" si="282"/>
        <v>0</v>
      </c>
      <c r="K208" s="321">
        <f t="shared" si="282"/>
        <v>0</v>
      </c>
      <c r="L208" s="321">
        <f t="shared" si="282"/>
        <v>0</v>
      </c>
      <c r="M208" s="321">
        <f t="shared" si="282"/>
        <v>0</v>
      </c>
      <c r="N208" s="321">
        <f t="shared" si="282"/>
        <v>0</v>
      </c>
      <c r="O208" s="321">
        <f t="shared" si="282"/>
        <v>0</v>
      </c>
      <c r="P208" s="321">
        <f t="shared" si="282"/>
        <v>0</v>
      </c>
      <c r="Q208" s="321">
        <f t="shared" si="282"/>
        <v>0</v>
      </c>
      <c r="R208" s="321">
        <f t="shared" si="282"/>
        <v>0</v>
      </c>
      <c r="S208" s="321">
        <f t="shared" si="282"/>
        <v>0</v>
      </c>
      <c r="T208" s="321">
        <f t="shared" si="282"/>
        <v>0</v>
      </c>
    </row>
  </sheetData>
  <phoneticPr fontId="25" type="noConversion"/>
  <dataValidations count="1">
    <dataValidation type="decimal" allowBlank="1" showInputMessage="1" showErrorMessage="1" promptTitle="It's dangerous!" sqref="B95:B98">
      <formula1>-10000000</formula1>
      <formula2>-1</formula2>
    </dataValidation>
  </dataValidations>
  <printOptions horizontalCentered="1"/>
  <pageMargins left="0.5" right="0.5" top="0.75" bottom="0.75" header="0.5" footer="0.5"/>
  <pageSetup scale="31" fitToHeight="2" orientation="landscape" r:id="rId1"/>
  <headerFooter alignWithMargins="0">
    <oddFooter>Page &amp;P of &amp;N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4" tint="0.59999389629810485"/>
    <pageSetUpPr fitToPage="1"/>
  </sheetPr>
  <dimension ref="A1:AO209"/>
  <sheetViews>
    <sheetView topLeftCell="A8" zoomScale="90" zoomScaleNormal="90" workbookViewId="0">
      <pane xSplit="3" ySplit="3" topLeftCell="F146" activePane="bottomRight" state="frozen"/>
      <selection activeCell="L19" sqref="L19"/>
      <selection pane="topRight" activeCell="L19" sqref="L19"/>
      <selection pane="bottomLeft" activeCell="L19" sqref="L19"/>
      <selection pane="bottomRight" activeCell="M64" sqref="M64"/>
    </sheetView>
  </sheetViews>
  <sheetFormatPr defaultColWidth="9" defaultRowHeight="15.75"/>
  <cols>
    <col min="1" max="1" width="3.75" style="10" customWidth="1"/>
    <col min="2" max="2" width="20.25" style="16" bestFit="1" customWidth="1"/>
    <col min="3" max="3" width="3" style="10" customWidth="1"/>
    <col min="4" max="4" width="14.125" style="321" bestFit="1" customWidth="1"/>
    <col min="5" max="5" width="13.25" style="321" customWidth="1"/>
    <col min="6" max="7" width="12.125" style="321" customWidth="1"/>
    <col min="8" max="8" width="13.75" style="321" customWidth="1"/>
    <col min="9" max="9" width="14.125" style="321" customWidth="1"/>
    <col min="10" max="10" width="12.75" style="321" customWidth="1"/>
    <col min="11" max="14" width="14.125" style="334" customWidth="1"/>
    <col min="15" max="15" width="4.125" style="10" customWidth="1"/>
    <col min="16" max="16" width="11.125" style="10" customWidth="1"/>
    <col min="17" max="17" width="9.125" style="10" bestFit="1" customWidth="1"/>
    <col min="18" max="18" width="9.25" style="10" bestFit="1" customWidth="1"/>
    <col min="19" max="20" width="9" style="10"/>
    <col min="21" max="23" width="13.625" style="10" bestFit="1" customWidth="1"/>
    <col min="24" max="16384" width="9" style="10"/>
  </cols>
  <sheetData>
    <row r="1" spans="1:41" ht="18.75">
      <c r="A1" s="14" t="s">
        <v>116</v>
      </c>
      <c r="B1" s="62"/>
      <c r="C1" s="62"/>
      <c r="D1" s="1283"/>
      <c r="E1" s="1283"/>
      <c r="F1" s="1283"/>
      <c r="G1" s="1283"/>
      <c r="H1" s="1283"/>
      <c r="I1" s="1283"/>
      <c r="J1" s="1283"/>
      <c r="K1" s="1284"/>
      <c r="L1" s="1284"/>
      <c r="M1" s="1284"/>
      <c r="N1" s="1284"/>
      <c r="O1" s="28"/>
      <c r="P1" s="4"/>
      <c r="Q1" s="30"/>
      <c r="R1" s="30"/>
      <c r="S1" s="30"/>
      <c r="T1" s="30"/>
      <c r="U1" s="30"/>
      <c r="V1" s="30"/>
      <c r="W1" s="30"/>
      <c r="X1" s="30"/>
      <c r="Y1" s="30"/>
      <c r="Z1" s="30"/>
      <c r="AA1" s="30"/>
      <c r="AB1" s="30"/>
      <c r="AC1" s="30"/>
      <c r="AD1" s="30"/>
      <c r="AE1" s="30"/>
      <c r="AF1" s="30"/>
      <c r="AG1" s="30"/>
      <c r="AH1" s="30"/>
      <c r="AI1" s="30"/>
      <c r="AJ1" s="30"/>
      <c r="AK1" s="30"/>
      <c r="AL1" s="30"/>
      <c r="AM1" s="30"/>
      <c r="AN1" s="30"/>
      <c r="AO1" s="30"/>
    </row>
    <row r="2" spans="1:41" ht="18.75">
      <c r="A2" s="14" t="s">
        <v>497</v>
      </c>
      <c r="B2" s="62"/>
      <c r="C2" s="62"/>
      <c r="D2" s="1283"/>
      <c r="E2" s="1283"/>
      <c r="F2" s="1283"/>
      <c r="G2" s="1283"/>
      <c r="H2" s="1283"/>
      <c r="I2" s="1283"/>
      <c r="J2" s="1283"/>
      <c r="K2" s="1284"/>
      <c r="L2" s="1284"/>
      <c r="M2" s="1284"/>
      <c r="N2" s="1284"/>
      <c r="O2" s="30"/>
      <c r="P2" s="4"/>
      <c r="Q2" s="30"/>
      <c r="R2" s="30"/>
      <c r="S2" s="30"/>
      <c r="T2" s="30"/>
      <c r="U2" s="30"/>
      <c r="V2" s="30"/>
      <c r="W2" s="30"/>
      <c r="X2" s="30"/>
      <c r="Y2" s="30"/>
      <c r="Z2" s="30"/>
      <c r="AA2" s="30"/>
      <c r="AB2" s="30"/>
      <c r="AC2" s="30"/>
      <c r="AD2" s="30"/>
      <c r="AE2" s="30"/>
      <c r="AF2" s="30"/>
      <c r="AG2" s="30"/>
      <c r="AH2" s="30"/>
      <c r="AI2" s="30"/>
      <c r="AJ2" s="30"/>
      <c r="AK2" s="30"/>
      <c r="AL2" s="30"/>
      <c r="AM2" s="30"/>
      <c r="AN2" s="30"/>
      <c r="AO2" s="30"/>
    </row>
    <row r="3" spans="1:41" ht="18.75">
      <c r="A3" s="14" t="s">
        <v>447</v>
      </c>
      <c r="B3" s="62"/>
      <c r="C3" s="62"/>
      <c r="D3" s="1283"/>
      <c r="E3" s="1283"/>
      <c r="F3" s="1283"/>
      <c r="G3" s="1283"/>
      <c r="H3" s="1283"/>
      <c r="I3" s="1283"/>
      <c r="J3" s="1283"/>
      <c r="K3" s="1284"/>
      <c r="L3" s="1284"/>
      <c r="M3" s="1284"/>
      <c r="N3" s="1284"/>
      <c r="O3" s="30"/>
      <c r="P3" s="4"/>
      <c r="Q3" s="30"/>
      <c r="R3" s="30"/>
      <c r="S3" s="30"/>
      <c r="T3" s="30"/>
      <c r="U3" s="30"/>
      <c r="V3" s="30"/>
      <c r="W3" s="30"/>
      <c r="X3" s="30"/>
      <c r="Y3" s="30"/>
      <c r="Z3" s="30"/>
      <c r="AA3" s="30"/>
      <c r="AB3" s="30"/>
      <c r="AC3" s="30"/>
      <c r="AD3" s="30"/>
      <c r="AE3" s="30"/>
      <c r="AF3" s="30"/>
      <c r="AG3" s="30"/>
      <c r="AH3" s="30"/>
      <c r="AI3" s="30"/>
      <c r="AJ3" s="30"/>
      <c r="AK3" s="30"/>
      <c r="AL3" s="30"/>
      <c r="AM3" s="30"/>
      <c r="AN3" s="30"/>
      <c r="AO3" s="30"/>
    </row>
    <row r="4" spans="1:41" ht="18.75">
      <c r="A4" s="14" t="str">
        <f>'Test Period'!$B2</f>
        <v>Base Period 12 Months Ending December 2019</v>
      </c>
      <c r="B4" s="62"/>
      <c r="C4" s="62"/>
      <c r="D4" s="1283"/>
      <c r="E4" s="1283"/>
      <c r="F4" s="1283"/>
      <c r="G4" s="1283"/>
      <c r="H4" s="1283"/>
      <c r="I4" s="1283"/>
      <c r="J4" s="1283"/>
      <c r="K4" s="1284"/>
      <c r="L4" s="1284"/>
      <c r="M4" s="1284"/>
      <c r="N4" s="1284"/>
      <c r="O4" s="4"/>
      <c r="P4" s="30"/>
      <c r="Q4" s="30"/>
      <c r="R4" s="30"/>
      <c r="S4" s="30"/>
      <c r="T4" s="30"/>
      <c r="U4" s="30"/>
      <c r="V4" s="30"/>
      <c r="W4" s="30"/>
      <c r="X4" s="30"/>
      <c r="Y4" s="30"/>
      <c r="Z4" s="30"/>
      <c r="AA4" s="30"/>
      <c r="AB4" s="30"/>
      <c r="AC4" s="30"/>
      <c r="AD4" s="30"/>
      <c r="AE4" s="30"/>
      <c r="AF4" s="30"/>
      <c r="AG4" s="30"/>
      <c r="AH4" s="30"/>
    </row>
    <row r="5" spans="1:41" ht="18.75">
      <c r="A5" s="14" t="str">
        <f>'Test Period'!$B3</f>
        <v>Forecast Period 12 Months Ending December 2021</v>
      </c>
      <c r="B5" s="62"/>
      <c r="C5" s="62"/>
      <c r="D5" s="1283"/>
      <c r="E5" s="1283"/>
      <c r="F5" s="1283"/>
      <c r="G5" s="1283"/>
      <c r="H5" s="1283"/>
      <c r="I5" s="1283"/>
      <c r="J5" s="1283"/>
      <c r="K5" s="1284"/>
      <c r="L5" s="1284"/>
      <c r="M5" s="1284"/>
      <c r="N5" s="1284"/>
      <c r="O5" s="4"/>
      <c r="P5" s="30"/>
      <c r="Q5" s="30"/>
      <c r="R5" s="30"/>
      <c r="S5" s="30"/>
      <c r="T5" s="30"/>
      <c r="U5" s="30"/>
      <c r="V5" s="30"/>
      <c r="W5" s="30"/>
      <c r="X5" s="30"/>
      <c r="Y5" s="30"/>
      <c r="Z5" s="30"/>
      <c r="AA5" s="30"/>
      <c r="AB5" s="30"/>
      <c r="AC5" s="30"/>
      <c r="AD5" s="30"/>
      <c r="AE5" s="30"/>
      <c r="AF5" s="30"/>
      <c r="AG5" s="30"/>
      <c r="AH5" s="30"/>
    </row>
    <row r="6" spans="1:41" ht="18.75">
      <c r="A6" s="14"/>
      <c r="B6" s="62"/>
      <c r="C6" s="62"/>
      <c r="D6" s="1283"/>
      <c r="E6" s="1283"/>
      <c r="F6" s="1283"/>
      <c r="G6" s="1283"/>
      <c r="H6" s="1283"/>
      <c r="I6" s="1283"/>
      <c r="J6" s="1283"/>
      <c r="K6" s="1284"/>
      <c r="L6" s="1284"/>
      <c r="M6" s="1284"/>
      <c r="N6" s="1284"/>
      <c r="O6" s="4"/>
      <c r="P6" s="30"/>
      <c r="Q6" s="30"/>
      <c r="R6" s="30"/>
      <c r="S6" s="30"/>
      <c r="T6" s="30"/>
      <c r="U6" s="30"/>
      <c r="V6" s="30"/>
      <c r="W6" s="30"/>
      <c r="X6" s="30"/>
      <c r="Y6" s="30"/>
      <c r="Z6" s="30"/>
      <c r="AA6" s="30"/>
      <c r="AB6" s="30"/>
      <c r="AC6" s="30"/>
      <c r="AD6" s="30"/>
      <c r="AE6" s="30"/>
      <c r="AF6" s="30"/>
      <c r="AG6" s="30"/>
      <c r="AH6" s="30"/>
    </row>
    <row r="7" spans="1:41" ht="18.75">
      <c r="A7" s="50"/>
      <c r="B7" s="1285"/>
      <c r="C7" s="1285"/>
      <c r="D7" s="1286"/>
      <c r="E7" s="1286"/>
      <c r="F7" s="1286"/>
      <c r="G7" s="1286"/>
      <c r="H7" s="1286"/>
      <c r="I7" s="1286"/>
      <c r="J7" s="1286"/>
      <c r="K7" s="1287"/>
      <c r="L7" s="1287"/>
      <c r="M7" s="1287"/>
      <c r="N7" s="1287"/>
      <c r="O7" s="15"/>
      <c r="P7" s="4"/>
      <c r="Q7" s="30"/>
      <c r="R7" s="30"/>
      <c r="S7" s="30"/>
      <c r="T7" s="30"/>
      <c r="U7" s="30"/>
      <c r="V7" s="30"/>
      <c r="W7" s="30"/>
      <c r="X7" s="30"/>
      <c r="Y7" s="30"/>
      <c r="Z7" s="30"/>
      <c r="AA7" s="30"/>
      <c r="AB7" s="30"/>
      <c r="AC7" s="30"/>
      <c r="AD7" s="30"/>
      <c r="AE7" s="30"/>
      <c r="AF7" s="30"/>
      <c r="AG7" s="30"/>
      <c r="AH7" s="30"/>
      <c r="AI7" s="30"/>
      <c r="AJ7" s="30"/>
      <c r="AK7" s="30"/>
      <c r="AL7" s="30"/>
      <c r="AM7" s="30"/>
      <c r="AN7" s="30"/>
      <c r="AO7" s="30"/>
    </row>
    <row r="8" spans="1:41" ht="19.5">
      <c r="A8" s="14"/>
      <c r="B8" s="15"/>
      <c r="C8" s="15"/>
      <c r="D8" s="430"/>
      <c r="E8" s="2063" t="s">
        <v>1409</v>
      </c>
      <c r="F8" s="2064"/>
      <c r="G8" s="2065"/>
      <c r="H8" s="2065"/>
      <c r="I8" s="2065"/>
      <c r="J8" s="1288" t="s">
        <v>1410</v>
      </c>
      <c r="K8" s="953"/>
      <c r="L8" s="1062"/>
      <c r="M8" s="1288" t="s">
        <v>1411</v>
      </c>
      <c r="N8" s="1066"/>
      <c r="O8" s="65"/>
      <c r="P8" s="598" t="s">
        <v>463</v>
      </c>
      <c r="Q8" s="599"/>
      <c r="R8" s="599"/>
    </row>
    <row r="9" spans="1:41" ht="18.75">
      <c r="A9" s="14"/>
      <c r="B9" s="15"/>
      <c r="C9" s="15"/>
      <c r="D9" s="430">
        <v>305</v>
      </c>
      <c r="E9" s="388"/>
      <c r="F9" s="314"/>
      <c r="G9" s="314"/>
      <c r="H9" s="400" t="s">
        <v>93</v>
      </c>
      <c r="I9" s="388" t="s">
        <v>100</v>
      </c>
      <c r="J9" s="402"/>
      <c r="K9" s="426" t="s">
        <v>1309</v>
      </c>
      <c r="L9" s="1054" t="s">
        <v>100</v>
      </c>
      <c r="M9" s="1067" t="s">
        <v>445</v>
      </c>
      <c r="N9" s="1055" t="s">
        <v>93</v>
      </c>
      <c r="O9" s="65"/>
      <c r="P9" s="435"/>
      <c r="Q9" s="30"/>
      <c r="R9" s="30"/>
    </row>
    <row r="10" spans="1:41" ht="18.75">
      <c r="A10" s="16"/>
      <c r="B10" s="17"/>
      <c r="C10" s="16"/>
      <c r="D10" s="431" t="s">
        <v>1046</v>
      </c>
      <c r="E10" s="316" t="s">
        <v>1047</v>
      </c>
      <c r="F10" s="316" t="s">
        <v>136</v>
      </c>
      <c r="G10" s="316" t="s">
        <v>98</v>
      </c>
      <c r="H10" s="396" t="s">
        <v>146</v>
      </c>
      <c r="I10" s="316" t="s">
        <v>425</v>
      </c>
      <c r="J10" s="403" t="s">
        <v>411</v>
      </c>
      <c r="K10" s="427" t="s">
        <v>1310</v>
      </c>
      <c r="L10" s="1063" t="s">
        <v>425</v>
      </c>
      <c r="M10" s="403" t="s">
        <v>1403</v>
      </c>
      <c r="N10" s="1056" t="s">
        <v>445</v>
      </c>
      <c r="O10" s="88"/>
      <c r="P10" s="87" t="s">
        <v>468</v>
      </c>
      <c r="Q10" s="384" t="s">
        <v>136</v>
      </c>
      <c r="R10" s="384" t="s">
        <v>674</v>
      </c>
    </row>
    <row r="11" spans="1:41">
      <c r="A11" s="17" t="s">
        <v>103</v>
      </c>
      <c r="B11" s="359"/>
      <c r="C11" s="16"/>
      <c r="D11" s="432"/>
      <c r="E11" s="425"/>
      <c r="F11" s="317"/>
      <c r="G11" s="317"/>
      <c r="H11" s="397"/>
      <c r="I11" s="317"/>
      <c r="J11" s="404"/>
      <c r="K11" s="428"/>
      <c r="L11" s="1064"/>
      <c r="M11" s="1068"/>
      <c r="N11" s="1069"/>
      <c r="O11" s="18"/>
      <c r="P11" s="31"/>
    </row>
    <row r="12" spans="1:41">
      <c r="A12" s="16"/>
      <c r="B12" s="600">
        <v>1</v>
      </c>
      <c r="C12" s="16"/>
      <c r="D12" s="432">
        <f>SUMIF('305'!$B$2:$B$202,"R1",'305'!G$2:G$202)</f>
        <v>699173971.98000002</v>
      </c>
      <c r="E12" s="317">
        <f>'123'!E15</f>
        <v>16381.84</v>
      </c>
      <c r="F12" s="317">
        <f>D40-SUM(F13:F28)</f>
        <v>4301600</v>
      </c>
      <c r="G12" s="317">
        <f>TempRev!E308-G16-G17</f>
        <v>-5436196.0701319585</v>
      </c>
      <c r="H12" s="397">
        <f t="shared" ref="H12:H28" si="0">SUM(E12:G12)</f>
        <v>-1118214.2301319586</v>
      </c>
      <c r="I12" s="317">
        <f>D12+H12</f>
        <v>698055757.74986804</v>
      </c>
      <c r="J12" s="404">
        <f>L12-I12-K12</f>
        <v>-181389.10986799374</v>
      </c>
      <c r="K12" s="397">
        <f>+'Blocking-Step2'!H43-'123'!AC15+(TempRev!G308-TempRev!Q308-TempRev!Q314-(TempRev!E308-TempRev!O308-TempRev!O314))</f>
        <v>782625.1008999981</v>
      </c>
      <c r="L12" s="322">
        <f>'Blocking-Step2'!H45</f>
        <v>698656993.74090004</v>
      </c>
      <c r="M12" s="1070">
        <f>N12-L12</f>
        <v>-20276827.564800024</v>
      </c>
      <c r="N12" s="1071">
        <f>'Blocking-Step2'!I45</f>
        <v>678380166.17610002</v>
      </c>
      <c r="O12" s="20"/>
      <c r="P12" s="436">
        <f t="shared" ref="P12:P29" si="1">J12/I12</f>
        <v>-2.5984902760875197E-4</v>
      </c>
      <c r="Q12" s="160">
        <f t="shared" ref="Q12:Q29" si="2">F12/(D12+E12)</f>
        <v>6.1522587897535645E-3</v>
      </c>
      <c r="R12" s="160">
        <f t="shared" ref="R12:R29" si="3">E12/D12</f>
        <v>2.3430277236448104E-5</v>
      </c>
    </row>
    <row r="13" spans="1:41">
      <c r="A13" s="16"/>
      <c r="B13" s="600">
        <v>2</v>
      </c>
      <c r="C13" s="16"/>
      <c r="D13" s="432">
        <f>SUMIF('305'!$B$2:$B$202,"R2",'305'!G$2:G$202)</f>
        <v>323128.2</v>
      </c>
      <c r="E13" s="317">
        <f>'123'!E16+'305vsCognos'!K5</f>
        <v>2409.820000000007</v>
      </c>
      <c r="F13" s="317">
        <f t="shared" ref="F13:F28" si="4">ROUND((D13+E13)/($D$29+$E$29)*$D$40,0)</f>
        <v>2003</v>
      </c>
      <c r="G13" s="317">
        <f>TempRev!E317</f>
        <v>-5207.9700000000012</v>
      </c>
      <c r="H13" s="397">
        <f t="shared" si="0"/>
        <v>-795.14999999999418</v>
      </c>
      <c r="I13" s="317">
        <f t="shared" ref="I13:I28" si="5">D13+H13</f>
        <v>322333.05000000005</v>
      </c>
      <c r="J13" s="404">
        <f t="shared" ref="J13:J28" si="6">L13-I13-K13</f>
        <v>-219.98000000003594</v>
      </c>
      <c r="K13" s="397">
        <f>+'Blocking-Step2'!H80-'123'!AC16+TempRev!G317-TempRev!E317</f>
        <v>392.10419999999795</v>
      </c>
      <c r="L13" s="322">
        <f>'Blocking-Step2'!H82</f>
        <v>322505.17420000001</v>
      </c>
      <c r="M13" s="1070">
        <f t="shared" ref="M13:M28" si="7">N13-L13</f>
        <v>-31450.001500000013</v>
      </c>
      <c r="N13" s="1071">
        <f>'Blocking-Step2'!I82</f>
        <v>291055.1727</v>
      </c>
      <c r="O13" s="20"/>
      <c r="P13" s="436">
        <f t="shared" si="1"/>
        <v>-6.8246182015786435E-4</v>
      </c>
      <c r="Q13" s="160">
        <f t="shared" si="2"/>
        <v>6.1528911430990454E-3</v>
      </c>
      <c r="R13" s="160">
        <f t="shared" si="3"/>
        <v>7.4577830099632498E-3</v>
      </c>
    </row>
    <row r="14" spans="1:41">
      <c r="A14" s="16"/>
      <c r="B14" s="600" t="s">
        <v>1118</v>
      </c>
      <c r="C14" s="16"/>
      <c r="D14" s="432">
        <f>SUMIF('305'!$B$2:$B$202,"R2E",'305'!G$2:G$202)</f>
        <v>342218.06</v>
      </c>
      <c r="E14" s="317">
        <f>'123'!E17</f>
        <v>-5.2800000000000011</v>
      </c>
      <c r="F14" s="317">
        <f t="shared" si="4"/>
        <v>2105</v>
      </c>
      <c r="G14" s="317"/>
      <c r="H14" s="397">
        <f t="shared" si="0"/>
        <v>2099.7199999999998</v>
      </c>
      <c r="I14" s="317">
        <f t="shared" si="5"/>
        <v>344317.77999999997</v>
      </c>
      <c r="J14" s="404">
        <f t="shared" si="6"/>
        <v>32.400000000025102</v>
      </c>
      <c r="K14" s="397">
        <f>+'Blocking-Step2'!H109-'123'!AC17</f>
        <v>225.91789999999855</v>
      </c>
      <c r="L14" s="322">
        <f>'Blocking-Step2'!H111</f>
        <v>344576.09789999999</v>
      </c>
      <c r="M14" s="1070">
        <f t="shared" si="7"/>
        <v>-34500.133800000011</v>
      </c>
      <c r="N14" s="1071">
        <f>'Blocking-Step2'!I111</f>
        <v>310075.96409999998</v>
      </c>
      <c r="O14" s="20"/>
      <c r="P14" s="436">
        <f t="shared" si="1"/>
        <v>9.4099119714425162E-5</v>
      </c>
      <c r="Q14" s="160">
        <f t="shared" si="2"/>
        <v>6.1511437416218069E-3</v>
      </c>
      <c r="R14" s="160">
        <f t="shared" si="3"/>
        <v>-1.5428759078349055E-5</v>
      </c>
    </row>
    <row r="15" spans="1:41">
      <c r="A15" s="16"/>
      <c r="B15" s="600">
        <v>3</v>
      </c>
      <c r="C15" s="16"/>
      <c r="D15" s="432">
        <f>SUMIF('305'!$B$2:$B$202,"R3",'305'!G$2:G$202)</f>
        <v>16034299.979999999</v>
      </c>
      <c r="E15" s="317">
        <f>'123'!E18+'305vsCognos'!K7</f>
        <v>8334.7900000001482</v>
      </c>
      <c r="F15" s="317">
        <f t="shared" si="4"/>
        <v>98698</v>
      </c>
      <c r="G15" s="317">
        <f>TempRev!E323</f>
        <v>-71311.930000000008</v>
      </c>
      <c r="H15" s="397">
        <f t="shared" si="0"/>
        <v>35720.860000000146</v>
      </c>
      <c r="I15" s="317">
        <f t="shared" si="5"/>
        <v>16070020.839999998</v>
      </c>
      <c r="J15" s="404">
        <f t="shared" si="6"/>
        <v>-3021.9799999987008</v>
      </c>
      <c r="K15" s="397">
        <f>+'Blocking-Step2'!H146-'123'!AC18+TempRev!G323-TempRev!E323</f>
        <v>15879.787399999914</v>
      </c>
      <c r="L15" s="322">
        <f>'Blocking-Step2'!H148</f>
        <v>16082878.647399999</v>
      </c>
      <c r="M15" s="1070">
        <f t="shared" si="7"/>
        <v>-1996640.6472999994</v>
      </c>
      <c r="N15" s="1071">
        <f>'Blocking-Step2'!I148</f>
        <v>14086238.0001</v>
      </c>
      <c r="O15" s="20"/>
      <c r="P15" s="436">
        <f t="shared" si="1"/>
        <v>-1.8805078288863632E-4</v>
      </c>
      <c r="Q15" s="160">
        <f t="shared" si="2"/>
        <v>6.1522313145573162E-3</v>
      </c>
      <c r="R15" s="160">
        <f t="shared" si="3"/>
        <v>5.1981003289176017E-4</v>
      </c>
    </row>
    <row r="16" spans="1:41">
      <c r="A16" s="16"/>
      <c r="B16" s="600">
        <v>135</v>
      </c>
      <c r="C16" s="16"/>
      <c r="D16" s="432">
        <f>SUMIF('305'!$B$2:$B$202,"R135",'305'!G$2:G$202)</f>
        <v>13934825.57</v>
      </c>
      <c r="E16" s="317">
        <f>'123'!E19+'305vsCognos'!K8</f>
        <v>-30972.530000001119</v>
      </c>
      <c r="F16" s="317">
        <f t="shared" si="4"/>
        <v>85540</v>
      </c>
      <c r="G16" s="317">
        <f>TempRev!O308</f>
        <v>-98291.64959729118</v>
      </c>
      <c r="H16" s="397">
        <f t="shared" si="0"/>
        <v>-43724.179597292299</v>
      </c>
      <c r="I16" s="317">
        <f t="shared" si="5"/>
        <v>13891101.390402708</v>
      </c>
      <c r="J16" s="404">
        <f t="shared" si="6"/>
        <v>-4090.9504027074436</v>
      </c>
      <c r="K16" s="397">
        <f>+'Blocking-Step2'!H183-'123'!AC19+TempRev!Q308-TempRev!O308</f>
        <v>22621.625399999903</v>
      </c>
      <c r="L16" s="322">
        <f>'Blocking-Step2'!H185</f>
        <v>13909632.065400001</v>
      </c>
      <c r="M16" s="1070">
        <f t="shared" si="7"/>
        <v>2775672.0111999996</v>
      </c>
      <c r="N16" s="1071">
        <f>'Blocking-Step2'!I185</f>
        <v>16685304.0766</v>
      </c>
      <c r="O16" s="20"/>
      <c r="P16" s="436">
        <f t="shared" si="1"/>
        <v>-2.9450151487151773E-4</v>
      </c>
      <c r="Q16" s="160">
        <f t="shared" si="2"/>
        <v>6.152251448135272E-3</v>
      </c>
      <c r="R16" s="160">
        <f t="shared" si="3"/>
        <v>-2.2226708073534297E-3</v>
      </c>
    </row>
    <row r="17" spans="1:18">
      <c r="A17" s="16"/>
      <c r="B17" s="600">
        <v>136</v>
      </c>
      <c r="C17" s="16"/>
      <c r="D17" s="432">
        <f>SUMIF('305'!$B$2:$B$202,"R136",'305'!G$2:G$202)</f>
        <v>3970331.2399999998</v>
      </c>
      <c r="E17" s="317">
        <f>'123'!E20</f>
        <v>19836.400000000001</v>
      </c>
      <c r="F17" s="317">
        <f t="shared" si="4"/>
        <v>24549</v>
      </c>
      <c r="G17" s="317">
        <f>TempRev!O314</f>
        <v>-30789.030270751657</v>
      </c>
      <c r="H17" s="397">
        <f t="shared" si="0"/>
        <v>13596.369729248345</v>
      </c>
      <c r="I17" s="317">
        <f t="shared" si="5"/>
        <v>3983927.6097292481</v>
      </c>
      <c r="J17" s="404">
        <f t="shared" si="6"/>
        <v>-731.019729247957</v>
      </c>
      <c r="K17" s="397">
        <f>+'Blocking-Step2'!H220-'123'!AC20+TempRev!Q314-TempRev!O314</f>
        <v>3642.476800000004</v>
      </c>
      <c r="L17" s="322">
        <f>'Blocking-Step2'!H222</f>
        <v>3986839.0668000001</v>
      </c>
      <c r="M17" s="1070">
        <f t="shared" si="7"/>
        <v>16884438.401199996</v>
      </c>
      <c r="N17" s="1071">
        <f>'Blocking-Step2'!I222</f>
        <v>20871277.467999998</v>
      </c>
      <c r="O17" s="20"/>
      <c r="P17" s="436">
        <f t="shared" ref="P17" si="8">J17/I17</f>
        <v>-1.8349222196274741E-4</v>
      </c>
      <c r="Q17" s="160">
        <f t="shared" si="2"/>
        <v>6.1523730867608364E-3</v>
      </c>
      <c r="R17" s="160">
        <f t="shared" si="3"/>
        <v>4.9961574490696653E-3</v>
      </c>
    </row>
    <row r="18" spans="1:18">
      <c r="A18" s="16"/>
      <c r="B18" s="600">
        <v>6</v>
      </c>
      <c r="C18" s="16"/>
      <c r="D18" s="432">
        <f>SUMIF('305'!$B$2:$B$202,"R6",'305'!G$2:G$202)</f>
        <v>10084168.74</v>
      </c>
      <c r="E18" s="317">
        <f>'6'!G25</f>
        <v>-674194.43</v>
      </c>
      <c r="F18" s="317">
        <f>ROUND((D18+E18)/($D$29+$E$29)*$D$40,0)</f>
        <v>57893</v>
      </c>
      <c r="G18" s="317">
        <f>TempRev!E326-G19</f>
        <v>-13225.710342039514</v>
      </c>
      <c r="H18" s="397">
        <f t="shared" si="0"/>
        <v>-629527.14034203952</v>
      </c>
      <c r="I18" s="317">
        <f t="shared" si="5"/>
        <v>9454641.5996579602</v>
      </c>
      <c r="J18" s="404">
        <f t="shared" si="6"/>
        <v>-470.17965796001954</v>
      </c>
      <c r="K18" s="397">
        <f>+'Blocking-Step2'!H708-'6'!Z25+(TempRev!G326-TempRev!Q326)-(TempRev!E326-TempRev!O326)</f>
        <v>6550.78820000001</v>
      </c>
      <c r="L18" s="322">
        <f>'Blocking-Step2'!H711</f>
        <v>9460722.2082000002</v>
      </c>
      <c r="M18" s="1070">
        <f t="shared" si="7"/>
        <v>1847093.0515999999</v>
      </c>
      <c r="N18" s="1071">
        <f>'Blocking-Step2'!I711</f>
        <v>11307815.2598</v>
      </c>
      <c r="O18" s="20"/>
      <c r="P18" s="436">
        <f t="shared" si="1"/>
        <v>-4.9730035031367997E-5</v>
      </c>
      <c r="Q18" s="160">
        <f t="shared" si="2"/>
        <v>6.1523015996416677E-3</v>
      </c>
      <c r="R18" s="160">
        <f t="shared" si="3"/>
        <v>-6.6856718424963602E-2</v>
      </c>
    </row>
    <row r="19" spans="1:18">
      <c r="A19" s="16"/>
      <c r="B19" s="600" t="s">
        <v>959</v>
      </c>
      <c r="C19" s="16"/>
      <c r="D19" s="432">
        <f>SUMIF('305'!$B$2:$B$202,"R6135",'305'!G$2:G$202)</f>
        <v>323189.90000000002</v>
      </c>
      <c r="E19" s="317">
        <f>'6'!G29</f>
        <v>-699.97</v>
      </c>
      <c r="F19" s="317">
        <f t="shared" si="4"/>
        <v>1984</v>
      </c>
      <c r="G19" s="317">
        <f>TempRev!O326</f>
        <v>-395.12965796048991</v>
      </c>
      <c r="H19" s="397">
        <f t="shared" si="0"/>
        <v>888.90034203951006</v>
      </c>
      <c r="I19" s="317">
        <f t="shared" si="5"/>
        <v>324078.80034203955</v>
      </c>
      <c r="J19" s="404">
        <f t="shared" si="6"/>
        <v>-15.450342039544921</v>
      </c>
      <c r="K19" s="397">
        <f>+'Blocking-Step2'!H789-'6'!Z29+TempRev!Q326-TempRev!O326</f>
        <v>278.88550000000032</v>
      </c>
      <c r="L19" s="322">
        <f>'Blocking-Step2'!H791</f>
        <v>324342.23550000001</v>
      </c>
      <c r="M19" s="1070">
        <f t="shared" si="7"/>
        <v>66418.994799999986</v>
      </c>
      <c r="N19" s="1071">
        <f>'Blocking-Step2'!I791</f>
        <v>390761.2303</v>
      </c>
      <c r="O19" s="20"/>
      <c r="P19" s="436">
        <f t="shared" si="1"/>
        <v>-4.767464586772818E-5</v>
      </c>
      <c r="Q19" s="160">
        <f t="shared" si="2"/>
        <v>6.1521300835657095E-3</v>
      </c>
      <c r="R19" s="160">
        <f t="shared" si="3"/>
        <v>-2.1658164441401171E-3</v>
      </c>
    </row>
    <row r="20" spans="1:18">
      <c r="A20" s="22"/>
      <c r="B20" s="600" t="s">
        <v>221</v>
      </c>
      <c r="C20" s="16"/>
      <c r="D20" s="432">
        <f>SUMIF('305'!$B$2:$B$202,"R6A",'305'!G$2:G$202)</f>
        <v>735568.78</v>
      </c>
      <c r="E20" s="317">
        <f>'6A'!G18</f>
        <v>30836.38</v>
      </c>
      <c r="F20" s="317">
        <f t="shared" si="4"/>
        <v>4715</v>
      </c>
      <c r="G20" s="317"/>
      <c r="H20" s="397">
        <f t="shared" si="0"/>
        <v>35551.380000000005</v>
      </c>
      <c r="I20" s="317">
        <f t="shared" si="5"/>
        <v>771120.16</v>
      </c>
      <c r="J20" s="404">
        <f t="shared" si="6"/>
        <v>0.56000000002313755</v>
      </c>
      <c r="K20" s="397">
        <f>+'Blocking-Step2'!H1003-'6A'!AB18</f>
        <v>630.39879999999903</v>
      </c>
      <c r="L20" s="322">
        <f>'Blocking-Step2'!H1006</f>
        <v>771751.11880000005</v>
      </c>
      <c r="M20" s="1070">
        <f t="shared" si="7"/>
        <v>82791.272699999972</v>
      </c>
      <c r="N20" s="1071">
        <f>'Blocking-Step2'!I1006</f>
        <v>854542.39150000003</v>
      </c>
      <c r="O20" s="20"/>
      <c r="P20" s="436">
        <f t="shared" si="1"/>
        <v>7.2621626183802215E-7</v>
      </c>
      <c r="Q20" s="160">
        <f t="shared" si="2"/>
        <v>6.1520984540344168E-3</v>
      </c>
      <c r="R20" s="160">
        <f t="shared" si="3"/>
        <v>4.1921817290831727E-2</v>
      </c>
    </row>
    <row r="21" spans="1:18">
      <c r="A21" s="22"/>
      <c r="B21" s="600" t="s">
        <v>963</v>
      </c>
      <c r="C21" s="16"/>
      <c r="D21" s="432">
        <f>SUMIF('305'!$B$2:$B$202,"R6A135",'305'!G$2:G$202)</f>
        <v>5342.77</v>
      </c>
      <c r="E21" s="317">
        <f>'6A'!G22</f>
        <v>0</v>
      </c>
      <c r="F21" s="317">
        <f t="shared" si="4"/>
        <v>33</v>
      </c>
      <c r="G21" s="317"/>
      <c r="H21" s="397">
        <f t="shared" si="0"/>
        <v>33</v>
      </c>
      <c r="I21" s="317">
        <f t="shared" si="5"/>
        <v>5375.77</v>
      </c>
      <c r="J21" s="404">
        <f t="shared" si="6"/>
        <v>0.20999999999973795</v>
      </c>
      <c r="K21" s="397">
        <f>+'Blocking-Step2'!H1096-'6A'!AB22</f>
        <v>2.0999999999986585E-3</v>
      </c>
      <c r="L21" s="322">
        <f>'Blocking-Step2'!H1098</f>
        <v>5375.9821000000002</v>
      </c>
      <c r="M21" s="1070">
        <f t="shared" si="7"/>
        <v>-4727.9821000000002</v>
      </c>
      <c r="N21" s="1071">
        <f>'Blocking-Step2'!I1098</f>
        <v>648</v>
      </c>
      <c r="O21" s="20"/>
      <c r="P21" s="436">
        <f t="shared" ref="P21" si="9">J21/I21</f>
        <v>3.9064171272159694E-5</v>
      </c>
      <c r="Q21" s="160">
        <f t="shared" si="2"/>
        <v>6.1765713291045653E-3</v>
      </c>
      <c r="R21" s="160">
        <f t="shared" si="3"/>
        <v>0</v>
      </c>
    </row>
    <row r="22" spans="1:18">
      <c r="A22" s="22"/>
      <c r="B22" s="600" t="s">
        <v>223</v>
      </c>
      <c r="C22" s="16"/>
      <c r="D22" s="432">
        <f>SUMIF('305'!$B$2:$B$202,"R6B",'305'!G$2:G$202)</f>
        <v>3498.54</v>
      </c>
      <c r="E22" s="317">
        <f>'6'!G37</f>
        <v>254.67</v>
      </c>
      <c r="F22" s="317">
        <f t="shared" si="4"/>
        <v>23</v>
      </c>
      <c r="G22" s="317"/>
      <c r="H22" s="397">
        <f t="shared" si="0"/>
        <v>277.66999999999996</v>
      </c>
      <c r="I22" s="317">
        <f t="shared" si="5"/>
        <v>3776.21</v>
      </c>
      <c r="J22" s="404">
        <f t="shared" si="6"/>
        <v>0.47000000000005571</v>
      </c>
      <c r="K22" s="397">
        <f>+'Blocking-Step2'!H920-'6'!Z37</f>
        <v>0.24989999999999668</v>
      </c>
      <c r="L22" s="322">
        <f>'Blocking-Step2'!H922</f>
        <v>3776.9299000000001</v>
      </c>
      <c r="M22" s="1070">
        <f t="shared" si="7"/>
        <v>777.70100000000002</v>
      </c>
      <c r="N22" s="1071">
        <f>'Blocking-Step2'!I922</f>
        <v>4554.6309000000001</v>
      </c>
      <c r="O22" s="20"/>
      <c r="P22" s="436">
        <f t="shared" si="1"/>
        <v>1.2446341702396205E-4</v>
      </c>
      <c r="Q22" s="160">
        <f t="shared" si="2"/>
        <v>6.1280876902704614E-3</v>
      </c>
      <c r="R22" s="160">
        <f t="shared" si="3"/>
        <v>7.27932223155945E-2</v>
      </c>
    </row>
    <row r="23" spans="1:18">
      <c r="A23" s="16"/>
      <c r="B23" s="600">
        <v>7</v>
      </c>
      <c r="C23" s="16"/>
      <c r="D23" s="432">
        <f>SUMIF('305'!$B$2:$B$202,"R7",'305'!G$2:G$202)</f>
        <v>625707.6</v>
      </c>
      <c r="E23" s="317">
        <f>'7'!K91+'305vsCognos'!K15</f>
        <v>-991.00999999998623</v>
      </c>
      <c r="F23" s="317">
        <f t="shared" si="4"/>
        <v>3843</v>
      </c>
      <c r="G23" s="317"/>
      <c r="H23" s="397">
        <f t="shared" si="0"/>
        <v>2851.9900000000139</v>
      </c>
      <c r="I23" s="317">
        <f t="shared" si="5"/>
        <v>628559.59</v>
      </c>
      <c r="J23" s="404">
        <f t="shared" si="6"/>
        <v>54.680000000005748</v>
      </c>
      <c r="K23" s="397">
        <f>+'Blocking-Step2'!H1245-'7'!R91</f>
        <v>171.90339999999742</v>
      </c>
      <c r="L23" s="322">
        <f>'Blocking-Step2'!H1248</f>
        <v>628786.17339999997</v>
      </c>
      <c r="M23" s="1070">
        <f t="shared" si="7"/>
        <v>-19569.328800000018</v>
      </c>
      <c r="N23" s="1071">
        <f>'Blocking-Step2'!I1248</f>
        <v>609216.84459999995</v>
      </c>
      <c r="O23" s="20"/>
      <c r="P23" s="436">
        <f t="shared" si="1"/>
        <v>8.6992547516466582E-5</v>
      </c>
      <c r="Q23" s="160">
        <f t="shared" si="2"/>
        <v>6.1515894751570472E-3</v>
      </c>
      <c r="R23" s="160">
        <f t="shared" si="3"/>
        <v>-1.5838228591118059E-3</v>
      </c>
    </row>
    <row r="24" spans="1:18">
      <c r="A24" s="16"/>
      <c r="B24" s="600">
        <v>8</v>
      </c>
      <c r="C24" s="16"/>
      <c r="D24" s="432">
        <f>SUMIF('305'!$B$2:$B$202,"R8",'305'!G$2:G$202)</f>
        <v>32040.73</v>
      </c>
      <c r="E24" s="317">
        <f>-D24</f>
        <v>-32040.73</v>
      </c>
      <c r="F24" s="317">
        <f t="shared" si="4"/>
        <v>0</v>
      </c>
      <c r="G24" s="317"/>
      <c r="H24" s="397">
        <f t="shared" si="0"/>
        <v>-32040.73</v>
      </c>
      <c r="I24" s="317">
        <f t="shared" si="5"/>
        <v>0</v>
      </c>
      <c r="J24" s="404">
        <f t="shared" si="6"/>
        <v>0</v>
      </c>
      <c r="K24" s="397">
        <v>0</v>
      </c>
      <c r="L24" s="322">
        <v>0</v>
      </c>
      <c r="M24" s="1070">
        <f t="shared" si="7"/>
        <v>0</v>
      </c>
      <c r="N24" s="1071">
        <v>0</v>
      </c>
      <c r="O24" s="20"/>
      <c r="P24" s="436" t="e">
        <f t="shared" ref="P24" si="10">J24/I24</f>
        <v>#DIV/0!</v>
      </c>
      <c r="Q24" s="160" t="e">
        <f t="shared" si="2"/>
        <v>#DIV/0!</v>
      </c>
      <c r="R24" s="160">
        <f t="shared" si="3"/>
        <v>-1</v>
      </c>
    </row>
    <row r="25" spans="1:18">
      <c r="A25" s="16"/>
      <c r="B25" s="600">
        <v>23</v>
      </c>
      <c r="C25" s="16"/>
      <c r="D25" s="432">
        <f>SUMIF('305'!$B$2:$B$202,"R23",'305'!G$2:G$202)</f>
        <v>10884362.17</v>
      </c>
      <c r="E25" s="317">
        <f>'23'!F26+'305vsCognos'!K16</f>
        <v>-7411.3699999988075</v>
      </c>
      <c r="F25" s="317">
        <f t="shared" si="4"/>
        <v>66918</v>
      </c>
      <c r="G25" s="317">
        <f>TempRev!E331-G26-G27</f>
        <v>-21341.829851145118</v>
      </c>
      <c r="H25" s="397">
        <f t="shared" si="0"/>
        <v>38164.800148856069</v>
      </c>
      <c r="I25" s="317">
        <f t="shared" si="5"/>
        <v>10922526.970148856</v>
      </c>
      <c r="J25" s="404">
        <f t="shared" si="6"/>
        <v>-705.50014885672135</v>
      </c>
      <c r="K25" s="397">
        <f>+'Blocking-Step2'!H2019-'23'!AF26+(TempRev!G331-TempRev!Q331-TempRev!AA331)-(TempRev!E331-TempRev!O331-TempRev!Y331)</f>
        <v>8254.6588000000338</v>
      </c>
      <c r="L25" s="322">
        <f>'Blocking-Step2'!H2022</f>
        <v>10930076.128799999</v>
      </c>
      <c r="M25" s="1070">
        <f t="shared" si="7"/>
        <v>-462355.55299999937</v>
      </c>
      <c r="N25" s="1071">
        <f>'Blocking-Step2'!I2022</f>
        <v>10467720.5758</v>
      </c>
      <c r="O25" s="20"/>
      <c r="P25" s="436">
        <f t="shared" si="1"/>
        <v>-6.4591293826496871E-5</v>
      </c>
      <c r="Q25" s="160">
        <f t="shared" si="2"/>
        <v>6.1522756910879833E-3</v>
      </c>
      <c r="R25" s="160">
        <f t="shared" si="3"/>
        <v>-6.8091909146742477E-4</v>
      </c>
    </row>
    <row r="26" spans="1:18">
      <c r="A26" s="16"/>
      <c r="B26" s="600" t="s">
        <v>960</v>
      </c>
      <c r="C26" s="16"/>
      <c r="D26" s="432">
        <f>SUMIF('305'!$B$2:$B$202,"R23135",'305'!G$2:G$202)</f>
        <v>161144.32000000001</v>
      </c>
      <c r="E26" s="317">
        <f>'23'!F30+'305vsCognos'!K17</f>
        <v>3670.87</v>
      </c>
      <c r="F26" s="317">
        <f t="shared" si="4"/>
        <v>1014</v>
      </c>
      <c r="G26" s="317">
        <f>TempRev!O331</f>
        <v>-268.01894012444222</v>
      </c>
      <c r="H26" s="397">
        <f t="shared" si="0"/>
        <v>4416.8510598755574</v>
      </c>
      <c r="I26" s="317">
        <f t="shared" si="5"/>
        <v>165561.17105987557</v>
      </c>
      <c r="J26" s="404">
        <f t="shared" si="6"/>
        <v>-10.741059875584142</v>
      </c>
      <c r="K26" s="397">
        <f>+'Blocking-Step2'!H2112-'23'!AF30+TempRev!Q331-TempRev!O331</f>
        <v>175.60780000000068</v>
      </c>
      <c r="L26" s="322">
        <f>'Blocking-Step2'!H2114</f>
        <v>165726.03779999999</v>
      </c>
      <c r="M26" s="1070">
        <f t="shared" si="7"/>
        <v>31409.625300000014</v>
      </c>
      <c r="N26" s="1071">
        <f>'Blocking-Step2'!I2114</f>
        <v>197135.66310000001</v>
      </c>
      <c r="O26" s="20"/>
      <c r="P26" s="436">
        <f t="shared" si="1"/>
        <v>-6.4876684592304632E-5</v>
      </c>
      <c r="Q26" s="160">
        <f t="shared" si="2"/>
        <v>6.152345545334747E-3</v>
      </c>
      <c r="R26" s="160">
        <f t="shared" si="3"/>
        <v>2.2780014833907888E-2</v>
      </c>
    </row>
    <row r="27" spans="1:18">
      <c r="A27" s="16"/>
      <c r="B27" s="600" t="s">
        <v>1214</v>
      </c>
      <c r="C27" s="16"/>
      <c r="D27" s="432">
        <f>SUMIF('305'!$B$2:$B$202,"R23136",'305'!G$2:G$202)</f>
        <v>13169.36</v>
      </c>
      <c r="E27" s="317">
        <f>'23'!F34</f>
        <v>0</v>
      </c>
      <c r="F27" s="317">
        <f t="shared" si="4"/>
        <v>81</v>
      </c>
      <c r="G27" s="317">
        <f>TempRev!Y331</f>
        <v>-30.271208730441273</v>
      </c>
      <c r="H27" s="397">
        <f t="shared" si="0"/>
        <v>50.728791269558727</v>
      </c>
      <c r="I27" s="317">
        <f t="shared" si="5"/>
        <v>13220.08879126956</v>
      </c>
      <c r="J27" s="404">
        <f t="shared" si="6"/>
        <v>-0.37879126956005393</v>
      </c>
      <c r="K27" s="397">
        <f>+'Blocking-Step2'!H2202-'23'!AF34+TempRev!AA331-TempRev!Y331</f>
        <v>3.3833999999999946</v>
      </c>
      <c r="L27" s="322">
        <f>'Blocking-Step2'!H2204</f>
        <v>13223.0934</v>
      </c>
      <c r="M27" s="1070">
        <f t="shared" si="7"/>
        <v>15988.3804</v>
      </c>
      <c r="N27" s="1071">
        <f>'Blocking-Step2'!I2204</f>
        <v>29211.4738</v>
      </c>
      <c r="O27" s="20"/>
      <c r="P27" s="436">
        <f t="shared" ref="P27" si="11">J27/I27</f>
        <v>-2.865270237898891E-5</v>
      </c>
      <c r="Q27" s="160">
        <f t="shared" si="2"/>
        <v>6.1506405778261053E-3</v>
      </c>
      <c r="R27" s="160">
        <f t="shared" si="3"/>
        <v>0</v>
      </c>
    </row>
    <row r="28" spans="1:18">
      <c r="A28" s="16"/>
      <c r="B28" s="654" t="s">
        <v>961</v>
      </c>
      <c r="C28" s="437"/>
      <c r="D28" s="433">
        <f>SUMIF('305'!$B$2:$B$202,"RPTLD",'305'!G$2:G$202)</f>
        <v>104.64</v>
      </c>
      <c r="E28" s="318">
        <f>PTL!I3</f>
        <v>0</v>
      </c>
      <c r="F28" s="318">
        <f t="shared" si="4"/>
        <v>1</v>
      </c>
      <c r="G28" s="318"/>
      <c r="H28" s="398">
        <f t="shared" si="0"/>
        <v>1</v>
      </c>
      <c r="I28" s="318">
        <f t="shared" si="5"/>
        <v>105.64</v>
      </c>
      <c r="J28" s="405">
        <f t="shared" si="6"/>
        <v>0.35999999999999943</v>
      </c>
      <c r="K28" s="398">
        <v>0</v>
      </c>
      <c r="L28" s="332">
        <f>'Blocking-Step2'!H2667</f>
        <v>106</v>
      </c>
      <c r="M28" s="1072">
        <f t="shared" si="7"/>
        <v>-1</v>
      </c>
      <c r="N28" s="1073">
        <f>'Blocking-Step2'!I2667</f>
        <v>105</v>
      </c>
      <c r="O28" s="20"/>
      <c r="P28" s="436">
        <f>J28/I28</f>
        <v>3.4078000757288853E-3</v>
      </c>
      <c r="Q28" s="160">
        <f t="shared" si="2"/>
        <v>9.5565749235474E-3</v>
      </c>
      <c r="R28" s="160">
        <f t="shared" si="3"/>
        <v>0</v>
      </c>
    </row>
    <row r="29" spans="1:18" s="557" customFormat="1">
      <c r="B29" s="557" t="s">
        <v>130</v>
      </c>
      <c r="D29" s="558">
        <f>SUM(D12:D28)</f>
        <v>756647072.58000004</v>
      </c>
      <c r="E29" s="559">
        <f t="shared" ref="E29:L29" si="12">SUM(E12:E28)</f>
        <v>-664590.54999999981</v>
      </c>
      <c r="F29" s="559">
        <f t="shared" si="12"/>
        <v>4651000</v>
      </c>
      <c r="G29" s="559">
        <f t="shared" si="12"/>
        <v>-5677057.6100000003</v>
      </c>
      <c r="H29" s="561">
        <f t="shared" si="12"/>
        <v>-1690648.1600000015</v>
      </c>
      <c r="I29" s="559">
        <f t="shared" si="12"/>
        <v>754956424.41999996</v>
      </c>
      <c r="J29" s="562">
        <f t="shared" si="12"/>
        <v>-190566.60999994929</v>
      </c>
      <c r="K29" s="561">
        <f t="shared" ref="K29:N29" si="13">SUM(K12:K28)</f>
        <v>841452.89049999812</v>
      </c>
      <c r="L29" s="566">
        <f t="shared" si="12"/>
        <v>755607310.70050025</v>
      </c>
      <c r="M29" s="1074">
        <f t="shared" si="13"/>
        <v>-1121482.773100028</v>
      </c>
      <c r="N29" s="1075">
        <f t="shared" si="13"/>
        <v>754485827.92739987</v>
      </c>
      <c r="O29" s="560"/>
      <c r="P29" s="436">
        <f t="shared" si="1"/>
        <v>-2.5242067467185712E-4</v>
      </c>
      <c r="Q29" s="160">
        <f t="shared" si="2"/>
        <v>6.1522589617565128E-3</v>
      </c>
      <c r="R29" s="160">
        <f t="shared" si="3"/>
        <v>-8.7833624695578651E-4</v>
      </c>
    </row>
    <row r="30" spans="1:18">
      <c r="A30" s="16"/>
      <c r="B30" s="360"/>
      <c r="C30" s="16"/>
      <c r="D30" s="432"/>
      <c r="E30" s="317"/>
      <c r="F30" s="317"/>
      <c r="G30" s="317"/>
      <c r="H30" s="397"/>
      <c r="I30" s="317"/>
      <c r="J30" s="404"/>
      <c r="K30" s="397"/>
      <c r="L30" s="322"/>
      <c r="M30" s="1070"/>
      <c r="N30" s="1071"/>
      <c r="O30" s="20"/>
      <c r="P30" s="436"/>
      <c r="Q30" s="160"/>
      <c r="R30" s="160"/>
    </row>
    <row r="31" spans="1:18">
      <c r="A31" s="16"/>
      <c r="B31" s="16" t="s">
        <v>847</v>
      </c>
      <c r="C31" s="16"/>
      <c r="D31" s="432">
        <f>SUMIF('305'!$B$2:$B$202,"RREVDEF",'305'!G$2:G$202)</f>
        <v>2405360.21</v>
      </c>
      <c r="E31" s="317">
        <f>-D31</f>
        <v>-2405360.21</v>
      </c>
      <c r="F31" s="317"/>
      <c r="G31" s="317"/>
      <c r="H31" s="397">
        <f t="shared" ref="H31:H37" si="14">SUM(E31:G31)</f>
        <v>-2405360.21</v>
      </c>
      <c r="I31" s="317">
        <f t="shared" ref="I31:I37" si="15">D31+H31</f>
        <v>0</v>
      </c>
      <c r="J31" s="404"/>
      <c r="K31" s="397"/>
      <c r="L31" s="322"/>
      <c r="M31" s="1070"/>
      <c r="N31" s="1071"/>
      <c r="O31" s="20"/>
      <c r="P31" s="436"/>
      <c r="Q31" s="160"/>
      <c r="R31" s="160"/>
    </row>
    <row r="32" spans="1:18">
      <c r="A32" s="16"/>
      <c r="B32" s="16" t="s">
        <v>692</v>
      </c>
      <c r="C32" s="16"/>
      <c r="D32" s="432">
        <f>SUMIF('305'!$B$2:$B$202,"RREVADJ",'305'!G$2:G$202)</f>
        <v>-1227136.3700000001</v>
      </c>
      <c r="E32" s="317">
        <f t="shared" ref="E32:E37" si="16">-D32</f>
        <v>1227136.3700000001</v>
      </c>
      <c r="F32" s="317"/>
      <c r="G32" s="317"/>
      <c r="H32" s="397">
        <f t="shared" si="14"/>
        <v>1227136.3700000001</v>
      </c>
      <c r="I32" s="317">
        <f t="shared" si="15"/>
        <v>0</v>
      </c>
      <c r="J32" s="404"/>
      <c r="K32" s="397"/>
      <c r="L32" s="322"/>
      <c r="M32" s="1070"/>
      <c r="N32" s="1071"/>
      <c r="O32" s="20"/>
      <c r="P32" s="436"/>
      <c r="Q32" s="160"/>
      <c r="R32" s="160"/>
    </row>
    <row r="33" spans="1:18">
      <c r="A33" s="16"/>
      <c r="B33" s="16" t="s">
        <v>962</v>
      </c>
      <c r="C33" s="16"/>
      <c r="D33" s="432">
        <f>SUMIF('305'!$B$2:$B$202,"RSOLAR",'305'!G$2:G$202)</f>
        <v>1838486.19</v>
      </c>
      <c r="E33" s="317">
        <f t="shared" si="16"/>
        <v>-1838486.19</v>
      </c>
      <c r="F33" s="317"/>
      <c r="G33" s="317"/>
      <c r="H33" s="397">
        <f t="shared" si="14"/>
        <v>-1838486.19</v>
      </c>
      <c r="I33" s="317">
        <f t="shared" si="15"/>
        <v>0</v>
      </c>
      <c r="J33" s="404"/>
      <c r="K33" s="397"/>
      <c r="L33" s="322"/>
      <c r="M33" s="1070"/>
      <c r="N33" s="1071"/>
      <c r="O33" s="20"/>
      <c r="P33" s="436"/>
      <c r="Q33" s="160"/>
      <c r="R33" s="160"/>
    </row>
    <row r="34" spans="1:18">
      <c r="A34" s="16"/>
      <c r="B34" s="16" t="s">
        <v>23</v>
      </c>
      <c r="C34" s="16"/>
      <c r="D34" s="432">
        <f>SUMIF('305'!$B$2:$B$202,"RDSM",'305'!G$2:G$202)</f>
        <v>3637604.95</v>
      </c>
      <c r="E34" s="317">
        <f t="shared" si="16"/>
        <v>-3637604.95</v>
      </c>
      <c r="F34" s="317"/>
      <c r="G34" s="317"/>
      <c r="H34" s="397">
        <f t="shared" si="14"/>
        <v>-3637604.95</v>
      </c>
      <c r="I34" s="317">
        <f t="shared" si="15"/>
        <v>0</v>
      </c>
      <c r="J34" s="404"/>
      <c r="K34" s="397"/>
      <c r="L34" s="322"/>
      <c r="M34" s="1070"/>
      <c r="N34" s="1071"/>
      <c r="O34" s="20"/>
      <c r="P34" s="436"/>
      <c r="Q34" s="160"/>
      <c r="R34" s="160"/>
    </row>
    <row r="35" spans="1:18">
      <c r="A35" s="16"/>
      <c r="B35" s="16" t="s">
        <v>1412</v>
      </c>
      <c r="C35" s="16"/>
      <c r="D35" s="432">
        <f>SUMIF('305'!$B$2:$B$202,"RTAX",'305'!G$2:G$202)</f>
        <v>-2.0000000047730299E-2</v>
      </c>
      <c r="E35" s="317">
        <f t="shared" ref="E35" si="17">-D35</f>
        <v>2.0000000047730299E-2</v>
      </c>
      <c r="F35" s="317"/>
      <c r="G35" s="317"/>
      <c r="H35" s="397">
        <f t="shared" si="14"/>
        <v>2.0000000047730299E-2</v>
      </c>
      <c r="I35" s="317">
        <f t="shared" si="15"/>
        <v>0</v>
      </c>
      <c r="J35" s="404"/>
      <c r="K35" s="397"/>
      <c r="L35" s="322"/>
      <c r="M35" s="1070"/>
      <c r="N35" s="1071"/>
      <c r="O35" s="20"/>
      <c r="P35" s="436"/>
      <c r="Q35" s="160"/>
      <c r="R35" s="160"/>
    </row>
    <row r="36" spans="1:18">
      <c r="A36" s="16"/>
      <c r="B36" s="18" t="s">
        <v>848</v>
      </c>
      <c r="C36" s="16"/>
      <c r="D36" s="432">
        <f>SUMIF('305'!$B$2:$B$202,"RBLUE",'305'!G$2:G$202)</f>
        <v>2162994.2800000003</v>
      </c>
      <c r="E36" s="317">
        <f t="shared" si="16"/>
        <v>-2162994.2800000003</v>
      </c>
      <c r="F36" s="317"/>
      <c r="G36" s="317"/>
      <c r="H36" s="397">
        <f t="shared" si="14"/>
        <v>-2162994.2800000003</v>
      </c>
      <c r="I36" s="317">
        <f t="shared" si="15"/>
        <v>0</v>
      </c>
      <c r="J36" s="404"/>
      <c r="K36" s="397"/>
      <c r="L36" s="322"/>
      <c r="M36" s="1070"/>
      <c r="N36" s="1071"/>
      <c r="O36" s="20"/>
      <c r="P36" s="436"/>
      <c r="Q36" s="160"/>
      <c r="R36" s="160"/>
    </row>
    <row r="37" spans="1:18">
      <c r="A37" s="16"/>
      <c r="B37" s="654" t="s">
        <v>849</v>
      </c>
      <c r="C37" s="437"/>
      <c r="D37" s="433">
        <f>SUMIF('305'!$B$2:$B$202,"RINSUR",'305'!G$2:G$202)</f>
        <v>-776778.1</v>
      </c>
      <c r="E37" s="318">
        <f t="shared" si="16"/>
        <v>776778.1</v>
      </c>
      <c r="F37" s="318"/>
      <c r="G37" s="318"/>
      <c r="H37" s="398">
        <f t="shared" si="14"/>
        <v>776778.1</v>
      </c>
      <c r="I37" s="318">
        <f t="shared" si="15"/>
        <v>0</v>
      </c>
      <c r="J37" s="405"/>
      <c r="K37" s="398"/>
      <c r="L37" s="332"/>
      <c r="M37" s="1072"/>
      <c r="N37" s="1073"/>
      <c r="O37" s="20"/>
      <c r="P37" s="436"/>
      <c r="Q37" s="160"/>
      <c r="R37" s="160"/>
    </row>
    <row r="38" spans="1:18" s="557" customFormat="1">
      <c r="B38" s="557" t="s">
        <v>130</v>
      </c>
      <c r="D38" s="558">
        <f t="shared" ref="D38:L38" si="18">SUM(D31:D37)</f>
        <v>8040531.1400000006</v>
      </c>
      <c r="E38" s="559">
        <f t="shared" si="18"/>
        <v>-8040531.1400000006</v>
      </c>
      <c r="F38" s="559">
        <f t="shared" si="18"/>
        <v>0</v>
      </c>
      <c r="G38" s="559">
        <f t="shared" si="18"/>
        <v>0</v>
      </c>
      <c r="H38" s="561">
        <f t="shared" si="18"/>
        <v>-8040531.1400000006</v>
      </c>
      <c r="I38" s="559">
        <f t="shared" si="18"/>
        <v>0</v>
      </c>
      <c r="J38" s="562">
        <f t="shared" si="18"/>
        <v>0</v>
      </c>
      <c r="K38" s="561">
        <f t="shared" ref="K38:M38" si="19">SUM(K31:K37)</f>
        <v>0</v>
      </c>
      <c r="L38" s="566">
        <f t="shared" si="18"/>
        <v>0</v>
      </c>
      <c r="M38" s="1074">
        <f t="shared" si="19"/>
        <v>0</v>
      </c>
      <c r="N38" s="1075">
        <f t="shared" ref="N38" si="20">SUM(N31:N37)</f>
        <v>0</v>
      </c>
      <c r="O38" s="560"/>
      <c r="P38" s="563"/>
      <c r="Q38" s="564"/>
      <c r="R38" s="564"/>
    </row>
    <row r="39" spans="1:18">
      <c r="A39" s="16"/>
      <c r="B39" s="360"/>
      <c r="C39" s="16"/>
      <c r="D39" s="432"/>
      <c r="E39" s="317"/>
      <c r="F39" s="317"/>
      <c r="G39" s="317"/>
      <c r="H39" s="397"/>
      <c r="I39" s="317"/>
      <c r="J39" s="404"/>
      <c r="K39" s="397"/>
      <c r="L39" s="322"/>
      <c r="M39" s="1070"/>
      <c r="N39" s="1071"/>
      <c r="O39" s="20"/>
      <c r="P39" s="436"/>
      <c r="Q39" s="160"/>
      <c r="R39" s="160"/>
    </row>
    <row r="40" spans="1:18">
      <c r="A40" s="16"/>
      <c r="B40" s="360" t="s">
        <v>136</v>
      </c>
      <c r="C40" s="16"/>
      <c r="D40" s="432">
        <f>SUMIF('305'!$B$2:$B$202,"RU",'305'!G$2:G$202)</f>
        <v>4651000</v>
      </c>
      <c r="E40" s="317"/>
      <c r="F40" s="317">
        <f>-D40</f>
        <v>-4651000</v>
      </c>
      <c r="G40" s="317"/>
      <c r="H40" s="397">
        <f>SUM(E40:G40)</f>
        <v>-4651000</v>
      </c>
      <c r="I40" s="317">
        <f>D40+H40</f>
        <v>0</v>
      </c>
      <c r="J40" s="404"/>
      <c r="K40" s="397"/>
      <c r="L40" s="322">
        <f>SUM(I40:J40)</f>
        <v>0</v>
      </c>
      <c r="M40" s="1070"/>
      <c r="N40" s="1071">
        <f>SUM(K40:L40)</f>
        <v>0</v>
      </c>
      <c r="O40" s="20"/>
      <c r="P40" s="436"/>
      <c r="Q40" s="160">
        <f>F40/(D40+E40)</f>
        <v>-1</v>
      </c>
      <c r="R40" s="160">
        <f>E40/D40</f>
        <v>0</v>
      </c>
    </row>
    <row r="41" spans="1:18">
      <c r="A41" s="16"/>
      <c r="B41" s="438" t="s">
        <v>471</v>
      </c>
      <c r="C41" s="437"/>
      <c r="D41" s="433">
        <f>SUMIF('305'!$B$2:$B$202,"RAGA",'305'!G$2:G$202)</f>
        <v>6795.090000000062</v>
      </c>
      <c r="E41" s="318">
        <v>0</v>
      </c>
      <c r="F41" s="318"/>
      <c r="G41" s="318"/>
      <c r="H41" s="398">
        <f>SUM(E41:G41)</f>
        <v>0</v>
      </c>
      <c r="I41" s="318">
        <f>D41+H41</f>
        <v>6795.090000000062</v>
      </c>
      <c r="J41" s="405"/>
      <c r="K41" s="398"/>
      <c r="L41" s="332">
        <f>SUM(I41:J41)</f>
        <v>6795.090000000062</v>
      </c>
      <c r="M41" s="1072"/>
      <c r="N41" s="1073">
        <f>SUM(K41:L41)</f>
        <v>6795.090000000062</v>
      </c>
      <c r="O41" s="20"/>
      <c r="P41" s="436"/>
      <c r="Q41" s="160">
        <f>F41/(D41+E41)</f>
        <v>0</v>
      </c>
      <c r="R41" s="160">
        <f>E41/D41</f>
        <v>0</v>
      </c>
    </row>
    <row r="42" spans="1:18">
      <c r="A42" s="16"/>
      <c r="B42" s="360" t="s">
        <v>93</v>
      </c>
      <c r="C42" s="16"/>
      <c r="D42" s="432">
        <f t="shared" ref="D42:L42" si="21">D29+D38+D40+D41</f>
        <v>769345398.81000006</v>
      </c>
      <c r="E42" s="317">
        <f t="shared" si="21"/>
        <v>-8705121.6900000013</v>
      </c>
      <c r="F42" s="317">
        <f t="shared" si="21"/>
        <v>0</v>
      </c>
      <c r="G42" s="317">
        <f t="shared" si="21"/>
        <v>-5677057.6100000003</v>
      </c>
      <c r="H42" s="397">
        <f t="shared" si="21"/>
        <v>-14382179.300000003</v>
      </c>
      <c r="I42" s="317">
        <f t="shared" si="21"/>
        <v>754963219.50999999</v>
      </c>
      <c r="J42" s="404">
        <f t="shared" si="21"/>
        <v>-190566.60999994929</v>
      </c>
      <c r="K42" s="428">
        <f t="shared" ref="K42:N42" si="22">K29+K38+K40+K41</f>
        <v>841452.89049999812</v>
      </c>
      <c r="L42" s="1064">
        <f t="shared" si="21"/>
        <v>755614105.79050028</v>
      </c>
      <c r="M42" s="1068">
        <f t="shared" si="22"/>
        <v>-1121482.773100028</v>
      </c>
      <c r="N42" s="1069">
        <f t="shared" si="22"/>
        <v>754492623.01739991</v>
      </c>
      <c r="O42" s="20"/>
      <c r="P42" s="436">
        <f>J42/I42</f>
        <v>-2.5241840274501623E-4</v>
      </c>
      <c r="Q42" s="160">
        <f>F42/(D42+E42)</f>
        <v>0</v>
      </c>
      <c r="R42" s="160">
        <f>E42/D42</f>
        <v>-1.1314972057368273E-2</v>
      </c>
    </row>
    <row r="43" spans="1:18">
      <c r="A43" s="16"/>
      <c r="B43" s="360"/>
      <c r="C43" s="16"/>
      <c r="D43" s="432"/>
      <c r="E43" s="317"/>
      <c r="F43" s="317"/>
      <c r="G43" s="317"/>
      <c r="H43" s="397"/>
      <c r="I43" s="317"/>
      <c r="J43" s="404"/>
      <c r="K43" s="428"/>
      <c r="L43" s="1064"/>
      <c r="M43" s="1068"/>
      <c r="N43" s="1069"/>
      <c r="O43" s="20"/>
      <c r="P43" s="31"/>
      <c r="Q43" s="123"/>
    </row>
    <row r="44" spans="1:18">
      <c r="A44" s="17" t="s">
        <v>104</v>
      </c>
      <c r="B44" s="359"/>
      <c r="C44" s="16"/>
      <c r="D44" s="432"/>
      <c r="E44" s="317"/>
      <c r="F44" s="317"/>
      <c r="G44" s="317"/>
      <c r="H44" s="397"/>
      <c r="I44" s="317"/>
      <c r="J44" s="404"/>
      <c r="K44" s="428"/>
      <c r="L44" s="1064"/>
      <c r="M44" s="1068"/>
      <c r="N44" s="1069"/>
      <c r="O44" s="20"/>
      <c r="P44" s="31"/>
      <c r="Q44" s="123"/>
    </row>
    <row r="45" spans="1:18">
      <c r="A45" s="16"/>
      <c r="B45" s="600">
        <v>6</v>
      </c>
      <c r="C45" s="16"/>
      <c r="D45" s="432">
        <f>SUMIF('305'!$B$2:$B$202,"C6",'305'!G$2:G$202)</f>
        <v>410505242.61999995</v>
      </c>
      <c r="E45" s="317">
        <f>'6'!G23</f>
        <v>867302.53999999992</v>
      </c>
      <c r="F45" s="317">
        <f>D78-SUM(F46:F66)</f>
        <v>2430886</v>
      </c>
      <c r="G45" s="317">
        <f>TempRev!E335-G46-G47</f>
        <v>108160.44979644439</v>
      </c>
      <c r="H45" s="397">
        <f t="shared" ref="H45:H66" si="23">SUM(E45:G45)</f>
        <v>3406348.9897964443</v>
      </c>
      <c r="I45" s="317">
        <f t="shared" ref="I45:I66" si="24">D45+H45</f>
        <v>413911591.6097964</v>
      </c>
      <c r="J45" s="404">
        <f t="shared" ref="J45:J66" si="25">L45-I45-K45</f>
        <v>29647.630203576759</v>
      </c>
      <c r="K45" s="397">
        <f>+'Blocking-Step2'!H729-'6'!Z23+(TempRev!G335-TempRev!Q335-TempRev!AA335)-(TempRev!E335-TempRev!O335-TempRev!Y335)</f>
        <v>214197.46140000038</v>
      </c>
      <c r="L45" s="322">
        <f>'Blocking-Step2'!H732</f>
        <v>414155436.70139998</v>
      </c>
      <c r="M45" s="1070">
        <f t="shared" ref="M45:M66" si="26">N45-L45</f>
        <v>-22176860.191199958</v>
      </c>
      <c r="N45" s="1071">
        <f>'Blocking-Step2'!I732</f>
        <v>391978576.51020002</v>
      </c>
      <c r="O45" s="20"/>
      <c r="P45" s="436">
        <f t="shared" ref="P45:P67" si="27">J45/I45</f>
        <v>7.1627929259652704E-5</v>
      </c>
      <c r="Q45" s="160">
        <f t="shared" ref="Q45:Q67" si="28">F45/(D45+E45)</f>
        <v>5.9092081583969752E-3</v>
      </c>
      <c r="R45" s="160">
        <f t="shared" ref="R45:R67" si="29">E45/D45</f>
        <v>2.1127684861332015E-3</v>
      </c>
    </row>
    <row r="46" spans="1:18">
      <c r="A46" s="16"/>
      <c r="B46" s="600" t="s">
        <v>959</v>
      </c>
      <c r="C46" s="16"/>
      <c r="D46" s="432">
        <f>SUMIF('305'!$B$2:$B$202,"C6135",'305'!G$2:G$202)</f>
        <v>10411052.34</v>
      </c>
      <c r="E46" s="317">
        <f>'6'!G27</f>
        <v>-41964.72</v>
      </c>
      <c r="F46" s="317">
        <f t="shared" ref="F46:F64" si="30">ROUND((D46+E46)/($D$67+$E$67)*$D$78,0)</f>
        <v>61273</v>
      </c>
      <c r="G46" s="317">
        <f>TempRev!O335</f>
        <v>2640.2914018788651</v>
      </c>
      <c r="H46" s="397">
        <f t="shared" si="23"/>
        <v>21948.571401878864</v>
      </c>
      <c r="I46" s="317">
        <f t="shared" si="24"/>
        <v>10433000.911401879</v>
      </c>
      <c r="J46" s="404">
        <f t="shared" si="25"/>
        <v>1166.7685981212417</v>
      </c>
      <c r="K46" s="397">
        <f>+'Blocking-Step2'!H808-'6'!Z27+TempRev!Q335-TempRev!O335</f>
        <v>5943.4250999999931</v>
      </c>
      <c r="L46" s="322">
        <f>'Blocking-Step2'!H810</f>
        <v>10440111.1051</v>
      </c>
      <c r="M46" s="1070">
        <f t="shared" si="26"/>
        <v>2946813.4098000005</v>
      </c>
      <c r="N46" s="1071">
        <f>'Blocking-Step2'!I810</f>
        <v>13386924.514900001</v>
      </c>
      <c r="O46" s="20"/>
      <c r="P46" s="436">
        <f t="shared" si="27"/>
        <v>1.1183441926532558E-4</v>
      </c>
      <c r="Q46" s="160">
        <f t="shared" si="28"/>
        <v>5.909198788311522E-3</v>
      </c>
      <c r="R46" s="160">
        <f t="shared" si="29"/>
        <v>-4.0307856141274575E-3</v>
      </c>
    </row>
    <row r="47" spans="1:18">
      <c r="A47" s="16"/>
      <c r="B47" s="600" t="s">
        <v>1215</v>
      </c>
      <c r="C47" s="16"/>
      <c r="D47" s="432">
        <f>SUMIF('305'!$B$2:$B$202,"C6136",'305'!G$2:G$202)</f>
        <v>577057.74</v>
      </c>
      <c r="E47" s="317">
        <f>'6'!G31+'305vsCognos'!K24</f>
        <v>32009.790000000055</v>
      </c>
      <c r="F47" s="317">
        <f t="shared" si="30"/>
        <v>3599</v>
      </c>
      <c r="G47" s="317">
        <f>TempRev!Y335</f>
        <v>129.02880167663784</v>
      </c>
      <c r="H47" s="397">
        <f t="shared" si="23"/>
        <v>35737.818801676687</v>
      </c>
      <c r="I47" s="317">
        <f t="shared" si="24"/>
        <v>612795.55880167673</v>
      </c>
      <c r="J47" s="404">
        <f t="shared" si="25"/>
        <v>5.0111983232345665</v>
      </c>
      <c r="K47" s="397">
        <f>+'Blocking-Step2'!H865-'6'!Z31+TempRev!AA335-TempRev!Y335</f>
        <v>67.200100000001839</v>
      </c>
      <c r="L47" s="322">
        <f>'Blocking-Step2'!H867</f>
        <v>612867.77009999997</v>
      </c>
      <c r="M47" s="1070">
        <f t="shared" si="26"/>
        <v>1806397.7254000003</v>
      </c>
      <c r="N47" s="1071">
        <f>'Blocking-Step2'!I867</f>
        <v>2419265.4955000002</v>
      </c>
      <c r="O47" s="20"/>
      <c r="P47" s="436">
        <f t="shared" ref="P47" si="31">J47/I47</f>
        <v>8.1776022219122763E-6</v>
      </c>
      <c r="Q47" s="160">
        <f t="shared" si="28"/>
        <v>5.9090327799940345E-3</v>
      </c>
      <c r="R47" s="160">
        <f t="shared" si="29"/>
        <v>5.5470688253830641E-2</v>
      </c>
    </row>
    <row r="48" spans="1:18">
      <c r="A48" s="16"/>
      <c r="B48" s="600" t="s">
        <v>221</v>
      </c>
      <c r="C48" s="16"/>
      <c r="D48" s="432">
        <f>SUMIF('305'!$B$2:$B$202,"C6A",'305'!G$2:G$202)</f>
        <v>32303691.41</v>
      </c>
      <c r="E48" s="317">
        <f>'6A'!G16</f>
        <v>-13244.850000000006</v>
      </c>
      <c r="F48" s="317">
        <f t="shared" si="30"/>
        <v>190811</v>
      </c>
      <c r="G48" s="317">
        <f>TempRev!E340-G49-G50</f>
        <v>14685.134711984307</v>
      </c>
      <c r="H48" s="397">
        <f t="shared" si="23"/>
        <v>192251.28471198431</v>
      </c>
      <c r="I48" s="317">
        <f t="shared" si="24"/>
        <v>32495942.694711983</v>
      </c>
      <c r="J48" s="404">
        <f t="shared" si="25"/>
        <v>772.32528801646549</v>
      </c>
      <c r="K48" s="397">
        <f>+'Blocking-Step2'!H1027-'6A'!AB16+(TempRev!G340-TempRev!Q340)-(TempRev!E340-TempRev!O340)</f>
        <v>19056.089800000074</v>
      </c>
      <c r="L48" s="322">
        <f>'Blocking-Step2'!H1030</f>
        <v>32515771.1098</v>
      </c>
      <c r="M48" s="1070">
        <f t="shared" si="26"/>
        <v>2291675.2552999966</v>
      </c>
      <c r="N48" s="1071">
        <f>'Blocking-Step2'!I1030</f>
        <v>34807446.365099996</v>
      </c>
      <c r="O48" s="20"/>
      <c r="P48" s="436">
        <f t="shared" si="27"/>
        <v>2.3766822069825501E-5</v>
      </c>
      <c r="Q48" s="160">
        <f t="shared" si="28"/>
        <v>5.9092090797024889E-3</v>
      </c>
      <c r="R48" s="160">
        <f t="shared" si="29"/>
        <v>-4.1001041744411604E-4</v>
      </c>
    </row>
    <row r="49" spans="1:18">
      <c r="A49" s="16"/>
      <c r="B49" s="600" t="s">
        <v>963</v>
      </c>
      <c r="C49" s="16"/>
      <c r="D49" s="432">
        <f>SUMIF('305'!$B$2:$B$202,"C6A135",'305'!G$2:G$202)</f>
        <v>1360823.98</v>
      </c>
      <c r="E49" s="317">
        <f>'6A'!G20</f>
        <v>389.36</v>
      </c>
      <c r="F49" s="317">
        <f t="shared" si="30"/>
        <v>8044</v>
      </c>
      <c r="G49" s="317">
        <f>TempRev!O340</f>
        <v>544.01322479371004</v>
      </c>
      <c r="H49" s="397">
        <f t="shared" si="23"/>
        <v>8977.3732247937114</v>
      </c>
      <c r="I49" s="317">
        <f t="shared" si="24"/>
        <v>1369801.3532247937</v>
      </c>
      <c r="J49" s="404">
        <f t="shared" si="25"/>
        <v>210.39677520622354</v>
      </c>
      <c r="K49" s="397">
        <f>+'Blocking-Step2'!H1118-'6A'!AB20+TempRev!Q340-TempRev!O340</f>
        <v>1491.5091000000029</v>
      </c>
      <c r="L49" s="322">
        <f>'Blocking-Step2'!H1120</f>
        <v>1371503.2590999999</v>
      </c>
      <c r="M49" s="1070">
        <f t="shared" si="26"/>
        <v>305220.54029999999</v>
      </c>
      <c r="N49" s="1071">
        <f>'Blocking-Step2'!I1120</f>
        <v>1676723.7993999999</v>
      </c>
      <c r="O49" s="20"/>
      <c r="P49" s="436">
        <f t="shared" si="27"/>
        <v>1.5359655961129425E-4</v>
      </c>
      <c r="Q49" s="160">
        <f t="shared" si="28"/>
        <v>5.9094337115444366E-3</v>
      </c>
      <c r="R49" s="160">
        <f t="shared" si="29"/>
        <v>2.8612076633158684E-4</v>
      </c>
    </row>
    <row r="50" spans="1:18">
      <c r="A50" s="16"/>
      <c r="B50" s="600" t="s">
        <v>1554</v>
      </c>
      <c r="C50" s="16"/>
      <c r="D50" s="432">
        <f>SUMIF('305'!$B$2:$B$202,"C6A136",'305'!G$2:G$202)</f>
        <v>25073.200000000001</v>
      </c>
      <c r="E50" s="317">
        <f>'6A'!G24</f>
        <v>2588.8000000000002</v>
      </c>
      <c r="F50" s="317">
        <f t="shared" si="30"/>
        <v>163</v>
      </c>
      <c r="G50" s="317">
        <f>TempRev!Y340</f>
        <v>15.412063221986337</v>
      </c>
      <c r="H50" s="397">
        <f t="shared" ref="H50" si="32">SUM(E50:G50)</f>
        <v>2767.2120632219867</v>
      </c>
      <c r="I50" s="317">
        <f t="shared" ref="I50" si="33">D50+H50</f>
        <v>27840.412063221986</v>
      </c>
      <c r="J50" s="404">
        <f t="shared" ref="J50" si="34">L50-I50-K50</f>
        <v>0.3179367780130633</v>
      </c>
      <c r="K50" s="397">
        <f>+'Blocking-Step2'!H1162-'6A'!AB24+TempRev!AA340-TempRev!Y340</f>
        <v>-0.79359999999996944</v>
      </c>
      <c r="L50" s="322">
        <f>'Blocking-Step2'!H1164</f>
        <v>27839.936399999999</v>
      </c>
      <c r="M50" s="1070">
        <f t="shared" ref="M50" si="35">N50-L50</f>
        <v>-27839.936399999999</v>
      </c>
      <c r="N50" s="1071">
        <f>'Blocking-Step2'!I1164</f>
        <v>0</v>
      </c>
      <c r="O50" s="20"/>
      <c r="P50" s="436">
        <f t="shared" ref="P50" si="36">J50/I50</f>
        <v>1.141997385997987E-5</v>
      </c>
      <c r="Q50" s="160">
        <f t="shared" ref="Q50" si="37">F50/(D50+E50)</f>
        <v>5.8925601908755695E-3</v>
      </c>
      <c r="R50" s="160">
        <f t="shared" ref="R50" si="38">E50/D50</f>
        <v>0.10324968492254678</v>
      </c>
    </row>
    <row r="51" spans="1:18">
      <c r="A51" s="16"/>
      <c r="B51" s="601" t="s">
        <v>223</v>
      </c>
      <c r="C51" s="16"/>
      <c r="D51" s="432">
        <f>SUMIF('305'!$B$2:$B$202,"C6B",'305'!G$2:G$202)</f>
        <v>313077.19</v>
      </c>
      <c r="E51" s="317">
        <f>'6'!G35</f>
        <v>65.13</v>
      </c>
      <c r="F51" s="317">
        <f t="shared" si="30"/>
        <v>1850</v>
      </c>
      <c r="G51" s="317">
        <f>TempRev!E343</f>
        <v>150.80000000000001</v>
      </c>
      <c r="H51" s="397">
        <f t="shared" si="23"/>
        <v>2065.9300000000003</v>
      </c>
      <c r="I51" s="317">
        <f t="shared" si="24"/>
        <v>315143.12</v>
      </c>
      <c r="J51" s="404">
        <f t="shared" si="25"/>
        <v>4.8000000000211003</v>
      </c>
      <c r="K51" s="397">
        <f>+'Blocking-Step2'!H938-'6'!Z35+TempRev!G343-TempRev!E343</f>
        <v>181.46759999999995</v>
      </c>
      <c r="L51" s="322">
        <f>'Blocking-Step2'!H940</f>
        <v>315329.38760000002</v>
      </c>
      <c r="M51" s="1070">
        <f t="shared" si="26"/>
        <v>2127.1590999999898</v>
      </c>
      <c r="N51" s="1071">
        <f>'Blocking-Step2'!I940</f>
        <v>317456.54670000001</v>
      </c>
      <c r="O51" s="20"/>
      <c r="P51" s="436">
        <f t="shared" si="27"/>
        <v>1.5231174965904699E-5</v>
      </c>
      <c r="Q51" s="160">
        <f t="shared" si="28"/>
        <v>5.9078568492435006E-3</v>
      </c>
      <c r="R51" s="160">
        <f t="shared" si="29"/>
        <v>2.0803176366825061E-4</v>
      </c>
    </row>
    <row r="52" spans="1:18">
      <c r="A52" s="16"/>
      <c r="B52" s="600">
        <v>7</v>
      </c>
      <c r="C52" s="16"/>
      <c r="D52" s="432">
        <f>SUMIF('305'!$B$2:$B$202,"C7",'305'!G$2:G$202)</f>
        <v>1648722.3</v>
      </c>
      <c r="E52" s="317">
        <f>'7'!K88+'305vsCognos'!K28</f>
        <v>2550.54</v>
      </c>
      <c r="F52" s="317">
        <f t="shared" si="30"/>
        <v>9758</v>
      </c>
      <c r="G52" s="317">
        <v>0</v>
      </c>
      <c r="H52" s="397">
        <f t="shared" si="23"/>
        <v>12308.54</v>
      </c>
      <c r="I52" s="317">
        <f t="shared" si="24"/>
        <v>1661030.84</v>
      </c>
      <c r="J52" s="404">
        <f t="shared" si="25"/>
        <v>27.219999999986612</v>
      </c>
      <c r="K52" s="397">
        <f>+'Blocking-Step2'!H1287-'7'!R88</f>
        <v>492.79179999999178</v>
      </c>
      <c r="L52" s="322">
        <f>'Blocking-Step2'!H1290</f>
        <v>1661550.8518000001</v>
      </c>
      <c r="M52" s="1070">
        <f t="shared" si="26"/>
        <v>-66664.491200000048</v>
      </c>
      <c r="N52" s="1071">
        <f>'Blocking-Step2'!I1290</f>
        <v>1594886.3606</v>
      </c>
      <c r="O52" s="20"/>
      <c r="P52" s="436">
        <f t="shared" si="27"/>
        <v>1.638741397479809E-5</v>
      </c>
      <c r="Q52" s="160">
        <f t="shared" si="28"/>
        <v>5.9093807901545812E-3</v>
      </c>
      <c r="R52" s="160">
        <f t="shared" si="29"/>
        <v>1.5469797430410202E-3</v>
      </c>
    </row>
    <row r="53" spans="1:18">
      <c r="A53" s="16"/>
      <c r="B53" s="601">
        <v>8</v>
      </c>
      <c r="C53" s="16"/>
      <c r="D53" s="432">
        <f>SUMIF('305'!$B$2:$B$202,"C8",'305'!G$2:G$202)</f>
        <v>66179716.859999999</v>
      </c>
      <c r="E53" s="317">
        <f>'8'!F10+'8'!D8</f>
        <v>89894.7</v>
      </c>
      <c r="F53" s="317">
        <f t="shared" si="30"/>
        <v>391601</v>
      </c>
      <c r="G53" s="317">
        <f>TempRev!E347-G54-G55</f>
        <v>33538.97244547536</v>
      </c>
      <c r="H53" s="397">
        <f t="shared" si="23"/>
        <v>515034.67244547536</v>
      </c>
      <c r="I53" s="317">
        <f t="shared" si="24"/>
        <v>66694751.532445475</v>
      </c>
      <c r="J53" s="404">
        <f t="shared" si="25"/>
        <v>1156.7975545227528</v>
      </c>
      <c r="K53" s="397">
        <f>+'Blocking-Step2'!H1414-'8'!U10+(TempRev!G347-TempRev!Q347-TempRev!AA347)-(TempRev!E347-TempRev!O347-TempRev!Y347)</f>
        <v>33556.120600000024</v>
      </c>
      <c r="L53" s="322">
        <f>'Blocking-Step2'!H1416</f>
        <v>66729464.450599998</v>
      </c>
      <c r="M53" s="1070">
        <f t="shared" si="26"/>
        <v>288282.66719999909</v>
      </c>
      <c r="N53" s="1071">
        <f>'Blocking-Step2'!I1416</f>
        <v>67017747.117799997</v>
      </c>
      <c r="O53" s="20"/>
      <c r="P53" s="436">
        <f t="shared" si="27"/>
        <v>1.734465648260189E-5</v>
      </c>
      <c r="Q53" s="160">
        <f t="shared" si="28"/>
        <v>5.9092092254901391E-3</v>
      </c>
      <c r="R53" s="160">
        <f t="shared" si="29"/>
        <v>1.3583421668328969E-3</v>
      </c>
    </row>
    <row r="54" spans="1:18">
      <c r="A54" s="16"/>
      <c r="B54" s="601" t="s">
        <v>964</v>
      </c>
      <c r="C54" s="16"/>
      <c r="D54" s="432">
        <f>SUMIF('305'!$B$2:$B$202,"C8135",'305'!G$2:G$202)</f>
        <v>4355699.9000000004</v>
      </c>
      <c r="E54" s="317">
        <f>'8'!F13</f>
        <v>-12946.04</v>
      </c>
      <c r="F54" s="317">
        <f t="shared" si="30"/>
        <v>25662</v>
      </c>
      <c r="G54" s="317">
        <f>TempRev!O347</f>
        <v>2063.437748512069</v>
      </c>
      <c r="H54" s="397">
        <f t="shared" si="23"/>
        <v>14779.397748512069</v>
      </c>
      <c r="I54" s="317">
        <f t="shared" si="24"/>
        <v>4370479.2977485126</v>
      </c>
      <c r="J54" s="404">
        <f t="shared" si="25"/>
        <v>66.092251487338217</v>
      </c>
      <c r="K54" s="397">
        <f>+'Blocking-Step2'!H1454-'8'!U13+TempRev!Q347-TempRev!O347</f>
        <v>1781.9219999999914</v>
      </c>
      <c r="L54" s="322">
        <f>'Blocking-Step2'!H1456</f>
        <v>4372327.3119999999</v>
      </c>
      <c r="M54" s="1070">
        <f t="shared" si="26"/>
        <v>397933.38559999969</v>
      </c>
      <c r="N54" s="1071">
        <f>'Blocking-Step2'!I1456</f>
        <v>4770260.6975999996</v>
      </c>
      <c r="O54" s="20"/>
      <c r="P54" s="436">
        <f t="shared" si="27"/>
        <v>1.5122426394145414E-5</v>
      </c>
      <c r="Q54" s="160">
        <f t="shared" si="28"/>
        <v>5.9091536907873469E-3</v>
      </c>
      <c r="R54" s="160">
        <f t="shared" si="29"/>
        <v>-2.97220660220416E-3</v>
      </c>
    </row>
    <row r="55" spans="1:18">
      <c r="A55" s="16"/>
      <c r="B55" s="601" t="s">
        <v>1216</v>
      </c>
      <c r="C55" s="16"/>
      <c r="D55" s="432">
        <f>SUMIF('305'!$B$2:$B$202,"C8136",'305'!G$2:G$202)</f>
        <v>127011.04</v>
      </c>
      <c r="E55" s="317">
        <f>'8'!F16</f>
        <v>9422.8700000000008</v>
      </c>
      <c r="F55" s="317">
        <f t="shared" si="30"/>
        <v>806</v>
      </c>
      <c r="G55" s="317">
        <f>TempRev!Y347</f>
        <v>57.799806012561255</v>
      </c>
      <c r="H55" s="397">
        <f t="shared" si="23"/>
        <v>10286.669806012562</v>
      </c>
      <c r="I55" s="317">
        <f t="shared" si="24"/>
        <v>137297.70980601254</v>
      </c>
      <c r="J55" s="404">
        <f t="shared" si="25"/>
        <v>-55.309806012539411</v>
      </c>
      <c r="K55" s="397">
        <f>+'Blocking-Step2'!H1474-'8'!U16+TempRev!AA347-TempRev!Y347</f>
        <v>-8.5600000000340515E-2</v>
      </c>
      <c r="L55" s="322">
        <f>'Blocking-Step2'!H1476</f>
        <v>137242.3144</v>
      </c>
      <c r="M55" s="1070">
        <f t="shared" si="26"/>
        <v>-137242.3144</v>
      </c>
      <c r="N55" s="1071">
        <f>'Blocking-Step2'!I1476</f>
        <v>0</v>
      </c>
      <c r="O55" s="20"/>
      <c r="P55" s="436">
        <f t="shared" ref="P55" si="39">J55/I55</f>
        <v>-4.028458019488194E-4</v>
      </c>
      <c r="Q55" s="160">
        <f t="shared" si="28"/>
        <v>5.9076222326253057E-3</v>
      </c>
      <c r="R55" s="160">
        <f t="shared" si="29"/>
        <v>7.4189377553321362E-2</v>
      </c>
    </row>
    <row r="56" spans="1:18">
      <c r="A56" s="16"/>
      <c r="B56" s="601">
        <v>9</v>
      </c>
      <c r="C56" s="16"/>
      <c r="D56" s="432">
        <f>SUMIF('305'!$B$2:$B$202,"C9",'305'!G$2:G$202)</f>
        <v>61403830.159999996</v>
      </c>
      <c r="E56" s="317">
        <f>-'32-9'!D2+'9'!F8</f>
        <v>-7742303.540000001</v>
      </c>
      <c r="F56" s="317">
        <f t="shared" si="30"/>
        <v>317097</v>
      </c>
      <c r="G56" s="317"/>
      <c r="H56" s="397">
        <f t="shared" si="23"/>
        <v>-7425206.540000001</v>
      </c>
      <c r="I56" s="317">
        <f t="shared" si="24"/>
        <v>53978623.619999997</v>
      </c>
      <c r="J56" s="404">
        <f t="shared" si="25"/>
        <v>2991.3500000007916</v>
      </c>
      <c r="K56" s="397">
        <f>+'Blocking-Step2'!H1514-'9'!V8</f>
        <v>47782.582699999912</v>
      </c>
      <c r="L56" s="322">
        <f>'Blocking-Step2'!H1516</f>
        <v>54029397.552699998</v>
      </c>
      <c r="M56" s="1070">
        <f t="shared" si="26"/>
        <v>19101538.155300006</v>
      </c>
      <c r="N56" s="1071">
        <f>'Blocking-Step2'!I1516</f>
        <v>73130935.708000004</v>
      </c>
      <c r="O56" s="20"/>
      <c r="P56" s="436">
        <f t="shared" si="27"/>
        <v>5.5417307804277646E-5</v>
      </c>
      <c r="Q56" s="160">
        <f t="shared" si="28"/>
        <v>5.9092057191271917E-3</v>
      </c>
      <c r="R56" s="160">
        <f t="shared" si="29"/>
        <v>-0.12608828341531589</v>
      </c>
    </row>
    <row r="57" spans="1:18">
      <c r="A57" s="16"/>
      <c r="B57" s="601" t="s">
        <v>225</v>
      </c>
      <c r="C57" s="16"/>
      <c r="D57" s="432">
        <f>SUMIF('305'!$B$2:$B$202,"C9A",'305'!G$2:G$202)</f>
        <v>1480550.65</v>
      </c>
      <c r="E57" s="317">
        <f>'9A'!F6</f>
        <v>23149</v>
      </c>
      <c r="F57" s="317">
        <f t="shared" si="30"/>
        <v>8886</v>
      </c>
      <c r="G57" s="317"/>
      <c r="H57" s="397">
        <f t="shared" si="23"/>
        <v>32035</v>
      </c>
      <c r="I57" s="317">
        <f t="shared" si="24"/>
        <v>1512585.65</v>
      </c>
      <c r="J57" s="404">
        <f t="shared" si="25"/>
        <v>0.78000000002793968</v>
      </c>
      <c r="K57" s="397">
        <f>+'Blocking-Step2'!H1577-'9A'!O6</f>
        <v>5571.0736000000034</v>
      </c>
      <c r="L57" s="322">
        <f>'Blocking-Step2'!H1579</f>
        <v>1518157.5035999999</v>
      </c>
      <c r="M57" s="1070">
        <f t="shared" si="26"/>
        <v>60892.144700000063</v>
      </c>
      <c r="N57" s="1071">
        <f>'Blocking-Step2'!I1579</f>
        <v>1579049.6483</v>
      </c>
      <c r="O57" s="20"/>
      <c r="P57" s="436">
        <f t="shared" si="27"/>
        <v>5.1567327775980141E-7</v>
      </c>
      <c r="Q57" s="160">
        <f t="shared" si="28"/>
        <v>5.9094247976981314E-3</v>
      </c>
      <c r="R57" s="160">
        <f t="shared" si="29"/>
        <v>1.5635398897025241E-2</v>
      </c>
    </row>
    <row r="58" spans="1:18">
      <c r="A58" s="16"/>
      <c r="B58" s="601" t="s">
        <v>965</v>
      </c>
      <c r="C58" s="16"/>
      <c r="D58" s="432">
        <f>SUMIF('305'!$B$2:$B$202,"C15M",'305'!G$2:G$202)</f>
        <v>1049398.6399999999</v>
      </c>
      <c r="E58" s="317">
        <f>'15M'!F2+'305vsCognos'!K34</f>
        <v>7307.45</v>
      </c>
      <c r="F58" s="317">
        <f t="shared" si="30"/>
        <v>6244</v>
      </c>
      <c r="G58" s="317"/>
      <c r="H58" s="397">
        <f t="shared" si="23"/>
        <v>13551.45</v>
      </c>
      <c r="I58" s="317">
        <f t="shared" si="24"/>
        <v>1062950.0899999999</v>
      </c>
      <c r="J58" s="404">
        <f t="shared" si="25"/>
        <v>0.77000000005864422</v>
      </c>
      <c r="K58" s="397">
        <f>+'Blocking-Step2'!H1827-'15M'!N2</f>
        <v>497.53999999999724</v>
      </c>
      <c r="L58" s="322">
        <f>'Blocking-Step2'!H1829</f>
        <v>1063448.3999999999</v>
      </c>
      <c r="M58" s="1070">
        <f t="shared" si="26"/>
        <v>16560.016000000061</v>
      </c>
      <c r="N58" s="1071">
        <f>'Blocking-Step2'!I1829</f>
        <v>1080008.416</v>
      </c>
      <c r="O58" s="20"/>
      <c r="P58" s="436">
        <f t="shared" si="27"/>
        <v>7.243990167578276E-7</v>
      </c>
      <c r="Q58" s="160">
        <f t="shared" si="28"/>
        <v>5.9089278079205556E-3</v>
      </c>
      <c r="R58" s="160">
        <f t="shared" si="29"/>
        <v>6.9634643322960665E-3</v>
      </c>
    </row>
    <row r="59" spans="1:18">
      <c r="A59" s="16"/>
      <c r="B59" s="601" t="s">
        <v>943</v>
      </c>
      <c r="C59" s="16"/>
      <c r="D59" s="432">
        <f>SUMIF('305'!$B$2:$B$202,"C15T",'305'!G$2:G$202)</f>
        <v>331621.76000000001</v>
      </c>
      <c r="E59" s="317">
        <f>'15T'!F13</f>
        <v>8198.26</v>
      </c>
      <c r="F59" s="317">
        <f t="shared" si="30"/>
        <v>2008</v>
      </c>
      <c r="G59" s="317"/>
      <c r="H59" s="397">
        <f t="shared" si="23"/>
        <v>10206.26</v>
      </c>
      <c r="I59" s="317">
        <f t="shared" si="24"/>
        <v>341828.02</v>
      </c>
      <c r="J59" s="404">
        <f t="shared" si="25"/>
        <v>1.9800000000050204</v>
      </c>
      <c r="K59" s="397">
        <f>+'Blocking-Step2'!H1865-'15T'!L13</f>
        <v>-2409.7886999999992</v>
      </c>
      <c r="L59" s="322">
        <f>'Blocking-Step2'!H1867</f>
        <v>339420.21130000002</v>
      </c>
      <c r="M59" s="1070">
        <f t="shared" si="26"/>
        <v>6963.5228999999817</v>
      </c>
      <c r="N59" s="1071">
        <f>'Blocking-Step2'!I1867</f>
        <v>346383.73420000001</v>
      </c>
      <c r="O59" s="20"/>
      <c r="P59" s="436">
        <f t="shared" si="27"/>
        <v>5.7923864755294794E-6</v>
      </c>
      <c r="Q59" s="160">
        <f t="shared" si="28"/>
        <v>5.9090103049255303E-3</v>
      </c>
      <c r="R59" s="160">
        <f t="shared" si="29"/>
        <v>2.4721719105525525E-2</v>
      </c>
    </row>
    <row r="60" spans="1:18">
      <c r="A60" s="16"/>
      <c r="B60" s="601">
        <v>23</v>
      </c>
      <c r="C60" s="16"/>
      <c r="D60" s="432">
        <f>SUMIF('305'!$B$2:$B$202,"C23",'305'!G$2:G$202)</f>
        <v>121006473.94999999</v>
      </c>
      <c r="E60" s="317">
        <f>'23'!F24+'305vsCognos'!K36</f>
        <v>-108621.23999998689</v>
      </c>
      <c r="F60" s="317">
        <f t="shared" si="30"/>
        <v>714411</v>
      </c>
      <c r="G60" s="317">
        <f>TempRev!E352-G61-G62</f>
        <v>47221.69631234093</v>
      </c>
      <c r="H60" s="397">
        <f t="shared" si="23"/>
        <v>653011.45631235396</v>
      </c>
      <c r="I60" s="317">
        <f t="shared" si="24"/>
        <v>121659485.40631235</v>
      </c>
      <c r="J60" s="404">
        <f t="shared" si="25"/>
        <v>1972.983687648084</v>
      </c>
      <c r="K60" s="397">
        <f>+'Blocking-Step2'!H2043-'23'!AF24+(TempRev!G352-TempRev!Q352-TempRev!AA352)-(TempRev!E352-TempRev!O352-TempRev!Y352)</f>
        <v>77705.045399999712</v>
      </c>
      <c r="L60" s="322">
        <f>'Blocking-Step2'!H2046</f>
        <v>121739163.43539999</v>
      </c>
      <c r="M60" s="1070">
        <f t="shared" si="26"/>
        <v>-900747.79789999127</v>
      </c>
      <c r="N60" s="1071">
        <f>'Blocking-Step2'!I2046</f>
        <v>120838415.6375</v>
      </c>
      <c r="O60" s="20"/>
      <c r="P60" s="436">
        <f t="shared" si="27"/>
        <v>1.6217261490617114E-5</v>
      </c>
      <c r="Q60" s="160">
        <f t="shared" si="28"/>
        <v>5.9092116525317562E-3</v>
      </c>
      <c r="R60" s="160">
        <f t="shared" si="29"/>
        <v>-8.9764817083149871E-4</v>
      </c>
    </row>
    <row r="61" spans="1:18">
      <c r="A61" s="16"/>
      <c r="B61" s="601" t="s">
        <v>960</v>
      </c>
      <c r="C61" s="16"/>
      <c r="D61" s="432">
        <f>SUMIF('305'!$B$2:$B$202,"C23135",'305'!G$2:G$202)</f>
        <v>1020793.71</v>
      </c>
      <c r="E61" s="317">
        <f>'23'!F28+'305vsCognos'!K37</f>
        <v>-1164.9899999999768</v>
      </c>
      <c r="F61" s="317">
        <f t="shared" si="30"/>
        <v>6025</v>
      </c>
      <c r="G61" s="317">
        <f>TempRev!O352</f>
        <v>368.69313347298237</v>
      </c>
      <c r="H61" s="397">
        <f t="shared" si="23"/>
        <v>5228.7031334730054</v>
      </c>
      <c r="I61" s="317">
        <f t="shared" si="24"/>
        <v>1026022.413133473</v>
      </c>
      <c r="J61" s="404">
        <f t="shared" si="25"/>
        <v>14.876866527010748</v>
      </c>
      <c r="K61" s="397">
        <f>+'Blocking-Step2'!H2134-'23'!AF28+TempRev!Q352-TempRev!O352</f>
        <v>871.52070000000106</v>
      </c>
      <c r="L61" s="322">
        <f>'Blocking-Step2'!H2136</f>
        <v>1026908.8107</v>
      </c>
      <c r="M61" s="1070">
        <f t="shared" si="26"/>
        <v>273398.26270000008</v>
      </c>
      <c r="N61" s="1071">
        <f>'Blocking-Step2'!I2136</f>
        <v>1300307.0734000001</v>
      </c>
      <c r="O61" s="20"/>
      <c r="P61" s="436">
        <f t="shared" si="27"/>
        <v>1.4499553164318106E-5</v>
      </c>
      <c r="Q61" s="160">
        <f t="shared" si="28"/>
        <v>5.9090136260579245E-3</v>
      </c>
      <c r="R61" s="160">
        <f t="shared" si="29"/>
        <v>-1.1412589914959182E-3</v>
      </c>
    </row>
    <row r="62" spans="1:18">
      <c r="A62" s="16"/>
      <c r="B62" s="601" t="s">
        <v>1214</v>
      </c>
      <c r="C62" s="16"/>
      <c r="D62" s="432">
        <f>SUMIF('305'!$B$2:$B$202,"C23136",'305'!G$2:G$202)</f>
        <v>107753.21</v>
      </c>
      <c r="E62" s="317">
        <f>'23'!F32+'305vsCognos'!K38</f>
        <v>1596.339999999997</v>
      </c>
      <c r="F62" s="317">
        <f t="shared" si="30"/>
        <v>646</v>
      </c>
      <c r="G62" s="317">
        <f>TempRev!Y352</f>
        <v>43.570554186077388</v>
      </c>
      <c r="H62" s="397">
        <f t="shared" si="23"/>
        <v>2285.9105541860745</v>
      </c>
      <c r="I62" s="317">
        <f t="shared" si="24"/>
        <v>110039.12055418608</v>
      </c>
      <c r="J62" s="404">
        <f t="shared" si="25"/>
        <v>1.3094458139207745</v>
      </c>
      <c r="K62" s="397">
        <f>+'Blocking-Step2'!H2225-'23'!AF32+TempRev!AA352-TempRev!Y352</f>
        <v>24.224499999999807</v>
      </c>
      <c r="L62" s="322">
        <f>'Blocking-Step2'!H2227</f>
        <v>110064.6545</v>
      </c>
      <c r="M62" s="1070">
        <f t="shared" si="26"/>
        <v>12879.269499999995</v>
      </c>
      <c r="N62" s="1071">
        <f>'Blocking-Step2'!I2227</f>
        <v>122943.924</v>
      </c>
      <c r="O62" s="20"/>
      <c r="P62" s="436">
        <f t="shared" ref="P62" si="40">J62/I62</f>
        <v>1.1899820784881409E-5</v>
      </c>
      <c r="Q62" s="160">
        <f t="shared" si="28"/>
        <v>5.9076603424522553E-3</v>
      </c>
      <c r="R62" s="160">
        <f t="shared" si="29"/>
        <v>1.4814779067834702E-2</v>
      </c>
    </row>
    <row r="63" spans="1:18">
      <c r="A63" s="16"/>
      <c r="B63" s="601">
        <v>31</v>
      </c>
      <c r="C63" s="16"/>
      <c r="D63" s="432">
        <f>SUMIF('305'!$B$2:$B$202,"C31",'305'!G$2:G$202)</f>
        <v>8265787.2999999998</v>
      </c>
      <c r="E63" s="317">
        <f>'31'!H2+'31'!H3</f>
        <v>5692.02</v>
      </c>
      <c r="F63" s="317">
        <f t="shared" si="30"/>
        <v>48878</v>
      </c>
      <c r="G63" s="317"/>
      <c r="H63" s="397">
        <f t="shared" si="23"/>
        <v>54570.020000000004</v>
      </c>
      <c r="I63" s="317">
        <f t="shared" si="24"/>
        <v>8320357.3199999994</v>
      </c>
      <c r="J63" s="404">
        <f t="shared" si="25"/>
        <v>-0.12999999994644895</v>
      </c>
      <c r="K63" s="397">
        <f>+'Blocking-Step2'!H2416+'Blocking-Step2'!H2431-'31'!AG2-'31'!AG3</f>
        <v>6236.1255999999703</v>
      </c>
      <c r="L63" s="322">
        <f>'Blocking-Step2'!H2435</f>
        <v>8326593.3155999994</v>
      </c>
      <c r="M63" s="1070">
        <f t="shared" si="26"/>
        <v>-402769.37380000018</v>
      </c>
      <c r="N63" s="1071">
        <f>'Blocking-Step2'!I2435</f>
        <v>7923823.9417999992</v>
      </c>
      <c r="O63" s="20"/>
      <c r="P63" s="436">
        <f t="shared" si="27"/>
        <v>-1.5624328973704336E-8</v>
      </c>
      <c r="Q63" s="160">
        <f t="shared" si="28"/>
        <v>5.9092210847720532E-3</v>
      </c>
      <c r="R63" s="160">
        <f t="shared" si="29"/>
        <v>6.886240588358716E-4</v>
      </c>
    </row>
    <row r="64" spans="1:18">
      <c r="A64" s="16"/>
      <c r="B64" s="601">
        <v>32</v>
      </c>
      <c r="C64" s="16"/>
      <c r="D64" s="432">
        <f>SUMIF('305'!$B$2:$B$202,"C32",'305'!G$2:G$202)</f>
        <v>842610.25</v>
      </c>
      <c r="E64" s="317">
        <f>'32-9'!D2+'32-9'!F2+'32'!F2-'32'!X2</f>
        <v>9370019.7100000009</v>
      </c>
      <c r="F64" s="317">
        <f t="shared" si="30"/>
        <v>60349</v>
      </c>
      <c r="G64" s="317"/>
      <c r="H64" s="397">
        <f t="shared" ref="H64" si="41">SUM(E64:G64)</f>
        <v>9430368.7100000009</v>
      </c>
      <c r="I64" s="317">
        <f t="shared" ref="I64" si="42">D64+H64</f>
        <v>10272978.960000001</v>
      </c>
      <c r="J64" s="404">
        <f t="shared" ref="J64" si="43">L64-I64-K64</f>
        <v>87923.769999998651</v>
      </c>
      <c r="K64" s="397">
        <f>'Blocking-Step2'!H2602-'32-9'!V2</f>
        <v>-6954.1124000000127</v>
      </c>
      <c r="L64" s="322">
        <f>'Blocking-Step2'!H2606</f>
        <v>10353948.6176</v>
      </c>
      <c r="M64" s="1070">
        <f t="shared" ref="M64" si="44">N64-L64</f>
        <v>2653597.8359000012</v>
      </c>
      <c r="N64" s="1071">
        <f>'Blocking-Step2'!I2606</f>
        <v>13007546.453500001</v>
      </c>
      <c r="O64" s="20"/>
      <c r="P64" s="436">
        <f t="shared" ref="P64" si="45">J64/I64</f>
        <v>8.5587413682387849E-3</v>
      </c>
      <c r="Q64" s="160">
        <f t="shared" ref="Q64" si="46">F64/(D64+E64)</f>
        <v>5.9092516067232497E-3</v>
      </c>
      <c r="R64" s="160">
        <f t="shared" ref="R64" si="47">E64/D64</f>
        <v>11.120229916500541</v>
      </c>
    </row>
    <row r="65" spans="1:18">
      <c r="A65" s="16"/>
      <c r="B65" s="601">
        <v>34</v>
      </c>
      <c r="C65" s="16"/>
      <c r="D65" s="432"/>
      <c r="E65" s="317"/>
      <c r="F65" s="317"/>
      <c r="G65" s="317"/>
      <c r="H65" s="397">
        <f t="shared" ref="H65" si="48">SUM(E65:G65)</f>
        <v>0</v>
      </c>
      <c r="I65" s="317">
        <f t="shared" ref="I65" si="49">D65+H65</f>
        <v>0</v>
      </c>
      <c r="J65" s="404">
        <f t="shared" ref="J65" si="50">L65-I65-K65</f>
        <v>0</v>
      </c>
      <c r="K65" s="397"/>
      <c r="L65" s="322">
        <f>'Blocking-Step2'!H2610</f>
        <v>0</v>
      </c>
      <c r="M65" s="1070">
        <f t="shared" ref="M65" si="51">N65-L65</f>
        <v>13027758.191234671</v>
      </c>
      <c r="N65" s="1071">
        <f>'Blocking-Step2'!I2610</f>
        <v>13027758.191234671</v>
      </c>
      <c r="O65" s="20"/>
      <c r="P65" s="436" t="e">
        <f t="shared" ref="P65" si="52">J65/I65</f>
        <v>#DIV/0!</v>
      </c>
      <c r="Q65" s="160" t="e">
        <f t="shared" ref="Q65" si="53">F65/(D65+E65)</f>
        <v>#DIV/0!</v>
      </c>
      <c r="R65" s="160" t="e">
        <f t="shared" ref="R65" si="54">E65/D65</f>
        <v>#DIV/0!</v>
      </c>
    </row>
    <row r="66" spans="1:18">
      <c r="A66" s="16"/>
      <c r="B66" s="654" t="s">
        <v>961</v>
      </c>
      <c r="C66" s="437"/>
      <c r="D66" s="433">
        <f>SUMIF('305'!$B$2:$B$202,"CPTLD",'305'!G$2:G$202)</f>
        <v>452.09</v>
      </c>
      <c r="E66" s="318">
        <f>PTL!I2</f>
        <v>0</v>
      </c>
      <c r="F66" s="318">
        <f>ROUND((D66+E66)/($D$67+$E$67)*$D$78,0)</f>
        <v>3</v>
      </c>
      <c r="G66" s="318"/>
      <c r="H66" s="398">
        <f t="shared" si="23"/>
        <v>3</v>
      </c>
      <c r="I66" s="318">
        <f t="shared" si="24"/>
        <v>455.09</v>
      </c>
      <c r="J66" s="405">
        <f t="shared" si="25"/>
        <v>-8.9999999999974989E-2</v>
      </c>
      <c r="K66" s="398">
        <v>0</v>
      </c>
      <c r="L66" s="332">
        <f>'Blocking-Step2'!H2658</f>
        <v>455</v>
      </c>
      <c r="M66" s="1072">
        <f t="shared" si="26"/>
        <v>-3</v>
      </c>
      <c r="N66" s="1073">
        <f>'Blocking-Step2'!I2658</f>
        <v>452</v>
      </c>
      <c r="O66" s="20"/>
      <c r="P66" s="436">
        <f t="shared" si="27"/>
        <v>-1.9776307983030827E-4</v>
      </c>
      <c r="Q66" s="160">
        <f t="shared" si="28"/>
        <v>6.635846844654826E-3</v>
      </c>
      <c r="R66" s="160">
        <f t="shared" si="29"/>
        <v>0</v>
      </c>
    </row>
    <row r="67" spans="1:18" s="557" customFormat="1">
      <c r="B67" s="557" t="s">
        <v>130</v>
      </c>
      <c r="D67" s="558">
        <f>SUM(D45:D66)</f>
        <v>723316440.30000007</v>
      </c>
      <c r="E67" s="559">
        <f t="shared" ref="E67:L67" si="55">SUM(E45:E66)</f>
        <v>2499941.130000012</v>
      </c>
      <c r="F67" s="559">
        <f t="shared" si="55"/>
        <v>4289000</v>
      </c>
      <c r="G67" s="559">
        <f>SUM(G45:G66)</f>
        <v>209619.29999999993</v>
      </c>
      <c r="H67" s="561">
        <f t="shared" si="55"/>
        <v>6998560.4300000137</v>
      </c>
      <c r="I67" s="559">
        <f t="shared" si="55"/>
        <v>730315000.73000014</v>
      </c>
      <c r="J67" s="562">
        <f t="shared" si="55"/>
        <v>125909.6500000081</v>
      </c>
      <c r="K67" s="561">
        <f t="shared" ref="K67:N67" si="56">SUM(K45:K66)</f>
        <v>406091.31969999999</v>
      </c>
      <c r="L67" s="566">
        <f t="shared" si="55"/>
        <v>730847001.69970012</v>
      </c>
      <c r="M67" s="1074">
        <f t="shared" si="56"/>
        <v>19479910.436034724</v>
      </c>
      <c r="N67" s="1075">
        <f t="shared" si="56"/>
        <v>750326912.13573503</v>
      </c>
      <c r="O67" s="560"/>
      <c r="P67" s="436">
        <f t="shared" si="27"/>
        <v>1.7240457867379519E-4</v>
      </c>
      <c r="Q67" s="160">
        <f t="shared" si="28"/>
        <v>5.9092080445330153E-3</v>
      </c>
      <c r="R67" s="160">
        <f t="shared" si="29"/>
        <v>3.4562205290994707E-3</v>
      </c>
    </row>
    <row r="68" spans="1:18">
      <c r="A68" s="16"/>
      <c r="B68" s="360"/>
      <c r="C68" s="16"/>
      <c r="D68" s="432"/>
      <c r="E68" s="317"/>
      <c r="F68" s="317"/>
      <c r="G68" s="317"/>
      <c r="H68" s="397"/>
      <c r="I68" s="317"/>
      <c r="J68" s="404"/>
      <c r="K68" s="397"/>
      <c r="L68" s="322"/>
      <c r="M68" s="1070"/>
      <c r="N68" s="1071"/>
      <c r="O68" s="20"/>
      <c r="P68" s="436"/>
      <c r="Q68" s="160"/>
      <c r="R68" s="160"/>
    </row>
    <row r="69" spans="1:18">
      <c r="A69" s="16"/>
      <c r="B69" s="601" t="s">
        <v>847</v>
      </c>
      <c r="C69" s="16"/>
      <c r="D69" s="432">
        <f>SUMIF('305'!$B$2:$B$202,"CREVDEF",'305'!G$2:G$202)</f>
        <v>3097804.46</v>
      </c>
      <c r="E69" s="317">
        <f>-D69</f>
        <v>-3097804.46</v>
      </c>
      <c r="F69" s="317"/>
      <c r="G69" s="317"/>
      <c r="H69" s="397">
        <f t="shared" ref="H69:H75" si="57">SUM(E69:G69)</f>
        <v>-3097804.46</v>
      </c>
      <c r="I69" s="317">
        <f t="shared" ref="I69:I75" si="58">D69+H69</f>
        <v>0</v>
      </c>
      <c r="J69" s="404"/>
      <c r="K69" s="397"/>
      <c r="L69" s="322"/>
      <c r="M69" s="1070"/>
      <c r="N69" s="1071"/>
      <c r="O69" s="20"/>
      <c r="P69" s="436"/>
      <c r="Q69" s="160"/>
      <c r="R69" s="160"/>
    </row>
    <row r="70" spans="1:18">
      <c r="A70" s="16"/>
      <c r="B70" s="601" t="s">
        <v>692</v>
      </c>
      <c r="C70" s="16"/>
      <c r="D70" s="432">
        <f>SUMIF('305'!$B$2:$B$202,"CREVADJ",'305'!G$2:G$202)</f>
        <v>-1600450.4</v>
      </c>
      <c r="E70" s="317">
        <f t="shared" ref="E70:E75" si="59">-D70</f>
        <v>1600450.4</v>
      </c>
      <c r="F70" s="317"/>
      <c r="G70" s="317"/>
      <c r="H70" s="397">
        <f t="shared" si="57"/>
        <v>1600450.4</v>
      </c>
      <c r="I70" s="317">
        <f t="shared" si="58"/>
        <v>0</v>
      </c>
      <c r="J70" s="404"/>
      <c r="K70" s="397"/>
      <c r="L70" s="322"/>
      <c r="M70" s="1070"/>
      <c r="N70" s="1071"/>
      <c r="O70" s="20"/>
      <c r="P70" s="436"/>
      <c r="Q70" s="160"/>
      <c r="R70" s="160"/>
    </row>
    <row r="71" spans="1:18">
      <c r="A71" s="16"/>
      <c r="B71" s="601" t="s">
        <v>962</v>
      </c>
      <c r="C71" s="16"/>
      <c r="D71" s="432">
        <f>SUMIF('305'!$B$2:$B$202,"CSOLAR",'305'!G$2:G$202)</f>
        <v>2367741.29</v>
      </c>
      <c r="E71" s="317">
        <f t="shared" si="59"/>
        <v>-2367741.29</v>
      </c>
      <c r="F71" s="317"/>
      <c r="G71" s="317"/>
      <c r="H71" s="397">
        <f t="shared" si="57"/>
        <v>-2367741.29</v>
      </c>
      <c r="I71" s="317">
        <f t="shared" si="58"/>
        <v>0</v>
      </c>
      <c r="J71" s="404"/>
      <c r="K71" s="397"/>
      <c r="L71" s="322"/>
      <c r="M71" s="1070"/>
      <c r="N71" s="1071"/>
      <c r="O71" s="20"/>
      <c r="P71" s="436"/>
      <c r="Q71" s="160"/>
      <c r="R71" s="160"/>
    </row>
    <row r="72" spans="1:18">
      <c r="A72" s="16"/>
      <c r="B72" s="601" t="s">
        <v>23</v>
      </c>
      <c r="C72" s="16"/>
      <c r="D72" s="432">
        <f>SUMIF('305'!$B$2:$B$202,"CDSM",'305'!G$2:G$202)</f>
        <v>4684682.43</v>
      </c>
      <c r="E72" s="317">
        <f t="shared" si="59"/>
        <v>-4684682.43</v>
      </c>
      <c r="F72" s="317"/>
      <c r="G72" s="317"/>
      <c r="H72" s="397">
        <f t="shared" si="57"/>
        <v>-4684682.43</v>
      </c>
      <c r="I72" s="317">
        <f t="shared" si="58"/>
        <v>0</v>
      </c>
      <c r="J72" s="404"/>
      <c r="K72" s="397"/>
      <c r="L72" s="322"/>
      <c r="M72" s="1070"/>
      <c r="N72" s="1071"/>
      <c r="O72" s="20"/>
      <c r="P72" s="436"/>
      <c r="Q72" s="160"/>
      <c r="R72" s="160"/>
    </row>
    <row r="73" spans="1:18">
      <c r="A73" s="16"/>
      <c r="B73" s="16" t="s">
        <v>1412</v>
      </c>
      <c r="C73" s="16"/>
      <c r="D73" s="432">
        <f>SUMIF('305'!$B$2:$B$202,"CTAX",'305'!G$2:G$202)</f>
        <v>-2.9999999969731999E-2</v>
      </c>
      <c r="E73" s="317">
        <f t="shared" ref="E73" si="60">-D73</f>
        <v>2.9999999969731999E-2</v>
      </c>
      <c r="F73" s="317"/>
      <c r="G73" s="317"/>
      <c r="H73" s="397">
        <f t="shared" si="57"/>
        <v>2.9999999969731999E-2</v>
      </c>
      <c r="I73" s="317">
        <f t="shared" si="58"/>
        <v>0</v>
      </c>
      <c r="J73" s="404"/>
      <c r="K73" s="397"/>
      <c r="L73" s="322"/>
      <c r="M73" s="1070"/>
      <c r="N73" s="1071"/>
      <c r="O73" s="20"/>
      <c r="P73" s="436"/>
      <c r="Q73" s="160"/>
      <c r="R73" s="160"/>
    </row>
    <row r="74" spans="1:18">
      <c r="A74" s="16"/>
      <c r="B74" s="601" t="s">
        <v>848</v>
      </c>
      <c r="C74" s="16"/>
      <c r="D74" s="432">
        <f>SUMIF('305'!$B$2:$B$202,"CBLUE",'305'!G$2:G$202)</f>
        <v>443357.76</v>
      </c>
      <c r="E74" s="317">
        <f t="shared" si="59"/>
        <v>-443357.76</v>
      </c>
      <c r="F74" s="317"/>
      <c r="G74" s="317"/>
      <c r="H74" s="397">
        <f t="shared" si="57"/>
        <v>-443357.76</v>
      </c>
      <c r="I74" s="317">
        <f t="shared" si="58"/>
        <v>0</v>
      </c>
      <c r="J74" s="404"/>
      <c r="K74" s="397"/>
      <c r="L74" s="322"/>
      <c r="M74" s="1070"/>
      <c r="N74" s="1071"/>
      <c r="O74" s="20"/>
      <c r="P74" s="436"/>
      <c r="Q74" s="160"/>
      <c r="R74" s="160"/>
    </row>
    <row r="75" spans="1:18">
      <c r="A75" s="16"/>
      <c r="B75" s="654" t="s">
        <v>849</v>
      </c>
      <c r="C75" s="437"/>
      <c r="D75" s="433">
        <f>SUMIF('305'!$B$2:$B$202,"CINSUR",'305'!G$2:G$202)</f>
        <v>-750489.59</v>
      </c>
      <c r="E75" s="318">
        <f t="shared" si="59"/>
        <v>750489.59</v>
      </c>
      <c r="F75" s="318"/>
      <c r="G75" s="318"/>
      <c r="H75" s="398">
        <f t="shared" si="57"/>
        <v>750489.59</v>
      </c>
      <c r="I75" s="318">
        <f t="shared" si="58"/>
        <v>0</v>
      </c>
      <c r="J75" s="405"/>
      <c r="K75" s="398"/>
      <c r="L75" s="332"/>
      <c r="M75" s="1072"/>
      <c r="N75" s="1073"/>
      <c r="O75" s="20"/>
      <c r="P75" s="436"/>
      <c r="Q75" s="160"/>
      <c r="R75" s="160"/>
    </row>
    <row r="76" spans="1:18" s="557" customFormat="1">
      <c r="B76" s="557" t="s">
        <v>130</v>
      </c>
      <c r="D76" s="558">
        <f t="shared" ref="D76:L76" si="61">SUM(D69:D75)</f>
        <v>8242645.9199999999</v>
      </c>
      <c r="E76" s="559">
        <f t="shared" si="61"/>
        <v>-8242645.9199999999</v>
      </c>
      <c r="F76" s="559">
        <f t="shared" si="61"/>
        <v>0</v>
      </c>
      <c r="G76" s="559">
        <f t="shared" si="61"/>
        <v>0</v>
      </c>
      <c r="H76" s="561">
        <f t="shared" si="61"/>
        <v>-8242645.9199999999</v>
      </c>
      <c r="I76" s="559">
        <f t="shared" si="61"/>
        <v>0</v>
      </c>
      <c r="J76" s="562">
        <f t="shared" si="61"/>
        <v>0</v>
      </c>
      <c r="K76" s="561">
        <f t="shared" ref="K76:M76" si="62">SUM(K69:K75)</f>
        <v>0</v>
      </c>
      <c r="L76" s="566">
        <f t="shared" si="61"/>
        <v>0</v>
      </c>
      <c r="M76" s="1074">
        <f t="shared" si="62"/>
        <v>0</v>
      </c>
      <c r="N76" s="1075">
        <f t="shared" ref="N76" si="63">SUM(N69:N75)</f>
        <v>0</v>
      </c>
      <c r="O76" s="560"/>
      <c r="P76" s="563"/>
      <c r="Q76" s="564"/>
      <c r="R76" s="564"/>
    </row>
    <row r="77" spans="1:18">
      <c r="A77" s="16"/>
      <c r="B77" s="360"/>
      <c r="C77" s="16"/>
      <c r="D77" s="432"/>
      <c r="E77" s="317"/>
      <c r="F77" s="317"/>
      <c r="G77" s="317"/>
      <c r="H77" s="397"/>
      <c r="I77" s="317"/>
      <c r="J77" s="404"/>
      <c r="K77" s="397"/>
      <c r="L77" s="322"/>
      <c r="M77" s="1070"/>
      <c r="N77" s="1071"/>
      <c r="O77" s="20"/>
      <c r="P77" s="436"/>
      <c r="Q77" s="160"/>
      <c r="R77" s="160"/>
    </row>
    <row r="78" spans="1:18">
      <c r="A78" s="16"/>
      <c r="B78" s="360" t="s">
        <v>136</v>
      </c>
      <c r="C78" s="16"/>
      <c r="D78" s="432">
        <f>SUMIF('305'!$B$2:$B$202,"CU",'305'!G$2:G$202)</f>
        <v>4289000</v>
      </c>
      <c r="E78" s="317"/>
      <c r="F78" s="317">
        <f>-D78</f>
        <v>-4289000</v>
      </c>
      <c r="G78" s="317"/>
      <c r="H78" s="397">
        <f>SUM(E78:G78)</f>
        <v>-4289000</v>
      </c>
      <c r="I78" s="317">
        <f>D78+H78</f>
        <v>0</v>
      </c>
      <c r="J78" s="404"/>
      <c r="K78" s="397"/>
      <c r="L78" s="322">
        <f t="shared" ref="L78:L79" si="64">SUM(I78:J78)</f>
        <v>0</v>
      </c>
      <c r="M78" s="1070"/>
      <c r="N78" s="1071">
        <f t="shared" ref="N78:N79" si="65">SUM(K78:L78)</f>
        <v>0</v>
      </c>
      <c r="O78" s="20"/>
      <c r="P78" s="436"/>
      <c r="Q78" s="160">
        <f>F78/(D78+E78)</f>
        <v>-1</v>
      </c>
      <c r="R78" s="160">
        <f>E78/D78</f>
        <v>0</v>
      </c>
    </row>
    <row r="79" spans="1:18">
      <c r="A79" s="16"/>
      <c r="B79" s="438" t="s">
        <v>471</v>
      </c>
      <c r="C79" s="437"/>
      <c r="D79" s="433">
        <f>SUMIF('305'!$B$2:$B$202,"CAGA",'305'!G$2:G$202)</f>
        <v>3742344.1399999997</v>
      </c>
      <c r="E79" s="318"/>
      <c r="F79" s="318"/>
      <c r="G79" s="318"/>
      <c r="H79" s="398">
        <f>SUM(E79:G79)</f>
        <v>0</v>
      </c>
      <c r="I79" s="318">
        <f>D79+H79</f>
        <v>3742344.1399999997</v>
      </c>
      <c r="J79" s="405"/>
      <c r="K79" s="398"/>
      <c r="L79" s="332">
        <f t="shared" si="64"/>
        <v>3742344.1399999997</v>
      </c>
      <c r="M79" s="1072"/>
      <c r="N79" s="1073">
        <f t="shared" si="65"/>
        <v>3742344.1399999997</v>
      </c>
      <c r="O79" s="20"/>
      <c r="P79" s="436"/>
      <c r="Q79" s="160">
        <f>F79/(D79+E79)</f>
        <v>0</v>
      </c>
      <c r="R79" s="160">
        <f>E79/D79</f>
        <v>0</v>
      </c>
    </row>
    <row r="80" spans="1:18">
      <c r="A80" s="16"/>
      <c r="B80" s="360" t="s">
        <v>93</v>
      </c>
      <c r="C80" s="16"/>
      <c r="D80" s="432">
        <f t="shared" ref="D80:L80" si="66">D67+D76+D78+D79</f>
        <v>739590430.36000001</v>
      </c>
      <c r="E80" s="317">
        <f t="shared" si="66"/>
        <v>-5742704.7899999879</v>
      </c>
      <c r="F80" s="317">
        <f t="shared" si="66"/>
        <v>0</v>
      </c>
      <c r="G80" s="317">
        <f t="shared" si="66"/>
        <v>209619.29999999993</v>
      </c>
      <c r="H80" s="397">
        <f t="shared" si="66"/>
        <v>-5533085.4899999863</v>
      </c>
      <c r="I80" s="317">
        <f t="shared" si="66"/>
        <v>734057344.87000012</v>
      </c>
      <c r="J80" s="404">
        <f t="shared" si="66"/>
        <v>125909.6500000081</v>
      </c>
      <c r="K80" s="397">
        <f t="shared" ref="K80:N80" si="67">K67+K76+K78+K79</f>
        <v>406091.31969999999</v>
      </c>
      <c r="L80" s="322">
        <f t="shared" si="66"/>
        <v>734589345.8397001</v>
      </c>
      <c r="M80" s="1070">
        <f t="shared" si="67"/>
        <v>19479910.436034724</v>
      </c>
      <c r="N80" s="1071">
        <f t="shared" si="67"/>
        <v>754069256.27573502</v>
      </c>
      <c r="O80" s="20"/>
      <c r="P80" s="436">
        <f>J80/I80</f>
        <v>1.7152563199583054E-4</v>
      </c>
      <c r="Q80" s="160">
        <f>F80/(D80+E80)</f>
        <v>0</v>
      </c>
      <c r="R80" s="160">
        <f>E80/D80</f>
        <v>-7.7647094314142115E-3</v>
      </c>
    </row>
    <row r="81" spans="1:18">
      <c r="A81" s="16"/>
      <c r="B81" s="360"/>
      <c r="C81" s="16"/>
      <c r="D81" s="432"/>
      <c r="E81" s="317"/>
      <c r="F81" s="317"/>
      <c r="G81" s="317"/>
      <c r="H81" s="397"/>
      <c r="I81" s="317"/>
      <c r="J81" s="404"/>
      <c r="K81" s="397"/>
      <c r="L81" s="322"/>
      <c r="M81" s="1070"/>
      <c r="N81" s="1071"/>
      <c r="O81" s="20"/>
      <c r="P81" s="436"/>
      <c r="Q81" s="160"/>
      <c r="R81" s="160"/>
    </row>
    <row r="82" spans="1:18">
      <c r="A82" s="17" t="s">
        <v>117</v>
      </c>
      <c r="B82" s="359"/>
      <c r="C82" s="16"/>
      <c r="D82" s="432"/>
      <c r="E82" s="317"/>
      <c r="F82" s="317"/>
      <c r="G82" s="317"/>
      <c r="H82" s="397"/>
      <c r="I82" s="317"/>
      <c r="J82" s="404"/>
      <c r="K82" s="397"/>
      <c r="L82" s="322"/>
      <c r="M82" s="1070"/>
      <c r="N82" s="1071"/>
      <c r="O82" s="20"/>
      <c r="P82" s="436"/>
      <c r="Q82" s="160"/>
      <c r="R82" s="160"/>
    </row>
    <row r="83" spans="1:18">
      <c r="A83" s="16"/>
      <c r="B83" s="601">
        <v>6</v>
      </c>
      <c r="C83" s="16"/>
      <c r="D83" s="432">
        <f>SUMIF('305'!$B$2:$B$202,"I6",'305'!G$2:G$202)</f>
        <v>51353856.679999992</v>
      </c>
      <c r="E83" s="317">
        <f>'6'!G24</f>
        <v>28498.07</v>
      </c>
      <c r="F83" s="317">
        <f>D113-SUM(F84:F101)</f>
        <v>-781385.35258647613</v>
      </c>
      <c r="G83" s="317"/>
      <c r="H83" s="397">
        <f t="shared" ref="H83:H101" si="68">SUM(E83:G83)</f>
        <v>-752887.28258647618</v>
      </c>
      <c r="I83" s="317">
        <f t="shared" ref="I83:I101" si="69">D83+H83</f>
        <v>50600969.397413515</v>
      </c>
      <c r="J83" s="404">
        <f t="shared" ref="J83:J101" si="70">L83-I83-K83</f>
        <v>42692.24000000814</v>
      </c>
      <c r="K83" s="397">
        <f>+'Blocking-Step2'!H750-'6'!Z24</f>
        <v>28347.554500000086</v>
      </c>
      <c r="L83" s="322">
        <f>'Blocking-Step2'!H753</f>
        <v>50672009.191913523</v>
      </c>
      <c r="M83" s="1070">
        <f t="shared" ref="M83:M101" si="71">N83-L83</f>
        <v>2894863.2842864767</v>
      </c>
      <c r="N83" s="1071">
        <f>'Blocking-Step2'!I753</f>
        <v>53566872.476199999</v>
      </c>
      <c r="O83" s="20"/>
      <c r="P83" s="436">
        <f t="shared" ref="P83:P102" si="72">J83/I83</f>
        <v>8.437039943782256E-4</v>
      </c>
      <c r="Q83" s="160">
        <f t="shared" ref="Q83:Q102" si="73">F83/(D83+E83)</f>
        <v>-1.5207270207609086E-2</v>
      </c>
      <c r="R83" s="160">
        <f t="shared" ref="R83:R102" si="74">E83/D83</f>
        <v>5.5493534161570989E-4</v>
      </c>
    </row>
    <row r="84" spans="1:18">
      <c r="A84" s="16"/>
      <c r="B84" s="601" t="s">
        <v>959</v>
      </c>
      <c r="C84" s="16"/>
      <c r="D84" s="432">
        <f>SUMIF('305'!$B$2:$B$202,"I6135",'305'!G$2:G$202)</f>
        <v>208870.96</v>
      </c>
      <c r="E84" s="317">
        <f>'6'!G28</f>
        <v>-154.63</v>
      </c>
      <c r="F84" s="317">
        <f t="shared" ref="F84:F98" si="75">ROUND((D84+E84)/SUM($D$83:$D$98,$E$83:$E$98)*($D$113-SUM($F$99:$F$101)),0)</f>
        <v>-3174</v>
      </c>
      <c r="G84" s="317"/>
      <c r="H84" s="397">
        <f t="shared" si="68"/>
        <v>-3328.63</v>
      </c>
      <c r="I84" s="317">
        <f t="shared" si="69"/>
        <v>205542.33</v>
      </c>
      <c r="J84" s="404">
        <f t="shared" si="70"/>
        <v>-0.93999999997777195</v>
      </c>
      <c r="K84" s="397">
        <f>+'Blocking-Step2'!H827-'6'!Z28</f>
        <v>120.21619999999984</v>
      </c>
      <c r="L84" s="322">
        <f>'Blocking-Step2'!H829</f>
        <v>205661.60620000001</v>
      </c>
      <c r="M84" s="1070">
        <f t="shared" si="71"/>
        <v>379461.90559999994</v>
      </c>
      <c r="N84" s="1071">
        <f>'Blocking-Step2'!I829</f>
        <v>585123.51179999998</v>
      </c>
      <c r="O84" s="20"/>
      <c r="P84" s="436">
        <f t="shared" si="72"/>
        <v>-4.5732672193497658E-6</v>
      </c>
      <c r="Q84" s="160">
        <f t="shared" si="73"/>
        <v>-1.5207243247330001E-2</v>
      </c>
      <c r="R84" s="160">
        <f t="shared" si="74"/>
        <v>-7.4031354095370656E-4</v>
      </c>
    </row>
    <row r="85" spans="1:18">
      <c r="A85" s="16"/>
      <c r="B85" s="601" t="s">
        <v>1215</v>
      </c>
      <c r="C85" s="16"/>
      <c r="D85" s="432">
        <f>SUMIF('305'!$B$2:$B$202,"I6136",'305'!G$2:G$202)</f>
        <v>57860.71</v>
      </c>
      <c r="E85" s="317">
        <f>'6'!G32</f>
        <v>0</v>
      </c>
      <c r="F85" s="317">
        <f t="shared" si="75"/>
        <v>-880</v>
      </c>
      <c r="G85" s="317"/>
      <c r="H85" s="397">
        <f t="shared" ref="H85" si="76">SUM(E85:G85)</f>
        <v>-880</v>
      </c>
      <c r="I85" s="317">
        <f t="shared" ref="I85" si="77">D85+H85</f>
        <v>56980.71</v>
      </c>
      <c r="J85" s="404">
        <f t="shared" ref="J85" si="78">L85-I85-K85</f>
        <v>1.4800000000013824</v>
      </c>
      <c r="K85" s="397">
        <f>+'Blocking-Step2'!H884-'6'!Z32</f>
        <v>-2.930000000014843E-2</v>
      </c>
      <c r="L85" s="322">
        <f>'Blocking-Step2'!H886</f>
        <v>56982.1607</v>
      </c>
      <c r="M85" s="1070">
        <f t="shared" ref="M85" si="79">N85-L85</f>
        <v>-56982.1607</v>
      </c>
      <c r="N85" s="1071">
        <f>'Blocking-Step2'!I886</f>
        <v>0</v>
      </c>
      <c r="O85" s="20"/>
      <c r="P85" s="436">
        <f t="shared" ref="P85" si="80">J85/I85</f>
        <v>2.5973702328408728E-5</v>
      </c>
      <c r="Q85" s="160">
        <f t="shared" ref="Q85" si="81">F85/(D85+E85)</f>
        <v>-1.5208938846412359E-2</v>
      </c>
      <c r="R85" s="160">
        <f t="shared" ref="R85" si="82">E85/D85</f>
        <v>0</v>
      </c>
    </row>
    <row r="86" spans="1:18">
      <c r="A86" s="16"/>
      <c r="B86" s="601" t="s">
        <v>221</v>
      </c>
      <c r="C86" s="16"/>
      <c r="D86" s="432">
        <f>SUMIF('305'!$B$2:$B$202,"I6A",'305'!G$2:G$202)</f>
        <v>6465556.4099999992</v>
      </c>
      <c r="E86" s="317">
        <f>'6A'!G17</f>
        <v>-19688.989999999998</v>
      </c>
      <c r="F86" s="317">
        <f t="shared" si="75"/>
        <v>-98024</v>
      </c>
      <c r="G86" s="317"/>
      <c r="H86" s="397">
        <f t="shared" si="68"/>
        <v>-117712.98999999999</v>
      </c>
      <c r="I86" s="317">
        <f t="shared" si="69"/>
        <v>6347843.419999999</v>
      </c>
      <c r="J86" s="404">
        <f t="shared" si="70"/>
        <v>958.18000000144821</v>
      </c>
      <c r="K86" s="397">
        <f>+'Blocking-Step2'!H1051-'6A'!AB17</f>
        <v>3312.5368000000017</v>
      </c>
      <c r="L86" s="322">
        <f>'Blocking-Step2'!H1054</f>
        <v>6352114.1368000004</v>
      </c>
      <c r="M86" s="1070">
        <f t="shared" si="71"/>
        <v>1026330.8466999996</v>
      </c>
      <c r="N86" s="1071">
        <f>'Blocking-Step2'!I1054</f>
        <v>7378444.9835000001</v>
      </c>
      <c r="O86" s="20"/>
      <c r="P86" s="436">
        <f t="shared" si="72"/>
        <v>1.5094575221917626E-4</v>
      </c>
      <c r="Q86" s="160">
        <f t="shared" si="73"/>
        <v>-1.5207262826389317E-2</v>
      </c>
      <c r="R86" s="160">
        <f t="shared" si="74"/>
        <v>-3.0452120051953891E-3</v>
      </c>
    </row>
    <row r="87" spans="1:18">
      <c r="A87" s="16"/>
      <c r="B87" s="601" t="s">
        <v>963</v>
      </c>
      <c r="C87" s="16"/>
      <c r="D87" s="432">
        <f>SUMIF('305'!$B$2:$B$202,"I6A135",'305'!G$2:G$202)</f>
        <v>560062.84</v>
      </c>
      <c r="E87" s="317">
        <f>'6A'!G21</f>
        <v>-633.54</v>
      </c>
      <c r="F87" s="317">
        <f t="shared" si="75"/>
        <v>-8507</v>
      </c>
      <c r="G87" s="317"/>
      <c r="H87" s="397">
        <f t="shared" si="68"/>
        <v>-9140.5400000000009</v>
      </c>
      <c r="I87" s="317">
        <f t="shared" si="69"/>
        <v>550922.29999999993</v>
      </c>
      <c r="J87" s="404">
        <f t="shared" si="70"/>
        <v>218.27000000012413</v>
      </c>
      <c r="K87" s="397">
        <f>+'Blocking-Step2'!H1140-'6A'!AB21</f>
        <v>425.3025000000016</v>
      </c>
      <c r="L87" s="322">
        <f>'Blocking-Step2'!H1142</f>
        <v>551565.87250000006</v>
      </c>
      <c r="M87" s="1070">
        <f t="shared" si="71"/>
        <v>900662.34759999998</v>
      </c>
      <c r="N87" s="1071">
        <f>'Blocking-Step2'!I1142</f>
        <v>1452228.2201</v>
      </c>
      <c r="O87" s="20"/>
      <c r="P87" s="436">
        <f t="shared" si="72"/>
        <v>3.9619017055603694E-4</v>
      </c>
      <c r="Q87" s="160">
        <f t="shared" si="73"/>
        <v>-1.5206568551200306E-2</v>
      </c>
      <c r="R87" s="160">
        <f t="shared" si="74"/>
        <v>-1.1311944923894611E-3</v>
      </c>
    </row>
    <row r="88" spans="1:18">
      <c r="A88" s="16"/>
      <c r="B88" s="601" t="s">
        <v>223</v>
      </c>
      <c r="C88" s="16"/>
      <c r="D88" s="432">
        <f>SUMIF('305'!$B$2:$B$202,"I6B",'305'!G$2:G$202)</f>
        <v>2755.91</v>
      </c>
      <c r="E88" s="317">
        <f>'6'!G36</f>
        <v>0</v>
      </c>
      <c r="F88" s="317">
        <f t="shared" si="75"/>
        <v>-42</v>
      </c>
      <c r="G88" s="317"/>
      <c r="H88" s="397">
        <f t="shared" si="68"/>
        <v>-42</v>
      </c>
      <c r="I88" s="317">
        <f t="shared" si="69"/>
        <v>2713.91</v>
      </c>
      <c r="J88" s="404">
        <f t="shared" si="70"/>
        <v>-0.12999999999991019</v>
      </c>
      <c r="K88" s="397">
        <f>+'Blocking-Step2'!H956-'6'!Z36</f>
        <v>-5.3000000000054115E-3</v>
      </c>
      <c r="L88" s="322">
        <f>'Blocking-Step2'!H958</f>
        <v>2713.7746999999999</v>
      </c>
      <c r="M88" s="1070">
        <f t="shared" si="71"/>
        <v>6435.7126000000007</v>
      </c>
      <c r="N88" s="1071">
        <f>'Blocking-Step2'!I958</f>
        <v>9149.4873000000007</v>
      </c>
      <c r="O88" s="20"/>
      <c r="P88" s="436">
        <f t="shared" si="72"/>
        <v>-4.7901367399770147E-5</v>
      </c>
      <c r="Q88" s="160">
        <f t="shared" si="73"/>
        <v>-1.5239975180611849E-2</v>
      </c>
      <c r="R88" s="160">
        <f t="shared" si="74"/>
        <v>0</v>
      </c>
    </row>
    <row r="89" spans="1:18">
      <c r="A89" s="16"/>
      <c r="B89" s="601">
        <v>7</v>
      </c>
      <c r="C89" s="16"/>
      <c r="D89" s="432">
        <f>SUMIF('305'!$B$2:$B$202,"I7",'305'!G$2:G$202)</f>
        <v>199529.37</v>
      </c>
      <c r="E89" s="317">
        <f>'7'!K89+'305vsCognos'!K49</f>
        <v>5238.3999999999514</v>
      </c>
      <c r="F89" s="317">
        <f t="shared" si="75"/>
        <v>-3114</v>
      </c>
      <c r="G89" s="317"/>
      <c r="H89" s="397">
        <f t="shared" si="68"/>
        <v>2124.3999999999514</v>
      </c>
      <c r="I89" s="317">
        <f t="shared" si="69"/>
        <v>201653.76999999996</v>
      </c>
      <c r="J89" s="404">
        <f t="shared" si="70"/>
        <v>-50.909999999973479</v>
      </c>
      <c r="K89" s="397">
        <f>+'Blocking-Step2'!H1329-'7'!R89</f>
        <v>57.702199999998811</v>
      </c>
      <c r="L89" s="322">
        <f>'Blocking-Step2'!H1332</f>
        <v>201660.56219999999</v>
      </c>
      <c r="M89" s="1070">
        <f t="shared" si="71"/>
        <v>13171.832200000004</v>
      </c>
      <c r="N89" s="1071">
        <f>'Blocking-Step2'!I1332</f>
        <v>214832.39439999999</v>
      </c>
      <c r="O89" s="20"/>
      <c r="P89" s="436">
        <f t="shared" si="72"/>
        <v>-2.5246242606807444E-4</v>
      </c>
      <c r="Q89" s="160">
        <f t="shared" si="73"/>
        <v>-1.5207471371104939E-2</v>
      </c>
      <c r="R89" s="160">
        <f t="shared" si="74"/>
        <v>2.6253779080242429E-2</v>
      </c>
    </row>
    <row r="90" spans="1:18">
      <c r="A90" s="16"/>
      <c r="B90" s="601">
        <v>8</v>
      </c>
      <c r="C90" s="16"/>
      <c r="D90" s="432">
        <f>SUMIF('305'!$B$2:$B$202,"I8",'305'!G$2:G$202)</f>
        <v>74133476.980000004</v>
      </c>
      <c r="E90" s="317">
        <f>'8'!F11</f>
        <v>40272.73000000001</v>
      </c>
      <c r="F90" s="317">
        <f t="shared" si="75"/>
        <v>-1127981</v>
      </c>
      <c r="G90" s="317"/>
      <c r="H90" s="397">
        <f t="shared" si="68"/>
        <v>-1087708.27</v>
      </c>
      <c r="I90" s="317">
        <f t="shared" si="69"/>
        <v>73045768.710000008</v>
      </c>
      <c r="J90" s="404">
        <f t="shared" si="70"/>
        <v>621.71999998716637</v>
      </c>
      <c r="K90" s="397">
        <f>+'Blocking-Step2'!H1434-'8'!U11</f>
        <v>45673.820599999744</v>
      </c>
      <c r="L90" s="322">
        <f>'Blocking-Step2'!H1436</f>
        <v>73092064.250599995</v>
      </c>
      <c r="M90" s="1070">
        <f t="shared" si="71"/>
        <v>1676893.4070000052</v>
      </c>
      <c r="N90" s="1071">
        <f>'Blocking-Step2'!I1436</f>
        <v>74768957.657600001</v>
      </c>
      <c r="O90" s="20"/>
      <c r="P90" s="436">
        <f t="shared" si="72"/>
        <v>8.5113759628633013E-6</v>
      </c>
      <c r="Q90" s="160">
        <f t="shared" si="73"/>
        <v>-1.5207280263032558E-2</v>
      </c>
      <c r="R90" s="160">
        <f t="shared" si="74"/>
        <v>5.4324620455701721E-4</v>
      </c>
    </row>
    <row r="91" spans="1:18">
      <c r="A91" s="16"/>
      <c r="B91" s="601">
        <v>9</v>
      </c>
      <c r="C91" s="16"/>
      <c r="D91" s="432">
        <f>SUMIF('305'!$B$2:$B$202,"I9",'305'!G$2:G$202)</f>
        <v>194535572.78</v>
      </c>
      <c r="E91" s="317">
        <f>'9'!F9</f>
        <v>1982886.36</v>
      </c>
      <c r="F91" s="317">
        <f t="shared" si="75"/>
        <v>-2988512</v>
      </c>
      <c r="G91" s="317"/>
      <c r="H91" s="397">
        <f t="shared" si="68"/>
        <v>-1005625.6399999999</v>
      </c>
      <c r="I91" s="317">
        <f t="shared" si="69"/>
        <v>193529947.14000002</v>
      </c>
      <c r="J91" s="404">
        <f t="shared" si="70"/>
        <v>-65464.940000005066</v>
      </c>
      <c r="K91" s="397">
        <f>+'Blocking-Step2'!H1533-'9'!V9</f>
        <v>170726.79879999906</v>
      </c>
      <c r="L91" s="322">
        <f>'Blocking-Step2'!H1535</f>
        <v>193635208.99880001</v>
      </c>
      <c r="M91" s="1070">
        <f t="shared" si="71"/>
        <v>-1056545.7030000091</v>
      </c>
      <c r="N91" s="1071">
        <f>'Blocking-Step2'!I1535</f>
        <v>192578663.2958</v>
      </c>
      <c r="O91" s="20"/>
      <c r="P91" s="436">
        <f t="shared" si="72"/>
        <v>-3.3826775115402462E-4</v>
      </c>
      <c r="Q91" s="160">
        <f t="shared" si="73"/>
        <v>-1.5207283901361042E-2</v>
      </c>
      <c r="R91" s="160">
        <f t="shared" si="74"/>
        <v>1.0192924263997944E-2</v>
      </c>
    </row>
    <row r="92" spans="1:18">
      <c r="A92" s="16"/>
      <c r="B92" s="601" t="s">
        <v>225</v>
      </c>
      <c r="C92" s="16"/>
      <c r="D92" s="432">
        <f>SUMIF('305'!$B$2:$B$202,"I9A",'305'!G$2:G$202)</f>
        <v>1569320.4</v>
      </c>
      <c r="E92" s="317">
        <f>'9A'!F7</f>
        <v>0</v>
      </c>
      <c r="F92" s="317">
        <f t="shared" si="75"/>
        <v>-23865</v>
      </c>
      <c r="G92" s="317"/>
      <c r="H92" s="397">
        <f t="shared" si="68"/>
        <v>-23865</v>
      </c>
      <c r="I92" s="317">
        <f t="shared" si="69"/>
        <v>1545455.4</v>
      </c>
      <c r="J92" s="404">
        <f t="shared" si="70"/>
        <v>0.16000000014901161</v>
      </c>
      <c r="K92" s="397">
        <f>+'Blocking-Step2'!H1599-'9A'!O7</f>
        <v>12947.659400000004</v>
      </c>
      <c r="L92" s="322">
        <f>'Blocking-Step2'!H1601</f>
        <v>1558403.2194000001</v>
      </c>
      <c r="M92" s="1070">
        <f t="shared" si="71"/>
        <v>58395.691299999831</v>
      </c>
      <c r="N92" s="1071">
        <f>'Blocking-Step2'!I1601</f>
        <v>1616798.9106999999</v>
      </c>
      <c r="O92" s="20"/>
      <c r="P92" s="436">
        <f t="shared" si="72"/>
        <v>1.0352935461548203E-7</v>
      </c>
      <c r="Q92" s="160">
        <f t="shared" si="73"/>
        <v>-1.5207219634690279E-2</v>
      </c>
      <c r="R92" s="160">
        <f t="shared" si="74"/>
        <v>0</v>
      </c>
    </row>
    <row r="93" spans="1:18">
      <c r="A93" s="16"/>
      <c r="B93" s="601" t="s">
        <v>965</v>
      </c>
      <c r="C93" s="16"/>
      <c r="D93" s="432">
        <f>SUMIF('305'!$B$2:$B$202,"I15M",'305'!G$2:G$202)</f>
        <v>2295.5700000000002</v>
      </c>
      <c r="E93" s="317">
        <f>'15M'!F3+'305vsCognos'!K53</f>
        <v>6.2</v>
      </c>
      <c r="F93" s="317">
        <f t="shared" si="75"/>
        <v>-35</v>
      </c>
      <c r="G93" s="317"/>
      <c r="H93" s="397">
        <f t="shared" si="68"/>
        <v>-28.8</v>
      </c>
      <c r="I93" s="317">
        <f t="shared" si="69"/>
        <v>2266.77</v>
      </c>
      <c r="J93" s="404">
        <f t="shared" si="70"/>
        <v>-0.79999999999995453</v>
      </c>
      <c r="K93" s="397">
        <f>+'Blocking-Step2'!H1838-'15M'!N3</f>
        <v>0.29800000000000182</v>
      </c>
      <c r="L93" s="322">
        <f>'Blocking-Step2'!H1840</f>
        <v>2266.268</v>
      </c>
      <c r="M93" s="1070">
        <f t="shared" si="71"/>
        <v>121.10399999999981</v>
      </c>
      <c r="N93" s="1071">
        <f>'Blocking-Step2'!I1840</f>
        <v>2387.3719999999998</v>
      </c>
      <c r="O93" s="20"/>
      <c r="P93" s="436">
        <f t="shared" si="72"/>
        <v>-3.5292508723864992E-4</v>
      </c>
      <c r="Q93" s="160">
        <f t="shared" si="73"/>
        <v>-1.5205689534575566E-2</v>
      </c>
      <c r="R93" s="160">
        <f t="shared" si="74"/>
        <v>2.7008542540632608E-3</v>
      </c>
    </row>
    <row r="94" spans="1:18">
      <c r="A94" s="16"/>
      <c r="B94" s="601" t="s">
        <v>943</v>
      </c>
      <c r="C94" s="16"/>
      <c r="D94" s="432">
        <f>SUMIF('305'!$B$2:$B$202,"I15T",'305'!G$2:G$202)</f>
        <v>4639.6499999999996</v>
      </c>
      <c r="E94" s="317">
        <f>'15T'!F14</f>
        <v>0</v>
      </c>
      <c r="F94" s="317">
        <f t="shared" si="75"/>
        <v>-71</v>
      </c>
      <c r="G94" s="317"/>
      <c r="H94" s="397">
        <f t="shared" si="68"/>
        <v>-71</v>
      </c>
      <c r="I94" s="317">
        <f t="shared" si="69"/>
        <v>4568.6499999999996</v>
      </c>
      <c r="J94" s="404">
        <f t="shared" si="70"/>
        <v>-0.42999999999949523</v>
      </c>
      <c r="K94" s="397">
        <f>+'Blocking-Step2'!H1873-'15T'!L14</f>
        <v>-24.991499999999974</v>
      </c>
      <c r="L94" s="322">
        <f>'Blocking-Step2'!H1875</f>
        <v>4543.2285000000002</v>
      </c>
      <c r="M94" s="1070">
        <f t="shared" si="71"/>
        <v>-1529.3049000000001</v>
      </c>
      <c r="N94" s="1071">
        <f>'Blocking-Step2'!I1875</f>
        <v>3013.9236000000001</v>
      </c>
      <c r="O94" s="20"/>
      <c r="P94" s="436">
        <f t="shared" si="72"/>
        <v>-9.4119707134382203E-5</v>
      </c>
      <c r="Q94" s="160">
        <f t="shared" si="73"/>
        <v>-1.5302878449883074E-2</v>
      </c>
      <c r="R94" s="160">
        <f t="shared" si="74"/>
        <v>0</v>
      </c>
    </row>
    <row r="95" spans="1:18">
      <c r="A95" s="16"/>
      <c r="B95" s="601">
        <v>21</v>
      </c>
      <c r="C95" s="16"/>
      <c r="D95" s="432">
        <f>SUMIF('305'!$B$2:$B$202,"I21",'305'!G$2:G$202)</f>
        <v>157232.69</v>
      </c>
      <c r="E95" s="317">
        <f>'21'!G9+'305vsCognos'!K55</f>
        <v>2004.8299999999872</v>
      </c>
      <c r="F95" s="317">
        <f t="shared" si="75"/>
        <v>-2422</v>
      </c>
      <c r="G95" s="317"/>
      <c r="H95" s="397">
        <f t="shared" si="68"/>
        <v>-417.17000000001281</v>
      </c>
      <c r="I95" s="317">
        <f t="shared" si="69"/>
        <v>156815.51999999999</v>
      </c>
      <c r="J95" s="404">
        <f t="shared" si="70"/>
        <v>-10313.814000000008</v>
      </c>
      <c r="K95" s="397">
        <f>+'Blocking-Step2'!H1934-'21'!R9</f>
        <v>10755.85</v>
      </c>
      <c r="L95" s="322">
        <f>'Blocking-Step2'!H1935</f>
        <v>157257.55599999998</v>
      </c>
      <c r="M95" s="1070">
        <f t="shared" si="71"/>
        <v>75857.206000000006</v>
      </c>
      <c r="N95" s="1071">
        <f>'Blocking-Step2'!I1935</f>
        <v>233114.76199999999</v>
      </c>
      <c r="O95" s="20"/>
      <c r="P95" s="436">
        <f t="shared" si="72"/>
        <v>-6.5770365076109866E-2</v>
      </c>
      <c r="Q95" s="160">
        <f t="shared" si="73"/>
        <v>-1.5209983174819603E-2</v>
      </c>
      <c r="R95" s="160">
        <f t="shared" si="74"/>
        <v>1.2750719967965868E-2</v>
      </c>
    </row>
    <row r="96" spans="1:18">
      <c r="A96" s="16"/>
      <c r="B96" s="601">
        <v>23</v>
      </c>
      <c r="C96" s="16"/>
      <c r="D96" s="432">
        <f>SUMIF('305'!$B$2:$B$202,"I23",'305'!G$2:G$202)</f>
        <v>5177414.0199999996</v>
      </c>
      <c r="E96" s="317">
        <f>'23'!F25+'305vsCognos'!K56</f>
        <v>14402.099999999888</v>
      </c>
      <c r="F96" s="317">
        <f t="shared" si="75"/>
        <v>-78953</v>
      </c>
      <c r="G96" s="317"/>
      <c r="H96" s="397">
        <f t="shared" si="68"/>
        <v>-64550.900000000111</v>
      </c>
      <c r="I96" s="317">
        <f t="shared" si="69"/>
        <v>5112863.1199999992</v>
      </c>
      <c r="J96" s="404">
        <f t="shared" si="70"/>
        <v>13.850000000675209</v>
      </c>
      <c r="K96" s="397">
        <f>+'Blocking-Step2'!H2067-'23'!AF25</f>
        <v>3204.611200000043</v>
      </c>
      <c r="L96" s="322">
        <f>'Blocking-Step2'!H2070</f>
        <v>5116081.5811999999</v>
      </c>
      <c r="M96" s="1070">
        <f t="shared" si="71"/>
        <v>-80973.086699999869</v>
      </c>
      <c r="N96" s="1071">
        <f>'Blocking-Step2'!I2070</f>
        <v>5035108.4945</v>
      </c>
      <c r="O96" s="20"/>
      <c r="P96" s="436">
        <f t="shared" si="72"/>
        <v>2.7088540560567972E-6</v>
      </c>
      <c r="Q96" s="160">
        <f t="shared" si="73"/>
        <v>-1.5207202677278179E-2</v>
      </c>
      <c r="R96" s="160">
        <f t="shared" si="74"/>
        <v>2.7817168849865108E-3</v>
      </c>
    </row>
    <row r="97" spans="1:18">
      <c r="A97" s="16"/>
      <c r="B97" s="601" t="s">
        <v>960</v>
      </c>
      <c r="C97" s="16"/>
      <c r="D97" s="432">
        <f>SUMIF('305'!$B$2:$B$202,"I23135",'305'!G$2:G$202)</f>
        <v>20297.66</v>
      </c>
      <c r="E97" s="317">
        <f>'23'!F29</f>
        <v>13.09</v>
      </c>
      <c r="F97" s="317">
        <f t="shared" si="75"/>
        <v>-309</v>
      </c>
      <c r="G97" s="317"/>
      <c r="H97" s="397">
        <f t="shared" si="68"/>
        <v>-295.91000000000003</v>
      </c>
      <c r="I97" s="317">
        <f t="shared" si="69"/>
        <v>20001.75</v>
      </c>
      <c r="J97" s="404">
        <f t="shared" si="70"/>
        <v>0.62000000000068667</v>
      </c>
      <c r="K97" s="397">
        <f>+'Blocking-Step2'!H2156-'23'!AF29</f>
        <v>22.444200000000023</v>
      </c>
      <c r="L97" s="322">
        <f>'Blocking-Step2'!H2158</f>
        <v>20024.814200000001</v>
      </c>
      <c r="M97" s="1070">
        <f t="shared" si="71"/>
        <v>31256.812899999997</v>
      </c>
      <c r="N97" s="1071">
        <f>'Blocking-Step2'!I2158</f>
        <v>51281.627099999998</v>
      </c>
      <c r="O97" s="20"/>
      <c r="P97" s="436">
        <f t="shared" si="72"/>
        <v>3.0997287737357312E-5</v>
      </c>
      <c r="Q97" s="160">
        <f t="shared" si="73"/>
        <v>-1.5213618404047119E-2</v>
      </c>
      <c r="R97" s="160">
        <f t="shared" si="74"/>
        <v>6.4490192465535437E-4</v>
      </c>
    </row>
    <row r="98" spans="1:18">
      <c r="A98" s="16"/>
      <c r="B98" s="601">
        <v>31</v>
      </c>
      <c r="C98" s="16"/>
      <c r="D98" s="432">
        <f>SUMIF('305'!$B$2:$B$202,"I31",'305'!G$2:G$202)</f>
        <v>3757081.15</v>
      </c>
      <c r="E98" s="317">
        <f>'31'!H4</f>
        <v>-52696.12</v>
      </c>
      <c r="F98" s="317">
        <f t="shared" si="75"/>
        <v>-56334</v>
      </c>
      <c r="G98" s="317"/>
      <c r="H98" s="397">
        <f t="shared" si="68"/>
        <v>-109030.12</v>
      </c>
      <c r="I98" s="317">
        <f t="shared" si="69"/>
        <v>3648051.03</v>
      </c>
      <c r="J98" s="404">
        <f t="shared" si="70"/>
        <v>1.2100000004429603</v>
      </c>
      <c r="K98" s="397">
        <f>+'Blocking-Step2'!H2520+'Blocking-Step2'!H2535-'31'!AG4</f>
        <v>3271.2170999999944</v>
      </c>
      <c r="L98" s="322">
        <f>'Blocking-Step2'!H2539</f>
        <v>3651323.4571000002</v>
      </c>
      <c r="M98" s="1070">
        <f t="shared" si="71"/>
        <v>800083.27359999996</v>
      </c>
      <c r="N98" s="1071">
        <f>'Blocking-Step2'!I2539</f>
        <v>4451406.7307000002</v>
      </c>
      <c r="O98" s="20"/>
      <c r="P98" s="436">
        <f>J98/I98</f>
        <v>3.3168395685598738E-7</v>
      </c>
      <c r="Q98" s="160">
        <f t="shared" si="73"/>
        <v>-1.5207382478813225E-2</v>
      </c>
      <c r="R98" s="160">
        <f t="shared" si="74"/>
        <v>-1.4025813629285065E-2</v>
      </c>
    </row>
    <row r="99" spans="1:18">
      <c r="A99" s="16"/>
      <c r="B99" s="601" t="s">
        <v>680</v>
      </c>
      <c r="C99" s="16"/>
      <c r="D99" s="432">
        <f>SUMIF('305'!$B$2:$B$202,"ISPCL1",'305'!G$2:G$202)</f>
        <v>30565663.190000001</v>
      </c>
      <c r="E99" s="317">
        <f>'Table 4'!E15</f>
        <v>1.2603999995626509</v>
      </c>
      <c r="F99" s="317">
        <f>'Table 4'!D15</f>
        <v>98048.331999999937</v>
      </c>
      <c r="G99" s="317"/>
      <c r="H99" s="397">
        <f t="shared" si="68"/>
        <v>98049.592399999499</v>
      </c>
      <c r="I99" s="317">
        <f t="shared" si="69"/>
        <v>30663712.782400001</v>
      </c>
      <c r="J99" s="404">
        <f t="shared" si="70"/>
        <v>0</v>
      </c>
      <c r="K99" s="397">
        <f>'Blocking-Step2'!H2621-'C1'!X21</f>
        <v>-0.10080000013113022</v>
      </c>
      <c r="L99" s="322">
        <f>'Blocking-Step2'!H2623</f>
        <v>30663712.681600001</v>
      </c>
      <c r="M99" s="1070">
        <f t="shared" si="71"/>
        <v>718507.27999999747</v>
      </c>
      <c r="N99" s="1071">
        <f>'Blocking-Step2'!I2623</f>
        <v>31382219.961599998</v>
      </c>
      <c r="O99" s="20"/>
      <c r="P99" s="436">
        <f t="shared" si="72"/>
        <v>0</v>
      </c>
      <c r="Q99" s="160">
        <f t="shared" si="73"/>
        <v>3.207793246539969E-3</v>
      </c>
      <c r="R99" s="160">
        <f t="shared" si="74"/>
        <v>4.1235813917330901E-8</v>
      </c>
    </row>
    <row r="100" spans="1:18">
      <c r="A100" s="16"/>
      <c r="B100" s="601" t="s">
        <v>681</v>
      </c>
      <c r="C100" s="16"/>
      <c r="D100" s="432">
        <f>SUMIF('305'!$B$2:$B$202,"ISPCL2",'305'!G$2:G$202)</f>
        <v>36340880.280000001</v>
      </c>
      <c r="E100" s="317">
        <f>'Table 4'!E16</f>
        <v>-1598840.0316420998</v>
      </c>
      <c r="F100" s="317">
        <f>'Table 4'!D16</f>
        <v>277716.87058647536</v>
      </c>
      <c r="G100" s="317"/>
      <c r="H100" s="397">
        <f t="shared" si="68"/>
        <v>-1321123.1610556245</v>
      </c>
      <c r="I100" s="317">
        <f t="shared" si="69"/>
        <v>35019757.118944377</v>
      </c>
      <c r="J100" s="404">
        <f t="shared" si="70"/>
        <v>1.862645149230957E-9</v>
      </c>
      <c r="K100" s="397">
        <f>'Blocking-Step2'!H2631-'C2'!O21</f>
        <v>4.0556248277425766E-3</v>
      </c>
      <c r="L100" s="322">
        <f>'Blocking-Step2'!H2633</f>
        <v>35019757.123000003</v>
      </c>
      <c r="M100" s="1070">
        <f t="shared" si="71"/>
        <v>-3534625.9780000038</v>
      </c>
      <c r="N100" s="1071">
        <f>'Blocking-Step2'!I2633</f>
        <v>31485131.145</v>
      </c>
      <c r="O100" s="20"/>
      <c r="P100" s="436">
        <f t="shared" si="72"/>
        <v>5.3188408557617771E-17</v>
      </c>
      <c r="Q100" s="160">
        <f t="shared" si="73"/>
        <v>7.9936834049232838E-3</v>
      </c>
      <c r="R100" s="160">
        <f t="shared" si="74"/>
        <v>-4.3995632998521848E-2</v>
      </c>
    </row>
    <row r="101" spans="1:18">
      <c r="A101" s="16"/>
      <c r="B101" s="654" t="s">
        <v>682</v>
      </c>
      <c r="C101" s="437"/>
      <c r="D101" s="433">
        <f>SUMIF('305'!$B$2:$B$202,"ISPCL3",'305'!G$2:G$202)</f>
        <v>67226916.909999996</v>
      </c>
      <c r="E101" s="405">
        <f>'Table 4'!E17</f>
        <v>115934.17999999784</v>
      </c>
      <c r="F101" s="318">
        <f>'Table 4'!D17</f>
        <v>-1433156.8499999996</v>
      </c>
      <c r="G101" s="318"/>
      <c r="H101" s="398">
        <f t="shared" si="68"/>
        <v>-1317222.6700000018</v>
      </c>
      <c r="I101" s="318">
        <f t="shared" si="69"/>
        <v>65909694.239999995</v>
      </c>
      <c r="J101" s="405">
        <f t="shared" si="70"/>
        <v>0</v>
      </c>
      <c r="K101" s="398">
        <v>0</v>
      </c>
      <c r="L101" s="332">
        <f>'Blocking-Step2'!H2640</f>
        <v>65909694.239999995</v>
      </c>
      <c r="M101" s="1072">
        <f t="shared" si="71"/>
        <v>-2952101.2226903141</v>
      </c>
      <c r="N101" s="1073">
        <f>'Blocking-Step2'!I2640</f>
        <v>62957593.017309681</v>
      </c>
      <c r="O101" s="20"/>
      <c r="P101" s="436">
        <f t="shared" si="72"/>
        <v>0</v>
      </c>
      <c r="Q101" s="160">
        <f t="shared" si="73"/>
        <v>-2.1281499473265023E-2</v>
      </c>
      <c r="R101" s="160">
        <f t="shared" si="74"/>
        <v>1.7245202565990742E-3</v>
      </c>
    </row>
    <row r="102" spans="1:18" s="557" customFormat="1">
      <c r="B102" s="557" t="s">
        <v>130</v>
      </c>
      <c r="D102" s="558">
        <f>SUM(D83:D101)</f>
        <v>472339284.15999985</v>
      </c>
      <c r="E102" s="559">
        <f t="shared" ref="E102:L102" si="83">SUM(E83:E101)</f>
        <v>517243.90875789756</v>
      </c>
      <c r="F102" s="559">
        <f t="shared" si="83"/>
        <v>-6231000</v>
      </c>
      <c r="G102" s="559">
        <f t="shared" si="83"/>
        <v>0</v>
      </c>
      <c r="H102" s="561">
        <f t="shared" si="83"/>
        <v>-5713756.0912421029</v>
      </c>
      <c r="I102" s="559">
        <f t="shared" si="83"/>
        <v>466625528.06875789</v>
      </c>
      <c r="J102" s="562">
        <f t="shared" si="83"/>
        <v>-31324.234000005021</v>
      </c>
      <c r="K102" s="561">
        <f t="shared" ref="K102:N102" si="84">SUM(K83:K101)</f>
        <v>278840.88865562365</v>
      </c>
      <c r="L102" s="566">
        <f t="shared" si="83"/>
        <v>466873044.72341353</v>
      </c>
      <c r="M102" s="1074">
        <f t="shared" si="84"/>
        <v>899283.24779615365</v>
      </c>
      <c r="N102" s="1075">
        <f t="shared" si="84"/>
        <v>467772327.9712097</v>
      </c>
      <c r="O102" s="560"/>
      <c r="P102" s="436">
        <f t="shared" si="72"/>
        <v>-6.7129276294950908E-5</v>
      </c>
      <c r="Q102" s="160">
        <f t="shared" si="73"/>
        <v>-1.3177358522359142E-2</v>
      </c>
      <c r="R102" s="160">
        <f t="shared" si="74"/>
        <v>1.0950685790993551E-3</v>
      </c>
    </row>
    <row r="103" spans="1:18">
      <c r="A103" s="16"/>
      <c r="B103" s="360"/>
      <c r="C103" s="16"/>
      <c r="D103" s="432"/>
      <c r="E103" s="317"/>
      <c r="F103" s="317"/>
      <c r="G103" s="317"/>
      <c r="H103" s="397"/>
      <c r="I103" s="317"/>
      <c r="J103" s="404"/>
      <c r="K103" s="397"/>
      <c r="L103" s="322"/>
      <c r="M103" s="1070"/>
      <c r="N103" s="1071"/>
      <c r="O103" s="20"/>
      <c r="P103" s="436"/>
      <c r="Q103" s="160"/>
      <c r="R103" s="160"/>
    </row>
    <row r="104" spans="1:18">
      <c r="A104" s="16"/>
      <c r="B104" s="601" t="s">
        <v>847</v>
      </c>
      <c r="C104" s="16"/>
      <c r="D104" s="432">
        <f>SUMIF('305'!$B$2:$B$202,"IREVDEF",'305'!G$2:G$202)</f>
        <v>2734868.95</v>
      </c>
      <c r="E104" s="317">
        <f>-D104</f>
        <v>-2734868.95</v>
      </c>
      <c r="F104" s="317"/>
      <c r="G104" s="317"/>
      <c r="H104" s="397">
        <f t="shared" ref="H104:H110" si="85">SUM(E104:G104)</f>
        <v>-2734868.95</v>
      </c>
      <c r="I104" s="317">
        <f t="shared" ref="I104:I110" si="86">D104+H104</f>
        <v>0</v>
      </c>
      <c r="J104" s="404"/>
      <c r="K104" s="397"/>
      <c r="L104" s="322"/>
      <c r="M104" s="1070"/>
      <c r="N104" s="1071"/>
      <c r="O104" s="20"/>
      <c r="P104" s="436"/>
      <c r="Q104" s="160"/>
      <c r="R104" s="160"/>
    </row>
    <row r="105" spans="1:18">
      <c r="A105" s="16"/>
      <c r="B105" s="601" t="s">
        <v>692</v>
      </c>
      <c r="C105" s="16"/>
      <c r="D105" s="432">
        <f>SUMIF('305'!$B$2:$B$202,"IREVADJ",'305'!G$2:G$202)</f>
        <v>-258416.13</v>
      </c>
      <c r="E105" s="317">
        <f t="shared" ref="E105:E110" si="87">-D105</f>
        <v>258416.13</v>
      </c>
      <c r="F105" s="317"/>
      <c r="G105" s="317"/>
      <c r="H105" s="397">
        <f t="shared" si="85"/>
        <v>258416.13</v>
      </c>
      <c r="I105" s="317">
        <f t="shared" si="86"/>
        <v>0</v>
      </c>
      <c r="J105" s="404"/>
      <c r="K105" s="397"/>
      <c r="L105" s="322"/>
      <c r="M105" s="1070"/>
      <c r="N105" s="1071"/>
      <c r="O105" s="20"/>
      <c r="P105" s="436"/>
      <c r="Q105" s="160"/>
      <c r="R105" s="160"/>
    </row>
    <row r="106" spans="1:18">
      <c r="A106" s="16"/>
      <c r="B106" s="601" t="s">
        <v>962</v>
      </c>
      <c r="C106" s="16"/>
      <c r="D106" s="432">
        <f>SUMIF('305'!$B$2:$B$202,"ISOLAR",'305'!G$2:G$202)</f>
        <v>2090339.19</v>
      </c>
      <c r="E106" s="317">
        <f t="shared" si="87"/>
        <v>-2090339.19</v>
      </c>
      <c r="F106" s="317"/>
      <c r="G106" s="317"/>
      <c r="H106" s="397">
        <f t="shared" si="85"/>
        <v>-2090339.19</v>
      </c>
      <c r="I106" s="317">
        <f t="shared" si="86"/>
        <v>0</v>
      </c>
      <c r="J106" s="404"/>
      <c r="K106" s="397"/>
      <c r="L106" s="322"/>
      <c r="M106" s="1070"/>
      <c r="N106" s="1071"/>
      <c r="O106" s="20"/>
      <c r="P106" s="436"/>
      <c r="Q106" s="160"/>
      <c r="R106" s="160"/>
    </row>
    <row r="107" spans="1:18">
      <c r="A107" s="16"/>
      <c r="B107" s="601" t="s">
        <v>23</v>
      </c>
      <c r="C107" s="16"/>
      <c r="D107" s="432">
        <f>SUMIF('305'!$B$2:$B$202,"IDSM",'305'!G$2:G$202)</f>
        <v>4135249.51</v>
      </c>
      <c r="E107" s="317">
        <f t="shared" si="87"/>
        <v>-4135249.51</v>
      </c>
      <c r="F107" s="317"/>
      <c r="G107" s="317"/>
      <c r="H107" s="397">
        <f t="shared" si="85"/>
        <v>-4135249.51</v>
      </c>
      <c r="I107" s="317">
        <f t="shared" si="86"/>
        <v>0</v>
      </c>
      <c r="J107" s="404"/>
      <c r="K107" s="397"/>
      <c r="L107" s="322"/>
      <c r="M107" s="1070"/>
      <c r="N107" s="1071"/>
      <c r="O107" s="20"/>
      <c r="P107" s="436"/>
      <c r="Q107" s="160"/>
      <c r="R107" s="160"/>
    </row>
    <row r="108" spans="1:18">
      <c r="A108" s="16"/>
      <c r="B108" s="16" t="s">
        <v>1412</v>
      </c>
      <c r="C108" s="16"/>
      <c r="D108" s="432">
        <f>SUMIF('305'!$B$2:$B$202,"ITAX",'305'!G$2:G$202)</f>
        <v>1.9999999960418801E-2</v>
      </c>
      <c r="E108" s="317">
        <f t="shared" ref="E108" si="88">-D108</f>
        <v>-1.9999999960418801E-2</v>
      </c>
      <c r="F108" s="317"/>
      <c r="G108" s="317"/>
      <c r="H108" s="397">
        <f t="shared" si="85"/>
        <v>-1.9999999960418801E-2</v>
      </c>
      <c r="I108" s="317">
        <f t="shared" si="86"/>
        <v>0</v>
      </c>
      <c r="J108" s="404"/>
      <c r="K108" s="397"/>
      <c r="L108" s="322"/>
      <c r="M108" s="1070"/>
      <c r="N108" s="1071"/>
      <c r="O108" s="20"/>
      <c r="P108" s="436"/>
      <c r="Q108" s="160"/>
      <c r="R108" s="160"/>
    </row>
    <row r="109" spans="1:18">
      <c r="A109" s="16"/>
      <c r="B109" s="601" t="s">
        <v>848</v>
      </c>
      <c r="C109" s="16"/>
      <c r="D109" s="432">
        <f>SUMIF('305'!$B$2:$B$202,"IBLUE",'305'!G$2:G$202)</f>
        <v>116729.15</v>
      </c>
      <c r="E109" s="317">
        <f t="shared" si="87"/>
        <v>-116729.15</v>
      </c>
      <c r="F109" s="317"/>
      <c r="G109" s="317"/>
      <c r="H109" s="397">
        <f t="shared" si="85"/>
        <v>-116729.15</v>
      </c>
      <c r="I109" s="317">
        <f t="shared" si="86"/>
        <v>0</v>
      </c>
      <c r="J109" s="404"/>
      <c r="K109" s="397"/>
      <c r="L109" s="322"/>
      <c r="M109" s="1070"/>
      <c r="N109" s="1071"/>
      <c r="O109" s="20"/>
      <c r="P109" s="436"/>
      <c r="Q109" s="160"/>
      <c r="R109" s="160"/>
    </row>
    <row r="110" spans="1:18">
      <c r="A110" s="16"/>
      <c r="B110" s="654" t="s">
        <v>849</v>
      </c>
      <c r="C110" s="437"/>
      <c r="D110" s="433">
        <f>SUMIF('305'!$B$2:$B$202,"IINSUR",'305'!G$2:G$202)</f>
        <v>-489576.66</v>
      </c>
      <c r="E110" s="318">
        <f t="shared" si="87"/>
        <v>489576.66</v>
      </c>
      <c r="F110" s="318"/>
      <c r="G110" s="318"/>
      <c r="H110" s="398">
        <f t="shared" si="85"/>
        <v>489576.66</v>
      </c>
      <c r="I110" s="318">
        <f t="shared" si="86"/>
        <v>0</v>
      </c>
      <c r="J110" s="405"/>
      <c r="K110" s="398"/>
      <c r="L110" s="332"/>
      <c r="M110" s="1072"/>
      <c r="N110" s="1073"/>
      <c r="O110" s="20"/>
      <c r="P110" s="436"/>
      <c r="Q110" s="160"/>
      <c r="R110" s="160"/>
    </row>
    <row r="111" spans="1:18" s="557" customFormat="1">
      <c r="B111" s="557" t="s">
        <v>130</v>
      </c>
      <c r="D111" s="558">
        <f t="shared" ref="D111:L111" si="89">SUM(D104:D110)</f>
        <v>8329194.0299999993</v>
      </c>
      <c r="E111" s="559">
        <f t="shared" si="89"/>
        <v>-8329194.0299999993</v>
      </c>
      <c r="F111" s="559">
        <f t="shared" si="89"/>
        <v>0</v>
      </c>
      <c r="G111" s="559">
        <f t="shared" si="89"/>
        <v>0</v>
      </c>
      <c r="H111" s="561">
        <f t="shared" si="89"/>
        <v>-8329194.0299999993</v>
      </c>
      <c r="I111" s="559">
        <f t="shared" si="89"/>
        <v>0</v>
      </c>
      <c r="J111" s="562">
        <f t="shared" si="89"/>
        <v>0</v>
      </c>
      <c r="K111" s="561">
        <f t="shared" ref="K111:M111" si="90">SUM(K104:K110)</f>
        <v>0</v>
      </c>
      <c r="L111" s="566">
        <f t="shared" si="89"/>
        <v>0</v>
      </c>
      <c r="M111" s="1074">
        <f t="shared" si="90"/>
        <v>0</v>
      </c>
      <c r="N111" s="1075">
        <f t="shared" ref="N111" si="91">SUM(N104:N110)</f>
        <v>0</v>
      </c>
      <c r="O111" s="560"/>
      <c r="P111" s="563"/>
      <c r="Q111" s="564"/>
      <c r="R111" s="564"/>
    </row>
    <row r="112" spans="1:18">
      <c r="A112" s="16"/>
      <c r="B112" s="360"/>
      <c r="C112" s="16"/>
      <c r="D112" s="432"/>
      <c r="E112" s="317"/>
      <c r="F112" s="317"/>
      <c r="G112" s="317"/>
      <c r="H112" s="397"/>
      <c r="I112" s="317"/>
      <c r="J112" s="404"/>
      <c r="K112" s="397"/>
      <c r="L112" s="322"/>
      <c r="M112" s="1070"/>
      <c r="N112" s="1071"/>
      <c r="O112" s="20"/>
      <c r="P112" s="436"/>
      <c r="Q112" s="160"/>
      <c r="R112" s="160"/>
    </row>
    <row r="113" spans="1:18">
      <c r="A113" s="16"/>
      <c r="B113" s="360" t="s">
        <v>136</v>
      </c>
      <c r="C113" s="16"/>
      <c r="D113" s="432">
        <f>SUMIF('305'!$B$2:$B$202,"IU",'305'!G$2:G$202)</f>
        <v>-6231000</v>
      </c>
      <c r="E113" s="317"/>
      <c r="F113" s="317">
        <f>-D113</f>
        <v>6231000</v>
      </c>
      <c r="G113" s="317"/>
      <c r="H113" s="397">
        <f>SUM(E113:G113)</f>
        <v>6231000</v>
      </c>
      <c r="I113" s="317">
        <f>D113+H113</f>
        <v>0</v>
      </c>
      <c r="J113" s="404"/>
      <c r="K113" s="397"/>
      <c r="L113" s="322">
        <f t="shared" ref="L113:L114" si="92">SUM(I113:J113)</f>
        <v>0</v>
      </c>
      <c r="M113" s="1070"/>
      <c r="N113" s="1071">
        <f t="shared" ref="N113:N114" si="93">SUM(K113:L113)</f>
        <v>0</v>
      </c>
      <c r="O113" s="20"/>
      <c r="P113" s="436"/>
      <c r="Q113" s="160">
        <f>F113/(D113+E113)</f>
        <v>-1</v>
      </c>
      <c r="R113" s="160">
        <f>E113/D113</f>
        <v>0</v>
      </c>
    </row>
    <row r="114" spans="1:18">
      <c r="A114" s="16"/>
      <c r="B114" s="438" t="s">
        <v>471</v>
      </c>
      <c r="C114" s="437"/>
      <c r="D114" s="433">
        <f>SUMIF('305'!$B$2:$B$202,"IAGA",'305'!G$2:G$202)</f>
        <v>823369.79999999993</v>
      </c>
      <c r="E114" s="318">
        <f>-'9'!S9*8000</f>
        <v>0</v>
      </c>
      <c r="F114" s="318"/>
      <c r="G114" s="318"/>
      <c r="H114" s="398">
        <f>SUM(E114:G114)</f>
        <v>0</v>
      </c>
      <c r="I114" s="318">
        <f>D114+H114</f>
        <v>823369.79999999993</v>
      </c>
      <c r="J114" s="405"/>
      <c r="K114" s="398"/>
      <c r="L114" s="332">
        <f t="shared" si="92"/>
        <v>823369.79999999993</v>
      </c>
      <c r="M114" s="1072"/>
      <c r="N114" s="1073">
        <f t="shared" si="93"/>
        <v>823369.79999999993</v>
      </c>
      <c r="O114" s="20"/>
      <c r="P114" s="436"/>
      <c r="Q114" s="160">
        <f>F114/(D114+E114)</f>
        <v>0</v>
      </c>
      <c r="R114" s="160">
        <f>E114/D114</f>
        <v>0</v>
      </c>
    </row>
    <row r="115" spans="1:18">
      <c r="A115" s="16"/>
      <c r="B115" s="360" t="s">
        <v>93</v>
      </c>
      <c r="C115" s="16"/>
      <c r="D115" s="432">
        <f t="shared" ref="D115:L115" si="94">D102+D111+D113+D114</f>
        <v>475260847.98999983</v>
      </c>
      <c r="E115" s="317">
        <f t="shared" si="94"/>
        <v>-7811950.1212421022</v>
      </c>
      <c r="F115" s="317">
        <f t="shared" si="94"/>
        <v>0</v>
      </c>
      <c r="G115" s="317">
        <f t="shared" si="94"/>
        <v>0</v>
      </c>
      <c r="H115" s="397">
        <f t="shared" si="94"/>
        <v>-7811950.1212421022</v>
      </c>
      <c r="I115" s="317">
        <f t="shared" si="94"/>
        <v>467448897.8687579</v>
      </c>
      <c r="J115" s="404">
        <f t="shared" si="94"/>
        <v>-31324.234000005021</v>
      </c>
      <c r="K115" s="397">
        <f t="shared" ref="K115:N115" si="95">K102+K111+K113+K114</f>
        <v>278840.88865562365</v>
      </c>
      <c r="L115" s="322">
        <f t="shared" si="94"/>
        <v>467696414.52341354</v>
      </c>
      <c r="M115" s="1070">
        <f t="shared" si="95"/>
        <v>899283.24779615365</v>
      </c>
      <c r="N115" s="1071">
        <f t="shared" si="95"/>
        <v>468595697.77120972</v>
      </c>
      <c r="O115" s="20"/>
      <c r="P115" s="436">
        <f>J115/I115</f>
        <v>-6.7011034024942097E-5</v>
      </c>
      <c r="Q115" s="160">
        <f>F115/(D115+E115)</f>
        <v>0</v>
      </c>
      <c r="R115" s="160">
        <f>E115/D115</f>
        <v>-1.6437184241624037E-2</v>
      </c>
    </row>
    <row r="116" spans="1:18">
      <c r="A116" s="16"/>
      <c r="B116" s="360"/>
      <c r="C116" s="16"/>
      <c r="D116" s="432"/>
      <c r="E116" s="317"/>
      <c r="F116" s="317"/>
      <c r="G116" s="317"/>
      <c r="H116" s="397"/>
      <c r="I116" s="317"/>
      <c r="J116" s="404"/>
      <c r="K116" s="397"/>
      <c r="L116" s="322"/>
      <c r="M116" s="1070"/>
      <c r="N116" s="1071"/>
      <c r="O116" s="20"/>
      <c r="P116" s="436"/>
      <c r="Q116" s="160"/>
      <c r="R116" s="160"/>
    </row>
    <row r="117" spans="1:18">
      <c r="A117" s="17" t="s">
        <v>227</v>
      </c>
      <c r="B117" s="360"/>
      <c r="C117" s="16"/>
      <c r="D117" s="432"/>
      <c r="E117" s="317"/>
      <c r="F117" s="317"/>
      <c r="G117" s="317"/>
      <c r="H117" s="397"/>
      <c r="I117" s="317"/>
      <c r="J117" s="404"/>
      <c r="K117" s="397"/>
      <c r="L117" s="322"/>
      <c r="M117" s="1070"/>
      <c r="N117" s="1071"/>
      <c r="O117" s="20"/>
      <c r="P117" s="436"/>
      <c r="Q117" s="160"/>
      <c r="R117" s="160"/>
    </row>
    <row r="118" spans="1:18">
      <c r="A118" s="16"/>
      <c r="B118" s="601">
        <v>10</v>
      </c>
      <c r="C118" s="16"/>
      <c r="D118" s="432">
        <f>SUMIF('305'!$B$2:$B$202,"IR10",'305'!G$2:G$202)</f>
        <v>15414694.850000001</v>
      </c>
      <c r="E118" s="317">
        <f>'10'!H19+'10'!H22+'305vsCognos'!K64</f>
        <v>16908.989999997393</v>
      </c>
      <c r="F118" s="317">
        <f>ROUND(D131*(D118+E118)/(D120+E120),2)</f>
        <v>23011.63</v>
      </c>
      <c r="G118" s="317">
        <f>TempRev!E360-G119</f>
        <v>-168289.16684476446</v>
      </c>
      <c r="H118" s="397">
        <f>SUM(E118:G118)</f>
        <v>-128368.54684476707</v>
      </c>
      <c r="I118" s="317">
        <f>D118+H118</f>
        <v>15286326.303155234</v>
      </c>
      <c r="J118" s="404">
        <f t="shared" ref="J118:J119" si="96">L118-I118-K118</f>
        <v>-7400.9531552346016</v>
      </c>
      <c r="K118" s="397">
        <f>+'Blocking-Step2'!H1617+'Blocking-Step2'!H1655-'10'!Y19-'10'!Y22+(TempRev!G360-TempRev!Q360)-(TempRev!E360-TempRev!O360)</f>
        <v>7840.9529000000621</v>
      </c>
      <c r="L118" s="322">
        <f>'Blocking-Step2'!H1619+'Blocking-Step2'!H1657</f>
        <v>15286766.3029</v>
      </c>
      <c r="M118" s="1070">
        <f t="shared" ref="M118:M119" si="97">N118-L118</f>
        <v>1674068.6298999991</v>
      </c>
      <c r="N118" s="1071">
        <f>'Blocking-Step2'!I1619+'Blocking-Step2'!I1657</f>
        <v>16960834.932799999</v>
      </c>
      <c r="O118" s="20"/>
      <c r="P118" s="436">
        <f>J118/I118</f>
        <v>-4.8415512062613625E-4</v>
      </c>
      <c r="Q118" s="160">
        <f>F118/(D118+E118)</f>
        <v>1.4912014485721793E-3</v>
      </c>
      <c r="R118" s="160">
        <f>E118/D118</f>
        <v>1.0969396517114571E-3</v>
      </c>
    </row>
    <row r="119" spans="1:18">
      <c r="A119" s="16"/>
      <c r="B119" s="654" t="s">
        <v>966</v>
      </c>
      <c r="C119" s="437"/>
      <c r="D119" s="433">
        <f>SUMIF('305'!$B$2:$B$202,"IR10135",'305'!G$2:G$202)</f>
        <v>660965.68999999994</v>
      </c>
      <c r="E119" s="318">
        <f>'10'!H25</f>
        <v>1834.25</v>
      </c>
      <c r="F119" s="318">
        <f>D131-F118</f>
        <v>988.36999999999898</v>
      </c>
      <c r="G119" s="318">
        <f>TempRev!O360</f>
        <v>-5900.6831552355134</v>
      </c>
      <c r="H119" s="398">
        <f>SUM(E119:G119)</f>
        <v>-3078.0631552355144</v>
      </c>
      <c r="I119" s="318">
        <f>D119+H119</f>
        <v>657887.62684476445</v>
      </c>
      <c r="J119" s="405">
        <f t="shared" si="96"/>
        <v>-192.36684476450318</v>
      </c>
      <c r="K119" s="398">
        <f>+'Blocking-Step2'!H1637-'10'!Y25+TempRev!Q360-TempRev!O360</f>
        <v>263.93499999999767</v>
      </c>
      <c r="L119" s="332">
        <f>'Blocking-Step2'!H1639</f>
        <v>657959.19499999995</v>
      </c>
      <c r="M119" s="1072">
        <f t="shared" si="97"/>
        <v>80760.325700000045</v>
      </c>
      <c r="N119" s="1073">
        <f>'Blocking-Step2'!I1639</f>
        <v>738719.52069999999</v>
      </c>
      <c r="O119" s="20"/>
      <c r="P119" s="436">
        <f>J119/I119</f>
        <v>-2.9240076407440049E-4</v>
      </c>
      <c r="Q119" s="160">
        <f>F119/(D119+E119)</f>
        <v>1.4912041180933104E-3</v>
      </c>
      <c r="R119" s="160">
        <f>E119/D119</f>
        <v>2.7751062237436259E-3</v>
      </c>
    </row>
    <row r="120" spans="1:18">
      <c r="A120" s="16"/>
      <c r="B120" s="601" t="s">
        <v>130</v>
      </c>
      <c r="C120" s="22"/>
      <c r="D120" s="432">
        <f>SUM(D118:D119)</f>
        <v>16075660.540000001</v>
      </c>
      <c r="E120" s="317">
        <f t="shared" ref="E120:L120" si="98">SUM(E118:E119)</f>
        <v>18743.239999997393</v>
      </c>
      <c r="F120" s="317">
        <f t="shared" si="98"/>
        <v>24000</v>
      </c>
      <c r="G120" s="317">
        <f t="shared" si="98"/>
        <v>-174189.84999999998</v>
      </c>
      <c r="H120" s="397">
        <f t="shared" si="98"/>
        <v>-131446.61000000258</v>
      </c>
      <c r="I120" s="317">
        <f t="shared" si="98"/>
        <v>15944213.929999998</v>
      </c>
      <c r="J120" s="404">
        <f t="shared" si="98"/>
        <v>-7593.3199999991048</v>
      </c>
      <c r="K120" s="397">
        <f t="shared" ref="K120:N120" si="99">SUM(K118:K119)</f>
        <v>8104.8879000000597</v>
      </c>
      <c r="L120" s="322">
        <f t="shared" si="98"/>
        <v>15944725.4979</v>
      </c>
      <c r="M120" s="1070">
        <f t="shared" si="99"/>
        <v>1754828.9555999991</v>
      </c>
      <c r="N120" s="1071">
        <f t="shared" si="99"/>
        <v>17699554.453499999</v>
      </c>
      <c r="O120" s="20"/>
      <c r="P120" s="436"/>
      <c r="Q120" s="160"/>
      <c r="R120" s="160"/>
    </row>
    <row r="121" spans="1:18">
      <c r="A121" s="16"/>
      <c r="B121" s="601"/>
      <c r="C121" s="16"/>
      <c r="D121" s="432"/>
      <c r="E121" s="317"/>
      <c r="F121" s="317"/>
      <c r="G121" s="317"/>
      <c r="H121" s="397"/>
      <c r="I121" s="317"/>
      <c r="J121" s="404"/>
      <c r="K121" s="397"/>
      <c r="L121" s="322"/>
      <c r="M121" s="1070"/>
      <c r="N121" s="1071"/>
      <c r="O121" s="20"/>
      <c r="P121" s="436"/>
      <c r="Q121" s="160"/>
      <c r="R121" s="160"/>
    </row>
    <row r="122" spans="1:18">
      <c r="A122" s="16"/>
      <c r="B122" s="601" t="s">
        <v>847</v>
      </c>
      <c r="C122" s="16"/>
      <c r="D122" s="432">
        <f>SUMIF('305'!$B$2:$B$202,"IRREVDEF",'305'!G$2:G$202)</f>
        <v>91307.73</v>
      </c>
      <c r="E122" s="317">
        <f>-D122</f>
        <v>-91307.73</v>
      </c>
      <c r="F122" s="317"/>
      <c r="G122" s="317"/>
      <c r="H122" s="397">
        <f t="shared" ref="H122:H128" si="100">SUM(E122:G122)</f>
        <v>-91307.73</v>
      </c>
      <c r="I122" s="317">
        <f t="shared" ref="I122:I128" si="101">D122+H122</f>
        <v>0</v>
      </c>
      <c r="J122" s="404"/>
      <c r="K122" s="397"/>
      <c r="L122" s="322"/>
      <c r="M122" s="1070"/>
      <c r="N122" s="1071"/>
      <c r="O122" s="20"/>
      <c r="P122" s="436"/>
      <c r="Q122" s="160"/>
      <c r="R122" s="160"/>
    </row>
    <row r="123" spans="1:18">
      <c r="A123" s="16"/>
      <c r="B123" s="601" t="s">
        <v>692</v>
      </c>
      <c r="C123" s="16"/>
      <c r="D123" s="432">
        <f>SUMIF('305'!$B$2:$B$202,"IRREVADJ",'305'!G$2:G$202)</f>
        <v>-6271.1</v>
      </c>
      <c r="E123" s="317">
        <f t="shared" ref="E123:E128" si="102">-D123</f>
        <v>6271.1</v>
      </c>
      <c r="F123" s="317"/>
      <c r="G123" s="317"/>
      <c r="H123" s="397">
        <f t="shared" si="100"/>
        <v>6271.1</v>
      </c>
      <c r="I123" s="317">
        <f t="shared" si="101"/>
        <v>0</v>
      </c>
      <c r="J123" s="404"/>
      <c r="K123" s="397"/>
      <c r="L123" s="322"/>
      <c r="M123" s="1070"/>
      <c r="N123" s="1071"/>
      <c r="O123" s="20"/>
      <c r="P123" s="436"/>
      <c r="Q123" s="160"/>
      <c r="R123" s="160"/>
    </row>
    <row r="124" spans="1:18">
      <c r="A124" s="16"/>
      <c r="B124" s="601" t="s">
        <v>962</v>
      </c>
      <c r="C124" s="16"/>
      <c r="D124" s="432">
        <f>SUMIF('305'!$B$2:$B$202,"IRSOLAR",'305'!G$2:G$202)</f>
        <v>69789.13</v>
      </c>
      <c r="E124" s="317">
        <f t="shared" si="102"/>
        <v>-69789.13</v>
      </c>
      <c r="F124" s="317"/>
      <c r="G124" s="317"/>
      <c r="H124" s="397">
        <f t="shared" si="100"/>
        <v>-69789.13</v>
      </c>
      <c r="I124" s="317">
        <f t="shared" si="101"/>
        <v>0</v>
      </c>
      <c r="J124" s="404"/>
      <c r="K124" s="397"/>
      <c r="L124" s="322"/>
      <c r="M124" s="1070"/>
      <c r="N124" s="1071"/>
      <c r="O124" s="20"/>
      <c r="P124" s="436"/>
      <c r="Q124" s="160"/>
      <c r="R124" s="160"/>
    </row>
    <row r="125" spans="1:18">
      <c r="A125" s="16"/>
      <c r="B125" s="601" t="s">
        <v>23</v>
      </c>
      <c r="C125" s="16"/>
      <c r="D125" s="432">
        <f>SUMIF('305'!$B$2:$B$202,"IRDSM",'305'!G$2:G$202)</f>
        <v>137780.81</v>
      </c>
      <c r="E125" s="317">
        <f t="shared" si="102"/>
        <v>-137780.81</v>
      </c>
      <c r="F125" s="317"/>
      <c r="G125" s="317"/>
      <c r="H125" s="397">
        <f t="shared" si="100"/>
        <v>-137780.81</v>
      </c>
      <c r="I125" s="317">
        <f t="shared" si="101"/>
        <v>0</v>
      </c>
      <c r="J125" s="404"/>
      <c r="K125" s="397"/>
      <c r="L125" s="322"/>
      <c r="M125" s="1070"/>
      <c r="N125" s="1071"/>
      <c r="O125" s="20"/>
      <c r="P125" s="436"/>
      <c r="Q125" s="160"/>
      <c r="R125" s="160"/>
    </row>
    <row r="126" spans="1:18">
      <c r="A126" s="16"/>
      <c r="B126" s="16" t="s">
        <v>1412</v>
      </c>
      <c r="C126" s="16"/>
      <c r="D126" s="432">
        <f>SUMIF('305'!$B$2:$B$202,"IRTAX",'305'!G$2:G$202)</f>
        <v>2.0000000002255498E-2</v>
      </c>
      <c r="E126" s="317">
        <f t="shared" ref="E126" si="103">-D126</f>
        <v>-2.0000000002255498E-2</v>
      </c>
      <c r="F126" s="317"/>
      <c r="G126" s="317"/>
      <c r="H126" s="397">
        <f t="shared" si="100"/>
        <v>-2.0000000002255498E-2</v>
      </c>
      <c r="I126" s="317">
        <f t="shared" si="101"/>
        <v>0</v>
      </c>
      <c r="J126" s="404"/>
      <c r="K126" s="397"/>
      <c r="L126" s="322"/>
      <c r="M126" s="1070"/>
      <c r="N126" s="1071"/>
      <c r="O126" s="20"/>
      <c r="P126" s="436"/>
      <c r="Q126" s="160"/>
      <c r="R126" s="160"/>
    </row>
    <row r="127" spans="1:18">
      <c r="A127" s="16"/>
      <c r="B127" s="601" t="s">
        <v>848</v>
      </c>
      <c r="C127" s="16"/>
      <c r="D127" s="432">
        <f>SUMIF('305'!$B$2:$B$202,"IRBLUE",'305'!G$2:G$202)</f>
        <v>0</v>
      </c>
      <c r="E127" s="317">
        <f t="shared" si="102"/>
        <v>0</v>
      </c>
      <c r="F127" s="317"/>
      <c r="G127" s="317"/>
      <c r="H127" s="397">
        <f t="shared" si="100"/>
        <v>0</v>
      </c>
      <c r="I127" s="317">
        <f t="shared" si="101"/>
        <v>0</v>
      </c>
      <c r="J127" s="404"/>
      <c r="K127" s="397"/>
      <c r="L127" s="322"/>
      <c r="M127" s="1070"/>
      <c r="N127" s="1071"/>
      <c r="O127" s="20"/>
      <c r="P127" s="436"/>
      <c r="Q127" s="160"/>
      <c r="R127" s="160"/>
    </row>
    <row r="128" spans="1:18">
      <c r="A128" s="16"/>
      <c r="B128" s="654" t="s">
        <v>849</v>
      </c>
      <c r="C128" s="437"/>
      <c r="D128" s="433">
        <f>SUMIF('305'!$B$2:$B$202,"IRINSUR",'305'!G$2:G$202)</f>
        <v>-20172.09</v>
      </c>
      <c r="E128" s="318">
        <f t="shared" si="102"/>
        <v>20172.09</v>
      </c>
      <c r="F128" s="318"/>
      <c r="G128" s="318"/>
      <c r="H128" s="398">
        <f t="shared" si="100"/>
        <v>20172.09</v>
      </c>
      <c r="I128" s="318">
        <f t="shared" si="101"/>
        <v>0</v>
      </c>
      <c r="J128" s="405"/>
      <c r="K128" s="398"/>
      <c r="L128" s="332"/>
      <c r="M128" s="1072"/>
      <c r="N128" s="1073"/>
      <c r="O128" s="20"/>
      <c r="P128" s="436"/>
      <c r="Q128" s="160"/>
      <c r="R128" s="160"/>
    </row>
    <row r="129" spans="1:18" s="557" customFormat="1">
      <c r="B129" s="557" t="s">
        <v>130</v>
      </c>
      <c r="D129" s="558">
        <f t="shared" ref="D129:L129" si="104">SUM(D122:D128)</f>
        <v>272434.5</v>
      </c>
      <c r="E129" s="559">
        <f t="shared" si="104"/>
        <v>-272434.5</v>
      </c>
      <c r="F129" s="559">
        <f t="shared" si="104"/>
        <v>0</v>
      </c>
      <c r="G129" s="559">
        <f t="shared" si="104"/>
        <v>0</v>
      </c>
      <c r="H129" s="561">
        <f t="shared" si="104"/>
        <v>-272434.5</v>
      </c>
      <c r="I129" s="559">
        <f t="shared" si="104"/>
        <v>0</v>
      </c>
      <c r="J129" s="562">
        <f t="shared" si="104"/>
        <v>0</v>
      </c>
      <c r="K129" s="561">
        <f t="shared" ref="K129:M129" si="105">SUM(K122:K128)</f>
        <v>0</v>
      </c>
      <c r="L129" s="566">
        <f t="shared" si="104"/>
        <v>0</v>
      </c>
      <c r="M129" s="1074">
        <f t="shared" si="105"/>
        <v>0</v>
      </c>
      <c r="N129" s="1075">
        <f t="shared" ref="N129" si="106">SUM(N122:N128)</f>
        <v>0</v>
      </c>
      <c r="O129" s="560"/>
      <c r="P129" s="563"/>
      <c r="Q129" s="564"/>
      <c r="R129" s="564"/>
    </row>
    <row r="130" spans="1:18">
      <c r="A130" s="16"/>
      <c r="C130" s="16"/>
      <c r="D130" s="432"/>
      <c r="E130" s="317"/>
      <c r="F130" s="317"/>
      <c r="G130" s="317"/>
      <c r="H130" s="397"/>
      <c r="I130" s="317"/>
      <c r="J130" s="404"/>
      <c r="K130" s="397"/>
      <c r="L130" s="322"/>
      <c r="M130" s="1070"/>
      <c r="N130" s="1071"/>
      <c r="O130" s="20"/>
      <c r="P130" s="436"/>
      <c r="Q130" s="160"/>
      <c r="R130" s="160"/>
    </row>
    <row r="131" spans="1:18">
      <c r="A131" s="16"/>
      <c r="B131" s="360" t="s">
        <v>136</v>
      </c>
      <c r="C131" s="16"/>
      <c r="D131" s="432">
        <f>SUMIF('305'!$B$2:$B$202,"IRU",'305'!G$2:G$202)</f>
        <v>24000</v>
      </c>
      <c r="E131" s="317"/>
      <c r="F131" s="317">
        <f>-D131</f>
        <v>-24000</v>
      </c>
      <c r="G131" s="317"/>
      <c r="H131" s="397">
        <f>SUM(E131:G131)</f>
        <v>-24000</v>
      </c>
      <c r="I131" s="317">
        <f>D131+H131</f>
        <v>0</v>
      </c>
      <c r="J131" s="404"/>
      <c r="K131" s="397"/>
      <c r="L131" s="322">
        <f t="shared" ref="L131:L132" si="107">SUM(I131:J131)</f>
        <v>0</v>
      </c>
      <c r="M131" s="1070"/>
      <c r="N131" s="1071">
        <f t="shared" ref="N131:N132" si="108">SUM(K131:L131)</f>
        <v>0</v>
      </c>
      <c r="O131" s="20"/>
      <c r="P131" s="436"/>
      <c r="Q131" s="160">
        <f>F131/(D131+E131)</f>
        <v>-1</v>
      </c>
      <c r="R131" s="160">
        <f>E131/D131</f>
        <v>0</v>
      </c>
    </row>
    <row r="132" spans="1:18">
      <c r="A132" s="16"/>
      <c r="B132" s="438" t="s">
        <v>471</v>
      </c>
      <c r="C132" s="437"/>
      <c r="D132" s="433">
        <f>SUMIF('305'!$B$2:$B$202,"IRAGA",'305'!G$2:G$202)</f>
        <v>231622.84</v>
      </c>
      <c r="E132" s="318">
        <v>0</v>
      </c>
      <c r="F132" s="318"/>
      <c r="G132" s="318"/>
      <c r="H132" s="398">
        <f>SUM(E132:G132)</f>
        <v>0</v>
      </c>
      <c r="I132" s="318">
        <f>D132+H132</f>
        <v>231622.84</v>
      </c>
      <c r="J132" s="405"/>
      <c r="K132" s="398"/>
      <c r="L132" s="332">
        <f t="shared" si="107"/>
        <v>231622.84</v>
      </c>
      <c r="M132" s="1072"/>
      <c r="N132" s="1073">
        <f t="shared" si="108"/>
        <v>231622.84</v>
      </c>
      <c r="O132" s="20"/>
      <c r="P132" s="436"/>
      <c r="Q132" s="160">
        <f>F132/(D132+E132)</f>
        <v>0</v>
      </c>
      <c r="R132" s="160">
        <f>E132/D132</f>
        <v>0</v>
      </c>
    </row>
    <row r="133" spans="1:18">
      <c r="A133" s="16"/>
      <c r="B133" s="360" t="s">
        <v>93</v>
      </c>
      <c r="C133" s="16"/>
      <c r="D133" s="432">
        <f>D120+D129+D131+D132</f>
        <v>16603717.880000001</v>
      </c>
      <c r="E133" s="317">
        <f t="shared" ref="E133:L133" si="109">E120+E129+E131+E132</f>
        <v>-253691.2600000026</v>
      </c>
      <c r="F133" s="317">
        <f t="shared" si="109"/>
        <v>0</v>
      </c>
      <c r="G133" s="317">
        <f t="shared" si="109"/>
        <v>-174189.84999999998</v>
      </c>
      <c r="H133" s="397">
        <f t="shared" si="109"/>
        <v>-427881.11000000255</v>
      </c>
      <c r="I133" s="317">
        <f t="shared" si="109"/>
        <v>16175836.769999998</v>
      </c>
      <c r="J133" s="404">
        <f t="shared" si="109"/>
        <v>-7593.3199999991048</v>
      </c>
      <c r="K133" s="397">
        <f t="shared" ref="K133:N133" si="110">K120+K129+K131+K132</f>
        <v>8104.8879000000597</v>
      </c>
      <c r="L133" s="322">
        <f t="shared" si="109"/>
        <v>16176348.3379</v>
      </c>
      <c r="M133" s="1070">
        <f t="shared" si="110"/>
        <v>1754828.9555999991</v>
      </c>
      <c r="N133" s="1071">
        <f t="shared" si="110"/>
        <v>17931177.293499999</v>
      </c>
      <c r="O133" s="20"/>
      <c r="P133" s="436">
        <f>J133/I133</f>
        <v>-4.6942362908123644E-4</v>
      </c>
      <c r="Q133" s="160">
        <f>F133/(D133+E133)</f>
        <v>0</v>
      </c>
      <c r="R133" s="160">
        <f>E133/D133</f>
        <v>-1.5279183965513306E-2</v>
      </c>
    </row>
    <row r="134" spans="1:18">
      <c r="A134" s="16"/>
      <c r="B134" s="360"/>
      <c r="C134" s="16"/>
      <c r="D134" s="432"/>
      <c r="E134" s="317"/>
      <c r="F134" s="317"/>
      <c r="G134" s="317"/>
      <c r="H134" s="397"/>
      <c r="I134" s="317"/>
      <c r="J134" s="404"/>
      <c r="K134" s="397"/>
      <c r="L134" s="322"/>
      <c r="M134" s="1070"/>
      <c r="N134" s="1071"/>
      <c r="O134" s="20"/>
      <c r="P134" s="436"/>
      <c r="Q134" s="160"/>
      <c r="R134" s="160"/>
    </row>
    <row r="135" spans="1:18">
      <c r="A135" s="17" t="s">
        <v>133</v>
      </c>
      <c r="B135" s="359"/>
      <c r="C135" s="16"/>
      <c r="D135" s="432"/>
      <c r="E135" s="317"/>
      <c r="F135" s="317"/>
      <c r="G135" s="317"/>
      <c r="H135" s="397"/>
      <c r="I135" s="317"/>
      <c r="J135" s="404"/>
      <c r="K135" s="397"/>
      <c r="L135" s="322"/>
      <c r="M135" s="1070"/>
      <c r="N135" s="1071"/>
      <c r="O135" s="20"/>
      <c r="P135" s="436"/>
      <c r="Q135" s="160"/>
      <c r="R135" s="160"/>
    </row>
    <row r="136" spans="1:18">
      <c r="A136" s="16"/>
      <c r="B136" s="601">
        <v>7</v>
      </c>
      <c r="C136" s="16"/>
      <c r="D136" s="432">
        <f>SUMIF('305'!$B$2:$B$202,"P7",'305'!G$2:G$202)</f>
        <v>93721.74</v>
      </c>
      <c r="E136" s="317">
        <f>'7'!K90+'305vsCognos'!K68</f>
        <v>-87.069999999981349</v>
      </c>
      <c r="F136" s="317">
        <f>D154-SUM(F137:F142)</f>
        <v>-3289</v>
      </c>
      <c r="G136" s="317"/>
      <c r="H136" s="397">
        <f t="shared" ref="H136:H142" si="111">SUM(E136:G136)</f>
        <v>-3376.0699999999815</v>
      </c>
      <c r="I136" s="317">
        <f t="shared" ref="I136:I142" si="112">D136+H136</f>
        <v>90345.670000000027</v>
      </c>
      <c r="J136" s="404">
        <f t="shared" ref="J136:J142" si="113">L136-I136-K136</f>
        <v>7.8999999999693955</v>
      </c>
      <c r="K136" s="397">
        <f>+'Blocking-Step2'!H1371-'7'!R90</f>
        <v>25.341999999999871</v>
      </c>
      <c r="L136" s="322">
        <f>'Blocking-Step2'!H1374</f>
        <v>90378.911999999997</v>
      </c>
      <c r="M136" s="1070">
        <f t="shared" ref="M136:M142" si="114">N136-L136</f>
        <v>-13488.103199999998</v>
      </c>
      <c r="N136" s="1071">
        <f>'Blocking-Step2'!I1374</f>
        <v>76890.808799999999</v>
      </c>
      <c r="O136" s="20"/>
      <c r="P136" s="436">
        <f t="shared" ref="P136:P142" si="115">J136/I136</f>
        <v>8.7441932745303594E-5</v>
      </c>
      <c r="Q136" s="160">
        <f t="shared" ref="Q136:Q142" si="116">F136/(D136+E136)</f>
        <v>-3.5125878053503035E-2</v>
      </c>
      <c r="R136" s="160">
        <f t="shared" ref="R136:R142" si="117">E136/D136</f>
        <v>-9.2902671247867719E-4</v>
      </c>
    </row>
    <row r="137" spans="1:18">
      <c r="A137" s="16"/>
      <c r="B137" s="601">
        <v>11</v>
      </c>
      <c r="C137" s="16"/>
      <c r="D137" s="432">
        <f>SUMIF('305'!$B$2:$B$202,"P11",'305'!G$2:G$202)</f>
        <v>4076143.35</v>
      </c>
      <c r="E137" s="317">
        <f>'11'!J33</f>
        <v>17725.66</v>
      </c>
      <c r="F137" s="317">
        <f t="shared" ref="F137:F142" si="118">ROUND((D137+E137)/($D$143+$E$143)*$D$154,0)</f>
        <v>-143813</v>
      </c>
      <c r="G137" s="317"/>
      <c r="H137" s="397">
        <f t="shared" si="111"/>
        <v>-126087.34</v>
      </c>
      <c r="I137" s="317">
        <f t="shared" si="112"/>
        <v>3950056.0100000002</v>
      </c>
      <c r="J137" s="404">
        <f t="shared" si="113"/>
        <v>-262.82000000034168</v>
      </c>
      <c r="K137" s="397">
        <f>+'Blocking-Step2'!H1714-'11'!P33</f>
        <v>931.31939999996393</v>
      </c>
      <c r="L137" s="322">
        <f>'Blocking-Step2'!H1716</f>
        <v>3950724.5093999999</v>
      </c>
      <c r="M137" s="1070">
        <f t="shared" si="114"/>
        <v>152462.28480000002</v>
      </c>
      <c r="N137" s="1071">
        <f>'Blocking-Step2'!I1716</f>
        <v>4103186.7941999999</v>
      </c>
      <c r="O137" s="20"/>
      <c r="P137" s="436">
        <f t="shared" si="115"/>
        <v>-6.6535765400537112E-5</v>
      </c>
      <c r="Q137" s="160">
        <f t="shared" si="116"/>
        <v>-3.5128871893241154E-2</v>
      </c>
      <c r="R137" s="160">
        <f t="shared" si="117"/>
        <v>4.3486350890971489E-3</v>
      </c>
    </row>
    <row r="138" spans="1:18">
      <c r="A138" s="16"/>
      <c r="B138" s="601" t="s">
        <v>967</v>
      </c>
      <c r="C138" s="16"/>
      <c r="D138" s="432">
        <f>SUMIF('305'!$B$2:$B$202,"P12E",'305'!G$2:G$202)</f>
        <v>2642631.15</v>
      </c>
      <c r="E138" s="317">
        <f>'12E'!K96</f>
        <v>-2661.4099999999989</v>
      </c>
      <c r="F138" s="317">
        <f t="shared" si="118"/>
        <v>-92739</v>
      </c>
      <c r="G138" s="317"/>
      <c r="H138" s="397">
        <f t="shared" si="111"/>
        <v>-95400.41</v>
      </c>
      <c r="I138" s="317">
        <f t="shared" si="112"/>
        <v>2547230.7399999998</v>
      </c>
      <c r="J138" s="404">
        <f t="shared" si="113"/>
        <v>-123.87999999975</v>
      </c>
      <c r="K138" s="397">
        <f>+'Blocking-Step2'!H1734-'12E'!R96</f>
        <v>908.0193999999683</v>
      </c>
      <c r="L138" s="322">
        <f>'Blocking-Step2'!H1736</f>
        <v>2548014.8794</v>
      </c>
      <c r="M138" s="1070">
        <f t="shared" si="114"/>
        <v>-1021262.2208</v>
      </c>
      <c r="N138" s="1071">
        <f>'Blocking-Step2'!I1736</f>
        <v>1526752.6586</v>
      </c>
      <c r="O138" s="20"/>
      <c r="P138" s="436">
        <f t="shared" si="115"/>
        <v>-4.8633207056754507E-5</v>
      </c>
      <c r="Q138" s="160">
        <f t="shared" si="116"/>
        <v>-3.5128811741607313E-2</v>
      </c>
      <c r="R138" s="160">
        <f t="shared" si="117"/>
        <v>-1.0071061184607618E-3</v>
      </c>
    </row>
    <row r="139" spans="1:18">
      <c r="A139" s="16"/>
      <c r="B139" s="601" t="s">
        <v>968</v>
      </c>
      <c r="C139" s="16"/>
      <c r="D139" s="432">
        <f>SUMIF('305'!$B$2:$B$202,"P12F",'305'!G$2:G$202)</f>
        <v>126854.46</v>
      </c>
      <c r="E139" s="317">
        <f>'12F'!J14</f>
        <v>-487.97</v>
      </c>
      <c r="F139" s="317">
        <f t="shared" si="118"/>
        <v>-4439</v>
      </c>
      <c r="G139" s="317"/>
      <c r="H139" s="397">
        <f t="shared" si="111"/>
        <v>-4926.97</v>
      </c>
      <c r="I139" s="317">
        <f t="shared" si="112"/>
        <v>121927.49</v>
      </c>
      <c r="J139" s="404">
        <f t="shared" si="113"/>
        <v>162.35999999999103</v>
      </c>
      <c r="K139" s="397">
        <f>+'Blocking-Step2'!H1797-'12F'!P14</f>
        <v>20.851199999999608</v>
      </c>
      <c r="L139" s="322">
        <f>'Blocking-Step2'!H1799</f>
        <v>122110.7012</v>
      </c>
      <c r="M139" s="1070">
        <f t="shared" si="114"/>
        <v>8979.2863999999972</v>
      </c>
      <c r="N139" s="1071">
        <f>'Blocking-Step2'!I1799</f>
        <v>131089.98759999999</v>
      </c>
      <c r="O139" s="20"/>
      <c r="P139" s="436">
        <f t="shared" si="115"/>
        <v>1.3316111075524562E-3</v>
      </c>
      <c r="Q139" s="160">
        <f t="shared" si="116"/>
        <v>-3.5127983692512153E-2</v>
      </c>
      <c r="R139" s="160">
        <f t="shared" si="117"/>
        <v>-3.8466917126918519E-3</v>
      </c>
    </row>
    <row r="140" spans="1:18">
      <c r="A140" s="16"/>
      <c r="B140" s="601" t="s">
        <v>969</v>
      </c>
      <c r="C140" s="16"/>
      <c r="D140" s="432">
        <f>SUMIF('305'!$B$2:$B$202,"P12P",'305'!G$2:G$202)</f>
        <v>374185.08</v>
      </c>
      <c r="E140" s="317">
        <f>'12P'!J24</f>
        <v>855.96000000000049</v>
      </c>
      <c r="F140" s="317">
        <f t="shared" si="118"/>
        <v>-13175</v>
      </c>
      <c r="G140" s="317"/>
      <c r="H140" s="397">
        <f t="shared" si="111"/>
        <v>-12319.039999999999</v>
      </c>
      <c r="I140" s="317">
        <f t="shared" si="112"/>
        <v>361866.04000000004</v>
      </c>
      <c r="J140" s="404">
        <f t="shared" si="113"/>
        <v>113.97999999995591</v>
      </c>
      <c r="K140" s="397">
        <f>+'Blocking-Step2'!H1771-'12P'!P24</f>
        <v>41.034999999999854</v>
      </c>
      <c r="L140" s="322">
        <f>'Blocking-Step2'!H1773</f>
        <v>362021.05499999999</v>
      </c>
      <c r="M140" s="1070">
        <f t="shared" si="114"/>
        <v>-123537.4148</v>
      </c>
      <c r="N140" s="1071">
        <f>'Blocking-Step2'!I1773</f>
        <v>238483.64019999999</v>
      </c>
      <c r="O140" s="20"/>
      <c r="P140" s="436">
        <f t="shared" si="115"/>
        <v>3.1497843787705497E-4</v>
      </c>
      <c r="Q140" s="160">
        <f t="shared" si="116"/>
        <v>-3.5129488762083209E-2</v>
      </c>
      <c r="R140" s="160">
        <f t="shared" si="117"/>
        <v>2.2875310795395704E-3</v>
      </c>
    </row>
    <row r="141" spans="1:18">
      <c r="A141" s="16"/>
      <c r="B141" s="601" t="s">
        <v>965</v>
      </c>
      <c r="C141" s="16"/>
      <c r="D141" s="432">
        <f>SUMIF('305'!$B$2:$B$202,"P15M",'305'!G$2:G$202)</f>
        <v>68635.67</v>
      </c>
      <c r="E141" s="317">
        <f>'15M'!F4+'305vsCognos'!K73</f>
        <v>1265.55</v>
      </c>
      <c r="F141" s="317">
        <f t="shared" si="118"/>
        <v>-2456</v>
      </c>
      <c r="G141" s="317"/>
      <c r="H141" s="397">
        <f t="shared" si="111"/>
        <v>-1190.45</v>
      </c>
      <c r="I141" s="317">
        <f t="shared" si="112"/>
        <v>67445.22</v>
      </c>
      <c r="J141" s="404">
        <f t="shared" si="113"/>
        <v>0.3499999999951342</v>
      </c>
      <c r="K141" s="397">
        <f>+'Blocking-Step2'!H1849-'15M'!N4</f>
        <v>29.698000000000093</v>
      </c>
      <c r="L141" s="322">
        <f>'Blocking-Step2'!H1851</f>
        <v>67475.267999999996</v>
      </c>
      <c r="M141" s="1070">
        <f t="shared" si="114"/>
        <v>5444.3000000000029</v>
      </c>
      <c r="N141" s="1071">
        <f>'Blocking-Step2'!I1851</f>
        <v>72919.567999999999</v>
      </c>
      <c r="O141" s="20"/>
      <c r="P141" s="436">
        <f t="shared" si="115"/>
        <v>5.1893966688096534E-6</v>
      </c>
      <c r="Q141" s="160">
        <f t="shared" si="116"/>
        <v>-3.5135295206578654E-2</v>
      </c>
      <c r="R141" s="160">
        <f t="shared" si="117"/>
        <v>1.8438663161589302E-2</v>
      </c>
    </row>
    <row r="142" spans="1:18">
      <c r="A142" s="16"/>
      <c r="B142" s="654" t="s">
        <v>943</v>
      </c>
      <c r="C142" s="437"/>
      <c r="D142" s="433">
        <f>SUMIF('305'!$B$2:$B$202,"P15T",'305'!G$2:G$202)</f>
        <v>450374.76</v>
      </c>
      <c r="E142" s="318">
        <f>'15T'!F15</f>
        <v>7622.58</v>
      </c>
      <c r="F142" s="318">
        <f t="shared" si="118"/>
        <v>-16089</v>
      </c>
      <c r="G142" s="318"/>
      <c r="H142" s="398">
        <f t="shared" si="111"/>
        <v>-8466.42</v>
      </c>
      <c r="I142" s="318">
        <f t="shared" si="112"/>
        <v>441908.34</v>
      </c>
      <c r="J142" s="405">
        <f t="shared" si="113"/>
        <v>1.569999999999709</v>
      </c>
      <c r="K142" s="398">
        <f>+'Blocking-Step2'!H1881-'15T'!L15</f>
        <v>-3399.7292999999991</v>
      </c>
      <c r="L142" s="332">
        <f>'Blocking-Step2'!H1883</f>
        <v>438510.18070000003</v>
      </c>
      <c r="M142" s="1072">
        <f t="shared" si="114"/>
        <v>14705.21259999997</v>
      </c>
      <c r="N142" s="1073">
        <f>'Blocking-Step2'!I1883</f>
        <v>453215.3933</v>
      </c>
      <c r="O142" s="20"/>
      <c r="P142" s="436">
        <f t="shared" si="115"/>
        <v>3.5527729573958911E-6</v>
      </c>
      <c r="Q142" s="160">
        <f t="shared" si="116"/>
        <v>-3.5129024985166943E-2</v>
      </c>
      <c r="R142" s="160">
        <f t="shared" si="117"/>
        <v>1.6924971550359526E-2</v>
      </c>
    </row>
    <row r="143" spans="1:18" s="557" customFormat="1">
      <c r="B143" s="601" t="s">
        <v>130</v>
      </c>
      <c r="D143" s="558">
        <f>SUM(D136:D142)</f>
        <v>7832546.21</v>
      </c>
      <c r="E143" s="559">
        <f t="shared" ref="E143:L143" si="119">SUM(E136:E142)</f>
        <v>24233.300000000017</v>
      </c>
      <c r="F143" s="559">
        <f t="shared" si="119"/>
        <v>-276000</v>
      </c>
      <c r="G143" s="559">
        <f t="shared" si="119"/>
        <v>0</v>
      </c>
      <c r="H143" s="561">
        <f t="shared" si="119"/>
        <v>-251766.7</v>
      </c>
      <c r="I143" s="559">
        <f t="shared" si="119"/>
        <v>7580779.5099999998</v>
      </c>
      <c r="J143" s="562">
        <f t="shared" si="119"/>
        <v>-100.5400000001805</v>
      </c>
      <c r="K143" s="561">
        <f t="shared" ref="K143:N143" si="120">SUM(K136:K142)</f>
        <v>-1443.4643000000674</v>
      </c>
      <c r="L143" s="566">
        <f t="shared" si="119"/>
        <v>7579235.5056999996</v>
      </c>
      <c r="M143" s="1074">
        <f t="shared" si="120"/>
        <v>-976696.65500000003</v>
      </c>
      <c r="N143" s="1075">
        <f t="shared" si="120"/>
        <v>6602538.8506999994</v>
      </c>
      <c r="O143" s="560"/>
      <c r="P143" s="563"/>
      <c r="Q143" s="564"/>
      <c r="R143" s="564"/>
    </row>
    <row r="144" spans="1:18">
      <c r="A144" s="16"/>
      <c r="B144" s="601"/>
      <c r="C144" s="16"/>
      <c r="D144" s="432"/>
      <c r="E144" s="317"/>
      <c r="F144" s="317"/>
      <c r="G144" s="317"/>
      <c r="H144" s="397"/>
      <c r="I144" s="317"/>
      <c r="J144" s="404"/>
      <c r="K144" s="397"/>
      <c r="L144" s="322"/>
      <c r="M144" s="1070"/>
      <c r="N144" s="1071"/>
      <c r="O144" s="20"/>
      <c r="P144" s="436"/>
      <c r="Q144" s="160"/>
      <c r="R144" s="160"/>
    </row>
    <row r="145" spans="1:18">
      <c r="A145" s="16"/>
      <c r="B145" s="601" t="s">
        <v>847</v>
      </c>
      <c r="C145" s="16"/>
      <c r="D145" s="432">
        <f>SUMIF('305'!$B$2:$B$202,"PREVDEF",'305'!G$2:G$202)</f>
        <v>23340.89</v>
      </c>
      <c r="E145" s="317">
        <f>-D145</f>
        <v>-23340.89</v>
      </c>
      <c r="F145" s="317"/>
      <c r="G145" s="317"/>
      <c r="H145" s="397">
        <f t="shared" ref="H145:H151" si="121">SUM(E145:G145)</f>
        <v>-23340.89</v>
      </c>
      <c r="I145" s="317">
        <f t="shared" ref="I145:I151" si="122">D145+H145</f>
        <v>0</v>
      </c>
      <c r="J145" s="404"/>
      <c r="K145" s="397"/>
      <c r="L145" s="322"/>
      <c r="M145" s="1070"/>
      <c r="N145" s="1071"/>
      <c r="O145" s="20"/>
      <c r="P145" s="436"/>
      <c r="Q145" s="160"/>
      <c r="R145" s="160"/>
    </row>
    <row r="146" spans="1:18">
      <c r="A146" s="16"/>
      <c r="B146" s="601" t="s">
        <v>692</v>
      </c>
      <c r="C146" s="16"/>
      <c r="D146" s="432">
        <f>SUMIF('305'!$B$2:$B$202,"PREVADJ",'305'!G$2:G$202)</f>
        <v>-21685.81</v>
      </c>
      <c r="E146" s="317">
        <f t="shared" ref="E146:E151" si="123">-D146</f>
        <v>21685.81</v>
      </c>
      <c r="F146" s="317"/>
      <c r="G146" s="317"/>
      <c r="H146" s="397">
        <f t="shared" si="121"/>
        <v>21685.81</v>
      </c>
      <c r="I146" s="317">
        <f t="shared" si="122"/>
        <v>0</v>
      </c>
      <c r="J146" s="404"/>
      <c r="K146" s="397"/>
      <c r="L146" s="322"/>
      <c r="M146" s="1070"/>
      <c r="N146" s="1071"/>
      <c r="O146" s="20"/>
      <c r="P146" s="436"/>
      <c r="Q146" s="160"/>
      <c r="R146" s="160"/>
    </row>
    <row r="147" spans="1:18">
      <c r="A147" s="16"/>
      <c r="B147" s="601" t="s">
        <v>962</v>
      </c>
      <c r="C147" s="16"/>
      <c r="D147" s="432">
        <f>SUMIF('305'!$B$2:$B$202,"PSOLAR",'305'!G$2:G$202)</f>
        <v>17840.13</v>
      </c>
      <c r="E147" s="317">
        <f t="shared" si="123"/>
        <v>-17840.13</v>
      </c>
      <c r="F147" s="317"/>
      <c r="G147" s="317"/>
      <c r="H147" s="397">
        <f t="shared" si="121"/>
        <v>-17840.13</v>
      </c>
      <c r="I147" s="317">
        <f t="shared" si="122"/>
        <v>0</v>
      </c>
      <c r="J147" s="404"/>
      <c r="K147" s="397"/>
      <c r="L147" s="322"/>
      <c r="M147" s="1070"/>
      <c r="N147" s="1071"/>
      <c r="O147" s="20"/>
      <c r="P147" s="436"/>
      <c r="Q147" s="160"/>
      <c r="R147" s="160"/>
    </row>
    <row r="148" spans="1:18">
      <c r="A148" s="16"/>
      <c r="B148" s="601" t="s">
        <v>23</v>
      </c>
      <c r="C148" s="16"/>
      <c r="D148" s="432">
        <f>SUMIF('305'!$B$2:$B$202,"PDSM",'305'!G$2:G$202)</f>
        <v>35258.03</v>
      </c>
      <c r="E148" s="317">
        <f t="shared" si="123"/>
        <v>-35258.03</v>
      </c>
      <c r="F148" s="317"/>
      <c r="G148" s="317"/>
      <c r="H148" s="397">
        <f t="shared" si="121"/>
        <v>-35258.03</v>
      </c>
      <c r="I148" s="317">
        <f t="shared" si="122"/>
        <v>0</v>
      </c>
      <c r="J148" s="404"/>
      <c r="K148" s="397"/>
      <c r="L148" s="322"/>
      <c r="M148" s="1070"/>
      <c r="N148" s="1071"/>
      <c r="O148" s="20"/>
      <c r="P148" s="436"/>
      <c r="Q148" s="160"/>
      <c r="R148" s="160"/>
    </row>
    <row r="149" spans="1:18">
      <c r="A149" s="16"/>
      <c r="B149" s="16" t="s">
        <v>1412</v>
      </c>
      <c r="C149" s="16"/>
      <c r="D149" s="432">
        <f>SUMIF('305'!$B$2:$B$202,"PTAX",'305'!G$2:G$202)</f>
        <v>1.00000000018099E-2</v>
      </c>
      <c r="E149" s="317">
        <f t="shared" ref="E149" si="124">-D149</f>
        <v>-1.00000000018099E-2</v>
      </c>
      <c r="F149" s="317"/>
      <c r="G149" s="317"/>
      <c r="H149" s="397">
        <f t="shared" si="121"/>
        <v>-1.00000000018099E-2</v>
      </c>
      <c r="I149" s="317">
        <f t="shared" si="122"/>
        <v>0</v>
      </c>
      <c r="J149" s="404"/>
      <c r="K149" s="397"/>
      <c r="L149" s="322"/>
      <c r="M149" s="1070"/>
      <c r="N149" s="1071"/>
      <c r="O149" s="20"/>
      <c r="P149" s="436"/>
      <c r="Q149" s="160"/>
      <c r="R149" s="160"/>
    </row>
    <row r="150" spans="1:18">
      <c r="A150" s="16"/>
      <c r="B150" s="601" t="s">
        <v>848</v>
      </c>
      <c r="C150" s="16"/>
      <c r="D150" s="432">
        <f>SUMIF('305'!$B$2:$B$202,"PBLUE",'305'!G$2:G$202)</f>
        <v>0</v>
      </c>
      <c r="E150" s="317">
        <f t="shared" si="123"/>
        <v>0</v>
      </c>
      <c r="F150" s="317"/>
      <c r="G150" s="317"/>
      <c r="H150" s="397">
        <f t="shared" si="121"/>
        <v>0</v>
      </c>
      <c r="I150" s="317">
        <f t="shared" si="122"/>
        <v>0</v>
      </c>
      <c r="J150" s="404"/>
      <c r="K150" s="397"/>
      <c r="L150" s="322"/>
      <c r="M150" s="1070"/>
      <c r="N150" s="1071"/>
      <c r="O150" s="20"/>
      <c r="P150" s="436"/>
      <c r="Q150" s="160"/>
      <c r="R150" s="160"/>
    </row>
    <row r="151" spans="1:18">
      <c r="A151" s="16"/>
      <c r="B151" s="654" t="s">
        <v>849</v>
      </c>
      <c r="C151" s="437"/>
      <c r="D151" s="433">
        <f>SUMIF('305'!$B$2:$B$202,"PINSUR",'305'!G$2:G$202)</f>
        <v>0</v>
      </c>
      <c r="E151" s="318">
        <f t="shared" si="123"/>
        <v>0</v>
      </c>
      <c r="F151" s="318"/>
      <c r="G151" s="318"/>
      <c r="H151" s="398">
        <f t="shared" si="121"/>
        <v>0</v>
      </c>
      <c r="I151" s="318">
        <f t="shared" si="122"/>
        <v>0</v>
      </c>
      <c r="J151" s="405"/>
      <c r="K151" s="398"/>
      <c r="L151" s="332"/>
      <c r="M151" s="1072"/>
      <c r="N151" s="1073"/>
      <c r="O151" s="20"/>
      <c r="P151" s="436"/>
      <c r="Q151" s="160"/>
      <c r="R151" s="160"/>
    </row>
    <row r="152" spans="1:18" s="557" customFormat="1">
      <c r="B152" s="557" t="s">
        <v>130</v>
      </c>
      <c r="D152" s="558">
        <f t="shared" ref="D152:L152" si="125">SUM(D145:D151)</f>
        <v>54753.25</v>
      </c>
      <c r="E152" s="559">
        <f t="shared" si="125"/>
        <v>-54753.25</v>
      </c>
      <c r="F152" s="559">
        <f t="shared" si="125"/>
        <v>0</v>
      </c>
      <c r="G152" s="559">
        <f t="shared" si="125"/>
        <v>0</v>
      </c>
      <c r="H152" s="561">
        <f t="shared" si="125"/>
        <v>-54753.25</v>
      </c>
      <c r="I152" s="559">
        <f t="shared" si="125"/>
        <v>0</v>
      </c>
      <c r="J152" s="562">
        <f t="shared" si="125"/>
        <v>0</v>
      </c>
      <c r="K152" s="561">
        <f t="shared" ref="K152:M152" si="126">SUM(K145:K151)</f>
        <v>0</v>
      </c>
      <c r="L152" s="566">
        <f t="shared" si="125"/>
        <v>0</v>
      </c>
      <c r="M152" s="1074">
        <f t="shared" si="126"/>
        <v>0</v>
      </c>
      <c r="N152" s="1075">
        <f t="shared" ref="N152" si="127">SUM(N145:N151)</f>
        <v>0</v>
      </c>
      <c r="O152" s="560"/>
      <c r="P152" s="563"/>
      <c r="Q152" s="564"/>
      <c r="R152" s="564"/>
    </row>
    <row r="153" spans="1:18">
      <c r="A153" s="16"/>
      <c r="C153" s="16"/>
      <c r="D153" s="432"/>
      <c r="E153" s="317"/>
      <c r="F153" s="317"/>
      <c r="G153" s="317"/>
      <c r="H153" s="397"/>
      <c r="I153" s="317"/>
      <c r="J153" s="404"/>
      <c r="K153" s="397"/>
      <c r="L153" s="322"/>
      <c r="M153" s="1070"/>
      <c r="N153" s="1071"/>
      <c r="O153" s="20"/>
      <c r="P153" s="436"/>
      <c r="Q153" s="160"/>
      <c r="R153" s="160"/>
    </row>
    <row r="154" spans="1:18">
      <c r="A154" s="16"/>
      <c r="B154" s="360" t="s">
        <v>136</v>
      </c>
      <c r="C154" s="16"/>
      <c r="D154" s="432">
        <f>SUMIF('305'!$B$2:$B$202,"PU",'305'!G$2:G$202)</f>
        <v>-276000</v>
      </c>
      <c r="E154" s="317"/>
      <c r="F154" s="317">
        <f>-D154</f>
        <v>276000</v>
      </c>
      <c r="G154" s="317"/>
      <c r="H154" s="397">
        <f>SUM(E154:G154)</f>
        <v>276000</v>
      </c>
      <c r="I154" s="317">
        <f>D154+H154</f>
        <v>0</v>
      </c>
      <c r="J154" s="404"/>
      <c r="K154" s="397"/>
      <c r="L154" s="322">
        <f t="shared" ref="L154:L155" si="128">SUM(I154:J154)</f>
        <v>0</v>
      </c>
      <c r="M154" s="1070"/>
      <c r="N154" s="1071">
        <f t="shared" ref="N154:N155" si="129">SUM(K154:L154)</f>
        <v>0</v>
      </c>
      <c r="O154" s="20"/>
      <c r="P154" s="436"/>
      <c r="Q154" s="160">
        <f>F154/(D154+E154)</f>
        <v>-1</v>
      </c>
      <c r="R154" s="160">
        <f>E154/D154</f>
        <v>0</v>
      </c>
    </row>
    <row r="155" spans="1:18">
      <c r="A155" s="16"/>
      <c r="B155" s="438" t="s">
        <v>471</v>
      </c>
      <c r="C155" s="437"/>
      <c r="D155" s="433">
        <f>SUMIF('305'!$B$2:$B$202,"PAGA",'305'!G$2:G$202)</f>
        <v>4655.0400000000009</v>
      </c>
      <c r="E155" s="318"/>
      <c r="F155" s="318"/>
      <c r="G155" s="318"/>
      <c r="H155" s="398">
        <f>SUM(E155:G155)</f>
        <v>0</v>
      </c>
      <c r="I155" s="318">
        <f>D155+H155</f>
        <v>4655.0400000000009</v>
      </c>
      <c r="J155" s="405"/>
      <c r="K155" s="398"/>
      <c r="L155" s="332">
        <f t="shared" si="128"/>
        <v>4655.0400000000009</v>
      </c>
      <c r="M155" s="1072">
        <f>N155-L155</f>
        <v>0</v>
      </c>
      <c r="N155" s="1073">
        <f t="shared" si="129"/>
        <v>4655.0400000000009</v>
      </c>
      <c r="O155" s="20"/>
      <c r="P155" s="436"/>
      <c r="Q155" s="160">
        <f>F155/(D155+E155)</f>
        <v>0</v>
      </c>
      <c r="R155" s="160">
        <f>E155/D155</f>
        <v>0</v>
      </c>
    </row>
    <row r="156" spans="1:18">
      <c r="A156" s="16"/>
      <c r="B156" s="360" t="s">
        <v>93</v>
      </c>
      <c r="C156" s="16"/>
      <c r="D156" s="432">
        <f t="shared" ref="D156:L156" si="130">D143+D152+D154+D155</f>
        <v>7615954.5</v>
      </c>
      <c r="E156" s="317">
        <f t="shared" si="130"/>
        <v>-30519.949999999983</v>
      </c>
      <c r="F156" s="317">
        <f t="shared" si="130"/>
        <v>0</v>
      </c>
      <c r="G156" s="317">
        <f t="shared" si="130"/>
        <v>0</v>
      </c>
      <c r="H156" s="397">
        <f t="shared" si="130"/>
        <v>-30519.950000000012</v>
      </c>
      <c r="I156" s="317">
        <f t="shared" si="130"/>
        <v>7585434.5499999998</v>
      </c>
      <c r="J156" s="404">
        <f t="shared" si="130"/>
        <v>-100.5400000001805</v>
      </c>
      <c r="K156" s="397">
        <f t="shared" ref="K156:N156" si="131">K143+K152+K154+K155</f>
        <v>-1443.4643000000674</v>
      </c>
      <c r="L156" s="322">
        <f t="shared" si="130"/>
        <v>7583890.5456999997</v>
      </c>
      <c r="M156" s="1070">
        <f t="shared" si="131"/>
        <v>-976696.65500000003</v>
      </c>
      <c r="N156" s="1071">
        <f t="shared" si="131"/>
        <v>6607193.8906999994</v>
      </c>
      <c r="O156" s="20"/>
      <c r="P156" s="436">
        <f>J156/I156</f>
        <v>-1.325434941630081E-5</v>
      </c>
      <c r="Q156" s="160">
        <f>F156/(D156+E156)</f>
        <v>0</v>
      </c>
      <c r="R156" s="160">
        <f>E156/D156</f>
        <v>-4.0073703171414673E-3</v>
      </c>
    </row>
    <row r="157" spans="1:18" s="26" customFormat="1" ht="16.5" thickBot="1">
      <c r="A157" s="361" t="s">
        <v>93</v>
      </c>
      <c r="B157" s="361"/>
      <c r="C157" s="27"/>
      <c r="D157" s="434">
        <f t="shared" ref="D157:L157" si="132">D42+D80+D115+D133+D156</f>
        <v>2008416349.54</v>
      </c>
      <c r="E157" s="319">
        <f t="shared" si="132"/>
        <v>-22543987.811242092</v>
      </c>
      <c r="F157" s="319">
        <f t="shared" si="132"/>
        <v>0</v>
      </c>
      <c r="G157" s="319">
        <f t="shared" si="132"/>
        <v>-5641628.1600000001</v>
      </c>
      <c r="H157" s="399">
        <f t="shared" si="132"/>
        <v>-28185615.971242093</v>
      </c>
      <c r="I157" s="319">
        <f t="shared" si="132"/>
        <v>1980230733.568758</v>
      </c>
      <c r="J157" s="406">
        <f t="shared" si="132"/>
        <v>-103675.05399994549</v>
      </c>
      <c r="K157" s="429">
        <f t="shared" ref="K157:N157" si="133">K42+K80+K115+K133+K156</f>
        <v>1533046.5224556217</v>
      </c>
      <c r="L157" s="1065">
        <f t="shared" si="132"/>
        <v>1981660105.037214</v>
      </c>
      <c r="M157" s="1076">
        <f t="shared" si="133"/>
        <v>20035843.211330846</v>
      </c>
      <c r="N157" s="1077">
        <f t="shared" si="133"/>
        <v>2001695948.2485447</v>
      </c>
      <c r="O157" s="20"/>
      <c r="P157" s="436">
        <f>J157/I157</f>
        <v>-5.2355037341079457E-5</v>
      </c>
      <c r="Q157" s="160">
        <f>F157/(D157+E157)</f>
        <v>0</v>
      </c>
      <c r="R157" s="160">
        <f>E157/D157</f>
        <v>-1.122475816152636E-2</v>
      </c>
    </row>
    <row r="158" spans="1:18" ht="16.5" thickTop="1">
      <c r="A158" s="16"/>
      <c r="C158" s="16"/>
      <c r="D158" s="317"/>
      <c r="E158" s="329"/>
      <c r="F158" s="317"/>
      <c r="G158" s="317"/>
      <c r="H158" s="317"/>
      <c r="I158" s="317"/>
      <c r="J158" s="317"/>
      <c r="K158" s="331"/>
      <c r="L158" s="331"/>
      <c r="M158" s="331"/>
      <c r="N158" s="331"/>
      <c r="O158" s="18"/>
      <c r="P158" s="31"/>
    </row>
    <row r="159" spans="1:18">
      <c r="A159" s="437" t="s">
        <v>678</v>
      </c>
      <c r="B159" s="437"/>
      <c r="C159" s="16"/>
      <c r="D159" s="317"/>
      <c r="E159" s="317"/>
      <c r="F159" s="317"/>
      <c r="G159" s="317"/>
      <c r="H159" s="317"/>
      <c r="I159" s="317"/>
      <c r="J159" s="317"/>
      <c r="K159" s="331"/>
      <c r="L159" s="331"/>
      <c r="M159" s="331"/>
      <c r="N159" s="331"/>
      <c r="O159" s="18"/>
      <c r="P159" s="31"/>
    </row>
    <row r="160" spans="1:18" ht="18.75">
      <c r="A160" s="57" t="s">
        <v>1319</v>
      </c>
      <c r="B160" s="64"/>
      <c r="K160" s="320"/>
      <c r="L160" s="320"/>
      <c r="M160" s="320"/>
      <c r="N160" s="320"/>
      <c r="O160" s="31"/>
      <c r="P160" s="31"/>
    </row>
    <row r="161" spans="1:18" ht="18.75">
      <c r="A161" s="103" t="s">
        <v>1413</v>
      </c>
      <c r="B161" s="64"/>
      <c r="K161" s="320"/>
      <c r="L161" s="320"/>
      <c r="M161" s="320"/>
      <c r="N161" s="320"/>
      <c r="O161" s="31"/>
      <c r="P161" s="31"/>
    </row>
    <row r="162" spans="1:18">
      <c r="A162" s="44" t="s">
        <v>1321</v>
      </c>
    </row>
    <row r="163" spans="1:18" ht="18.75">
      <c r="A163" s="57" t="s">
        <v>1322</v>
      </c>
    </row>
    <row r="164" spans="1:18" ht="18.75">
      <c r="A164" s="57" t="s">
        <v>1414</v>
      </c>
    </row>
    <row r="168" spans="1:18">
      <c r="A168" s="16"/>
      <c r="B168" s="351" t="s">
        <v>121</v>
      </c>
      <c r="C168" s="16"/>
      <c r="D168" s="322">
        <f t="shared" ref="D168:N173" si="134">D12</f>
        <v>699173971.98000002</v>
      </c>
      <c r="E168" s="322">
        <f t="shared" si="134"/>
        <v>16381.84</v>
      </c>
      <c r="F168" s="322">
        <f t="shared" si="134"/>
        <v>4301600</v>
      </c>
      <c r="G168" s="322">
        <f t="shared" si="134"/>
        <v>-5436196.0701319585</v>
      </c>
      <c r="H168" s="322">
        <f t="shared" si="134"/>
        <v>-1118214.2301319586</v>
      </c>
      <c r="I168" s="322">
        <f t="shared" si="134"/>
        <v>698055757.74986804</v>
      </c>
      <c r="J168" s="322">
        <f t="shared" si="134"/>
        <v>-181389.10986799374</v>
      </c>
      <c r="K168" s="322">
        <f t="shared" si="134"/>
        <v>782625.1008999981</v>
      </c>
      <c r="L168" s="322">
        <f t="shared" si="134"/>
        <v>698656993.74090004</v>
      </c>
      <c r="M168" s="322">
        <f t="shared" si="134"/>
        <v>-20276827.564800024</v>
      </c>
      <c r="N168" s="322">
        <f t="shared" si="134"/>
        <v>678380166.17610002</v>
      </c>
      <c r="O168" s="21"/>
      <c r="P168" s="436">
        <f t="shared" ref="P168:P206" si="135">J168/I168</f>
        <v>-2.5984902760875197E-4</v>
      </c>
      <c r="Q168" s="160">
        <f t="shared" ref="Q168:Q206" si="136">F168/(D168+E168)</f>
        <v>6.1522587897535645E-3</v>
      </c>
      <c r="R168" s="160">
        <f t="shared" ref="R168:R206" si="137">E168/D168</f>
        <v>2.3430277236448104E-5</v>
      </c>
    </row>
    <row r="169" spans="1:18">
      <c r="A169" s="16"/>
      <c r="B169" s="351" t="s">
        <v>451</v>
      </c>
      <c r="C169" s="16"/>
      <c r="D169" s="322">
        <f t="shared" si="134"/>
        <v>323128.2</v>
      </c>
      <c r="E169" s="322">
        <f t="shared" si="134"/>
        <v>2409.820000000007</v>
      </c>
      <c r="F169" s="322">
        <f t="shared" si="134"/>
        <v>2003</v>
      </c>
      <c r="G169" s="322">
        <f t="shared" si="134"/>
        <v>-5207.9700000000012</v>
      </c>
      <c r="H169" s="322">
        <f t="shared" si="134"/>
        <v>-795.14999999999418</v>
      </c>
      <c r="I169" s="322">
        <f t="shared" si="134"/>
        <v>322333.05000000005</v>
      </c>
      <c r="J169" s="322">
        <f t="shared" si="134"/>
        <v>-219.98000000003594</v>
      </c>
      <c r="K169" s="322">
        <f t="shared" si="134"/>
        <v>392.10419999999795</v>
      </c>
      <c r="L169" s="322">
        <f t="shared" si="134"/>
        <v>322505.17420000001</v>
      </c>
      <c r="M169" s="322">
        <f t="shared" si="134"/>
        <v>-31450.001500000013</v>
      </c>
      <c r="N169" s="322">
        <f t="shared" si="134"/>
        <v>291055.1727</v>
      </c>
      <c r="O169" s="21"/>
      <c r="P169" s="436">
        <f t="shared" si="135"/>
        <v>-6.8246182015786435E-4</v>
      </c>
      <c r="Q169" s="160">
        <f t="shared" si="136"/>
        <v>6.1528911430990454E-3</v>
      </c>
      <c r="R169" s="160">
        <f t="shared" si="137"/>
        <v>7.4577830099632498E-3</v>
      </c>
    </row>
    <row r="170" spans="1:18">
      <c r="A170" s="16"/>
      <c r="B170" s="351" t="s">
        <v>1122</v>
      </c>
      <c r="C170" s="16"/>
      <c r="D170" s="322">
        <f t="shared" si="134"/>
        <v>342218.06</v>
      </c>
      <c r="E170" s="322">
        <f t="shared" si="134"/>
        <v>-5.2800000000000011</v>
      </c>
      <c r="F170" s="322">
        <f t="shared" si="134"/>
        <v>2105</v>
      </c>
      <c r="G170" s="322">
        <f t="shared" si="134"/>
        <v>0</v>
      </c>
      <c r="H170" s="322">
        <f t="shared" si="134"/>
        <v>2099.7199999999998</v>
      </c>
      <c r="I170" s="322">
        <f t="shared" si="134"/>
        <v>344317.77999999997</v>
      </c>
      <c r="J170" s="322">
        <f t="shared" si="134"/>
        <v>32.400000000025102</v>
      </c>
      <c r="K170" s="322">
        <f t="shared" si="134"/>
        <v>225.91789999999855</v>
      </c>
      <c r="L170" s="322">
        <f t="shared" si="134"/>
        <v>344576.09789999999</v>
      </c>
      <c r="M170" s="322">
        <f t="shared" si="134"/>
        <v>-34500.133800000011</v>
      </c>
      <c r="N170" s="322">
        <f t="shared" si="134"/>
        <v>310075.96409999998</v>
      </c>
      <c r="O170" s="21"/>
      <c r="P170" s="436">
        <f t="shared" si="135"/>
        <v>9.4099119714425162E-5</v>
      </c>
      <c r="Q170" s="160">
        <f t="shared" si="136"/>
        <v>6.1511437416218069E-3</v>
      </c>
      <c r="R170" s="160">
        <f t="shared" si="137"/>
        <v>-1.5428759078349055E-5</v>
      </c>
    </row>
    <row r="171" spans="1:18">
      <c r="A171" s="16"/>
      <c r="B171" s="351" t="s">
        <v>452</v>
      </c>
      <c r="C171" s="16"/>
      <c r="D171" s="322">
        <f t="shared" si="134"/>
        <v>16034299.979999999</v>
      </c>
      <c r="E171" s="322">
        <f t="shared" si="134"/>
        <v>8334.7900000001482</v>
      </c>
      <c r="F171" s="322">
        <f t="shared" si="134"/>
        <v>98698</v>
      </c>
      <c r="G171" s="322">
        <f t="shared" si="134"/>
        <v>-71311.930000000008</v>
      </c>
      <c r="H171" s="322">
        <f t="shared" si="134"/>
        <v>35720.860000000146</v>
      </c>
      <c r="I171" s="322">
        <f t="shared" si="134"/>
        <v>16070020.839999998</v>
      </c>
      <c r="J171" s="322">
        <f t="shared" si="134"/>
        <v>-3021.9799999987008</v>
      </c>
      <c r="K171" s="322">
        <f t="shared" si="134"/>
        <v>15879.787399999914</v>
      </c>
      <c r="L171" s="322">
        <f t="shared" si="134"/>
        <v>16082878.647399999</v>
      </c>
      <c r="M171" s="322">
        <f t="shared" si="134"/>
        <v>-1996640.6472999994</v>
      </c>
      <c r="N171" s="322">
        <f t="shared" si="134"/>
        <v>14086238.0001</v>
      </c>
      <c r="O171" s="21"/>
      <c r="P171" s="436">
        <f t="shared" si="135"/>
        <v>-1.8805078288863632E-4</v>
      </c>
      <c r="Q171" s="160">
        <f t="shared" si="136"/>
        <v>6.1522313145573162E-3</v>
      </c>
      <c r="R171" s="160">
        <f t="shared" si="137"/>
        <v>5.1981003289176017E-4</v>
      </c>
    </row>
    <row r="172" spans="1:18">
      <c r="A172" s="16"/>
      <c r="B172" s="351" t="s">
        <v>1042</v>
      </c>
      <c r="C172" s="16"/>
      <c r="D172" s="322">
        <f t="shared" si="134"/>
        <v>13934825.57</v>
      </c>
      <c r="E172" s="322">
        <f t="shared" si="134"/>
        <v>-30972.530000001119</v>
      </c>
      <c r="F172" s="322">
        <f t="shared" si="134"/>
        <v>85540</v>
      </c>
      <c r="G172" s="322">
        <f t="shared" si="134"/>
        <v>-98291.64959729118</v>
      </c>
      <c r="H172" s="322">
        <f t="shared" si="134"/>
        <v>-43724.179597292299</v>
      </c>
      <c r="I172" s="322">
        <f t="shared" si="134"/>
        <v>13891101.390402708</v>
      </c>
      <c r="J172" s="322">
        <f t="shared" si="134"/>
        <v>-4090.9504027074436</v>
      </c>
      <c r="K172" s="322">
        <f t="shared" si="134"/>
        <v>22621.625399999903</v>
      </c>
      <c r="L172" s="322">
        <f t="shared" si="134"/>
        <v>13909632.065400001</v>
      </c>
      <c r="M172" s="322">
        <f t="shared" si="134"/>
        <v>2775672.0111999996</v>
      </c>
      <c r="N172" s="322">
        <f t="shared" si="134"/>
        <v>16685304.0766</v>
      </c>
      <c r="O172" s="21"/>
      <c r="P172" s="436">
        <f t="shared" si="135"/>
        <v>-2.9450151487151773E-4</v>
      </c>
      <c r="Q172" s="160">
        <f t="shared" si="136"/>
        <v>6.152251448135272E-3</v>
      </c>
      <c r="R172" s="160">
        <f t="shared" si="137"/>
        <v>-2.2226708073534297E-3</v>
      </c>
    </row>
    <row r="173" spans="1:18">
      <c r="A173" s="16"/>
      <c r="B173" s="351" t="s">
        <v>1217</v>
      </c>
      <c r="C173" s="16"/>
      <c r="D173" s="322">
        <f t="shared" si="134"/>
        <v>3970331.2399999998</v>
      </c>
      <c r="E173" s="322">
        <f t="shared" si="134"/>
        <v>19836.400000000001</v>
      </c>
      <c r="F173" s="322">
        <f t="shared" si="134"/>
        <v>24549</v>
      </c>
      <c r="G173" s="322">
        <f t="shared" si="134"/>
        <v>-30789.030270751657</v>
      </c>
      <c r="H173" s="322">
        <f t="shared" si="134"/>
        <v>13596.369729248345</v>
      </c>
      <c r="I173" s="322">
        <f t="shared" si="134"/>
        <v>3983927.6097292481</v>
      </c>
      <c r="J173" s="322">
        <f t="shared" si="134"/>
        <v>-731.019729247957</v>
      </c>
      <c r="K173" s="322">
        <f t="shared" si="134"/>
        <v>3642.476800000004</v>
      </c>
      <c r="L173" s="322">
        <f t="shared" si="134"/>
        <v>3986839.0668000001</v>
      </c>
      <c r="M173" s="322">
        <f t="shared" si="134"/>
        <v>16884438.401199996</v>
      </c>
      <c r="N173" s="322">
        <f t="shared" si="134"/>
        <v>20871277.467999998</v>
      </c>
      <c r="O173" s="21"/>
      <c r="P173" s="436">
        <f t="shared" ref="P173" si="138">J173/I173</f>
        <v>-1.8349222196274741E-4</v>
      </c>
      <c r="Q173" s="160">
        <f t="shared" ref="Q173" si="139">F173/(D173+E173)</f>
        <v>6.1523730867608364E-3</v>
      </c>
      <c r="R173" s="160">
        <f t="shared" ref="R173" si="140">E173/D173</f>
        <v>4.9961574490696653E-3</v>
      </c>
    </row>
    <row r="174" spans="1:18">
      <c r="A174" s="16"/>
      <c r="B174" s="351" t="s">
        <v>113</v>
      </c>
      <c r="C174" s="16"/>
      <c r="D174" s="322">
        <f t="shared" ref="D174:N175" si="141">D18+D45+D83</f>
        <v>471943268.03999996</v>
      </c>
      <c r="E174" s="322">
        <f t="shared" si="141"/>
        <v>221606.17999999988</v>
      </c>
      <c r="F174" s="322">
        <f t="shared" si="141"/>
        <v>1707393.6474135239</v>
      </c>
      <c r="G174" s="322">
        <f t="shared" si="141"/>
        <v>94934.739454404873</v>
      </c>
      <c r="H174" s="322">
        <f t="shared" si="141"/>
        <v>2023934.5668679285</v>
      </c>
      <c r="I174" s="322">
        <f t="shared" si="141"/>
        <v>473967202.60686785</v>
      </c>
      <c r="J174" s="322">
        <f t="shared" si="141"/>
        <v>71869.690545624879</v>
      </c>
      <c r="K174" s="322">
        <f t="shared" si="141"/>
        <v>249095.80410000047</v>
      </c>
      <c r="L174" s="322">
        <f t="shared" si="141"/>
        <v>474288168.1015135</v>
      </c>
      <c r="M174" s="322">
        <f t="shared" si="141"/>
        <v>-17434903.85531348</v>
      </c>
      <c r="N174" s="322">
        <f t="shared" si="141"/>
        <v>456853264.24620003</v>
      </c>
      <c r="O174" s="21"/>
      <c r="P174" s="436">
        <f t="shared" si="135"/>
        <v>1.5163431172100994E-4</v>
      </c>
      <c r="Q174" s="160">
        <f t="shared" si="136"/>
        <v>3.6160962846592073E-3</v>
      </c>
      <c r="R174" s="160">
        <f t="shared" si="137"/>
        <v>4.6956105745578184E-4</v>
      </c>
    </row>
    <row r="175" spans="1:18">
      <c r="A175" s="16"/>
      <c r="B175" s="351" t="s">
        <v>1040</v>
      </c>
      <c r="C175" s="16"/>
      <c r="D175" s="322">
        <f t="shared" si="141"/>
        <v>10943113.200000001</v>
      </c>
      <c r="E175" s="322">
        <f t="shared" si="141"/>
        <v>-42819.32</v>
      </c>
      <c r="F175" s="322">
        <f t="shared" si="141"/>
        <v>60083</v>
      </c>
      <c r="G175" s="322">
        <f t="shared" si="141"/>
        <v>2245.1617439183751</v>
      </c>
      <c r="H175" s="322">
        <f t="shared" si="141"/>
        <v>19508.841743918372</v>
      </c>
      <c r="I175" s="322">
        <f t="shared" si="141"/>
        <v>10962622.041743919</v>
      </c>
      <c r="J175" s="322">
        <f t="shared" si="141"/>
        <v>1150.378256081719</v>
      </c>
      <c r="K175" s="322">
        <f t="shared" si="141"/>
        <v>6342.5267999999933</v>
      </c>
      <c r="L175" s="322">
        <f t="shared" si="141"/>
        <v>10970114.946800001</v>
      </c>
      <c r="M175" s="322">
        <f t="shared" si="141"/>
        <v>3392694.3102000002</v>
      </c>
      <c r="N175" s="322">
        <f t="shared" si="141"/>
        <v>14362809.257000001</v>
      </c>
      <c r="O175" s="21"/>
      <c r="P175" s="436">
        <f t="shared" si="135"/>
        <v>1.0493641500192761E-4</v>
      </c>
      <c r="Q175" s="160">
        <f t="shared" si="136"/>
        <v>5.512053221816437E-3</v>
      </c>
      <c r="R175" s="160">
        <f t="shared" si="137"/>
        <v>-3.9129011294518996E-3</v>
      </c>
    </row>
    <row r="176" spans="1:18">
      <c r="A176" s="16"/>
      <c r="B176" s="351" t="s">
        <v>1219</v>
      </c>
      <c r="C176" s="16"/>
      <c r="D176" s="322">
        <f>D47+D85</f>
        <v>634918.44999999995</v>
      </c>
      <c r="E176" s="322">
        <f t="shared" ref="E176:N176" si="142">E47+E85</f>
        <v>32009.790000000055</v>
      </c>
      <c r="F176" s="322">
        <f t="shared" si="142"/>
        <v>2719</v>
      </c>
      <c r="G176" s="322">
        <f t="shared" si="142"/>
        <v>129.02880167663784</v>
      </c>
      <c r="H176" s="322">
        <f t="shared" si="142"/>
        <v>34857.818801676687</v>
      </c>
      <c r="I176" s="322">
        <f t="shared" si="142"/>
        <v>669776.26880167669</v>
      </c>
      <c r="J176" s="322">
        <f t="shared" si="142"/>
        <v>6.4911983232359489</v>
      </c>
      <c r="K176" s="322">
        <f t="shared" si="142"/>
        <v>67.170800000001691</v>
      </c>
      <c r="L176" s="322">
        <f t="shared" si="142"/>
        <v>669849.93079999997</v>
      </c>
      <c r="M176" s="322">
        <f t="shared" si="142"/>
        <v>1749415.5647000005</v>
      </c>
      <c r="N176" s="322">
        <f t="shared" si="142"/>
        <v>2419265.4955000002</v>
      </c>
      <c r="O176" s="21"/>
      <c r="P176" s="436">
        <f t="shared" ref="P176" si="143">J176/I176</f>
        <v>9.6915919921283707E-6</v>
      </c>
      <c r="Q176" s="160">
        <f t="shared" ref="Q176" si="144">F176/(D176+E176)</f>
        <v>4.0769003873640138E-3</v>
      </c>
      <c r="R176" s="160">
        <f t="shared" ref="R176" si="145">E176/D176</f>
        <v>5.0415592742658617E-2</v>
      </c>
    </row>
    <row r="177" spans="1:18">
      <c r="A177" s="16"/>
      <c r="B177" s="351" t="s">
        <v>453</v>
      </c>
      <c r="C177" s="16"/>
      <c r="D177" s="322">
        <f t="shared" ref="D177:N177" si="146">D20+D48+D86</f>
        <v>39504816.600000001</v>
      </c>
      <c r="E177" s="322">
        <f t="shared" si="146"/>
        <v>-2097.4600000000028</v>
      </c>
      <c r="F177" s="322">
        <f t="shared" si="146"/>
        <v>97502</v>
      </c>
      <c r="G177" s="322">
        <f t="shared" si="146"/>
        <v>14685.134711984307</v>
      </c>
      <c r="H177" s="322">
        <f t="shared" si="146"/>
        <v>110089.67471198432</v>
      </c>
      <c r="I177" s="322">
        <f t="shared" si="146"/>
        <v>39614906.274711981</v>
      </c>
      <c r="J177" s="322">
        <f t="shared" si="146"/>
        <v>1731.0652880179368</v>
      </c>
      <c r="K177" s="322">
        <f t="shared" si="146"/>
        <v>22999.025400000075</v>
      </c>
      <c r="L177" s="322">
        <f t="shared" si="146"/>
        <v>39639636.365400001</v>
      </c>
      <c r="M177" s="322">
        <f t="shared" si="146"/>
        <v>3400797.3746999963</v>
      </c>
      <c r="N177" s="322">
        <f t="shared" si="146"/>
        <v>43040433.740099996</v>
      </c>
      <c r="O177" s="21"/>
      <c r="P177" s="436">
        <f t="shared" si="135"/>
        <v>4.369732130662532E-5</v>
      </c>
      <c r="Q177" s="160">
        <f t="shared" si="136"/>
        <v>2.4682351524827209E-3</v>
      </c>
      <c r="R177" s="160">
        <f t="shared" si="137"/>
        <v>-5.309377894947632E-5</v>
      </c>
    </row>
    <row r="178" spans="1:18">
      <c r="A178" s="16"/>
      <c r="B178" s="351" t="s">
        <v>1043</v>
      </c>
      <c r="C178" s="16"/>
      <c r="D178" s="322">
        <f>D21+D49+D87</f>
        <v>1926229.5899999999</v>
      </c>
      <c r="E178" s="322">
        <f t="shared" ref="E178:N178" si="147">E21+E49+E87</f>
        <v>-244.17999999999995</v>
      </c>
      <c r="F178" s="322">
        <f t="shared" si="147"/>
        <v>-430</v>
      </c>
      <c r="G178" s="322">
        <f t="shared" si="147"/>
        <v>544.01322479371004</v>
      </c>
      <c r="H178" s="322">
        <f t="shared" si="147"/>
        <v>-130.16677520628946</v>
      </c>
      <c r="I178" s="322">
        <f t="shared" si="147"/>
        <v>1926099.4232247937</v>
      </c>
      <c r="J178" s="322">
        <f t="shared" si="147"/>
        <v>428.87677520634742</v>
      </c>
      <c r="K178" s="322">
        <f t="shared" si="147"/>
        <v>1916.8137000000045</v>
      </c>
      <c r="L178" s="322">
        <f t="shared" si="147"/>
        <v>1928445.1136999999</v>
      </c>
      <c r="M178" s="322">
        <f t="shared" si="147"/>
        <v>1201154.9057999998</v>
      </c>
      <c r="N178" s="322">
        <f t="shared" si="147"/>
        <v>3129600.0194999999</v>
      </c>
      <c r="O178" s="21"/>
      <c r="P178" s="436">
        <f t="shared" si="135"/>
        <v>2.2266595900241517E-4</v>
      </c>
      <c r="Q178" s="160">
        <f t="shared" si="136"/>
        <v>-2.2326233509733598E-4</v>
      </c>
      <c r="R178" s="160">
        <f t="shared" si="137"/>
        <v>-1.2676578185054252E-4</v>
      </c>
    </row>
    <row r="179" spans="1:18">
      <c r="A179" s="16"/>
      <c r="B179" s="351" t="s">
        <v>1580</v>
      </c>
      <c r="C179" s="16"/>
      <c r="D179" s="322">
        <f>D50</f>
        <v>25073.200000000001</v>
      </c>
      <c r="E179" s="322">
        <f t="shared" ref="E179:N179" si="148">E50</f>
        <v>2588.8000000000002</v>
      </c>
      <c r="F179" s="322">
        <f t="shared" si="148"/>
        <v>163</v>
      </c>
      <c r="G179" s="322">
        <f t="shared" si="148"/>
        <v>15.412063221986337</v>
      </c>
      <c r="H179" s="322">
        <f t="shared" si="148"/>
        <v>2767.2120632219867</v>
      </c>
      <c r="I179" s="322">
        <f t="shared" si="148"/>
        <v>27840.412063221986</v>
      </c>
      <c r="J179" s="322">
        <f t="shared" si="148"/>
        <v>0.3179367780130633</v>
      </c>
      <c r="K179" s="322">
        <f t="shared" si="148"/>
        <v>-0.79359999999996944</v>
      </c>
      <c r="L179" s="322">
        <f t="shared" si="148"/>
        <v>27839.936399999999</v>
      </c>
      <c r="M179" s="322">
        <f t="shared" si="148"/>
        <v>-27839.936399999999</v>
      </c>
      <c r="N179" s="322">
        <f t="shared" si="148"/>
        <v>0</v>
      </c>
      <c r="O179" s="21"/>
      <c r="P179" s="436">
        <f t="shared" ref="P179" si="149">J179/I179</f>
        <v>1.141997385997987E-5</v>
      </c>
      <c r="Q179" s="160">
        <f t="shared" ref="Q179" si="150">F179/(D179+E179)</f>
        <v>5.8925601908755695E-3</v>
      </c>
      <c r="R179" s="160">
        <f t="shared" ref="R179" si="151">E179/D179</f>
        <v>0.10324968492254678</v>
      </c>
    </row>
    <row r="180" spans="1:18" s="22" customFormat="1">
      <c r="B180" s="351" t="s">
        <v>454</v>
      </c>
      <c r="D180" s="322">
        <f>D22+D51+D88</f>
        <v>319331.63999999996</v>
      </c>
      <c r="E180" s="322">
        <f t="shared" ref="E180:N180" si="152">E22+E51+E88</f>
        <v>319.79999999999995</v>
      </c>
      <c r="F180" s="322">
        <f t="shared" si="152"/>
        <v>1831</v>
      </c>
      <c r="G180" s="322">
        <f t="shared" si="152"/>
        <v>150.80000000000001</v>
      </c>
      <c r="H180" s="322">
        <f t="shared" si="152"/>
        <v>2301.6000000000004</v>
      </c>
      <c r="I180" s="322">
        <f t="shared" si="152"/>
        <v>321633.24</v>
      </c>
      <c r="J180" s="322">
        <f t="shared" si="152"/>
        <v>5.1400000000212458</v>
      </c>
      <c r="K180" s="322">
        <f t="shared" si="152"/>
        <v>181.71219999999994</v>
      </c>
      <c r="L180" s="322">
        <f t="shared" si="152"/>
        <v>321820.09220000001</v>
      </c>
      <c r="M180" s="322">
        <f t="shared" si="152"/>
        <v>9340.5726999999897</v>
      </c>
      <c r="N180" s="322">
        <f t="shared" si="152"/>
        <v>331160.66489999997</v>
      </c>
      <c r="O180" s="21"/>
      <c r="P180" s="436">
        <f t="shared" si="135"/>
        <v>1.598093530389224E-5</v>
      </c>
      <c r="Q180" s="160">
        <f t="shared" si="136"/>
        <v>5.7281143485541633E-3</v>
      </c>
      <c r="R180" s="160">
        <f t="shared" si="137"/>
        <v>1.0014666883619799E-3</v>
      </c>
    </row>
    <row r="181" spans="1:18">
      <c r="A181" s="16"/>
      <c r="B181" s="351" t="s">
        <v>455</v>
      </c>
      <c r="C181" s="16"/>
      <c r="D181" s="322">
        <f>D23+D52+D89+D136</f>
        <v>2567681.0100000002</v>
      </c>
      <c r="E181" s="322">
        <f t="shared" ref="E181:N181" si="153">E23+E52+E89+E136</f>
        <v>6710.8599999999842</v>
      </c>
      <c r="F181" s="322">
        <f t="shared" si="153"/>
        <v>7198</v>
      </c>
      <c r="G181" s="322">
        <f t="shared" si="153"/>
        <v>0</v>
      </c>
      <c r="H181" s="322">
        <f t="shared" si="153"/>
        <v>13908.859999999986</v>
      </c>
      <c r="I181" s="322">
        <f t="shared" si="153"/>
        <v>2581589.87</v>
      </c>
      <c r="J181" s="322">
        <f t="shared" si="153"/>
        <v>38.889999999988277</v>
      </c>
      <c r="K181" s="322">
        <f t="shared" si="153"/>
        <v>747.73939999998788</v>
      </c>
      <c r="L181" s="322">
        <f t="shared" si="153"/>
        <v>2582376.4994000001</v>
      </c>
      <c r="M181" s="322">
        <f t="shared" si="153"/>
        <v>-86550.091000000059</v>
      </c>
      <c r="N181" s="322">
        <f t="shared" si="153"/>
        <v>2495826.4084000001</v>
      </c>
      <c r="O181" s="21"/>
      <c r="P181" s="436">
        <f t="shared" si="135"/>
        <v>1.506436031994047E-5</v>
      </c>
      <c r="Q181" s="160">
        <f t="shared" si="136"/>
        <v>2.796000128760506E-3</v>
      </c>
      <c r="R181" s="160">
        <f t="shared" si="137"/>
        <v>2.6135878926798559E-3</v>
      </c>
    </row>
    <row r="182" spans="1:18">
      <c r="A182" s="16"/>
      <c r="B182" s="351" t="s">
        <v>568</v>
      </c>
      <c r="C182" s="16"/>
      <c r="D182" s="322">
        <f>D24+D53+D90</f>
        <v>140345234.56999999</v>
      </c>
      <c r="E182" s="322">
        <f t="shared" ref="E182:N182" si="154">E24+E53+E90</f>
        <v>98126.700000000012</v>
      </c>
      <c r="F182" s="322">
        <f t="shared" si="154"/>
        <v>-736380</v>
      </c>
      <c r="G182" s="322">
        <f t="shared" si="154"/>
        <v>33538.97244547536</v>
      </c>
      <c r="H182" s="322">
        <f t="shared" si="154"/>
        <v>-604714.32755452464</v>
      </c>
      <c r="I182" s="322">
        <f t="shared" si="154"/>
        <v>139740520.24244547</v>
      </c>
      <c r="J182" s="322">
        <f t="shared" si="154"/>
        <v>1778.5175545099191</v>
      </c>
      <c r="K182" s="322">
        <f t="shared" si="154"/>
        <v>79229.941199999768</v>
      </c>
      <c r="L182" s="322">
        <f t="shared" si="154"/>
        <v>139821528.70120001</v>
      </c>
      <c r="M182" s="322">
        <f t="shared" si="154"/>
        <v>1965176.0742000043</v>
      </c>
      <c r="N182" s="322">
        <f t="shared" si="154"/>
        <v>141786704.77539998</v>
      </c>
      <c r="O182" s="21"/>
      <c r="P182" s="436">
        <f t="shared" si="135"/>
        <v>1.2727285911232092E-5</v>
      </c>
      <c r="Q182" s="160">
        <f t="shared" si="136"/>
        <v>-5.2432524637766389E-3</v>
      </c>
      <c r="R182" s="160">
        <f t="shared" si="137"/>
        <v>6.9918084714915886E-4</v>
      </c>
    </row>
    <row r="183" spans="1:18">
      <c r="A183" s="16"/>
      <c r="B183" s="351" t="s">
        <v>1044</v>
      </c>
      <c r="C183" s="16"/>
      <c r="D183" s="322">
        <f>D54</f>
        <v>4355699.9000000004</v>
      </c>
      <c r="E183" s="322">
        <f t="shared" ref="E183:N183" si="155">E54</f>
        <v>-12946.04</v>
      </c>
      <c r="F183" s="322">
        <f t="shared" si="155"/>
        <v>25662</v>
      </c>
      <c r="G183" s="322">
        <f t="shared" si="155"/>
        <v>2063.437748512069</v>
      </c>
      <c r="H183" s="322">
        <f t="shared" si="155"/>
        <v>14779.397748512069</v>
      </c>
      <c r="I183" s="322">
        <f t="shared" si="155"/>
        <v>4370479.2977485126</v>
      </c>
      <c r="J183" s="322">
        <f t="shared" si="155"/>
        <v>66.092251487338217</v>
      </c>
      <c r="K183" s="322">
        <f t="shared" si="155"/>
        <v>1781.9219999999914</v>
      </c>
      <c r="L183" s="322">
        <f t="shared" si="155"/>
        <v>4372327.3119999999</v>
      </c>
      <c r="M183" s="322">
        <f t="shared" si="155"/>
        <v>397933.38559999969</v>
      </c>
      <c r="N183" s="322">
        <f t="shared" si="155"/>
        <v>4770260.6975999996</v>
      </c>
      <c r="O183" s="21"/>
      <c r="P183" s="436">
        <f t="shared" si="135"/>
        <v>1.5122426394145414E-5</v>
      </c>
      <c r="Q183" s="160">
        <f t="shared" si="136"/>
        <v>5.9091536907873469E-3</v>
      </c>
      <c r="R183" s="160">
        <f t="shared" si="137"/>
        <v>-2.97220660220416E-3</v>
      </c>
    </row>
    <row r="184" spans="1:18">
      <c r="A184" s="16"/>
      <c r="B184" s="351" t="s">
        <v>1220</v>
      </c>
      <c r="C184" s="16"/>
      <c r="D184" s="322">
        <f>D55</f>
        <v>127011.04</v>
      </c>
      <c r="E184" s="322">
        <f t="shared" ref="E184:N184" si="156">E55</f>
        <v>9422.8700000000008</v>
      </c>
      <c r="F184" s="322">
        <f t="shared" si="156"/>
        <v>806</v>
      </c>
      <c r="G184" s="322">
        <f t="shared" si="156"/>
        <v>57.799806012561255</v>
      </c>
      <c r="H184" s="322">
        <f t="shared" si="156"/>
        <v>10286.669806012562</v>
      </c>
      <c r="I184" s="322">
        <f t="shared" si="156"/>
        <v>137297.70980601254</v>
      </c>
      <c r="J184" s="322">
        <f t="shared" si="156"/>
        <v>-55.309806012539411</v>
      </c>
      <c r="K184" s="322">
        <f t="shared" si="156"/>
        <v>-8.5600000000340515E-2</v>
      </c>
      <c r="L184" s="322">
        <f t="shared" si="156"/>
        <v>137242.3144</v>
      </c>
      <c r="M184" s="322">
        <f t="shared" si="156"/>
        <v>-137242.3144</v>
      </c>
      <c r="N184" s="322">
        <f t="shared" si="156"/>
        <v>0</v>
      </c>
      <c r="O184" s="21"/>
      <c r="P184" s="436">
        <f t="shared" ref="P184" si="157">J184/I184</f>
        <v>-4.028458019488194E-4</v>
      </c>
      <c r="Q184" s="160">
        <f t="shared" ref="Q184" si="158">F184/(D184+E184)</f>
        <v>5.9076222326253057E-3</v>
      </c>
      <c r="R184" s="160">
        <f t="shared" ref="R184" si="159">E184/D184</f>
        <v>7.4189377553321362E-2</v>
      </c>
    </row>
    <row r="185" spans="1:18">
      <c r="A185" s="16"/>
      <c r="B185" s="351" t="s">
        <v>412</v>
      </c>
      <c r="C185" s="16"/>
      <c r="D185" s="322">
        <f>D56+D91</f>
        <v>255939402.94</v>
      </c>
      <c r="E185" s="322">
        <f t="shared" ref="E185:N185" si="160">E56+E91</f>
        <v>-5759417.1800000006</v>
      </c>
      <c r="F185" s="322">
        <f t="shared" si="160"/>
        <v>-2671415</v>
      </c>
      <c r="G185" s="322">
        <f t="shared" si="160"/>
        <v>0</v>
      </c>
      <c r="H185" s="322">
        <f t="shared" si="160"/>
        <v>-8430832.1800000016</v>
      </c>
      <c r="I185" s="322">
        <f t="shared" si="160"/>
        <v>247508570.76000002</v>
      </c>
      <c r="J185" s="322">
        <f t="shared" si="160"/>
        <v>-62473.590000004275</v>
      </c>
      <c r="K185" s="322">
        <f t="shared" si="160"/>
        <v>218509.38149999897</v>
      </c>
      <c r="L185" s="322">
        <f t="shared" si="160"/>
        <v>247664606.55150002</v>
      </c>
      <c r="M185" s="322">
        <f t="shared" si="160"/>
        <v>18044992.452299997</v>
      </c>
      <c r="N185" s="322">
        <f t="shared" si="160"/>
        <v>265709599.0038</v>
      </c>
      <c r="O185" s="21"/>
      <c r="P185" s="436">
        <f t="shared" si="135"/>
        <v>-2.5240980467130012E-4</v>
      </c>
      <c r="Q185" s="160">
        <f t="shared" si="136"/>
        <v>-1.0677972468040323E-2</v>
      </c>
      <c r="R185" s="160">
        <f t="shared" si="137"/>
        <v>-2.2503049994807497E-2</v>
      </c>
    </row>
    <row r="186" spans="1:18">
      <c r="A186" s="16"/>
      <c r="B186" s="351" t="s">
        <v>456</v>
      </c>
      <c r="C186" s="16"/>
      <c r="D186" s="322">
        <f>D57+D92</f>
        <v>3049871.05</v>
      </c>
      <c r="E186" s="322">
        <f t="shared" ref="E186:N186" si="161">E57+E92</f>
        <v>23149</v>
      </c>
      <c r="F186" s="322">
        <f t="shared" si="161"/>
        <v>-14979</v>
      </c>
      <c r="G186" s="322">
        <f t="shared" si="161"/>
        <v>0</v>
      </c>
      <c r="H186" s="322">
        <f t="shared" si="161"/>
        <v>8170</v>
      </c>
      <c r="I186" s="322">
        <f t="shared" si="161"/>
        <v>3058041.05</v>
      </c>
      <c r="J186" s="322">
        <f t="shared" si="161"/>
        <v>0.94000000017695129</v>
      </c>
      <c r="K186" s="322">
        <f t="shared" si="161"/>
        <v>18518.733000000007</v>
      </c>
      <c r="L186" s="322">
        <f t="shared" si="161"/>
        <v>3076560.7230000002</v>
      </c>
      <c r="M186" s="322">
        <f t="shared" si="161"/>
        <v>119287.83599999989</v>
      </c>
      <c r="N186" s="322">
        <f t="shared" si="161"/>
        <v>3195848.5589999999</v>
      </c>
      <c r="O186" s="21"/>
      <c r="P186" s="436">
        <f t="shared" si="135"/>
        <v>3.0738632503868819E-7</v>
      </c>
      <c r="Q186" s="160">
        <f t="shared" si="136"/>
        <v>-4.8743580439704589E-3</v>
      </c>
      <c r="R186" s="160">
        <f t="shared" si="137"/>
        <v>7.5901569674560508E-3</v>
      </c>
    </row>
    <row r="187" spans="1:18">
      <c r="A187" s="16"/>
      <c r="B187" s="351" t="s">
        <v>201</v>
      </c>
      <c r="C187" s="16"/>
      <c r="D187" s="322">
        <f>D118</f>
        <v>15414694.850000001</v>
      </c>
      <c r="E187" s="322">
        <f t="shared" ref="E187:N187" si="162">E118</f>
        <v>16908.989999997393</v>
      </c>
      <c r="F187" s="322">
        <f t="shared" si="162"/>
        <v>23011.63</v>
      </c>
      <c r="G187" s="322">
        <f t="shared" si="162"/>
        <v>-168289.16684476446</v>
      </c>
      <c r="H187" s="322">
        <f t="shared" si="162"/>
        <v>-128368.54684476707</v>
      </c>
      <c r="I187" s="322">
        <f t="shared" si="162"/>
        <v>15286326.303155234</v>
      </c>
      <c r="J187" s="322">
        <f t="shared" si="162"/>
        <v>-7400.9531552346016</v>
      </c>
      <c r="K187" s="322">
        <f t="shared" si="162"/>
        <v>7840.9529000000621</v>
      </c>
      <c r="L187" s="322">
        <f t="shared" si="162"/>
        <v>15286766.3029</v>
      </c>
      <c r="M187" s="322">
        <f t="shared" si="162"/>
        <v>1674068.6298999991</v>
      </c>
      <c r="N187" s="322">
        <f t="shared" si="162"/>
        <v>16960834.932799999</v>
      </c>
      <c r="O187" s="21"/>
      <c r="P187" s="436">
        <f t="shared" si="135"/>
        <v>-4.8415512062613625E-4</v>
      </c>
      <c r="Q187" s="160">
        <f t="shared" si="136"/>
        <v>1.4912014485721793E-3</v>
      </c>
      <c r="R187" s="160">
        <f t="shared" si="137"/>
        <v>1.0969396517114571E-3</v>
      </c>
    </row>
    <row r="188" spans="1:18">
      <c r="A188" s="16"/>
      <c r="B188" s="351" t="s">
        <v>1045</v>
      </c>
      <c r="C188" s="16"/>
      <c r="D188" s="322">
        <f>D119</f>
        <v>660965.68999999994</v>
      </c>
      <c r="E188" s="322">
        <f t="shared" ref="E188:N188" si="163">E119</f>
        <v>1834.25</v>
      </c>
      <c r="F188" s="322">
        <f t="shared" si="163"/>
        <v>988.36999999999898</v>
      </c>
      <c r="G188" s="322">
        <f t="shared" si="163"/>
        <v>-5900.6831552355134</v>
      </c>
      <c r="H188" s="322">
        <f t="shared" si="163"/>
        <v>-3078.0631552355144</v>
      </c>
      <c r="I188" s="322">
        <f t="shared" si="163"/>
        <v>657887.62684476445</v>
      </c>
      <c r="J188" s="322">
        <f t="shared" si="163"/>
        <v>-192.36684476450318</v>
      </c>
      <c r="K188" s="322">
        <f t="shared" si="163"/>
        <v>263.93499999999767</v>
      </c>
      <c r="L188" s="322">
        <f t="shared" si="163"/>
        <v>657959.19499999995</v>
      </c>
      <c r="M188" s="322">
        <f t="shared" si="163"/>
        <v>80760.325700000045</v>
      </c>
      <c r="N188" s="322">
        <f t="shared" si="163"/>
        <v>738719.52069999999</v>
      </c>
      <c r="O188" s="21"/>
      <c r="P188" s="436">
        <f>J188/I188</f>
        <v>-2.9240076407440049E-4</v>
      </c>
      <c r="Q188" s="160">
        <f t="shared" si="136"/>
        <v>1.4912041180933104E-3</v>
      </c>
      <c r="R188" s="160">
        <f t="shared" si="137"/>
        <v>2.7751062237436259E-3</v>
      </c>
    </row>
    <row r="189" spans="1:18">
      <c r="A189" s="16"/>
      <c r="B189" s="351" t="s">
        <v>458</v>
      </c>
      <c r="C189" s="16"/>
      <c r="D189" s="322">
        <f>D137</f>
        <v>4076143.35</v>
      </c>
      <c r="E189" s="322">
        <f t="shared" ref="E189:N189" si="164">E137</f>
        <v>17725.66</v>
      </c>
      <c r="F189" s="322">
        <f t="shared" si="164"/>
        <v>-143813</v>
      </c>
      <c r="G189" s="322">
        <f t="shared" si="164"/>
        <v>0</v>
      </c>
      <c r="H189" s="322">
        <f t="shared" si="164"/>
        <v>-126087.34</v>
      </c>
      <c r="I189" s="322">
        <f t="shared" si="164"/>
        <v>3950056.0100000002</v>
      </c>
      <c r="J189" s="322">
        <f t="shared" si="164"/>
        <v>-262.82000000034168</v>
      </c>
      <c r="K189" s="322">
        <f t="shared" si="164"/>
        <v>931.31939999996393</v>
      </c>
      <c r="L189" s="322">
        <f t="shared" si="164"/>
        <v>3950724.5093999999</v>
      </c>
      <c r="M189" s="322">
        <f t="shared" si="164"/>
        <v>152462.28480000002</v>
      </c>
      <c r="N189" s="322">
        <f t="shared" si="164"/>
        <v>4103186.7941999999</v>
      </c>
      <c r="O189" s="21"/>
      <c r="P189" s="436">
        <f t="shared" si="135"/>
        <v>-6.6535765400537112E-5</v>
      </c>
      <c r="Q189" s="160">
        <f t="shared" si="136"/>
        <v>-3.5128871893241154E-2</v>
      </c>
      <c r="R189" s="160">
        <f t="shared" si="137"/>
        <v>4.3486350890971489E-3</v>
      </c>
    </row>
    <row r="190" spans="1:18" s="22" customFormat="1">
      <c r="B190" s="351" t="s">
        <v>602</v>
      </c>
      <c r="D190" s="322">
        <f>D138</f>
        <v>2642631.15</v>
      </c>
      <c r="E190" s="322">
        <f t="shared" ref="E190:N190" si="165">E138</f>
        <v>-2661.4099999999989</v>
      </c>
      <c r="F190" s="322">
        <f t="shared" si="165"/>
        <v>-92739</v>
      </c>
      <c r="G190" s="322">
        <f t="shared" si="165"/>
        <v>0</v>
      </c>
      <c r="H190" s="322">
        <f t="shared" si="165"/>
        <v>-95400.41</v>
      </c>
      <c r="I190" s="322">
        <f t="shared" si="165"/>
        <v>2547230.7399999998</v>
      </c>
      <c r="J190" s="322">
        <f t="shared" si="165"/>
        <v>-123.87999999975</v>
      </c>
      <c r="K190" s="322">
        <f t="shared" si="165"/>
        <v>908.0193999999683</v>
      </c>
      <c r="L190" s="322">
        <f t="shared" si="165"/>
        <v>2548014.8794</v>
      </c>
      <c r="M190" s="322">
        <f t="shared" si="165"/>
        <v>-1021262.2208</v>
      </c>
      <c r="N190" s="322">
        <f t="shared" si="165"/>
        <v>1526752.6586</v>
      </c>
      <c r="O190" s="21"/>
      <c r="P190" s="436">
        <f t="shared" si="135"/>
        <v>-4.8633207056754507E-5</v>
      </c>
      <c r="Q190" s="160">
        <f t="shared" si="136"/>
        <v>-3.5128811741607313E-2</v>
      </c>
      <c r="R190" s="160">
        <f t="shared" si="137"/>
        <v>-1.0071061184607618E-3</v>
      </c>
    </row>
    <row r="191" spans="1:18" s="22" customFormat="1">
      <c r="B191" s="351" t="s">
        <v>603</v>
      </c>
      <c r="C191" s="23"/>
      <c r="D191" s="322">
        <f>D139</f>
        <v>126854.46</v>
      </c>
      <c r="E191" s="322">
        <f t="shared" ref="E191:N191" si="166">E139</f>
        <v>-487.97</v>
      </c>
      <c r="F191" s="322">
        <f t="shared" si="166"/>
        <v>-4439</v>
      </c>
      <c r="G191" s="322">
        <f t="shared" si="166"/>
        <v>0</v>
      </c>
      <c r="H191" s="322">
        <f t="shared" si="166"/>
        <v>-4926.97</v>
      </c>
      <c r="I191" s="322">
        <f t="shared" si="166"/>
        <v>121927.49</v>
      </c>
      <c r="J191" s="322">
        <f t="shared" si="166"/>
        <v>162.35999999999103</v>
      </c>
      <c r="K191" s="322">
        <f t="shared" si="166"/>
        <v>20.851199999999608</v>
      </c>
      <c r="L191" s="322">
        <f t="shared" si="166"/>
        <v>122110.7012</v>
      </c>
      <c r="M191" s="322">
        <f t="shared" si="166"/>
        <v>8979.2863999999972</v>
      </c>
      <c r="N191" s="322">
        <f t="shared" si="166"/>
        <v>131089.98759999999</v>
      </c>
      <c r="O191" s="21"/>
      <c r="P191" s="436">
        <f t="shared" si="135"/>
        <v>1.3316111075524562E-3</v>
      </c>
      <c r="Q191" s="160">
        <f t="shared" si="136"/>
        <v>-3.5127983692512153E-2</v>
      </c>
      <c r="R191" s="160">
        <f t="shared" si="137"/>
        <v>-3.8466917126918519E-3</v>
      </c>
    </row>
    <row r="192" spans="1:18" s="22" customFormat="1">
      <c r="B192" s="351" t="s">
        <v>604</v>
      </c>
      <c r="C192" s="23"/>
      <c r="D192" s="322">
        <f>D140</f>
        <v>374185.08</v>
      </c>
      <c r="E192" s="322">
        <f t="shared" ref="E192:N192" si="167">E140</f>
        <v>855.96000000000049</v>
      </c>
      <c r="F192" s="322">
        <f t="shared" si="167"/>
        <v>-13175</v>
      </c>
      <c r="G192" s="322">
        <f t="shared" si="167"/>
        <v>0</v>
      </c>
      <c r="H192" s="322">
        <f t="shared" si="167"/>
        <v>-12319.039999999999</v>
      </c>
      <c r="I192" s="322">
        <f t="shared" si="167"/>
        <v>361866.04000000004</v>
      </c>
      <c r="J192" s="322">
        <f t="shared" si="167"/>
        <v>113.97999999995591</v>
      </c>
      <c r="K192" s="322">
        <f t="shared" si="167"/>
        <v>41.034999999999854</v>
      </c>
      <c r="L192" s="322">
        <f t="shared" si="167"/>
        <v>362021.05499999999</v>
      </c>
      <c r="M192" s="322">
        <f t="shared" si="167"/>
        <v>-123537.4148</v>
      </c>
      <c r="N192" s="322">
        <f t="shared" si="167"/>
        <v>238483.64019999999</v>
      </c>
      <c r="O192" s="21"/>
      <c r="P192" s="436">
        <f t="shared" si="135"/>
        <v>3.1497843787705497E-4</v>
      </c>
      <c r="Q192" s="160">
        <f t="shared" si="136"/>
        <v>-3.5129488762083209E-2</v>
      </c>
      <c r="R192" s="160">
        <f t="shared" si="137"/>
        <v>2.2875310795395704E-3</v>
      </c>
    </row>
    <row r="193" spans="1:18">
      <c r="A193" s="16"/>
      <c r="B193" s="351" t="s">
        <v>601</v>
      </c>
      <c r="C193" s="16"/>
      <c r="D193" s="322">
        <f>D58+D93+D141</f>
        <v>1120329.8799999999</v>
      </c>
      <c r="E193" s="322">
        <f t="shared" ref="E193:N193" si="168">E58+E93+E141</f>
        <v>8579.1999999999989</v>
      </c>
      <c r="F193" s="322">
        <f t="shared" si="168"/>
        <v>3753</v>
      </c>
      <c r="G193" s="322">
        <f t="shared" si="168"/>
        <v>0</v>
      </c>
      <c r="H193" s="322">
        <f t="shared" si="168"/>
        <v>12332.2</v>
      </c>
      <c r="I193" s="322">
        <f t="shared" si="168"/>
        <v>1132662.0799999998</v>
      </c>
      <c r="J193" s="322">
        <f t="shared" si="168"/>
        <v>0.3200000000538239</v>
      </c>
      <c r="K193" s="322">
        <f t="shared" si="168"/>
        <v>527.53599999999733</v>
      </c>
      <c r="L193" s="322">
        <f t="shared" si="168"/>
        <v>1133189.9359999998</v>
      </c>
      <c r="M193" s="322">
        <f t="shared" si="168"/>
        <v>22125.420000000064</v>
      </c>
      <c r="N193" s="322">
        <f t="shared" si="168"/>
        <v>1155315.3559999999</v>
      </c>
      <c r="O193" s="21"/>
      <c r="P193" s="436">
        <f t="shared" si="135"/>
        <v>2.8252027299600598E-7</v>
      </c>
      <c r="Q193" s="160">
        <f t="shared" si="136"/>
        <v>3.3244484135073133E-3</v>
      </c>
      <c r="R193" s="160">
        <f t="shared" si="137"/>
        <v>7.6577445207477637E-3</v>
      </c>
    </row>
    <row r="194" spans="1:18">
      <c r="A194" s="16"/>
      <c r="B194" s="351" t="s">
        <v>600</v>
      </c>
      <c r="C194" s="23"/>
      <c r="D194" s="322">
        <f>D59+D94+D142</f>
        <v>786636.17</v>
      </c>
      <c r="E194" s="322">
        <f t="shared" ref="E194:N194" si="169">E59+E94+E142</f>
        <v>15820.84</v>
      </c>
      <c r="F194" s="322">
        <f t="shared" si="169"/>
        <v>-14152</v>
      </c>
      <c r="G194" s="322">
        <f t="shared" si="169"/>
        <v>0</v>
      </c>
      <c r="H194" s="322">
        <f t="shared" si="169"/>
        <v>1668.8400000000001</v>
      </c>
      <c r="I194" s="322">
        <f t="shared" si="169"/>
        <v>788305.01</v>
      </c>
      <c r="J194" s="322">
        <f t="shared" si="169"/>
        <v>3.1200000000052341</v>
      </c>
      <c r="K194" s="322">
        <f t="shared" si="169"/>
        <v>-5834.5094999999983</v>
      </c>
      <c r="L194" s="322">
        <f t="shared" si="169"/>
        <v>782473.62050000008</v>
      </c>
      <c r="M194" s="322">
        <f t="shared" si="169"/>
        <v>20139.430599999952</v>
      </c>
      <c r="N194" s="322">
        <f t="shared" si="169"/>
        <v>802613.05110000004</v>
      </c>
      <c r="O194" s="21"/>
      <c r="P194" s="436">
        <f t="shared" si="135"/>
        <v>3.9578589003325428E-6</v>
      </c>
      <c r="Q194" s="160">
        <f t="shared" si="136"/>
        <v>-1.7635835719099768E-2</v>
      </c>
      <c r="R194" s="160">
        <f t="shared" si="137"/>
        <v>2.0112016969674809E-2</v>
      </c>
    </row>
    <row r="195" spans="1:18">
      <c r="A195" s="16"/>
      <c r="B195" s="351" t="s">
        <v>413</v>
      </c>
      <c r="C195" s="16"/>
      <c r="D195" s="322">
        <f>D95</f>
        <v>157232.69</v>
      </c>
      <c r="E195" s="322">
        <f t="shared" ref="E195:N195" si="170">E95</f>
        <v>2004.8299999999872</v>
      </c>
      <c r="F195" s="322">
        <f t="shared" si="170"/>
        <v>-2422</v>
      </c>
      <c r="G195" s="322">
        <f t="shared" si="170"/>
        <v>0</v>
      </c>
      <c r="H195" s="322">
        <f t="shared" si="170"/>
        <v>-417.17000000001281</v>
      </c>
      <c r="I195" s="322">
        <f t="shared" si="170"/>
        <v>156815.51999999999</v>
      </c>
      <c r="J195" s="322">
        <f t="shared" si="170"/>
        <v>-10313.814000000008</v>
      </c>
      <c r="K195" s="322">
        <f t="shared" si="170"/>
        <v>10755.85</v>
      </c>
      <c r="L195" s="322">
        <f t="shared" si="170"/>
        <v>157257.55599999998</v>
      </c>
      <c r="M195" s="322">
        <f t="shared" si="170"/>
        <v>75857.206000000006</v>
      </c>
      <c r="N195" s="322">
        <f t="shared" si="170"/>
        <v>233114.76199999999</v>
      </c>
      <c r="O195" s="21"/>
      <c r="P195" s="436">
        <f t="shared" si="135"/>
        <v>-6.5770365076109866E-2</v>
      </c>
      <c r="Q195" s="160">
        <f t="shared" si="136"/>
        <v>-1.5209983174819603E-2</v>
      </c>
      <c r="R195" s="160">
        <f t="shared" si="137"/>
        <v>1.2750719967965868E-2</v>
      </c>
    </row>
    <row r="196" spans="1:18">
      <c r="A196" s="16"/>
      <c r="B196" s="351" t="s">
        <v>112</v>
      </c>
      <c r="C196" s="16"/>
      <c r="D196" s="322">
        <f>D25+D60+D96</f>
        <v>137068250.13999999</v>
      </c>
      <c r="E196" s="322">
        <f t="shared" ref="E196:N196" si="171">E25+E60+E96</f>
        <v>-101630.50999998581</v>
      </c>
      <c r="F196" s="322">
        <f t="shared" si="171"/>
        <v>702376</v>
      </c>
      <c r="G196" s="322">
        <f t="shared" si="171"/>
        <v>25879.866461195812</v>
      </c>
      <c r="H196" s="322">
        <f t="shared" si="171"/>
        <v>626625.35646120994</v>
      </c>
      <c r="I196" s="322">
        <f t="shared" si="171"/>
        <v>137694875.49646121</v>
      </c>
      <c r="J196" s="322">
        <f t="shared" si="171"/>
        <v>1281.3335387920379</v>
      </c>
      <c r="K196" s="322">
        <f t="shared" si="171"/>
        <v>89164.315399999788</v>
      </c>
      <c r="L196" s="322">
        <f t="shared" si="171"/>
        <v>137785321.14539999</v>
      </c>
      <c r="M196" s="322">
        <f t="shared" si="171"/>
        <v>-1444076.4375999905</v>
      </c>
      <c r="N196" s="322">
        <f t="shared" si="171"/>
        <v>136341244.7078</v>
      </c>
      <c r="O196" s="21"/>
      <c r="P196" s="436">
        <f t="shared" si="135"/>
        <v>9.3056007652584598E-6</v>
      </c>
      <c r="Q196" s="160">
        <f t="shared" si="136"/>
        <v>5.1280815858447135E-3</v>
      </c>
      <c r="R196" s="160">
        <f t="shared" si="137"/>
        <v>-7.4145916283443862E-4</v>
      </c>
    </row>
    <row r="197" spans="1:18">
      <c r="A197" s="16"/>
      <c r="B197" s="351" t="s">
        <v>1041</v>
      </c>
      <c r="C197" s="16"/>
      <c r="D197" s="322">
        <f>D26+D61+D97</f>
        <v>1202235.69</v>
      </c>
      <c r="E197" s="322">
        <f t="shared" ref="E197:N197" si="172">E26+E61+E97</f>
        <v>2518.970000000023</v>
      </c>
      <c r="F197" s="322">
        <f t="shared" si="172"/>
        <v>6730</v>
      </c>
      <c r="G197" s="322">
        <f t="shared" si="172"/>
        <v>100.67419334854014</v>
      </c>
      <c r="H197" s="322">
        <f t="shared" si="172"/>
        <v>9349.6441933485621</v>
      </c>
      <c r="I197" s="322">
        <f t="shared" si="172"/>
        <v>1211585.3341933487</v>
      </c>
      <c r="J197" s="322">
        <f t="shared" si="172"/>
        <v>4.7558066514272923</v>
      </c>
      <c r="K197" s="322">
        <f t="shared" si="172"/>
        <v>1069.5727000000015</v>
      </c>
      <c r="L197" s="322">
        <f t="shared" si="172"/>
        <v>1212659.6627</v>
      </c>
      <c r="M197" s="322">
        <f t="shared" si="172"/>
        <v>336064.70090000011</v>
      </c>
      <c r="N197" s="322">
        <f t="shared" si="172"/>
        <v>1548724.3636</v>
      </c>
      <c r="O197" s="21"/>
      <c r="P197" s="436">
        <f t="shared" si="135"/>
        <v>3.9252758490953686E-6</v>
      </c>
      <c r="Q197" s="160">
        <f t="shared" si="136"/>
        <v>5.5861996001741968E-3</v>
      </c>
      <c r="R197" s="160">
        <f t="shared" si="137"/>
        <v>2.0952380809789659E-3</v>
      </c>
    </row>
    <row r="198" spans="1:18">
      <c r="A198" s="16"/>
      <c r="B198" s="351" t="s">
        <v>1218</v>
      </c>
      <c r="C198" s="16"/>
      <c r="D198" s="322">
        <f>D27+D62</f>
        <v>120922.57</v>
      </c>
      <c r="E198" s="322">
        <f t="shared" ref="E198:N198" si="173">E27+E62</f>
        <v>1596.339999999997</v>
      </c>
      <c r="F198" s="322">
        <f t="shared" si="173"/>
        <v>727</v>
      </c>
      <c r="G198" s="322">
        <f t="shared" si="173"/>
        <v>13.299345455636114</v>
      </c>
      <c r="H198" s="322">
        <f t="shared" si="173"/>
        <v>2336.6393454556332</v>
      </c>
      <c r="I198" s="322">
        <f t="shared" si="173"/>
        <v>123259.20934545565</v>
      </c>
      <c r="J198" s="322">
        <f t="shared" si="173"/>
        <v>0.93065454436072059</v>
      </c>
      <c r="K198" s="322">
        <f t="shared" si="173"/>
        <v>27.607899999999802</v>
      </c>
      <c r="L198" s="322">
        <f t="shared" si="173"/>
        <v>123287.7479</v>
      </c>
      <c r="M198" s="322">
        <f t="shared" si="173"/>
        <v>28867.649899999997</v>
      </c>
      <c r="N198" s="322">
        <f t="shared" si="173"/>
        <v>152155.39780000001</v>
      </c>
      <c r="O198" s="21"/>
      <c r="P198" s="436">
        <f t="shared" ref="P198" si="174">J198/I198</f>
        <v>7.5503854787223021E-6</v>
      </c>
      <c r="Q198" s="160">
        <f t="shared" ref="Q198" si="175">F198/(D198+E198)</f>
        <v>5.9337778959998909E-3</v>
      </c>
      <c r="R198" s="160">
        <f t="shared" ref="R198" si="176">E198/D198</f>
        <v>1.3201340328773998E-2</v>
      </c>
    </row>
    <row r="199" spans="1:18">
      <c r="A199" s="16"/>
      <c r="B199" s="351" t="s">
        <v>414</v>
      </c>
      <c r="C199" s="16"/>
      <c r="D199" s="322">
        <f>D63+D98</f>
        <v>12022868.449999999</v>
      </c>
      <c r="E199" s="322">
        <f t="shared" ref="E199:N199" si="177">E63+E98</f>
        <v>-47004.100000000006</v>
      </c>
      <c r="F199" s="322">
        <f t="shared" si="177"/>
        <v>-7456</v>
      </c>
      <c r="G199" s="322">
        <f t="shared" si="177"/>
        <v>0</v>
      </c>
      <c r="H199" s="322">
        <f t="shared" si="177"/>
        <v>-54460.099999999991</v>
      </c>
      <c r="I199" s="322">
        <f t="shared" si="177"/>
        <v>11968408.35</v>
      </c>
      <c r="J199" s="322">
        <f t="shared" si="177"/>
        <v>1.0800000004965113</v>
      </c>
      <c r="K199" s="322">
        <f t="shared" si="177"/>
        <v>9507.3426999999647</v>
      </c>
      <c r="L199" s="322">
        <f t="shared" si="177"/>
        <v>11977916.772700001</v>
      </c>
      <c r="M199" s="322">
        <f t="shared" si="177"/>
        <v>397313.89979999978</v>
      </c>
      <c r="N199" s="322">
        <f t="shared" si="177"/>
        <v>12375230.672499999</v>
      </c>
      <c r="O199" s="21"/>
      <c r="P199" s="436">
        <f t="shared" si="135"/>
        <v>9.0237562833199235E-8</v>
      </c>
      <c r="Q199" s="160">
        <f t="shared" si="136"/>
        <v>-6.2258554222852406E-4</v>
      </c>
      <c r="R199" s="160">
        <f t="shared" si="137"/>
        <v>-3.9095578726056849E-3</v>
      </c>
    </row>
    <row r="200" spans="1:18">
      <c r="A200" s="16"/>
      <c r="B200" s="351" t="s">
        <v>1339</v>
      </c>
      <c r="C200" s="16"/>
      <c r="D200" s="322">
        <f>D64</f>
        <v>842610.25</v>
      </c>
      <c r="E200" s="322">
        <f t="shared" ref="E200:N200" si="178">E64</f>
        <v>9370019.7100000009</v>
      </c>
      <c r="F200" s="322">
        <f t="shared" si="178"/>
        <v>60349</v>
      </c>
      <c r="G200" s="322">
        <f t="shared" si="178"/>
        <v>0</v>
      </c>
      <c r="H200" s="322">
        <f t="shared" si="178"/>
        <v>9430368.7100000009</v>
      </c>
      <c r="I200" s="322">
        <f t="shared" si="178"/>
        <v>10272978.960000001</v>
      </c>
      <c r="J200" s="322">
        <f t="shared" si="178"/>
        <v>87923.769999998651</v>
      </c>
      <c r="K200" s="322">
        <f t="shared" si="178"/>
        <v>-6954.1124000000127</v>
      </c>
      <c r="L200" s="322">
        <f t="shared" si="178"/>
        <v>10353948.6176</v>
      </c>
      <c r="M200" s="322">
        <f t="shared" si="178"/>
        <v>2653597.8359000012</v>
      </c>
      <c r="N200" s="322">
        <f t="shared" si="178"/>
        <v>13007546.453500001</v>
      </c>
      <c r="O200" s="21"/>
      <c r="P200" s="436">
        <f t="shared" ref="P200" si="179">J200/I200</f>
        <v>8.5587413682387849E-3</v>
      </c>
      <c r="Q200" s="160">
        <f t="shared" ref="Q200" si="180">F200/(D200+E200)</f>
        <v>5.9092516067232497E-3</v>
      </c>
      <c r="R200" s="160">
        <f t="shared" ref="R200" si="181">E200/D200</f>
        <v>11.120229916500541</v>
      </c>
    </row>
    <row r="201" spans="1:18">
      <c r="A201" s="16"/>
      <c r="B201" s="351" t="s">
        <v>1340</v>
      </c>
      <c r="C201" s="16"/>
      <c r="D201" s="322">
        <f>D65</f>
        <v>0</v>
      </c>
      <c r="E201" s="322">
        <f t="shared" ref="E201:N201" si="182">E65</f>
        <v>0</v>
      </c>
      <c r="F201" s="322">
        <f t="shared" si="182"/>
        <v>0</v>
      </c>
      <c r="G201" s="322">
        <f t="shared" si="182"/>
        <v>0</v>
      </c>
      <c r="H201" s="322">
        <f t="shared" si="182"/>
        <v>0</v>
      </c>
      <c r="I201" s="322">
        <f t="shared" si="182"/>
        <v>0</v>
      </c>
      <c r="J201" s="322">
        <f t="shared" si="182"/>
        <v>0</v>
      </c>
      <c r="K201" s="322">
        <f t="shared" si="182"/>
        <v>0</v>
      </c>
      <c r="L201" s="322">
        <f t="shared" si="182"/>
        <v>0</v>
      </c>
      <c r="M201" s="322">
        <f t="shared" si="182"/>
        <v>13027758.191234671</v>
      </c>
      <c r="N201" s="322">
        <f t="shared" si="182"/>
        <v>13027758.191234671</v>
      </c>
      <c r="O201" s="21"/>
      <c r="P201" s="436" t="e">
        <f t="shared" ref="P201" si="183">J201/I201</f>
        <v>#DIV/0!</v>
      </c>
      <c r="Q201" s="160" t="e">
        <f t="shared" ref="Q201" si="184">F201/(D201+E201)</f>
        <v>#DIV/0!</v>
      </c>
      <c r="R201" s="160" t="e">
        <f t="shared" ref="R201" si="185">E201/D201</f>
        <v>#DIV/0!</v>
      </c>
    </row>
    <row r="202" spans="1:18">
      <c r="A202" s="16"/>
      <c r="B202" s="351" t="s">
        <v>399</v>
      </c>
      <c r="C202" s="16"/>
      <c r="D202" s="322">
        <f>D99</f>
        <v>30565663.190000001</v>
      </c>
      <c r="E202" s="322">
        <f t="shared" ref="E202:N202" si="186">E99</f>
        <v>1.2603999995626509</v>
      </c>
      <c r="F202" s="322">
        <f t="shared" si="186"/>
        <v>98048.331999999937</v>
      </c>
      <c r="G202" s="322">
        <f t="shared" si="186"/>
        <v>0</v>
      </c>
      <c r="H202" s="322">
        <f t="shared" si="186"/>
        <v>98049.592399999499</v>
      </c>
      <c r="I202" s="322">
        <f t="shared" si="186"/>
        <v>30663712.782400001</v>
      </c>
      <c r="J202" s="322">
        <f t="shared" si="186"/>
        <v>0</v>
      </c>
      <c r="K202" s="322">
        <f t="shared" si="186"/>
        <v>-0.10080000013113022</v>
      </c>
      <c r="L202" s="322">
        <f t="shared" si="186"/>
        <v>30663712.681600001</v>
      </c>
      <c r="M202" s="322">
        <f t="shared" si="186"/>
        <v>718507.27999999747</v>
      </c>
      <c r="N202" s="322">
        <f t="shared" si="186"/>
        <v>31382219.961599998</v>
      </c>
      <c r="O202" s="21"/>
      <c r="P202" s="436">
        <f t="shared" si="135"/>
        <v>0</v>
      </c>
      <c r="Q202" s="160">
        <f t="shared" si="136"/>
        <v>3.207793246539969E-3</v>
      </c>
      <c r="R202" s="160">
        <f t="shared" si="137"/>
        <v>4.1235813917330901E-8</v>
      </c>
    </row>
    <row r="203" spans="1:18">
      <c r="A203" s="16"/>
      <c r="B203" s="351" t="s">
        <v>400</v>
      </c>
      <c r="C203" s="16"/>
      <c r="D203" s="322">
        <f>D100</f>
        <v>36340880.280000001</v>
      </c>
      <c r="E203" s="322">
        <f t="shared" ref="E203:N203" si="187">E100</f>
        <v>-1598840.0316420998</v>
      </c>
      <c r="F203" s="322">
        <f t="shared" si="187"/>
        <v>277716.87058647536</v>
      </c>
      <c r="G203" s="322">
        <f t="shared" si="187"/>
        <v>0</v>
      </c>
      <c r="H203" s="322">
        <f t="shared" si="187"/>
        <v>-1321123.1610556245</v>
      </c>
      <c r="I203" s="322">
        <f t="shared" si="187"/>
        <v>35019757.118944377</v>
      </c>
      <c r="J203" s="322">
        <f t="shared" si="187"/>
        <v>1.862645149230957E-9</v>
      </c>
      <c r="K203" s="322">
        <f t="shared" si="187"/>
        <v>4.0556248277425766E-3</v>
      </c>
      <c r="L203" s="322">
        <f t="shared" si="187"/>
        <v>35019757.123000003</v>
      </c>
      <c r="M203" s="322">
        <f t="shared" si="187"/>
        <v>-3534625.9780000038</v>
      </c>
      <c r="N203" s="322">
        <f t="shared" si="187"/>
        <v>31485131.145</v>
      </c>
      <c r="O203" s="21"/>
      <c r="P203" s="436">
        <f t="shared" si="135"/>
        <v>5.3188408557617771E-17</v>
      </c>
      <c r="Q203" s="160">
        <f t="shared" si="136"/>
        <v>7.9936834049232838E-3</v>
      </c>
      <c r="R203" s="160">
        <f t="shared" si="137"/>
        <v>-4.3995632998521848E-2</v>
      </c>
    </row>
    <row r="204" spans="1:18">
      <c r="A204" s="16"/>
      <c r="B204" s="351" t="s">
        <v>401</v>
      </c>
      <c r="C204" s="16"/>
      <c r="D204" s="322">
        <f>D101</f>
        <v>67226916.909999996</v>
      </c>
      <c r="E204" s="322">
        <f t="shared" ref="E204:N204" si="188">E101</f>
        <v>115934.17999999784</v>
      </c>
      <c r="F204" s="322">
        <f t="shared" si="188"/>
        <v>-1433156.8499999996</v>
      </c>
      <c r="G204" s="322">
        <f t="shared" si="188"/>
        <v>0</v>
      </c>
      <c r="H204" s="322">
        <f t="shared" si="188"/>
        <v>-1317222.6700000018</v>
      </c>
      <c r="I204" s="322">
        <f t="shared" si="188"/>
        <v>65909694.239999995</v>
      </c>
      <c r="J204" s="322">
        <f t="shared" si="188"/>
        <v>0</v>
      </c>
      <c r="K204" s="322">
        <f t="shared" si="188"/>
        <v>0</v>
      </c>
      <c r="L204" s="322">
        <f t="shared" si="188"/>
        <v>65909694.239999995</v>
      </c>
      <c r="M204" s="322">
        <f t="shared" si="188"/>
        <v>-2952101.2226903141</v>
      </c>
      <c r="N204" s="322">
        <f t="shared" si="188"/>
        <v>62957593.017309681</v>
      </c>
      <c r="O204" s="21"/>
      <c r="P204" s="436">
        <f t="shared" si="135"/>
        <v>0</v>
      </c>
      <c r="Q204" s="160">
        <f t="shared" si="136"/>
        <v>-2.1281499473265023E-2</v>
      </c>
      <c r="R204" s="160">
        <f t="shared" si="137"/>
        <v>1.7245202565990742E-3</v>
      </c>
    </row>
    <row r="205" spans="1:18">
      <c r="A205" s="16"/>
      <c r="B205" s="351" t="s">
        <v>459</v>
      </c>
      <c r="C205" s="16"/>
      <c r="D205" s="322">
        <f>D28+D66</f>
        <v>556.73</v>
      </c>
      <c r="E205" s="322">
        <f t="shared" ref="E205:N205" si="189">E28+E66</f>
        <v>0</v>
      </c>
      <c r="F205" s="322">
        <f t="shared" si="189"/>
        <v>4</v>
      </c>
      <c r="G205" s="322">
        <f t="shared" si="189"/>
        <v>0</v>
      </c>
      <c r="H205" s="322">
        <f t="shared" si="189"/>
        <v>4</v>
      </c>
      <c r="I205" s="322">
        <f t="shared" si="189"/>
        <v>560.73</v>
      </c>
      <c r="J205" s="322">
        <f t="shared" si="189"/>
        <v>0.27000000000002444</v>
      </c>
      <c r="K205" s="322">
        <f t="shared" si="189"/>
        <v>0</v>
      </c>
      <c r="L205" s="322">
        <f t="shared" si="189"/>
        <v>561</v>
      </c>
      <c r="M205" s="322">
        <f t="shared" si="189"/>
        <v>-4</v>
      </c>
      <c r="N205" s="322">
        <f t="shared" si="189"/>
        <v>557</v>
      </c>
      <c r="O205" s="21"/>
      <c r="P205" s="436">
        <f t="shared" si="135"/>
        <v>4.8151516772782698E-4</v>
      </c>
      <c r="Q205" s="160">
        <f t="shared" si="136"/>
        <v>7.1848113088929999E-3</v>
      </c>
      <c r="R205" s="160">
        <f t="shared" si="137"/>
        <v>0</v>
      </c>
    </row>
    <row r="206" spans="1:18">
      <c r="A206" s="16"/>
      <c r="B206" s="351" t="s">
        <v>940</v>
      </c>
      <c r="C206" s="16"/>
      <c r="D206" s="322">
        <f>SUM(D168:D205)</f>
        <v>1976211003.7900004</v>
      </c>
      <c r="E206" s="322">
        <f t="shared" ref="E206:N206" si="190">SUM(E168:E205)</f>
        <v>2395571.0287579088</v>
      </c>
      <c r="F206" s="322">
        <f t="shared" si="190"/>
        <v>2456999.9999999995</v>
      </c>
      <c r="G206" s="322">
        <f t="shared" si="190"/>
        <v>-5641628.1600000001</v>
      </c>
      <c r="H206" s="322">
        <f t="shared" si="190"/>
        <v>-789057.13124209456</v>
      </c>
      <c r="I206" s="322">
        <f t="shared" si="190"/>
        <v>1975421946.6587572</v>
      </c>
      <c r="J206" s="322">
        <f t="shared" si="190"/>
        <v>-103675.05399994545</v>
      </c>
      <c r="K206" s="322">
        <f t="shared" si="190"/>
        <v>1533046.5224556217</v>
      </c>
      <c r="L206" s="322">
        <f t="shared" si="190"/>
        <v>1976851318.1272137</v>
      </c>
      <c r="M206" s="322">
        <f t="shared" si="190"/>
        <v>20035843.21133085</v>
      </c>
      <c r="N206" s="322">
        <f t="shared" si="190"/>
        <v>1996887161.3385441</v>
      </c>
      <c r="O206" s="21"/>
      <c r="P206" s="436">
        <f t="shared" si="135"/>
        <v>-5.2482485666063481E-5</v>
      </c>
      <c r="Q206" s="160">
        <f t="shared" si="136"/>
        <v>1.2417829958060573E-3</v>
      </c>
      <c r="R206" s="160">
        <f t="shared" si="137"/>
        <v>1.2122040734332796E-3</v>
      </c>
    </row>
    <row r="207" spans="1:18">
      <c r="B207" s="351" t="s">
        <v>1055</v>
      </c>
      <c r="D207" s="321">
        <f>SUM(D38:D41,D76:D79,D111:D114,D129:D132,D152:D155)</f>
        <v>32205345.75</v>
      </c>
      <c r="E207" s="321">
        <f t="shared" ref="E207:N207" si="191">SUM(E38:E41,E76:E79,E111:E114,E129:E132,E152:E155)</f>
        <v>-24939558.84</v>
      </c>
      <c r="F207" s="321">
        <f t="shared" si="191"/>
        <v>-2457000</v>
      </c>
      <c r="G207" s="321">
        <f t="shared" si="191"/>
        <v>0</v>
      </c>
      <c r="H207" s="321">
        <f t="shared" si="191"/>
        <v>-27396558.840000004</v>
      </c>
      <c r="I207" s="321">
        <f t="shared" si="191"/>
        <v>4808786.9099999992</v>
      </c>
      <c r="J207" s="321">
        <f t="shared" si="191"/>
        <v>0</v>
      </c>
      <c r="K207" s="321">
        <f t="shared" si="191"/>
        <v>0</v>
      </c>
      <c r="L207" s="321">
        <f t="shared" si="191"/>
        <v>4808786.9099999992</v>
      </c>
      <c r="M207" s="321">
        <f t="shared" si="191"/>
        <v>0</v>
      </c>
      <c r="N207" s="321">
        <f t="shared" si="191"/>
        <v>4808786.9099999992</v>
      </c>
    </row>
    <row r="208" spans="1:18">
      <c r="B208" s="351" t="s">
        <v>450</v>
      </c>
      <c r="D208" s="321">
        <f>D206+D207</f>
        <v>2008416349.5400004</v>
      </c>
      <c r="E208" s="321">
        <f t="shared" ref="E208:N208" si="192">E206+E207</f>
        <v>-22543987.811242092</v>
      </c>
      <c r="F208" s="321">
        <f t="shared" si="192"/>
        <v>0</v>
      </c>
      <c r="G208" s="321">
        <f t="shared" si="192"/>
        <v>-5641628.1600000001</v>
      </c>
      <c r="H208" s="321">
        <f t="shared" si="192"/>
        <v>-28185615.9712421</v>
      </c>
      <c r="I208" s="321">
        <f t="shared" si="192"/>
        <v>1980230733.5687573</v>
      </c>
      <c r="J208" s="321">
        <f t="shared" si="192"/>
        <v>-103675.05399994545</v>
      </c>
      <c r="K208" s="321">
        <f t="shared" si="192"/>
        <v>1533046.5224556217</v>
      </c>
      <c r="L208" s="321">
        <f t="shared" si="192"/>
        <v>1981660105.0372138</v>
      </c>
      <c r="M208" s="321">
        <f t="shared" si="192"/>
        <v>20035843.21133085</v>
      </c>
      <c r="N208" s="321">
        <f t="shared" si="192"/>
        <v>2001695948.2485442</v>
      </c>
    </row>
    <row r="209" spans="4:14">
      <c r="D209" s="321">
        <f>D208-D157</f>
        <v>0</v>
      </c>
      <c r="E209" s="321">
        <f t="shared" ref="E209:N209" si="193">E208-E157</f>
        <v>0</v>
      </c>
      <c r="F209" s="321">
        <f t="shared" si="193"/>
        <v>0</v>
      </c>
      <c r="G209" s="321">
        <f t="shared" si="193"/>
        <v>0</v>
      </c>
      <c r="H209" s="321">
        <f t="shared" si="193"/>
        <v>0</v>
      </c>
      <c r="I209" s="321">
        <f t="shared" si="193"/>
        <v>0</v>
      </c>
      <c r="J209" s="321">
        <f t="shared" si="193"/>
        <v>0</v>
      </c>
      <c r="K209" s="321">
        <f t="shared" si="193"/>
        <v>0</v>
      </c>
      <c r="L209" s="321">
        <f t="shared" si="193"/>
        <v>0</v>
      </c>
      <c r="M209" s="321">
        <f t="shared" si="193"/>
        <v>0</v>
      </c>
      <c r="N209" s="321">
        <f t="shared" si="193"/>
        <v>0</v>
      </c>
    </row>
  </sheetData>
  <mergeCells count="1">
    <mergeCell ref="E8:I8"/>
  </mergeCells>
  <phoneticPr fontId="25" type="noConversion"/>
  <dataValidations count="1">
    <dataValidation type="decimal" allowBlank="1" showInputMessage="1" showErrorMessage="1" promptTitle="It's dangerous!" sqref="B95:B98">
      <formula1>-10000000</formula1>
      <formula2>-1</formula2>
    </dataValidation>
  </dataValidations>
  <printOptions horizontalCentered="1"/>
  <pageMargins left="0.25" right="0.25" top="0.75" bottom="0.75" header="0.5" footer="0.5"/>
  <pageSetup scale="31" fitToHeight="2" orientation="landscape" r:id="rId1"/>
  <headerFooter alignWithMargins="0">
    <oddFooter>Page &amp;P of &amp;N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2">
    <tabColor theme="4" tint="0.59999389629810485"/>
    <pageSetUpPr fitToPage="1"/>
  </sheetPr>
  <dimension ref="A1:AY34"/>
  <sheetViews>
    <sheetView topLeftCell="H7" workbookViewId="0">
      <selection activeCell="L19" sqref="L19"/>
    </sheetView>
  </sheetViews>
  <sheetFormatPr defaultColWidth="10.75" defaultRowHeight="15.75"/>
  <cols>
    <col min="1" max="1" width="16.625" style="10" customWidth="1"/>
    <col min="2" max="3" width="14.625" style="10" customWidth="1"/>
    <col min="4" max="5" width="14" style="10" bestFit="1" customWidth="1"/>
    <col min="6" max="6" width="15.125" style="10" bestFit="1" customWidth="1"/>
    <col min="7" max="7" width="14" style="10" bestFit="1" customWidth="1"/>
    <col min="8" max="8" width="15.125" style="10" bestFit="1" customWidth="1"/>
    <col min="9" max="9" width="16.75" style="10" bestFit="1" customWidth="1"/>
    <col min="10" max="10" width="12.25" style="10" bestFit="1" customWidth="1"/>
    <col min="11" max="11" width="5.125" style="10" customWidth="1"/>
    <col min="12" max="12" width="13.125" style="10" bestFit="1" customWidth="1"/>
    <col min="13" max="13" width="15.125" style="10" customWidth="1"/>
    <col min="14" max="15" width="13.625" style="10" customWidth="1"/>
    <col min="16" max="16" width="15.625" style="10" customWidth="1"/>
    <col min="17" max="17" width="19.625" style="10" customWidth="1"/>
    <col min="18" max="18" width="15.125" style="10" bestFit="1" customWidth="1"/>
    <col min="19" max="16384" width="10.75" style="10"/>
  </cols>
  <sheetData>
    <row r="1" spans="1:35" ht="18.75">
      <c r="A1" s="14" t="s">
        <v>470</v>
      </c>
      <c r="B1" s="104"/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</row>
    <row r="2" spans="1:35" ht="18.75">
      <c r="A2" s="14" t="s">
        <v>497</v>
      </c>
      <c r="B2" s="104"/>
      <c r="C2" s="104"/>
      <c r="D2" s="104"/>
      <c r="E2" s="104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104"/>
    </row>
    <row r="3" spans="1:35" ht="18.75">
      <c r="A3" s="14" t="s">
        <v>779</v>
      </c>
      <c r="B3" s="104"/>
      <c r="C3" s="104"/>
      <c r="D3" s="104"/>
      <c r="E3" s="104"/>
      <c r="F3" s="104"/>
      <c r="G3" s="104"/>
      <c r="H3" s="104"/>
      <c r="I3" s="104"/>
      <c r="J3" s="104"/>
      <c r="K3" s="104"/>
      <c r="L3" s="104"/>
      <c r="M3" s="104"/>
      <c r="N3" s="104"/>
      <c r="O3" s="104"/>
      <c r="P3" s="104"/>
    </row>
    <row r="4" spans="1:35" ht="18.75">
      <c r="A4" s="14" t="str">
        <f>'Test Period'!$B2</f>
        <v>Base Period 12 Months Ending December 2019</v>
      </c>
      <c r="B4" s="104"/>
      <c r="C4" s="104"/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104"/>
      <c r="P4" s="104"/>
    </row>
    <row r="5" spans="1:35" ht="18.75">
      <c r="A5" s="14" t="str">
        <f>'Test Period'!$B3</f>
        <v>Forecast Period 12 Months Ending December 2021</v>
      </c>
      <c r="B5" s="104"/>
      <c r="C5" s="104"/>
      <c r="D5" s="104"/>
      <c r="E5" s="104"/>
      <c r="F5" s="104"/>
      <c r="G5" s="104"/>
      <c r="H5" s="104"/>
      <c r="I5" s="104"/>
      <c r="J5" s="104"/>
      <c r="K5" s="104"/>
      <c r="L5" s="104"/>
      <c r="M5" s="104"/>
      <c r="N5" s="104"/>
      <c r="O5" s="104"/>
      <c r="P5" s="104"/>
    </row>
    <row r="9" spans="1:35">
      <c r="A9" s="1"/>
      <c r="B9" s="1"/>
      <c r="C9" s="4" t="s">
        <v>84</v>
      </c>
      <c r="D9" s="4" t="s">
        <v>85</v>
      </c>
      <c r="E9" s="4" t="s">
        <v>86</v>
      </c>
      <c r="F9" s="4" t="s">
        <v>87</v>
      </c>
      <c r="G9" s="4" t="s">
        <v>88</v>
      </c>
      <c r="H9" s="4" t="s">
        <v>89</v>
      </c>
      <c r="I9" s="4" t="s">
        <v>90</v>
      </c>
      <c r="J9" s="4" t="s">
        <v>91</v>
      </c>
      <c r="K9" s="4"/>
      <c r="L9" s="4" t="s">
        <v>92</v>
      </c>
      <c r="M9" s="4" t="s">
        <v>147</v>
      </c>
      <c r="N9" s="4" t="s">
        <v>1639</v>
      </c>
      <c r="O9" s="4" t="s">
        <v>1640</v>
      </c>
      <c r="P9" s="4" t="s">
        <v>1641</v>
      </c>
      <c r="Q9" s="4" t="s">
        <v>1642</v>
      </c>
    </row>
    <row r="10" spans="1:35">
      <c r="A10" s="1"/>
      <c r="B10" s="1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1"/>
    </row>
    <row r="11" spans="1:35">
      <c r="A11" s="1"/>
      <c r="B11" s="1"/>
      <c r="C11" s="32"/>
      <c r="D11" s="5"/>
      <c r="E11" s="5"/>
      <c r="F11" s="5" t="s">
        <v>93</v>
      </c>
      <c r="G11" s="5" t="s">
        <v>140</v>
      </c>
      <c r="H11" s="5" t="s">
        <v>96</v>
      </c>
      <c r="I11" s="1324"/>
      <c r="J11" s="5" t="s">
        <v>96</v>
      </c>
      <c r="K11" s="929"/>
      <c r="L11" s="12" t="s">
        <v>96</v>
      </c>
      <c r="M11" s="5"/>
      <c r="N11" s="5"/>
      <c r="O11" s="12" t="s">
        <v>93</v>
      </c>
      <c r="P11" s="12"/>
      <c r="Q11" s="12" t="s">
        <v>96</v>
      </c>
    </row>
    <row r="12" spans="1:35">
      <c r="A12" s="1"/>
      <c r="B12" s="1"/>
      <c r="C12" s="33" t="s">
        <v>93</v>
      </c>
      <c r="D12" s="6" t="s">
        <v>424</v>
      </c>
      <c r="E12" s="6" t="s">
        <v>97</v>
      </c>
      <c r="F12" s="6" t="s">
        <v>139</v>
      </c>
      <c r="G12" s="6" t="s">
        <v>1308</v>
      </c>
      <c r="H12" s="6" t="s">
        <v>140</v>
      </c>
      <c r="I12" s="6" t="s">
        <v>1401</v>
      </c>
      <c r="J12" s="6" t="s">
        <v>1401</v>
      </c>
      <c r="K12" s="930"/>
      <c r="L12" s="13" t="s">
        <v>142</v>
      </c>
      <c r="M12" s="6" t="s">
        <v>424</v>
      </c>
      <c r="N12" s="6" t="s">
        <v>97</v>
      </c>
      <c r="O12" s="13" t="s">
        <v>100</v>
      </c>
      <c r="P12" s="13" t="s">
        <v>1401</v>
      </c>
      <c r="Q12" s="13" t="s">
        <v>1401</v>
      </c>
    </row>
    <row r="13" spans="1:35">
      <c r="A13" s="1"/>
      <c r="B13" s="1"/>
      <c r="C13" s="33" t="s">
        <v>82</v>
      </c>
      <c r="D13" s="6" t="s">
        <v>101</v>
      </c>
      <c r="E13" s="6" t="s">
        <v>101</v>
      </c>
      <c r="F13" s="6" t="s">
        <v>100</v>
      </c>
      <c r="G13" s="6" t="s">
        <v>99</v>
      </c>
      <c r="H13" s="6" t="s">
        <v>100</v>
      </c>
      <c r="I13" s="6" t="s">
        <v>445</v>
      </c>
      <c r="J13" s="6" t="s">
        <v>445</v>
      </c>
      <c r="K13" s="930"/>
      <c r="L13" s="13" t="s">
        <v>111</v>
      </c>
      <c r="M13" s="6" t="s">
        <v>101</v>
      </c>
      <c r="N13" s="6" t="s">
        <v>101</v>
      </c>
      <c r="O13" s="13" t="s">
        <v>111</v>
      </c>
      <c r="P13" s="13" t="s">
        <v>445</v>
      </c>
      <c r="Q13" s="13" t="s">
        <v>445</v>
      </c>
    </row>
    <row r="14" spans="1:35">
      <c r="A14" s="1"/>
      <c r="B14" s="1"/>
      <c r="C14" s="7"/>
      <c r="D14" s="34"/>
      <c r="E14" s="34"/>
      <c r="F14" s="34" t="s">
        <v>82</v>
      </c>
      <c r="G14" s="34" t="s">
        <v>197</v>
      </c>
      <c r="H14" s="34" t="s">
        <v>82</v>
      </c>
      <c r="I14" s="34" t="s">
        <v>101</v>
      </c>
      <c r="J14" s="34" t="s">
        <v>82</v>
      </c>
      <c r="K14" s="930"/>
      <c r="L14" s="13"/>
      <c r="M14" s="7"/>
      <c r="N14" s="7"/>
      <c r="O14" s="7" t="s">
        <v>425</v>
      </c>
      <c r="P14" s="7" t="s">
        <v>101</v>
      </c>
      <c r="Q14" s="7" t="s">
        <v>111</v>
      </c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</row>
    <row r="15" spans="1:35" ht="35.1" customHeight="1">
      <c r="A15" s="35" t="s">
        <v>680</v>
      </c>
      <c r="B15" s="36" t="s">
        <v>176</v>
      </c>
      <c r="C15" s="8">
        <f>SUMIF('305'!$B$2:$B$202,"ISPCL1",'305'!G$2:G$202)</f>
        <v>30565663.190000001</v>
      </c>
      <c r="D15" s="933">
        <f>C29</f>
        <v>98048.331999999937</v>
      </c>
      <c r="E15" s="933">
        <f>F15-C15-D15</f>
        <v>1.2603999995626509</v>
      </c>
      <c r="F15" s="933">
        <f>H15-G15</f>
        <v>30663712.782400001</v>
      </c>
      <c r="G15" s="933">
        <f>'Table 3'!K99</f>
        <v>-0.10080000013113022</v>
      </c>
      <c r="H15" s="933">
        <f>'Table 3'!L99</f>
        <v>30663712.681600001</v>
      </c>
      <c r="I15" s="933">
        <f>J15-H15</f>
        <v>718507.27999999747</v>
      </c>
      <c r="J15" s="933">
        <f>'Table 3'!N99</f>
        <v>31382219.961599998</v>
      </c>
      <c r="K15" s="934"/>
      <c r="L15" s="935">
        <f>SUMIF('305'!$B$2:$B$202,"ISPCL1",'305'!H$2:H$202)</f>
        <v>602656000</v>
      </c>
      <c r="M15" s="935">
        <f>D29</f>
        <v>314000</v>
      </c>
      <c r="N15" s="935">
        <f>O15-L15-M15</f>
        <v>0</v>
      </c>
      <c r="O15" s="60">
        <f>'Blocking-Step2'!C2623</f>
        <v>602970000</v>
      </c>
      <c r="P15" s="60">
        <f>Q15-O15</f>
        <v>14130000</v>
      </c>
      <c r="Q15" s="60">
        <f>'Table 2'!O99</f>
        <v>617100000</v>
      </c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</row>
    <row r="16" spans="1:35" ht="35.1" customHeight="1">
      <c r="A16" s="35" t="s">
        <v>681</v>
      </c>
      <c r="B16" s="36" t="s">
        <v>775</v>
      </c>
      <c r="C16" s="8">
        <f>SUMIF('305'!$B$2:$B$202,"ISPCL2",'305'!G$2:G$202)</f>
        <v>36340880.280000001</v>
      </c>
      <c r="D16" s="933">
        <f>C30</f>
        <v>277716.87058647536</v>
      </c>
      <c r="E16" s="933">
        <f>F16-C16-D16</f>
        <v>-1598840.0316420998</v>
      </c>
      <c r="F16" s="933">
        <f t="shared" ref="F16:F17" si="0">H16-G16</f>
        <v>35019757.118944377</v>
      </c>
      <c r="G16" s="933">
        <f>'Table 3'!K100</f>
        <v>4.0556248277425766E-3</v>
      </c>
      <c r="H16" s="933">
        <f>'Table 3'!L100</f>
        <v>35019757.123000003</v>
      </c>
      <c r="I16" s="933">
        <f t="shared" ref="I16:I17" si="1">J16-H16</f>
        <v>-3534625.9780000038</v>
      </c>
      <c r="J16" s="933">
        <f>'Table 3'!N100</f>
        <v>31485131.145</v>
      </c>
      <c r="K16" s="934"/>
      <c r="L16" s="935">
        <f>SUMIF('305'!$B$2:$B$202,"ISPCL2",'305'!H$2:H$202)</f>
        <v>809246440</v>
      </c>
      <c r="M16" s="935">
        <f>D30</f>
        <v>6422280</v>
      </c>
      <c r="N16" s="935">
        <f t="shared" ref="N16:N17" si="2">O16-L16-M16</f>
        <v>-31275392</v>
      </c>
      <c r="O16" s="60">
        <f>'Blocking-Step2'!C2633</f>
        <v>784393328</v>
      </c>
      <c r="P16" s="60">
        <f t="shared" ref="P16:P17" si="3">Q16-O16</f>
        <v>-78937779.053439975</v>
      </c>
      <c r="Q16" s="60">
        <f>'Table 2'!O100</f>
        <v>705455548.94656003</v>
      </c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</row>
    <row r="17" spans="1:51" ht="35.1" customHeight="1">
      <c r="A17" s="35" t="s">
        <v>682</v>
      </c>
      <c r="B17" s="36" t="s">
        <v>176</v>
      </c>
      <c r="C17" s="8">
        <f>SUMIF('305'!$B$2:$B$202,"ISPCL3",'305'!G$2:G$202)</f>
        <v>67226916.909999996</v>
      </c>
      <c r="D17" s="933">
        <f>C31</f>
        <v>-1433156.8499999996</v>
      </c>
      <c r="E17" s="933">
        <f>F17-C17-D17</f>
        <v>115934.17999999784</v>
      </c>
      <c r="F17" s="933">
        <f t="shared" si="0"/>
        <v>65909694.239999995</v>
      </c>
      <c r="G17" s="933">
        <f>'Table 3'!K101</f>
        <v>0</v>
      </c>
      <c r="H17" s="933">
        <f>'Table 3'!L101</f>
        <v>65909694.239999995</v>
      </c>
      <c r="I17" s="933">
        <f t="shared" si="1"/>
        <v>-2952101.2226903141</v>
      </c>
      <c r="J17" s="933">
        <f>'Table 3'!N101</f>
        <v>62957593.017309681</v>
      </c>
      <c r="K17" s="934"/>
      <c r="L17" s="935">
        <f>SUMIF('305'!$B$2:$B$202,"ISPCL3",'305'!H$2:H$202)</f>
        <v>1287045423</v>
      </c>
      <c r="M17" s="935">
        <f>D31</f>
        <v>-2182177</v>
      </c>
      <c r="N17" s="935">
        <f t="shared" si="2"/>
        <v>0</v>
      </c>
      <c r="O17" s="60">
        <f>'Blocking-Step2'!C2640</f>
        <v>1284863246</v>
      </c>
      <c r="P17" s="60">
        <f t="shared" si="3"/>
        <v>3762951</v>
      </c>
      <c r="Q17" s="60">
        <f>'Table 2'!O101</f>
        <v>1288626197</v>
      </c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</row>
    <row r="18" spans="1:51" ht="35.1" customHeight="1">
      <c r="A18" s="39" t="s">
        <v>93</v>
      </c>
      <c r="B18" s="40"/>
      <c r="C18" s="53">
        <f t="shared" ref="C18:E18" si="4">SUM(C15:C17)</f>
        <v>134133460.38</v>
      </c>
      <c r="D18" s="54">
        <f t="shared" si="4"/>
        <v>-1057391.6474135243</v>
      </c>
      <c r="E18" s="54">
        <f t="shared" si="4"/>
        <v>-1482904.5912421024</v>
      </c>
      <c r="F18" s="54">
        <f>SUM(F15:F17)</f>
        <v>131593164.14134437</v>
      </c>
      <c r="G18" s="54">
        <f t="shared" ref="G18" si="5">SUM(G15:G17)</f>
        <v>-9.6744375303387642E-2</v>
      </c>
      <c r="H18" s="54">
        <f>SUM(H15:H17)</f>
        <v>131593164.0446</v>
      </c>
      <c r="I18" s="54">
        <f>SUM(I15:I17)</f>
        <v>-5768219.9206903204</v>
      </c>
      <c r="J18" s="54">
        <f>SUM(J15:J17)</f>
        <v>125824944.12390968</v>
      </c>
      <c r="K18" s="931"/>
      <c r="L18" s="310">
        <f t="shared" ref="L18:O18" si="6">SUM(L15:L17)</f>
        <v>2698947863</v>
      </c>
      <c r="M18" s="311">
        <f t="shared" si="6"/>
        <v>4554103</v>
      </c>
      <c r="N18" s="311">
        <f t="shared" si="6"/>
        <v>-31275392</v>
      </c>
      <c r="O18" s="61">
        <f t="shared" si="6"/>
        <v>2672226574</v>
      </c>
      <c r="P18" s="61">
        <f>SUM(P15:P17)</f>
        <v>-61044828.053439975</v>
      </c>
      <c r="Q18" s="61">
        <f>SUM(Q15:Q17)</f>
        <v>2611181745.9465599</v>
      </c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</row>
    <row r="19" spans="1:51">
      <c r="A19" s="41"/>
      <c r="B19" s="9"/>
      <c r="C19" s="47"/>
      <c r="D19" s="51"/>
      <c r="E19" s="51"/>
      <c r="F19" s="51"/>
      <c r="G19" s="51"/>
      <c r="H19" s="51"/>
      <c r="I19" s="51"/>
      <c r="J19" s="51"/>
      <c r="K19" s="307"/>
      <c r="L19" s="13"/>
      <c r="M19" s="13"/>
      <c r="N19" s="13"/>
      <c r="O19" s="13"/>
      <c r="P19" s="13"/>
      <c r="Q19" s="13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</row>
    <row r="20" spans="1:51">
      <c r="A20" s="41"/>
      <c r="B20" s="9"/>
      <c r="C20" s="47"/>
      <c r="D20" s="51" t="s">
        <v>198</v>
      </c>
      <c r="E20" s="51" t="s">
        <v>198</v>
      </c>
      <c r="F20" s="51"/>
      <c r="G20" s="51" t="s">
        <v>198</v>
      </c>
      <c r="H20" s="51"/>
      <c r="I20" s="51"/>
      <c r="J20" s="51"/>
      <c r="K20" s="307"/>
      <c r="L20" s="13"/>
      <c r="M20" s="51" t="s">
        <v>198</v>
      </c>
      <c r="N20" s="51" t="s">
        <v>198</v>
      </c>
      <c r="O20" s="13"/>
      <c r="P20" s="13"/>
      <c r="Q20" s="13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</row>
    <row r="21" spans="1:51">
      <c r="A21" s="41" t="s">
        <v>107</v>
      </c>
      <c r="B21" s="9"/>
      <c r="C21" s="47" t="s">
        <v>489</v>
      </c>
      <c r="D21" s="51" t="s">
        <v>199</v>
      </c>
      <c r="E21" s="51" t="s">
        <v>199</v>
      </c>
      <c r="F21" s="51" t="s">
        <v>774</v>
      </c>
      <c r="G21" s="51" t="s">
        <v>199</v>
      </c>
      <c r="H21" s="51" t="s">
        <v>1318</v>
      </c>
      <c r="I21" s="51" t="s">
        <v>1638</v>
      </c>
      <c r="J21" s="51" t="s">
        <v>108</v>
      </c>
      <c r="K21" s="307"/>
      <c r="L21" s="47" t="s">
        <v>489</v>
      </c>
      <c r="M21" s="51" t="s">
        <v>199</v>
      </c>
      <c r="N21" s="51" t="s">
        <v>199</v>
      </c>
      <c r="O21" s="13" t="s">
        <v>1644</v>
      </c>
      <c r="P21" s="13" t="s">
        <v>1643</v>
      </c>
      <c r="Q21" s="13" t="s">
        <v>108</v>
      </c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</row>
    <row r="22" spans="1:51" ht="15" customHeight="1">
      <c r="A22" s="41"/>
      <c r="B22" s="9"/>
      <c r="C22" s="47"/>
      <c r="D22" s="51" t="s">
        <v>149</v>
      </c>
      <c r="E22" s="51" t="s">
        <v>149</v>
      </c>
      <c r="F22" s="51"/>
      <c r="G22" s="51" t="s">
        <v>149</v>
      </c>
      <c r="H22" s="51"/>
      <c r="I22" s="51"/>
      <c r="J22" s="51"/>
      <c r="K22" s="307"/>
      <c r="L22" s="13"/>
      <c r="M22" s="51" t="s">
        <v>149</v>
      </c>
      <c r="N22" s="51" t="s">
        <v>149</v>
      </c>
      <c r="O22" s="13"/>
      <c r="P22" s="13"/>
      <c r="Q22" s="13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</row>
    <row r="23" spans="1:51" ht="16.899999999999999" customHeight="1">
      <c r="A23" s="39"/>
      <c r="B23" s="40"/>
      <c r="C23" s="48"/>
      <c r="D23" s="52"/>
      <c r="E23" s="52"/>
      <c r="F23" s="52"/>
      <c r="G23" s="52"/>
      <c r="H23" s="52"/>
      <c r="I23" s="52"/>
      <c r="J23" s="52"/>
      <c r="K23" s="308"/>
      <c r="L23" s="48"/>
      <c r="M23" s="48"/>
      <c r="N23" s="48"/>
      <c r="O23" s="48"/>
      <c r="P23" s="48"/>
      <c r="Q23" s="48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</row>
    <row r="24" spans="1:51">
      <c r="A24" s="43"/>
    </row>
    <row r="25" spans="1:51" ht="18.75">
      <c r="A25" s="103" t="s">
        <v>1306</v>
      </c>
      <c r="F25" s="89"/>
      <c r="H25" s="89"/>
      <c r="I25" s="89"/>
      <c r="J25" s="89"/>
      <c r="K25" s="89"/>
      <c r="P25" s="616"/>
    </row>
    <row r="26" spans="1:51">
      <c r="A26" s="16" t="s">
        <v>1305</v>
      </c>
      <c r="F26" s="89"/>
      <c r="H26" s="89"/>
      <c r="I26" s="89"/>
      <c r="J26" s="89"/>
      <c r="K26" s="89"/>
      <c r="P26" s="387"/>
    </row>
    <row r="27" spans="1:51" s="100" customFormat="1">
      <c r="A27" s="383" t="s">
        <v>1577</v>
      </c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</row>
    <row r="28" spans="1:51" s="100" customFormat="1">
      <c r="A28" s="377"/>
      <c r="B28" s="381" t="s">
        <v>1177</v>
      </c>
      <c r="C28" s="381" t="s">
        <v>669</v>
      </c>
      <c r="D28" s="381" t="s">
        <v>670</v>
      </c>
      <c r="E28" s="382" t="s">
        <v>544</v>
      </c>
      <c r="F28" s="381" t="s">
        <v>1307</v>
      </c>
      <c r="G28" s="88"/>
      <c r="H28" s="88"/>
      <c r="I28" s="88"/>
      <c r="J28" s="88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</row>
    <row r="29" spans="1:51" s="100" customFormat="1" ht="18" customHeight="1">
      <c r="A29" s="377" t="s">
        <v>671</v>
      </c>
      <c r="B29" s="806"/>
      <c r="C29" s="806">
        <v>98048.331999999937</v>
      </c>
      <c r="D29" s="335">
        <v>314000</v>
      </c>
      <c r="E29" s="376">
        <f>C29/D29*100</f>
        <v>31.225583439490421</v>
      </c>
      <c r="F29" s="335"/>
      <c r="G29" s="932"/>
      <c r="H29" s="335"/>
      <c r="I29" s="335"/>
      <c r="J29" s="335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</row>
    <row r="30" spans="1:51" s="100" customFormat="1" ht="18" customHeight="1">
      <c r="A30" s="377" t="s">
        <v>672</v>
      </c>
      <c r="B30" s="806">
        <v>-1648839.87</v>
      </c>
      <c r="C30" s="806">
        <v>277716.87058647536</v>
      </c>
      <c r="D30" s="335">
        <v>6422280</v>
      </c>
      <c r="E30" s="376">
        <f>C30/D30*100</f>
        <v>4.3242722302122516</v>
      </c>
      <c r="F30" s="335">
        <v>-31275392</v>
      </c>
      <c r="G30" s="932"/>
      <c r="H30" s="335"/>
      <c r="I30" s="335"/>
      <c r="J30" s="335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</row>
    <row r="31" spans="1:51" ht="18" customHeight="1">
      <c r="A31" s="377" t="s">
        <v>673</v>
      </c>
      <c r="B31" s="806"/>
      <c r="C31" s="806">
        <v>-1433156.8499999996</v>
      </c>
      <c r="D31" s="335">
        <v>-2182177</v>
      </c>
      <c r="E31" s="376">
        <f>C31/D31*100</f>
        <v>65.675554732727889</v>
      </c>
      <c r="F31" s="335"/>
      <c r="G31" s="932"/>
      <c r="H31" s="335"/>
      <c r="I31" s="335"/>
      <c r="J31" s="335"/>
    </row>
    <row r="32" spans="1:51">
      <c r="A32" s="378"/>
      <c r="B32" s="807"/>
      <c r="C32" s="807">
        <f>SUM(C29:C31)</f>
        <v>-1057391.6474135243</v>
      </c>
      <c r="D32" s="380">
        <f>SUM(D29:D31)</f>
        <v>4554103</v>
      </c>
      <c r="E32" s="379">
        <f>C32/D32*100</f>
        <v>-23.218439447099119</v>
      </c>
      <c r="F32" s="380"/>
      <c r="G32" s="932"/>
      <c r="H32" s="320"/>
      <c r="I32" s="320"/>
      <c r="J32" s="320"/>
    </row>
    <row r="34" spans="6:16">
      <c r="F34" s="387"/>
      <c r="H34" s="387"/>
      <c r="I34" s="387"/>
      <c r="J34" s="387"/>
      <c r="K34" s="89"/>
      <c r="P34" s="616"/>
    </row>
  </sheetData>
  <phoneticPr fontId="25" type="noConversion"/>
  <printOptions horizontalCentered="1"/>
  <pageMargins left="0.5" right="0.5" top="0.75" bottom="0.55000000000000004" header="0.5" footer="0.38"/>
  <pageSetup scale="19" orientation="landscape" r:id="rId1"/>
  <headerFooter alignWithMargins="0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2:R105"/>
  <sheetViews>
    <sheetView workbookViewId="0">
      <pane xSplit="3" ySplit="4" topLeftCell="D92" activePane="bottomRight" state="frozen"/>
      <selection activeCell="L19" sqref="L19"/>
      <selection pane="topRight" activeCell="L19" sqref="L19"/>
      <selection pane="bottomLeft" activeCell="L19" sqref="L19"/>
      <selection pane="bottomRight" activeCell="C71" sqref="C71"/>
    </sheetView>
  </sheetViews>
  <sheetFormatPr defaultColWidth="8.125" defaultRowHeight="15.75"/>
  <cols>
    <col min="1" max="1" width="8.125" style="351"/>
    <col min="2" max="2" width="4.125" style="10" customWidth="1"/>
    <col min="3" max="3" width="36.625" style="10" customWidth="1"/>
    <col min="4" max="15" width="11.125" style="10" customWidth="1"/>
    <col min="16" max="16" width="10.125" style="10" bestFit="1" customWidth="1"/>
    <col min="17" max="17" width="12" style="10" customWidth="1"/>
    <col min="18" max="16384" width="8.125" style="10"/>
  </cols>
  <sheetData>
    <row r="2" spans="1:18" s="351" customFormat="1">
      <c r="A2" s="963" t="s">
        <v>1357</v>
      </c>
      <c r="B2" s="964"/>
      <c r="C2" s="964"/>
      <c r="D2" s="1009">
        <v>2021</v>
      </c>
      <c r="E2" s="1009">
        <v>2021</v>
      </c>
      <c r="F2" s="1009">
        <v>2021</v>
      </c>
      <c r="G2" s="1009">
        <v>2021</v>
      </c>
      <c r="H2" s="1009">
        <v>2021</v>
      </c>
      <c r="I2" s="1009">
        <v>2021</v>
      </c>
      <c r="J2" s="1009">
        <v>2021</v>
      </c>
      <c r="K2" s="1009">
        <v>2021</v>
      </c>
      <c r="L2" s="1009">
        <v>2021</v>
      </c>
      <c r="M2" s="1009">
        <v>2021</v>
      </c>
      <c r="N2" s="1009">
        <v>2021</v>
      </c>
      <c r="O2" s="1009">
        <v>2021</v>
      </c>
      <c r="Q2" s="10"/>
    </row>
    <row r="3" spans="1:18" s="351" customFormat="1">
      <c r="A3" s="351" t="s">
        <v>1358</v>
      </c>
      <c r="B3" s="1010"/>
      <c r="C3" s="966"/>
      <c r="D3" s="967">
        <v>1</v>
      </c>
      <c r="E3" s="967">
        <v>2</v>
      </c>
      <c r="F3" s="967">
        <v>3</v>
      </c>
      <c r="G3" s="967">
        <v>4</v>
      </c>
      <c r="H3" s="967">
        <v>5</v>
      </c>
      <c r="I3" s="967">
        <v>6</v>
      </c>
      <c r="J3" s="967">
        <v>7</v>
      </c>
      <c r="K3" s="967">
        <v>8</v>
      </c>
      <c r="L3" s="967">
        <v>9</v>
      </c>
      <c r="M3" s="967">
        <v>10</v>
      </c>
      <c r="N3" s="967">
        <v>11</v>
      </c>
      <c r="O3" s="967">
        <v>12</v>
      </c>
      <c r="Q3" s="10"/>
    </row>
    <row r="4" spans="1:18" s="351" customFormat="1" ht="12.75">
      <c r="D4" s="968">
        <v>44197</v>
      </c>
      <c r="E4" s="968">
        <v>44228</v>
      </c>
      <c r="F4" s="968">
        <v>44256</v>
      </c>
      <c r="G4" s="968">
        <v>44287</v>
      </c>
      <c r="H4" s="968">
        <v>44317</v>
      </c>
      <c r="I4" s="968">
        <v>44348</v>
      </c>
      <c r="J4" s="968">
        <v>44378</v>
      </c>
      <c r="K4" s="968">
        <v>44409</v>
      </c>
      <c r="L4" s="968">
        <v>44440</v>
      </c>
      <c r="M4" s="968">
        <v>44470</v>
      </c>
      <c r="N4" s="968">
        <v>44501</v>
      </c>
      <c r="O4" s="968">
        <v>44531</v>
      </c>
      <c r="Q4" s="969">
        <v>2021</v>
      </c>
    </row>
    <row r="5" spans="1:18">
      <c r="B5" s="1011"/>
    </row>
    <row r="6" spans="1:18">
      <c r="B6" s="351" t="s">
        <v>103</v>
      </c>
    </row>
    <row r="7" spans="1:18" s="965" customFormat="1">
      <c r="A7" s="351">
        <v>1</v>
      </c>
      <c r="B7" s="351"/>
      <c r="C7" s="351" t="s">
        <v>121</v>
      </c>
      <c r="D7" s="967">
        <v>771811.52503334091</v>
      </c>
      <c r="E7" s="967">
        <v>772214.19374090387</v>
      </c>
      <c r="F7" s="967">
        <v>772541.95408138924</v>
      </c>
      <c r="G7" s="967">
        <v>773072.99203440512</v>
      </c>
      <c r="H7" s="967">
        <v>773925.06572753552</v>
      </c>
      <c r="I7" s="967">
        <v>775021.14098520111</v>
      </c>
      <c r="J7" s="967">
        <v>777826.45976671297</v>
      </c>
      <c r="K7" s="967">
        <v>782781.88254012947</v>
      </c>
      <c r="L7" s="967">
        <v>784021.48546547198</v>
      </c>
      <c r="M7" s="967">
        <v>785892.21441588469</v>
      </c>
      <c r="N7" s="967">
        <v>787541.60440714459</v>
      </c>
      <c r="O7" s="967">
        <v>788198.56631599891</v>
      </c>
      <c r="P7" s="967">
        <f>SUM(D7:O7)</f>
        <v>9344849.0845141169</v>
      </c>
      <c r="Q7" s="1012">
        <v>778737</v>
      </c>
      <c r="R7" s="1021"/>
    </row>
    <row r="8" spans="1:18" s="965" customFormat="1">
      <c r="A8" s="351">
        <v>2</v>
      </c>
      <c r="B8" s="351"/>
      <c r="C8" s="351" t="s">
        <v>451</v>
      </c>
      <c r="D8" s="1013">
        <v>622</v>
      </c>
      <c r="E8" s="1013">
        <v>622</v>
      </c>
      <c r="F8" s="1013">
        <v>622</v>
      </c>
      <c r="G8" s="1013">
        <v>622</v>
      </c>
      <c r="H8" s="1013">
        <v>622</v>
      </c>
      <c r="I8" s="1013">
        <v>622</v>
      </c>
      <c r="J8" s="1013">
        <v>622</v>
      </c>
      <c r="K8" s="1013">
        <v>622</v>
      </c>
      <c r="L8" s="1013">
        <v>622</v>
      </c>
      <c r="M8" s="1013">
        <v>622</v>
      </c>
      <c r="N8" s="1013">
        <v>622</v>
      </c>
      <c r="O8" s="1013">
        <v>622</v>
      </c>
      <c r="P8" s="967">
        <f t="shared" ref="P8:P27" si="0">SUM(D8:O8)</f>
        <v>7464</v>
      </c>
      <c r="Q8" s="1012">
        <v>622</v>
      </c>
      <c r="R8" s="1021"/>
    </row>
    <row r="9" spans="1:18" s="965" customFormat="1">
      <c r="A9" s="351">
        <v>3</v>
      </c>
      <c r="B9" s="351"/>
      <c r="C9" s="351" t="s">
        <v>452</v>
      </c>
      <c r="D9" s="1014">
        <v>18654</v>
      </c>
      <c r="E9" s="1014">
        <v>19513</v>
      </c>
      <c r="F9" s="1014">
        <v>20277</v>
      </c>
      <c r="G9" s="1014">
        <v>20734</v>
      </c>
      <c r="H9" s="1014">
        <v>20647</v>
      </c>
      <c r="I9" s="1014">
        <v>20297</v>
      </c>
      <c r="J9" s="1014">
        <v>18756</v>
      </c>
      <c r="K9" s="1014">
        <v>15065</v>
      </c>
      <c r="L9" s="1014">
        <v>15277</v>
      </c>
      <c r="M9" s="1014">
        <v>15058</v>
      </c>
      <c r="N9" s="1014">
        <v>15594</v>
      </c>
      <c r="O9" s="1014">
        <v>16451</v>
      </c>
      <c r="P9" s="967">
        <f t="shared" si="0"/>
        <v>216323</v>
      </c>
      <c r="Q9" s="1012">
        <v>18027</v>
      </c>
      <c r="R9" s="1021"/>
    </row>
    <row r="10" spans="1:18" s="965" customFormat="1">
      <c r="A10" s="351">
        <v>4</v>
      </c>
      <c r="B10" s="351"/>
      <c r="C10" s="351" t="s">
        <v>113</v>
      </c>
      <c r="D10" s="1014">
        <v>312</v>
      </c>
      <c r="E10" s="1014">
        <v>313</v>
      </c>
      <c r="F10" s="1014">
        <v>313</v>
      </c>
      <c r="G10" s="1014">
        <v>314</v>
      </c>
      <c r="H10" s="1014">
        <v>314</v>
      </c>
      <c r="I10" s="1014">
        <v>315</v>
      </c>
      <c r="J10" s="1014">
        <v>315</v>
      </c>
      <c r="K10" s="1014">
        <v>316</v>
      </c>
      <c r="L10" s="1014">
        <v>316</v>
      </c>
      <c r="M10" s="1014">
        <v>317</v>
      </c>
      <c r="N10" s="1014">
        <v>317</v>
      </c>
      <c r="O10" s="1014">
        <v>318</v>
      </c>
      <c r="P10" s="967">
        <f t="shared" si="0"/>
        <v>3780</v>
      </c>
      <c r="Q10" s="1012">
        <v>315</v>
      </c>
      <c r="R10" s="1021"/>
    </row>
    <row r="11" spans="1:18" s="965" customFormat="1">
      <c r="A11" s="351">
        <v>5</v>
      </c>
      <c r="B11" s="351"/>
      <c r="C11" s="351" t="s">
        <v>453</v>
      </c>
      <c r="D11" s="1013">
        <v>29</v>
      </c>
      <c r="E11" s="1013">
        <v>29</v>
      </c>
      <c r="F11" s="1013">
        <v>29</v>
      </c>
      <c r="G11" s="1013">
        <v>29</v>
      </c>
      <c r="H11" s="1013">
        <v>29</v>
      </c>
      <c r="I11" s="1013">
        <v>29</v>
      </c>
      <c r="J11" s="1013">
        <v>29</v>
      </c>
      <c r="K11" s="1013">
        <v>29</v>
      </c>
      <c r="L11" s="1013">
        <v>29</v>
      </c>
      <c r="M11" s="1013">
        <v>29</v>
      </c>
      <c r="N11" s="1013">
        <v>29</v>
      </c>
      <c r="O11" s="1013">
        <v>29</v>
      </c>
      <c r="P11" s="967">
        <f t="shared" si="0"/>
        <v>348</v>
      </c>
      <c r="Q11" s="1012">
        <v>29</v>
      </c>
      <c r="R11" s="1021"/>
    </row>
    <row r="12" spans="1:18" s="965" customFormat="1">
      <c r="A12" s="351">
        <v>6</v>
      </c>
      <c r="B12" s="351"/>
      <c r="C12" s="351" t="s">
        <v>454</v>
      </c>
      <c r="D12" s="1013">
        <v>1</v>
      </c>
      <c r="E12" s="1013">
        <v>1</v>
      </c>
      <c r="F12" s="1013">
        <v>1</v>
      </c>
      <c r="G12" s="1013">
        <v>1</v>
      </c>
      <c r="H12" s="1013">
        <v>1</v>
      </c>
      <c r="I12" s="1013">
        <v>1</v>
      </c>
      <c r="J12" s="1013">
        <v>1</v>
      </c>
      <c r="K12" s="1013">
        <v>1</v>
      </c>
      <c r="L12" s="1013">
        <v>1</v>
      </c>
      <c r="M12" s="1013">
        <v>1</v>
      </c>
      <c r="N12" s="1013">
        <v>1</v>
      </c>
      <c r="O12" s="1013">
        <v>1</v>
      </c>
      <c r="P12" s="967">
        <f t="shared" si="0"/>
        <v>12</v>
      </c>
      <c r="Q12" s="1012">
        <v>1</v>
      </c>
      <c r="R12" s="1021"/>
    </row>
    <row r="13" spans="1:18" s="965" customFormat="1">
      <c r="A13" s="351">
        <v>7</v>
      </c>
      <c r="B13" s="351"/>
      <c r="C13" s="351" t="s">
        <v>455</v>
      </c>
      <c r="D13" s="1014">
        <v>2226</v>
      </c>
      <c r="E13" s="1014">
        <v>2222</v>
      </c>
      <c r="F13" s="1014">
        <v>2218</v>
      </c>
      <c r="G13" s="1014">
        <v>2214</v>
      </c>
      <c r="H13" s="1014">
        <v>2210</v>
      </c>
      <c r="I13" s="1014">
        <v>2206</v>
      </c>
      <c r="J13" s="1014">
        <v>2203</v>
      </c>
      <c r="K13" s="1014">
        <v>2199</v>
      </c>
      <c r="L13" s="1014">
        <v>2195</v>
      </c>
      <c r="M13" s="1014">
        <v>2191</v>
      </c>
      <c r="N13" s="1014">
        <v>2187</v>
      </c>
      <c r="O13" s="1014">
        <v>2183</v>
      </c>
      <c r="P13" s="967">
        <f t="shared" si="0"/>
        <v>26454</v>
      </c>
      <c r="Q13" s="1012">
        <v>2205</v>
      </c>
      <c r="R13" s="1021"/>
    </row>
    <row r="14" spans="1:18" s="965" customFormat="1">
      <c r="A14" s="351">
        <v>8</v>
      </c>
      <c r="B14" s="351"/>
      <c r="C14" s="351" t="s">
        <v>112</v>
      </c>
      <c r="D14" s="967">
        <v>14307</v>
      </c>
      <c r="E14" s="967">
        <v>14318</v>
      </c>
      <c r="F14" s="967">
        <v>14306</v>
      </c>
      <c r="G14" s="967">
        <v>14301</v>
      </c>
      <c r="H14" s="967">
        <v>14354</v>
      </c>
      <c r="I14" s="967">
        <v>14423</v>
      </c>
      <c r="J14" s="967">
        <v>14447</v>
      </c>
      <c r="K14" s="967">
        <v>14560</v>
      </c>
      <c r="L14" s="967">
        <v>14522</v>
      </c>
      <c r="M14" s="967">
        <v>14587</v>
      </c>
      <c r="N14" s="967">
        <v>14530</v>
      </c>
      <c r="O14" s="967">
        <v>14595</v>
      </c>
      <c r="P14" s="967">
        <f t="shared" si="0"/>
        <v>173250</v>
      </c>
      <c r="Q14" s="1012">
        <v>14438</v>
      </c>
      <c r="R14" s="1021"/>
    </row>
    <row r="15" spans="1:18" s="965" customFormat="1">
      <c r="A15" s="351">
        <v>9</v>
      </c>
      <c r="B15" s="351"/>
      <c r="C15" s="351" t="s">
        <v>459</v>
      </c>
      <c r="D15" s="1013">
        <v>2</v>
      </c>
      <c r="E15" s="1013">
        <v>2</v>
      </c>
      <c r="F15" s="1013">
        <v>2</v>
      </c>
      <c r="G15" s="1013">
        <v>2</v>
      </c>
      <c r="H15" s="1013">
        <v>2</v>
      </c>
      <c r="I15" s="1013">
        <v>2</v>
      </c>
      <c r="J15" s="1013">
        <v>2</v>
      </c>
      <c r="K15" s="1013">
        <v>2</v>
      </c>
      <c r="L15" s="1013">
        <v>2</v>
      </c>
      <c r="M15" s="1013">
        <v>2</v>
      </c>
      <c r="N15" s="1013">
        <v>2</v>
      </c>
      <c r="O15" s="1013">
        <v>2</v>
      </c>
      <c r="P15" s="967">
        <f t="shared" si="0"/>
        <v>24</v>
      </c>
      <c r="Q15" s="1012">
        <v>2</v>
      </c>
      <c r="R15" s="1021"/>
    </row>
    <row r="16" spans="1:18" s="965" customFormat="1">
      <c r="A16" s="974">
        <v>50</v>
      </c>
      <c r="B16" s="974"/>
      <c r="C16" s="974" t="s">
        <v>1325</v>
      </c>
      <c r="D16" s="1015">
        <v>0</v>
      </c>
      <c r="E16" s="1015">
        <v>0</v>
      </c>
      <c r="F16" s="1015">
        <v>0</v>
      </c>
      <c r="G16" s="1015">
        <v>0</v>
      </c>
      <c r="H16" s="1015">
        <v>0</v>
      </c>
      <c r="I16" s="1015">
        <v>0</v>
      </c>
      <c r="J16" s="1015">
        <v>0</v>
      </c>
      <c r="K16" s="1015">
        <v>0</v>
      </c>
      <c r="L16" s="1015">
        <v>0</v>
      </c>
      <c r="M16" s="1015">
        <v>0</v>
      </c>
      <c r="N16" s="1015">
        <v>0</v>
      </c>
      <c r="O16" s="1015">
        <v>0</v>
      </c>
      <c r="P16" s="967">
        <f t="shared" si="0"/>
        <v>0</v>
      </c>
      <c r="Q16" s="1012">
        <v>0</v>
      </c>
      <c r="R16" s="1021"/>
    </row>
    <row r="17" spans="1:18" s="351" customFormat="1">
      <c r="A17" s="977">
        <v>1</v>
      </c>
      <c r="B17" s="978"/>
      <c r="C17" s="978" t="s">
        <v>1326</v>
      </c>
      <c r="D17" s="1016">
        <v>34664</v>
      </c>
      <c r="E17" s="1016">
        <v>34664</v>
      </c>
      <c r="F17" s="1016">
        <v>34664</v>
      </c>
      <c r="G17" s="1016">
        <v>34664</v>
      </c>
      <c r="H17" s="1016">
        <v>34664</v>
      </c>
      <c r="I17" s="1016">
        <v>34664</v>
      </c>
      <c r="J17" s="1016">
        <v>34664</v>
      </c>
      <c r="K17" s="1016">
        <v>34664</v>
      </c>
      <c r="L17" s="1016">
        <v>34664</v>
      </c>
      <c r="M17" s="1016">
        <v>34664</v>
      </c>
      <c r="N17" s="1016">
        <v>34664</v>
      </c>
      <c r="O17" s="1016">
        <v>34664</v>
      </c>
      <c r="P17" s="967">
        <f t="shared" si="0"/>
        <v>415968</v>
      </c>
      <c r="Q17" s="1012">
        <v>34664</v>
      </c>
      <c r="R17" s="1021"/>
    </row>
    <row r="18" spans="1:18" s="351" customFormat="1">
      <c r="A18" s="979">
        <v>2</v>
      </c>
      <c r="B18" s="974"/>
      <c r="C18" s="974" t="s">
        <v>1327</v>
      </c>
      <c r="D18" s="1015">
        <v>0</v>
      </c>
      <c r="E18" s="1015">
        <v>0</v>
      </c>
      <c r="F18" s="1015">
        <v>0</v>
      </c>
      <c r="G18" s="1015">
        <v>0</v>
      </c>
      <c r="H18" s="1015">
        <v>0</v>
      </c>
      <c r="I18" s="1015">
        <v>0</v>
      </c>
      <c r="J18" s="1015">
        <v>0</v>
      </c>
      <c r="K18" s="1015">
        <v>0</v>
      </c>
      <c r="L18" s="1015">
        <v>0</v>
      </c>
      <c r="M18" s="1015">
        <v>0</v>
      </c>
      <c r="N18" s="1015">
        <v>0</v>
      </c>
      <c r="O18" s="1015">
        <v>0</v>
      </c>
      <c r="P18" s="967">
        <f t="shared" si="0"/>
        <v>0</v>
      </c>
      <c r="Q18" s="1012">
        <v>0</v>
      </c>
      <c r="R18" s="1021"/>
    </row>
    <row r="19" spans="1:18" s="351" customFormat="1">
      <c r="A19" s="977">
        <v>3</v>
      </c>
      <c r="B19" s="978"/>
      <c r="C19" s="978" t="s">
        <v>1328</v>
      </c>
      <c r="D19" s="1016">
        <v>204</v>
      </c>
      <c r="E19" s="1016">
        <v>204</v>
      </c>
      <c r="F19" s="1016">
        <v>204</v>
      </c>
      <c r="G19" s="1016">
        <v>204</v>
      </c>
      <c r="H19" s="1016">
        <v>204</v>
      </c>
      <c r="I19" s="1016">
        <v>204</v>
      </c>
      <c r="J19" s="1016">
        <v>204</v>
      </c>
      <c r="K19" s="1016">
        <v>204</v>
      </c>
      <c r="L19" s="1016">
        <v>204</v>
      </c>
      <c r="M19" s="1016">
        <v>204</v>
      </c>
      <c r="N19" s="1016">
        <v>204</v>
      </c>
      <c r="O19" s="1016">
        <v>204</v>
      </c>
      <c r="P19" s="967">
        <f t="shared" si="0"/>
        <v>2448</v>
      </c>
      <c r="Q19" s="1012">
        <v>204</v>
      </c>
      <c r="R19" s="1021"/>
    </row>
    <row r="20" spans="1:18" s="351" customFormat="1">
      <c r="A20" s="977">
        <v>4</v>
      </c>
      <c r="B20" s="978"/>
      <c r="C20" s="978" t="s">
        <v>1329</v>
      </c>
      <c r="D20" s="1016">
        <v>17</v>
      </c>
      <c r="E20" s="1016">
        <v>17</v>
      </c>
      <c r="F20" s="1016">
        <v>17</v>
      </c>
      <c r="G20" s="1016">
        <v>17</v>
      </c>
      <c r="H20" s="1016">
        <v>17</v>
      </c>
      <c r="I20" s="1016">
        <v>17</v>
      </c>
      <c r="J20" s="1016">
        <v>17</v>
      </c>
      <c r="K20" s="1016">
        <v>17</v>
      </c>
      <c r="L20" s="1016">
        <v>17</v>
      </c>
      <c r="M20" s="1016">
        <v>17</v>
      </c>
      <c r="N20" s="1016">
        <v>17</v>
      </c>
      <c r="O20" s="1016">
        <v>17</v>
      </c>
      <c r="P20" s="967">
        <f t="shared" si="0"/>
        <v>204</v>
      </c>
      <c r="Q20" s="1012">
        <v>17</v>
      </c>
      <c r="R20" s="1021"/>
    </row>
    <row r="21" spans="1:18" s="351" customFormat="1">
      <c r="A21" s="977">
        <v>5</v>
      </c>
      <c r="B21" s="978"/>
      <c r="C21" s="978" t="s">
        <v>1330</v>
      </c>
      <c r="D21" s="1016">
        <v>1</v>
      </c>
      <c r="E21" s="1016">
        <v>1</v>
      </c>
      <c r="F21" s="1016">
        <v>1</v>
      </c>
      <c r="G21" s="1016">
        <v>1</v>
      </c>
      <c r="H21" s="1016">
        <v>1</v>
      </c>
      <c r="I21" s="1016">
        <v>1</v>
      </c>
      <c r="J21" s="1016">
        <v>1</v>
      </c>
      <c r="K21" s="1016">
        <v>1</v>
      </c>
      <c r="L21" s="1016">
        <v>1</v>
      </c>
      <c r="M21" s="1016">
        <v>1</v>
      </c>
      <c r="N21" s="1016">
        <v>1</v>
      </c>
      <c r="O21" s="1016">
        <v>1</v>
      </c>
      <c r="P21" s="967">
        <f t="shared" si="0"/>
        <v>12</v>
      </c>
      <c r="Q21" s="1012">
        <v>1</v>
      </c>
      <c r="R21" s="1021"/>
    </row>
    <row r="22" spans="1:18" s="351" customFormat="1">
      <c r="A22" s="977">
        <v>6</v>
      </c>
      <c r="B22" s="978"/>
      <c r="C22" s="978" t="s">
        <v>1331</v>
      </c>
      <c r="D22" s="1016">
        <v>493</v>
      </c>
      <c r="E22" s="1016">
        <v>493</v>
      </c>
      <c r="F22" s="1016">
        <v>493</v>
      </c>
      <c r="G22" s="1016">
        <v>493</v>
      </c>
      <c r="H22" s="1016">
        <v>493</v>
      </c>
      <c r="I22" s="1016">
        <v>493</v>
      </c>
      <c r="J22" s="1016">
        <v>493</v>
      </c>
      <c r="K22" s="1016">
        <v>493</v>
      </c>
      <c r="L22" s="1016">
        <v>493</v>
      </c>
      <c r="M22" s="1016">
        <v>493</v>
      </c>
      <c r="N22" s="1016">
        <v>493</v>
      </c>
      <c r="O22" s="1016">
        <v>493</v>
      </c>
      <c r="P22" s="967">
        <f t="shared" si="0"/>
        <v>5916</v>
      </c>
      <c r="Q22" s="1012">
        <v>493</v>
      </c>
      <c r="R22" s="1021"/>
    </row>
    <row r="23" spans="1:18" s="351" customFormat="1">
      <c r="A23" s="980">
        <v>1</v>
      </c>
      <c r="B23" s="981"/>
      <c r="C23" s="981" t="s">
        <v>1332</v>
      </c>
      <c r="D23" s="1016">
        <v>24566</v>
      </c>
      <c r="E23" s="1016">
        <v>24701</v>
      </c>
      <c r="F23" s="1016">
        <v>24836</v>
      </c>
      <c r="G23" s="1016">
        <v>24971</v>
      </c>
      <c r="H23" s="1016">
        <v>25106</v>
      </c>
      <c r="I23" s="1016">
        <v>25241</v>
      </c>
      <c r="J23" s="1016">
        <v>25376</v>
      </c>
      <c r="K23" s="1016">
        <v>25511</v>
      </c>
      <c r="L23" s="1016">
        <v>25646</v>
      </c>
      <c r="M23" s="1016">
        <v>25781</v>
      </c>
      <c r="N23" s="1016">
        <v>25916</v>
      </c>
      <c r="O23" s="1016">
        <v>26051</v>
      </c>
      <c r="P23" s="967">
        <f t="shared" si="0"/>
        <v>303702</v>
      </c>
      <c r="Q23" s="1012">
        <v>25309</v>
      </c>
      <c r="R23" s="1021"/>
    </row>
    <row r="24" spans="1:18" s="351" customFormat="1">
      <c r="A24" s="980">
        <v>2</v>
      </c>
      <c r="B24" s="981"/>
      <c r="C24" s="981" t="s">
        <v>1333</v>
      </c>
      <c r="D24" s="1016">
        <v>26</v>
      </c>
      <c r="E24" s="1016">
        <v>26</v>
      </c>
      <c r="F24" s="1016">
        <v>26</v>
      </c>
      <c r="G24" s="1016">
        <v>26</v>
      </c>
      <c r="H24" s="1016">
        <v>27</v>
      </c>
      <c r="I24" s="1016">
        <v>27</v>
      </c>
      <c r="J24" s="1016">
        <v>27</v>
      </c>
      <c r="K24" s="1016">
        <v>27</v>
      </c>
      <c r="L24" s="1016">
        <v>27</v>
      </c>
      <c r="M24" s="1016">
        <v>27</v>
      </c>
      <c r="N24" s="1016">
        <v>28</v>
      </c>
      <c r="O24" s="1016">
        <v>28</v>
      </c>
      <c r="P24" s="967">
        <f t="shared" si="0"/>
        <v>322</v>
      </c>
      <c r="Q24" s="1012">
        <v>27</v>
      </c>
      <c r="R24" s="1021"/>
    </row>
    <row r="25" spans="1:18" s="351" customFormat="1">
      <c r="A25" s="980">
        <v>3</v>
      </c>
      <c r="B25" s="981"/>
      <c r="C25" s="981" t="s">
        <v>1334</v>
      </c>
      <c r="D25" s="1016">
        <v>269</v>
      </c>
      <c r="E25" s="1016">
        <v>271</v>
      </c>
      <c r="F25" s="1016">
        <v>272</v>
      </c>
      <c r="G25" s="1016">
        <v>274</v>
      </c>
      <c r="H25" s="1016">
        <v>275</v>
      </c>
      <c r="I25" s="1016">
        <v>277</v>
      </c>
      <c r="J25" s="1016">
        <v>278</v>
      </c>
      <c r="K25" s="1016">
        <v>280</v>
      </c>
      <c r="L25" s="1016">
        <v>281</v>
      </c>
      <c r="M25" s="1016">
        <v>283</v>
      </c>
      <c r="N25" s="1016">
        <v>284</v>
      </c>
      <c r="O25" s="1016">
        <v>286</v>
      </c>
      <c r="P25" s="967">
        <f t="shared" si="0"/>
        <v>3330</v>
      </c>
      <c r="Q25" s="1012">
        <v>278</v>
      </c>
      <c r="R25" s="1021"/>
    </row>
    <row r="26" spans="1:18" s="351" customFormat="1">
      <c r="A26" s="980">
        <v>4</v>
      </c>
      <c r="B26" s="981"/>
      <c r="C26" s="981" t="s">
        <v>1335</v>
      </c>
      <c r="D26" s="1016">
        <v>26</v>
      </c>
      <c r="E26" s="1016">
        <v>26</v>
      </c>
      <c r="F26" s="1016">
        <v>26</v>
      </c>
      <c r="G26" s="1016">
        <v>26</v>
      </c>
      <c r="H26" s="1016">
        <v>27</v>
      </c>
      <c r="I26" s="1016">
        <v>27</v>
      </c>
      <c r="J26" s="1016">
        <v>27</v>
      </c>
      <c r="K26" s="1016">
        <v>27</v>
      </c>
      <c r="L26" s="1016">
        <v>27</v>
      </c>
      <c r="M26" s="1016">
        <v>27</v>
      </c>
      <c r="N26" s="1016">
        <v>28</v>
      </c>
      <c r="O26" s="1016">
        <v>28</v>
      </c>
      <c r="P26" s="967">
        <f t="shared" si="0"/>
        <v>322</v>
      </c>
      <c r="Q26" s="1012">
        <v>27</v>
      </c>
      <c r="R26" s="1021"/>
    </row>
    <row r="27" spans="1:18" s="351" customFormat="1" ht="12.75">
      <c r="A27" s="1001"/>
      <c r="B27" s="1001" t="s">
        <v>114</v>
      </c>
      <c r="C27" s="1001"/>
      <c r="D27" s="1007">
        <v>868230.52503334091</v>
      </c>
      <c r="E27" s="1007">
        <v>869637.19374090387</v>
      </c>
      <c r="F27" s="1007">
        <v>870848.95408138924</v>
      </c>
      <c r="G27" s="1007">
        <v>871965.99203440512</v>
      </c>
      <c r="H27" s="1007">
        <v>872918.06572753552</v>
      </c>
      <c r="I27" s="1007">
        <v>873867.14098520111</v>
      </c>
      <c r="J27" s="1007">
        <v>875288.45976671297</v>
      </c>
      <c r="K27" s="1007">
        <v>876799.88254012947</v>
      </c>
      <c r="L27" s="1007">
        <v>878345.48546547198</v>
      </c>
      <c r="M27" s="1007">
        <v>880196.21441588469</v>
      </c>
      <c r="N27" s="1007">
        <v>882458.60440714459</v>
      </c>
      <c r="O27" s="1007">
        <v>884171.56631599891</v>
      </c>
      <c r="P27" s="967">
        <f t="shared" si="0"/>
        <v>10504728.084514119</v>
      </c>
      <c r="Q27" s="984">
        <v>875396</v>
      </c>
    </row>
    <row r="28" spans="1:18" s="351" customFormat="1" ht="12.75">
      <c r="A28" s="985"/>
      <c r="B28" s="985" t="s">
        <v>1336</v>
      </c>
      <c r="C28" s="985"/>
      <c r="D28" s="1002">
        <v>811005.52503334091</v>
      </c>
      <c r="E28" s="1002">
        <v>811556.19374090387</v>
      </c>
      <c r="F28" s="1002">
        <v>812007.95408138924</v>
      </c>
      <c r="G28" s="1002">
        <v>812670.99203440512</v>
      </c>
      <c r="H28" s="1002">
        <v>813714.06572753552</v>
      </c>
      <c r="I28" s="1002">
        <v>815016.14098520111</v>
      </c>
      <c r="J28" s="1002">
        <v>817981.45976671297</v>
      </c>
      <c r="K28" s="1002">
        <v>823186.88254012947</v>
      </c>
      <c r="L28" s="1002">
        <v>824524.48546547198</v>
      </c>
      <c r="M28" s="1002">
        <v>826597.21441588469</v>
      </c>
      <c r="N28" s="1002">
        <v>828327.60440714459</v>
      </c>
      <c r="O28" s="1002">
        <v>829186.56631599891</v>
      </c>
      <c r="Q28" s="984"/>
    </row>
    <row r="29" spans="1:18">
      <c r="C29" s="351"/>
      <c r="D29" s="1007">
        <v>24887</v>
      </c>
      <c r="E29" s="1007">
        <v>25024</v>
      </c>
      <c r="F29" s="1007">
        <v>25160</v>
      </c>
      <c r="G29" s="1007">
        <v>25297</v>
      </c>
      <c r="H29" s="1007">
        <v>25435</v>
      </c>
      <c r="I29" s="1007">
        <v>25572</v>
      </c>
      <c r="J29" s="1007">
        <v>25708</v>
      </c>
      <c r="K29" s="1007">
        <v>25845</v>
      </c>
      <c r="L29" s="1007">
        <v>25981</v>
      </c>
      <c r="M29" s="1007">
        <v>26118</v>
      </c>
      <c r="N29" s="1007">
        <v>26256</v>
      </c>
      <c r="O29" s="1007">
        <v>26393</v>
      </c>
      <c r="Q29" s="1012"/>
    </row>
    <row r="30" spans="1:18">
      <c r="B30" s="351" t="s">
        <v>104</v>
      </c>
      <c r="Q30" s="1012"/>
    </row>
    <row r="31" spans="1:18" s="351" customFormat="1">
      <c r="A31" s="351">
        <v>10</v>
      </c>
      <c r="C31" s="351" t="s">
        <v>113</v>
      </c>
      <c r="D31" s="1014">
        <v>11789</v>
      </c>
      <c r="E31" s="1014">
        <v>11789</v>
      </c>
      <c r="F31" s="1014">
        <v>11789</v>
      </c>
      <c r="G31" s="1014">
        <v>11789</v>
      </c>
      <c r="H31" s="1014">
        <v>11789</v>
      </c>
      <c r="I31" s="1014">
        <v>11789</v>
      </c>
      <c r="J31" s="1014">
        <v>11789</v>
      </c>
      <c r="K31" s="1014">
        <v>11789</v>
      </c>
      <c r="L31" s="1014">
        <v>11789</v>
      </c>
      <c r="M31" s="1014">
        <v>11789</v>
      </c>
      <c r="N31" s="1014">
        <v>11789</v>
      </c>
      <c r="O31" s="1014">
        <v>11789</v>
      </c>
      <c r="P31" s="967">
        <f t="shared" ref="P31:P52" si="1">SUM(D31:O31)</f>
        <v>141468</v>
      </c>
      <c r="Q31" s="1012">
        <v>11789</v>
      </c>
    </row>
    <row r="32" spans="1:18" s="351" customFormat="1">
      <c r="A32" s="351">
        <v>11</v>
      </c>
      <c r="C32" s="351" t="s">
        <v>453</v>
      </c>
      <c r="D32" s="1014">
        <v>2345</v>
      </c>
      <c r="E32" s="1014">
        <v>2348</v>
      </c>
      <c r="F32" s="1014">
        <v>2352</v>
      </c>
      <c r="G32" s="1014">
        <v>2355</v>
      </c>
      <c r="H32" s="1014">
        <v>2359</v>
      </c>
      <c r="I32" s="1014">
        <v>2362</v>
      </c>
      <c r="J32" s="1014">
        <v>2366</v>
      </c>
      <c r="K32" s="1014">
        <v>2369</v>
      </c>
      <c r="L32" s="1014">
        <v>2372</v>
      </c>
      <c r="M32" s="1014">
        <v>2376</v>
      </c>
      <c r="N32" s="1014">
        <v>2379</v>
      </c>
      <c r="O32" s="1014">
        <v>2383</v>
      </c>
      <c r="P32" s="967">
        <f t="shared" si="1"/>
        <v>28366</v>
      </c>
      <c r="Q32" s="1012">
        <v>2364</v>
      </c>
    </row>
    <row r="33" spans="1:17" s="351" customFormat="1">
      <c r="A33" s="351">
        <v>12</v>
      </c>
      <c r="C33" s="351" t="s">
        <v>454</v>
      </c>
      <c r="D33" s="1013">
        <v>14</v>
      </c>
      <c r="E33" s="1013">
        <v>14</v>
      </c>
      <c r="F33" s="1013">
        <v>14</v>
      </c>
      <c r="G33" s="1013">
        <v>14</v>
      </c>
      <c r="H33" s="1013">
        <v>14</v>
      </c>
      <c r="I33" s="1013">
        <v>14</v>
      </c>
      <c r="J33" s="1013">
        <v>14</v>
      </c>
      <c r="K33" s="1013">
        <v>14</v>
      </c>
      <c r="L33" s="1013">
        <v>14</v>
      </c>
      <c r="M33" s="1013">
        <v>14</v>
      </c>
      <c r="N33" s="1013">
        <v>14</v>
      </c>
      <c r="O33" s="1013">
        <v>14</v>
      </c>
      <c r="P33" s="967">
        <f t="shared" si="1"/>
        <v>168</v>
      </c>
      <c r="Q33" s="1012">
        <v>14</v>
      </c>
    </row>
    <row r="34" spans="1:17" s="351" customFormat="1">
      <c r="A34" s="351">
        <v>13</v>
      </c>
      <c r="C34" s="351" t="s">
        <v>455</v>
      </c>
      <c r="D34" s="1014">
        <v>3757</v>
      </c>
      <c r="E34" s="1014">
        <v>3750</v>
      </c>
      <c r="F34" s="1014">
        <v>3744</v>
      </c>
      <c r="G34" s="1014">
        <v>3737</v>
      </c>
      <c r="H34" s="1014">
        <v>3730</v>
      </c>
      <c r="I34" s="1014">
        <v>3723</v>
      </c>
      <c r="J34" s="1014">
        <v>3717</v>
      </c>
      <c r="K34" s="1014">
        <v>3710</v>
      </c>
      <c r="L34" s="1014">
        <v>3703</v>
      </c>
      <c r="M34" s="1014">
        <v>3696</v>
      </c>
      <c r="N34" s="1014">
        <v>3689</v>
      </c>
      <c r="O34" s="1014">
        <v>3683</v>
      </c>
      <c r="P34" s="967">
        <f t="shared" si="1"/>
        <v>44639</v>
      </c>
      <c r="Q34" s="1012">
        <v>3720</v>
      </c>
    </row>
    <row r="35" spans="1:17" s="351" customFormat="1">
      <c r="A35" s="351">
        <v>14</v>
      </c>
      <c r="C35" s="351" t="s">
        <v>568</v>
      </c>
      <c r="D35" s="1013">
        <v>137</v>
      </c>
      <c r="E35" s="1013">
        <v>135</v>
      </c>
      <c r="F35" s="1013">
        <v>131</v>
      </c>
      <c r="G35" s="1013">
        <v>131</v>
      </c>
      <c r="H35" s="1013">
        <v>128</v>
      </c>
      <c r="I35" s="1013">
        <v>131</v>
      </c>
      <c r="J35" s="1013">
        <v>130</v>
      </c>
      <c r="K35" s="1013">
        <v>130</v>
      </c>
      <c r="L35" s="1013">
        <v>131</v>
      </c>
      <c r="M35" s="1013">
        <v>133</v>
      </c>
      <c r="N35" s="1013">
        <v>134</v>
      </c>
      <c r="O35" s="1013">
        <v>136</v>
      </c>
      <c r="P35" s="967">
        <f t="shared" si="1"/>
        <v>1587</v>
      </c>
      <c r="Q35" s="1012">
        <v>132</v>
      </c>
    </row>
    <row r="36" spans="1:17" s="351" customFormat="1">
      <c r="A36" s="351">
        <v>15</v>
      </c>
      <c r="C36" s="351" t="s">
        <v>412</v>
      </c>
      <c r="D36" s="1017">
        <v>41</v>
      </c>
      <c r="E36" s="1017">
        <v>41</v>
      </c>
      <c r="F36" s="1017">
        <v>41</v>
      </c>
      <c r="G36" s="1017">
        <v>41</v>
      </c>
      <c r="H36" s="1017">
        <v>41</v>
      </c>
      <c r="I36" s="1017">
        <v>41</v>
      </c>
      <c r="J36" s="1017">
        <v>41</v>
      </c>
      <c r="K36" s="1017">
        <v>41</v>
      </c>
      <c r="L36" s="1017">
        <v>41</v>
      </c>
      <c r="M36" s="1017">
        <v>41</v>
      </c>
      <c r="N36" s="1017">
        <v>41</v>
      </c>
      <c r="O36" s="1017">
        <v>41</v>
      </c>
      <c r="P36" s="967">
        <f t="shared" si="1"/>
        <v>492</v>
      </c>
      <c r="Q36" s="1012">
        <v>41</v>
      </c>
    </row>
    <row r="37" spans="1:17" s="351" customFormat="1">
      <c r="A37" s="351">
        <v>16</v>
      </c>
      <c r="C37" s="351" t="s">
        <v>456</v>
      </c>
      <c r="D37" s="1013">
        <v>2</v>
      </c>
      <c r="E37" s="1013">
        <v>2</v>
      </c>
      <c r="F37" s="1013">
        <v>2</v>
      </c>
      <c r="G37" s="1013">
        <v>2</v>
      </c>
      <c r="H37" s="1013">
        <v>2</v>
      </c>
      <c r="I37" s="1013">
        <v>2</v>
      </c>
      <c r="J37" s="1013">
        <v>2</v>
      </c>
      <c r="K37" s="1013">
        <v>2</v>
      </c>
      <c r="L37" s="1013">
        <v>2</v>
      </c>
      <c r="M37" s="1013">
        <v>2</v>
      </c>
      <c r="N37" s="1013">
        <v>2</v>
      </c>
      <c r="O37" s="1013">
        <v>2</v>
      </c>
      <c r="P37" s="967">
        <f t="shared" si="1"/>
        <v>24</v>
      </c>
      <c r="Q37" s="1012">
        <v>2</v>
      </c>
    </row>
    <row r="38" spans="1:17" s="351" customFormat="1">
      <c r="A38" s="351">
        <v>17</v>
      </c>
      <c r="C38" s="351" t="s">
        <v>1337</v>
      </c>
      <c r="D38" s="1013">
        <v>20</v>
      </c>
      <c r="E38" s="1013">
        <v>20</v>
      </c>
      <c r="F38" s="1013">
        <v>20</v>
      </c>
      <c r="G38" s="1013">
        <v>20</v>
      </c>
      <c r="H38" s="1013">
        <v>20</v>
      </c>
      <c r="I38" s="1013">
        <v>20</v>
      </c>
      <c r="J38" s="1013">
        <v>20</v>
      </c>
      <c r="K38" s="1013">
        <v>20</v>
      </c>
      <c r="L38" s="1013">
        <v>20</v>
      </c>
      <c r="M38" s="1013">
        <v>20</v>
      </c>
      <c r="N38" s="1013">
        <v>20</v>
      </c>
      <c r="O38" s="1013">
        <v>20</v>
      </c>
      <c r="P38" s="967">
        <f t="shared" si="1"/>
        <v>240</v>
      </c>
      <c r="Q38" s="1012">
        <v>20</v>
      </c>
    </row>
    <row r="39" spans="1:17" s="351" customFormat="1">
      <c r="A39" s="351">
        <v>18</v>
      </c>
      <c r="C39" s="351" t="s">
        <v>1338</v>
      </c>
      <c r="D39" s="1013">
        <v>537</v>
      </c>
      <c r="E39" s="1013">
        <v>537</v>
      </c>
      <c r="F39" s="1013">
        <v>537</v>
      </c>
      <c r="G39" s="1013">
        <v>537</v>
      </c>
      <c r="H39" s="1013">
        <v>537</v>
      </c>
      <c r="I39" s="1013">
        <v>537</v>
      </c>
      <c r="J39" s="1013">
        <v>537</v>
      </c>
      <c r="K39" s="1013">
        <v>537</v>
      </c>
      <c r="L39" s="1013">
        <v>537</v>
      </c>
      <c r="M39" s="1013">
        <v>537</v>
      </c>
      <c r="N39" s="1013">
        <v>537</v>
      </c>
      <c r="O39" s="1013">
        <v>537</v>
      </c>
      <c r="P39" s="967">
        <f t="shared" si="1"/>
        <v>6444</v>
      </c>
      <c r="Q39" s="1012">
        <v>537</v>
      </c>
    </row>
    <row r="40" spans="1:17" s="351" customFormat="1">
      <c r="A40" s="351">
        <v>19</v>
      </c>
      <c r="C40" s="351" t="s">
        <v>600</v>
      </c>
      <c r="D40" s="967">
        <v>1095</v>
      </c>
      <c r="E40" s="967">
        <v>1096</v>
      </c>
      <c r="F40" s="967">
        <v>1073</v>
      </c>
      <c r="G40" s="967">
        <v>1073</v>
      </c>
      <c r="H40" s="967">
        <v>1075</v>
      </c>
      <c r="I40" s="967">
        <v>1077</v>
      </c>
      <c r="J40" s="967">
        <v>1090</v>
      </c>
      <c r="K40" s="967">
        <v>1098</v>
      </c>
      <c r="L40" s="967">
        <v>1096</v>
      </c>
      <c r="M40" s="967">
        <v>1104</v>
      </c>
      <c r="N40" s="967">
        <v>1108</v>
      </c>
      <c r="O40" s="967">
        <v>1110</v>
      </c>
      <c r="P40" s="967">
        <f t="shared" si="1"/>
        <v>13095</v>
      </c>
      <c r="Q40" s="1012">
        <v>1091</v>
      </c>
    </row>
    <row r="41" spans="1:17" s="351" customFormat="1">
      <c r="A41" s="351">
        <v>20</v>
      </c>
      <c r="C41" s="351" t="s">
        <v>112</v>
      </c>
      <c r="D41" s="967">
        <v>76436.802257930976</v>
      </c>
      <c r="E41" s="967">
        <v>76541.231045045701</v>
      </c>
      <c r="F41" s="967">
        <v>76653.694343233394</v>
      </c>
      <c r="G41" s="967">
        <v>76715.828178125666</v>
      </c>
      <c r="H41" s="967">
        <v>76773.445523537521</v>
      </c>
      <c r="I41" s="967">
        <v>76835.395127116339</v>
      </c>
      <c r="J41" s="967">
        <v>76962.699428196051</v>
      </c>
      <c r="K41" s="967">
        <v>77072.20449904236</v>
      </c>
      <c r="L41" s="967">
        <v>77195.330482207937</v>
      </c>
      <c r="M41" s="967">
        <v>77310.105678897817</v>
      </c>
      <c r="N41" s="967">
        <v>77553.658943512681</v>
      </c>
      <c r="O41" s="967">
        <v>77738.93939003488</v>
      </c>
      <c r="P41" s="967">
        <f t="shared" si="1"/>
        <v>923789.33489688137</v>
      </c>
      <c r="Q41" s="1012">
        <v>76982</v>
      </c>
    </row>
    <row r="42" spans="1:17" s="351" customFormat="1">
      <c r="A42" s="351">
        <v>21</v>
      </c>
      <c r="C42" s="351" t="s">
        <v>414</v>
      </c>
      <c r="D42" s="1013">
        <v>4</v>
      </c>
      <c r="E42" s="1013">
        <v>4</v>
      </c>
      <c r="F42" s="1013">
        <v>4</v>
      </c>
      <c r="G42" s="1013">
        <v>4</v>
      </c>
      <c r="H42" s="1013">
        <v>4</v>
      </c>
      <c r="I42" s="1013">
        <v>4</v>
      </c>
      <c r="J42" s="1013">
        <v>4</v>
      </c>
      <c r="K42" s="1013">
        <v>4</v>
      </c>
      <c r="L42" s="1013">
        <v>4</v>
      </c>
      <c r="M42" s="1013">
        <v>4</v>
      </c>
      <c r="N42" s="1013">
        <v>4</v>
      </c>
      <c r="O42" s="1013">
        <v>4</v>
      </c>
      <c r="P42" s="967">
        <f t="shared" si="1"/>
        <v>48</v>
      </c>
      <c r="Q42" s="1012">
        <v>4</v>
      </c>
    </row>
    <row r="43" spans="1:17" s="351" customFormat="1">
      <c r="C43" s="351" t="s">
        <v>1339</v>
      </c>
      <c r="D43" s="1017">
        <v>1</v>
      </c>
      <c r="E43" s="1017">
        <v>1</v>
      </c>
      <c r="F43" s="1017">
        <v>1</v>
      </c>
      <c r="G43" s="1017">
        <v>1</v>
      </c>
      <c r="H43" s="1017">
        <v>1</v>
      </c>
      <c r="I43" s="1017">
        <v>1</v>
      </c>
      <c r="J43" s="1017">
        <v>1</v>
      </c>
      <c r="K43" s="1017">
        <v>1</v>
      </c>
      <c r="L43" s="1017">
        <v>1</v>
      </c>
      <c r="M43" s="1017">
        <v>1</v>
      </c>
      <c r="N43" s="1017">
        <v>1</v>
      </c>
      <c r="O43" s="1017">
        <v>1</v>
      </c>
      <c r="P43" s="967">
        <f t="shared" si="1"/>
        <v>12</v>
      </c>
      <c r="Q43" s="1012">
        <v>1</v>
      </c>
    </row>
    <row r="44" spans="1:17" s="351" customFormat="1">
      <c r="C44" s="351" t="s">
        <v>1340</v>
      </c>
      <c r="D44" s="1017">
        <v>1</v>
      </c>
      <c r="E44" s="1017">
        <v>1</v>
      </c>
      <c r="F44" s="1017">
        <v>1</v>
      </c>
      <c r="G44" s="1017">
        <v>1</v>
      </c>
      <c r="H44" s="1017">
        <v>1</v>
      </c>
      <c r="I44" s="1017">
        <v>1</v>
      </c>
      <c r="J44" s="1017">
        <v>1</v>
      </c>
      <c r="K44" s="1017">
        <v>1</v>
      </c>
      <c r="L44" s="1017">
        <v>1</v>
      </c>
      <c r="M44" s="1017">
        <v>1</v>
      </c>
      <c r="N44" s="1017">
        <v>1</v>
      </c>
      <c r="O44" s="1017">
        <v>1</v>
      </c>
      <c r="P44" s="967">
        <f t="shared" si="1"/>
        <v>12</v>
      </c>
      <c r="Q44" s="1012">
        <v>1</v>
      </c>
    </row>
    <row r="45" spans="1:17" s="351" customFormat="1">
      <c r="A45" s="351">
        <v>22</v>
      </c>
      <c r="C45" s="351" t="s">
        <v>459</v>
      </c>
      <c r="D45" s="1013">
        <v>2</v>
      </c>
      <c r="E45" s="1013">
        <v>2</v>
      </c>
      <c r="F45" s="1013">
        <v>2</v>
      </c>
      <c r="G45" s="1013">
        <v>2</v>
      </c>
      <c r="H45" s="1013">
        <v>2</v>
      </c>
      <c r="I45" s="1013">
        <v>2</v>
      </c>
      <c r="J45" s="1013">
        <v>2</v>
      </c>
      <c r="K45" s="1013">
        <v>2</v>
      </c>
      <c r="L45" s="1013">
        <v>2</v>
      </c>
      <c r="M45" s="1013">
        <v>2</v>
      </c>
      <c r="N45" s="1013">
        <v>2</v>
      </c>
      <c r="O45" s="1013">
        <v>2</v>
      </c>
      <c r="P45" s="967">
        <f t="shared" si="1"/>
        <v>24</v>
      </c>
      <c r="Q45" s="1012">
        <v>2</v>
      </c>
    </row>
    <row r="46" spans="1:17" s="351" customFormat="1">
      <c r="A46" s="977">
        <v>7</v>
      </c>
      <c r="B46" s="977"/>
      <c r="C46" s="990" t="s">
        <v>1329</v>
      </c>
      <c r="D46" s="1016">
        <v>336</v>
      </c>
      <c r="E46" s="1016">
        <v>336</v>
      </c>
      <c r="F46" s="1016">
        <v>336</v>
      </c>
      <c r="G46" s="1016">
        <v>336</v>
      </c>
      <c r="H46" s="1016">
        <v>336</v>
      </c>
      <c r="I46" s="1016">
        <v>336</v>
      </c>
      <c r="J46" s="1016">
        <v>336</v>
      </c>
      <c r="K46" s="1016">
        <v>336</v>
      </c>
      <c r="L46" s="1016">
        <v>336</v>
      </c>
      <c r="M46" s="1016">
        <v>336</v>
      </c>
      <c r="N46" s="1016">
        <v>336</v>
      </c>
      <c r="O46" s="1016">
        <v>336</v>
      </c>
      <c r="P46" s="967">
        <f t="shared" si="1"/>
        <v>4032</v>
      </c>
      <c r="Q46" s="1012">
        <v>336</v>
      </c>
    </row>
    <row r="47" spans="1:17" s="351" customFormat="1">
      <c r="A47" s="977">
        <v>8</v>
      </c>
      <c r="B47" s="977"/>
      <c r="C47" s="990" t="s">
        <v>1330</v>
      </c>
      <c r="D47" s="1016">
        <v>113</v>
      </c>
      <c r="E47" s="1016">
        <v>113</v>
      </c>
      <c r="F47" s="1016">
        <v>113</v>
      </c>
      <c r="G47" s="1016">
        <v>113</v>
      </c>
      <c r="H47" s="1016">
        <v>113</v>
      </c>
      <c r="I47" s="1016">
        <v>113</v>
      </c>
      <c r="J47" s="1016">
        <v>113</v>
      </c>
      <c r="K47" s="1016">
        <v>113</v>
      </c>
      <c r="L47" s="1016">
        <v>113</v>
      </c>
      <c r="M47" s="1016">
        <v>113</v>
      </c>
      <c r="N47" s="1016">
        <v>113</v>
      </c>
      <c r="O47" s="1016">
        <v>113</v>
      </c>
      <c r="P47" s="967">
        <f t="shared" si="1"/>
        <v>1356</v>
      </c>
      <c r="Q47" s="1012">
        <v>113</v>
      </c>
    </row>
    <row r="48" spans="1:17" s="351" customFormat="1">
      <c r="A48" s="977">
        <v>9</v>
      </c>
      <c r="B48" s="977"/>
      <c r="C48" s="990" t="s">
        <v>1341</v>
      </c>
      <c r="D48" s="1016">
        <v>14</v>
      </c>
      <c r="E48" s="1016">
        <v>14</v>
      </c>
      <c r="F48" s="1016">
        <v>14</v>
      </c>
      <c r="G48" s="1016">
        <v>14</v>
      </c>
      <c r="H48" s="1016">
        <v>14</v>
      </c>
      <c r="I48" s="1016">
        <v>14</v>
      </c>
      <c r="J48" s="1016">
        <v>14</v>
      </c>
      <c r="K48" s="1016">
        <v>14</v>
      </c>
      <c r="L48" s="1016">
        <v>14</v>
      </c>
      <c r="M48" s="1016">
        <v>14</v>
      </c>
      <c r="N48" s="1016">
        <v>14</v>
      </c>
      <c r="O48" s="1016">
        <v>14</v>
      </c>
      <c r="P48" s="967">
        <f t="shared" si="1"/>
        <v>168</v>
      </c>
      <c r="Q48" s="1012">
        <v>14</v>
      </c>
    </row>
    <row r="49" spans="1:17" s="351" customFormat="1">
      <c r="A49" s="977">
        <v>10</v>
      </c>
      <c r="B49" s="977"/>
      <c r="C49" s="990" t="s">
        <v>1331</v>
      </c>
      <c r="D49" s="1016">
        <v>1030</v>
      </c>
      <c r="E49" s="1016">
        <v>1030</v>
      </c>
      <c r="F49" s="1016">
        <v>1030</v>
      </c>
      <c r="G49" s="1016">
        <v>1030</v>
      </c>
      <c r="H49" s="1016">
        <v>1030</v>
      </c>
      <c r="I49" s="1016">
        <v>1030</v>
      </c>
      <c r="J49" s="1016">
        <v>1030</v>
      </c>
      <c r="K49" s="1016">
        <v>1030</v>
      </c>
      <c r="L49" s="1016">
        <v>1030</v>
      </c>
      <c r="M49" s="1016">
        <v>1030</v>
      </c>
      <c r="N49" s="1016">
        <v>1030</v>
      </c>
      <c r="O49" s="1016">
        <v>1030</v>
      </c>
      <c r="P49" s="967">
        <f t="shared" si="1"/>
        <v>12360</v>
      </c>
      <c r="Q49" s="1012">
        <v>1030</v>
      </c>
    </row>
    <row r="50" spans="1:17" s="351" customFormat="1">
      <c r="A50" s="980">
        <v>5</v>
      </c>
      <c r="B50" s="980"/>
      <c r="C50" s="981" t="s">
        <v>1342</v>
      </c>
      <c r="D50" s="1016">
        <v>50</v>
      </c>
      <c r="E50" s="1016">
        <v>50</v>
      </c>
      <c r="F50" s="1016">
        <v>51</v>
      </c>
      <c r="G50" s="1016">
        <v>51</v>
      </c>
      <c r="H50" s="1016">
        <v>51</v>
      </c>
      <c r="I50" s="1016">
        <v>51</v>
      </c>
      <c r="J50" s="1016">
        <v>51</v>
      </c>
      <c r="K50" s="1016">
        <v>51</v>
      </c>
      <c r="L50" s="1016">
        <v>51</v>
      </c>
      <c r="M50" s="1016">
        <v>51</v>
      </c>
      <c r="N50" s="1016">
        <v>51</v>
      </c>
      <c r="O50" s="1016">
        <v>52</v>
      </c>
      <c r="P50" s="967">
        <f t="shared" si="1"/>
        <v>611</v>
      </c>
      <c r="Q50" s="1012">
        <v>51</v>
      </c>
    </row>
    <row r="51" spans="1:17" s="351" customFormat="1">
      <c r="A51" s="980">
        <v>6</v>
      </c>
      <c r="B51" s="980"/>
      <c r="C51" s="981" t="s">
        <v>1335</v>
      </c>
      <c r="D51" s="1016">
        <v>101</v>
      </c>
      <c r="E51" s="1016">
        <v>101</v>
      </c>
      <c r="F51" s="1016">
        <v>101</v>
      </c>
      <c r="G51" s="1016">
        <v>101</v>
      </c>
      <c r="H51" s="1016">
        <v>102</v>
      </c>
      <c r="I51" s="1016">
        <v>102</v>
      </c>
      <c r="J51" s="1016">
        <v>102</v>
      </c>
      <c r="K51" s="1016">
        <v>102</v>
      </c>
      <c r="L51" s="1016">
        <v>103</v>
      </c>
      <c r="M51" s="1016">
        <v>103</v>
      </c>
      <c r="N51" s="1016">
        <v>103</v>
      </c>
      <c r="O51" s="1016">
        <v>103</v>
      </c>
      <c r="P51" s="967">
        <f t="shared" si="1"/>
        <v>1224</v>
      </c>
      <c r="Q51" s="1012">
        <v>102</v>
      </c>
    </row>
    <row r="52" spans="1:17" s="351" customFormat="1" ht="12.75">
      <c r="A52" s="1001"/>
      <c r="B52" s="1001" t="s">
        <v>115</v>
      </c>
      <c r="C52" s="1001"/>
      <c r="D52" s="1007">
        <v>97825.802257930976</v>
      </c>
      <c r="E52" s="1007">
        <v>97925.231045045701</v>
      </c>
      <c r="F52" s="1007">
        <v>98009.694343233394</v>
      </c>
      <c r="G52" s="1007">
        <v>98067.828178125666</v>
      </c>
      <c r="H52" s="1007">
        <v>98122.445523537521</v>
      </c>
      <c r="I52" s="1007">
        <v>98185.395127116339</v>
      </c>
      <c r="J52" s="1007">
        <v>98322.699428196051</v>
      </c>
      <c r="K52" s="1007">
        <v>98436.20449904236</v>
      </c>
      <c r="L52" s="1007">
        <v>98555.330482207937</v>
      </c>
      <c r="M52" s="1007">
        <v>98677.105678897817</v>
      </c>
      <c r="N52" s="1007">
        <v>98921.658943512681</v>
      </c>
      <c r="O52" s="1007">
        <v>99109.93939003488</v>
      </c>
      <c r="P52" s="987">
        <f t="shared" si="1"/>
        <v>1180159.3348968814</v>
      </c>
      <c r="Q52" s="984">
        <v>98346</v>
      </c>
    </row>
    <row r="53" spans="1:17" s="351" customFormat="1" ht="12.75">
      <c r="A53" s="985"/>
      <c r="B53" s="985" t="s">
        <v>1343</v>
      </c>
      <c r="C53" s="985"/>
      <c r="D53" s="1002">
        <v>77682.802257930976</v>
      </c>
      <c r="E53" s="1002">
        <v>77788.231045045701</v>
      </c>
      <c r="F53" s="1002">
        <v>77878.694343233394</v>
      </c>
      <c r="G53" s="1002">
        <v>77940.828178125666</v>
      </c>
      <c r="H53" s="1002">
        <v>78001.445523537521</v>
      </c>
      <c r="I53" s="1002">
        <v>78065.395127116339</v>
      </c>
      <c r="J53" s="1002">
        <v>78205.699428196051</v>
      </c>
      <c r="K53" s="1002">
        <v>78323.20449904236</v>
      </c>
      <c r="L53" s="1002">
        <v>78445.330482207937</v>
      </c>
      <c r="M53" s="1002">
        <v>78568.105678897817</v>
      </c>
      <c r="N53" s="1002">
        <v>78815.658943512681</v>
      </c>
      <c r="O53" s="1002">
        <v>79003.93939003488</v>
      </c>
      <c r="Q53" s="984"/>
    </row>
    <row r="54" spans="1:17">
      <c r="C54" s="351"/>
      <c r="D54" s="1007">
        <v>0</v>
      </c>
      <c r="E54" s="1007">
        <v>0</v>
      </c>
      <c r="F54" s="1007">
        <v>0</v>
      </c>
      <c r="G54" s="1007">
        <v>0</v>
      </c>
      <c r="H54" s="1007">
        <v>0</v>
      </c>
      <c r="I54" s="1007">
        <v>0</v>
      </c>
      <c r="J54" s="1007">
        <v>0</v>
      </c>
      <c r="K54" s="1007">
        <v>0</v>
      </c>
      <c r="L54" s="1007">
        <v>0</v>
      </c>
      <c r="M54" s="1007">
        <v>0</v>
      </c>
      <c r="N54" s="1007">
        <v>0</v>
      </c>
      <c r="O54" s="1007">
        <v>0</v>
      </c>
      <c r="Q54" s="1012"/>
    </row>
    <row r="55" spans="1:17">
      <c r="B55" s="351" t="s">
        <v>117</v>
      </c>
      <c r="Q55" s="1012"/>
    </row>
    <row r="56" spans="1:17" s="351" customFormat="1">
      <c r="A56" s="351">
        <v>23</v>
      </c>
      <c r="C56" s="351" t="s">
        <v>113</v>
      </c>
      <c r="D56" s="1013">
        <v>989</v>
      </c>
      <c r="E56" s="1013">
        <v>989</v>
      </c>
      <c r="F56" s="1013">
        <v>989</v>
      </c>
      <c r="G56" s="1013">
        <v>989</v>
      </c>
      <c r="H56" s="1013">
        <v>989</v>
      </c>
      <c r="I56" s="1013">
        <v>989</v>
      </c>
      <c r="J56" s="1013">
        <v>989</v>
      </c>
      <c r="K56" s="1013">
        <v>989</v>
      </c>
      <c r="L56" s="1013">
        <v>989</v>
      </c>
      <c r="M56" s="1013">
        <v>989</v>
      </c>
      <c r="N56" s="1013">
        <v>989</v>
      </c>
      <c r="O56" s="1013">
        <v>989</v>
      </c>
      <c r="P56" s="967">
        <f t="shared" ref="P56:P76" si="2">SUM(D56:O56)</f>
        <v>11868</v>
      </c>
      <c r="Q56" s="1012">
        <v>989</v>
      </c>
    </row>
    <row r="57" spans="1:17" s="351" customFormat="1">
      <c r="A57" s="351">
        <v>24</v>
      </c>
      <c r="C57" s="351" t="s">
        <v>453</v>
      </c>
      <c r="D57" s="1013">
        <v>263</v>
      </c>
      <c r="E57" s="1013">
        <v>263</v>
      </c>
      <c r="F57" s="1013">
        <v>263</v>
      </c>
      <c r="G57" s="1013">
        <v>263</v>
      </c>
      <c r="H57" s="1013">
        <v>263</v>
      </c>
      <c r="I57" s="1013">
        <v>263</v>
      </c>
      <c r="J57" s="1013">
        <v>263</v>
      </c>
      <c r="K57" s="1013">
        <v>263</v>
      </c>
      <c r="L57" s="1013">
        <v>263</v>
      </c>
      <c r="M57" s="1013">
        <v>263</v>
      </c>
      <c r="N57" s="1013">
        <v>263</v>
      </c>
      <c r="O57" s="1013">
        <v>263</v>
      </c>
      <c r="P57" s="967">
        <f t="shared" si="2"/>
        <v>3156</v>
      </c>
      <c r="Q57" s="1012">
        <v>263</v>
      </c>
    </row>
    <row r="58" spans="1:17" s="351" customFormat="1">
      <c r="A58" s="351">
        <v>25</v>
      </c>
      <c r="C58" s="351" t="s">
        <v>454</v>
      </c>
      <c r="D58" s="1015">
        <v>1</v>
      </c>
      <c r="E58" s="1015">
        <v>1</v>
      </c>
      <c r="F58" s="1015">
        <v>1</v>
      </c>
      <c r="G58" s="1015">
        <v>1</v>
      </c>
      <c r="H58" s="1015">
        <v>1</v>
      </c>
      <c r="I58" s="1015">
        <v>1</v>
      </c>
      <c r="J58" s="1015">
        <v>1</v>
      </c>
      <c r="K58" s="1015">
        <v>1</v>
      </c>
      <c r="L58" s="1015">
        <v>1</v>
      </c>
      <c r="M58" s="1015">
        <v>1</v>
      </c>
      <c r="N58" s="1015">
        <v>1</v>
      </c>
      <c r="O58" s="1015">
        <v>1</v>
      </c>
      <c r="P58" s="967">
        <f t="shared" si="2"/>
        <v>12</v>
      </c>
      <c r="Q58" s="1012">
        <v>1</v>
      </c>
    </row>
    <row r="59" spans="1:17" s="351" customFormat="1">
      <c r="A59" s="351">
        <v>26</v>
      </c>
      <c r="C59" s="351" t="s">
        <v>455</v>
      </c>
      <c r="D59" s="1013">
        <v>403</v>
      </c>
      <c r="E59" s="1013">
        <v>403</v>
      </c>
      <c r="F59" s="1013">
        <v>403</v>
      </c>
      <c r="G59" s="1013">
        <v>403</v>
      </c>
      <c r="H59" s="1013">
        <v>403</v>
      </c>
      <c r="I59" s="1013">
        <v>403</v>
      </c>
      <c r="J59" s="1013">
        <v>403</v>
      </c>
      <c r="K59" s="1013">
        <v>403</v>
      </c>
      <c r="L59" s="1013">
        <v>403</v>
      </c>
      <c r="M59" s="1013">
        <v>403</v>
      </c>
      <c r="N59" s="1013">
        <v>403</v>
      </c>
      <c r="O59" s="1013">
        <v>403</v>
      </c>
      <c r="P59" s="967">
        <f t="shared" si="2"/>
        <v>4836</v>
      </c>
      <c r="Q59" s="1012">
        <v>403</v>
      </c>
    </row>
    <row r="60" spans="1:17" s="351" customFormat="1">
      <c r="A60" s="351">
        <v>27</v>
      </c>
      <c r="C60" s="351" t="s">
        <v>568</v>
      </c>
      <c r="D60" s="1013">
        <v>103</v>
      </c>
      <c r="E60" s="1013">
        <v>103</v>
      </c>
      <c r="F60" s="1013">
        <v>103</v>
      </c>
      <c r="G60" s="1013">
        <v>103</v>
      </c>
      <c r="H60" s="1013">
        <v>103</v>
      </c>
      <c r="I60" s="1013">
        <v>103</v>
      </c>
      <c r="J60" s="1013">
        <v>103</v>
      </c>
      <c r="K60" s="1013">
        <v>103</v>
      </c>
      <c r="L60" s="1013">
        <v>103</v>
      </c>
      <c r="M60" s="1013">
        <v>103</v>
      </c>
      <c r="N60" s="1013">
        <v>103</v>
      </c>
      <c r="O60" s="1013">
        <v>103</v>
      </c>
      <c r="P60" s="967">
        <f t="shared" si="2"/>
        <v>1236</v>
      </c>
      <c r="Q60" s="1012">
        <v>103</v>
      </c>
    </row>
    <row r="61" spans="1:17" s="351" customFormat="1">
      <c r="A61" s="351">
        <v>28</v>
      </c>
      <c r="C61" s="351" t="s">
        <v>412</v>
      </c>
      <c r="D61" s="1013">
        <v>115</v>
      </c>
      <c r="E61" s="1013">
        <v>115</v>
      </c>
      <c r="F61" s="1013">
        <v>115</v>
      </c>
      <c r="G61" s="1013">
        <v>115</v>
      </c>
      <c r="H61" s="1013">
        <v>115</v>
      </c>
      <c r="I61" s="1013">
        <v>115</v>
      </c>
      <c r="J61" s="1013">
        <v>115</v>
      </c>
      <c r="K61" s="1013">
        <v>115</v>
      </c>
      <c r="L61" s="1013">
        <v>115</v>
      </c>
      <c r="M61" s="1013">
        <v>115</v>
      </c>
      <c r="N61" s="1013">
        <v>115</v>
      </c>
      <c r="O61" s="1013">
        <v>115</v>
      </c>
      <c r="P61" s="967">
        <f t="shared" si="2"/>
        <v>1380</v>
      </c>
      <c r="Q61" s="1012">
        <v>115</v>
      </c>
    </row>
    <row r="62" spans="1:17" s="351" customFormat="1">
      <c r="A62" s="351">
        <v>29</v>
      </c>
      <c r="C62" s="351" t="s">
        <v>456</v>
      </c>
      <c r="D62" s="1013">
        <v>7</v>
      </c>
      <c r="E62" s="1013">
        <v>7</v>
      </c>
      <c r="F62" s="1013">
        <v>7</v>
      </c>
      <c r="G62" s="1013">
        <v>7</v>
      </c>
      <c r="H62" s="1013">
        <v>7</v>
      </c>
      <c r="I62" s="1013">
        <v>7</v>
      </c>
      <c r="J62" s="1013">
        <v>7</v>
      </c>
      <c r="K62" s="1013">
        <v>7</v>
      </c>
      <c r="L62" s="1013">
        <v>7</v>
      </c>
      <c r="M62" s="1013">
        <v>7</v>
      </c>
      <c r="N62" s="1013">
        <v>7</v>
      </c>
      <c r="O62" s="1013">
        <v>7</v>
      </c>
      <c r="P62" s="967">
        <f t="shared" si="2"/>
        <v>84</v>
      </c>
      <c r="Q62" s="1012">
        <v>7</v>
      </c>
    </row>
    <row r="63" spans="1:17" s="351" customFormat="1">
      <c r="A63" s="351">
        <v>30</v>
      </c>
      <c r="C63" s="351" t="s">
        <v>1338</v>
      </c>
      <c r="D63" s="1013">
        <v>6</v>
      </c>
      <c r="E63" s="1013">
        <v>6</v>
      </c>
      <c r="F63" s="1013">
        <v>6</v>
      </c>
      <c r="G63" s="1013">
        <v>6</v>
      </c>
      <c r="H63" s="1013">
        <v>6</v>
      </c>
      <c r="I63" s="1013">
        <v>6</v>
      </c>
      <c r="J63" s="1013">
        <v>6</v>
      </c>
      <c r="K63" s="1013">
        <v>6</v>
      </c>
      <c r="L63" s="1013">
        <v>6</v>
      </c>
      <c r="M63" s="1013">
        <v>6</v>
      </c>
      <c r="N63" s="1013">
        <v>6</v>
      </c>
      <c r="O63" s="1013">
        <v>6</v>
      </c>
      <c r="P63" s="967">
        <f t="shared" si="2"/>
        <v>72</v>
      </c>
      <c r="Q63" s="1012">
        <v>6</v>
      </c>
    </row>
    <row r="64" spans="1:17" s="351" customFormat="1">
      <c r="A64" s="351">
        <v>31</v>
      </c>
      <c r="C64" s="351" t="s">
        <v>600</v>
      </c>
      <c r="D64" s="1013">
        <v>12</v>
      </c>
      <c r="E64" s="1013">
        <v>12</v>
      </c>
      <c r="F64" s="1013">
        <v>12</v>
      </c>
      <c r="G64" s="1013">
        <v>12</v>
      </c>
      <c r="H64" s="1013">
        <v>12</v>
      </c>
      <c r="I64" s="1013">
        <v>12</v>
      </c>
      <c r="J64" s="1013">
        <v>12</v>
      </c>
      <c r="K64" s="1013">
        <v>12</v>
      </c>
      <c r="L64" s="1013">
        <v>12</v>
      </c>
      <c r="M64" s="1013">
        <v>12</v>
      </c>
      <c r="N64" s="1013">
        <v>12</v>
      </c>
      <c r="O64" s="1013">
        <v>12</v>
      </c>
      <c r="P64" s="967">
        <f t="shared" si="2"/>
        <v>144</v>
      </c>
      <c r="Q64" s="1012">
        <v>12</v>
      </c>
    </row>
    <row r="65" spans="1:17" s="351" customFormat="1">
      <c r="A65" s="351">
        <v>32</v>
      </c>
      <c r="C65" s="351" t="s">
        <v>413</v>
      </c>
      <c r="D65" s="1013">
        <v>3</v>
      </c>
      <c r="E65" s="1013">
        <v>3</v>
      </c>
      <c r="F65" s="1013">
        <v>3</v>
      </c>
      <c r="G65" s="1013">
        <v>3</v>
      </c>
      <c r="H65" s="1013">
        <v>3</v>
      </c>
      <c r="I65" s="1013">
        <v>3</v>
      </c>
      <c r="J65" s="1013">
        <v>3</v>
      </c>
      <c r="K65" s="1013">
        <v>3</v>
      </c>
      <c r="L65" s="1013">
        <v>3</v>
      </c>
      <c r="M65" s="1013">
        <v>3</v>
      </c>
      <c r="N65" s="1013">
        <v>3</v>
      </c>
      <c r="O65" s="1013">
        <v>3</v>
      </c>
      <c r="P65" s="967">
        <f t="shared" si="2"/>
        <v>36</v>
      </c>
      <c r="Q65" s="1012">
        <v>3</v>
      </c>
    </row>
    <row r="66" spans="1:17" s="351" customFormat="1">
      <c r="A66" s="351">
        <v>33</v>
      </c>
      <c r="C66" s="351" t="s">
        <v>112</v>
      </c>
      <c r="D66" s="967">
        <v>3127.0000000000009</v>
      </c>
      <c r="E66" s="967">
        <v>3126.0000000000009</v>
      </c>
      <c r="F66" s="967">
        <v>3124.0000000000009</v>
      </c>
      <c r="G66" s="967">
        <v>3123.0000000000009</v>
      </c>
      <c r="H66" s="967">
        <v>3121.0000000000009</v>
      </c>
      <c r="I66" s="967">
        <v>3121.0000000000009</v>
      </c>
      <c r="J66" s="967">
        <v>3118.0000000000009</v>
      </c>
      <c r="K66" s="967">
        <v>3117.0000000000009</v>
      </c>
      <c r="L66" s="967">
        <v>3116.0000000000009</v>
      </c>
      <c r="M66" s="967">
        <v>3114.0000000000009</v>
      </c>
      <c r="N66" s="967">
        <v>3113.0000000000009</v>
      </c>
      <c r="O66" s="967">
        <v>3111.0000000000009</v>
      </c>
      <c r="P66" s="967">
        <f t="shared" si="2"/>
        <v>37431.000000000007</v>
      </c>
      <c r="Q66" s="1012">
        <v>3119</v>
      </c>
    </row>
    <row r="67" spans="1:17" s="351" customFormat="1">
      <c r="A67" s="351">
        <v>34</v>
      </c>
      <c r="C67" s="351" t="s">
        <v>414</v>
      </c>
      <c r="D67" s="1013">
        <v>3</v>
      </c>
      <c r="E67" s="1013">
        <v>3</v>
      </c>
      <c r="F67" s="1013">
        <v>3</v>
      </c>
      <c r="G67" s="1013">
        <v>3</v>
      </c>
      <c r="H67" s="1013">
        <v>3</v>
      </c>
      <c r="I67" s="1013">
        <v>3</v>
      </c>
      <c r="J67" s="1013">
        <v>3</v>
      </c>
      <c r="K67" s="1013">
        <v>3</v>
      </c>
      <c r="L67" s="1013">
        <v>3</v>
      </c>
      <c r="M67" s="1013">
        <v>3</v>
      </c>
      <c r="N67" s="1013">
        <v>3</v>
      </c>
      <c r="O67" s="1013">
        <v>3</v>
      </c>
      <c r="P67" s="967">
        <f t="shared" si="2"/>
        <v>36</v>
      </c>
      <c r="Q67" s="1012">
        <v>3</v>
      </c>
    </row>
    <row r="68" spans="1:17" s="351" customFormat="1">
      <c r="A68" s="351">
        <v>35</v>
      </c>
      <c r="C68" s="351" t="s">
        <v>2258</v>
      </c>
      <c r="D68" s="1013">
        <v>1</v>
      </c>
      <c r="E68" s="1013">
        <v>1</v>
      </c>
      <c r="F68" s="1013">
        <v>1</v>
      </c>
      <c r="G68" s="1013">
        <v>1</v>
      </c>
      <c r="H68" s="1013">
        <v>1</v>
      </c>
      <c r="I68" s="1013">
        <v>1</v>
      </c>
      <c r="J68" s="1013">
        <v>1</v>
      </c>
      <c r="K68" s="1013">
        <v>1</v>
      </c>
      <c r="L68" s="1013">
        <v>1</v>
      </c>
      <c r="M68" s="1013">
        <v>1</v>
      </c>
      <c r="N68" s="1013">
        <v>1</v>
      </c>
      <c r="O68" s="1013">
        <v>1</v>
      </c>
      <c r="P68" s="967">
        <f t="shared" si="2"/>
        <v>12</v>
      </c>
      <c r="Q68" s="1012">
        <v>1</v>
      </c>
    </row>
    <row r="69" spans="1:17" s="351" customFormat="1">
      <c r="A69" s="351">
        <v>36</v>
      </c>
      <c r="C69" s="351" t="s">
        <v>2259</v>
      </c>
      <c r="D69" s="1013">
        <v>1</v>
      </c>
      <c r="E69" s="1013">
        <v>1</v>
      </c>
      <c r="F69" s="1013">
        <v>1</v>
      </c>
      <c r="G69" s="1013">
        <v>1</v>
      </c>
      <c r="H69" s="1013">
        <v>1</v>
      </c>
      <c r="I69" s="1013">
        <v>1</v>
      </c>
      <c r="J69" s="1013">
        <v>1</v>
      </c>
      <c r="K69" s="1013">
        <v>1</v>
      </c>
      <c r="L69" s="1013">
        <v>1</v>
      </c>
      <c r="M69" s="1013">
        <v>1</v>
      </c>
      <c r="N69" s="1013">
        <v>1</v>
      </c>
      <c r="O69" s="1013">
        <v>1</v>
      </c>
      <c r="P69" s="967">
        <f t="shared" si="2"/>
        <v>12</v>
      </c>
      <c r="Q69" s="1012">
        <v>1</v>
      </c>
    </row>
    <row r="70" spans="1:17" s="351" customFormat="1">
      <c r="A70" s="351">
        <v>37</v>
      </c>
      <c r="C70" s="351" t="s">
        <v>2260</v>
      </c>
      <c r="D70" s="1013">
        <v>1</v>
      </c>
      <c r="E70" s="1013">
        <v>1</v>
      </c>
      <c r="F70" s="1013">
        <v>1</v>
      </c>
      <c r="G70" s="1013">
        <v>1</v>
      </c>
      <c r="H70" s="1013">
        <v>1</v>
      </c>
      <c r="I70" s="1013">
        <v>1</v>
      </c>
      <c r="J70" s="1013">
        <v>1</v>
      </c>
      <c r="K70" s="1013">
        <v>1</v>
      </c>
      <c r="L70" s="1013">
        <v>1</v>
      </c>
      <c r="M70" s="1013">
        <v>1</v>
      </c>
      <c r="N70" s="1013">
        <v>1</v>
      </c>
      <c r="O70" s="1013">
        <v>1</v>
      </c>
      <c r="P70" s="967">
        <f t="shared" si="2"/>
        <v>12</v>
      </c>
      <c r="Q70" s="1012">
        <v>1</v>
      </c>
    </row>
    <row r="71" spans="1:17" s="351" customFormat="1">
      <c r="A71" s="974">
        <v>51</v>
      </c>
      <c r="B71" s="998"/>
      <c r="C71" s="974" t="s">
        <v>1344</v>
      </c>
      <c r="D71" s="1015">
        <v>0</v>
      </c>
      <c r="E71" s="1015">
        <v>0</v>
      </c>
      <c r="F71" s="1015">
        <v>0</v>
      </c>
      <c r="G71" s="1015">
        <v>0</v>
      </c>
      <c r="H71" s="1015">
        <v>0</v>
      </c>
      <c r="I71" s="1015">
        <v>0</v>
      </c>
      <c r="J71" s="1015">
        <v>0</v>
      </c>
      <c r="K71" s="1015">
        <v>0</v>
      </c>
      <c r="L71" s="1015">
        <v>0</v>
      </c>
      <c r="M71" s="1015">
        <v>0</v>
      </c>
      <c r="N71" s="1015">
        <v>0</v>
      </c>
      <c r="O71" s="1015">
        <v>0</v>
      </c>
      <c r="P71" s="967">
        <f t="shared" si="2"/>
        <v>0</v>
      </c>
      <c r="Q71" s="1012">
        <v>0</v>
      </c>
    </row>
    <row r="72" spans="1:17" s="351" customFormat="1">
      <c r="A72" s="977">
        <v>11</v>
      </c>
      <c r="B72" s="977"/>
      <c r="C72" s="990" t="s">
        <v>1329</v>
      </c>
      <c r="D72" s="1016">
        <v>15</v>
      </c>
      <c r="E72" s="1016">
        <v>15</v>
      </c>
      <c r="F72" s="1016">
        <v>16</v>
      </c>
      <c r="G72" s="1016">
        <v>16</v>
      </c>
      <c r="H72" s="1016">
        <v>16</v>
      </c>
      <c r="I72" s="1016">
        <v>16</v>
      </c>
      <c r="J72" s="1016">
        <v>17</v>
      </c>
      <c r="K72" s="1016">
        <v>17</v>
      </c>
      <c r="L72" s="1016">
        <v>17</v>
      </c>
      <c r="M72" s="1016">
        <v>17</v>
      </c>
      <c r="N72" s="1016">
        <v>18</v>
      </c>
      <c r="O72" s="1016">
        <v>18</v>
      </c>
      <c r="P72" s="967">
        <f t="shared" si="2"/>
        <v>198</v>
      </c>
      <c r="Q72" s="1012">
        <v>17</v>
      </c>
    </row>
    <row r="73" spans="1:17" s="351" customFormat="1">
      <c r="A73" s="977">
        <v>12</v>
      </c>
      <c r="B73" s="977"/>
      <c r="C73" s="990" t="s">
        <v>1330</v>
      </c>
      <c r="D73" s="1016">
        <v>33</v>
      </c>
      <c r="E73" s="1016">
        <v>33</v>
      </c>
      <c r="F73" s="1016">
        <v>34</v>
      </c>
      <c r="G73" s="1016">
        <v>34</v>
      </c>
      <c r="H73" s="1016">
        <v>35</v>
      </c>
      <c r="I73" s="1016">
        <v>35</v>
      </c>
      <c r="J73" s="1016">
        <v>36</v>
      </c>
      <c r="K73" s="1016">
        <v>37</v>
      </c>
      <c r="L73" s="1016">
        <v>37</v>
      </c>
      <c r="M73" s="1016">
        <v>38</v>
      </c>
      <c r="N73" s="1016">
        <v>38</v>
      </c>
      <c r="O73" s="1016">
        <v>39</v>
      </c>
      <c r="P73" s="967">
        <f t="shared" si="2"/>
        <v>429</v>
      </c>
      <c r="Q73" s="1012">
        <v>36</v>
      </c>
    </row>
    <row r="74" spans="1:17" s="351" customFormat="1">
      <c r="A74" s="977">
        <v>13</v>
      </c>
      <c r="B74" s="977"/>
      <c r="C74" s="990" t="s">
        <v>1331</v>
      </c>
      <c r="D74" s="1016">
        <v>35</v>
      </c>
      <c r="E74" s="1016">
        <v>36</v>
      </c>
      <c r="F74" s="1016">
        <v>36</v>
      </c>
      <c r="G74" s="1016">
        <v>37</v>
      </c>
      <c r="H74" s="1016">
        <v>38</v>
      </c>
      <c r="I74" s="1016">
        <v>38</v>
      </c>
      <c r="J74" s="1016">
        <v>39</v>
      </c>
      <c r="K74" s="1016">
        <v>39</v>
      </c>
      <c r="L74" s="1016">
        <v>40</v>
      </c>
      <c r="M74" s="1016">
        <v>41</v>
      </c>
      <c r="N74" s="1016">
        <v>41</v>
      </c>
      <c r="O74" s="1016">
        <v>42</v>
      </c>
      <c r="P74" s="967">
        <f t="shared" si="2"/>
        <v>462</v>
      </c>
      <c r="Q74" s="1012">
        <v>39</v>
      </c>
    </row>
    <row r="75" spans="1:17" s="351" customFormat="1">
      <c r="A75" s="1018"/>
      <c r="B75" s="1019"/>
      <c r="C75" s="1008" t="s">
        <v>1345</v>
      </c>
      <c r="D75" s="1020">
        <v>3</v>
      </c>
      <c r="E75" s="1020">
        <v>3</v>
      </c>
      <c r="F75" s="1020">
        <v>3</v>
      </c>
      <c r="G75" s="1020">
        <v>3</v>
      </c>
      <c r="H75" s="1020">
        <v>3</v>
      </c>
      <c r="I75" s="1020">
        <v>3</v>
      </c>
      <c r="J75" s="1020">
        <v>3</v>
      </c>
      <c r="K75" s="1020">
        <v>3</v>
      </c>
      <c r="L75" s="1020">
        <v>3</v>
      </c>
      <c r="M75" s="1020">
        <v>3</v>
      </c>
      <c r="N75" s="1020">
        <v>3</v>
      </c>
      <c r="O75" s="1020">
        <v>3</v>
      </c>
      <c r="P75" s="967">
        <f t="shared" si="2"/>
        <v>36</v>
      </c>
      <c r="Q75" s="1012">
        <v>3</v>
      </c>
    </row>
    <row r="76" spans="1:17" s="351" customFormat="1" ht="12.75">
      <c r="A76" s="1001"/>
      <c r="B76" s="1001" t="s">
        <v>464</v>
      </c>
      <c r="C76" s="1001"/>
      <c r="D76" s="1007">
        <v>5118.0000000000009</v>
      </c>
      <c r="E76" s="1007">
        <v>5118.0000000000009</v>
      </c>
      <c r="F76" s="1007">
        <v>5118.0000000000009</v>
      </c>
      <c r="G76" s="1007">
        <v>5118.0000000000009</v>
      </c>
      <c r="H76" s="1007">
        <v>5118.0000000000009</v>
      </c>
      <c r="I76" s="1007">
        <v>5118.0000000000009</v>
      </c>
      <c r="J76" s="1007">
        <v>5118.0000000000009</v>
      </c>
      <c r="K76" s="1007">
        <v>5118.0000000000009</v>
      </c>
      <c r="L76" s="1007">
        <v>5118.0000000000009</v>
      </c>
      <c r="M76" s="1007">
        <v>5118.0000000000009</v>
      </c>
      <c r="N76" s="1007">
        <v>5118.0000000000009</v>
      </c>
      <c r="O76" s="1007">
        <v>5118.0000000000009</v>
      </c>
      <c r="P76" s="987">
        <f t="shared" si="2"/>
        <v>61416.000000000007</v>
      </c>
      <c r="Q76" s="984">
        <v>5122</v>
      </c>
    </row>
    <row r="77" spans="1:17" s="351" customFormat="1" ht="12.75">
      <c r="A77" s="985"/>
      <c r="B77" s="985" t="s">
        <v>1346</v>
      </c>
      <c r="C77" s="985"/>
      <c r="D77" s="1002">
        <v>3908.0000000000009</v>
      </c>
      <c r="E77" s="1002">
        <v>3907.0000000000009</v>
      </c>
      <c r="F77" s="1002">
        <v>3905.0000000000009</v>
      </c>
      <c r="G77" s="1002">
        <v>3904.0000000000009</v>
      </c>
      <c r="H77" s="1002">
        <v>3902.0000000000009</v>
      </c>
      <c r="I77" s="1002">
        <v>3902.0000000000009</v>
      </c>
      <c r="J77" s="1002">
        <v>3899.0000000000009</v>
      </c>
      <c r="K77" s="1002">
        <v>3898.0000000000009</v>
      </c>
      <c r="L77" s="1002">
        <v>3897.0000000000009</v>
      </c>
      <c r="M77" s="1002">
        <v>3895.0000000000009</v>
      </c>
      <c r="N77" s="1002">
        <v>3894.0000000000009</v>
      </c>
      <c r="O77" s="1002">
        <v>3892.0000000000009</v>
      </c>
      <c r="Q77" s="984"/>
    </row>
    <row r="78" spans="1:17" ht="13.5" customHeight="1">
      <c r="C78" s="351"/>
      <c r="D78" s="1007">
        <v>0</v>
      </c>
      <c r="E78" s="1007">
        <v>0</v>
      </c>
      <c r="F78" s="1007">
        <v>0</v>
      </c>
      <c r="G78" s="1007">
        <v>0</v>
      </c>
      <c r="H78" s="1007">
        <v>0</v>
      </c>
      <c r="I78" s="1007">
        <v>0</v>
      </c>
      <c r="J78" s="1007">
        <v>0</v>
      </c>
      <c r="K78" s="1007">
        <v>0</v>
      </c>
      <c r="L78" s="1007">
        <v>0</v>
      </c>
      <c r="M78" s="1007">
        <v>0</v>
      </c>
      <c r="N78" s="1007">
        <v>0</v>
      </c>
      <c r="O78" s="1007">
        <v>0</v>
      </c>
      <c r="Q78" s="1012"/>
    </row>
    <row r="79" spans="1:17">
      <c r="B79" s="351" t="s">
        <v>227</v>
      </c>
      <c r="Q79" s="1012"/>
    </row>
    <row r="80" spans="1:17">
      <c r="A80" s="351">
        <v>38</v>
      </c>
      <c r="C80" s="351" t="s">
        <v>201</v>
      </c>
      <c r="D80" s="967">
        <v>3485.0433588577935</v>
      </c>
      <c r="E80" s="967">
        <v>3483.8009602134266</v>
      </c>
      <c r="F80" s="967">
        <v>3489.0405197016157</v>
      </c>
      <c r="G80" s="967">
        <v>3512.7016056143561</v>
      </c>
      <c r="H80" s="967">
        <v>3548.8258192324488</v>
      </c>
      <c r="I80" s="967">
        <v>3577.9040957429179</v>
      </c>
      <c r="J80" s="967">
        <v>3595.1124089947925</v>
      </c>
      <c r="K80" s="967">
        <v>3601.6124324435646</v>
      </c>
      <c r="L80" s="967">
        <v>3599.7486336425882</v>
      </c>
      <c r="M80" s="967">
        <v>3587.738890663989</v>
      </c>
      <c r="N80" s="967">
        <v>3573.6842836364435</v>
      </c>
      <c r="O80" s="967">
        <v>3565.8000481720219</v>
      </c>
      <c r="P80" s="967">
        <f t="shared" ref="P80:P82" si="3">SUM(D80:O80)</f>
        <v>42621.013056915959</v>
      </c>
      <c r="Q80" s="1012">
        <v>3552</v>
      </c>
    </row>
    <row r="81" spans="1:17">
      <c r="A81" s="977">
        <v>14</v>
      </c>
      <c r="B81" s="977"/>
      <c r="C81" s="990" t="s">
        <v>1347</v>
      </c>
      <c r="D81" s="1016">
        <v>55</v>
      </c>
      <c r="E81" s="1016">
        <v>55</v>
      </c>
      <c r="F81" s="1016">
        <v>55</v>
      </c>
      <c r="G81" s="1016">
        <v>55</v>
      </c>
      <c r="H81" s="1016">
        <v>56</v>
      </c>
      <c r="I81" s="1016">
        <v>56</v>
      </c>
      <c r="J81" s="1016">
        <v>56</v>
      </c>
      <c r="K81" s="1016">
        <v>56</v>
      </c>
      <c r="L81" s="1016">
        <v>56</v>
      </c>
      <c r="M81" s="1016">
        <v>56</v>
      </c>
      <c r="N81" s="1016">
        <v>56</v>
      </c>
      <c r="O81" s="1016">
        <v>56</v>
      </c>
      <c r="P81" s="967">
        <f t="shared" si="3"/>
        <v>668</v>
      </c>
      <c r="Q81" s="1012">
        <v>56</v>
      </c>
    </row>
    <row r="82" spans="1:17" s="351" customFormat="1" ht="12.75">
      <c r="A82" s="1001"/>
      <c r="B82" s="1001" t="s">
        <v>250</v>
      </c>
      <c r="C82" s="1001"/>
      <c r="D82" s="1007">
        <v>3540.0433588577935</v>
      </c>
      <c r="E82" s="1007">
        <v>3538.8009602134266</v>
      </c>
      <c r="F82" s="1007">
        <v>3544.0405197016157</v>
      </c>
      <c r="G82" s="1007">
        <v>3567.7016056143561</v>
      </c>
      <c r="H82" s="1007">
        <v>3604.8258192324488</v>
      </c>
      <c r="I82" s="1007">
        <v>3633.9040957429179</v>
      </c>
      <c r="J82" s="1007">
        <v>3651.1124089947925</v>
      </c>
      <c r="K82" s="1007">
        <v>3657.6124324435646</v>
      </c>
      <c r="L82" s="1007">
        <v>3655.7486336425882</v>
      </c>
      <c r="M82" s="1007">
        <v>3643.738890663989</v>
      </c>
      <c r="N82" s="1007">
        <v>3629.6842836364435</v>
      </c>
      <c r="O82" s="1007">
        <v>3621.8000481720219</v>
      </c>
      <c r="P82" s="987">
        <f t="shared" si="3"/>
        <v>43289.013056915959</v>
      </c>
      <c r="Q82" s="984">
        <v>3608</v>
      </c>
    </row>
    <row r="83" spans="1:17">
      <c r="C83" s="351"/>
      <c r="D83" s="1007">
        <v>0</v>
      </c>
      <c r="E83" s="1007">
        <v>0</v>
      </c>
      <c r="F83" s="1007">
        <v>0</v>
      </c>
      <c r="G83" s="1007">
        <v>0</v>
      </c>
      <c r="H83" s="1007">
        <v>0</v>
      </c>
      <c r="I83" s="1007">
        <v>0</v>
      </c>
      <c r="J83" s="1007">
        <v>0</v>
      </c>
      <c r="K83" s="1007">
        <v>0</v>
      </c>
      <c r="L83" s="1007">
        <v>0</v>
      </c>
      <c r="M83" s="1007">
        <v>0</v>
      </c>
      <c r="N83" s="1007">
        <v>0</v>
      </c>
      <c r="O83" s="1007">
        <v>0</v>
      </c>
    </row>
    <row r="84" spans="1:17">
      <c r="B84" s="351" t="s">
        <v>1348</v>
      </c>
      <c r="Q84" s="971"/>
    </row>
    <row r="85" spans="1:17" s="351" customFormat="1">
      <c r="A85" s="351">
        <v>39</v>
      </c>
      <c r="B85" s="965"/>
      <c r="C85" s="351" t="s">
        <v>455</v>
      </c>
      <c r="D85" s="1013">
        <v>163</v>
      </c>
      <c r="E85" s="1013">
        <v>163</v>
      </c>
      <c r="F85" s="1013">
        <v>163</v>
      </c>
      <c r="G85" s="1013">
        <v>163</v>
      </c>
      <c r="H85" s="1013">
        <v>163</v>
      </c>
      <c r="I85" s="1013">
        <v>163</v>
      </c>
      <c r="J85" s="1013">
        <v>163</v>
      </c>
      <c r="K85" s="1013">
        <v>163</v>
      </c>
      <c r="L85" s="1013">
        <v>163</v>
      </c>
      <c r="M85" s="1013">
        <v>163</v>
      </c>
      <c r="N85" s="1013">
        <v>163</v>
      </c>
      <c r="O85" s="1013">
        <v>163</v>
      </c>
      <c r="P85" s="967">
        <f t="shared" ref="P85:P94" si="4">SUM(D85:O85)</f>
        <v>1956</v>
      </c>
      <c r="Q85" s="1012">
        <v>163</v>
      </c>
    </row>
    <row r="86" spans="1:17" s="351" customFormat="1">
      <c r="A86" s="351">
        <v>40</v>
      </c>
      <c r="B86" s="965"/>
      <c r="C86" s="351" t="s">
        <v>458</v>
      </c>
      <c r="D86" s="1013">
        <v>715</v>
      </c>
      <c r="E86" s="1013">
        <v>715</v>
      </c>
      <c r="F86" s="1013">
        <v>715</v>
      </c>
      <c r="G86" s="1013">
        <v>715</v>
      </c>
      <c r="H86" s="1013">
        <v>715</v>
      </c>
      <c r="I86" s="1013">
        <v>715</v>
      </c>
      <c r="J86" s="1013">
        <v>715</v>
      </c>
      <c r="K86" s="1013">
        <v>715</v>
      </c>
      <c r="L86" s="1013">
        <v>715</v>
      </c>
      <c r="M86" s="1013">
        <v>715</v>
      </c>
      <c r="N86" s="1013">
        <v>715</v>
      </c>
      <c r="O86" s="1013">
        <v>715</v>
      </c>
      <c r="P86" s="967">
        <f t="shared" si="4"/>
        <v>8580</v>
      </c>
      <c r="Q86" s="1012">
        <v>715</v>
      </c>
    </row>
    <row r="87" spans="1:17" s="351" customFormat="1">
      <c r="A87" s="351">
        <v>41</v>
      </c>
      <c r="B87" s="965"/>
      <c r="C87" s="351" t="s">
        <v>602</v>
      </c>
      <c r="D87" s="1013">
        <v>990</v>
      </c>
      <c r="E87" s="1013">
        <v>990</v>
      </c>
      <c r="F87" s="1013">
        <v>990</v>
      </c>
      <c r="G87" s="1013">
        <v>990</v>
      </c>
      <c r="H87" s="1013">
        <v>990</v>
      </c>
      <c r="I87" s="1013">
        <v>990</v>
      </c>
      <c r="J87" s="1013">
        <v>990</v>
      </c>
      <c r="K87" s="1013">
        <v>990</v>
      </c>
      <c r="L87" s="1013">
        <v>990</v>
      </c>
      <c r="M87" s="1013">
        <v>990</v>
      </c>
      <c r="N87" s="1013">
        <v>990</v>
      </c>
      <c r="O87" s="1013">
        <v>990</v>
      </c>
      <c r="P87" s="967">
        <f t="shared" si="4"/>
        <v>11880</v>
      </c>
      <c r="Q87" s="1012">
        <v>990</v>
      </c>
    </row>
    <row r="88" spans="1:17" s="351" customFormat="1">
      <c r="A88" s="351">
        <v>42</v>
      </c>
      <c r="B88" s="965"/>
      <c r="C88" s="351" t="s">
        <v>603</v>
      </c>
      <c r="D88" s="1013">
        <v>69</v>
      </c>
      <c r="E88" s="1013">
        <v>69</v>
      </c>
      <c r="F88" s="1013">
        <v>69</v>
      </c>
      <c r="G88" s="1013">
        <v>69</v>
      </c>
      <c r="H88" s="1013">
        <v>69</v>
      </c>
      <c r="I88" s="1013">
        <v>69</v>
      </c>
      <c r="J88" s="1013">
        <v>69</v>
      </c>
      <c r="K88" s="1013">
        <v>69</v>
      </c>
      <c r="L88" s="1013">
        <v>69</v>
      </c>
      <c r="M88" s="1013">
        <v>69</v>
      </c>
      <c r="N88" s="1013">
        <v>69</v>
      </c>
      <c r="O88" s="1013">
        <v>69</v>
      </c>
      <c r="P88" s="967">
        <f t="shared" si="4"/>
        <v>828</v>
      </c>
      <c r="Q88" s="1012">
        <v>69</v>
      </c>
    </row>
    <row r="89" spans="1:17" s="351" customFormat="1">
      <c r="A89" s="351">
        <v>43</v>
      </c>
      <c r="B89" s="965"/>
      <c r="C89" s="351" t="s">
        <v>604</v>
      </c>
      <c r="D89" s="1013">
        <v>170</v>
      </c>
      <c r="E89" s="1013">
        <v>170</v>
      </c>
      <c r="F89" s="1013">
        <v>170</v>
      </c>
      <c r="G89" s="1013">
        <v>170</v>
      </c>
      <c r="H89" s="1013">
        <v>170</v>
      </c>
      <c r="I89" s="1013">
        <v>170</v>
      </c>
      <c r="J89" s="1013">
        <v>170</v>
      </c>
      <c r="K89" s="1013">
        <v>170</v>
      </c>
      <c r="L89" s="1013">
        <v>170</v>
      </c>
      <c r="M89" s="1013">
        <v>170</v>
      </c>
      <c r="N89" s="1013">
        <v>170</v>
      </c>
      <c r="O89" s="1013">
        <v>170</v>
      </c>
      <c r="P89" s="967">
        <f t="shared" si="4"/>
        <v>2040</v>
      </c>
      <c r="Q89" s="1012">
        <v>170</v>
      </c>
    </row>
    <row r="90" spans="1:17" s="351" customFormat="1">
      <c r="A90" s="351">
        <v>44</v>
      </c>
      <c r="B90" s="965"/>
      <c r="C90" s="351" t="s">
        <v>1337</v>
      </c>
      <c r="D90" s="1013">
        <v>121</v>
      </c>
      <c r="E90" s="1013">
        <v>121</v>
      </c>
      <c r="F90" s="1013">
        <v>121</v>
      </c>
      <c r="G90" s="1013">
        <v>121</v>
      </c>
      <c r="H90" s="1013">
        <v>121</v>
      </c>
      <c r="I90" s="1013">
        <v>121</v>
      </c>
      <c r="J90" s="1013">
        <v>121</v>
      </c>
      <c r="K90" s="1013">
        <v>121</v>
      </c>
      <c r="L90" s="1013">
        <v>121</v>
      </c>
      <c r="M90" s="1013">
        <v>121</v>
      </c>
      <c r="N90" s="1013">
        <v>121</v>
      </c>
      <c r="O90" s="1013">
        <v>121</v>
      </c>
      <c r="P90" s="967">
        <f t="shared" si="4"/>
        <v>1452</v>
      </c>
      <c r="Q90" s="1012">
        <v>121</v>
      </c>
    </row>
    <row r="91" spans="1:17">
      <c r="A91" s="351">
        <v>46</v>
      </c>
      <c r="B91" s="965"/>
      <c r="C91" s="351" t="s">
        <v>600</v>
      </c>
      <c r="D91" s="967">
        <v>1490</v>
      </c>
      <c r="E91" s="967">
        <v>1490</v>
      </c>
      <c r="F91" s="967">
        <v>1490</v>
      </c>
      <c r="G91" s="967">
        <v>1490</v>
      </c>
      <c r="H91" s="967">
        <v>1490</v>
      </c>
      <c r="I91" s="967">
        <v>1490</v>
      </c>
      <c r="J91" s="967">
        <v>1490</v>
      </c>
      <c r="K91" s="967">
        <v>1490</v>
      </c>
      <c r="L91" s="967">
        <v>1490</v>
      </c>
      <c r="M91" s="967">
        <v>1490</v>
      </c>
      <c r="N91" s="967">
        <v>1490</v>
      </c>
      <c r="O91" s="967">
        <v>1490</v>
      </c>
      <c r="P91" s="967">
        <f t="shared" si="4"/>
        <v>17880</v>
      </c>
      <c r="Q91" s="1012">
        <v>1490</v>
      </c>
    </row>
    <row r="92" spans="1:17" s="351" customFormat="1">
      <c r="A92" s="351">
        <v>45</v>
      </c>
      <c r="B92" s="965"/>
      <c r="C92" s="351" t="s">
        <v>601</v>
      </c>
      <c r="D92" s="1013">
        <v>94</v>
      </c>
      <c r="E92" s="1013">
        <v>94</v>
      </c>
      <c r="F92" s="1013">
        <v>94</v>
      </c>
      <c r="G92" s="1013">
        <v>94</v>
      </c>
      <c r="H92" s="1013">
        <v>94</v>
      </c>
      <c r="I92" s="1013">
        <v>94</v>
      </c>
      <c r="J92" s="1013">
        <v>94</v>
      </c>
      <c r="K92" s="1013">
        <v>94</v>
      </c>
      <c r="L92" s="1013">
        <v>94</v>
      </c>
      <c r="M92" s="1013">
        <v>94</v>
      </c>
      <c r="N92" s="1013">
        <v>94</v>
      </c>
      <c r="O92" s="1013">
        <v>94</v>
      </c>
      <c r="P92" s="967">
        <f t="shared" si="4"/>
        <v>1128</v>
      </c>
      <c r="Q92" s="1012">
        <v>94</v>
      </c>
    </row>
    <row r="93" spans="1:17" s="1003" customFormat="1">
      <c r="A93" s="974">
        <v>52</v>
      </c>
      <c r="B93" s="998"/>
      <c r="C93" s="974" t="s">
        <v>1349</v>
      </c>
      <c r="D93" s="1015">
        <v>0</v>
      </c>
      <c r="E93" s="1015">
        <v>0</v>
      </c>
      <c r="F93" s="1015">
        <v>0</v>
      </c>
      <c r="G93" s="1015">
        <v>0</v>
      </c>
      <c r="H93" s="1015">
        <v>0</v>
      </c>
      <c r="I93" s="1015">
        <v>0</v>
      </c>
      <c r="J93" s="1015">
        <v>0</v>
      </c>
      <c r="K93" s="1015">
        <v>0</v>
      </c>
      <c r="L93" s="1015">
        <v>0</v>
      </c>
      <c r="M93" s="1015">
        <v>0</v>
      </c>
      <c r="N93" s="1015">
        <v>0</v>
      </c>
      <c r="O93" s="1015">
        <v>0</v>
      </c>
      <c r="P93" s="967">
        <f t="shared" si="4"/>
        <v>0</v>
      </c>
      <c r="Q93" s="1012">
        <v>0</v>
      </c>
    </row>
    <row r="94" spans="1:17" s="351" customFormat="1" ht="12.75">
      <c r="A94" s="1001"/>
      <c r="B94" s="1001" t="s">
        <v>1350</v>
      </c>
      <c r="C94" s="1001"/>
      <c r="D94" s="1007">
        <v>3812</v>
      </c>
      <c r="E94" s="1007">
        <v>3812</v>
      </c>
      <c r="F94" s="1007">
        <v>3812</v>
      </c>
      <c r="G94" s="1007">
        <v>3812</v>
      </c>
      <c r="H94" s="1007">
        <v>3812</v>
      </c>
      <c r="I94" s="1007">
        <v>3812</v>
      </c>
      <c r="J94" s="1007">
        <v>3812</v>
      </c>
      <c r="K94" s="1007">
        <v>3812</v>
      </c>
      <c r="L94" s="1007">
        <v>3812</v>
      </c>
      <c r="M94" s="1007">
        <v>3812</v>
      </c>
      <c r="N94" s="1007">
        <v>3812</v>
      </c>
      <c r="O94" s="1007">
        <v>3812</v>
      </c>
      <c r="P94" s="987">
        <f t="shared" si="4"/>
        <v>45744</v>
      </c>
      <c r="Q94" s="984">
        <v>3812</v>
      </c>
    </row>
    <row r="95" spans="1:17" s="351" customFormat="1" ht="12.75">
      <c r="A95" s="985"/>
      <c r="B95" s="985" t="s">
        <v>1351</v>
      </c>
      <c r="C95" s="985"/>
      <c r="D95" s="1002">
        <v>2090</v>
      </c>
      <c r="E95" s="1002">
        <v>2090</v>
      </c>
      <c r="F95" s="1002">
        <v>2090</v>
      </c>
      <c r="G95" s="1002">
        <v>2090</v>
      </c>
      <c r="H95" s="1002">
        <v>2090</v>
      </c>
      <c r="I95" s="1002">
        <v>2090</v>
      </c>
      <c r="J95" s="1002">
        <v>2090</v>
      </c>
      <c r="K95" s="1002">
        <v>2090</v>
      </c>
      <c r="L95" s="1002">
        <v>2090</v>
      </c>
      <c r="M95" s="1002">
        <v>2090</v>
      </c>
      <c r="N95" s="1002">
        <v>2090</v>
      </c>
      <c r="O95" s="1002">
        <v>2090</v>
      </c>
      <c r="Q95" s="984"/>
    </row>
    <row r="96" spans="1:17">
      <c r="D96" s="1007">
        <v>0</v>
      </c>
      <c r="E96" s="1007">
        <v>0</v>
      </c>
      <c r="F96" s="1007">
        <v>0</v>
      </c>
      <c r="G96" s="1007">
        <v>0</v>
      </c>
      <c r="H96" s="1007">
        <v>0</v>
      </c>
      <c r="I96" s="1007">
        <v>0</v>
      </c>
      <c r="J96" s="1007">
        <v>0</v>
      </c>
      <c r="K96" s="1007">
        <v>0</v>
      </c>
      <c r="L96" s="1007">
        <v>0</v>
      </c>
      <c r="M96" s="1007">
        <v>0</v>
      </c>
      <c r="N96" s="1007">
        <v>0</v>
      </c>
      <c r="O96" s="1007">
        <v>0</v>
      </c>
    </row>
    <row r="97" spans="1:17">
      <c r="B97" s="351" t="s">
        <v>1356</v>
      </c>
    </row>
    <row r="98" spans="1:17" s="351" customFormat="1">
      <c r="A98" s="974">
        <v>47</v>
      </c>
      <c r="B98" s="998"/>
      <c r="C98" s="974" t="s">
        <v>412</v>
      </c>
      <c r="D98" s="1015">
        <v>0</v>
      </c>
      <c r="E98" s="1015">
        <v>0</v>
      </c>
      <c r="F98" s="1015">
        <v>0</v>
      </c>
      <c r="G98" s="1015">
        <v>0</v>
      </c>
      <c r="H98" s="1015">
        <v>0</v>
      </c>
      <c r="I98" s="1015">
        <v>0</v>
      </c>
      <c r="J98" s="1015">
        <v>0</v>
      </c>
      <c r="K98" s="1015">
        <v>0</v>
      </c>
      <c r="L98" s="1015">
        <v>0</v>
      </c>
      <c r="M98" s="1015">
        <v>0</v>
      </c>
      <c r="N98" s="1015">
        <v>0</v>
      </c>
      <c r="O98" s="1015">
        <v>0</v>
      </c>
      <c r="Q98" s="1012">
        <v>0</v>
      </c>
    </row>
    <row r="99" spans="1:17" s="351" customFormat="1">
      <c r="A99" s="974">
        <v>48</v>
      </c>
      <c r="B99" s="998"/>
      <c r="C99" s="974" t="s">
        <v>1352</v>
      </c>
      <c r="D99" s="1015">
        <v>0</v>
      </c>
      <c r="E99" s="1015">
        <v>0</v>
      </c>
      <c r="F99" s="1015">
        <v>0</v>
      </c>
      <c r="G99" s="1015">
        <v>0</v>
      </c>
      <c r="H99" s="1015">
        <v>0</v>
      </c>
      <c r="I99" s="1015">
        <v>0</v>
      </c>
      <c r="J99" s="1015">
        <v>0</v>
      </c>
      <c r="K99" s="1015">
        <v>0</v>
      </c>
      <c r="L99" s="1015">
        <v>0</v>
      </c>
      <c r="M99" s="1015">
        <v>0</v>
      </c>
      <c r="N99" s="1015">
        <v>0</v>
      </c>
      <c r="O99" s="1015">
        <v>0</v>
      </c>
      <c r="Q99" s="1012">
        <v>0</v>
      </c>
    </row>
    <row r="100" spans="1:17" s="351" customFormat="1">
      <c r="A100" s="974">
        <v>49</v>
      </c>
      <c r="B100" s="998"/>
      <c r="C100" s="974" t="s">
        <v>1353</v>
      </c>
      <c r="D100" s="1015">
        <v>0</v>
      </c>
      <c r="E100" s="1015">
        <v>0</v>
      </c>
      <c r="F100" s="1015">
        <v>0</v>
      </c>
      <c r="G100" s="1015">
        <v>0</v>
      </c>
      <c r="H100" s="1015">
        <v>0</v>
      </c>
      <c r="I100" s="1015">
        <v>0</v>
      </c>
      <c r="J100" s="1015">
        <v>0</v>
      </c>
      <c r="K100" s="1015">
        <v>0</v>
      </c>
      <c r="L100" s="1015">
        <v>0</v>
      </c>
      <c r="M100" s="1015">
        <v>0</v>
      </c>
      <c r="N100" s="1015">
        <v>0</v>
      </c>
      <c r="O100" s="1015">
        <v>0</v>
      </c>
      <c r="Q100" s="1012">
        <v>0</v>
      </c>
    </row>
    <row r="101" spans="1:17" s="351" customFormat="1" ht="12.75">
      <c r="A101" s="1001"/>
      <c r="B101" s="1001" t="s">
        <v>1359</v>
      </c>
      <c r="C101" s="1001"/>
      <c r="D101" s="1015">
        <v>0</v>
      </c>
      <c r="E101" s="1015">
        <v>0</v>
      </c>
      <c r="F101" s="1015">
        <v>0</v>
      </c>
      <c r="G101" s="1015">
        <v>0</v>
      </c>
      <c r="H101" s="1015">
        <v>0</v>
      </c>
      <c r="I101" s="1015">
        <v>0</v>
      </c>
      <c r="J101" s="1015">
        <v>0</v>
      </c>
      <c r="K101" s="1015">
        <v>0</v>
      </c>
      <c r="L101" s="1015">
        <v>0</v>
      </c>
      <c r="M101" s="1015">
        <v>0</v>
      </c>
      <c r="N101" s="1015">
        <v>0</v>
      </c>
      <c r="O101" s="1015">
        <v>0</v>
      </c>
      <c r="Q101" s="984">
        <v>0</v>
      </c>
    </row>
    <row r="102" spans="1:17">
      <c r="C102" s="351"/>
    </row>
    <row r="103" spans="1:17">
      <c r="C103" s="351"/>
    </row>
    <row r="104" spans="1:17" s="351" customFormat="1" ht="12.75">
      <c r="A104" s="1001"/>
      <c r="B104" s="1001" t="s">
        <v>106</v>
      </c>
      <c r="C104" s="1001"/>
      <c r="D104" s="987">
        <v>978526.37065012963</v>
      </c>
      <c r="E104" s="987">
        <v>980031.22574616293</v>
      </c>
      <c r="F104" s="987">
        <v>981332.68894432427</v>
      </c>
      <c r="G104" s="987">
        <v>982531.52181814518</v>
      </c>
      <c r="H104" s="987">
        <v>983575.33707030548</v>
      </c>
      <c r="I104" s="987">
        <v>984616.44020806043</v>
      </c>
      <c r="J104" s="987">
        <v>986192.27160390385</v>
      </c>
      <c r="K104" s="987">
        <v>987823.69947161537</v>
      </c>
      <c r="L104" s="987">
        <v>989486.56458132248</v>
      </c>
      <c r="M104" s="987">
        <v>991447.05898544646</v>
      </c>
      <c r="N104" s="987">
        <v>993939.9476342937</v>
      </c>
      <c r="O104" s="987">
        <v>995833.30575420579</v>
      </c>
      <c r="P104" s="987">
        <f>P27+P52+P76+P82+P94</f>
        <v>11835336.432467915</v>
      </c>
      <c r="Q104" s="984">
        <v>986284</v>
      </c>
    </row>
    <row r="105" spans="1:17">
      <c r="C105" s="351"/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GO117"/>
  <sheetViews>
    <sheetView workbookViewId="0">
      <pane xSplit="3" ySplit="4" topLeftCell="P65" activePane="bottomRight" state="frozen"/>
      <selection activeCell="S13" sqref="S13"/>
      <selection pane="topRight" activeCell="S13" sqref="S13"/>
      <selection pane="bottomLeft" activeCell="S13" sqref="S13"/>
      <selection pane="bottomRight" activeCell="C71" sqref="C71"/>
    </sheetView>
  </sheetViews>
  <sheetFormatPr defaultColWidth="8.125" defaultRowHeight="15.75"/>
  <cols>
    <col min="1" max="1" width="7.5" style="351" customWidth="1"/>
    <col min="2" max="2" width="6" style="10" customWidth="1"/>
    <col min="3" max="3" width="38.125" style="10" bestFit="1" customWidth="1"/>
    <col min="4" max="15" width="15.75" style="10" customWidth="1"/>
    <col min="16" max="16" width="13.125" style="10" bestFit="1" customWidth="1"/>
    <col min="17" max="20" width="13.125" style="10" customWidth="1"/>
    <col min="21" max="21" width="17.25" style="30" customWidth="1"/>
    <col min="22" max="22" width="8.125" style="10"/>
    <col min="23" max="26" width="14.125" style="10" bestFit="1" customWidth="1"/>
    <col min="27" max="16384" width="8.125" style="10"/>
  </cols>
  <sheetData>
    <row r="1" spans="1:21">
      <c r="D1" s="1022" t="str">
        <f>IF(OR(D3&lt;5,D3&gt;9),"W","S")</f>
        <v>W</v>
      </c>
      <c r="E1" s="1022" t="str">
        <f t="shared" ref="E1:O1" si="0">IF(OR(E3&lt;5,E3&gt;9),"W","S")</f>
        <v>W</v>
      </c>
      <c r="F1" s="1022" t="str">
        <f t="shared" si="0"/>
        <v>W</v>
      </c>
      <c r="G1" s="1022" t="str">
        <f t="shared" si="0"/>
        <v>W</v>
      </c>
      <c r="H1" s="1022" t="str">
        <f t="shared" si="0"/>
        <v>S</v>
      </c>
      <c r="I1" s="1022" t="str">
        <f t="shared" si="0"/>
        <v>S</v>
      </c>
      <c r="J1" s="1022" t="str">
        <f t="shared" si="0"/>
        <v>S</v>
      </c>
      <c r="K1" s="1022" t="str">
        <f t="shared" si="0"/>
        <v>S</v>
      </c>
      <c r="L1" s="1022" t="str">
        <f t="shared" si="0"/>
        <v>S</v>
      </c>
      <c r="M1" s="1022" t="str">
        <f t="shared" si="0"/>
        <v>W</v>
      </c>
      <c r="N1" s="1022" t="str">
        <f t="shared" si="0"/>
        <v>W</v>
      </c>
      <c r="O1" s="1022" t="str">
        <f t="shared" si="0"/>
        <v>W</v>
      </c>
    </row>
    <row r="2" spans="1:21" s="351" customFormat="1">
      <c r="A2" s="963" t="s">
        <v>1323</v>
      </c>
      <c r="B2" s="964"/>
      <c r="C2" s="964"/>
      <c r="D2" s="965">
        <v>2021</v>
      </c>
      <c r="E2" s="965">
        <v>2021</v>
      </c>
      <c r="F2" s="965">
        <v>2021</v>
      </c>
      <c r="G2" s="965">
        <v>2021</v>
      </c>
      <c r="H2" s="965">
        <v>2021</v>
      </c>
      <c r="I2" s="965">
        <v>2021</v>
      </c>
      <c r="J2" s="965">
        <v>2021</v>
      </c>
      <c r="K2" s="965">
        <v>2021</v>
      </c>
      <c r="L2" s="965">
        <v>2021</v>
      </c>
      <c r="M2" s="965">
        <v>2021</v>
      </c>
      <c r="N2" s="965">
        <v>2021</v>
      </c>
      <c r="O2" s="965">
        <v>2021</v>
      </c>
      <c r="U2" s="30"/>
    </row>
    <row r="3" spans="1:21" s="351" customFormat="1">
      <c r="A3" s="351" t="s">
        <v>1324</v>
      </c>
      <c r="C3" s="966"/>
      <c r="D3" s="967">
        <v>1</v>
      </c>
      <c r="E3" s="967">
        <v>2</v>
      </c>
      <c r="F3" s="967">
        <v>3</v>
      </c>
      <c r="G3" s="967">
        <v>4</v>
      </c>
      <c r="H3" s="967">
        <v>5</v>
      </c>
      <c r="I3" s="967">
        <v>6</v>
      </c>
      <c r="J3" s="967">
        <v>7</v>
      </c>
      <c r="K3" s="967">
        <v>8</v>
      </c>
      <c r="L3" s="967">
        <v>9</v>
      </c>
      <c r="M3" s="967">
        <v>10</v>
      </c>
      <c r="N3" s="967">
        <v>11</v>
      </c>
      <c r="O3" s="967">
        <v>12</v>
      </c>
      <c r="Q3" s="1339" t="s">
        <v>216</v>
      </c>
      <c r="R3" s="1339"/>
      <c r="S3" s="1339" t="s">
        <v>1367</v>
      </c>
      <c r="T3" s="1339"/>
      <c r="U3" s="30"/>
    </row>
    <row r="4" spans="1:21">
      <c r="D4" s="968">
        <v>44197</v>
      </c>
      <c r="E4" s="968">
        <v>44228</v>
      </c>
      <c r="F4" s="968">
        <v>44256</v>
      </c>
      <c r="G4" s="968">
        <v>44287</v>
      </c>
      <c r="H4" s="968">
        <v>44317</v>
      </c>
      <c r="I4" s="968">
        <v>44348</v>
      </c>
      <c r="J4" s="968">
        <v>44378</v>
      </c>
      <c r="K4" s="968">
        <v>44409</v>
      </c>
      <c r="L4" s="968">
        <v>44440</v>
      </c>
      <c r="M4" s="968">
        <v>44470</v>
      </c>
      <c r="N4" s="968">
        <v>44501</v>
      </c>
      <c r="O4" s="968">
        <v>44531</v>
      </c>
      <c r="P4" s="1023" t="s">
        <v>93</v>
      </c>
      <c r="Q4" s="1023" t="s">
        <v>79</v>
      </c>
      <c r="R4" s="1023" t="s">
        <v>80</v>
      </c>
      <c r="S4" s="1023" t="s">
        <v>79</v>
      </c>
      <c r="T4" s="1023" t="s">
        <v>80</v>
      </c>
      <c r="U4" s="969">
        <v>2021</v>
      </c>
    </row>
    <row r="5" spans="1:21" ht="12" customHeight="1">
      <c r="B5" s="351"/>
      <c r="D5" s="968"/>
      <c r="E5" s="968"/>
      <c r="F5" s="968"/>
      <c r="G5" s="968"/>
      <c r="H5" s="968"/>
      <c r="I5" s="968"/>
      <c r="J5" s="968"/>
      <c r="K5" s="968"/>
      <c r="L5" s="968"/>
      <c r="M5" s="968"/>
      <c r="N5" s="968"/>
      <c r="O5" s="968"/>
      <c r="U5" s="969"/>
    </row>
    <row r="6" spans="1:21" ht="12" customHeight="1">
      <c r="B6" s="351" t="s">
        <v>103</v>
      </c>
      <c r="D6" s="968"/>
      <c r="E6" s="968"/>
      <c r="F6" s="968"/>
      <c r="G6" s="968"/>
      <c r="H6" s="968"/>
      <c r="I6" s="968"/>
      <c r="J6" s="968"/>
      <c r="K6" s="968"/>
      <c r="L6" s="968"/>
      <c r="M6" s="968"/>
      <c r="N6" s="968"/>
      <c r="O6" s="968"/>
      <c r="U6" s="969"/>
    </row>
    <row r="7" spans="1:21" s="351" customFormat="1" ht="12.75">
      <c r="A7" s="351">
        <v>1</v>
      </c>
      <c r="C7" s="351" t="s">
        <v>121</v>
      </c>
      <c r="D7" s="970">
        <v>554071555.1733247</v>
      </c>
      <c r="E7" s="970">
        <v>447039130.329337</v>
      </c>
      <c r="F7" s="970">
        <v>440740395.76479125</v>
      </c>
      <c r="G7" s="970">
        <v>396603062.80418247</v>
      </c>
      <c r="H7" s="970">
        <v>432860503.50026822</v>
      </c>
      <c r="I7" s="970">
        <v>571433070.97230256</v>
      </c>
      <c r="J7" s="970">
        <v>809122275.50966859</v>
      </c>
      <c r="K7" s="970">
        <v>722123669.55210912</v>
      </c>
      <c r="L7" s="970">
        <v>471984130.52659863</v>
      </c>
      <c r="M7" s="970">
        <v>409962395.78181988</v>
      </c>
      <c r="N7" s="970">
        <v>472912504.76453948</v>
      </c>
      <c r="O7" s="970">
        <v>578517211.84943497</v>
      </c>
      <c r="P7" s="970">
        <f>SUM(D7:O7)</f>
        <v>6307369906.5283775</v>
      </c>
      <c r="Q7" s="970">
        <f>SUMIF($D$1:$O$1,"S",D7:O7)</f>
        <v>3007523650.0609469</v>
      </c>
      <c r="R7" s="970">
        <f>P7-Q7</f>
        <v>3299846256.4674306</v>
      </c>
      <c r="S7" s="970">
        <f>Q7-H7</f>
        <v>2574663146.5606785</v>
      </c>
      <c r="T7" s="970">
        <f>P7-S7</f>
        <v>3732706759.9676991</v>
      </c>
      <c r="U7" s="971">
        <v>6307369906.5283775</v>
      </c>
    </row>
    <row r="8" spans="1:21" s="351" customFormat="1" ht="12.75">
      <c r="A8" s="351">
        <v>2</v>
      </c>
      <c r="C8" s="351" t="s">
        <v>451</v>
      </c>
      <c r="D8" s="972">
        <v>617906.80532445922</v>
      </c>
      <c r="E8" s="972">
        <v>539285</v>
      </c>
      <c r="F8" s="972">
        <v>418461.80353634577</v>
      </c>
      <c r="G8" s="972">
        <v>399587.47775628627</v>
      </c>
      <c r="H8" s="972">
        <v>388532.3</v>
      </c>
      <c r="I8" s="972">
        <v>482859.5496183206</v>
      </c>
      <c r="J8" s="972">
        <v>697704.95700934576</v>
      </c>
      <c r="K8" s="972">
        <v>751154.01811594202</v>
      </c>
      <c r="L8" s="972">
        <v>607242.4412811388</v>
      </c>
      <c r="M8" s="972">
        <v>455214.37152777781</v>
      </c>
      <c r="N8" s="972">
        <v>442950.12307692308</v>
      </c>
      <c r="O8" s="972">
        <v>591285.19796954305</v>
      </c>
      <c r="P8" s="970">
        <f t="shared" ref="P8:P71" si="1">SUM(D8:O8)</f>
        <v>6392184.0452160826</v>
      </c>
      <c r="Q8" s="970">
        <f t="shared" ref="Q8:Q27" si="2">SUMIF($D$1:$O$1,"S",D8:O8)</f>
        <v>2927493.2660247474</v>
      </c>
      <c r="R8" s="970">
        <f t="shared" ref="R8:R27" si="3">P8-Q8</f>
        <v>3464690.7791913352</v>
      </c>
      <c r="S8" s="970">
        <f t="shared" ref="S8:S71" si="4">Q8-H8</f>
        <v>2538960.9660247476</v>
      </c>
      <c r="T8" s="970">
        <f t="shared" ref="T8:T71" si="5">P8-S8</f>
        <v>3853223.079191335</v>
      </c>
      <c r="U8" s="971">
        <v>6392184.0452160826</v>
      </c>
    </row>
    <row r="9" spans="1:21" s="351" customFormat="1" ht="12.75">
      <c r="A9" s="351">
        <v>3</v>
      </c>
      <c r="C9" s="351" t="s">
        <v>452</v>
      </c>
      <c r="D9" s="972">
        <v>12909114.000561982</v>
      </c>
      <c r="E9" s="972">
        <v>11996975.086720744</v>
      </c>
      <c r="F9" s="972">
        <v>11757563.34578193</v>
      </c>
      <c r="G9" s="972">
        <v>10386096.496425178</v>
      </c>
      <c r="H9" s="972">
        <v>9716882.3955492936</v>
      </c>
      <c r="I9" s="972">
        <v>11508001.320803903</v>
      </c>
      <c r="J9" s="972">
        <v>14828624.179241668</v>
      </c>
      <c r="K9" s="972">
        <v>13003408.847960019</v>
      </c>
      <c r="L9" s="972">
        <v>10518212.840250315</v>
      </c>
      <c r="M9" s="972">
        <v>8001340.9883251404</v>
      </c>
      <c r="N9" s="972">
        <v>8576683.1085779127</v>
      </c>
      <c r="O9" s="972">
        <v>10890169.096859796</v>
      </c>
      <c r="P9" s="970">
        <f t="shared" si="1"/>
        <v>134093071.70705788</v>
      </c>
      <c r="Q9" s="970">
        <f t="shared" si="2"/>
        <v>59575129.583805196</v>
      </c>
      <c r="R9" s="970">
        <f t="shared" si="3"/>
        <v>74517942.12325269</v>
      </c>
      <c r="S9" s="970">
        <f t="shared" si="4"/>
        <v>49858247.188255906</v>
      </c>
      <c r="T9" s="970">
        <f t="shared" si="5"/>
        <v>84234824.518801972</v>
      </c>
      <c r="U9" s="971">
        <v>134093071.70705788</v>
      </c>
    </row>
    <row r="10" spans="1:21" s="351" customFormat="1" ht="12.75">
      <c r="A10" s="351">
        <v>4</v>
      </c>
      <c r="C10" s="351" t="s">
        <v>113</v>
      </c>
      <c r="D10" s="972">
        <v>17257435.643564358</v>
      </c>
      <c r="E10" s="972">
        <v>11927418.282828281</v>
      </c>
      <c r="F10" s="972">
        <v>11075218.924731182</v>
      </c>
      <c r="G10" s="972">
        <v>9833097.2785714269</v>
      </c>
      <c r="H10" s="972">
        <v>9101560.2642857134</v>
      </c>
      <c r="I10" s="972">
        <v>14973819.893617021</v>
      </c>
      <c r="J10" s="972">
        <v>12397299.169611307</v>
      </c>
      <c r="K10" s="972">
        <v>10190235.591549296</v>
      </c>
      <c r="L10" s="972">
        <v>19431867.271477662</v>
      </c>
      <c r="M10" s="972">
        <v>12477541.930313589</v>
      </c>
      <c r="N10" s="972">
        <v>11720987.55172414</v>
      </c>
      <c r="O10" s="972">
        <v>12058745.232323233</v>
      </c>
      <c r="P10" s="970">
        <f t="shared" si="1"/>
        <v>152445227.03459719</v>
      </c>
      <c r="Q10" s="970">
        <f t="shared" si="2"/>
        <v>66094782.190540992</v>
      </c>
      <c r="R10" s="970">
        <f t="shared" si="3"/>
        <v>86350444.844056189</v>
      </c>
      <c r="S10" s="970">
        <f t="shared" si="4"/>
        <v>56993221.926255278</v>
      </c>
      <c r="T10" s="970">
        <f t="shared" si="5"/>
        <v>95452005.108341902</v>
      </c>
      <c r="U10" s="971">
        <v>152445227.03459719</v>
      </c>
    </row>
    <row r="11" spans="1:21" s="351" customFormat="1" ht="12.75">
      <c r="A11" s="351">
        <v>5</v>
      </c>
      <c r="C11" s="351" t="s">
        <v>453</v>
      </c>
      <c r="D11" s="973">
        <v>873041</v>
      </c>
      <c r="E11" s="973">
        <v>800625</v>
      </c>
      <c r="F11" s="973">
        <v>702219</v>
      </c>
      <c r="G11" s="973">
        <v>730388</v>
      </c>
      <c r="H11" s="973">
        <v>713903</v>
      </c>
      <c r="I11" s="973">
        <v>827226</v>
      </c>
      <c r="J11" s="973">
        <v>1074292</v>
      </c>
      <c r="K11" s="973">
        <v>987849</v>
      </c>
      <c r="L11" s="973">
        <v>995494</v>
      </c>
      <c r="M11" s="973">
        <v>724757</v>
      </c>
      <c r="N11" s="973">
        <v>836424</v>
      </c>
      <c r="O11" s="973">
        <v>880291</v>
      </c>
      <c r="P11" s="970">
        <f t="shared" si="1"/>
        <v>10146509</v>
      </c>
      <c r="Q11" s="970">
        <f t="shared" si="2"/>
        <v>4598764</v>
      </c>
      <c r="R11" s="970">
        <f t="shared" si="3"/>
        <v>5547745</v>
      </c>
      <c r="S11" s="970">
        <f t="shared" si="4"/>
        <v>3884861</v>
      </c>
      <c r="T11" s="970">
        <f t="shared" si="5"/>
        <v>6261648</v>
      </c>
      <c r="U11" s="971">
        <v>10146509</v>
      </c>
    </row>
    <row r="12" spans="1:21" s="351" customFormat="1" ht="12.75">
      <c r="A12" s="351">
        <v>6</v>
      </c>
      <c r="C12" s="351" t="s">
        <v>454</v>
      </c>
      <c r="D12" s="973">
        <v>660</v>
      </c>
      <c r="E12" s="973">
        <v>580</v>
      </c>
      <c r="F12" s="973">
        <v>523</v>
      </c>
      <c r="G12" s="973">
        <v>536</v>
      </c>
      <c r="H12" s="973">
        <v>907</v>
      </c>
      <c r="I12" s="973">
        <v>5495</v>
      </c>
      <c r="J12" s="973">
        <v>6734</v>
      </c>
      <c r="K12" s="973">
        <v>7753</v>
      </c>
      <c r="L12" s="973">
        <v>5703</v>
      </c>
      <c r="M12" s="973">
        <v>3287</v>
      </c>
      <c r="N12" s="973">
        <v>599</v>
      </c>
      <c r="O12" s="973">
        <v>589</v>
      </c>
      <c r="P12" s="970">
        <f t="shared" si="1"/>
        <v>33366</v>
      </c>
      <c r="Q12" s="970">
        <f t="shared" si="2"/>
        <v>26592</v>
      </c>
      <c r="R12" s="970">
        <f t="shared" si="3"/>
        <v>6774</v>
      </c>
      <c r="S12" s="970">
        <f t="shared" si="4"/>
        <v>25685</v>
      </c>
      <c r="T12" s="970">
        <f t="shared" si="5"/>
        <v>7681</v>
      </c>
      <c r="U12" s="971">
        <v>33366</v>
      </c>
    </row>
    <row r="13" spans="1:21" s="351" customFormat="1" ht="12.75">
      <c r="A13" s="351">
        <v>7</v>
      </c>
      <c r="C13" s="351" t="s">
        <v>455</v>
      </c>
      <c r="D13" s="972">
        <v>192791.91476538958</v>
      </c>
      <c r="E13" s="972">
        <v>189537.84562311339</v>
      </c>
      <c r="F13" s="972">
        <v>182291.05887300253</v>
      </c>
      <c r="G13" s="972">
        <v>188621.01942567565</v>
      </c>
      <c r="H13" s="972">
        <v>175058.56115107911</v>
      </c>
      <c r="I13" s="972">
        <v>190149.70615711252</v>
      </c>
      <c r="J13" s="972">
        <v>183014.1311754685</v>
      </c>
      <c r="K13" s="972">
        <v>182861.00383631713</v>
      </c>
      <c r="L13" s="972">
        <v>178617.77278562263</v>
      </c>
      <c r="M13" s="972">
        <v>181455.3184931507</v>
      </c>
      <c r="N13" s="972">
        <v>172094.59897172236</v>
      </c>
      <c r="O13" s="972">
        <v>173869.19845360823</v>
      </c>
      <c r="P13" s="970">
        <f t="shared" si="1"/>
        <v>2190362.1297112624</v>
      </c>
      <c r="Q13" s="970">
        <f t="shared" si="2"/>
        <v>909701.1751055998</v>
      </c>
      <c r="R13" s="970">
        <f t="shared" si="3"/>
        <v>1280660.9546056627</v>
      </c>
      <c r="S13" s="970">
        <f t="shared" si="4"/>
        <v>734642.61395452067</v>
      </c>
      <c r="T13" s="970">
        <f t="shared" si="5"/>
        <v>1455719.5157567416</v>
      </c>
      <c r="U13" s="971">
        <v>2190362.1297112624</v>
      </c>
    </row>
    <row r="14" spans="1:21" s="351" customFormat="1" ht="12.75">
      <c r="A14" s="351">
        <v>8</v>
      </c>
      <c r="C14" s="351" t="s">
        <v>112</v>
      </c>
      <c r="D14" s="970">
        <v>10089764.757987184</v>
      </c>
      <c r="E14" s="970">
        <v>9028942.2321823332</v>
      </c>
      <c r="F14" s="970">
        <v>8407092.7832644507</v>
      </c>
      <c r="G14" s="970">
        <v>7637989.6110781655</v>
      </c>
      <c r="H14" s="970">
        <v>7364029.2268331917</v>
      </c>
      <c r="I14" s="970">
        <v>8202532.6380106201</v>
      </c>
      <c r="J14" s="970">
        <v>8793004.2197449058</v>
      </c>
      <c r="K14" s="970">
        <v>7314721.5106440093</v>
      </c>
      <c r="L14" s="970">
        <v>5069302.2683535507</v>
      </c>
      <c r="M14" s="970">
        <v>6068756.1794930156</v>
      </c>
      <c r="N14" s="970">
        <v>8539621.7233840711</v>
      </c>
      <c r="O14" s="970">
        <v>9997247.3800268248</v>
      </c>
      <c r="P14" s="970">
        <f t="shared" si="1"/>
        <v>96513004.531002313</v>
      </c>
      <c r="Q14" s="970">
        <f t="shared" si="2"/>
        <v>36743589.863586277</v>
      </c>
      <c r="R14" s="970">
        <f t="shared" si="3"/>
        <v>59769414.667416036</v>
      </c>
      <c r="S14" s="970">
        <f t="shared" si="4"/>
        <v>29379560.636753086</v>
      </c>
      <c r="T14" s="970">
        <f t="shared" si="5"/>
        <v>67133443.894249231</v>
      </c>
      <c r="U14" s="971">
        <v>96513004.531002313</v>
      </c>
    </row>
    <row r="15" spans="1:21" s="351" customFormat="1" ht="12.75">
      <c r="A15" s="351">
        <v>9</v>
      </c>
      <c r="C15" s="351" t="s">
        <v>459</v>
      </c>
      <c r="D15" s="973">
        <v>116</v>
      </c>
      <c r="E15" s="973">
        <v>116</v>
      </c>
      <c r="F15" s="973">
        <v>116</v>
      </c>
      <c r="G15" s="973">
        <v>116</v>
      </c>
      <c r="H15" s="973">
        <v>116</v>
      </c>
      <c r="I15" s="973">
        <v>116</v>
      </c>
      <c r="J15" s="973">
        <v>116</v>
      </c>
      <c r="K15" s="973">
        <v>116</v>
      </c>
      <c r="L15" s="973">
        <v>116</v>
      </c>
      <c r="M15" s="973">
        <v>116</v>
      </c>
      <c r="N15" s="973">
        <v>116</v>
      </c>
      <c r="O15" s="973">
        <v>116</v>
      </c>
      <c r="P15" s="970">
        <f t="shared" si="1"/>
        <v>1392</v>
      </c>
      <c r="Q15" s="970">
        <f t="shared" si="2"/>
        <v>580</v>
      </c>
      <c r="R15" s="970">
        <f t="shared" si="3"/>
        <v>812</v>
      </c>
      <c r="S15" s="970">
        <f t="shared" si="4"/>
        <v>464</v>
      </c>
      <c r="T15" s="970">
        <f t="shared" si="5"/>
        <v>928</v>
      </c>
      <c r="U15" s="971">
        <v>1392</v>
      </c>
    </row>
    <row r="16" spans="1:21" s="351" customFormat="1" ht="12.75">
      <c r="A16" s="974">
        <v>50</v>
      </c>
      <c r="B16" s="974"/>
      <c r="C16" s="974" t="s">
        <v>1325</v>
      </c>
      <c r="D16" s="975">
        <v>0</v>
      </c>
      <c r="E16" s="975">
        <v>0</v>
      </c>
      <c r="F16" s="975">
        <v>0</v>
      </c>
      <c r="G16" s="975">
        <v>0</v>
      </c>
      <c r="H16" s="975">
        <v>0</v>
      </c>
      <c r="I16" s="975">
        <v>0</v>
      </c>
      <c r="J16" s="975">
        <v>0</v>
      </c>
      <c r="K16" s="975">
        <v>0</v>
      </c>
      <c r="L16" s="975">
        <v>0</v>
      </c>
      <c r="M16" s="975">
        <v>0</v>
      </c>
      <c r="N16" s="975">
        <v>0</v>
      </c>
      <c r="O16" s="975">
        <v>0</v>
      </c>
      <c r="P16" s="970">
        <f t="shared" si="1"/>
        <v>0</v>
      </c>
      <c r="Q16" s="970">
        <f t="shared" si="2"/>
        <v>0</v>
      </c>
      <c r="R16" s="970">
        <f t="shared" si="3"/>
        <v>0</v>
      </c>
      <c r="S16" s="970">
        <f t="shared" si="4"/>
        <v>0</v>
      </c>
      <c r="T16" s="970">
        <f t="shared" si="5"/>
        <v>0</v>
      </c>
      <c r="U16" s="976">
        <v>0</v>
      </c>
    </row>
    <row r="17" spans="1:197" s="351" customFormat="1" ht="12.75">
      <c r="A17" s="977">
        <v>1</v>
      </c>
      <c r="B17" s="978"/>
      <c r="C17" s="978" t="s">
        <v>1326</v>
      </c>
      <c r="D17" s="972">
        <v>23475486.48796602</v>
      </c>
      <c r="E17" s="972">
        <v>20286586.957160674</v>
      </c>
      <c r="F17" s="972">
        <v>13626736.432787346</v>
      </c>
      <c r="G17" s="972">
        <v>5596778.0446601929</v>
      </c>
      <c r="H17" s="972">
        <v>3148090.3839762816</v>
      </c>
      <c r="I17" s="972">
        <v>4448132.936462665</v>
      </c>
      <c r="J17" s="972">
        <v>9664359.5720604882</v>
      </c>
      <c r="K17" s="972">
        <v>18311810.745140977</v>
      </c>
      <c r="L17" s="972">
        <v>11583753.408168139</v>
      </c>
      <c r="M17" s="972">
        <v>7170082.6731116176</v>
      </c>
      <c r="N17" s="972">
        <v>7051063.4132954814</v>
      </c>
      <c r="O17" s="972">
        <v>16839809.986855853</v>
      </c>
      <c r="P17" s="970">
        <f t="shared" si="1"/>
        <v>141202691.04164574</v>
      </c>
      <c r="Q17" s="970">
        <f t="shared" si="2"/>
        <v>47156147.045808554</v>
      </c>
      <c r="R17" s="970">
        <f t="shared" si="3"/>
        <v>94046543.995837182</v>
      </c>
      <c r="S17" s="970">
        <f t="shared" si="4"/>
        <v>44008056.661832273</v>
      </c>
      <c r="T17" s="970">
        <f t="shared" si="5"/>
        <v>97194634.379813462</v>
      </c>
      <c r="U17" s="971">
        <v>141202691.04164574</v>
      </c>
    </row>
    <row r="18" spans="1:197" s="974" customFormat="1" ht="12.75">
      <c r="A18" s="979">
        <v>2</v>
      </c>
      <c r="C18" s="974" t="s">
        <v>1327</v>
      </c>
      <c r="D18" s="975">
        <v>0</v>
      </c>
      <c r="E18" s="975">
        <v>0</v>
      </c>
      <c r="F18" s="975">
        <v>0</v>
      </c>
      <c r="G18" s="975">
        <v>0</v>
      </c>
      <c r="H18" s="975">
        <v>0</v>
      </c>
      <c r="I18" s="975">
        <v>0</v>
      </c>
      <c r="J18" s="975">
        <v>0</v>
      </c>
      <c r="K18" s="975">
        <v>0</v>
      </c>
      <c r="L18" s="975">
        <v>0</v>
      </c>
      <c r="M18" s="975">
        <v>0</v>
      </c>
      <c r="N18" s="975">
        <v>0</v>
      </c>
      <c r="O18" s="975">
        <v>0</v>
      </c>
      <c r="P18" s="970">
        <f t="shared" si="1"/>
        <v>0</v>
      </c>
      <c r="Q18" s="970">
        <f t="shared" si="2"/>
        <v>0</v>
      </c>
      <c r="R18" s="970">
        <f t="shared" si="3"/>
        <v>0</v>
      </c>
      <c r="S18" s="970">
        <f t="shared" si="4"/>
        <v>0</v>
      </c>
      <c r="T18" s="970">
        <f t="shared" si="5"/>
        <v>0</v>
      </c>
      <c r="U18" s="976">
        <v>0</v>
      </c>
      <c r="V18" s="351"/>
      <c r="W18" s="351"/>
      <c r="X18" s="351"/>
      <c r="Y18" s="351"/>
      <c r="Z18" s="351"/>
      <c r="AA18" s="351"/>
      <c r="AB18" s="351"/>
      <c r="AC18" s="351"/>
      <c r="AD18" s="351"/>
      <c r="AE18" s="351"/>
      <c r="AF18" s="351"/>
      <c r="AG18" s="351"/>
      <c r="AH18" s="351"/>
      <c r="AI18" s="351"/>
      <c r="AJ18" s="351"/>
      <c r="AK18" s="351"/>
      <c r="AL18" s="351"/>
      <c r="AM18" s="351"/>
      <c r="AN18" s="351"/>
      <c r="AO18" s="351"/>
      <c r="AP18" s="351"/>
      <c r="AQ18" s="351"/>
      <c r="AR18" s="351"/>
      <c r="AS18" s="351"/>
      <c r="AT18" s="351"/>
      <c r="AU18" s="351"/>
      <c r="AV18" s="351"/>
      <c r="AW18" s="351"/>
      <c r="AX18" s="351"/>
      <c r="AY18" s="351"/>
      <c r="AZ18" s="351"/>
      <c r="BA18" s="351"/>
      <c r="BB18" s="351"/>
      <c r="BC18" s="351"/>
      <c r="BD18" s="351"/>
      <c r="BE18" s="351"/>
      <c r="BF18" s="351"/>
      <c r="BG18" s="351"/>
      <c r="BH18" s="351"/>
      <c r="BI18" s="351"/>
      <c r="BJ18" s="351"/>
      <c r="BK18" s="351"/>
      <c r="BL18" s="351"/>
      <c r="BM18" s="351"/>
      <c r="BN18" s="351"/>
      <c r="BO18" s="351"/>
      <c r="BP18" s="351"/>
      <c r="BQ18" s="351"/>
      <c r="BR18" s="351"/>
      <c r="BS18" s="351"/>
      <c r="BT18" s="351"/>
      <c r="BU18" s="351"/>
      <c r="BV18" s="351"/>
      <c r="BW18" s="351"/>
      <c r="BX18" s="351"/>
      <c r="BY18" s="351"/>
      <c r="BZ18" s="351"/>
      <c r="CA18" s="351"/>
      <c r="CB18" s="351"/>
      <c r="CC18" s="351"/>
      <c r="CD18" s="351"/>
      <c r="CE18" s="351"/>
      <c r="CF18" s="351"/>
      <c r="CG18" s="351"/>
      <c r="CH18" s="351"/>
      <c r="CI18" s="351"/>
      <c r="CJ18" s="351"/>
      <c r="CK18" s="351"/>
      <c r="CL18" s="351"/>
      <c r="CM18" s="351"/>
      <c r="CN18" s="351"/>
      <c r="CO18" s="351"/>
      <c r="CP18" s="351"/>
      <c r="CQ18" s="351"/>
      <c r="CR18" s="351"/>
      <c r="CS18" s="351"/>
      <c r="CT18" s="351"/>
      <c r="CU18" s="351"/>
      <c r="CV18" s="351"/>
      <c r="CW18" s="351"/>
      <c r="CX18" s="351"/>
      <c r="CY18" s="351"/>
      <c r="CZ18" s="351"/>
      <c r="DA18" s="351"/>
      <c r="DB18" s="351"/>
      <c r="DC18" s="351"/>
      <c r="DD18" s="351"/>
      <c r="DE18" s="351"/>
      <c r="DF18" s="351"/>
      <c r="DG18" s="351"/>
      <c r="DH18" s="351"/>
      <c r="DI18" s="351"/>
      <c r="DJ18" s="351"/>
      <c r="DK18" s="351"/>
      <c r="DL18" s="351"/>
      <c r="DM18" s="351"/>
      <c r="DN18" s="351"/>
      <c r="DO18" s="351"/>
      <c r="DP18" s="351"/>
      <c r="DQ18" s="351"/>
      <c r="DR18" s="351"/>
      <c r="DS18" s="351"/>
      <c r="DT18" s="351"/>
      <c r="DU18" s="351"/>
      <c r="DV18" s="351"/>
      <c r="DW18" s="351"/>
      <c r="DX18" s="351"/>
      <c r="DY18" s="351"/>
      <c r="DZ18" s="351"/>
      <c r="EA18" s="351"/>
      <c r="EB18" s="351"/>
      <c r="EC18" s="351"/>
      <c r="ED18" s="351"/>
      <c r="EE18" s="351"/>
      <c r="EF18" s="351"/>
      <c r="EG18" s="351"/>
      <c r="EH18" s="351"/>
      <c r="EI18" s="351"/>
      <c r="EJ18" s="351"/>
      <c r="EK18" s="351"/>
      <c r="EL18" s="351"/>
      <c r="EM18" s="351"/>
      <c r="EN18" s="351"/>
      <c r="EO18" s="351"/>
      <c r="EP18" s="351"/>
      <c r="EQ18" s="351"/>
      <c r="ER18" s="351"/>
      <c r="ES18" s="351"/>
      <c r="ET18" s="351"/>
      <c r="EU18" s="351"/>
      <c r="EV18" s="351"/>
      <c r="EW18" s="351"/>
      <c r="EX18" s="351"/>
      <c r="EY18" s="351"/>
      <c r="EZ18" s="351"/>
      <c r="FA18" s="351"/>
      <c r="FB18" s="351"/>
      <c r="FC18" s="351"/>
      <c r="FD18" s="351"/>
      <c r="FE18" s="351"/>
      <c r="FF18" s="351"/>
      <c r="FG18" s="351"/>
      <c r="FH18" s="351"/>
      <c r="FI18" s="351"/>
      <c r="FJ18" s="351"/>
      <c r="FK18" s="351"/>
      <c r="FL18" s="351"/>
      <c r="FM18" s="351"/>
      <c r="FN18" s="351"/>
      <c r="FO18" s="351"/>
      <c r="FP18" s="351"/>
      <c r="FQ18" s="351"/>
      <c r="FR18" s="351"/>
      <c r="FS18" s="351"/>
      <c r="FT18" s="351"/>
      <c r="FU18" s="351"/>
      <c r="FV18" s="351"/>
      <c r="FW18" s="351"/>
      <c r="FX18" s="351"/>
      <c r="FY18" s="351"/>
      <c r="FZ18" s="351"/>
      <c r="GA18" s="351"/>
      <c r="GB18" s="351"/>
      <c r="GC18" s="351"/>
      <c r="GD18" s="351"/>
      <c r="GE18" s="351"/>
      <c r="GF18" s="351"/>
      <c r="GG18" s="351"/>
      <c r="GH18" s="351"/>
      <c r="GI18" s="351"/>
      <c r="GJ18" s="351"/>
      <c r="GK18" s="351"/>
      <c r="GL18" s="351"/>
      <c r="GM18" s="351"/>
      <c r="GN18" s="351"/>
      <c r="GO18" s="351"/>
    </row>
    <row r="19" spans="1:197" s="351" customFormat="1" ht="12.75">
      <c r="A19" s="977">
        <v>3</v>
      </c>
      <c r="B19" s="978"/>
      <c r="C19" s="978" t="s">
        <v>1328</v>
      </c>
      <c r="D19" s="972">
        <v>161376.53631284914</v>
      </c>
      <c r="E19" s="972">
        <v>146468.95522388059</v>
      </c>
      <c r="F19" s="972">
        <v>103870.77272727272</v>
      </c>
      <c r="G19" s="972">
        <v>64842.545454545456</v>
      </c>
      <c r="H19" s="972">
        <v>40975.936507936509</v>
      </c>
      <c r="I19" s="972">
        <v>48644.627027027032</v>
      </c>
      <c r="J19" s="972">
        <v>78351.606557377032</v>
      </c>
      <c r="K19" s="972">
        <v>112190.83146067416</v>
      </c>
      <c r="L19" s="972">
        <v>83029.139664804476</v>
      </c>
      <c r="M19" s="972">
        <v>62841.379310344826</v>
      </c>
      <c r="N19" s="972">
        <v>86815.076923076922</v>
      </c>
      <c r="O19" s="972">
        <v>142147.44578313251</v>
      </c>
      <c r="P19" s="970">
        <f t="shared" si="1"/>
        <v>1131554.8529529213</v>
      </c>
      <c r="Q19" s="970">
        <f t="shared" si="2"/>
        <v>363192.14121781918</v>
      </c>
      <c r="R19" s="970">
        <f t="shared" si="3"/>
        <v>768362.71173510212</v>
      </c>
      <c r="S19" s="970">
        <f t="shared" si="4"/>
        <v>322216.20470988267</v>
      </c>
      <c r="T19" s="970">
        <f t="shared" si="5"/>
        <v>809338.64824303868</v>
      </c>
      <c r="U19" s="971">
        <v>1131554.8529529213</v>
      </c>
    </row>
    <row r="20" spans="1:197" s="351" customFormat="1" ht="12.75">
      <c r="A20" s="977">
        <v>4</v>
      </c>
      <c r="B20" s="978"/>
      <c r="C20" s="978" t="s">
        <v>1329</v>
      </c>
      <c r="D20" s="972">
        <v>500309.99999999994</v>
      </c>
      <c r="E20" s="972">
        <v>510348.49999999994</v>
      </c>
      <c r="F20" s="972">
        <v>442870.92307692301</v>
      </c>
      <c r="G20" s="972">
        <v>306534.28571428574</v>
      </c>
      <c r="H20" s="972">
        <v>298350</v>
      </c>
      <c r="I20" s="972">
        <v>321688.57142857142</v>
      </c>
      <c r="J20" s="972">
        <v>379197.14285714284</v>
      </c>
      <c r="K20" s="972">
        <v>403852</v>
      </c>
      <c r="L20" s="972">
        <v>349871.33333333337</v>
      </c>
      <c r="M20" s="972">
        <v>288831.21428571426</v>
      </c>
      <c r="N20" s="972">
        <v>326910</v>
      </c>
      <c r="O20" s="972">
        <v>445044.21428571426</v>
      </c>
      <c r="P20" s="970">
        <f t="shared" si="1"/>
        <v>4573808.1849816851</v>
      </c>
      <c r="Q20" s="970">
        <f t="shared" si="2"/>
        <v>1752959.0476190476</v>
      </c>
      <c r="R20" s="970">
        <f t="shared" si="3"/>
        <v>2820849.1373626376</v>
      </c>
      <c r="S20" s="970">
        <f t="shared" si="4"/>
        <v>1454609.0476190476</v>
      </c>
      <c r="T20" s="970">
        <f t="shared" si="5"/>
        <v>3119199.1373626376</v>
      </c>
      <c r="U20" s="971">
        <v>4573808.1849816851</v>
      </c>
    </row>
    <row r="21" spans="1:197" s="351" customFormat="1" ht="12.75">
      <c r="A21" s="977">
        <v>5</v>
      </c>
      <c r="B21" s="978"/>
      <c r="C21" s="978" t="s">
        <v>1330</v>
      </c>
      <c r="D21" s="973">
        <v>0</v>
      </c>
      <c r="E21" s="973">
        <v>0</v>
      </c>
      <c r="F21" s="973">
        <v>0</v>
      </c>
      <c r="G21" s="973">
        <v>0</v>
      </c>
      <c r="H21" s="973">
        <v>0</v>
      </c>
      <c r="I21" s="973">
        <v>0</v>
      </c>
      <c r="J21" s="973">
        <v>0</v>
      </c>
      <c r="K21" s="973">
        <v>0</v>
      </c>
      <c r="L21" s="973">
        <v>0</v>
      </c>
      <c r="M21" s="973">
        <v>0</v>
      </c>
      <c r="N21" s="973">
        <v>0</v>
      </c>
      <c r="O21" s="973">
        <v>0</v>
      </c>
      <c r="P21" s="970">
        <f t="shared" si="1"/>
        <v>0</v>
      </c>
      <c r="Q21" s="970">
        <f t="shared" si="2"/>
        <v>0</v>
      </c>
      <c r="R21" s="970">
        <f t="shared" si="3"/>
        <v>0</v>
      </c>
      <c r="S21" s="970">
        <f t="shared" si="4"/>
        <v>0</v>
      </c>
      <c r="T21" s="970">
        <f t="shared" si="5"/>
        <v>0</v>
      </c>
      <c r="U21" s="971">
        <v>0</v>
      </c>
    </row>
    <row r="22" spans="1:197" s="351" customFormat="1" ht="12.75">
      <c r="A22" s="977">
        <v>6</v>
      </c>
      <c r="B22" s="978"/>
      <c r="C22" s="978" t="s">
        <v>1331</v>
      </c>
      <c r="D22" s="972">
        <v>229994.13333333333</v>
      </c>
      <c r="E22" s="972">
        <v>259499.75115207373</v>
      </c>
      <c r="F22" s="972">
        <v>38721.137209302331</v>
      </c>
      <c r="G22" s="972">
        <v>46303.018604651159</v>
      </c>
      <c r="H22" s="972">
        <v>41147.770301624143</v>
      </c>
      <c r="I22" s="972">
        <v>164005.42923433875</v>
      </c>
      <c r="J22" s="972">
        <v>229994.13333333333</v>
      </c>
      <c r="K22" s="972">
        <v>259499.75115207373</v>
      </c>
      <c r="L22" s="972">
        <v>38721.137209302331</v>
      </c>
      <c r="M22" s="972">
        <v>46303.018604651159</v>
      </c>
      <c r="N22" s="972">
        <v>41147.770301624143</v>
      </c>
      <c r="O22" s="972">
        <v>164005.42923433875</v>
      </c>
      <c r="P22" s="970">
        <f t="shared" si="1"/>
        <v>1559342.4796706466</v>
      </c>
      <c r="Q22" s="970">
        <f t="shared" si="2"/>
        <v>733368.22123067221</v>
      </c>
      <c r="R22" s="970">
        <f t="shared" si="3"/>
        <v>825974.25843997439</v>
      </c>
      <c r="S22" s="970">
        <f t="shared" si="4"/>
        <v>692220.45092904801</v>
      </c>
      <c r="T22" s="970">
        <f t="shared" si="5"/>
        <v>867122.02874159859</v>
      </c>
      <c r="U22" s="971">
        <v>1559342.4796706466</v>
      </c>
    </row>
    <row r="23" spans="1:197" s="351" customFormat="1" ht="12.75">
      <c r="A23" s="980">
        <v>1</v>
      </c>
      <c r="B23" s="981"/>
      <c r="C23" s="981" t="s">
        <v>1332</v>
      </c>
      <c r="D23" s="972">
        <v>19926421.681601521</v>
      </c>
      <c r="E23" s="972">
        <v>16910285.854349095</v>
      </c>
      <c r="F23" s="972">
        <v>15908200.225287359</v>
      </c>
      <c r="G23" s="972">
        <v>11894950.820623504</v>
      </c>
      <c r="H23" s="972">
        <v>11243834.171218917</v>
      </c>
      <c r="I23" s="972">
        <v>17771985.422002126</v>
      </c>
      <c r="J23" s="972">
        <v>20583443.645376544</v>
      </c>
      <c r="K23" s="972">
        <v>17464811.23963806</v>
      </c>
      <c r="L23" s="972">
        <v>16427029.43218391</v>
      </c>
      <c r="M23" s="972">
        <v>12280794.806235015</v>
      </c>
      <c r="N23" s="972">
        <v>11606596.286995515</v>
      </c>
      <c r="O23" s="972">
        <v>18342299.917934209</v>
      </c>
      <c r="P23" s="970">
        <f t="shared" si="1"/>
        <v>190360653.50344577</v>
      </c>
      <c r="Q23" s="970">
        <f t="shared" si="2"/>
        <v>83491103.910419554</v>
      </c>
      <c r="R23" s="970">
        <f t="shared" si="3"/>
        <v>106869549.59302622</v>
      </c>
      <c r="S23" s="970">
        <f t="shared" si="4"/>
        <v>72247269.739200637</v>
      </c>
      <c r="T23" s="970">
        <f t="shared" si="5"/>
        <v>118113383.76424514</v>
      </c>
      <c r="U23" s="971">
        <v>190360653.50344577</v>
      </c>
    </row>
    <row r="24" spans="1:197" s="351" customFormat="1" ht="12.75">
      <c r="A24" s="980">
        <v>2</v>
      </c>
      <c r="B24" s="981"/>
      <c r="C24" s="981" t="s">
        <v>1333</v>
      </c>
      <c r="D24" s="972">
        <v>16120</v>
      </c>
      <c r="E24" s="972">
        <v>16120</v>
      </c>
      <c r="F24" s="972">
        <v>16120</v>
      </c>
      <c r="G24" s="972">
        <v>16120</v>
      </c>
      <c r="H24" s="972">
        <v>16740</v>
      </c>
      <c r="I24" s="972">
        <v>16740</v>
      </c>
      <c r="J24" s="972">
        <v>16740</v>
      </c>
      <c r="K24" s="972">
        <v>16740</v>
      </c>
      <c r="L24" s="972">
        <v>16740</v>
      </c>
      <c r="M24" s="972">
        <v>16740</v>
      </c>
      <c r="N24" s="972">
        <v>17360</v>
      </c>
      <c r="O24" s="972">
        <v>17360</v>
      </c>
      <c r="P24" s="970">
        <f t="shared" si="1"/>
        <v>199640</v>
      </c>
      <c r="Q24" s="970">
        <f t="shared" si="2"/>
        <v>83700</v>
      </c>
      <c r="R24" s="970">
        <f t="shared" si="3"/>
        <v>115940</v>
      </c>
      <c r="S24" s="970">
        <f t="shared" si="4"/>
        <v>66960</v>
      </c>
      <c r="T24" s="970">
        <f t="shared" si="5"/>
        <v>132680</v>
      </c>
      <c r="U24" s="971">
        <v>199640</v>
      </c>
    </row>
    <row r="25" spans="1:197" s="351" customFormat="1" ht="12.75">
      <c r="A25" s="980">
        <v>3</v>
      </c>
      <c r="B25" s="981"/>
      <c r="C25" s="981" t="s">
        <v>1334</v>
      </c>
      <c r="D25" s="972">
        <v>234455.19354838709</v>
      </c>
      <c r="E25" s="972">
        <v>183581.9696969697</v>
      </c>
      <c r="F25" s="972">
        <v>176631.61904761902</v>
      </c>
      <c r="G25" s="972">
        <v>135827.28000000003</v>
      </c>
      <c r="H25" s="972">
        <v>159011.11111111112</v>
      </c>
      <c r="I25" s="972">
        <v>217078.64516129027</v>
      </c>
      <c r="J25" s="972">
        <v>242299.4193548387</v>
      </c>
      <c r="K25" s="972">
        <v>189678.78787878787</v>
      </c>
      <c r="L25" s="972">
        <v>182476.0476190476</v>
      </c>
      <c r="M25" s="972">
        <v>140288.76</v>
      </c>
      <c r="N25" s="972">
        <v>164215.11111111112</v>
      </c>
      <c r="O25" s="972">
        <v>224131.74193548382</v>
      </c>
      <c r="P25" s="970">
        <f t="shared" si="1"/>
        <v>2249675.6864646464</v>
      </c>
      <c r="Q25" s="970">
        <f t="shared" si="2"/>
        <v>990544.01112507551</v>
      </c>
      <c r="R25" s="970">
        <f t="shared" si="3"/>
        <v>1259131.6753395707</v>
      </c>
      <c r="S25" s="970">
        <f t="shared" si="4"/>
        <v>831532.90001396439</v>
      </c>
      <c r="T25" s="970">
        <f t="shared" si="5"/>
        <v>1418142.786450682</v>
      </c>
      <c r="U25" s="971">
        <v>2249675.6864646464</v>
      </c>
    </row>
    <row r="26" spans="1:197" s="351" customFormat="1" ht="12.75">
      <c r="A26" s="980">
        <v>4</v>
      </c>
      <c r="B26" s="981"/>
      <c r="C26" s="981" t="s">
        <v>1335</v>
      </c>
      <c r="D26" s="972">
        <v>24474.666666666664</v>
      </c>
      <c r="E26" s="972">
        <v>24474.666666666664</v>
      </c>
      <c r="F26" s="972">
        <v>24474.666666666664</v>
      </c>
      <c r="G26" s="972">
        <v>24474.666666666664</v>
      </c>
      <c r="H26" s="972">
        <v>25416</v>
      </c>
      <c r="I26" s="972">
        <v>25416</v>
      </c>
      <c r="J26" s="972">
        <v>25416</v>
      </c>
      <c r="K26" s="972">
        <v>25416</v>
      </c>
      <c r="L26" s="972">
        <v>25416</v>
      </c>
      <c r="M26" s="972">
        <v>25416</v>
      </c>
      <c r="N26" s="972">
        <v>26357.333333333332</v>
      </c>
      <c r="O26" s="972">
        <v>26357.333333333332</v>
      </c>
      <c r="P26" s="970">
        <f t="shared" si="1"/>
        <v>303109.33333333331</v>
      </c>
      <c r="Q26" s="970">
        <f t="shared" si="2"/>
        <v>127080</v>
      </c>
      <c r="R26" s="970">
        <f t="shared" si="3"/>
        <v>176029.33333333331</v>
      </c>
      <c r="S26" s="970">
        <f t="shared" si="4"/>
        <v>101664</v>
      </c>
      <c r="T26" s="970">
        <f t="shared" si="5"/>
        <v>201445.33333333331</v>
      </c>
      <c r="U26" s="971">
        <v>303109.33333333331</v>
      </c>
    </row>
    <row r="27" spans="1:197" s="351" customFormat="1" ht="12.75">
      <c r="A27" s="982"/>
      <c r="B27" s="982" t="s">
        <v>114</v>
      </c>
      <c r="C27" s="982"/>
      <c r="D27" s="983">
        <v>640581023.99495685</v>
      </c>
      <c r="E27" s="983">
        <v>519859976.43094087</v>
      </c>
      <c r="F27" s="983">
        <v>503621507.45778066</v>
      </c>
      <c r="G27" s="983">
        <v>443865325.34916306</v>
      </c>
      <c r="H27" s="983">
        <v>475295057.62120336</v>
      </c>
      <c r="I27" s="983">
        <v>630636962.71182561</v>
      </c>
      <c r="J27" s="983">
        <v>878322865.68599105</v>
      </c>
      <c r="K27" s="983">
        <v>791345767.87948525</v>
      </c>
      <c r="L27" s="983">
        <v>537497722.61892545</v>
      </c>
      <c r="M27" s="983">
        <v>457906162.42151988</v>
      </c>
      <c r="N27" s="983">
        <v>522522445.86223441</v>
      </c>
      <c r="O27" s="983">
        <v>649310680.02443004</v>
      </c>
      <c r="P27" s="970">
        <f t="shared" si="1"/>
        <v>7050765498.0584564</v>
      </c>
      <c r="Q27" s="970">
        <f t="shared" si="2"/>
        <v>3313098376.5174308</v>
      </c>
      <c r="R27" s="970">
        <f t="shared" si="3"/>
        <v>3737667121.5410256</v>
      </c>
      <c r="S27" s="970">
        <f t="shared" si="4"/>
        <v>2837803318.8962274</v>
      </c>
      <c r="T27" s="970">
        <f t="shared" si="5"/>
        <v>4212962179.1622291</v>
      </c>
      <c r="U27" s="984">
        <v>7050765498.0584555</v>
      </c>
    </row>
    <row r="28" spans="1:197" s="351" customFormat="1" ht="12.75">
      <c r="A28" s="985"/>
      <c r="B28" s="985" t="s">
        <v>1336</v>
      </c>
      <c r="C28" s="985"/>
      <c r="D28" s="986">
        <v>614529341.11725485</v>
      </c>
      <c r="E28" s="986">
        <v>497126928.42178112</v>
      </c>
      <c r="F28" s="986">
        <v>488105697.32957047</v>
      </c>
      <c r="G28" s="986">
        <v>436531618.95754743</v>
      </c>
      <c r="H28" s="986">
        <v>470487976.66926646</v>
      </c>
      <c r="I28" s="986">
        <v>624148644.89189756</v>
      </c>
      <c r="J28" s="986">
        <v>866009102.14299786</v>
      </c>
      <c r="K28" s="986">
        <v>770328681.52977931</v>
      </c>
      <c r="L28" s="986">
        <v>523655174.38648313</v>
      </c>
      <c r="M28" s="986">
        <v>448973274.4461866</v>
      </c>
      <c r="N28" s="986">
        <v>513564325.87966561</v>
      </c>
      <c r="O28" s="986">
        <v>630073522.55184782</v>
      </c>
      <c r="P28" s="970"/>
      <c r="Q28" s="970"/>
      <c r="R28" s="970"/>
      <c r="S28" s="970"/>
      <c r="T28" s="970"/>
      <c r="U28" s="971"/>
      <c r="W28" s="987"/>
      <c r="X28" s="987"/>
      <c r="Y28" s="987"/>
      <c r="Z28" s="987"/>
    </row>
    <row r="29" spans="1:197">
      <c r="C29" s="351"/>
      <c r="D29" s="988">
        <v>20201471.541816711</v>
      </c>
      <c r="E29" s="988">
        <v>17134462.490712762</v>
      </c>
      <c r="F29" s="988">
        <v>16125426.511001647</v>
      </c>
      <c r="G29" s="988">
        <v>12071372.767290235</v>
      </c>
      <c r="H29" s="988">
        <v>11445001.282329977</v>
      </c>
      <c r="I29" s="988">
        <v>18031220.067163467</v>
      </c>
      <c r="J29" s="988">
        <v>20867899.064731359</v>
      </c>
      <c r="K29" s="988">
        <v>17696646.027516842</v>
      </c>
      <c r="L29" s="988">
        <v>16651661.479803026</v>
      </c>
      <c r="M29" s="988">
        <v>12463239.566235006</v>
      </c>
      <c r="N29" s="988">
        <v>11814528.731439948</v>
      </c>
      <c r="O29" s="988">
        <v>18610148.993202806</v>
      </c>
      <c r="P29" s="970"/>
      <c r="Q29" s="970"/>
      <c r="R29" s="970"/>
      <c r="S29" s="970"/>
      <c r="T29" s="970"/>
      <c r="U29" s="971"/>
    </row>
    <row r="30" spans="1:197">
      <c r="B30" s="351" t="s">
        <v>104</v>
      </c>
      <c r="P30" s="970"/>
      <c r="Q30" s="970"/>
      <c r="R30" s="970"/>
      <c r="S30" s="970"/>
      <c r="T30" s="970"/>
      <c r="U30" s="971"/>
    </row>
    <row r="31" spans="1:197" s="351" customFormat="1" ht="12.75">
      <c r="A31" s="351">
        <v>10</v>
      </c>
      <c r="B31" s="987"/>
      <c r="C31" s="351" t="s">
        <v>113</v>
      </c>
      <c r="D31" s="970">
        <v>399279357.44950593</v>
      </c>
      <c r="E31" s="970">
        <v>340019345.84390479</v>
      </c>
      <c r="F31" s="970">
        <v>383621000.44795924</v>
      </c>
      <c r="G31" s="970">
        <v>376299202.52472252</v>
      </c>
      <c r="H31" s="970">
        <v>407398230.81213748</v>
      </c>
      <c r="I31" s="970">
        <v>424957214.02475852</v>
      </c>
      <c r="J31" s="970">
        <v>483587347.74971944</v>
      </c>
      <c r="K31" s="970">
        <v>460118187.21523619</v>
      </c>
      <c r="L31" s="970">
        <v>402127244.43340439</v>
      </c>
      <c r="M31" s="970">
        <v>398917334.26748294</v>
      </c>
      <c r="N31" s="970">
        <v>373744650.81181365</v>
      </c>
      <c r="O31" s="970">
        <v>365790888.3344509</v>
      </c>
      <c r="P31" s="970">
        <f t="shared" si="1"/>
        <v>4815860003.9150953</v>
      </c>
      <c r="Q31" s="970">
        <f t="shared" ref="Q31:Q52" si="6">SUMIF($D$1:$O$1,"S",D31:O31)</f>
        <v>2178188224.2352557</v>
      </c>
      <c r="R31" s="970">
        <f t="shared" ref="R31:R52" si="7">P31-Q31</f>
        <v>2637671779.6798396</v>
      </c>
      <c r="S31" s="970">
        <f t="shared" si="4"/>
        <v>1770789993.4231181</v>
      </c>
      <c r="T31" s="970">
        <f t="shared" si="5"/>
        <v>3045070010.4919772</v>
      </c>
      <c r="U31" s="971">
        <v>4815860003.9150953</v>
      </c>
    </row>
    <row r="32" spans="1:197" s="351" customFormat="1" ht="12.75">
      <c r="A32" s="351">
        <v>11</v>
      </c>
      <c r="B32" s="987"/>
      <c r="C32" s="351" t="s">
        <v>453</v>
      </c>
      <c r="D32" s="972">
        <v>30033203.244021259</v>
      </c>
      <c r="E32" s="972">
        <v>26529144.439716309</v>
      </c>
      <c r="F32" s="972">
        <v>25605696.448598128</v>
      </c>
      <c r="G32" s="972">
        <v>23177307.338386089</v>
      </c>
      <c r="H32" s="972">
        <v>20490820.725533806</v>
      </c>
      <c r="I32" s="972">
        <v>21851958.754984487</v>
      </c>
      <c r="J32" s="972">
        <v>26940838.314437561</v>
      </c>
      <c r="K32" s="972">
        <v>28443886.112190813</v>
      </c>
      <c r="L32" s="972">
        <v>27184364.723253757</v>
      </c>
      <c r="M32" s="972">
        <v>22627292.659301814</v>
      </c>
      <c r="N32" s="972">
        <v>24486163.67152318</v>
      </c>
      <c r="O32" s="972">
        <v>29981184.593280289</v>
      </c>
      <c r="P32" s="970">
        <f t="shared" si="1"/>
        <v>307351861.02522755</v>
      </c>
      <c r="Q32" s="970">
        <f t="shared" si="6"/>
        <v>124911868.63040042</v>
      </c>
      <c r="R32" s="970">
        <f t="shared" si="7"/>
        <v>182439992.39482713</v>
      </c>
      <c r="S32" s="970">
        <f t="shared" si="4"/>
        <v>104421047.90486661</v>
      </c>
      <c r="T32" s="970">
        <f t="shared" si="5"/>
        <v>202930813.12036094</v>
      </c>
      <c r="U32" s="971">
        <v>307351861.02522755</v>
      </c>
    </row>
    <row r="33" spans="1:21" s="351" customFormat="1" ht="12.75">
      <c r="A33" s="351">
        <v>12</v>
      </c>
      <c r="B33" s="987"/>
      <c r="C33" s="351" t="s">
        <v>454</v>
      </c>
      <c r="D33" s="973">
        <v>249736</v>
      </c>
      <c r="E33" s="973">
        <v>258833</v>
      </c>
      <c r="F33" s="973">
        <v>200771</v>
      </c>
      <c r="G33" s="973">
        <v>286294</v>
      </c>
      <c r="H33" s="973">
        <v>279127</v>
      </c>
      <c r="I33" s="973">
        <v>297546</v>
      </c>
      <c r="J33" s="973">
        <v>315286</v>
      </c>
      <c r="K33" s="973">
        <v>321337</v>
      </c>
      <c r="L33" s="973">
        <v>313556</v>
      </c>
      <c r="M33" s="973">
        <v>266620</v>
      </c>
      <c r="N33" s="973">
        <v>249834</v>
      </c>
      <c r="O33" s="973">
        <v>285105</v>
      </c>
      <c r="P33" s="970">
        <f t="shared" si="1"/>
        <v>3324045</v>
      </c>
      <c r="Q33" s="970">
        <f t="shared" si="6"/>
        <v>1526852</v>
      </c>
      <c r="R33" s="970">
        <f t="shared" si="7"/>
        <v>1797193</v>
      </c>
      <c r="S33" s="970">
        <f t="shared" si="4"/>
        <v>1247725</v>
      </c>
      <c r="T33" s="970">
        <f t="shared" si="5"/>
        <v>2076320</v>
      </c>
      <c r="U33" s="971">
        <v>3324045</v>
      </c>
    </row>
    <row r="34" spans="1:21" s="351" customFormat="1" ht="12.75">
      <c r="A34" s="351">
        <v>13</v>
      </c>
      <c r="B34" s="987"/>
      <c r="C34" s="351" t="s">
        <v>455</v>
      </c>
      <c r="D34" s="972">
        <v>587951.7965279551</v>
      </c>
      <c r="E34" s="972">
        <v>590066.63249615591</v>
      </c>
      <c r="F34" s="972">
        <v>585942.55200000014</v>
      </c>
      <c r="G34" s="972">
        <v>590648.10115172761</v>
      </c>
      <c r="H34" s="972">
        <v>586069.35038876359</v>
      </c>
      <c r="I34" s="972">
        <v>585292.47435897437</v>
      </c>
      <c r="J34" s="972">
        <v>582021.65158371034</v>
      </c>
      <c r="K34" s="972">
        <v>578835.6</v>
      </c>
      <c r="L34" s="972">
        <v>574698.30436979025</v>
      </c>
      <c r="M34" s="972">
        <v>580311.33907754684</v>
      </c>
      <c r="N34" s="972">
        <v>571254.18452532438</v>
      </c>
      <c r="O34" s="972">
        <v>575806.63990825682</v>
      </c>
      <c r="P34" s="970">
        <f t="shared" si="1"/>
        <v>6988898.6263882052</v>
      </c>
      <c r="Q34" s="970">
        <f t="shared" si="6"/>
        <v>2906917.3807012383</v>
      </c>
      <c r="R34" s="970">
        <f t="shared" si="7"/>
        <v>4081981.2456869669</v>
      </c>
      <c r="S34" s="970">
        <f t="shared" si="4"/>
        <v>2320848.0303124748</v>
      </c>
      <c r="T34" s="970">
        <f t="shared" si="5"/>
        <v>4668050.5960757304</v>
      </c>
      <c r="U34" s="971">
        <v>6988898.6263882052</v>
      </c>
    </row>
    <row r="35" spans="1:21" s="351" customFormat="1" ht="12.75">
      <c r="A35" s="351">
        <v>14</v>
      </c>
      <c r="B35" s="987"/>
      <c r="C35" s="351" t="s">
        <v>568</v>
      </c>
      <c r="D35" s="989">
        <v>75402229.673087925</v>
      </c>
      <c r="E35" s="989">
        <v>68275294.877080441</v>
      </c>
      <c r="F35" s="989">
        <v>73668544.228059709</v>
      </c>
      <c r="G35" s="989">
        <v>71707252.944677189</v>
      </c>
      <c r="H35" s="989">
        <v>76245490.391164556</v>
      </c>
      <c r="I35" s="989">
        <v>81221586.148847431</v>
      </c>
      <c r="J35" s="989">
        <v>89304016.949517146</v>
      </c>
      <c r="K35" s="989">
        <v>87081658.083809644</v>
      </c>
      <c r="L35" s="989">
        <v>78946051.647097901</v>
      </c>
      <c r="M35" s="989">
        <v>82654819.375329524</v>
      </c>
      <c r="N35" s="989">
        <v>79923946.727134228</v>
      </c>
      <c r="O35" s="989">
        <v>81661050.228762671</v>
      </c>
      <c r="P35" s="970">
        <f t="shared" si="1"/>
        <v>946091941.27456832</v>
      </c>
      <c r="Q35" s="970">
        <f t="shared" si="6"/>
        <v>412798803.22043663</v>
      </c>
      <c r="R35" s="970">
        <f t="shared" si="7"/>
        <v>533293138.05413169</v>
      </c>
      <c r="S35" s="970">
        <f t="shared" si="4"/>
        <v>336553312.82927209</v>
      </c>
      <c r="T35" s="970">
        <f t="shared" si="5"/>
        <v>609538628.44529629</v>
      </c>
      <c r="U35" s="971">
        <v>946091941.27456832</v>
      </c>
    </row>
    <row r="36" spans="1:21" s="351" customFormat="1" ht="12.75">
      <c r="A36" s="351">
        <v>15</v>
      </c>
      <c r="B36" s="987"/>
      <c r="C36" s="351" t="s">
        <v>412</v>
      </c>
      <c r="D36" s="989">
        <v>99135094.975719541</v>
      </c>
      <c r="E36" s="989">
        <v>109604959.82359564</v>
      </c>
      <c r="F36" s="989">
        <v>95505876.215910718</v>
      </c>
      <c r="G36" s="989">
        <v>109700375.51109526</v>
      </c>
      <c r="H36" s="989">
        <v>106505505.16166204</v>
      </c>
      <c r="I36" s="989">
        <v>102690434.42420533</v>
      </c>
      <c r="J36" s="989">
        <v>103373321.96174753</v>
      </c>
      <c r="K36" s="989">
        <v>111188098.73224381</v>
      </c>
      <c r="L36" s="989">
        <v>111349181.11054361</v>
      </c>
      <c r="M36" s="989">
        <v>105712657.79341081</v>
      </c>
      <c r="N36" s="989">
        <v>113121831.82596877</v>
      </c>
      <c r="O36" s="989">
        <v>145249319.37305677</v>
      </c>
      <c r="P36" s="970">
        <f t="shared" si="1"/>
        <v>1313136656.9091597</v>
      </c>
      <c r="Q36" s="970">
        <f t="shared" si="6"/>
        <v>535106541.39040232</v>
      </c>
      <c r="R36" s="970">
        <f t="shared" si="7"/>
        <v>778030115.51875734</v>
      </c>
      <c r="S36" s="970">
        <f t="shared" si="4"/>
        <v>428601036.22874027</v>
      </c>
      <c r="T36" s="970">
        <f t="shared" si="5"/>
        <v>884535620.68041945</v>
      </c>
      <c r="U36" s="971">
        <v>1313136656.9091597</v>
      </c>
    </row>
    <row r="37" spans="1:21" s="351" customFormat="1" ht="12.75">
      <c r="A37" s="351">
        <v>16</v>
      </c>
      <c r="B37" s="987"/>
      <c r="C37" s="351" t="s">
        <v>456</v>
      </c>
      <c r="D37" s="970">
        <v>2427879.0573446397</v>
      </c>
      <c r="E37" s="970">
        <v>1670062.2181574462</v>
      </c>
      <c r="F37" s="970">
        <v>2209229.0637929323</v>
      </c>
      <c r="G37" s="970">
        <v>1635161.9318570769</v>
      </c>
      <c r="H37" s="970">
        <v>1118308.959879898</v>
      </c>
      <c r="I37" s="970">
        <v>1253013.1417589895</v>
      </c>
      <c r="J37" s="970">
        <v>1939030.0986382556</v>
      </c>
      <c r="K37" s="970">
        <v>1948423.1004505318</v>
      </c>
      <c r="L37" s="970">
        <v>1593403.3059089105</v>
      </c>
      <c r="M37" s="970">
        <v>1379638.8076724305</v>
      </c>
      <c r="N37" s="970">
        <v>3249289.1675028359</v>
      </c>
      <c r="O37" s="970">
        <v>3571748.5704819178</v>
      </c>
      <c r="P37" s="970">
        <f t="shared" si="1"/>
        <v>23995187.423445866</v>
      </c>
      <c r="Q37" s="970">
        <f t="shared" si="6"/>
        <v>7852178.6066365857</v>
      </c>
      <c r="R37" s="970">
        <f t="shared" si="7"/>
        <v>16143008.81680928</v>
      </c>
      <c r="S37" s="970">
        <f t="shared" si="4"/>
        <v>6733869.6467566881</v>
      </c>
      <c r="T37" s="970">
        <f t="shared" si="5"/>
        <v>17261317.776689179</v>
      </c>
      <c r="U37" s="971">
        <v>23995187.423445866</v>
      </c>
    </row>
    <row r="38" spans="1:21" s="351" customFormat="1" ht="12.75">
      <c r="A38" s="351">
        <v>17</v>
      </c>
      <c r="B38" s="987"/>
      <c r="C38" s="351" t="s">
        <v>1337</v>
      </c>
      <c r="D38" s="973">
        <v>14243</v>
      </c>
      <c r="E38" s="973">
        <v>14243</v>
      </c>
      <c r="F38" s="973">
        <v>14243</v>
      </c>
      <c r="G38" s="973">
        <v>14243</v>
      </c>
      <c r="H38" s="973">
        <v>14243</v>
      </c>
      <c r="I38" s="973">
        <v>14243</v>
      </c>
      <c r="J38" s="973">
        <v>14243</v>
      </c>
      <c r="K38" s="973">
        <v>14243</v>
      </c>
      <c r="L38" s="973">
        <v>14243</v>
      </c>
      <c r="M38" s="973">
        <v>14243</v>
      </c>
      <c r="N38" s="973">
        <v>14243</v>
      </c>
      <c r="O38" s="973">
        <v>14243</v>
      </c>
      <c r="P38" s="970">
        <f t="shared" si="1"/>
        <v>170916</v>
      </c>
      <c r="Q38" s="970">
        <f t="shared" si="6"/>
        <v>71215</v>
      </c>
      <c r="R38" s="970">
        <f t="shared" si="7"/>
        <v>99701</v>
      </c>
      <c r="S38" s="970">
        <f t="shared" si="4"/>
        <v>56972</v>
      </c>
      <c r="T38" s="970">
        <f t="shared" si="5"/>
        <v>113944</v>
      </c>
      <c r="U38" s="971">
        <v>170916</v>
      </c>
    </row>
    <row r="39" spans="1:21" s="351" customFormat="1" ht="12.75">
      <c r="A39" s="351">
        <v>18</v>
      </c>
      <c r="B39" s="987"/>
      <c r="C39" s="351" t="s">
        <v>1338</v>
      </c>
      <c r="D39" s="972">
        <v>1375512</v>
      </c>
      <c r="E39" s="972">
        <v>1266325</v>
      </c>
      <c r="F39" s="972">
        <v>1156355.8957528959</v>
      </c>
      <c r="G39" s="972">
        <v>1218861.653919694</v>
      </c>
      <c r="H39" s="972">
        <v>1124488.2091254753</v>
      </c>
      <c r="I39" s="972">
        <v>1248544.3238636365</v>
      </c>
      <c r="J39" s="972">
        <v>1158008.5236294896</v>
      </c>
      <c r="K39" s="972">
        <v>1204548.8620037807</v>
      </c>
      <c r="L39" s="972">
        <v>1184725.935483871</v>
      </c>
      <c r="M39" s="972">
        <v>1310138.0931558935</v>
      </c>
      <c r="N39" s="972">
        <v>1205194.2382739212</v>
      </c>
      <c r="O39" s="972">
        <v>1590760.9325842694</v>
      </c>
      <c r="P39" s="970">
        <f t="shared" si="1"/>
        <v>15043463.667792927</v>
      </c>
      <c r="Q39" s="970">
        <f t="shared" si="6"/>
        <v>5920315.854106253</v>
      </c>
      <c r="R39" s="970">
        <f t="shared" si="7"/>
        <v>9123147.8136866745</v>
      </c>
      <c r="S39" s="970">
        <f t="shared" si="4"/>
        <v>4795827.644980778</v>
      </c>
      <c r="T39" s="970">
        <f t="shared" si="5"/>
        <v>10247636.02281215</v>
      </c>
      <c r="U39" s="971">
        <v>15043463.667792927</v>
      </c>
    </row>
    <row r="40" spans="1:21" s="351" customFormat="1" ht="12.75">
      <c r="A40" s="351">
        <v>19</v>
      </c>
      <c r="B40" s="987"/>
      <c r="C40" s="351" t="s">
        <v>600</v>
      </c>
      <c r="D40" s="972">
        <v>266852.63954588457</v>
      </c>
      <c r="E40" s="972">
        <v>368423.97729422891</v>
      </c>
      <c r="F40" s="972">
        <v>238766.14593535749</v>
      </c>
      <c r="G40" s="972">
        <v>321664.59157688537</v>
      </c>
      <c r="H40" s="972">
        <v>189747.998046875</v>
      </c>
      <c r="I40" s="972">
        <v>238700.35964912284</v>
      </c>
      <c r="J40" s="972">
        <v>256648.795761079</v>
      </c>
      <c r="K40" s="972">
        <v>255114.62068965513</v>
      </c>
      <c r="L40" s="972">
        <v>223554.57718120803</v>
      </c>
      <c r="M40" s="972">
        <v>290578.27264061011</v>
      </c>
      <c r="N40" s="972">
        <v>220138.11406844109</v>
      </c>
      <c r="O40" s="972">
        <v>368938.09297912713</v>
      </c>
      <c r="P40" s="970">
        <f t="shared" si="1"/>
        <v>3239128.1853684746</v>
      </c>
      <c r="Q40" s="970">
        <f t="shared" si="6"/>
        <v>1163766.3513279399</v>
      </c>
      <c r="R40" s="970">
        <f t="shared" si="7"/>
        <v>2075361.8340405347</v>
      </c>
      <c r="S40" s="970">
        <f t="shared" si="4"/>
        <v>974018.35328106489</v>
      </c>
      <c r="T40" s="970">
        <f t="shared" si="5"/>
        <v>2265109.8320874097</v>
      </c>
      <c r="U40" s="971">
        <v>3239128.1853684746</v>
      </c>
    </row>
    <row r="41" spans="1:21" s="351" customFormat="1" ht="12.75">
      <c r="A41" s="351">
        <v>20</v>
      </c>
      <c r="B41" s="987"/>
      <c r="C41" s="351" t="s">
        <v>112</v>
      </c>
      <c r="D41" s="970">
        <v>108771336.01801264</v>
      </c>
      <c r="E41" s="970">
        <v>93367482.290363699</v>
      </c>
      <c r="F41" s="970">
        <v>111277970.45410885</v>
      </c>
      <c r="G41" s="970">
        <v>88912013.592654377</v>
      </c>
      <c r="H41" s="970">
        <v>97537947.812431365</v>
      </c>
      <c r="I41" s="970">
        <v>105828005.48015533</v>
      </c>
      <c r="J41" s="970">
        <v>123842141.00153874</v>
      </c>
      <c r="K41" s="970">
        <v>121203696.55458723</v>
      </c>
      <c r="L41" s="970">
        <v>103019745.32772119</v>
      </c>
      <c r="M41" s="970">
        <v>97866808.630296364</v>
      </c>
      <c r="N41" s="970">
        <v>91874963.67105332</v>
      </c>
      <c r="O41" s="970">
        <v>96757413.279421851</v>
      </c>
      <c r="P41" s="970">
        <f t="shared" si="1"/>
        <v>1240259524.112345</v>
      </c>
      <c r="Q41" s="970">
        <f t="shared" si="6"/>
        <v>551431536.17643392</v>
      </c>
      <c r="R41" s="970">
        <f t="shared" si="7"/>
        <v>688827987.93591106</v>
      </c>
      <c r="S41" s="970">
        <f t="shared" si="4"/>
        <v>453893588.36400259</v>
      </c>
      <c r="T41" s="970">
        <f t="shared" si="5"/>
        <v>786365935.74834239</v>
      </c>
      <c r="U41" s="971">
        <v>1240259524.112345</v>
      </c>
    </row>
    <row r="42" spans="1:21" s="351" customFormat="1" ht="12.75">
      <c r="A42" s="351">
        <v>21</v>
      </c>
      <c r="B42" s="987"/>
      <c r="C42" s="351" t="s">
        <v>414</v>
      </c>
      <c r="D42" s="989">
        <v>8390600</v>
      </c>
      <c r="E42" s="989">
        <v>9795487.6666666679</v>
      </c>
      <c r="F42" s="989">
        <v>9177649</v>
      </c>
      <c r="G42" s="989">
        <v>8606030</v>
      </c>
      <c r="H42" s="989">
        <v>10005546.666666668</v>
      </c>
      <c r="I42" s="989">
        <v>12162461</v>
      </c>
      <c r="J42" s="989">
        <v>13475854.333333334</v>
      </c>
      <c r="K42" s="989">
        <v>14316707.333333334</v>
      </c>
      <c r="L42" s="989">
        <v>17034862</v>
      </c>
      <c r="M42" s="989">
        <v>6762733.333333334</v>
      </c>
      <c r="N42" s="989">
        <v>7849954.333333333</v>
      </c>
      <c r="O42" s="989">
        <v>11655148</v>
      </c>
      <c r="P42" s="970">
        <f t="shared" si="1"/>
        <v>129233033.66666666</v>
      </c>
      <c r="Q42" s="970">
        <f t="shared" si="6"/>
        <v>66995431.333333336</v>
      </c>
      <c r="R42" s="970">
        <f t="shared" si="7"/>
        <v>62237602.333333321</v>
      </c>
      <c r="S42" s="970">
        <f t="shared" si="4"/>
        <v>56989884.666666672</v>
      </c>
      <c r="T42" s="970">
        <f t="shared" si="5"/>
        <v>72243148.999999985</v>
      </c>
      <c r="U42" s="971">
        <v>129233033.66666666</v>
      </c>
    </row>
    <row r="43" spans="1:21" s="351" customFormat="1" ht="12.75">
      <c r="A43" s="974"/>
      <c r="B43" s="974"/>
      <c r="C43" s="974" t="s">
        <v>1339</v>
      </c>
      <c r="D43" s="975">
        <v>16701480</v>
      </c>
      <c r="E43" s="975">
        <v>14995886</v>
      </c>
      <c r="F43" s="975">
        <v>16024656</v>
      </c>
      <c r="G43" s="975">
        <v>16218385</v>
      </c>
      <c r="H43" s="975">
        <v>16609579</v>
      </c>
      <c r="I43" s="975">
        <v>16888879</v>
      </c>
      <c r="J43" s="975">
        <v>19106974</v>
      </c>
      <c r="K43" s="975">
        <v>17942996</v>
      </c>
      <c r="L43" s="975">
        <v>17289568</v>
      </c>
      <c r="M43" s="975">
        <v>15792183</v>
      </c>
      <c r="N43" s="975">
        <v>14607937</v>
      </c>
      <c r="O43" s="975">
        <v>14471467</v>
      </c>
      <c r="P43" s="970">
        <f t="shared" si="1"/>
        <v>196649990</v>
      </c>
      <c r="Q43" s="970">
        <f t="shared" si="6"/>
        <v>87837996</v>
      </c>
      <c r="R43" s="970">
        <f t="shared" si="7"/>
        <v>108811994</v>
      </c>
      <c r="S43" s="970">
        <f t="shared" si="4"/>
        <v>71228417</v>
      </c>
      <c r="T43" s="970">
        <f t="shared" si="5"/>
        <v>125421573</v>
      </c>
      <c r="U43" s="971">
        <v>196649990</v>
      </c>
    </row>
    <row r="44" spans="1:21" s="351" customFormat="1" ht="12.75">
      <c r="A44" s="974"/>
      <c r="B44" s="974"/>
      <c r="C44" s="974" t="s">
        <v>1340</v>
      </c>
      <c r="D44" s="975">
        <v>15062000</v>
      </c>
      <c r="E44" s="975">
        <v>14558000</v>
      </c>
      <c r="F44" s="975">
        <v>17173000</v>
      </c>
      <c r="G44" s="975">
        <v>17641000</v>
      </c>
      <c r="H44" s="975">
        <v>19284000</v>
      </c>
      <c r="I44" s="975">
        <v>19551000</v>
      </c>
      <c r="J44" s="975">
        <v>21121000</v>
      </c>
      <c r="K44" s="975">
        <v>22039000</v>
      </c>
      <c r="L44" s="975">
        <v>22217000</v>
      </c>
      <c r="M44" s="975">
        <v>23876000</v>
      </c>
      <c r="N44" s="975">
        <v>23995000</v>
      </c>
      <c r="O44" s="975">
        <v>25713000</v>
      </c>
      <c r="P44" s="970">
        <f t="shared" si="1"/>
        <v>242230000</v>
      </c>
      <c r="Q44" s="970">
        <f t="shared" si="6"/>
        <v>104212000</v>
      </c>
      <c r="R44" s="970">
        <f t="shared" si="7"/>
        <v>138018000</v>
      </c>
      <c r="S44" s="970">
        <f t="shared" si="4"/>
        <v>84928000</v>
      </c>
      <c r="T44" s="970">
        <f t="shared" si="5"/>
        <v>157302000</v>
      </c>
      <c r="U44" s="971">
        <v>242230000</v>
      </c>
    </row>
    <row r="45" spans="1:21" s="351" customFormat="1" ht="12.75">
      <c r="A45" s="351">
        <v>22</v>
      </c>
      <c r="C45" s="351" t="s">
        <v>459</v>
      </c>
      <c r="D45" s="973">
        <v>542</v>
      </c>
      <c r="E45" s="973">
        <v>476</v>
      </c>
      <c r="F45" s="973">
        <v>476</v>
      </c>
      <c r="G45" s="973">
        <v>476</v>
      </c>
      <c r="H45" s="973">
        <v>476</v>
      </c>
      <c r="I45" s="973">
        <v>526</v>
      </c>
      <c r="J45" s="973">
        <v>483</v>
      </c>
      <c r="K45" s="973">
        <v>503</v>
      </c>
      <c r="L45" s="973">
        <v>526</v>
      </c>
      <c r="M45" s="973">
        <v>476</v>
      </c>
      <c r="N45" s="973">
        <v>483</v>
      </c>
      <c r="O45" s="973">
        <v>552</v>
      </c>
      <c r="P45" s="970">
        <f t="shared" si="1"/>
        <v>5995</v>
      </c>
      <c r="Q45" s="970">
        <f t="shared" si="6"/>
        <v>2514</v>
      </c>
      <c r="R45" s="970">
        <f t="shared" si="7"/>
        <v>3481</v>
      </c>
      <c r="S45" s="970">
        <f t="shared" si="4"/>
        <v>2038</v>
      </c>
      <c r="T45" s="970">
        <f t="shared" si="5"/>
        <v>3957</v>
      </c>
      <c r="U45" s="971">
        <v>5995</v>
      </c>
    </row>
    <row r="46" spans="1:21" s="351" customFormat="1" ht="12.75">
      <c r="A46" s="977">
        <v>7</v>
      </c>
      <c r="B46" s="977"/>
      <c r="C46" s="990" t="s">
        <v>1329</v>
      </c>
      <c r="D46" s="972">
        <v>15298368</v>
      </c>
      <c r="E46" s="972">
        <v>13452043.818181818</v>
      </c>
      <c r="F46" s="972">
        <v>12265269.767441859</v>
      </c>
      <c r="G46" s="972">
        <v>11934876.458015267</v>
      </c>
      <c r="H46" s="972">
        <v>11533971.650190115</v>
      </c>
      <c r="I46" s="972">
        <v>12375955.711026615</v>
      </c>
      <c r="J46" s="972">
        <v>13735404.631578948</v>
      </c>
      <c r="K46" s="972">
        <v>15937286.144486692</v>
      </c>
      <c r="L46" s="972">
        <v>14568004.580152672</v>
      </c>
      <c r="M46" s="972">
        <v>13165563.954022989</v>
      </c>
      <c r="N46" s="972">
        <v>12664161.839080459</v>
      </c>
      <c r="O46" s="972">
        <v>12558069.251908395</v>
      </c>
      <c r="P46" s="970">
        <f t="shared" si="1"/>
        <v>159488975.80608582</v>
      </c>
      <c r="Q46" s="970">
        <f t="shared" si="6"/>
        <v>68150622.717435047</v>
      </c>
      <c r="R46" s="970">
        <f t="shared" si="7"/>
        <v>91338353.088650778</v>
      </c>
      <c r="S46" s="970">
        <f t="shared" si="4"/>
        <v>56616651.067244932</v>
      </c>
      <c r="T46" s="970">
        <f t="shared" si="5"/>
        <v>102872324.73884089</v>
      </c>
      <c r="U46" s="971">
        <v>159488975.80608582</v>
      </c>
    </row>
    <row r="47" spans="1:21" s="351" customFormat="1" ht="12.75">
      <c r="A47" s="977">
        <v>8</v>
      </c>
      <c r="B47" s="977"/>
      <c r="C47" s="990" t="s">
        <v>1330</v>
      </c>
      <c r="D47" s="972">
        <v>2247691.7888888889</v>
      </c>
      <c r="E47" s="972">
        <v>2073232.5842696629</v>
      </c>
      <c r="F47" s="972">
        <v>2078820.8552631577</v>
      </c>
      <c r="G47" s="972">
        <v>1126479.835443038</v>
      </c>
      <c r="H47" s="972">
        <v>569754.26829268294</v>
      </c>
      <c r="I47" s="972">
        <v>377060.57831325306</v>
      </c>
      <c r="J47" s="972">
        <v>366011.13414634147</v>
      </c>
      <c r="K47" s="972">
        <v>657274.96296296292</v>
      </c>
      <c r="L47" s="972">
        <v>761987.25</v>
      </c>
      <c r="M47" s="972">
        <v>632552.65555555548</v>
      </c>
      <c r="N47" s="972">
        <v>666173.92222222232</v>
      </c>
      <c r="O47" s="972">
        <v>1441866.1888888888</v>
      </c>
      <c r="P47" s="970">
        <f t="shared" si="1"/>
        <v>12998906.024246655</v>
      </c>
      <c r="Q47" s="970">
        <f t="shared" si="6"/>
        <v>2732088.1937152408</v>
      </c>
      <c r="R47" s="970">
        <f t="shared" si="7"/>
        <v>10266817.830531415</v>
      </c>
      <c r="S47" s="970">
        <f t="shared" si="4"/>
        <v>2162333.9254225576</v>
      </c>
      <c r="T47" s="970">
        <f t="shared" si="5"/>
        <v>10836572.098824099</v>
      </c>
      <c r="U47" s="971">
        <v>12998906.024246655</v>
      </c>
    </row>
    <row r="48" spans="1:21" s="351" customFormat="1" ht="12.75">
      <c r="A48" s="977">
        <v>9</v>
      </c>
      <c r="B48" s="977"/>
      <c r="C48" s="990" t="s">
        <v>1341</v>
      </c>
      <c r="D48" s="989">
        <v>6800803.333333334</v>
      </c>
      <c r="E48" s="989">
        <v>5739516.3636363633</v>
      </c>
      <c r="F48" s="989">
        <v>5353226.666666667</v>
      </c>
      <c r="G48" s="989">
        <v>5263720</v>
      </c>
      <c r="H48" s="989">
        <v>4416090</v>
      </c>
      <c r="I48" s="989">
        <v>4308854.666666667</v>
      </c>
      <c r="J48" s="989">
        <v>4654879.8333333321</v>
      </c>
      <c r="K48" s="989">
        <v>5489962.3333333321</v>
      </c>
      <c r="L48" s="989">
        <v>4965744</v>
      </c>
      <c r="M48" s="989">
        <v>4935653.3333333321</v>
      </c>
      <c r="N48" s="989">
        <v>6006105</v>
      </c>
      <c r="O48" s="989">
        <v>5291066.666666667</v>
      </c>
      <c r="P48" s="970">
        <f t="shared" si="1"/>
        <v>63225622.19696968</v>
      </c>
      <c r="Q48" s="970">
        <f t="shared" si="6"/>
        <v>23835530.833333332</v>
      </c>
      <c r="R48" s="970">
        <f t="shared" si="7"/>
        <v>39390091.363636345</v>
      </c>
      <c r="S48" s="970">
        <f t="shared" si="4"/>
        <v>19419440.833333332</v>
      </c>
      <c r="T48" s="970">
        <f t="shared" si="5"/>
        <v>43806181.363636345</v>
      </c>
      <c r="U48" s="971">
        <v>63225622.19696968</v>
      </c>
    </row>
    <row r="49" spans="1:26" s="351" customFormat="1" ht="12.75">
      <c r="A49" s="977">
        <v>10</v>
      </c>
      <c r="B49" s="978"/>
      <c r="C49" s="990" t="s">
        <v>1331</v>
      </c>
      <c r="D49" s="972">
        <v>1654786.7123287672</v>
      </c>
      <c r="E49" s="972">
        <v>1706323.4320987656</v>
      </c>
      <c r="F49" s="972">
        <v>1173757.1700680272</v>
      </c>
      <c r="G49" s="972">
        <v>707687.11229946511</v>
      </c>
      <c r="H49" s="972">
        <v>593444.14342629479</v>
      </c>
      <c r="I49" s="972">
        <v>631973.71202113607</v>
      </c>
      <c r="J49" s="972">
        <v>779522.35910878109</v>
      </c>
      <c r="K49" s="972">
        <v>1194969.2238033635</v>
      </c>
      <c r="L49" s="972">
        <v>1034435.1984635084</v>
      </c>
      <c r="M49" s="972">
        <v>750981.95652173914</v>
      </c>
      <c r="N49" s="972">
        <v>840253.83939774148</v>
      </c>
      <c r="O49" s="972">
        <v>1330747.204968944</v>
      </c>
      <c r="P49" s="970">
        <f t="shared" si="1"/>
        <v>12398882.064506533</v>
      </c>
      <c r="Q49" s="970">
        <f t="shared" si="6"/>
        <v>4234344.6368230842</v>
      </c>
      <c r="R49" s="970">
        <f t="shared" si="7"/>
        <v>8164537.4276834484</v>
      </c>
      <c r="S49" s="970">
        <f t="shared" si="4"/>
        <v>3640900.4933967893</v>
      </c>
      <c r="T49" s="970">
        <f t="shared" si="5"/>
        <v>8757981.5711097438</v>
      </c>
      <c r="U49" s="971">
        <v>12398882.064506533</v>
      </c>
    </row>
    <row r="50" spans="1:26" s="351" customFormat="1" ht="12.75">
      <c r="A50" s="980">
        <v>5</v>
      </c>
      <c r="B50" s="980"/>
      <c r="C50" s="981" t="s">
        <v>1342</v>
      </c>
      <c r="D50" s="991">
        <v>2276542.8571428573</v>
      </c>
      <c r="E50" s="991">
        <v>2001792.2348484849</v>
      </c>
      <c r="F50" s="991">
        <v>1861692.7325581396</v>
      </c>
      <c r="G50" s="991">
        <v>1811543.7480916029</v>
      </c>
      <c r="H50" s="991">
        <v>1750692.1254752853</v>
      </c>
      <c r="I50" s="991">
        <v>1878493.2775665401</v>
      </c>
      <c r="J50" s="991">
        <v>2084838.2030075188</v>
      </c>
      <c r="K50" s="991">
        <v>2419052.36121673</v>
      </c>
      <c r="L50" s="991">
        <v>2211214.9809160307</v>
      </c>
      <c r="M50" s="991">
        <v>1998344.5287356323</v>
      </c>
      <c r="N50" s="991">
        <v>1922238.8505747127</v>
      </c>
      <c r="O50" s="991">
        <v>1943510.7175572522</v>
      </c>
      <c r="P50" s="970">
        <f t="shared" si="1"/>
        <v>24159956.617690787</v>
      </c>
      <c r="Q50" s="970">
        <f t="shared" si="6"/>
        <v>10344290.948182104</v>
      </c>
      <c r="R50" s="970">
        <f t="shared" si="7"/>
        <v>13815665.669508683</v>
      </c>
      <c r="S50" s="970">
        <f t="shared" si="4"/>
        <v>8593598.8227068186</v>
      </c>
      <c r="T50" s="970">
        <f t="shared" si="5"/>
        <v>15566357.794983968</v>
      </c>
      <c r="U50" s="971">
        <v>24159956.617690787</v>
      </c>
    </row>
    <row r="51" spans="1:26" s="351" customFormat="1" ht="12.75">
      <c r="A51" s="980">
        <v>6</v>
      </c>
      <c r="B51" s="980"/>
      <c r="C51" s="981" t="s">
        <v>1335</v>
      </c>
      <c r="D51" s="991">
        <v>162265.49315068495</v>
      </c>
      <c r="E51" s="991">
        <v>167319.09382716048</v>
      </c>
      <c r="F51" s="991">
        <v>115096.57687074831</v>
      </c>
      <c r="G51" s="991">
        <v>69394.561497326198</v>
      </c>
      <c r="H51" s="991">
        <v>58768.254980079684</v>
      </c>
      <c r="I51" s="991">
        <v>62583.804491413481</v>
      </c>
      <c r="J51" s="991">
        <v>77195.418086500664</v>
      </c>
      <c r="K51" s="991">
        <v>118336.75808538163</v>
      </c>
      <c r="L51" s="991">
        <v>103443.51984635083</v>
      </c>
      <c r="M51" s="991">
        <v>75098.195652173905</v>
      </c>
      <c r="N51" s="991">
        <v>84025.383939774139</v>
      </c>
      <c r="O51" s="991">
        <v>133074.72049689441</v>
      </c>
      <c r="P51" s="970">
        <f t="shared" si="1"/>
        <v>1226601.7809244886</v>
      </c>
      <c r="Q51" s="970">
        <f t="shared" si="6"/>
        <v>420327.75548972632</v>
      </c>
      <c r="R51" s="970">
        <f t="shared" si="7"/>
        <v>806274.02543476224</v>
      </c>
      <c r="S51" s="970">
        <f t="shared" si="4"/>
        <v>361559.5005096466</v>
      </c>
      <c r="T51" s="970">
        <f t="shared" si="5"/>
        <v>865042.28041484195</v>
      </c>
      <c r="U51" s="971">
        <v>1226601.7809244886</v>
      </c>
    </row>
    <row r="52" spans="1:26" s="351" customFormat="1" ht="12.75">
      <c r="A52" s="982"/>
      <c r="B52" s="982" t="s">
        <v>115</v>
      </c>
      <c r="C52" s="982"/>
      <c r="D52" s="983">
        <v>786138476.03861034</v>
      </c>
      <c r="E52" s="983">
        <v>706454258.29613769</v>
      </c>
      <c r="F52" s="983">
        <v>759308040.22098649</v>
      </c>
      <c r="G52" s="983">
        <v>737242617.9053874</v>
      </c>
      <c r="H52" s="983">
        <v>776312301.52940142</v>
      </c>
      <c r="I52" s="983">
        <v>808424325.88266742</v>
      </c>
      <c r="J52" s="983">
        <v>906715066.95916772</v>
      </c>
      <c r="K52" s="983">
        <v>892474116.99843335</v>
      </c>
      <c r="L52" s="983">
        <v>806717553.89434326</v>
      </c>
      <c r="M52" s="983">
        <v>779610029.19552267</v>
      </c>
      <c r="N52" s="983">
        <v>757297842.58041191</v>
      </c>
      <c r="O52" s="983">
        <v>800384959.79541314</v>
      </c>
      <c r="P52" s="970">
        <f t="shared" si="1"/>
        <v>9517079589.2964821</v>
      </c>
      <c r="Q52" s="970">
        <f t="shared" si="6"/>
        <v>4190643365.2640133</v>
      </c>
      <c r="R52" s="970">
        <f t="shared" si="7"/>
        <v>5326436224.0324688</v>
      </c>
      <c r="S52" s="970">
        <f t="shared" si="4"/>
        <v>3414331063.734612</v>
      </c>
      <c r="T52" s="970">
        <f t="shared" si="5"/>
        <v>6102748525.5618706</v>
      </c>
      <c r="U52" s="984">
        <v>9517079589.2964821</v>
      </c>
    </row>
    <row r="53" spans="1:26" s="351" customFormat="1" ht="12.75">
      <c r="A53" s="985"/>
      <c r="B53" s="985" t="s">
        <v>1343</v>
      </c>
      <c r="C53" s="985"/>
      <c r="D53" s="986">
        <v>674602649.27396429</v>
      </c>
      <c r="E53" s="986">
        <v>603442683.63177776</v>
      </c>
      <c r="F53" s="986">
        <v>655700419.12137938</v>
      </c>
      <c r="G53" s="986">
        <v>636820568.62987912</v>
      </c>
      <c r="H53" s="986">
        <v>679322730.77352142</v>
      </c>
      <c r="I53" s="986">
        <v>707849503.92889273</v>
      </c>
      <c r="J53" s="986">
        <v>794793075.36281514</v>
      </c>
      <c r="K53" s="986">
        <v>772513063.29716015</v>
      </c>
      <c r="L53" s="986">
        <v>686627294.44285285</v>
      </c>
      <c r="M53" s="986">
        <v>673219058.35898447</v>
      </c>
      <c r="N53" s="986">
        <v>645417907.49696326</v>
      </c>
      <c r="O53" s="986">
        <v>674594608.03970814</v>
      </c>
      <c r="P53" s="970"/>
      <c r="Q53" s="970"/>
      <c r="R53" s="970"/>
      <c r="S53" s="970"/>
      <c r="T53" s="970"/>
      <c r="U53" s="984"/>
      <c r="W53" s="987"/>
      <c r="X53" s="987"/>
      <c r="Y53" s="987"/>
      <c r="Z53" s="987"/>
    </row>
    <row r="54" spans="1:26">
      <c r="C54" s="351"/>
      <c r="D54" s="988">
        <v>2438808.3502933979</v>
      </c>
      <c r="E54" s="988">
        <v>2169111.3286757469</v>
      </c>
      <c r="F54" s="988">
        <v>1976789.3094289303</v>
      </c>
      <c r="G54" s="988">
        <v>1880938.3095887899</v>
      </c>
      <c r="H54" s="988">
        <v>1809460.3804554939</v>
      </c>
      <c r="I54" s="988">
        <v>1941077.0820578337</v>
      </c>
      <c r="J54" s="988">
        <v>2162033.62109375</v>
      </c>
      <c r="K54" s="988">
        <v>2537389.1193019152</v>
      </c>
      <c r="L54" s="988">
        <v>2314658.5007624626</v>
      </c>
      <c r="M54" s="988">
        <v>2073442.7243877649</v>
      </c>
      <c r="N54" s="988">
        <v>2006264.2345143557</v>
      </c>
      <c r="O54" s="988">
        <v>2076585.4380543232</v>
      </c>
      <c r="P54" s="970"/>
      <c r="Q54" s="970"/>
      <c r="R54" s="970"/>
      <c r="S54" s="970"/>
      <c r="T54" s="970"/>
      <c r="U54" s="971"/>
    </row>
    <row r="55" spans="1:26">
      <c r="B55" s="351" t="s">
        <v>117</v>
      </c>
      <c r="D55" s="321"/>
      <c r="E55" s="321"/>
      <c r="F55" s="321"/>
      <c r="G55" s="321"/>
      <c r="H55" s="321"/>
      <c r="I55" s="321"/>
      <c r="J55" s="321"/>
      <c r="K55" s="321"/>
      <c r="L55" s="321"/>
      <c r="M55" s="321"/>
      <c r="N55" s="321"/>
      <c r="O55" s="321"/>
      <c r="P55" s="970"/>
      <c r="Q55" s="970"/>
      <c r="R55" s="970"/>
      <c r="S55" s="970"/>
      <c r="T55" s="970"/>
      <c r="U55" s="971"/>
    </row>
    <row r="56" spans="1:26" s="351" customFormat="1" ht="12.75">
      <c r="A56" s="351">
        <v>23</v>
      </c>
      <c r="B56" s="965"/>
      <c r="C56" s="351" t="s">
        <v>113</v>
      </c>
      <c r="D56" s="993">
        <v>47412882.747747749</v>
      </c>
      <c r="E56" s="993">
        <v>46646495</v>
      </c>
      <c r="F56" s="993">
        <v>46065216.207436398</v>
      </c>
      <c r="G56" s="993">
        <v>45908004</v>
      </c>
      <c r="H56" s="993">
        <v>48060074.690782957</v>
      </c>
      <c r="I56" s="993">
        <v>52379204.878848061</v>
      </c>
      <c r="J56" s="993">
        <v>61733420.427716851</v>
      </c>
      <c r="K56" s="993">
        <v>61431319.973214284</v>
      </c>
      <c r="L56" s="993">
        <v>60565715.340257168</v>
      </c>
      <c r="M56" s="993">
        <v>52495384.136904761</v>
      </c>
      <c r="N56" s="993">
        <v>49916858.338323355</v>
      </c>
      <c r="O56" s="993">
        <v>50994171.498003989</v>
      </c>
      <c r="P56" s="970">
        <f t="shared" si="1"/>
        <v>623608747.23923564</v>
      </c>
      <c r="Q56" s="970">
        <f t="shared" ref="Q56:Q76" si="8">SUMIF($D$1:$O$1,"S",D56:O56)</f>
        <v>284169735.31081933</v>
      </c>
      <c r="R56" s="970">
        <f t="shared" ref="R56:R76" si="9">P56-Q56</f>
        <v>339439011.92841631</v>
      </c>
      <c r="S56" s="970">
        <f t="shared" si="4"/>
        <v>236109660.62003636</v>
      </c>
      <c r="T56" s="970">
        <f t="shared" si="5"/>
        <v>387499086.61919928</v>
      </c>
      <c r="U56" s="971">
        <v>623608747.23923564</v>
      </c>
    </row>
    <row r="57" spans="1:26" s="351" customFormat="1" ht="12.75">
      <c r="A57" s="351">
        <v>24</v>
      </c>
      <c r="B57" s="965"/>
      <c r="C57" s="351" t="s">
        <v>453</v>
      </c>
      <c r="D57" s="993">
        <v>3731816.5833333335</v>
      </c>
      <c r="E57" s="993">
        <v>3610421</v>
      </c>
      <c r="F57" s="993">
        <v>4139842.6934865904</v>
      </c>
      <c r="G57" s="993">
        <v>4273687.5249042148</v>
      </c>
      <c r="H57" s="993">
        <v>4706178</v>
      </c>
      <c r="I57" s="993">
        <v>5611260.4090909092</v>
      </c>
      <c r="J57" s="993">
        <v>7538188.3735849056</v>
      </c>
      <c r="K57" s="993">
        <v>7188171.2022471903</v>
      </c>
      <c r="L57" s="993">
        <v>6821374.4301886791</v>
      </c>
      <c r="M57" s="993">
        <v>6037866.333333333</v>
      </c>
      <c r="N57" s="993">
        <v>4863323.2765151514</v>
      </c>
      <c r="O57" s="993">
        <v>4563504.2727272725</v>
      </c>
      <c r="P57" s="970">
        <f t="shared" si="1"/>
        <v>63085634.099411577</v>
      </c>
      <c r="Q57" s="970">
        <f t="shared" si="8"/>
        <v>31865172.415111687</v>
      </c>
      <c r="R57" s="970">
        <f t="shared" si="9"/>
        <v>31220461.68429989</v>
      </c>
      <c r="S57" s="970">
        <f t="shared" si="4"/>
        <v>27158994.415111687</v>
      </c>
      <c r="T57" s="970">
        <f t="shared" si="5"/>
        <v>35926639.684299886</v>
      </c>
      <c r="U57" s="971">
        <v>63085634.099411577</v>
      </c>
    </row>
    <row r="58" spans="1:26" s="351" customFormat="1" ht="12.75">
      <c r="A58" s="351">
        <v>25</v>
      </c>
      <c r="B58" s="965"/>
      <c r="C58" s="351" t="s">
        <v>454</v>
      </c>
      <c r="D58" s="994">
        <v>1940</v>
      </c>
      <c r="E58" s="994">
        <v>1940</v>
      </c>
      <c r="F58" s="994">
        <v>1940</v>
      </c>
      <c r="G58" s="994">
        <v>1940</v>
      </c>
      <c r="H58" s="994">
        <v>1940</v>
      </c>
      <c r="I58" s="994">
        <v>1940</v>
      </c>
      <c r="J58" s="994">
        <v>1940</v>
      </c>
      <c r="K58" s="994">
        <v>1940</v>
      </c>
      <c r="L58" s="994">
        <v>1940</v>
      </c>
      <c r="M58" s="994">
        <v>1940</v>
      </c>
      <c r="N58" s="994">
        <v>1940</v>
      </c>
      <c r="O58" s="994">
        <v>1940</v>
      </c>
      <c r="P58" s="970">
        <f t="shared" si="1"/>
        <v>23280</v>
      </c>
      <c r="Q58" s="970">
        <f t="shared" si="8"/>
        <v>9700</v>
      </c>
      <c r="R58" s="970">
        <f t="shared" si="9"/>
        <v>13580</v>
      </c>
      <c r="S58" s="970">
        <f t="shared" si="4"/>
        <v>7760</v>
      </c>
      <c r="T58" s="970">
        <f t="shared" si="5"/>
        <v>15520</v>
      </c>
      <c r="U58" s="976">
        <v>23280</v>
      </c>
    </row>
    <row r="59" spans="1:26" s="351" customFormat="1" ht="12.75">
      <c r="A59" s="351">
        <v>26</v>
      </c>
      <c r="B59" s="965"/>
      <c r="C59" s="351" t="s">
        <v>455</v>
      </c>
      <c r="D59" s="993">
        <v>85937.027027027027</v>
      </c>
      <c r="E59" s="993">
        <v>84280</v>
      </c>
      <c r="F59" s="993">
        <v>83147.8125</v>
      </c>
      <c r="G59" s="993">
        <v>84643.661016949147</v>
      </c>
      <c r="H59" s="993">
        <v>87762.497584541066</v>
      </c>
      <c r="I59" s="993">
        <v>84061.691747572811</v>
      </c>
      <c r="J59" s="993">
        <v>86732.267639902682</v>
      </c>
      <c r="K59" s="993">
        <v>86710.536407766995</v>
      </c>
      <c r="L59" s="993">
        <v>85162.779661016946</v>
      </c>
      <c r="M59" s="993">
        <v>83445.633251833744</v>
      </c>
      <c r="N59" s="993">
        <v>84113.409313725497</v>
      </c>
      <c r="O59" s="993">
        <v>85726.397058823539</v>
      </c>
      <c r="P59" s="970">
        <f t="shared" si="1"/>
        <v>1021723.7132091596</v>
      </c>
      <c r="Q59" s="970">
        <f t="shared" si="8"/>
        <v>430429.77304080053</v>
      </c>
      <c r="R59" s="970">
        <f t="shared" si="9"/>
        <v>591293.94016835908</v>
      </c>
      <c r="S59" s="970">
        <f t="shared" si="4"/>
        <v>342667.27545625949</v>
      </c>
      <c r="T59" s="970">
        <f t="shared" si="5"/>
        <v>679056.43775290006</v>
      </c>
      <c r="U59" s="971">
        <v>1021723.7132091596</v>
      </c>
    </row>
    <row r="60" spans="1:26" s="351" customFormat="1" ht="12.75">
      <c r="A60" s="351">
        <v>27</v>
      </c>
      <c r="B60" s="965"/>
      <c r="C60" s="351" t="s">
        <v>568</v>
      </c>
      <c r="D60" s="995">
        <v>79556039.188340947</v>
      </c>
      <c r="E60" s="995">
        <v>72878206.736284539</v>
      </c>
      <c r="F60" s="995">
        <v>91048580.355926201</v>
      </c>
      <c r="G60" s="995">
        <v>76423776.963308766</v>
      </c>
      <c r="H60" s="995">
        <v>94243910.743023962</v>
      </c>
      <c r="I60" s="995">
        <v>81187677.708165795</v>
      </c>
      <c r="J60" s="995">
        <v>75329497.863140211</v>
      </c>
      <c r="K60" s="995">
        <v>112238558.078247</v>
      </c>
      <c r="L60" s="995">
        <v>71047653.229314223</v>
      </c>
      <c r="M60" s="995">
        <v>110359041.06035207</v>
      </c>
      <c r="N60" s="995">
        <v>70991822.32799609</v>
      </c>
      <c r="O60" s="995">
        <v>76081116.524897233</v>
      </c>
      <c r="P60" s="970">
        <f t="shared" si="1"/>
        <v>1011385880.7789969</v>
      </c>
      <c r="Q60" s="970">
        <f t="shared" si="8"/>
        <v>434047297.6218912</v>
      </c>
      <c r="R60" s="970">
        <f t="shared" si="9"/>
        <v>577338583.15710568</v>
      </c>
      <c r="S60" s="970">
        <f t="shared" si="4"/>
        <v>339803386.87886727</v>
      </c>
      <c r="T60" s="970">
        <f t="shared" si="5"/>
        <v>671582493.90012968</v>
      </c>
      <c r="U60" s="971">
        <v>1011385880.7789969</v>
      </c>
    </row>
    <row r="61" spans="1:26" s="351" customFormat="1" ht="12.75">
      <c r="A61" s="351">
        <v>28</v>
      </c>
      <c r="B61" s="965"/>
      <c r="C61" s="351" t="s">
        <v>412</v>
      </c>
      <c r="D61" s="995">
        <v>299923378.60014617</v>
      </c>
      <c r="E61" s="995">
        <v>265159336.27448136</v>
      </c>
      <c r="F61" s="995">
        <v>296092722.74726737</v>
      </c>
      <c r="G61" s="995">
        <v>303419688.76960421</v>
      </c>
      <c r="H61" s="995">
        <v>289248864.54069287</v>
      </c>
      <c r="I61" s="995">
        <v>299305777.33338624</v>
      </c>
      <c r="J61" s="995">
        <v>317429921.7988404</v>
      </c>
      <c r="K61" s="995">
        <v>286504440.53686684</v>
      </c>
      <c r="L61" s="995">
        <v>307763045.78225082</v>
      </c>
      <c r="M61" s="995">
        <v>285859112.68345308</v>
      </c>
      <c r="N61" s="995">
        <v>295542424.68801254</v>
      </c>
      <c r="O61" s="995">
        <v>287946583.64096582</v>
      </c>
      <c r="P61" s="970">
        <f t="shared" si="1"/>
        <v>3534195297.3959675</v>
      </c>
      <c r="Q61" s="970">
        <f t="shared" si="8"/>
        <v>1500252049.9920373</v>
      </c>
      <c r="R61" s="970">
        <f t="shared" si="9"/>
        <v>2033943247.4039302</v>
      </c>
      <c r="S61" s="970">
        <f t="shared" si="4"/>
        <v>1211003185.4513445</v>
      </c>
      <c r="T61" s="970">
        <f t="shared" si="5"/>
        <v>2323192111.944623</v>
      </c>
      <c r="U61" s="971">
        <v>3534195297.3959675</v>
      </c>
    </row>
    <row r="62" spans="1:26" s="351" customFormat="1" ht="12.75">
      <c r="A62" s="351">
        <v>29</v>
      </c>
      <c r="B62" s="965"/>
      <c r="C62" s="351" t="s">
        <v>456</v>
      </c>
      <c r="D62" s="996">
        <v>1426920</v>
      </c>
      <c r="E62" s="996">
        <v>1259600</v>
      </c>
      <c r="F62" s="996">
        <v>1195140</v>
      </c>
      <c r="G62" s="996">
        <v>1332220</v>
      </c>
      <c r="H62" s="996">
        <v>2248580</v>
      </c>
      <c r="I62" s="996">
        <v>1450240</v>
      </c>
      <c r="J62" s="996">
        <v>1521380</v>
      </c>
      <c r="K62" s="996">
        <v>1592520</v>
      </c>
      <c r="L62" s="996">
        <v>1383600</v>
      </c>
      <c r="M62" s="996">
        <v>1509780</v>
      </c>
      <c r="N62" s="996">
        <v>1666380</v>
      </c>
      <c r="O62" s="996">
        <v>1358740</v>
      </c>
      <c r="P62" s="970">
        <f t="shared" si="1"/>
        <v>17945100</v>
      </c>
      <c r="Q62" s="970">
        <f t="shared" si="8"/>
        <v>8196320</v>
      </c>
      <c r="R62" s="970">
        <f t="shared" si="9"/>
        <v>9748780</v>
      </c>
      <c r="S62" s="970">
        <f t="shared" si="4"/>
        <v>5947740</v>
      </c>
      <c r="T62" s="970">
        <f t="shared" si="5"/>
        <v>11997360</v>
      </c>
      <c r="U62" s="971">
        <v>17945100</v>
      </c>
    </row>
    <row r="63" spans="1:26" s="351" customFormat="1" ht="12.75">
      <c r="A63" s="351">
        <v>30</v>
      </c>
      <c r="B63" s="965"/>
      <c r="C63" s="351" t="s">
        <v>1338</v>
      </c>
      <c r="D63" s="996">
        <v>1095</v>
      </c>
      <c r="E63" s="996">
        <v>1200.5</v>
      </c>
      <c r="F63" s="996">
        <v>896</v>
      </c>
      <c r="G63" s="996">
        <v>899</v>
      </c>
      <c r="H63" s="996">
        <v>973</v>
      </c>
      <c r="I63" s="996">
        <v>1086</v>
      </c>
      <c r="J63" s="996">
        <v>1263</v>
      </c>
      <c r="K63" s="996">
        <v>1116.5</v>
      </c>
      <c r="L63" s="996">
        <v>1116.5</v>
      </c>
      <c r="M63" s="996">
        <v>1138</v>
      </c>
      <c r="N63" s="996">
        <v>1138</v>
      </c>
      <c r="O63" s="996">
        <v>1200.5</v>
      </c>
      <c r="P63" s="970">
        <f t="shared" si="1"/>
        <v>13122</v>
      </c>
      <c r="Q63" s="970">
        <f t="shared" si="8"/>
        <v>5555</v>
      </c>
      <c r="R63" s="970">
        <f t="shared" si="9"/>
        <v>7567</v>
      </c>
      <c r="S63" s="970">
        <f t="shared" si="4"/>
        <v>4582</v>
      </c>
      <c r="T63" s="970">
        <f t="shared" si="5"/>
        <v>8540</v>
      </c>
      <c r="U63" s="971">
        <v>13122</v>
      </c>
    </row>
    <row r="64" spans="1:26" s="351" customFormat="1" ht="12.75">
      <c r="A64" s="351">
        <v>31</v>
      </c>
      <c r="B64" s="965"/>
      <c r="C64" s="351" t="s">
        <v>600</v>
      </c>
      <c r="D64" s="996">
        <v>4572</v>
      </c>
      <c r="E64" s="996">
        <v>3687</v>
      </c>
      <c r="F64" s="996">
        <v>783</v>
      </c>
      <c r="G64" s="996">
        <v>731</v>
      </c>
      <c r="H64" s="996">
        <v>628</v>
      </c>
      <c r="I64" s="996">
        <v>738</v>
      </c>
      <c r="J64" s="996">
        <v>982</v>
      </c>
      <c r="K64" s="996">
        <v>1468</v>
      </c>
      <c r="L64" s="996">
        <v>3687</v>
      </c>
      <c r="M64" s="996">
        <v>3091</v>
      </c>
      <c r="N64" s="996">
        <v>3398</v>
      </c>
      <c r="O64" s="996">
        <v>4075</v>
      </c>
      <c r="P64" s="970">
        <f t="shared" si="1"/>
        <v>27840</v>
      </c>
      <c r="Q64" s="970">
        <f t="shared" si="8"/>
        <v>7503</v>
      </c>
      <c r="R64" s="970">
        <f t="shared" si="9"/>
        <v>20337</v>
      </c>
      <c r="S64" s="970">
        <f t="shared" si="4"/>
        <v>6875</v>
      </c>
      <c r="T64" s="970">
        <f t="shared" si="5"/>
        <v>20965</v>
      </c>
      <c r="U64" s="971">
        <v>27840</v>
      </c>
    </row>
    <row r="65" spans="1:26" s="351" customFormat="1" ht="12.75">
      <c r="A65" s="351">
        <v>32</v>
      </c>
      <c r="B65" s="965"/>
      <c r="C65" s="351" t="s">
        <v>413</v>
      </c>
      <c r="D65" s="996">
        <v>131782</v>
      </c>
      <c r="E65" s="996">
        <v>128538</v>
      </c>
      <c r="F65" s="996">
        <v>160102</v>
      </c>
      <c r="G65" s="996">
        <v>177781</v>
      </c>
      <c r="H65" s="996">
        <v>164452</v>
      </c>
      <c r="I65" s="996">
        <v>169180</v>
      </c>
      <c r="J65" s="996">
        <v>152231</v>
      </c>
      <c r="K65" s="996">
        <v>158074</v>
      </c>
      <c r="L65" s="996">
        <v>156713</v>
      </c>
      <c r="M65" s="996">
        <v>154887</v>
      </c>
      <c r="N65" s="996">
        <v>146358</v>
      </c>
      <c r="O65" s="996">
        <v>137014</v>
      </c>
      <c r="P65" s="970">
        <f t="shared" si="1"/>
        <v>1837112</v>
      </c>
      <c r="Q65" s="970">
        <f t="shared" si="8"/>
        <v>800650</v>
      </c>
      <c r="R65" s="970">
        <f t="shared" si="9"/>
        <v>1036462</v>
      </c>
      <c r="S65" s="970">
        <f t="shared" si="4"/>
        <v>636198</v>
      </c>
      <c r="T65" s="970">
        <f t="shared" si="5"/>
        <v>1200914</v>
      </c>
      <c r="U65" s="971">
        <v>1837112</v>
      </c>
    </row>
    <row r="66" spans="1:26" s="351" customFormat="1" ht="12.75">
      <c r="A66" s="351">
        <v>33</v>
      </c>
      <c r="B66" s="965"/>
      <c r="C66" s="351" t="s">
        <v>112</v>
      </c>
      <c r="D66" s="993">
        <v>4845607.2811219674</v>
      </c>
      <c r="E66" s="993">
        <v>4784887.6370510412</v>
      </c>
      <c r="F66" s="993">
        <v>4190434.1293532345</v>
      </c>
      <c r="G66" s="993">
        <v>3879433.6892479807</v>
      </c>
      <c r="H66" s="993">
        <v>3740285.2995018694</v>
      </c>
      <c r="I66" s="993">
        <v>3853547.1796631333</v>
      </c>
      <c r="J66" s="993">
        <v>4518002.3981308425</v>
      </c>
      <c r="K66" s="993">
        <v>5457323.9380669389</v>
      </c>
      <c r="L66" s="993">
        <v>4418353.4122065743</v>
      </c>
      <c r="M66" s="993">
        <v>3628010.9661654141</v>
      </c>
      <c r="N66" s="993">
        <v>3753432.6384446551</v>
      </c>
      <c r="O66" s="993">
        <v>4676766.2023846889</v>
      </c>
      <c r="P66" s="970">
        <f t="shared" si="1"/>
        <v>51746084.771338336</v>
      </c>
      <c r="Q66" s="970">
        <f t="shared" si="8"/>
        <v>21987512.227569357</v>
      </c>
      <c r="R66" s="970">
        <f t="shared" si="9"/>
        <v>29758572.54376898</v>
      </c>
      <c r="S66" s="970">
        <f t="shared" si="4"/>
        <v>18247226.928067487</v>
      </c>
      <c r="T66" s="970">
        <f t="shared" si="5"/>
        <v>33498857.843270849</v>
      </c>
      <c r="U66" s="971">
        <v>51746084.771338336</v>
      </c>
    </row>
    <row r="67" spans="1:26" s="351" customFormat="1" ht="12.75">
      <c r="A67" s="351">
        <v>34</v>
      </c>
      <c r="B67" s="965"/>
      <c r="C67" s="351" t="s">
        <v>414</v>
      </c>
      <c r="D67" s="996">
        <v>3381000</v>
      </c>
      <c r="E67" s="996">
        <v>7668690</v>
      </c>
      <c r="F67" s="996">
        <v>3476962</v>
      </c>
      <c r="G67" s="996">
        <v>3556334</v>
      </c>
      <c r="H67" s="996">
        <v>8230299</v>
      </c>
      <c r="I67" s="996">
        <v>3016235</v>
      </c>
      <c r="J67" s="996">
        <v>7937579</v>
      </c>
      <c r="K67" s="996">
        <v>4722911</v>
      </c>
      <c r="L67" s="996">
        <v>3843588</v>
      </c>
      <c r="M67" s="996">
        <v>4068936</v>
      </c>
      <c r="N67" s="996">
        <v>5065807</v>
      </c>
      <c r="O67" s="996">
        <v>5057768</v>
      </c>
      <c r="P67" s="970">
        <f t="shared" si="1"/>
        <v>60026109</v>
      </c>
      <c r="Q67" s="970">
        <f t="shared" si="8"/>
        <v>27750612</v>
      </c>
      <c r="R67" s="970">
        <f t="shared" si="9"/>
        <v>32275497</v>
      </c>
      <c r="S67" s="970">
        <f t="shared" si="4"/>
        <v>19520313</v>
      </c>
      <c r="T67" s="970">
        <f t="shared" si="5"/>
        <v>40505796</v>
      </c>
      <c r="U67" s="971">
        <v>60026109</v>
      </c>
    </row>
    <row r="68" spans="1:26" s="351" customFormat="1" ht="12.75">
      <c r="A68" s="351">
        <v>35</v>
      </c>
      <c r="B68" s="965"/>
      <c r="C68" s="351" t="s">
        <v>2258</v>
      </c>
      <c r="D68" s="997">
        <v>53100000</v>
      </c>
      <c r="E68" s="997">
        <v>51000000</v>
      </c>
      <c r="F68" s="997">
        <v>43500000</v>
      </c>
      <c r="G68" s="997">
        <v>55500000</v>
      </c>
      <c r="H68" s="997">
        <v>52000000</v>
      </c>
      <c r="I68" s="997">
        <v>51500000</v>
      </c>
      <c r="J68" s="997">
        <v>53500000</v>
      </c>
      <c r="K68" s="997">
        <v>55000000</v>
      </c>
      <c r="L68" s="997">
        <v>42000000</v>
      </c>
      <c r="M68" s="997">
        <v>56500000</v>
      </c>
      <c r="N68" s="997">
        <v>51000000</v>
      </c>
      <c r="O68" s="997">
        <v>52500000</v>
      </c>
      <c r="P68" s="970">
        <f t="shared" si="1"/>
        <v>617100000</v>
      </c>
      <c r="Q68" s="970">
        <f t="shared" si="8"/>
        <v>254000000</v>
      </c>
      <c r="R68" s="970">
        <f t="shared" si="9"/>
        <v>363100000</v>
      </c>
      <c r="S68" s="970">
        <f t="shared" si="4"/>
        <v>202000000</v>
      </c>
      <c r="T68" s="970">
        <f t="shared" si="5"/>
        <v>415100000</v>
      </c>
      <c r="U68" s="971">
        <v>617100000</v>
      </c>
    </row>
    <row r="69" spans="1:26" s="351" customFormat="1" ht="12.75">
      <c r="A69" s="351">
        <v>36</v>
      </c>
      <c r="B69" s="965"/>
      <c r="C69" s="351" t="s">
        <v>2259</v>
      </c>
      <c r="D69" s="997">
        <v>63397152.286540791</v>
      </c>
      <c r="E69" s="997">
        <v>55126687.11029759</v>
      </c>
      <c r="F69" s="997">
        <v>62625226.546982393</v>
      </c>
      <c r="G69" s="997">
        <v>60248767.987967998</v>
      </c>
      <c r="H69" s="997">
        <v>63484159.177151993</v>
      </c>
      <c r="I69" s="997">
        <v>63099503.115263999</v>
      </c>
      <c r="J69" s="997">
        <v>64700513.235187203</v>
      </c>
      <c r="K69" s="997">
        <v>63997564.225190401</v>
      </c>
      <c r="L69" s="997">
        <v>57005460.194457598</v>
      </c>
      <c r="M69" s="997">
        <v>63713513.431679994</v>
      </c>
      <c r="N69" s="997">
        <v>59025103.381439991</v>
      </c>
      <c r="O69" s="997">
        <v>60307290.254399993</v>
      </c>
      <c r="P69" s="970">
        <f t="shared" si="1"/>
        <v>736730940.94656003</v>
      </c>
      <c r="Q69" s="970">
        <f t="shared" si="8"/>
        <v>312287199.9472512</v>
      </c>
      <c r="R69" s="970">
        <f t="shared" si="9"/>
        <v>424443740.99930882</v>
      </c>
      <c r="S69" s="970">
        <f t="shared" si="4"/>
        <v>248803040.77009922</v>
      </c>
      <c r="T69" s="970">
        <f t="shared" si="5"/>
        <v>487927900.1764608</v>
      </c>
      <c r="U69" s="971">
        <v>736730940.94656003</v>
      </c>
    </row>
    <row r="70" spans="1:26" s="351" customFormat="1" ht="12.75">
      <c r="A70" s="351">
        <v>37</v>
      </c>
      <c r="B70" s="965"/>
      <c r="C70" s="351" t="s">
        <v>2260</v>
      </c>
      <c r="D70" s="997">
        <v>105501785.00000006</v>
      </c>
      <c r="E70" s="997">
        <v>93180889.999999925</v>
      </c>
      <c r="F70" s="997">
        <v>102727346.99999991</v>
      </c>
      <c r="G70" s="997">
        <v>101634906.99999997</v>
      </c>
      <c r="H70" s="997">
        <v>80866344.99999997</v>
      </c>
      <c r="I70" s="997">
        <v>108716269.99999987</v>
      </c>
      <c r="J70" s="997">
        <v>114387229.00000004</v>
      </c>
      <c r="K70" s="997">
        <v>117434171.00000009</v>
      </c>
      <c r="L70" s="997">
        <v>120719343.99999997</v>
      </c>
      <c r="M70" s="997">
        <v>118101494.00000007</v>
      </c>
      <c r="N70" s="997">
        <v>111885994.00000004</v>
      </c>
      <c r="O70" s="997">
        <v>113470421.00000001</v>
      </c>
      <c r="P70" s="970">
        <f t="shared" si="1"/>
        <v>1288626197</v>
      </c>
      <c r="Q70" s="970">
        <f t="shared" si="8"/>
        <v>542123359</v>
      </c>
      <c r="R70" s="970">
        <f t="shared" si="9"/>
        <v>746502838</v>
      </c>
      <c r="S70" s="970">
        <f t="shared" si="4"/>
        <v>461257014</v>
      </c>
      <c r="T70" s="970">
        <f t="shared" si="5"/>
        <v>827369183</v>
      </c>
      <c r="U70" s="971">
        <v>1288626197</v>
      </c>
    </row>
    <row r="71" spans="1:26" s="351" customFormat="1" ht="12.75">
      <c r="A71" s="974">
        <v>51</v>
      </c>
      <c r="B71" s="998"/>
      <c r="C71" s="974" t="s">
        <v>1344</v>
      </c>
      <c r="D71" s="994">
        <v>0</v>
      </c>
      <c r="E71" s="994">
        <v>0</v>
      </c>
      <c r="F71" s="994">
        <v>0</v>
      </c>
      <c r="G71" s="994">
        <v>0</v>
      </c>
      <c r="H71" s="994">
        <v>0</v>
      </c>
      <c r="I71" s="994">
        <v>0</v>
      </c>
      <c r="J71" s="994">
        <v>0</v>
      </c>
      <c r="K71" s="994">
        <v>0</v>
      </c>
      <c r="L71" s="994">
        <v>0</v>
      </c>
      <c r="M71" s="994">
        <v>0</v>
      </c>
      <c r="N71" s="994">
        <v>0</v>
      </c>
      <c r="O71" s="994">
        <v>0</v>
      </c>
      <c r="P71" s="970">
        <f t="shared" si="1"/>
        <v>0</v>
      </c>
      <c r="Q71" s="970">
        <f t="shared" si="8"/>
        <v>0</v>
      </c>
      <c r="R71" s="970">
        <f t="shared" si="9"/>
        <v>0</v>
      </c>
      <c r="S71" s="970">
        <f t="shared" si="4"/>
        <v>0</v>
      </c>
      <c r="T71" s="970">
        <f t="shared" si="5"/>
        <v>0</v>
      </c>
      <c r="U71" s="976">
        <v>0</v>
      </c>
    </row>
    <row r="72" spans="1:26" s="351" customFormat="1" ht="12.75">
      <c r="A72" s="977">
        <v>11</v>
      </c>
      <c r="B72" s="977"/>
      <c r="C72" s="990" t="s">
        <v>1329</v>
      </c>
      <c r="D72" s="993">
        <v>409600</v>
      </c>
      <c r="E72" s="993">
        <v>384199.99999999994</v>
      </c>
      <c r="F72" s="993">
        <v>421322.66666666663</v>
      </c>
      <c r="G72" s="993">
        <v>461584</v>
      </c>
      <c r="H72" s="993">
        <v>433858.66666666669</v>
      </c>
      <c r="I72" s="993">
        <v>514850.66666666663</v>
      </c>
      <c r="J72" s="993">
        <v>626234.66666666663</v>
      </c>
      <c r="K72" s="993">
        <v>716620.83333333337</v>
      </c>
      <c r="L72" s="993">
        <v>661699.5</v>
      </c>
      <c r="M72" s="993">
        <v>534386.5</v>
      </c>
      <c r="N72" s="993">
        <v>513522</v>
      </c>
      <c r="O72" s="993">
        <v>511560</v>
      </c>
      <c r="P72" s="970">
        <f t="shared" ref="P72:P106" si="10">SUM(D72:O72)</f>
        <v>6189439.5</v>
      </c>
      <c r="Q72" s="970">
        <f t="shared" si="8"/>
        <v>2953264.3333333335</v>
      </c>
      <c r="R72" s="970">
        <f t="shared" si="9"/>
        <v>3236175.1666666665</v>
      </c>
      <c r="S72" s="970">
        <f t="shared" ref="S72:S102" si="11">Q72-H72</f>
        <v>2519405.666666667</v>
      </c>
      <c r="T72" s="970">
        <f t="shared" ref="T72:T102" si="12">P72-S72</f>
        <v>3670033.833333333</v>
      </c>
      <c r="U72" s="971">
        <v>6189439.5</v>
      </c>
    </row>
    <row r="73" spans="1:26" s="351" customFormat="1" ht="12.75">
      <c r="A73" s="977">
        <v>12</v>
      </c>
      <c r="B73" s="977"/>
      <c r="C73" s="990" t="s">
        <v>1330</v>
      </c>
      <c r="D73" s="993">
        <v>821867.53846153861</v>
      </c>
      <c r="E73" s="993">
        <v>908406.23076923098</v>
      </c>
      <c r="F73" s="993">
        <v>1224834.3076923075</v>
      </c>
      <c r="G73" s="993">
        <v>841536.61538461538</v>
      </c>
      <c r="H73" s="993">
        <v>740815.38461538451</v>
      </c>
      <c r="I73" s="993">
        <v>807861.92307692301</v>
      </c>
      <c r="J73" s="993">
        <v>527832</v>
      </c>
      <c r="K73" s="993">
        <v>929331.84615384601</v>
      </c>
      <c r="L73" s="993">
        <v>885008.69230769237</v>
      </c>
      <c r="M73" s="993">
        <v>656435.38461538462</v>
      </c>
      <c r="N73" s="993">
        <v>1002434.153846154</v>
      </c>
      <c r="O73" s="993">
        <v>1088376</v>
      </c>
      <c r="P73" s="970">
        <f t="shared" si="10"/>
        <v>10434740.076923076</v>
      </c>
      <c r="Q73" s="970">
        <f t="shared" si="8"/>
        <v>3890849.846153846</v>
      </c>
      <c r="R73" s="970">
        <f t="shared" si="9"/>
        <v>6543890.2307692301</v>
      </c>
      <c r="S73" s="970">
        <f t="shared" si="11"/>
        <v>3150034.4615384615</v>
      </c>
      <c r="T73" s="970">
        <f t="shared" si="12"/>
        <v>7284705.6153846141</v>
      </c>
      <c r="U73" s="971">
        <v>10434740.076923076</v>
      </c>
    </row>
    <row r="74" spans="1:26" s="351" customFormat="1" ht="12.75">
      <c r="A74" s="977">
        <v>13</v>
      </c>
      <c r="B74" s="977"/>
      <c r="C74" s="990" t="s">
        <v>1331</v>
      </c>
      <c r="D74" s="993">
        <v>69431.76470588235</v>
      </c>
      <c r="E74" s="993">
        <v>69757.411764705874</v>
      </c>
      <c r="F74" s="993">
        <v>49780.799999999988</v>
      </c>
      <c r="G74" s="993">
        <v>4588</v>
      </c>
      <c r="H74" s="993">
        <v>40521.571428571428</v>
      </c>
      <c r="I74" s="993">
        <v>19988</v>
      </c>
      <c r="J74" s="993">
        <v>21036.6</v>
      </c>
      <c r="K74" s="993">
        <v>34661.25</v>
      </c>
      <c r="L74" s="993">
        <v>25383.52941176471</v>
      </c>
      <c r="M74" s="993">
        <v>23070.941176470584</v>
      </c>
      <c r="N74" s="993">
        <v>25473.058823529405</v>
      </c>
      <c r="O74" s="993">
        <v>61616.470588235286</v>
      </c>
      <c r="P74" s="970">
        <f t="shared" si="10"/>
        <v>445309.39789915964</v>
      </c>
      <c r="Q74" s="970">
        <f t="shared" si="8"/>
        <v>141590.95084033613</v>
      </c>
      <c r="R74" s="970">
        <f t="shared" si="9"/>
        <v>303718.44705882354</v>
      </c>
      <c r="S74" s="970">
        <f t="shared" si="11"/>
        <v>101069.3794117647</v>
      </c>
      <c r="T74" s="970">
        <f t="shared" si="12"/>
        <v>344240.0184873949</v>
      </c>
      <c r="U74" s="971">
        <v>445309.39789915964</v>
      </c>
    </row>
    <row r="75" spans="1:26" s="351" customFormat="1" ht="12.75">
      <c r="A75" s="999"/>
      <c r="B75" s="1000"/>
      <c r="C75" s="999" t="s">
        <v>1345</v>
      </c>
      <c r="D75" s="987">
        <v>221998937.28654087</v>
      </c>
      <c r="E75" s="987">
        <v>199307577.1102975</v>
      </c>
      <c r="F75" s="987">
        <v>208852573.54698229</v>
      </c>
      <c r="G75" s="987">
        <v>217383674.98796797</v>
      </c>
      <c r="H75" s="987">
        <v>196350504.17715198</v>
      </c>
      <c r="I75" s="987">
        <v>223315773.11526388</v>
      </c>
      <c r="J75" s="987">
        <v>232587742.23518723</v>
      </c>
      <c r="K75" s="987">
        <v>236431735.22519049</v>
      </c>
      <c r="L75" s="987">
        <v>219724804.19445756</v>
      </c>
      <c r="M75" s="987">
        <v>238315007.43168008</v>
      </c>
      <c r="N75" s="987">
        <v>221911097.38144004</v>
      </c>
      <c r="O75" s="987">
        <v>226277711.25440001</v>
      </c>
      <c r="P75" s="970">
        <f t="shared" si="10"/>
        <v>2642457137.9465599</v>
      </c>
      <c r="Q75" s="970">
        <f t="shared" si="8"/>
        <v>1108410558.9472513</v>
      </c>
      <c r="R75" s="970">
        <f t="shared" si="9"/>
        <v>1534046578.9993086</v>
      </c>
      <c r="S75" s="970">
        <f t="shared" si="11"/>
        <v>912060054.7700994</v>
      </c>
      <c r="T75" s="970">
        <f t="shared" si="12"/>
        <v>1730397083.1764605</v>
      </c>
      <c r="U75" s="971">
        <v>2642457137.9465599</v>
      </c>
    </row>
    <row r="76" spans="1:26" s="351" customFormat="1" ht="12.75">
      <c r="A76" s="982"/>
      <c r="B76" s="982" t="s">
        <v>464</v>
      </c>
      <c r="C76" s="982"/>
      <c r="D76" s="983">
        <v>663802807.01742554</v>
      </c>
      <c r="E76" s="983">
        <v>602897222.90064836</v>
      </c>
      <c r="F76" s="983">
        <v>657004278.2673111</v>
      </c>
      <c r="G76" s="983">
        <v>657750523.21143472</v>
      </c>
      <c r="H76" s="983">
        <v>648299647.5714488</v>
      </c>
      <c r="I76" s="983">
        <v>671719421.90590918</v>
      </c>
      <c r="J76" s="983">
        <v>710013983.63090706</v>
      </c>
      <c r="K76" s="983">
        <v>717496902.91972768</v>
      </c>
      <c r="L76" s="983">
        <v>677388845.39005554</v>
      </c>
      <c r="M76" s="983">
        <v>703731533.07093239</v>
      </c>
      <c r="N76" s="983">
        <v>655489522.27271521</v>
      </c>
      <c r="O76" s="983">
        <v>658847869.76102602</v>
      </c>
      <c r="P76" s="970">
        <f t="shared" si="10"/>
        <v>8024442557.9195423</v>
      </c>
      <c r="Q76" s="970">
        <f t="shared" si="8"/>
        <v>3424918801.4180484</v>
      </c>
      <c r="R76" s="970">
        <f t="shared" si="9"/>
        <v>4599523756.5014935</v>
      </c>
      <c r="S76" s="970">
        <f t="shared" si="11"/>
        <v>2776619153.8465996</v>
      </c>
      <c r="T76" s="970">
        <f t="shared" si="12"/>
        <v>5247823404.0729427</v>
      </c>
      <c r="U76" s="984">
        <v>8024442557.9195423</v>
      </c>
    </row>
    <row r="77" spans="1:26" s="351" customFormat="1" ht="12.75">
      <c r="A77" s="985"/>
      <c r="B77" s="985" t="s">
        <v>1346</v>
      </c>
      <c r="C77" s="985"/>
      <c r="D77" s="1002">
        <v>379748362.87769485</v>
      </c>
      <c r="E77" s="1002">
        <v>342216507.14115584</v>
      </c>
      <c r="F77" s="1002">
        <v>385194887.38044167</v>
      </c>
      <c r="G77" s="1002">
        <v>380006000.37969637</v>
      </c>
      <c r="H77" s="1002">
        <v>384591487.2696898</v>
      </c>
      <c r="I77" s="1002">
        <v>385734463.5191918</v>
      </c>
      <c r="J77" s="1002">
        <v>405889378.02471089</v>
      </c>
      <c r="K77" s="1002">
        <v>412696463.05236804</v>
      </c>
      <c r="L77" s="1002">
        <v>396253651.22005719</v>
      </c>
      <c r="M77" s="1002">
        <v>405831885.78370988</v>
      </c>
      <c r="N77" s="1002">
        <v>375161061.94733196</v>
      </c>
      <c r="O77" s="1002">
        <v>370367493.89686698</v>
      </c>
      <c r="P77" s="970"/>
      <c r="Q77" s="970"/>
      <c r="R77" s="970"/>
      <c r="S77" s="970"/>
      <c r="T77" s="970"/>
      <c r="U77" s="984"/>
      <c r="W77" s="987"/>
      <c r="X77" s="987"/>
      <c r="Y77" s="987"/>
      <c r="Z77" s="987"/>
    </row>
    <row r="78" spans="1:26" ht="13.5" customHeight="1">
      <c r="C78" s="351"/>
      <c r="D78" s="988">
        <v>0</v>
      </c>
      <c r="E78" s="988">
        <v>0</v>
      </c>
      <c r="F78" s="988">
        <v>0</v>
      </c>
      <c r="G78" s="988">
        <v>0</v>
      </c>
      <c r="H78" s="988">
        <v>0</v>
      </c>
      <c r="I78" s="988">
        <v>0</v>
      </c>
      <c r="J78" s="988">
        <v>0</v>
      </c>
      <c r="K78" s="988">
        <v>0</v>
      </c>
      <c r="L78" s="988">
        <v>0</v>
      </c>
      <c r="M78" s="988">
        <v>0</v>
      </c>
      <c r="N78" s="988">
        <v>0</v>
      </c>
      <c r="O78" s="988">
        <v>0</v>
      </c>
      <c r="P78" s="970"/>
      <c r="Q78" s="970"/>
      <c r="R78" s="970"/>
      <c r="S78" s="970"/>
      <c r="T78" s="970"/>
      <c r="U78" s="971"/>
    </row>
    <row r="79" spans="1:26">
      <c r="B79" s="351" t="s">
        <v>227</v>
      </c>
      <c r="P79" s="970"/>
      <c r="Q79" s="970"/>
      <c r="R79" s="970"/>
      <c r="S79" s="970"/>
      <c r="T79" s="970"/>
      <c r="U79" s="971"/>
    </row>
    <row r="80" spans="1:26">
      <c r="A80" s="351">
        <v>38</v>
      </c>
      <c r="B80" s="965"/>
      <c r="C80" s="351" t="s">
        <v>201</v>
      </c>
      <c r="D80" s="992">
        <v>742901.64819347591</v>
      </c>
      <c r="E80" s="992">
        <v>653811.91385323438</v>
      </c>
      <c r="F80" s="992">
        <v>588759.58035239996</v>
      </c>
      <c r="G80" s="992">
        <v>8290636.9132720986</v>
      </c>
      <c r="H80" s="992">
        <v>24659470.575574864</v>
      </c>
      <c r="I80" s="992">
        <v>42615170.059039742</v>
      </c>
      <c r="J80" s="992">
        <v>51631008.881623536</v>
      </c>
      <c r="K80" s="992">
        <v>48440118.895411894</v>
      </c>
      <c r="L80" s="992">
        <v>29645427.991502699</v>
      </c>
      <c r="M80" s="992">
        <v>10761149.960530706</v>
      </c>
      <c r="N80" s="992">
        <v>2111554.9610229</v>
      </c>
      <c r="O80" s="992">
        <v>952031.75676359248</v>
      </c>
      <c r="P80" s="970">
        <f t="shared" si="10"/>
        <v>221092043.13714117</v>
      </c>
      <c r="Q80" s="970">
        <f t="shared" ref="Q80:Q82" si="13">SUMIF($D$1:$O$1,"S",D80:O80)</f>
        <v>196991196.40315273</v>
      </c>
      <c r="R80" s="970">
        <f t="shared" ref="R80:R82" si="14">P80-Q80</f>
        <v>24100846.733988434</v>
      </c>
      <c r="S80" s="970">
        <f t="shared" si="11"/>
        <v>172331725.82757786</v>
      </c>
      <c r="T80" s="970">
        <f t="shared" si="12"/>
        <v>48760317.309563309</v>
      </c>
      <c r="U80" s="971">
        <v>221092043.13714117</v>
      </c>
    </row>
    <row r="81" spans="1:26">
      <c r="A81" s="977">
        <v>14</v>
      </c>
      <c r="B81" s="977"/>
      <c r="C81" s="990" t="s">
        <v>1347</v>
      </c>
      <c r="D81" s="993">
        <v>3439.3965517241381</v>
      </c>
      <c r="E81" s="993">
        <v>10525.862068965518</v>
      </c>
      <c r="F81" s="993">
        <v>0</v>
      </c>
      <c r="G81" s="993">
        <v>26337.500000000004</v>
      </c>
      <c r="H81" s="993">
        <v>820186.95652173914</v>
      </c>
      <c r="I81" s="993">
        <v>1327307.2340425532</v>
      </c>
      <c r="J81" s="993">
        <v>2315268.6666666665</v>
      </c>
      <c r="K81" s="993">
        <v>1176810.8800000001</v>
      </c>
      <c r="L81" s="993">
        <v>2523040.8000000003</v>
      </c>
      <c r="M81" s="993">
        <v>963150.5882352941</v>
      </c>
      <c r="N81" s="993">
        <v>120834.00000000001</v>
      </c>
      <c r="O81" s="993">
        <v>13527.698113207547</v>
      </c>
      <c r="P81" s="970">
        <f t="shared" si="10"/>
        <v>9300429.5822001491</v>
      </c>
      <c r="Q81" s="970">
        <f t="shared" si="13"/>
        <v>8162614.5372309592</v>
      </c>
      <c r="R81" s="970">
        <f t="shared" si="14"/>
        <v>1137815.0449691899</v>
      </c>
      <c r="S81" s="970">
        <f t="shared" si="11"/>
        <v>7342427.5807092199</v>
      </c>
      <c r="T81" s="970">
        <f t="shared" si="12"/>
        <v>1958002.0014909292</v>
      </c>
      <c r="U81" s="971">
        <v>9300429.5822001491</v>
      </c>
    </row>
    <row r="82" spans="1:26" s="351" customFormat="1" ht="12.75">
      <c r="A82" s="982"/>
      <c r="B82" s="982" t="s">
        <v>250</v>
      </c>
      <c r="C82" s="982"/>
      <c r="D82" s="983">
        <v>746341.04474520008</v>
      </c>
      <c r="E82" s="983">
        <v>664337.77592219994</v>
      </c>
      <c r="F82" s="983">
        <v>588759.58035239996</v>
      </c>
      <c r="G82" s="983">
        <v>8316974.4132720986</v>
      </c>
      <c r="H82" s="983">
        <v>25479657.532096602</v>
      </c>
      <c r="I82" s="983">
        <v>43942477.293082297</v>
      </c>
      <c r="J82" s="983">
        <v>53946277.548290201</v>
      </c>
      <c r="K82" s="983">
        <v>49616929.775411896</v>
      </c>
      <c r="L82" s="983">
        <v>32168468.791502699</v>
      </c>
      <c r="M82" s="983">
        <v>11724300.548766</v>
      </c>
      <c r="N82" s="983">
        <v>2232388.9610229</v>
      </c>
      <c r="O82" s="983">
        <v>965559.45487680007</v>
      </c>
      <c r="P82" s="970">
        <f t="shared" si="10"/>
        <v>230392472.71934134</v>
      </c>
      <c r="Q82" s="970">
        <f t="shared" si="13"/>
        <v>205153810.94038367</v>
      </c>
      <c r="R82" s="970">
        <f t="shared" si="14"/>
        <v>25238661.778957665</v>
      </c>
      <c r="S82" s="970">
        <f t="shared" si="11"/>
        <v>179674153.40828708</v>
      </c>
      <c r="T82" s="970">
        <f t="shared" si="12"/>
        <v>50718319.31105426</v>
      </c>
      <c r="U82" s="984">
        <v>230392472.71934131</v>
      </c>
    </row>
    <row r="83" spans="1:26">
      <c r="C83" s="351"/>
      <c r="D83" s="988">
        <v>0</v>
      </c>
      <c r="E83" s="988">
        <v>0</v>
      </c>
      <c r="F83" s="988">
        <v>0</v>
      </c>
      <c r="G83" s="988">
        <v>0</v>
      </c>
      <c r="H83" s="988">
        <v>0</v>
      </c>
      <c r="I83" s="988">
        <v>0</v>
      </c>
      <c r="J83" s="988">
        <v>0</v>
      </c>
      <c r="K83" s="988">
        <v>0</v>
      </c>
      <c r="L83" s="988">
        <v>0</v>
      </c>
      <c r="M83" s="988">
        <v>0</v>
      </c>
      <c r="N83" s="988">
        <v>0</v>
      </c>
      <c r="O83" s="988">
        <v>0</v>
      </c>
      <c r="P83" s="970"/>
      <c r="Q83" s="970"/>
      <c r="R83" s="970"/>
      <c r="S83" s="970"/>
      <c r="T83" s="970"/>
      <c r="W83" s="987"/>
      <c r="X83" s="987"/>
      <c r="Y83" s="987"/>
      <c r="Z83" s="987"/>
    </row>
    <row r="84" spans="1:26">
      <c r="B84" s="351" t="s">
        <v>1348</v>
      </c>
      <c r="P84" s="970"/>
      <c r="Q84" s="970"/>
      <c r="R84" s="970"/>
      <c r="S84" s="970"/>
      <c r="T84" s="970"/>
    </row>
    <row r="85" spans="1:26" s="351" customFormat="1" ht="12.75">
      <c r="A85" s="351">
        <v>39</v>
      </c>
      <c r="B85" s="965"/>
      <c r="C85" s="351" t="s">
        <v>455</v>
      </c>
      <c r="D85" s="996">
        <v>24750</v>
      </c>
      <c r="E85" s="996">
        <v>24750</v>
      </c>
      <c r="F85" s="996">
        <v>24750</v>
      </c>
      <c r="G85" s="996">
        <v>24750</v>
      </c>
      <c r="H85" s="996">
        <v>24750</v>
      </c>
      <c r="I85" s="996">
        <v>24750</v>
      </c>
      <c r="J85" s="996">
        <v>24750</v>
      </c>
      <c r="K85" s="996">
        <v>24750</v>
      </c>
      <c r="L85" s="996">
        <v>24750</v>
      </c>
      <c r="M85" s="996">
        <v>24750</v>
      </c>
      <c r="N85" s="996">
        <v>24750</v>
      </c>
      <c r="O85" s="996">
        <v>24750</v>
      </c>
      <c r="P85" s="970">
        <f t="shared" si="10"/>
        <v>297000</v>
      </c>
      <c r="Q85" s="970">
        <f t="shared" ref="Q85:Q94" si="15">SUMIF($D$1:$O$1,"S",D85:O85)</f>
        <v>123750</v>
      </c>
      <c r="R85" s="970">
        <f t="shared" ref="R85:R94" si="16">P85-Q85</f>
        <v>173250</v>
      </c>
      <c r="S85" s="970">
        <f t="shared" si="11"/>
        <v>99000</v>
      </c>
      <c r="T85" s="970">
        <f t="shared" si="12"/>
        <v>198000</v>
      </c>
      <c r="U85" s="971">
        <v>297000</v>
      </c>
    </row>
    <row r="86" spans="1:26" s="351" customFormat="1" ht="12.75">
      <c r="A86" s="351">
        <v>40</v>
      </c>
      <c r="B86" s="965"/>
      <c r="C86" s="351" t="s">
        <v>458</v>
      </c>
      <c r="D86" s="993">
        <v>1158546.3445378151</v>
      </c>
      <c r="E86" s="993">
        <v>950100</v>
      </c>
      <c r="F86" s="993">
        <v>1142351.8644067796</v>
      </c>
      <c r="G86" s="993">
        <v>1178410.8898305085</v>
      </c>
      <c r="H86" s="993">
        <v>1139298.9759887005</v>
      </c>
      <c r="I86" s="993">
        <v>1166735.7898448519</v>
      </c>
      <c r="J86" s="993">
        <v>1145588.5522598871</v>
      </c>
      <c r="K86" s="993">
        <v>996486.49929278635</v>
      </c>
      <c r="L86" s="993">
        <v>1155978.2697740113</v>
      </c>
      <c r="M86" s="993">
        <v>1256544.4287729196</v>
      </c>
      <c r="N86" s="993">
        <v>1163374.2907303371</v>
      </c>
      <c r="O86" s="993">
        <v>1119092.3281907435</v>
      </c>
      <c r="P86" s="970">
        <f t="shared" si="10"/>
        <v>13572508.23362934</v>
      </c>
      <c r="Q86" s="970">
        <f t="shared" si="15"/>
        <v>5604088.0871602371</v>
      </c>
      <c r="R86" s="970">
        <f t="shared" si="16"/>
        <v>7968420.1464691032</v>
      </c>
      <c r="S86" s="970">
        <f t="shared" si="11"/>
        <v>4464789.1111715361</v>
      </c>
      <c r="T86" s="970">
        <f t="shared" si="12"/>
        <v>9107719.1224578042</v>
      </c>
      <c r="U86" s="971">
        <v>13572508.23362934</v>
      </c>
    </row>
    <row r="87" spans="1:26" s="351" customFormat="1" ht="12.75">
      <c r="A87" s="351">
        <v>41</v>
      </c>
      <c r="B87" s="965"/>
      <c r="C87" s="351" t="s">
        <v>602</v>
      </c>
      <c r="D87" s="992">
        <v>2299044.0561778853</v>
      </c>
      <c r="E87" s="992">
        <v>2220463.6100187004</v>
      </c>
      <c r="F87" s="992">
        <v>2375274.8816607748</v>
      </c>
      <c r="G87" s="992">
        <v>2197498.2862038184</v>
      </c>
      <c r="H87" s="992">
        <v>2335448.4701205073</v>
      </c>
      <c r="I87" s="992">
        <v>1900660.7770090248</v>
      </c>
      <c r="J87" s="992">
        <v>1883506.5496878899</v>
      </c>
      <c r="K87" s="992">
        <v>2040036.1316264013</v>
      </c>
      <c r="L87" s="992">
        <v>1899893.5774079277</v>
      </c>
      <c r="M87" s="992">
        <v>1833801.1697207594</v>
      </c>
      <c r="N87" s="992">
        <v>1538866.4119428652</v>
      </c>
      <c r="O87" s="992">
        <v>1428638.7427257397</v>
      </c>
      <c r="P87" s="970">
        <f t="shared" si="10"/>
        <v>23953132.664302297</v>
      </c>
      <c r="Q87" s="970">
        <f t="shared" si="15"/>
        <v>10059545.505851751</v>
      </c>
      <c r="R87" s="970">
        <f t="shared" si="16"/>
        <v>13893587.158450546</v>
      </c>
      <c r="S87" s="970">
        <f t="shared" si="11"/>
        <v>7724097.0357312439</v>
      </c>
      <c r="T87" s="970">
        <f t="shared" si="12"/>
        <v>16229035.628571052</v>
      </c>
      <c r="U87" s="971">
        <v>23953132.664302297</v>
      </c>
    </row>
    <row r="88" spans="1:26" s="351" customFormat="1" ht="12.75">
      <c r="A88" s="351">
        <v>42</v>
      </c>
      <c r="B88" s="965"/>
      <c r="C88" s="351" t="s">
        <v>603</v>
      </c>
      <c r="D88" s="993">
        <v>82328</v>
      </c>
      <c r="E88" s="993">
        <v>62746</v>
      </c>
      <c r="F88" s="993">
        <v>81949.315068493146</v>
      </c>
      <c r="G88" s="993">
        <v>81187.125</v>
      </c>
      <c r="H88" s="993">
        <v>87053.357142857145</v>
      </c>
      <c r="I88" s="993">
        <v>83760.085714285713</v>
      </c>
      <c r="J88" s="993">
        <v>84306.171428571426</v>
      </c>
      <c r="K88" s="993">
        <v>62577.08571428572</v>
      </c>
      <c r="L88" s="993">
        <v>84586.114285714284</v>
      </c>
      <c r="M88" s="993">
        <v>104239.28571428572</v>
      </c>
      <c r="N88" s="993">
        <v>83595</v>
      </c>
      <c r="O88" s="993">
        <v>82750</v>
      </c>
      <c r="P88" s="970">
        <f t="shared" si="10"/>
        <v>981077.54006849322</v>
      </c>
      <c r="Q88" s="970">
        <f t="shared" si="15"/>
        <v>402282.8142857143</v>
      </c>
      <c r="R88" s="970">
        <f t="shared" si="16"/>
        <v>578794.72578277893</v>
      </c>
      <c r="S88" s="970">
        <f t="shared" si="11"/>
        <v>315229.45714285714</v>
      </c>
      <c r="T88" s="970">
        <f t="shared" si="12"/>
        <v>665848.08292563609</v>
      </c>
      <c r="U88" s="971">
        <v>981077.54006849322</v>
      </c>
    </row>
    <row r="89" spans="1:26" s="351" customFormat="1" ht="12.75">
      <c r="A89" s="351">
        <v>43</v>
      </c>
      <c r="B89" s="965"/>
      <c r="C89" s="351" t="s">
        <v>604</v>
      </c>
      <c r="D89" s="996">
        <v>161222</v>
      </c>
      <c r="E89" s="996">
        <v>161222</v>
      </c>
      <c r="F89" s="996">
        <v>161222</v>
      </c>
      <c r="G89" s="996">
        <v>161222</v>
      </c>
      <c r="H89" s="996">
        <v>161222</v>
      </c>
      <c r="I89" s="996">
        <v>161222</v>
      </c>
      <c r="J89" s="996">
        <v>161222</v>
      </c>
      <c r="K89" s="996">
        <v>161222</v>
      </c>
      <c r="L89" s="996">
        <v>161222</v>
      </c>
      <c r="M89" s="996">
        <v>161222</v>
      </c>
      <c r="N89" s="996">
        <v>161222</v>
      </c>
      <c r="O89" s="996">
        <v>161222</v>
      </c>
      <c r="P89" s="970">
        <f t="shared" si="10"/>
        <v>1934664</v>
      </c>
      <c r="Q89" s="970">
        <f t="shared" si="15"/>
        <v>806110</v>
      </c>
      <c r="R89" s="970">
        <f t="shared" si="16"/>
        <v>1128554</v>
      </c>
      <c r="S89" s="970">
        <f t="shared" si="11"/>
        <v>644888</v>
      </c>
      <c r="T89" s="970">
        <f t="shared" si="12"/>
        <v>1289776</v>
      </c>
      <c r="U89" s="971">
        <v>1934664</v>
      </c>
    </row>
    <row r="90" spans="1:26" s="351" customFormat="1" ht="12.75">
      <c r="A90" s="351">
        <v>44</v>
      </c>
      <c r="B90" s="965"/>
      <c r="C90" s="351" t="s">
        <v>1337</v>
      </c>
      <c r="D90" s="993">
        <v>95986</v>
      </c>
      <c r="E90" s="993">
        <v>95986</v>
      </c>
      <c r="F90" s="993">
        <v>93883</v>
      </c>
      <c r="G90" s="993">
        <v>95986</v>
      </c>
      <c r="H90" s="993">
        <v>95086</v>
      </c>
      <c r="I90" s="993">
        <v>95086</v>
      </c>
      <c r="J90" s="993">
        <v>98089</v>
      </c>
      <c r="K90" s="993">
        <v>94633</v>
      </c>
      <c r="L90" s="993">
        <v>95986</v>
      </c>
      <c r="M90" s="993">
        <v>99139</v>
      </c>
      <c r="N90" s="993">
        <v>94936</v>
      </c>
      <c r="O90" s="993">
        <v>97786</v>
      </c>
      <c r="P90" s="970">
        <f t="shared" si="10"/>
        <v>1152582</v>
      </c>
      <c r="Q90" s="970">
        <f t="shared" si="15"/>
        <v>478880</v>
      </c>
      <c r="R90" s="970">
        <f t="shared" si="16"/>
        <v>673702</v>
      </c>
      <c r="S90" s="970">
        <f t="shared" si="11"/>
        <v>383794</v>
      </c>
      <c r="T90" s="970">
        <f t="shared" si="12"/>
        <v>768788</v>
      </c>
      <c r="U90" s="971">
        <v>1152582</v>
      </c>
    </row>
    <row r="91" spans="1:26">
      <c r="A91" s="351">
        <v>46</v>
      </c>
      <c r="B91" s="965"/>
      <c r="C91" s="351" t="s">
        <v>600</v>
      </c>
      <c r="D91" s="993">
        <v>277796</v>
      </c>
      <c r="E91" s="993">
        <v>299530</v>
      </c>
      <c r="F91" s="993">
        <v>233730.14608233731</v>
      </c>
      <c r="G91" s="993">
        <v>253774.18109187749</v>
      </c>
      <c r="H91" s="993">
        <v>218149.72630173565</v>
      </c>
      <c r="I91" s="993">
        <v>236055.58744993326</v>
      </c>
      <c r="J91" s="993">
        <v>259382.4248496994</v>
      </c>
      <c r="K91" s="993">
        <v>294592.7205882353</v>
      </c>
      <c r="L91" s="993">
        <v>247666.68449197861</v>
      </c>
      <c r="M91" s="993">
        <v>247227.07578806169</v>
      </c>
      <c r="N91" s="993">
        <v>267488.95442359248</v>
      </c>
      <c r="O91" s="993">
        <v>350510.75788061705</v>
      </c>
      <c r="P91" s="970">
        <f t="shared" si="10"/>
        <v>3185904.2589480677</v>
      </c>
      <c r="Q91" s="970">
        <f t="shared" si="15"/>
        <v>1255847.1436815821</v>
      </c>
      <c r="R91" s="970">
        <f t="shared" si="16"/>
        <v>1930057.1152664856</v>
      </c>
      <c r="S91" s="970">
        <f t="shared" si="11"/>
        <v>1037697.4173798464</v>
      </c>
      <c r="T91" s="970">
        <f t="shared" si="12"/>
        <v>2148206.8415682213</v>
      </c>
      <c r="U91" s="971">
        <v>3185904.2589480677</v>
      </c>
    </row>
    <row r="92" spans="1:26" s="351" customFormat="1" ht="12.75">
      <c r="A92" s="351">
        <v>45</v>
      </c>
      <c r="B92" s="965"/>
      <c r="C92" s="351" t="s">
        <v>601</v>
      </c>
      <c r="D92" s="993">
        <v>88251</v>
      </c>
      <c r="E92" s="993">
        <v>79009</v>
      </c>
      <c r="F92" s="993">
        <v>72797.440860215051</v>
      </c>
      <c r="G92" s="993">
        <v>72072.731182795702</v>
      </c>
      <c r="H92" s="993">
        <v>70688</v>
      </c>
      <c r="I92" s="993">
        <v>76173.717391304352</v>
      </c>
      <c r="J92" s="993">
        <v>74688.108695652176</v>
      </c>
      <c r="K92" s="993">
        <v>73158.565217391311</v>
      </c>
      <c r="L92" s="993">
        <v>55894.378947368423</v>
      </c>
      <c r="M92" s="993">
        <v>79005.515789473677</v>
      </c>
      <c r="N92" s="993">
        <v>66275.936842105264</v>
      </c>
      <c r="O92" s="993">
        <v>98551</v>
      </c>
      <c r="P92" s="970">
        <f t="shared" si="10"/>
        <v>906565.39492630609</v>
      </c>
      <c r="Q92" s="970">
        <f t="shared" si="15"/>
        <v>350602.77025171625</v>
      </c>
      <c r="R92" s="970">
        <f t="shared" si="16"/>
        <v>555962.62467458984</v>
      </c>
      <c r="S92" s="970">
        <f t="shared" si="11"/>
        <v>279914.77025171625</v>
      </c>
      <c r="T92" s="970">
        <f t="shared" si="12"/>
        <v>626650.62467458984</v>
      </c>
      <c r="U92" s="971">
        <v>906565.39492630609</v>
      </c>
    </row>
    <row r="93" spans="1:26" s="1003" customFormat="1" ht="12.75">
      <c r="A93" s="974">
        <v>52</v>
      </c>
      <c r="B93" s="998"/>
      <c r="C93" s="974" t="s">
        <v>1349</v>
      </c>
      <c r="D93" s="994">
        <v>0</v>
      </c>
      <c r="E93" s="994">
        <v>0</v>
      </c>
      <c r="F93" s="994">
        <v>0</v>
      </c>
      <c r="G93" s="994">
        <v>0</v>
      </c>
      <c r="H93" s="994">
        <v>0</v>
      </c>
      <c r="I93" s="994">
        <v>0</v>
      </c>
      <c r="J93" s="994">
        <v>0</v>
      </c>
      <c r="K93" s="994">
        <v>0</v>
      </c>
      <c r="L93" s="994">
        <v>0</v>
      </c>
      <c r="M93" s="994">
        <v>0</v>
      </c>
      <c r="N93" s="994">
        <v>0</v>
      </c>
      <c r="O93" s="994">
        <v>0</v>
      </c>
      <c r="P93" s="970">
        <f t="shared" si="10"/>
        <v>0</v>
      </c>
      <c r="Q93" s="970">
        <f t="shared" si="15"/>
        <v>0</v>
      </c>
      <c r="R93" s="970">
        <f t="shared" si="16"/>
        <v>0</v>
      </c>
      <c r="S93" s="970">
        <f t="shared" si="11"/>
        <v>0</v>
      </c>
      <c r="T93" s="970">
        <f t="shared" si="12"/>
        <v>0</v>
      </c>
      <c r="U93" s="976">
        <v>0</v>
      </c>
    </row>
    <row r="94" spans="1:26" s="351" customFormat="1" ht="12.75">
      <c r="A94" s="982"/>
      <c r="B94" s="982" t="s">
        <v>1350</v>
      </c>
      <c r="C94" s="982"/>
      <c r="D94" s="983">
        <v>4187923.4007157004</v>
      </c>
      <c r="E94" s="983">
        <v>3893806.6100187004</v>
      </c>
      <c r="F94" s="983">
        <v>4185958.6480785999</v>
      </c>
      <c r="G94" s="983">
        <v>4064901.2133090002</v>
      </c>
      <c r="H94" s="983">
        <v>4131696.5295538004</v>
      </c>
      <c r="I94" s="983">
        <v>3744443.9574094</v>
      </c>
      <c r="J94" s="983">
        <v>3731532.8069217</v>
      </c>
      <c r="K94" s="983">
        <v>3747456.0024390998</v>
      </c>
      <c r="L94" s="983">
        <v>3725977.0249070004</v>
      </c>
      <c r="M94" s="983">
        <v>3805928.4757854999</v>
      </c>
      <c r="N94" s="983">
        <v>3400508.5939389002</v>
      </c>
      <c r="O94" s="983">
        <v>3363300.8287971001</v>
      </c>
      <c r="P94" s="970">
        <f t="shared" si="10"/>
        <v>45983434.091874503</v>
      </c>
      <c r="Q94" s="970">
        <f t="shared" si="15"/>
        <v>19081106.321231</v>
      </c>
      <c r="R94" s="970">
        <f t="shared" si="16"/>
        <v>26902327.770643502</v>
      </c>
      <c r="S94" s="970">
        <f t="shared" si="11"/>
        <v>14949409.791677199</v>
      </c>
      <c r="T94" s="970">
        <f t="shared" si="12"/>
        <v>31034024.300197303</v>
      </c>
      <c r="U94" s="984">
        <v>45983434.091874503</v>
      </c>
    </row>
    <row r="95" spans="1:26" s="351" customFormat="1" ht="12.75">
      <c r="A95" s="985"/>
      <c r="B95" s="985" t="s">
        <v>1351</v>
      </c>
      <c r="C95" s="985"/>
      <c r="D95" s="1002">
        <v>3707063.4007157004</v>
      </c>
      <c r="E95" s="1002">
        <v>3410794.6100187004</v>
      </c>
      <c r="F95" s="1002">
        <v>3751646.1869277693</v>
      </c>
      <c r="G95" s="1002">
        <v>3609203.9072171226</v>
      </c>
      <c r="H95" s="1002">
        <v>3706657.4461092073</v>
      </c>
      <c r="I95" s="1002">
        <v>3304792.2842451809</v>
      </c>
      <c r="J95" s="1002">
        <v>3265005.2106434293</v>
      </c>
      <c r="K95" s="1002">
        <v>3270903.1961365789</v>
      </c>
      <c r="L95" s="1002">
        <v>3272988.2261293074</v>
      </c>
      <c r="M95" s="1002">
        <v>3330573.1142831524</v>
      </c>
      <c r="N95" s="1002">
        <v>2929738.6395153077</v>
      </c>
      <c r="O95" s="1002">
        <v>2807504.0709164832</v>
      </c>
      <c r="P95" s="970"/>
      <c r="Q95" s="970"/>
      <c r="R95" s="970"/>
      <c r="S95" s="970"/>
      <c r="T95" s="970"/>
      <c r="U95" s="984"/>
      <c r="W95" s="987"/>
      <c r="X95" s="987"/>
      <c r="Y95" s="987"/>
      <c r="Z95" s="987"/>
    </row>
    <row r="96" spans="1:26">
      <c r="D96" s="988">
        <v>0</v>
      </c>
      <c r="E96" s="988">
        <v>0</v>
      </c>
      <c r="F96" s="988">
        <v>0</v>
      </c>
      <c r="G96" s="988">
        <v>0</v>
      </c>
      <c r="H96" s="988">
        <v>0</v>
      </c>
      <c r="I96" s="988">
        <v>0</v>
      </c>
      <c r="J96" s="988">
        <v>0</v>
      </c>
      <c r="K96" s="988">
        <v>0</v>
      </c>
      <c r="L96" s="988">
        <v>0</v>
      </c>
      <c r="M96" s="988">
        <v>0</v>
      </c>
      <c r="N96" s="988">
        <v>0</v>
      </c>
      <c r="O96" s="988">
        <v>0</v>
      </c>
      <c r="P96" s="970"/>
      <c r="Q96" s="970"/>
      <c r="R96" s="970"/>
      <c r="S96" s="970"/>
      <c r="T96" s="970"/>
      <c r="U96" s="971"/>
    </row>
    <row r="97" spans="1:26">
      <c r="B97" s="351" t="s">
        <v>1356</v>
      </c>
      <c r="P97" s="970"/>
      <c r="Q97" s="970"/>
      <c r="R97" s="970"/>
      <c r="S97" s="970"/>
      <c r="T97" s="970"/>
      <c r="U97" s="971"/>
    </row>
    <row r="98" spans="1:26" s="351" customFormat="1" ht="12.75">
      <c r="A98" s="351">
        <v>47</v>
      </c>
      <c r="B98" s="965"/>
      <c r="C98" s="351" t="s">
        <v>412</v>
      </c>
      <c r="D98" s="1004">
        <v>0</v>
      </c>
      <c r="E98" s="1004">
        <v>0</v>
      </c>
      <c r="F98" s="1004">
        <v>0</v>
      </c>
      <c r="G98" s="1004">
        <v>0</v>
      </c>
      <c r="H98" s="1004">
        <v>0</v>
      </c>
      <c r="I98" s="1004">
        <v>0</v>
      </c>
      <c r="J98" s="1004">
        <v>0</v>
      </c>
      <c r="K98" s="1004">
        <v>0</v>
      </c>
      <c r="L98" s="1004">
        <v>0</v>
      </c>
      <c r="M98" s="1004">
        <v>0</v>
      </c>
      <c r="N98" s="1004">
        <v>0</v>
      </c>
      <c r="O98" s="1004">
        <v>0</v>
      </c>
      <c r="P98" s="970"/>
      <c r="Q98" s="970">
        <f t="shared" ref="Q98:Q102" si="17">SUMIF($D$1:$O$1,"S",D98:O98)</f>
        <v>0</v>
      </c>
      <c r="R98" s="970">
        <f t="shared" ref="R98:R102" si="18">P98-Q98</f>
        <v>0</v>
      </c>
      <c r="S98" s="970">
        <f t="shared" si="11"/>
        <v>0</v>
      </c>
      <c r="T98" s="970">
        <f t="shared" si="12"/>
        <v>0</v>
      </c>
      <c r="U98" s="976">
        <v>0</v>
      </c>
    </row>
    <row r="99" spans="1:26" s="351" customFormat="1" ht="12.75">
      <c r="A99" s="351">
        <v>48</v>
      </c>
      <c r="B99" s="965"/>
      <c r="C99" s="351" t="s">
        <v>1352</v>
      </c>
      <c r="D99" s="1004">
        <v>0</v>
      </c>
      <c r="E99" s="1004">
        <v>0</v>
      </c>
      <c r="F99" s="1004">
        <v>0</v>
      </c>
      <c r="G99" s="1004">
        <v>0</v>
      </c>
      <c r="H99" s="1004">
        <v>0</v>
      </c>
      <c r="I99" s="1004">
        <v>0</v>
      </c>
      <c r="J99" s="1004">
        <v>0</v>
      </c>
      <c r="K99" s="1004">
        <v>0</v>
      </c>
      <c r="L99" s="1004">
        <v>0</v>
      </c>
      <c r="M99" s="1004">
        <v>0</v>
      </c>
      <c r="N99" s="1004">
        <v>0</v>
      </c>
      <c r="O99" s="1004">
        <v>0</v>
      </c>
      <c r="P99" s="970"/>
      <c r="Q99" s="970">
        <f t="shared" si="17"/>
        <v>0</v>
      </c>
      <c r="R99" s="970">
        <f t="shared" si="18"/>
        <v>0</v>
      </c>
      <c r="S99" s="970">
        <f t="shared" si="11"/>
        <v>0</v>
      </c>
      <c r="T99" s="970">
        <f t="shared" si="12"/>
        <v>0</v>
      </c>
      <c r="U99" s="976">
        <v>0</v>
      </c>
    </row>
    <row r="100" spans="1:26" s="351" customFormat="1" ht="12.75">
      <c r="A100" s="974">
        <v>49</v>
      </c>
      <c r="B100" s="998"/>
      <c r="C100" s="974" t="s">
        <v>1353</v>
      </c>
      <c r="D100" s="1004">
        <v>0</v>
      </c>
      <c r="E100" s="1004">
        <v>0</v>
      </c>
      <c r="F100" s="1004">
        <v>0</v>
      </c>
      <c r="G100" s="1004">
        <v>0</v>
      </c>
      <c r="H100" s="1004">
        <v>0</v>
      </c>
      <c r="I100" s="1004">
        <v>0</v>
      </c>
      <c r="J100" s="1004">
        <v>0</v>
      </c>
      <c r="K100" s="1004">
        <v>0</v>
      </c>
      <c r="L100" s="1004">
        <v>0</v>
      </c>
      <c r="M100" s="1004">
        <v>0</v>
      </c>
      <c r="N100" s="1004">
        <v>0</v>
      </c>
      <c r="O100" s="1004">
        <v>0</v>
      </c>
      <c r="P100" s="970"/>
      <c r="Q100" s="970">
        <f t="shared" si="17"/>
        <v>0</v>
      </c>
      <c r="R100" s="970">
        <f t="shared" si="18"/>
        <v>0</v>
      </c>
      <c r="S100" s="970">
        <f t="shared" si="11"/>
        <v>0</v>
      </c>
      <c r="T100" s="970">
        <f t="shared" si="12"/>
        <v>0</v>
      </c>
      <c r="U100" s="976">
        <v>0</v>
      </c>
    </row>
    <row r="101" spans="1:26" s="351" customFormat="1" ht="12.75">
      <c r="A101" s="982"/>
      <c r="B101" s="982" t="s">
        <v>1354</v>
      </c>
      <c r="C101" s="982"/>
      <c r="D101" s="1005">
        <v>0</v>
      </c>
      <c r="E101" s="1005">
        <v>0</v>
      </c>
      <c r="F101" s="1005">
        <v>0</v>
      </c>
      <c r="G101" s="1005">
        <v>0</v>
      </c>
      <c r="H101" s="1005">
        <v>0</v>
      </c>
      <c r="I101" s="1005">
        <v>0</v>
      </c>
      <c r="J101" s="1005">
        <v>0</v>
      </c>
      <c r="K101" s="1005">
        <v>0</v>
      </c>
      <c r="L101" s="1005">
        <v>0</v>
      </c>
      <c r="M101" s="1005">
        <v>0</v>
      </c>
      <c r="N101" s="1005">
        <v>0</v>
      </c>
      <c r="O101" s="1005">
        <v>0</v>
      </c>
      <c r="P101" s="970"/>
      <c r="Q101" s="970">
        <f t="shared" si="17"/>
        <v>0</v>
      </c>
      <c r="R101" s="970">
        <f t="shared" si="18"/>
        <v>0</v>
      </c>
      <c r="S101" s="970">
        <f t="shared" si="11"/>
        <v>0</v>
      </c>
      <c r="T101" s="970">
        <f t="shared" si="12"/>
        <v>0</v>
      </c>
      <c r="U101" s="1006">
        <v>0</v>
      </c>
    </row>
    <row r="102" spans="1:26">
      <c r="A102" s="985"/>
      <c r="B102" s="985" t="s">
        <v>1355</v>
      </c>
      <c r="C102" s="985"/>
      <c r="D102" s="1002">
        <v>0</v>
      </c>
      <c r="E102" s="1002">
        <v>0</v>
      </c>
      <c r="F102" s="1002">
        <v>0</v>
      </c>
      <c r="G102" s="1002">
        <v>0</v>
      </c>
      <c r="H102" s="1002">
        <v>0</v>
      </c>
      <c r="I102" s="1002">
        <v>0</v>
      </c>
      <c r="J102" s="1002">
        <v>0</v>
      </c>
      <c r="K102" s="1002">
        <v>0</v>
      </c>
      <c r="L102" s="1002">
        <v>0</v>
      </c>
      <c r="M102" s="1002">
        <v>0</v>
      </c>
      <c r="N102" s="1002">
        <v>0</v>
      </c>
      <c r="O102" s="1002">
        <v>0</v>
      </c>
      <c r="P102" s="970"/>
      <c r="Q102" s="970">
        <f t="shared" si="17"/>
        <v>0</v>
      </c>
      <c r="R102" s="970">
        <f t="shared" si="18"/>
        <v>0</v>
      </c>
      <c r="S102" s="970">
        <f t="shared" si="11"/>
        <v>0</v>
      </c>
      <c r="T102" s="970">
        <f t="shared" si="12"/>
        <v>0</v>
      </c>
    </row>
    <row r="103" spans="1:26">
      <c r="C103" s="351"/>
      <c r="D103" s="988"/>
      <c r="E103" s="988"/>
      <c r="F103" s="988"/>
      <c r="G103" s="988"/>
      <c r="H103" s="988"/>
      <c r="I103" s="988"/>
      <c r="J103" s="988"/>
      <c r="K103" s="988"/>
      <c r="L103" s="988"/>
      <c r="M103" s="988"/>
      <c r="N103" s="988"/>
      <c r="O103" s="988"/>
      <c r="P103" s="970"/>
      <c r="Q103" s="970"/>
      <c r="R103" s="970"/>
      <c r="S103" s="970"/>
      <c r="T103" s="970"/>
    </row>
    <row r="104" spans="1:26">
      <c r="C104" s="351"/>
      <c r="D104" s="988"/>
      <c r="E104" s="988"/>
      <c r="F104" s="988"/>
      <c r="G104" s="988"/>
      <c r="H104" s="988"/>
      <c r="I104" s="988"/>
      <c r="J104" s="988"/>
      <c r="K104" s="988"/>
      <c r="L104" s="988"/>
      <c r="M104" s="988"/>
      <c r="N104" s="988"/>
      <c r="O104" s="988"/>
      <c r="P104" s="970"/>
      <c r="Q104" s="970"/>
      <c r="R104" s="970"/>
      <c r="S104" s="970"/>
      <c r="T104" s="970"/>
    </row>
    <row r="105" spans="1:26">
      <c r="C105" s="351"/>
      <c r="P105" s="970"/>
      <c r="Q105" s="970"/>
      <c r="R105" s="970"/>
      <c r="S105" s="970"/>
      <c r="T105" s="970"/>
      <c r="U105" s="969">
        <v>2021</v>
      </c>
    </row>
    <row r="106" spans="1:26" s="987" customFormat="1" ht="12.75">
      <c r="A106" s="1001"/>
      <c r="B106" s="1001" t="s">
        <v>106</v>
      </c>
      <c r="C106" s="1001"/>
      <c r="D106" s="1001">
        <v>2095456571.4964538</v>
      </c>
      <c r="E106" s="1001">
        <v>1833769602.0136678</v>
      </c>
      <c r="F106" s="1001">
        <v>1924708544.1745093</v>
      </c>
      <c r="G106" s="1001">
        <v>1851240342.0925663</v>
      </c>
      <c r="H106" s="1001">
        <v>1929518360.783704</v>
      </c>
      <c r="I106" s="1001">
        <v>2158467631.7508936</v>
      </c>
      <c r="J106" s="1001">
        <v>2552729726.631278</v>
      </c>
      <c r="K106" s="1001">
        <v>2454681173.5754972</v>
      </c>
      <c r="L106" s="1001">
        <v>2057498567.7197342</v>
      </c>
      <c r="M106" s="1001">
        <v>1956777953.7125263</v>
      </c>
      <c r="N106" s="1001">
        <v>1940942708.2703233</v>
      </c>
      <c r="O106" s="1001">
        <v>2112872369.8645432</v>
      </c>
      <c r="P106" s="970">
        <f t="shared" si="10"/>
        <v>24868663552.085697</v>
      </c>
      <c r="Q106" s="970"/>
      <c r="R106" s="970"/>
      <c r="S106" s="970"/>
      <c r="T106" s="970"/>
      <c r="U106" s="984">
        <v>24868663552.085697</v>
      </c>
    </row>
    <row r="107" spans="1:26">
      <c r="C107" s="351"/>
      <c r="P107" s="970"/>
      <c r="Q107" s="970"/>
      <c r="R107" s="970"/>
      <c r="S107" s="970"/>
      <c r="T107" s="970"/>
      <c r="U107" s="971"/>
      <c r="W107" s="987"/>
      <c r="X107" s="987"/>
      <c r="Y107" s="987"/>
      <c r="Z107" s="987"/>
    </row>
    <row r="108" spans="1:26">
      <c r="C108" s="1325" t="s">
        <v>2256</v>
      </c>
      <c r="D108" s="1326">
        <v>7700620</v>
      </c>
      <c r="E108" s="1326">
        <v>0</v>
      </c>
      <c r="F108" s="1326">
        <v>0</v>
      </c>
      <c r="G108" s="1271">
        <v>0</v>
      </c>
      <c r="H108" s="1271">
        <v>0</v>
      </c>
      <c r="I108" s="1271">
        <v>2408431</v>
      </c>
      <c r="J108" s="1271">
        <v>5955622</v>
      </c>
      <c r="K108" s="1271">
        <v>5358813</v>
      </c>
      <c r="L108" s="1271">
        <v>1807557</v>
      </c>
      <c r="M108" s="1271">
        <v>0</v>
      </c>
      <c r="N108" s="1271">
        <v>0</v>
      </c>
      <c r="O108" s="1327">
        <v>8044349</v>
      </c>
      <c r="P108" s="1328">
        <f>SUM(D108:O108)</f>
        <v>31275392</v>
      </c>
      <c r="Q108" s="970">
        <f>SUMIF($D$1:$O$1,"S",D108:O108)</f>
        <v>15530423</v>
      </c>
      <c r="R108" s="970">
        <f t="shared" ref="R108" si="19">P108-Q108</f>
        <v>15744969</v>
      </c>
      <c r="S108" s="970">
        <f t="shared" ref="S108:S109" si="20">Q108-H108</f>
        <v>15530423</v>
      </c>
      <c r="T108" s="970">
        <f t="shared" ref="T108:T109" si="21">P108-S108</f>
        <v>15744969</v>
      </c>
    </row>
    <row r="109" spans="1:26">
      <c r="C109" s="1325" t="s">
        <v>2257</v>
      </c>
      <c r="D109" s="1329">
        <f t="shared" ref="D109:P109" si="22">D69-D108</f>
        <v>55696532.286540791</v>
      </c>
      <c r="E109" s="1329">
        <f t="shared" si="22"/>
        <v>55126687.11029759</v>
      </c>
      <c r="F109" s="1329">
        <f t="shared" si="22"/>
        <v>62625226.546982393</v>
      </c>
      <c r="G109" s="1329">
        <f t="shared" si="22"/>
        <v>60248767.987967998</v>
      </c>
      <c r="H109" s="1329">
        <f t="shared" si="22"/>
        <v>63484159.177151993</v>
      </c>
      <c r="I109" s="1329">
        <f t="shared" si="22"/>
        <v>60691072.115263999</v>
      </c>
      <c r="J109" s="1329">
        <f t="shared" si="22"/>
        <v>58744891.235187203</v>
      </c>
      <c r="K109" s="1329">
        <f t="shared" si="22"/>
        <v>58638751.225190401</v>
      </c>
      <c r="L109" s="1329">
        <f t="shared" si="22"/>
        <v>55197903.194457598</v>
      </c>
      <c r="M109" s="1329">
        <f t="shared" si="22"/>
        <v>63713513.431679994</v>
      </c>
      <c r="N109" s="1329">
        <f t="shared" si="22"/>
        <v>59025103.381439991</v>
      </c>
      <c r="O109" s="1329">
        <f t="shared" si="22"/>
        <v>52262941.254399993</v>
      </c>
      <c r="P109" s="1329">
        <f t="shared" si="22"/>
        <v>705455548.94656003</v>
      </c>
      <c r="Q109" s="970">
        <f t="shared" ref="Q109" si="23">SUMIF($D$1:$O$1,"S",D109:O109)</f>
        <v>296756776.9472512</v>
      </c>
      <c r="R109" s="970">
        <f t="shared" ref="R109" si="24">P109-Q109</f>
        <v>408698771.99930882</v>
      </c>
      <c r="S109" s="970">
        <f t="shared" si="20"/>
        <v>233272617.77009922</v>
      </c>
      <c r="T109" s="970">
        <f t="shared" si="21"/>
        <v>472182931.1764608</v>
      </c>
    </row>
    <row r="110" spans="1:26">
      <c r="C110" s="351"/>
      <c r="D110" s="29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</row>
    <row r="111" spans="1:26">
      <c r="C111" s="351"/>
      <c r="D111" s="29"/>
      <c r="E111" s="29"/>
      <c r="F111" s="29"/>
      <c r="G111" s="29"/>
      <c r="H111" s="29"/>
      <c r="I111" s="29"/>
      <c r="J111" s="29"/>
      <c r="K111" s="29"/>
      <c r="L111" s="29"/>
      <c r="M111" s="29"/>
      <c r="N111" s="29"/>
      <c r="O111" s="29"/>
    </row>
    <row r="113" spans="4:15">
      <c r="D113" s="29"/>
      <c r="E113" s="29"/>
      <c r="F113" s="29"/>
      <c r="G113" s="29"/>
      <c r="H113" s="29"/>
      <c r="I113" s="29"/>
      <c r="J113" s="29"/>
      <c r="K113" s="29"/>
      <c r="L113" s="29"/>
      <c r="M113" s="29"/>
      <c r="N113" s="29"/>
      <c r="O113" s="29"/>
    </row>
    <row r="114" spans="4:15">
      <c r="D114" s="29"/>
      <c r="E114" s="29"/>
      <c r="F114" s="29"/>
      <c r="G114" s="29"/>
      <c r="H114" s="29"/>
      <c r="I114" s="29"/>
      <c r="J114" s="29"/>
      <c r="K114" s="29"/>
      <c r="L114" s="29"/>
      <c r="M114" s="29"/>
      <c r="N114" s="29"/>
      <c r="O114" s="29"/>
    </row>
    <row r="115" spans="4:15">
      <c r="D115" s="29"/>
      <c r="E115" s="29"/>
      <c r="F115" s="29"/>
      <c r="G115" s="29"/>
      <c r="H115" s="29"/>
      <c r="I115" s="29"/>
      <c r="J115" s="29"/>
      <c r="K115" s="29"/>
      <c r="L115" s="29"/>
      <c r="M115" s="29"/>
      <c r="N115" s="29"/>
      <c r="O115" s="29"/>
    </row>
    <row r="116" spans="4:15">
      <c r="D116" s="29"/>
      <c r="E116" s="29"/>
      <c r="F116" s="29"/>
      <c r="G116" s="29"/>
      <c r="H116" s="29"/>
      <c r="I116" s="29"/>
      <c r="J116" s="29"/>
      <c r="K116" s="29"/>
      <c r="L116" s="29"/>
      <c r="M116" s="29"/>
      <c r="N116" s="29"/>
      <c r="O116" s="29"/>
    </row>
    <row r="117" spans="4:15">
      <c r="D117" s="29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</row>
  </sheetData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tabColor rgb="FF0066FF"/>
    <pageSetUpPr fitToPage="1"/>
  </sheetPr>
  <dimension ref="A1:AD363"/>
  <sheetViews>
    <sheetView topLeftCell="A7" zoomScale="80" zoomScaleNormal="80" workbookViewId="0">
      <pane xSplit="3" ySplit="3" topLeftCell="D331" activePane="bottomRight" state="frozen"/>
      <selection activeCell="C355" sqref="C355"/>
      <selection pane="topRight" activeCell="C355" sqref="C355"/>
      <selection pane="bottomLeft" activeCell="C355" sqref="C355"/>
      <selection pane="bottomRight" activeCell="F351" sqref="F351"/>
    </sheetView>
  </sheetViews>
  <sheetFormatPr defaultColWidth="9.625" defaultRowHeight="15.75"/>
  <cols>
    <col min="1" max="1" width="13.125" style="445" customWidth="1"/>
    <col min="2" max="2" width="7.75" style="486" bestFit="1" customWidth="1"/>
    <col min="3" max="3" width="14.125" style="445" bestFit="1" customWidth="1"/>
    <col min="4" max="4" width="9.75" style="445" bestFit="1" customWidth="1"/>
    <col min="5" max="5" width="13.125" style="445" bestFit="1" customWidth="1"/>
    <col min="6" max="6" width="9.75" style="445" bestFit="1" customWidth="1"/>
    <col min="7" max="7" width="13.125" style="445" bestFit="1" customWidth="1"/>
    <col min="8" max="8" width="9.75" style="445" bestFit="1" customWidth="1"/>
    <col min="9" max="9" width="13.125" style="445" bestFit="1" customWidth="1"/>
    <col min="10" max="10" width="12.25" style="579" bestFit="1" customWidth="1"/>
    <col min="11" max="11" width="11" style="445" customWidth="1"/>
    <col min="12" max="12" width="8.625" style="445" bestFit="1" customWidth="1"/>
    <col min="13" max="13" width="12.625" style="446" bestFit="1" customWidth="1"/>
    <col min="14" max="14" width="10.125" style="445" bestFit="1" customWidth="1"/>
    <col min="15" max="15" width="12.125" style="445" bestFit="1" customWidth="1"/>
    <col min="16" max="16" width="10.125" style="445" bestFit="1" customWidth="1"/>
    <col min="17" max="17" width="12.125" style="445" bestFit="1" customWidth="1"/>
    <col min="18" max="18" width="10.125" style="445" bestFit="1" customWidth="1"/>
    <col min="19" max="19" width="12.125" style="445" bestFit="1" customWidth="1"/>
    <col min="20" max="20" width="12.125" style="581" bestFit="1" customWidth="1"/>
    <col min="21" max="21" width="13.125" style="445" customWidth="1"/>
    <col min="22" max="22" width="5.625" style="445" bestFit="1" customWidth="1"/>
    <col min="23" max="24" width="9.625" style="445"/>
    <col min="25" max="25" width="12.125" style="445" bestFit="1" customWidth="1"/>
    <col min="26" max="26" width="9.625" style="445"/>
    <col min="27" max="27" width="12.125" style="445" bestFit="1" customWidth="1"/>
    <col min="28" max="28" width="9.625" style="445"/>
    <col min="29" max="29" width="12.125" style="445" bestFit="1" customWidth="1"/>
    <col min="30" max="16384" width="9.625" style="445"/>
  </cols>
  <sheetData>
    <row r="1" spans="1:25" ht="18.75">
      <c r="A1" s="442" t="s">
        <v>547</v>
      </c>
      <c r="B1" s="443"/>
      <c r="C1" s="444"/>
      <c r="D1" s="444"/>
      <c r="E1" s="444"/>
      <c r="F1" s="444"/>
      <c r="G1" s="444"/>
      <c r="H1" s="444"/>
      <c r="I1" s="444"/>
    </row>
    <row r="2" spans="1:25" ht="18.75">
      <c r="A2" s="442" t="s">
        <v>83</v>
      </c>
      <c r="B2" s="443"/>
      <c r="C2" s="444"/>
      <c r="D2" s="444"/>
      <c r="E2" s="444"/>
      <c r="F2" s="444"/>
      <c r="G2" s="444"/>
      <c r="H2" s="444"/>
      <c r="I2" s="444"/>
    </row>
    <row r="3" spans="1:25" ht="18.75">
      <c r="A3" s="442" t="s">
        <v>148</v>
      </c>
      <c r="B3" s="447"/>
      <c r="C3" s="448"/>
      <c r="D3" s="448"/>
      <c r="E3" s="448"/>
      <c r="F3" s="448"/>
      <c r="G3" s="448"/>
      <c r="H3" s="448"/>
      <c r="I3" s="448"/>
      <c r="J3" s="458"/>
      <c r="K3" s="449"/>
      <c r="L3" s="449"/>
      <c r="M3" s="450"/>
      <c r="N3" s="449"/>
      <c r="P3" s="449"/>
      <c r="R3" s="449"/>
    </row>
    <row r="4" spans="1:25" ht="18.75">
      <c r="A4" s="442"/>
      <c r="B4" s="447"/>
      <c r="C4" s="448"/>
      <c r="D4" s="448"/>
      <c r="E4" s="448"/>
      <c r="F4" s="448"/>
      <c r="G4" s="448"/>
      <c r="H4" s="448"/>
      <c r="I4" s="448"/>
      <c r="J4" s="458"/>
      <c r="K4" s="449"/>
      <c r="L4" s="449"/>
      <c r="M4" s="450"/>
      <c r="N4" s="449"/>
      <c r="P4" s="449"/>
      <c r="R4" s="449"/>
    </row>
    <row r="7" spans="1:25">
      <c r="A7" s="451" t="s">
        <v>121</v>
      </c>
      <c r="B7" s="452"/>
      <c r="C7" s="448"/>
      <c r="D7" s="448"/>
      <c r="E7" s="448"/>
      <c r="F7" s="448"/>
      <c r="G7" s="448"/>
      <c r="H7" s="448"/>
      <c r="I7" s="448"/>
      <c r="J7" s="458"/>
      <c r="K7" s="451" t="s">
        <v>452</v>
      </c>
      <c r="L7" s="452"/>
      <c r="M7" s="448"/>
      <c r="N7" s="448"/>
      <c r="O7" s="448"/>
      <c r="P7" s="448"/>
      <c r="Q7" s="448"/>
      <c r="R7" s="448"/>
      <c r="S7" s="448"/>
      <c r="T7" s="458"/>
      <c r="U7" s="448"/>
      <c r="W7" s="947"/>
      <c r="X7" s="948" t="s">
        <v>1309</v>
      </c>
      <c r="Y7" s="949"/>
    </row>
    <row r="8" spans="1:25">
      <c r="A8" s="449"/>
      <c r="B8" s="454"/>
      <c r="C8" s="449"/>
      <c r="D8" s="455" t="s">
        <v>425</v>
      </c>
      <c r="E8" s="455" t="s">
        <v>425</v>
      </c>
      <c r="F8" s="455" t="s">
        <v>494</v>
      </c>
      <c r="G8" s="455" t="s">
        <v>494</v>
      </c>
      <c r="H8" s="455" t="s">
        <v>216</v>
      </c>
      <c r="I8" s="455" t="s">
        <v>216</v>
      </c>
      <c r="J8" s="458"/>
      <c r="K8" s="449"/>
      <c r="L8" s="454"/>
      <c r="M8" s="449"/>
      <c r="N8" s="455" t="s">
        <v>425</v>
      </c>
      <c r="O8" s="455" t="s">
        <v>425</v>
      </c>
      <c r="P8" s="455" t="s">
        <v>494</v>
      </c>
      <c r="Q8" s="455" t="s">
        <v>494</v>
      </c>
      <c r="R8" s="455" t="s">
        <v>216</v>
      </c>
      <c r="S8" s="455" t="s">
        <v>216</v>
      </c>
      <c r="T8" s="458"/>
      <c r="U8" s="449"/>
      <c r="W8" s="950"/>
      <c r="X8" s="951">
        <v>2019</v>
      </c>
      <c r="Y8" s="949">
        <v>2019</v>
      </c>
    </row>
    <row r="9" spans="1:25">
      <c r="A9" s="456" t="s">
        <v>110</v>
      </c>
      <c r="B9" s="457" t="s">
        <v>571</v>
      </c>
      <c r="C9" s="456" t="s">
        <v>109</v>
      </c>
      <c r="D9" s="456" t="s">
        <v>99</v>
      </c>
      <c r="E9" s="456" t="s">
        <v>496</v>
      </c>
      <c r="F9" s="456" t="s">
        <v>99</v>
      </c>
      <c r="G9" s="456" t="s">
        <v>496</v>
      </c>
      <c r="H9" s="456" t="s">
        <v>99</v>
      </c>
      <c r="I9" s="456" t="s">
        <v>496</v>
      </c>
      <c r="J9" s="458" t="s">
        <v>251</v>
      </c>
      <c r="K9" s="456" t="s">
        <v>110</v>
      </c>
      <c r="L9" s="457" t="s">
        <v>571</v>
      </c>
      <c r="M9" s="456" t="s">
        <v>109</v>
      </c>
      <c r="N9" s="456" t="s">
        <v>99</v>
      </c>
      <c r="O9" s="456" t="s">
        <v>496</v>
      </c>
      <c r="P9" s="456" t="s">
        <v>99</v>
      </c>
      <c r="Q9" s="456" t="s">
        <v>496</v>
      </c>
      <c r="R9" s="456" t="s">
        <v>99</v>
      </c>
      <c r="S9" s="456" t="s">
        <v>496</v>
      </c>
      <c r="T9" s="458"/>
      <c r="U9" s="449"/>
      <c r="W9" s="941" t="s">
        <v>448</v>
      </c>
      <c r="X9" s="940">
        <v>-3.9100000000000003E-2</v>
      </c>
      <c r="Y9" s="942">
        <v>-3.9100000000000003E-2</v>
      </c>
    </row>
    <row r="10" spans="1:25">
      <c r="A10" s="618">
        <v>43466</v>
      </c>
      <c r="B10" s="461">
        <v>1</v>
      </c>
      <c r="C10" s="469">
        <f>ROUND(C12*J10,3)</f>
        <v>2780.5970000000002</v>
      </c>
      <c r="D10" s="952">
        <f>0.088498*(1+$Y$9)</f>
        <v>8.5037728199999996E-2</v>
      </c>
      <c r="E10" s="464">
        <f>ROUND(D10*$C10*1000,2)</f>
        <v>236455.65</v>
      </c>
      <c r="F10" s="620">
        <f>D10</f>
        <v>8.5037728199999996E-2</v>
      </c>
      <c r="G10" s="464">
        <f>ROUND(F10*$C10*1000,2)</f>
        <v>236455.65</v>
      </c>
      <c r="H10" s="620">
        <f>F10</f>
        <v>8.5037728199999996E-2</v>
      </c>
      <c r="I10" s="464">
        <f>ROUND(H10*$C10*1000,2)</f>
        <v>236455.65</v>
      </c>
      <c r="J10" s="641">
        <f>'123'!M24</f>
        <v>0.53962992681653466</v>
      </c>
      <c r="K10" s="460">
        <f>A10</f>
        <v>43466</v>
      </c>
      <c r="L10" s="461">
        <v>1</v>
      </c>
      <c r="M10" s="469">
        <f>ROUND(M12*T$16,3)</f>
        <v>72.778999999999996</v>
      </c>
      <c r="N10" s="463">
        <f>D10</f>
        <v>8.5037728199999996E-2</v>
      </c>
      <c r="O10" s="464">
        <f>ROUND(N10*$M10*1000,2)</f>
        <v>6188.96</v>
      </c>
      <c r="P10" s="463">
        <f>F10</f>
        <v>8.5037728199999996E-2</v>
      </c>
      <c r="Q10" s="464">
        <f>ROUND(P10*$M10*1000,2)</f>
        <v>6188.96</v>
      </c>
      <c r="R10" s="463">
        <f>H10</f>
        <v>8.5037728199999996E-2</v>
      </c>
      <c r="S10" s="464">
        <f>ROUND(R10*$M10*1000,2)</f>
        <v>6188.96</v>
      </c>
      <c r="T10" s="580"/>
      <c r="U10" s="449"/>
      <c r="W10" s="941" t="s">
        <v>449</v>
      </c>
      <c r="X10" s="940">
        <v>-3.9100000000000003E-2</v>
      </c>
      <c r="Y10" s="942">
        <v>-3.9100000000000003E-2</v>
      </c>
    </row>
    <row r="11" spans="1:25">
      <c r="A11" s="618">
        <v>43466</v>
      </c>
      <c r="B11" s="461">
        <v>2</v>
      </c>
      <c r="C11" s="469">
        <f>C12-C10</f>
        <v>2372.1873842707723</v>
      </c>
      <c r="D11" s="952">
        <f>0.107072*(1+$Y$9)</f>
        <v>0.1028854848</v>
      </c>
      <c r="E11" s="464">
        <f>ROUND(D11*$C11*1000,2)</f>
        <v>244063.65</v>
      </c>
      <c r="F11" s="620">
        <f>D11</f>
        <v>0.1028854848</v>
      </c>
      <c r="G11" s="464">
        <f>ROUND(F11*$C11*1000,2)</f>
        <v>244063.65</v>
      </c>
      <c r="H11" s="620">
        <f>F11</f>
        <v>0.1028854848</v>
      </c>
      <c r="I11" s="464">
        <f>ROUND(H11*$C11*1000,2)</f>
        <v>244063.65</v>
      </c>
      <c r="J11" s="458"/>
      <c r="K11" s="460">
        <f>A11</f>
        <v>43466</v>
      </c>
      <c r="L11" s="461">
        <v>2</v>
      </c>
      <c r="M11" s="469">
        <f>M12-M10</f>
        <v>49.591285456087164</v>
      </c>
      <c r="N11" s="463">
        <f>D11</f>
        <v>0.1028854848</v>
      </c>
      <c r="O11" s="464">
        <f>ROUND(N11*$M11*1000,2)</f>
        <v>5102.22</v>
      </c>
      <c r="P11" s="463">
        <f>F11</f>
        <v>0.1028854848</v>
      </c>
      <c r="Q11" s="464">
        <f>ROUND(P11*$M11*1000,2)</f>
        <v>5102.22</v>
      </c>
      <c r="R11" s="463">
        <f>H11</f>
        <v>0.1028854848</v>
      </c>
      <c r="S11" s="464">
        <f>ROUND(R11*$M11*1000,2)</f>
        <v>5102.22</v>
      </c>
      <c r="T11" s="458" t="s">
        <v>780</v>
      </c>
      <c r="U11" s="449"/>
      <c r="W11" s="943" t="s">
        <v>668</v>
      </c>
      <c r="X11" s="940">
        <v>-3.9100000000000003E-2</v>
      </c>
      <c r="Y11" s="942">
        <v>-3.9100000000000003E-2</v>
      </c>
    </row>
    <row r="12" spans="1:25">
      <c r="A12" s="618"/>
      <c r="B12" s="461" t="s">
        <v>93</v>
      </c>
      <c r="C12" s="462">
        <f>TempMWH!C4</f>
        <v>5152.7843842707725</v>
      </c>
      <c r="D12" s="746"/>
      <c r="E12" s="464"/>
      <c r="F12" s="746"/>
      <c r="G12" s="464"/>
      <c r="H12" s="746"/>
      <c r="I12" s="464"/>
      <c r="J12" s="458"/>
      <c r="K12" s="460"/>
      <c r="L12" s="461" t="s">
        <v>93</v>
      </c>
      <c r="M12" s="462">
        <f>TempMWH!E4</f>
        <v>122.37028545608716</v>
      </c>
      <c r="N12" s="463"/>
      <c r="O12" s="464"/>
      <c r="P12" s="463"/>
      <c r="Q12" s="464"/>
      <c r="R12" s="463"/>
      <c r="S12" s="464"/>
      <c r="T12" s="458">
        <f>'123'!P26</f>
        <v>0.56083733205302377</v>
      </c>
      <c r="U12" s="449"/>
      <c r="W12" s="943" t="s">
        <v>492</v>
      </c>
      <c r="X12" s="940">
        <v>-3.61E-2</v>
      </c>
      <c r="Y12" s="942">
        <v>-3.61E-2</v>
      </c>
    </row>
    <row r="13" spans="1:25">
      <c r="A13" s="618">
        <v>43497</v>
      </c>
      <c r="B13" s="461">
        <v>1</v>
      </c>
      <c r="C13" s="469">
        <f>ROUND(C15*J13,3)</f>
        <v>-2016.921</v>
      </c>
      <c r="D13" s="620">
        <f>$D$10</f>
        <v>8.5037728199999996E-2</v>
      </c>
      <c r="E13" s="464">
        <f t="shared" ref="E13:I14" si="0">ROUND(D13*$C13*1000,2)</f>
        <v>-171514.38</v>
      </c>
      <c r="F13" s="620">
        <f t="shared" ref="F13:F14" si="1">D13</f>
        <v>8.5037728199999996E-2</v>
      </c>
      <c r="G13" s="464">
        <f t="shared" ref="G13:G14" si="2">ROUND(F13*$C13*1000,2)</f>
        <v>-171514.38</v>
      </c>
      <c r="H13" s="620">
        <f t="shared" ref="H13:H14" si="3">F13</f>
        <v>8.5037728199999996E-2</v>
      </c>
      <c r="I13" s="464">
        <f t="shared" si="0"/>
        <v>-171514.38</v>
      </c>
      <c r="J13" s="458">
        <f>$J$10</f>
        <v>0.53962992681653466</v>
      </c>
      <c r="K13" s="460">
        <f t="shared" ref="K13:K14" si="4">A13</f>
        <v>43497</v>
      </c>
      <c r="L13" s="461">
        <v>1</v>
      </c>
      <c r="M13" s="469">
        <f>ROUND(M15*T$16,3)</f>
        <v>-56.442999999999998</v>
      </c>
      <c r="N13" s="463">
        <f t="shared" ref="N13:R14" si="5">D13</f>
        <v>8.5037728199999996E-2</v>
      </c>
      <c r="O13" s="464">
        <f t="shared" ref="O13:S14" si="6">ROUND(N13*$M13*1000,2)</f>
        <v>-4799.78</v>
      </c>
      <c r="P13" s="463">
        <f t="shared" si="5"/>
        <v>8.5037728199999996E-2</v>
      </c>
      <c r="Q13" s="464">
        <f t="shared" ref="Q13:Q14" si="7">ROUND(P13*$M13*1000,2)</f>
        <v>-4799.78</v>
      </c>
      <c r="R13" s="463">
        <f t="shared" si="5"/>
        <v>8.5037728199999996E-2</v>
      </c>
      <c r="S13" s="464">
        <f t="shared" si="6"/>
        <v>-4799.78</v>
      </c>
      <c r="T13" s="458">
        <f>'123'!Q26</f>
        <v>0.33959126596303585</v>
      </c>
      <c r="U13" s="449"/>
      <c r="W13" s="943" t="s">
        <v>69</v>
      </c>
      <c r="X13" s="940">
        <v>-4.99E-2</v>
      </c>
      <c r="Y13" s="942">
        <v>-4.99E-2</v>
      </c>
    </row>
    <row r="14" spans="1:25">
      <c r="A14" s="618">
        <v>43497</v>
      </c>
      <c r="B14" s="461">
        <v>2</v>
      </c>
      <c r="C14" s="469">
        <f>C15-C13</f>
        <v>-1720.6784750459753</v>
      </c>
      <c r="D14" s="620">
        <f>$D$11</f>
        <v>0.1028854848</v>
      </c>
      <c r="E14" s="464">
        <f t="shared" si="0"/>
        <v>-177032.84</v>
      </c>
      <c r="F14" s="620">
        <f t="shared" si="1"/>
        <v>0.1028854848</v>
      </c>
      <c r="G14" s="464">
        <f t="shared" si="2"/>
        <v>-177032.84</v>
      </c>
      <c r="H14" s="620">
        <f t="shared" si="3"/>
        <v>0.1028854848</v>
      </c>
      <c r="I14" s="464">
        <f t="shared" si="0"/>
        <v>-177032.84</v>
      </c>
      <c r="J14" s="458"/>
      <c r="K14" s="460">
        <f t="shared" si="4"/>
        <v>43497</v>
      </c>
      <c r="L14" s="461">
        <v>2</v>
      </c>
      <c r="M14" s="469">
        <f>M15-M13</f>
        <v>-38.459431171395678</v>
      </c>
      <c r="N14" s="463">
        <f t="shared" si="5"/>
        <v>0.1028854848</v>
      </c>
      <c r="O14" s="464">
        <f t="shared" si="6"/>
        <v>-3956.92</v>
      </c>
      <c r="P14" s="463">
        <f t="shared" si="5"/>
        <v>0.1028854848</v>
      </c>
      <c r="Q14" s="464">
        <f t="shared" si="7"/>
        <v>-3956.92</v>
      </c>
      <c r="R14" s="463">
        <f t="shared" si="5"/>
        <v>0.1028854848</v>
      </c>
      <c r="S14" s="464">
        <f t="shared" si="6"/>
        <v>-3956.92</v>
      </c>
      <c r="T14" s="458"/>
      <c r="U14" s="449"/>
      <c r="W14" s="943" t="s">
        <v>493</v>
      </c>
      <c r="X14" s="940">
        <v>-3.61E-2</v>
      </c>
      <c r="Y14" s="942">
        <v>-3.61E-2</v>
      </c>
    </row>
    <row r="15" spans="1:25">
      <c r="A15" s="618"/>
      <c r="B15" s="461" t="s">
        <v>93</v>
      </c>
      <c r="C15" s="462">
        <f>TempMWH!C5</f>
        <v>-3737.5994750459754</v>
      </c>
      <c r="D15" s="746"/>
      <c r="E15" s="464"/>
      <c r="F15" s="746"/>
      <c r="G15" s="464"/>
      <c r="H15" s="746"/>
      <c r="I15" s="464"/>
      <c r="J15" s="458"/>
      <c r="K15" s="460"/>
      <c r="L15" s="461" t="s">
        <v>93</v>
      </c>
      <c r="M15" s="462">
        <f>TempMWH!E5</f>
        <v>-94.902431171395676</v>
      </c>
      <c r="N15" s="463"/>
      <c r="O15" s="464"/>
      <c r="P15" s="463"/>
      <c r="Q15" s="464"/>
      <c r="R15" s="463"/>
      <c r="S15" s="464"/>
      <c r="T15" s="458" t="s">
        <v>781</v>
      </c>
      <c r="U15" s="449"/>
      <c r="W15" s="943" t="s">
        <v>467</v>
      </c>
      <c r="X15" s="940">
        <v>-3.1800000000000002E-2</v>
      </c>
      <c r="Y15" s="942">
        <v>-3.1800000000000002E-2</v>
      </c>
    </row>
    <row r="16" spans="1:25">
      <c r="A16" s="618">
        <v>43525</v>
      </c>
      <c r="B16" s="461">
        <v>1</v>
      </c>
      <c r="C16" s="469">
        <f>ROUND(C18*J16,3)</f>
        <v>-3786.7179999999998</v>
      </c>
      <c r="D16" s="620">
        <f>$D$10</f>
        <v>8.5037728199999996E-2</v>
      </c>
      <c r="E16" s="464">
        <f t="shared" ref="E16:I17" si="8">ROUND(D16*$C16*1000,2)</f>
        <v>-322013.90000000002</v>
      </c>
      <c r="F16" s="620">
        <f t="shared" ref="F16:F17" si="9">D16</f>
        <v>8.5037728199999996E-2</v>
      </c>
      <c r="G16" s="464">
        <f t="shared" ref="G16:G17" si="10">ROUND(F16*$C16*1000,2)</f>
        <v>-322013.90000000002</v>
      </c>
      <c r="H16" s="620">
        <f t="shared" ref="H16:H17" si="11">F16</f>
        <v>8.5037728199999996E-2</v>
      </c>
      <c r="I16" s="464">
        <f t="shared" si="8"/>
        <v>-322013.90000000002</v>
      </c>
      <c r="J16" s="458">
        <f>$J$10</f>
        <v>0.53962992681653466</v>
      </c>
      <c r="K16" s="460">
        <f t="shared" ref="K16:K17" si="12">A16</f>
        <v>43525</v>
      </c>
      <c r="L16" s="461">
        <v>1</v>
      </c>
      <c r="M16" s="469">
        <f>ROUND(M18*T$16,3)</f>
        <v>-110.23099999999999</v>
      </c>
      <c r="N16" s="463">
        <f t="shared" ref="N16:R17" si="13">D16</f>
        <v>8.5037728199999996E-2</v>
      </c>
      <c r="O16" s="464">
        <f t="shared" ref="O16:S17" si="14">ROUND(N16*$M16*1000,2)</f>
        <v>-9373.7900000000009</v>
      </c>
      <c r="P16" s="463">
        <f t="shared" si="13"/>
        <v>8.5037728199999996E-2</v>
      </c>
      <c r="Q16" s="464">
        <f t="shared" ref="Q16:Q17" si="15">ROUND(P16*$M16*1000,2)</f>
        <v>-9373.7900000000009</v>
      </c>
      <c r="R16" s="463">
        <f t="shared" si="13"/>
        <v>8.5037728199999996E-2</v>
      </c>
      <c r="S16" s="464">
        <f t="shared" si="14"/>
        <v>-9373.7900000000009</v>
      </c>
      <c r="T16" s="458">
        <f>'123'!M26</f>
        <v>0.59474411699163676</v>
      </c>
      <c r="U16" s="449"/>
      <c r="W16" s="943" t="s">
        <v>204</v>
      </c>
      <c r="X16" s="940">
        <v>-4.2099999999999999E-2</v>
      </c>
      <c r="Y16" s="942">
        <v>-4.2099999999999999E-2</v>
      </c>
    </row>
    <row r="17" spans="1:25">
      <c r="A17" s="618">
        <v>43525</v>
      </c>
      <c r="B17" s="461">
        <v>2</v>
      </c>
      <c r="C17" s="469">
        <f>C18-C16</f>
        <v>-3230.5312078927936</v>
      </c>
      <c r="D17" s="620">
        <f>$D$11</f>
        <v>0.1028854848</v>
      </c>
      <c r="E17" s="464">
        <f t="shared" si="8"/>
        <v>-332374.77</v>
      </c>
      <c r="F17" s="620">
        <f t="shared" si="9"/>
        <v>0.1028854848</v>
      </c>
      <c r="G17" s="464">
        <f t="shared" si="10"/>
        <v>-332374.77</v>
      </c>
      <c r="H17" s="620">
        <f t="shared" si="11"/>
        <v>0.1028854848</v>
      </c>
      <c r="I17" s="464">
        <f t="shared" si="8"/>
        <v>-332374.77</v>
      </c>
      <c r="J17" s="458"/>
      <c r="K17" s="460">
        <f t="shared" si="12"/>
        <v>43525</v>
      </c>
      <c r="L17" s="461">
        <v>2</v>
      </c>
      <c r="M17" s="469">
        <f>M18-M16</f>
        <v>-75.111422475936621</v>
      </c>
      <c r="N17" s="463">
        <f t="shared" si="13"/>
        <v>0.1028854848</v>
      </c>
      <c r="O17" s="464">
        <f t="shared" si="14"/>
        <v>-7727.88</v>
      </c>
      <c r="P17" s="463">
        <f t="shared" si="13"/>
        <v>0.1028854848</v>
      </c>
      <c r="Q17" s="464">
        <f t="shared" si="15"/>
        <v>-7727.88</v>
      </c>
      <c r="R17" s="463">
        <f t="shared" si="13"/>
        <v>0.1028854848</v>
      </c>
      <c r="S17" s="464">
        <f t="shared" si="14"/>
        <v>-7727.88</v>
      </c>
      <c r="T17" s="458"/>
      <c r="U17" s="449"/>
      <c r="W17" s="944" t="s">
        <v>466</v>
      </c>
      <c r="X17" s="945">
        <v>-3.3099999999999997E-2</v>
      </c>
      <c r="Y17" s="946">
        <v>-3.3099999999999997E-2</v>
      </c>
    </row>
    <row r="18" spans="1:25">
      <c r="A18" s="618"/>
      <c r="B18" s="461" t="s">
        <v>93</v>
      </c>
      <c r="C18" s="462">
        <f>TempMWH!C6</f>
        <v>-7017.2492078927935</v>
      </c>
      <c r="D18" s="620"/>
      <c r="E18" s="464"/>
      <c r="F18" s="620"/>
      <c r="G18" s="464"/>
      <c r="H18" s="620"/>
      <c r="I18" s="464"/>
      <c r="J18" s="458"/>
      <c r="K18" s="460"/>
      <c r="L18" s="461" t="s">
        <v>93</v>
      </c>
      <c r="M18" s="462">
        <f>TempMWH!E6</f>
        <v>-185.34242247593662</v>
      </c>
      <c r="N18" s="463"/>
      <c r="O18" s="464"/>
      <c r="P18" s="463"/>
      <c r="Q18" s="464"/>
      <c r="R18" s="463"/>
      <c r="S18" s="464"/>
      <c r="T18" s="458"/>
      <c r="U18" s="449"/>
    </row>
    <row r="19" spans="1:25">
      <c r="A19" s="618">
        <v>43556</v>
      </c>
      <c r="B19" s="461">
        <v>1</v>
      </c>
      <c r="C19" s="469">
        <f>ROUND(C21*J19,3)</f>
        <v>5147.4989999999998</v>
      </c>
      <c r="D19" s="620">
        <f>$D$10</f>
        <v>8.5037728199999996E-2</v>
      </c>
      <c r="E19" s="464">
        <f t="shared" ref="E19:I20" si="16">ROUND(D19*$C19*1000,2)</f>
        <v>437731.62</v>
      </c>
      <c r="F19" s="620">
        <f t="shared" ref="F19:F20" si="17">D19</f>
        <v>8.5037728199999996E-2</v>
      </c>
      <c r="G19" s="464">
        <f t="shared" ref="G19:G20" si="18">ROUND(F19*$C19*1000,2)</f>
        <v>437731.62</v>
      </c>
      <c r="H19" s="620">
        <f t="shared" ref="H19:H20" si="19">F19</f>
        <v>8.5037728199999996E-2</v>
      </c>
      <c r="I19" s="464">
        <f t="shared" si="16"/>
        <v>437731.62</v>
      </c>
      <c r="J19" s="458">
        <f>$J$10</f>
        <v>0.53962992681653466</v>
      </c>
      <c r="K19" s="460">
        <f t="shared" ref="K19:K20" si="20">A19</f>
        <v>43556</v>
      </c>
      <c r="L19" s="461">
        <v>1</v>
      </c>
      <c r="M19" s="469">
        <f>ROUND(M21*T$16,3)</f>
        <v>151.934</v>
      </c>
      <c r="N19" s="463">
        <f t="shared" ref="N19:R20" si="21">D19</f>
        <v>8.5037728199999996E-2</v>
      </c>
      <c r="O19" s="464">
        <f t="shared" ref="O19:S20" si="22">ROUND(N19*$M19*1000,2)</f>
        <v>12920.12</v>
      </c>
      <c r="P19" s="463">
        <f t="shared" si="21"/>
        <v>8.5037728199999996E-2</v>
      </c>
      <c r="Q19" s="464">
        <f t="shared" ref="Q19:Q20" si="23">ROUND(P19*$M19*1000,2)</f>
        <v>12920.12</v>
      </c>
      <c r="R19" s="463">
        <f t="shared" si="21"/>
        <v>8.5037728199999996E-2</v>
      </c>
      <c r="S19" s="464">
        <f t="shared" si="22"/>
        <v>12920.12</v>
      </c>
      <c r="T19" s="458"/>
      <c r="U19" s="449"/>
      <c r="W19" s="463"/>
    </row>
    <row r="20" spans="1:25">
      <c r="A20" s="618">
        <v>43556</v>
      </c>
      <c r="B20" s="461">
        <v>2</v>
      </c>
      <c r="C20" s="469">
        <f>C21-C19</f>
        <v>4391.4428718309755</v>
      </c>
      <c r="D20" s="620">
        <f>$D$11</f>
        <v>0.1028854848</v>
      </c>
      <c r="E20" s="464">
        <f t="shared" si="16"/>
        <v>451815.73</v>
      </c>
      <c r="F20" s="620">
        <f t="shared" si="17"/>
        <v>0.1028854848</v>
      </c>
      <c r="G20" s="464">
        <f t="shared" si="18"/>
        <v>451815.73</v>
      </c>
      <c r="H20" s="620">
        <f t="shared" si="19"/>
        <v>0.1028854848</v>
      </c>
      <c r="I20" s="464">
        <f t="shared" si="16"/>
        <v>451815.73</v>
      </c>
      <c r="J20" s="458"/>
      <c r="K20" s="460">
        <f t="shared" si="20"/>
        <v>43556</v>
      </c>
      <c r="L20" s="461">
        <v>2</v>
      </c>
      <c r="M20" s="469">
        <f>M21-M19</f>
        <v>103.52756709123926</v>
      </c>
      <c r="N20" s="463">
        <f t="shared" si="21"/>
        <v>0.1028854848</v>
      </c>
      <c r="O20" s="464">
        <f t="shared" si="22"/>
        <v>10651.48</v>
      </c>
      <c r="P20" s="463">
        <f t="shared" si="21"/>
        <v>0.1028854848</v>
      </c>
      <c r="Q20" s="464">
        <f t="shared" si="23"/>
        <v>10651.48</v>
      </c>
      <c r="R20" s="463">
        <f t="shared" si="21"/>
        <v>0.1028854848</v>
      </c>
      <c r="S20" s="464">
        <f t="shared" si="22"/>
        <v>10651.48</v>
      </c>
      <c r="T20" s="458"/>
      <c r="U20" s="449"/>
      <c r="W20" s="463"/>
    </row>
    <row r="21" spans="1:25">
      <c r="A21" s="618"/>
      <c r="B21" s="461" t="s">
        <v>93</v>
      </c>
      <c r="C21" s="462">
        <f>TempMWH!C7</f>
        <v>9538.9418718309753</v>
      </c>
      <c r="D21" s="620"/>
      <c r="E21" s="464"/>
      <c r="F21" s="620"/>
      <c r="G21" s="464"/>
      <c r="H21" s="620"/>
      <c r="I21" s="464"/>
      <c r="J21" s="458"/>
      <c r="K21" s="460"/>
      <c r="L21" s="461" t="s">
        <v>93</v>
      </c>
      <c r="M21" s="462">
        <f>TempMWH!E7</f>
        <v>255.46156709123926</v>
      </c>
      <c r="N21" s="463"/>
      <c r="O21" s="464"/>
      <c r="P21" s="463"/>
      <c r="Q21" s="464"/>
      <c r="R21" s="463"/>
      <c r="S21" s="464"/>
      <c r="T21" s="458"/>
      <c r="U21" s="449"/>
      <c r="W21" s="463"/>
    </row>
    <row r="22" spans="1:25">
      <c r="A22" s="618">
        <v>43586</v>
      </c>
      <c r="B22" s="461">
        <v>1</v>
      </c>
      <c r="C22" s="469">
        <f>ROUND(C25*J22,3)</f>
        <v>9551.277</v>
      </c>
      <c r="D22" s="952">
        <f>0.088498*(1+$Y$9)</f>
        <v>8.5037728199999996E-2</v>
      </c>
      <c r="E22" s="464">
        <f t="shared" ref="E22:I24" si="24">ROUND(D22*$C22*1000,2)</f>
        <v>812218.9</v>
      </c>
      <c r="F22" s="620">
        <f t="shared" ref="F22:F24" si="25">D22</f>
        <v>8.5037728199999996E-2</v>
      </c>
      <c r="G22" s="464">
        <f t="shared" ref="G22:G24" si="26">ROUND(F22*$C22*1000,2)</f>
        <v>812218.9</v>
      </c>
      <c r="H22" s="620">
        <f t="shared" ref="H22:H24" si="27">F22</f>
        <v>8.5037728199999996E-2</v>
      </c>
      <c r="I22" s="464">
        <f t="shared" si="24"/>
        <v>812218.9</v>
      </c>
      <c r="J22" s="641">
        <f>'123'!P24</f>
        <v>0.45189349904050696</v>
      </c>
      <c r="K22" s="460">
        <f t="shared" ref="K22:K24" si="28">A22</f>
        <v>43586</v>
      </c>
      <c r="L22" s="461">
        <v>1</v>
      </c>
      <c r="M22" s="469">
        <f>ROUND(M25*T$12,3)</f>
        <v>320.34800000000001</v>
      </c>
      <c r="N22" s="463">
        <f t="shared" ref="N22:R24" si="29">D22</f>
        <v>8.5037728199999996E-2</v>
      </c>
      <c r="O22" s="464">
        <f t="shared" ref="O22:S24" si="30">ROUND(N22*$M22*1000,2)</f>
        <v>27241.67</v>
      </c>
      <c r="P22" s="463">
        <f t="shared" si="29"/>
        <v>8.5037728199999996E-2</v>
      </c>
      <c r="Q22" s="464">
        <f t="shared" ref="Q22:Q24" si="31">ROUND(P22*$M22*1000,2)</f>
        <v>27241.67</v>
      </c>
      <c r="R22" s="463">
        <f t="shared" si="29"/>
        <v>8.5037728199999996E-2</v>
      </c>
      <c r="S22" s="464">
        <f t="shared" si="30"/>
        <v>27241.67</v>
      </c>
      <c r="T22" s="458"/>
      <c r="U22" s="449"/>
      <c r="W22" s="463"/>
    </row>
    <row r="23" spans="1:25">
      <c r="A23" s="618">
        <v>43586</v>
      </c>
      <c r="B23" s="461">
        <v>2</v>
      </c>
      <c r="C23" s="469">
        <f>ROUND(C25*J23,3)</f>
        <v>7634.0709999999999</v>
      </c>
      <c r="D23" s="952">
        <f>0.115429*(1+$Y$9)</f>
        <v>0.1109157261</v>
      </c>
      <c r="E23" s="464">
        <f t="shared" si="24"/>
        <v>846738.53</v>
      </c>
      <c r="F23" s="620">
        <f t="shared" si="25"/>
        <v>0.1109157261</v>
      </c>
      <c r="G23" s="464">
        <f t="shared" si="26"/>
        <v>846738.53</v>
      </c>
      <c r="H23" s="620">
        <f t="shared" si="27"/>
        <v>0.1109157261</v>
      </c>
      <c r="I23" s="464">
        <f t="shared" si="24"/>
        <v>846738.53</v>
      </c>
      <c r="J23" s="641">
        <f>'123'!Q24</f>
        <v>0.36118592986837977</v>
      </c>
      <c r="K23" s="460">
        <f t="shared" si="28"/>
        <v>43586</v>
      </c>
      <c r="L23" s="461">
        <v>2</v>
      </c>
      <c r="M23" s="469">
        <f>ROUND(M25*T$13,3)</f>
        <v>193.97300000000001</v>
      </c>
      <c r="N23" s="463">
        <f t="shared" si="29"/>
        <v>0.1109157261</v>
      </c>
      <c r="O23" s="464">
        <f t="shared" si="30"/>
        <v>21514.66</v>
      </c>
      <c r="P23" s="463">
        <f t="shared" si="29"/>
        <v>0.1109157261</v>
      </c>
      <c r="Q23" s="464">
        <f t="shared" si="31"/>
        <v>21514.66</v>
      </c>
      <c r="R23" s="463">
        <f t="shared" si="29"/>
        <v>0.1109157261</v>
      </c>
      <c r="S23" s="464">
        <f t="shared" si="30"/>
        <v>21514.66</v>
      </c>
      <c r="T23" s="458"/>
      <c r="U23" s="449"/>
      <c r="W23" s="463"/>
    </row>
    <row r="24" spans="1:25">
      <c r="A24" s="618">
        <v>43586</v>
      </c>
      <c r="B24" s="461">
        <v>3</v>
      </c>
      <c r="C24" s="469">
        <f>C25-C22-C23</f>
        <v>3950.7758008034889</v>
      </c>
      <c r="D24" s="952">
        <f>0.144508*(1+$Y$9)</f>
        <v>0.1388577372</v>
      </c>
      <c r="E24" s="464">
        <f t="shared" si="24"/>
        <v>548595.79</v>
      </c>
      <c r="F24" s="620">
        <f t="shared" si="25"/>
        <v>0.1388577372</v>
      </c>
      <c r="G24" s="464">
        <f t="shared" si="26"/>
        <v>548595.79</v>
      </c>
      <c r="H24" s="620">
        <f t="shared" si="27"/>
        <v>0.1388577372</v>
      </c>
      <c r="I24" s="464">
        <f t="shared" si="24"/>
        <v>548595.79</v>
      </c>
      <c r="J24" s="458"/>
      <c r="K24" s="460">
        <f t="shared" si="28"/>
        <v>43586</v>
      </c>
      <c r="L24" s="461">
        <v>3</v>
      </c>
      <c r="M24" s="469">
        <f>M25-M22-M23</f>
        <v>56.874871812647598</v>
      </c>
      <c r="N24" s="463">
        <f t="shared" si="29"/>
        <v>0.1388577372</v>
      </c>
      <c r="O24" s="464">
        <f t="shared" si="30"/>
        <v>7897.52</v>
      </c>
      <c r="P24" s="463">
        <f t="shared" si="29"/>
        <v>0.1388577372</v>
      </c>
      <c r="Q24" s="464">
        <f t="shared" si="31"/>
        <v>7897.52</v>
      </c>
      <c r="R24" s="463">
        <f t="shared" si="29"/>
        <v>0.1388577372</v>
      </c>
      <c r="S24" s="464">
        <f t="shared" si="30"/>
        <v>7897.52</v>
      </c>
      <c r="T24" s="458"/>
      <c r="U24" s="449"/>
      <c r="W24" s="463"/>
    </row>
    <row r="25" spans="1:25">
      <c r="A25" s="618"/>
      <c r="B25" s="461" t="s">
        <v>93</v>
      </c>
      <c r="C25" s="462">
        <f>TempMWH!C8</f>
        <v>21136.123800803489</v>
      </c>
      <c r="D25" s="621"/>
      <c r="E25" s="464"/>
      <c r="F25" s="621"/>
      <c r="G25" s="464"/>
      <c r="H25" s="621"/>
      <c r="I25" s="464"/>
      <c r="K25" s="460"/>
      <c r="L25" s="461" t="s">
        <v>93</v>
      </c>
      <c r="M25" s="462">
        <f>TempMWH!E8</f>
        <v>571.19587181264762</v>
      </c>
      <c r="N25" s="470"/>
      <c r="O25" s="464"/>
      <c r="P25" s="470"/>
      <c r="Q25" s="464"/>
      <c r="R25" s="470"/>
      <c r="S25" s="464"/>
      <c r="T25" s="579"/>
      <c r="U25" s="449"/>
      <c r="W25" s="470"/>
    </row>
    <row r="26" spans="1:25">
      <c r="A26" s="618">
        <v>43617</v>
      </c>
      <c r="B26" s="461">
        <v>1</v>
      </c>
      <c r="C26" s="469">
        <f>ROUND(C29*J26,3)</f>
        <v>14954.073</v>
      </c>
      <c r="D26" s="620">
        <f>D22</f>
        <v>8.5037728199999996E-2</v>
      </c>
      <c r="E26" s="464">
        <f t="shared" ref="E26:I28" si="32">ROUND(D26*$C26*1000,2)</f>
        <v>1271660.3999999999</v>
      </c>
      <c r="F26" s="620">
        <f t="shared" ref="F26:F28" si="33">D26</f>
        <v>8.5037728199999996E-2</v>
      </c>
      <c r="G26" s="464">
        <f t="shared" ref="G26:G28" si="34">ROUND(F26*$C26*1000,2)</f>
        <v>1271660.3999999999</v>
      </c>
      <c r="H26" s="620">
        <f t="shared" ref="H26:H28" si="35">F26</f>
        <v>8.5037728199999996E-2</v>
      </c>
      <c r="I26" s="464">
        <f t="shared" si="32"/>
        <v>1271660.3999999999</v>
      </c>
      <c r="J26" s="458">
        <f>$J$22</f>
        <v>0.45189349904050696</v>
      </c>
      <c r="K26" s="460">
        <f t="shared" ref="K26:K28" si="36">A26</f>
        <v>43617</v>
      </c>
      <c r="L26" s="461">
        <v>1</v>
      </c>
      <c r="M26" s="469">
        <f>ROUND(M29*T$12,3)</f>
        <v>478.053</v>
      </c>
      <c r="N26" s="463">
        <f t="shared" ref="N26:R28" si="37">D26</f>
        <v>8.5037728199999996E-2</v>
      </c>
      <c r="O26" s="464">
        <f t="shared" ref="O26:S28" si="38">ROUND(N26*$M26*1000,2)</f>
        <v>40652.54</v>
      </c>
      <c r="P26" s="463">
        <f t="shared" si="37"/>
        <v>8.5037728199999996E-2</v>
      </c>
      <c r="Q26" s="464">
        <f t="shared" ref="Q26:Q28" si="39">ROUND(P26*$M26*1000,2)</f>
        <v>40652.54</v>
      </c>
      <c r="R26" s="463">
        <f t="shared" si="37"/>
        <v>8.5037728199999996E-2</v>
      </c>
      <c r="S26" s="464">
        <f t="shared" si="38"/>
        <v>40652.54</v>
      </c>
      <c r="T26" s="458"/>
      <c r="U26" s="449"/>
      <c r="W26" s="463"/>
    </row>
    <row r="27" spans="1:25">
      <c r="A27" s="618">
        <v>43617</v>
      </c>
      <c r="B27" s="461">
        <v>2</v>
      </c>
      <c r="C27" s="469">
        <f>ROUND(C29*J27,3)</f>
        <v>11952.375</v>
      </c>
      <c r="D27" s="620">
        <f t="shared" ref="D27:D28" si="40">D23</f>
        <v>0.1109157261</v>
      </c>
      <c r="E27" s="464">
        <f t="shared" si="32"/>
        <v>1325706.3500000001</v>
      </c>
      <c r="F27" s="620">
        <f t="shared" si="33"/>
        <v>0.1109157261</v>
      </c>
      <c r="G27" s="464">
        <f t="shared" si="34"/>
        <v>1325706.3500000001</v>
      </c>
      <c r="H27" s="620">
        <f t="shared" si="35"/>
        <v>0.1109157261</v>
      </c>
      <c r="I27" s="464">
        <f t="shared" si="32"/>
        <v>1325706.3500000001</v>
      </c>
      <c r="J27" s="458">
        <f>$J$23</f>
        <v>0.36118592986837977</v>
      </c>
      <c r="K27" s="460">
        <f t="shared" si="36"/>
        <v>43617</v>
      </c>
      <c r="L27" s="461">
        <v>2</v>
      </c>
      <c r="M27" s="469">
        <f>ROUND(M29*T$13,3)</f>
        <v>289.46499999999997</v>
      </c>
      <c r="N27" s="463">
        <f t="shared" si="37"/>
        <v>0.1109157261</v>
      </c>
      <c r="O27" s="464">
        <f t="shared" si="38"/>
        <v>32106.22</v>
      </c>
      <c r="P27" s="463">
        <f t="shared" si="37"/>
        <v>0.1109157261</v>
      </c>
      <c r="Q27" s="464">
        <f t="shared" si="39"/>
        <v>32106.22</v>
      </c>
      <c r="R27" s="463">
        <f t="shared" si="37"/>
        <v>0.1109157261</v>
      </c>
      <c r="S27" s="464">
        <f t="shared" si="38"/>
        <v>32106.22</v>
      </c>
      <c r="T27" s="458"/>
      <c r="U27" s="449"/>
      <c r="W27" s="463"/>
    </row>
    <row r="28" spans="1:25">
      <c r="A28" s="618">
        <v>43617</v>
      </c>
      <c r="B28" s="461">
        <v>3</v>
      </c>
      <c r="C28" s="469">
        <f>C29-C26-C27</f>
        <v>6185.5816288549431</v>
      </c>
      <c r="D28" s="620">
        <f t="shared" si="40"/>
        <v>0.1388577372</v>
      </c>
      <c r="E28" s="464">
        <f t="shared" si="32"/>
        <v>858915.87</v>
      </c>
      <c r="F28" s="620">
        <f t="shared" si="33"/>
        <v>0.1388577372</v>
      </c>
      <c r="G28" s="464">
        <f t="shared" si="34"/>
        <v>858915.87</v>
      </c>
      <c r="H28" s="620">
        <f t="shared" si="35"/>
        <v>0.1388577372</v>
      </c>
      <c r="I28" s="464">
        <f t="shared" si="32"/>
        <v>858915.87</v>
      </c>
      <c r="K28" s="460">
        <f t="shared" si="36"/>
        <v>43617</v>
      </c>
      <c r="L28" s="461">
        <v>3</v>
      </c>
      <c r="M28" s="469">
        <f>M29-M26-M27</f>
        <v>84.873657548134645</v>
      </c>
      <c r="N28" s="463">
        <f t="shared" si="37"/>
        <v>0.1388577372</v>
      </c>
      <c r="O28" s="464">
        <f t="shared" si="38"/>
        <v>11785.36</v>
      </c>
      <c r="P28" s="463">
        <f t="shared" si="37"/>
        <v>0.1388577372</v>
      </c>
      <c r="Q28" s="464">
        <f t="shared" si="39"/>
        <v>11785.36</v>
      </c>
      <c r="R28" s="463">
        <f t="shared" si="37"/>
        <v>0.1388577372</v>
      </c>
      <c r="S28" s="464">
        <f t="shared" si="38"/>
        <v>11785.36</v>
      </c>
      <c r="T28" s="579"/>
      <c r="U28" s="449"/>
      <c r="W28" s="463"/>
    </row>
    <row r="29" spans="1:25">
      <c r="A29" s="618"/>
      <c r="B29" s="461" t="s">
        <v>93</v>
      </c>
      <c r="C29" s="462">
        <f>TempMWH!C9</f>
        <v>33092.029628854943</v>
      </c>
      <c r="D29" s="620"/>
      <c r="E29" s="464"/>
      <c r="F29" s="620"/>
      <c r="G29" s="464"/>
      <c r="H29" s="620"/>
      <c r="I29" s="464"/>
      <c r="K29" s="460"/>
      <c r="L29" s="461" t="s">
        <v>93</v>
      </c>
      <c r="M29" s="462">
        <f>TempMWH!E9</f>
        <v>852.39165754813462</v>
      </c>
      <c r="N29" s="463"/>
      <c r="O29" s="464"/>
      <c r="P29" s="463"/>
      <c r="Q29" s="464"/>
      <c r="R29" s="463"/>
      <c r="S29" s="464"/>
      <c r="T29" s="579"/>
      <c r="U29" s="449"/>
      <c r="W29" s="463"/>
    </row>
    <row r="30" spans="1:25">
      <c r="A30" s="618">
        <v>43282</v>
      </c>
      <c r="B30" s="461">
        <v>1</v>
      </c>
      <c r="C30" s="469">
        <f>ROUND(C33*J30,3)</f>
        <v>-10226.653</v>
      </c>
      <c r="D30" s="952">
        <f>0.088498*(1+$X$9)</f>
        <v>8.5037728199999996E-2</v>
      </c>
      <c r="E30" s="464">
        <f t="shared" ref="E30:I32" si="41">ROUND(D30*$C30*1000,2)</f>
        <v>-869651.34</v>
      </c>
      <c r="F30" s="620">
        <f>F22</f>
        <v>8.5037728199999996E-2</v>
      </c>
      <c r="G30" s="464">
        <f t="shared" ref="G30:G32" si="42">ROUND(F30*$C30*1000,2)</f>
        <v>-869651.34</v>
      </c>
      <c r="H30" s="620">
        <f t="shared" ref="H30:H32" si="43">F30</f>
        <v>8.5037728199999996E-2</v>
      </c>
      <c r="I30" s="464">
        <f t="shared" si="41"/>
        <v>-869651.34</v>
      </c>
      <c r="J30" s="458">
        <f>$J$22</f>
        <v>0.45189349904050696</v>
      </c>
      <c r="K30" s="460">
        <f t="shared" ref="K30:K32" si="44">A30</f>
        <v>43282</v>
      </c>
      <c r="L30" s="461">
        <v>1</v>
      </c>
      <c r="M30" s="469">
        <f>ROUND(M33*T$12,3)</f>
        <v>-292.512</v>
      </c>
      <c r="N30" s="463">
        <f t="shared" ref="N30:R32" si="45">D30</f>
        <v>8.5037728199999996E-2</v>
      </c>
      <c r="O30" s="464">
        <f t="shared" ref="O30:S32" si="46">ROUND(N30*$M30*1000,2)</f>
        <v>-24874.560000000001</v>
      </c>
      <c r="P30" s="463">
        <f t="shared" si="45"/>
        <v>8.5037728199999996E-2</v>
      </c>
      <c r="Q30" s="464">
        <f t="shared" ref="Q30:Q32" si="47">ROUND(P30*$M30*1000,2)</f>
        <v>-24874.560000000001</v>
      </c>
      <c r="R30" s="463">
        <f t="shared" si="45"/>
        <v>8.5037728199999996E-2</v>
      </c>
      <c r="S30" s="464">
        <f t="shared" si="46"/>
        <v>-24874.560000000001</v>
      </c>
      <c r="T30" s="579"/>
      <c r="U30" s="449"/>
      <c r="W30" s="463"/>
    </row>
    <row r="31" spans="1:25">
      <c r="A31" s="618">
        <v>43282</v>
      </c>
      <c r="B31" s="461">
        <v>2</v>
      </c>
      <c r="C31" s="469">
        <f>ROUND(C33*J31,3)</f>
        <v>-8173.88</v>
      </c>
      <c r="D31" s="952">
        <f>0.115429*(1+$X$9)</f>
        <v>0.1109157261</v>
      </c>
      <c r="E31" s="464">
        <f t="shared" si="41"/>
        <v>-906611.84</v>
      </c>
      <c r="F31" s="620">
        <f t="shared" ref="F31:F32" si="48">F23</f>
        <v>0.1109157261</v>
      </c>
      <c r="G31" s="464">
        <f t="shared" si="42"/>
        <v>-906611.84</v>
      </c>
      <c r="H31" s="620">
        <f t="shared" si="43"/>
        <v>0.1109157261</v>
      </c>
      <c r="I31" s="464">
        <f t="shared" si="41"/>
        <v>-906611.84</v>
      </c>
      <c r="J31" s="458">
        <f>$J$23</f>
        <v>0.36118592986837977</v>
      </c>
      <c r="K31" s="460">
        <f t="shared" si="44"/>
        <v>43282</v>
      </c>
      <c r="L31" s="461">
        <v>2</v>
      </c>
      <c r="M31" s="469">
        <f>ROUND(M33*T$13,3)</f>
        <v>-177.11799999999999</v>
      </c>
      <c r="N31" s="463">
        <f t="shared" si="45"/>
        <v>0.1109157261</v>
      </c>
      <c r="O31" s="464">
        <f t="shared" si="46"/>
        <v>-19645.169999999998</v>
      </c>
      <c r="P31" s="463">
        <f t="shared" si="45"/>
        <v>0.1109157261</v>
      </c>
      <c r="Q31" s="464">
        <f t="shared" si="47"/>
        <v>-19645.169999999998</v>
      </c>
      <c r="R31" s="463">
        <f t="shared" si="45"/>
        <v>0.1109157261</v>
      </c>
      <c r="S31" s="464">
        <f t="shared" si="46"/>
        <v>-19645.169999999998</v>
      </c>
      <c r="T31" s="458"/>
      <c r="U31" s="449"/>
      <c r="W31" s="463"/>
    </row>
    <row r="32" spans="1:25">
      <c r="A32" s="618">
        <v>43282</v>
      </c>
      <c r="B32" s="461">
        <v>3</v>
      </c>
      <c r="C32" s="469">
        <f>C33-C30-C31</f>
        <v>-4230.1370199581243</v>
      </c>
      <c r="D32" s="952">
        <f>0.144508*(1+$X$9)</f>
        <v>0.1388577372</v>
      </c>
      <c r="E32" s="464">
        <f t="shared" si="41"/>
        <v>-587387.25</v>
      </c>
      <c r="F32" s="620">
        <f t="shared" si="48"/>
        <v>0.1388577372</v>
      </c>
      <c r="G32" s="464">
        <f t="shared" si="42"/>
        <v>-587387.25</v>
      </c>
      <c r="H32" s="620">
        <f t="shared" si="43"/>
        <v>0.1388577372</v>
      </c>
      <c r="I32" s="464">
        <f t="shared" si="41"/>
        <v>-587387.25</v>
      </c>
      <c r="J32" s="458"/>
      <c r="K32" s="460">
        <f t="shared" si="44"/>
        <v>43282</v>
      </c>
      <c r="L32" s="461">
        <v>3</v>
      </c>
      <c r="M32" s="469">
        <f>M33-M30-M31</f>
        <v>-51.933562324696595</v>
      </c>
      <c r="N32" s="463">
        <f t="shared" si="45"/>
        <v>0.1388577372</v>
      </c>
      <c r="O32" s="464">
        <f t="shared" si="46"/>
        <v>-7211.38</v>
      </c>
      <c r="P32" s="463">
        <f t="shared" si="45"/>
        <v>0.1388577372</v>
      </c>
      <c r="Q32" s="464">
        <f t="shared" si="47"/>
        <v>-7211.38</v>
      </c>
      <c r="R32" s="463">
        <f t="shared" si="45"/>
        <v>0.1388577372</v>
      </c>
      <c r="S32" s="464">
        <f t="shared" si="46"/>
        <v>-7211.38</v>
      </c>
      <c r="T32" s="458"/>
      <c r="U32" s="449"/>
      <c r="W32" s="463"/>
    </row>
    <row r="33" spans="1:23">
      <c r="A33" s="618"/>
      <c r="B33" s="461" t="s">
        <v>93</v>
      </c>
      <c r="C33" s="462">
        <f>TempMWH!C10</f>
        <v>-22630.670019958125</v>
      </c>
      <c r="D33" s="746"/>
      <c r="E33" s="464"/>
      <c r="F33" s="746"/>
      <c r="G33" s="464"/>
      <c r="H33" s="746"/>
      <c r="I33" s="464"/>
      <c r="J33" s="458"/>
      <c r="K33" s="460"/>
      <c r="L33" s="461" t="s">
        <v>93</v>
      </c>
      <c r="M33" s="462">
        <f>TempMWH!E10</f>
        <v>-521.56356232469659</v>
      </c>
      <c r="N33" s="463"/>
      <c r="O33" s="464"/>
      <c r="P33" s="463"/>
      <c r="Q33" s="464"/>
      <c r="R33" s="463"/>
      <c r="S33" s="464"/>
      <c r="T33" s="458"/>
      <c r="U33" s="449"/>
      <c r="W33" s="463"/>
    </row>
    <row r="34" spans="1:23">
      <c r="A34" s="618">
        <v>43313</v>
      </c>
      <c r="B34" s="461">
        <v>1</v>
      </c>
      <c r="C34" s="469">
        <f>ROUND(C37*J34,3)</f>
        <v>-26701.995999999999</v>
      </c>
      <c r="D34" s="620">
        <f>$D$30</f>
        <v>8.5037728199999996E-2</v>
      </c>
      <c r="E34" s="464">
        <f t="shared" ref="E34:I36" si="49">ROUND(D34*$C34*1000,2)</f>
        <v>-2270677.08</v>
      </c>
      <c r="F34" s="620">
        <f>F22</f>
        <v>8.5037728199999996E-2</v>
      </c>
      <c r="G34" s="464">
        <f t="shared" ref="G34:G36" si="50">ROUND(F34*$C34*1000,2)</f>
        <v>-2270677.08</v>
      </c>
      <c r="H34" s="620">
        <f t="shared" ref="H34:H36" si="51">F34</f>
        <v>8.5037728199999996E-2</v>
      </c>
      <c r="I34" s="464">
        <f t="shared" si="49"/>
        <v>-2270677.08</v>
      </c>
      <c r="J34" s="458">
        <f>$J$22</f>
        <v>0.45189349904050696</v>
      </c>
      <c r="K34" s="460">
        <f t="shared" ref="K34:K36" si="52">A34</f>
        <v>43313</v>
      </c>
      <c r="L34" s="461">
        <v>1</v>
      </c>
      <c r="M34" s="469">
        <f>ROUND(M37*T$12,3)</f>
        <v>-669.07600000000002</v>
      </c>
      <c r="N34" s="463">
        <f t="shared" ref="N34:R36" si="53">D34</f>
        <v>8.5037728199999996E-2</v>
      </c>
      <c r="O34" s="464">
        <f t="shared" ref="O34:S36" si="54">ROUND(N34*$M34*1000,2)</f>
        <v>-56896.7</v>
      </c>
      <c r="P34" s="463">
        <f t="shared" si="53"/>
        <v>8.5037728199999996E-2</v>
      </c>
      <c r="Q34" s="464">
        <f t="shared" ref="Q34:Q36" si="55">ROUND(P34*$M34*1000,2)</f>
        <v>-56896.7</v>
      </c>
      <c r="R34" s="463">
        <f t="shared" si="53"/>
        <v>8.5037728199999996E-2</v>
      </c>
      <c r="S34" s="464">
        <f t="shared" si="54"/>
        <v>-56896.7</v>
      </c>
      <c r="T34" s="458"/>
      <c r="U34" s="449"/>
      <c r="W34" s="463"/>
    </row>
    <row r="35" spans="1:23">
      <c r="A35" s="618">
        <v>43313</v>
      </c>
      <c r="B35" s="461">
        <v>2</v>
      </c>
      <c r="C35" s="469">
        <f>ROUND(C37*J35,3)</f>
        <v>-21342.164000000001</v>
      </c>
      <c r="D35" s="620">
        <f>$D$31</f>
        <v>0.1109157261</v>
      </c>
      <c r="E35" s="464">
        <f t="shared" si="49"/>
        <v>-2367181.62</v>
      </c>
      <c r="F35" s="620">
        <f t="shared" ref="F35:F36" si="56">F23</f>
        <v>0.1109157261</v>
      </c>
      <c r="G35" s="464">
        <f t="shared" si="50"/>
        <v>-2367181.62</v>
      </c>
      <c r="H35" s="620">
        <f t="shared" si="51"/>
        <v>0.1109157261</v>
      </c>
      <c r="I35" s="464">
        <f t="shared" si="49"/>
        <v>-2367181.62</v>
      </c>
      <c r="J35" s="458">
        <f>$J$23</f>
        <v>0.36118592986837977</v>
      </c>
      <c r="K35" s="460">
        <f t="shared" si="52"/>
        <v>43313</v>
      </c>
      <c r="L35" s="461">
        <v>2</v>
      </c>
      <c r="M35" s="469">
        <f>ROUND(M37*T$13,3)</f>
        <v>-405.13099999999997</v>
      </c>
      <c r="N35" s="463">
        <f t="shared" si="53"/>
        <v>0.1109157261</v>
      </c>
      <c r="O35" s="464">
        <f t="shared" si="54"/>
        <v>-44935.4</v>
      </c>
      <c r="P35" s="463">
        <f t="shared" si="53"/>
        <v>0.1109157261</v>
      </c>
      <c r="Q35" s="464">
        <f t="shared" si="55"/>
        <v>-44935.4</v>
      </c>
      <c r="R35" s="463">
        <f t="shared" si="53"/>
        <v>0.1109157261</v>
      </c>
      <c r="S35" s="464">
        <f t="shared" si="54"/>
        <v>-44935.4</v>
      </c>
      <c r="T35" s="458"/>
      <c r="U35" s="449"/>
      <c r="W35" s="463"/>
    </row>
    <row r="36" spans="1:23">
      <c r="A36" s="618">
        <v>43313</v>
      </c>
      <c r="B36" s="461">
        <v>3</v>
      </c>
      <c r="C36" s="469">
        <f>C37-C34-C35</f>
        <v>-11044.974622580226</v>
      </c>
      <c r="D36" s="620">
        <f>$D$32</f>
        <v>0.1388577372</v>
      </c>
      <c r="E36" s="464">
        <f t="shared" si="49"/>
        <v>-1533680.18</v>
      </c>
      <c r="F36" s="620">
        <f t="shared" si="56"/>
        <v>0.1388577372</v>
      </c>
      <c r="G36" s="464">
        <f t="shared" si="50"/>
        <v>-1533680.18</v>
      </c>
      <c r="H36" s="620">
        <f t="shared" si="51"/>
        <v>0.1388577372</v>
      </c>
      <c r="I36" s="464">
        <f t="shared" si="49"/>
        <v>-1533680.18</v>
      </c>
      <c r="J36" s="458"/>
      <c r="K36" s="460">
        <f t="shared" si="52"/>
        <v>43313</v>
      </c>
      <c r="L36" s="461">
        <v>3</v>
      </c>
      <c r="M36" s="469">
        <f>M37-M34-M35</f>
        <v>-118.78814243720797</v>
      </c>
      <c r="N36" s="463">
        <f t="shared" si="53"/>
        <v>0.1388577372</v>
      </c>
      <c r="O36" s="464">
        <f t="shared" si="54"/>
        <v>-16494.650000000001</v>
      </c>
      <c r="P36" s="463">
        <f t="shared" si="53"/>
        <v>0.1388577372</v>
      </c>
      <c r="Q36" s="464">
        <f t="shared" si="55"/>
        <v>-16494.650000000001</v>
      </c>
      <c r="R36" s="463">
        <f t="shared" si="53"/>
        <v>0.1388577372</v>
      </c>
      <c r="S36" s="464">
        <f t="shared" si="54"/>
        <v>-16494.650000000001</v>
      </c>
      <c r="T36" s="458"/>
      <c r="U36" s="449"/>
      <c r="W36" s="463"/>
    </row>
    <row r="37" spans="1:23">
      <c r="A37" s="618"/>
      <c r="B37" s="461" t="s">
        <v>93</v>
      </c>
      <c r="C37" s="462">
        <f>TempMWH!C11</f>
        <v>-59089.134622580226</v>
      </c>
      <c r="D37" s="747"/>
      <c r="E37" s="464"/>
      <c r="F37" s="747"/>
      <c r="G37" s="464"/>
      <c r="H37" s="747"/>
      <c r="I37" s="464"/>
      <c r="J37" s="458"/>
      <c r="K37" s="460"/>
      <c r="L37" s="461" t="s">
        <v>93</v>
      </c>
      <c r="M37" s="462">
        <f>TempMWH!E11</f>
        <v>-1192.995142437208</v>
      </c>
      <c r="N37" s="470"/>
      <c r="O37" s="464"/>
      <c r="P37" s="470"/>
      <c r="Q37" s="464"/>
      <c r="R37" s="470"/>
      <c r="S37" s="464"/>
      <c r="T37" s="458"/>
      <c r="U37" s="468"/>
      <c r="W37" s="470"/>
    </row>
    <row r="38" spans="1:23">
      <c r="A38" s="618">
        <v>43344</v>
      </c>
      <c r="B38" s="461">
        <v>1</v>
      </c>
      <c r="C38" s="469">
        <f>ROUND(C41*J38,3)</f>
        <v>-12809.207</v>
      </c>
      <c r="D38" s="620">
        <f>$D$30</f>
        <v>8.5037728199999996E-2</v>
      </c>
      <c r="E38" s="464">
        <f t="shared" ref="E38:I40" si="57">ROUND(D38*$C38*1000,2)</f>
        <v>-1089265.8600000001</v>
      </c>
      <c r="F38" s="620">
        <f>F22</f>
        <v>8.5037728199999996E-2</v>
      </c>
      <c r="G38" s="464">
        <f t="shared" ref="G38:G40" si="58">ROUND(F38*$C38*1000,2)</f>
        <v>-1089265.8600000001</v>
      </c>
      <c r="H38" s="620">
        <f t="shared" ref="H38:H40" si="59">F38</f>
        <v>8.5037728199999996E-2</v>
      </c>
      <c r="I38" s="464">
        <f t="shared" si="57"/>
        <v>-1089265.8600000001</v>
      </c>
      <c r="J38" s="458">
        <f>$J$22</f>
        <v>0.45189349904050696</v>
      </c>
      <c r="K38" s="460">
        <f t="shared" ref="K38:K40" si="60">A38</f>
        <v>43344</v>
      </c>
      <c r="L38" s="461">
        <v>1</v>
      </c>
      <c r="M38" s="469">
        <f>ROUND(M41*T$12,3)</f>
        <v>-292.89</v>
      </c>
      <c r="N38" s="463">
        <f t="shared" ref="N38:R40" si="61">D38</f>
        <v>8.5037728199999996E-2</v>
      </c>
      <c r="O38" s="464">
        <f t="shared" ref="O38:S40" si="62">ROUND(N38*$M38*1000,2)</f>
        <v>-24906.7</v>
      </c>
      <c r="P38" s="463">
        <f t="shared" si="61"/>
        <v>8.5037728199999996E-2</v>
      </c>
      <c r="Q38" s="464">
        <f t="shared" ref="Q38:Q40" si="63">ROUND(P38*$M38*1000,2)</f>
        <v>-24906.7</v>
      </c>
      <c r="R38" s="463">
        <f t="shared" si="61"/>
        <v>8.5037728199999996E-2</v>
      </c>
      <c r="S38" s="464">
        <f t="shared" si="62"/>
        <v>-24906.7</v>
      </c>
      <c r="T38" s="458"/>
      <c r="W38" s="463"/>
    </row>
    <row r="39" spans="1:23">
      <c r="A39" s="618">
        <v>43344</v>
      </c>
      <c r="B39" s="461">
        <v>2</v>
      </c>
      <c r="C39" s="469">
        <f>ROUND(C41*J39,3)</f>
        <v>-10238.043</v>
      </c>
      <c r="D39" s="620">
        <f>$D$31</f>
        <v>0.1109157261</v>
      </c>
      <c r="E39" s="464">
        <f t="shared" si="57"/>
        <v>-1135559.97</v>
      </c>
      <c r="F39" s="620">
        <f t="shared" ref="F39:F40" si="64">F23</f>
        <v>0.1109157261</v>
      </c>
      <c r="G39" s="464">
        <f t="shared" si="58"/>
        <v>-1135559.97</v>
      </c>
      <c r="H39" s="620">
        <f t="shared" si="59"/>
        <v>0.1109157261</v>
      </c>
      <c r="I39" s="464">
        <f t="shared" si="57"/>
        <v>-1135559.97</v>
      </c>
      <c r="J39" s="458">
        <f>$J$23</f>
        <v>0.36118592986837977</v>
      </c>
      <c r="K39" s="460">
        <f t="shared" si="60"/>
        <v>43344</v>
      </c>
      <c r="L39" s="461">
        <v>2</v>
      </c>
      <c r="M39" s="469">
        <f>ROUND(M41*T$13,3)</f>
        <v>-177.34700000000001</v>
      </c>
      <c r="N39" s="463">
        <f t="shared" si="61"/>
        <v>0.1109157261</v>
      </c>
      <c r="O39" s="464">
        <f t="shared" si="62"/>
        <v>-19670.57</v>
      </c>
      <c r="P39" s="463">
        <f t="shared" si="61"/>
        <v>0.1109157261</v>
      </c>
      <c r="Q39" s="464">
        <f t="shared" si="63"/>
        <v>-19670.57</v>
      </c>
      <c r="R39" s="463">
        <f t="shared" si="61"/>
        <v>0.1109157261</v>
      </c>
      <c r="S39" s="464">
        <f t="shared" si="62"/>
        <v>-19670.57</v>
      </c>
      <c r="T39" s="458"/>
      <c r="W39" s="463"/>
    </row>
    <row r="40" spans="1:23">
      <c r="A40" s="618">
        <v>43344</v>
      </c>
      <c r="B40" s="461">
        <v>3</v>
      </c>
      <c r="C40" s="469">
        <f>C41-C38-C39</f>
        <v>-5298.382038209922</v>
      </c>
      <c r="D40" s="620">
        <f>$D$32</f>
        <v>0.1388577372</v>
      </c>
      <c r="E40" s="464">
        <f t="shared" si="57"/>
        <v>-735721.34</v>
      </c>
      <c r="F40" s="620">
        <f t="shared" si="64"/>
        <v>0.1388577372</v>
      </c>
      <c r="G40" s="464">
        <f t="shared" si="58"/>
        <v>-735721.34</v>
      </c>
      <c r="H40" s="620">
        <f t="shared" si="59"/>
        <v>0.1388577372</v>
      </c>
      <c r="I40" s="464">
        <f t="shared" si="57"/>
        <v>-735721.34</v>
      </c>
      <c r="J40" s="458"/>
      <c r="K40" s="460">
        <f t="shared" si="60"/>
        <v>43344</v>
      </c>
      <c r="L40" s="461">
        <v>3</v>
      </c>
      <c r="M40" s="469">
        <f>M41-M38-M39</f>
        <v>-51.99924606957606</v>
      </c>
      <c r="N40" s="463">
        <f t="shared" si="61"/>
        <v>0.1388577372</v>
      </c>
      <c r="O40" s="464">
        <f t="shared" si="62"/>
        <v>-7220.5</v>
      </c>
      <c r="P40" s="463">
        <f t="shared" si="61"/>
        <v>0.1388577372</v>
      </c>
      <c r="Q40" s="464">
        <f t="shared" si="63"/>
        <v>-7220.5</v>
      </c>
      <c r="R40" s="463">
        <f t="shared" si="61"/>
        <v>0.1388577372</v>
      </c>
      <c r="S40" s="464">
        <f t="shared" si="62"/>
        <v>-7220.5</v>
      </c>
      <c r="T40" s="458"/>
      <c r="W40" s="463"/>
    </row>
    <row r="41" spans="1:23">
      <c r="A41" s="618"/>
      <c r="B41" s="461" t="s">
        <v>93</v>
      </c>
      <c r="C41" s="462">
        <f>TempMWH!C12</f>
        <v>-28345.632038209922</v>
      </c>
      <c r="D41" s="747"/>
      <c r="E41" s="464"/>
      <c r="F41" s="747"/>
      <c r="G41" s="464"/>
      <c r="H41" s="747"/>
      <c r="I41" s="464"/>
      <c r="K41" s="460"/>
      <c r="L41" s="461" t="s">
        <v>93</v>
      </c>
      <c r="M41" s="462">
        <f>TempMWH!E12</f>
        <v>-522.23624606957605</v>
      </c>
      <c r="N41" s="470"/>
      <c r="O41" s="464"/>
      <c r="P41" s="470"/>
      <c r="Q41" s="464"/>
      <c r="R41" s="470"/>
      <c r="S41" s="464"/>
      <c r="T41" s="579"/>
      <c r="W41" s="470"/>
    </row>
    <row r="42" spans="1:23">
      <c r="A42" s="618">
        <v>43374</v>
      </c>
      <c r="B42" s="461">
        <v>1</v>
      </c>
      <c r="C42" s="469">
        <f>ROUND(C44*J42,3)</f>
        <v>-11717.826999999999</v>
      </c>
      <c r="D42" s="952">
        <f>0.088498*(1+$X$9)</f>
        <v>8.5037728199999996E-2</v>
      </c>
      <c r="E42" s="464">
        <f t="shared" ref="E42:I43" si="65">ROUND(D42*$C42*1000,2)</f>
        <v>-996457.39</v>
      </c>
      <c r="F42" s="620">
        <f>F10</f>
        <v>8.5037728199999996E-2</v>
      </c>
      <c r="G42" s="464">
        <f t="shared" ref="G42:G43" si="66">ROUND(F42*$C42*1000,2)</f>
        <v>-996457.39</v>
      </c>
      <c r="H42" s="620">
        <f t="shared" ref="H42:H43" si="67">F42</f>
        <v>8.5037728199999996E-2</v>
      </c>
      <c r="I42" s="464">
        <f t="shared" si="65"/>
        <v>-996457.39</v>
      </c>
      <c r="J42" s="458">
        <f>$J$10</f>
        <v>0.53962992681653466</v>
      </c>
      <c r="K42" s="460">
        <f t="shared" ref="K42:K43" si="68">A42</f>
        <v>43374</v>
      </c>
      <c r="L42" s="461">
        <v>1</v>
      </c>
      <c r="M42" s="469">
        <f>ROUND(M44*T$16,3)</f>
        <v>-267.137</v>
      </c>
      <c r="N42" s="463">
        <f t="shared" ref="N42:R43" si="69">D42</f>
        <v>8.5037728199999996E-2</v>
      </c>
      <c r="O42" s="464">
        <f t="shared" ref="O42:S43" si="70">ROUND(N42*$M42*1000,2)</f>
        <v>-22716.720000000001</v>
      </c>
      <c r="P42" s="463">
        <f t="shared" si="69"/>
        <v>8.5037728199999996E-2</v>
      </c>
      <c r="Q42" s="464">
        <f t="shared" ref="Q42:Q43" si="71">ROUND(P42*$M42*1000,2)</f>
        <v>-22716.720000000001</v>
      </c>
      <c r="R42" s="463">
        <f t="shared" si="69"/>
        <v>8.5037728199999996E-2</v>
      </c>
      <c r="S42" s="464">
        <f t="shared" si="70"/>
        <v>-22716.720000000001</v>
      </c>
      <c r="T42" s="579"/>
      <c r="W42" s="463"/>
    </row>
    <row r="43" spans="1:23">
      <c r="A43" s="618">
        <v>43374</v>
      </c>
      <c r="B43" s="461">
        <v>2</v>
      </c>
      <c r="C43" s="469">
        <f>C44-C42</f>
        <v>-9996.7347486804774</v>
      </c>
      <c r="D43" s="952">
        <f>0.107072*(1+$X$9)</f>
        <v>0.1028854848</v>
      </c>
      <c r="E43" s="464">
        <f t="shared" si="65"/>
        <v>-1028518.9</v>
      </c>
      <c r="F43" s="620">
        <f>F11</f>
        <v>0.1028854848</v>
      </c>
      <c r="G43" s="464">
        <f t="shared" si="66"/>
        <v>-1028518.9</v>
      </c>
      <c r="H43" s="620">
        <f t="shared" si="67"/>
        <v>0.1028854848</v>
      </c>
      <c r="I43" s="464">
        <f t="shared" si="65"/>
        <v>-1028518.9</v>
      </c>
      <c r="K43" s="460">
        <f t="shared" si="68"/>
        <v>43374</v>
      </c>
      <c r="L43" s="461">
        <v>2</v>
      </c>
      <c r="M43" s="469">
        <f>M44-M42</f>
        <v>-182.02659037457698</v>
      </c>
      <c r="N43" s="463">
        <f t="shared" si="69"/>
        <v>0.1028854848</v>
      </c>
      <c r="O43" s="464">
        <f t="shared" si="70"/>
        <v>-18727.89</v>
      </c>
      <c r="P43" s="463">
        <f t="shared" si="69"/>
        <v>0.1028854848</v>
      </c>
      <c r="Q43" s="464">
        <f t="shared" si="71"/>
        <v>-18727.89</v>
      </c>
      <c r="R43" s="463">
        <f t="shared" si="69"/>
        <v>0.1028854848</v>
      </c>
      <c r="S43" s="464">
        <f t="shared" si="70"/>
        <v>-18727.89</v>
      </c>
      <c r="T43" s="579"/>
      <c r="W43" s="463"/>
    </row>
    <row r="44" spans="1:23">
      <c r="A44" s="618"/>
      <c r="B44" s="461" t="s">
        <v>93</v>
      </c>
      <c r="C44" s="462">
        <f>TempMWH!C13</f>
        <v>-21714.561748680477</v>
      </c>
      <c r="D44" s="746"/>
      <c r="E44" s="464"/>
      <c r="F44" s="746"/>
      <c r="G44" s="464"/>
      <c r="H44" s="746"/>
      <c r="I44" s="464"/>
      <c r="K44" s="460"/>
      <c r="L44" s="461" t="s">
        <v>93</v>
      </c>
      <c r="M44" s="462">
        <f>TempMWH!E13</f>
        <v>-449.16359037457698</v>
      </c>
      <c r="N44" s="463"/>
      <c r="O44" s="464"/>
      <c r="P44" s="463"/>
      <c r="Q44" s="464"/>
      <c r="R44" s="463"/>
      <c r="S44" s="464"/>
      <c r="T44" s="579"/>
      <c r="U44" s="468"/>
      <c r="W44" s="463"/>
    </row>
    <row r="45" spans="1:23">
      <c r="A45" s="618">
        <v>43405</v>
      </c>
      <c r="B45" s="461">
        <v>1</v>
      </c>
      <c r="C45" s="469">
        <f>ROUND(C47*J45,3)</f>
        <v>1194.8530000000001</v>
      </c>
      <c r="D45" s="620">
        <f>$D$42</f>
        <v>8.5037728199999996E-2</v>
      </c>
      <c r="E45" s="464">
        <f t="shared" ref="E45:I46" si="72">ROUND(D45*$C45*1000,2)</f>
        <v>101607.58</v>
      </c>
      <c r="F45" s="620">
        <f>F10</f>
        <v>8.5037728199999996E-2</v>
      </c>
      <c r="G45" s="464">
        <f t="shared" ref="G45:G46" si="73">ROUND(F45*$C45*1000,2)</f>
        <v>101607.58</v>
      </c>
      <c r="H45" s="620">
        <f t="shared" ref="H45:H49" si="74">F45</f>
        <v>8.5037728199999996E-2</v>
      </c>
      <c r="I45" s="464">
        <f t="shared" si="72"/>
        <v>101607.58</v>
      </c>
      <c r="J45" s="458">
        <f>$J$10</f>
        <v>0.53962992681653466</v>
      </c>
      <c r="K45" s="460">
        <f t="shared" ref="K45:K46" si="75">A45</f>
        <v>43405</v>
      </c>
      <c r="L45" s="461">
        <v>1</v>
      </c>
      <c r="M45" s="469">
        <f>ROUND(M47*T$16,3)</f>
        <v>29.17</v>
      </c>
      <c r="N45" s="463">
        <f t="shared" ref="N45:R46" si="76">D45</f>
        <v>8.5037728199999996E-2</v>
      </c>
      <c r="O45" s="464">
        <f t="shared" ref="O45:S46" si="77">ROUND(N45*$M45*1000,2)</f>
        <v>2480.5500000000002</v>
      </c>
      <c r="P45" s="463">
        <f t="shared" si="76"/>
        <v>8.5037728199999996E-2</v>
      </c>
      <c r="Q45" s="464">
        <f t="shared" ref="Q45:Q46" si="78">ROUND(P45*$M45*1000,2)</f>
        <v>2480.5500000000002</v>
      </c>
      <c r="R45" s="463">
        <f t="shared" si="76"/>
        <v>8.5037728199999996E-2</v>
      </c>
      <c r="S45" s="464">
        <f t="shared" si="77"/>
        <v>2480.5500000000002</v>
      </c>
      <c r="T45" s="579"/>
      <c r="U45" s="468"/>
      <c r="W45" s="463"/>
    </row>
    <row r="46" spans="1:23">
      <c r="A46" s="618">
        <v>43405</v>
      </c>
      <c r="B46" s="461">
        <v>2</v>
      </c>
      <c r="C46" s="469">
        <f>C47-C45</f>
        <v>1019.3552404551065</v>
      </c>
      <c r="D46" s="620">
        <f>$D$43</f>
        <v>0.1028854848</v>
      </c>
      <c r="E46" s="464">
        <f t="shared" si="72"/>
        <v>104876.86</v>
      </c>
      <c r="F46" s="620">
        <f>F11</f>
        <v>0.1028854848</v>
      </c>
      <c r="G46" s="464">
        <f t="shared" si="73"/>
        <v>104876.86</v>
      </c>
      <c r="H46" s="620">
        <f t="shared" si="74"/>
        <v>0.1028854848</v>
      </c>
      <c r="I46" s="464">
        <f t="shared" si="72"/>
        <v>104876.86</v>
      </c>
      <c r="J46" s="458"/>
      <c r="K46" s="460">
        <f t="shared" si="75"/>
        <v>43405</v>
      </c>
      <c r="L46" s="461">
        <v>2</v>
      </c>
      <c r="M46" s="469">
        <f>M47-M45</f>
        <v>19.875827414276067</v>
      </c>
      <c r="N46" s="463">
        <f t="shared" si="76"/>
        <v>0.1028854848</v>
      </c>
      <c r="O46" s="464">
        <f t="shared" si="77"/>
        <v>2044.93</v>
      </c>
      <c r="P46" s="463">
        <f t="shared" si="76"/>
        <v>0.1028854848</v>
      </c>
      <c r="Q46" s="464">
        <f t="shared" si="78"/>
        <v>2044.93</v>
      </c>
      <c r="R46" s="463">
        <f t="shared" si="76"/>
        <v>0.1028854848</v>
      </c>
      <c r="S46" s="464">
        <f t="shared" si="77"/>
        <v>2044.93</v>
      </c>
      <c r="T46" s="458"/>
      <c r="W46" s="463"/>
    </row>
    <row r="47" spans="1:23">
      <c r="A47" s="618"/>
      <c r="B47" s="461" t="s">
        <v>93</v>
      </c>
      <c r="C47" s="462">
        <f>TempMWH!C14</f>
        <v>2214.2082404551065</v>
      </c>
      <c r="D47" s="746"/>
      <c r="E47" s="464"/>
      <c r="F47" s="746"/>
      <c r="G47" s="464"/>
      <c r="H47" s="620"/>
      <c r="I47" s="464"/>
      <c r="J47" s="458"/>
      <c r="K47" s="460"/>
      <c r="L47" s="461" t="s">
        <v>93</v>
      </c>
      <c r="M47" s="462">
        <f>TempMWH!E14</f>
        <v>49.045827414276069</v>
      </c>
      <c r="N47" s="463"/>
      <c r="O47" s="464"/>
      <c r="P47" s="463"/>
      <c r="Q47" s="464"/>
      <c r="R47" s="463"/>
      <c r="S47" s="464"/>
      <c r="T47" s="458"/>
      <c r="W47" s="463"/>
    </row>
    <row r="48" spans="1:23">
      <c r="A48" s="618">
        <v>43435</v>
      </c>
      <c r="B48" s="461">
        <v>1</v>
      </c>
      <c r="C48" s="469">
        <f>ROUND(C50*J48,3)</f>
        <v>9941.3760000000002</v>
      </c>
      <c r="D48" s="620">
        <f>$D$42</f>
        <v>8.5037728199999996E-2</v>
      </c>
      <c r="E48" s="464">
        <f t="shared" ref="E48:I49" si="79">ROUND(D48*$C48*1000,2)</f>
        <v>845392.03</v>
      </c>
      <c r="F48" s="620">
        <f>F10</f>
        <v>8.5037728199999996E-2</v>
      </c>
      <c r="G48" s="464">
        <f t="shared" ref="G48:G49" si="80">ROUND(F48*$C48*1000,2)</f>
        <v>845392.03</v>
      </c>
      <c r="H48" s="620">
        <f t="shared" si="74"/>
        <v>8.5037728199999996E-2</v>
      </c>
      <c r="I48" s="464">
        <f t="shared" si="79"/>
        <v>845392.03</v>
      </c>
      <c r="J48" s="458">
        <f>$J$10</f>
        <v>0.53962992681653466</v>
      </c>
      <c r="K48" s="460">
        <f t="shared" ref="K48:K49" si="81">A48</f>
        <v>43435</v>
      </c>
      <c r="L48" s="461">
        <v>1</v>
      </c>
      <c r="M48" s="469">
        <f>ROUND(M50*T$16,3)</f>
        <v>240.16800000000001</v>
      </c>
      <c r="N48" s="463">
        <f t="shared" ref="N48:R49" si="82">D48</f>
        <v>8.5037728199999996E-2</v>
      </c>
      <c r="O48" s="464">
        <f t="shared" ref="O48:S49" si="83">ROUND(N48*$M48*1000,2)</f>
        <v>20423.34</v>
      </c>
      <c r="P48" s="463">
        <f t="shared" si="82"/>
        <v>8.5037728199999996E-2</v>
      </c>
      <c r="Q48" s="464">
        <f t="shared" ref="Q48:Q49" si="84">ROUND(P48*$M48*1000,2)</f>
        <v>20423.34</v>
      </c>
      <c r="R48" s="463">
        <f t="shared" si="82"/>
        <v>8.5037728199999996E-2</v>
      </c>
      <c r="S48" s="464">
        <f t="shared" si="83"/>
        <v>20423.34</v>
      </c>
      <c r="T48" s="458"/>
      <c r="W48" s="463"/>
    </row>
    <row r="49" spans="1:23">
      <c r="A49" s="618">
        <v>43435</v>
      </c>
      <c r="B49" s="461">
        <v>2</v>
      </c>
      <c r="C49" s="469">
        <f>C50-C48</f>
        <v>8481.2056147797011</v>
      </c>
      <c r="D49" s="620">
        <f>$D$43</f>
        <v>0.1028854848</v>
      </c>
      <c r="E49" s="464">
        <f t="shared" si="79"/>
        <v>872592.95</v>
      </c>
      <c r="F49" s="620">
        <f>F11</f>
        <v>0.1028854848</v>
      </c>
      <c r="G49" s="464">
        <f t="shared" si="80"/>
        <v>872592.95</v>
      </c>
      <c r="H49" s="620">
        <f t="shared" si="74"/>
        <v>0.1028854848</v>
      </c>
      <c r="I49" s="464">
        <f t="shared" si="79"/>
        <v>872592.95</v>
      </c>
      <c r="J49" s="458"/>
      <c r="K49" s="460">
        <f t="shared" si="81"/>
        <v>43435</v>
      </c>
      <c r="L49" s="461">
        <v>2</v>
      </c>
      <c r="M49" s="469">
        <f>M50-M48</f>
        <v>163.64905767772376</v>
      </c>
      <c r="N49" s="463">
        <f t="shared" si="82"/>
        <v>0.1028854848</v>
      </c>
      <c r="O49" s="464">
        <f t="shared" si="83"/>
        <v>16837.11</v>
      </c>
      <c r="P49" s="463">
        <f t="shared" si="82"/>
        <v>0.1028854848</v>
      </c>
      <c r="Q49" s="464">
        <f t="shared" si="84"/>
        <v>16837.11</v>
      </c>
      <c r="R49" s="463">
        <f t="shared" si="82"/>
        <v>0.1028854848</v>
      </c>
      <c r="S49" s="464">
        <f t="shared" si="83"/>
        <v>16837.11</v>
      </c>
      <c r="T49" s="458"/>
      <c r="U49" s="449"/>
      <c r="W49" s="463"/>
    </row>
    <row r="50" spans="1:23">
      <c r="A50" s="474"/>
      <c r="B50" s="475" t="s">
        <v>93</v>
      </c>
      <c r="C50" s="476">
        <f>TempMWH!C15</f>
        <v>18422.581614779701</v>
      </c>
      <c r="D50" s="477"/>
      <c r="E50" s="478"/>
      <c r="F50" s="477"/>
      <c r="G50" s="478"/>
      <c r="H50" s="477"/>
      <c r="I50" s="478"/>
      <c r="J50" s="458"/>
      <c r="K50" s="474"/>
      <c r="L50" s="475" t="s">
        <v>93</v>
      </c>
      <c r="M50" s="476">
        <f>TempMWH!E15</f>
        <v>403.81705767772377</v>
      </c>
      <c r="N50" s="477"/>
      <c r="O50" s="478"/>
      <c r="P50" s="477"/>
      <c r="Q50" s="478"/>
      <c r="R50" s="477"/>
      <c r="S50" s="478"/>
      <c r="T50" s="458"/>
      <c r="U50" s="449"/>
    </row>
    <row r="51" spans="1:23">
      <c r="A51" s="449" t="s">
        <v>93</v>
      </c>
      <c r="B51" s="454"/>
      <c r="C51" s="479">
        <f>SUM(C12,C15,C18,C21,C25,C29,C33,C37,C41,C44,C47,C50)</f>
        <v>-52978.177571372522</v>
      </c>
      <c r="D51" s="463"/>
      <c r="E51" s="468">
        <f>SUM(E10:E50)</f>
        <v>-5565276.7499999981</v>
      </c>
      <c r="F51" s="463"/>
      <c r="G51" s="468">
        <f>SUM(G10:G50)</f>
        <v>-5565276.7499999981</v>
      </c>
      <c r="H51" s="463"/>
      <c r="I51" s="468">
        <f>SUM(I10:I50)</f>
        <v>-5565276.7499999981</v>
      </c>
      <c r="J51" s="458"/>
      <c r="K51" s="449" t="s">
        <v>93</v>
      </c>
      <c r="L51" s="454"/>
      <c r="M51" s="479">
        <f>SUM(M12,M15,M18,M21,M25,M29,M33,M37,M41,M44,M47,M50)</f>
        <v>-711.9211278532814</v>
      </c>
      <c r="N51" s="463"/>
      <c r="O51" s="468">
        <f>SUM(O10:O50)</f>
        <v>-71311.930000000008</v>
      </c>
      <c r="P51" s="463"/>
      <c r="Q51" s="468">
        <f>SUM(Q10:Q50)</f>
        <v>-71311.930000000008</v>
      </c>
      <c r="R51" s="463"/>
      <c r="S51" s="468">
        <f>SUM(S10:S50)</f>
        <v>-71311.930000000008</v>
      </c>
      <c r="T51" s="458"/>
    </row>
    <row r="52" spans="1:23">
      <c r="B52" s="461"/>
      <c r="J52" s="458"/>
      <c r="U52" s="449"/>
    </row>
    <row r="53" spans="1:23">
      <c r="A53" s="451" t="s">
        <v>190</v>
      </c>
      <c r="B53" s="452"/>
      <c r="C53" s="448"/>
      <c r="D53" s="448"/>
      <c r="E53" s="448"/>
      <c r="F53" s="448"/>
      <c r="G53" s="448"/>
      <c r="H53" s="448"/>
      <c r="I53" s="448"/>
      <c r="J53" s="458"/>
      <c r="K53" s="451" t="s">
        <v>193</v>
      </c>
      <c r="L53" s="452"/>
      <c r="M53" s="448"/>
      <c r="N53" s="448"/>
      <c r="O53" s="448"/>
      <c r="P53" s="448"/>
      <c r="Q53" s="448"/>
      <c r="R53" s="448"/>
      <c r="S53" s="448"/>
      <c r="T53" s="579"/>
      <c r="U53" s="449"/>
    </row>
    <row r="54" spans="1:23">
      <c r="A54" s="449"/>
      <c r="B54" s="454"/>
      <c r="C54" s="449"/>
      <c r="D54" s="455" t="s">
        <v>425</v>
      </c>
      <c r="E54" s="455" t="s">
        <v>425</v>
      </c>
      <c r="F54" s="455" t="s">
        <v>494</v>
      </c>
      <c r="G54" s="455" t="s">
        <v>494</v>
      </c>
      <c r="H54" s="455" t="s">
        <v>216</v>
      </c>
      <c r="I54" s="455" t="s">
        <v>216</v>
      </c>
      <c r="J54" s="458"/>
      <c r="K54" s="449"/>
      <c r="L54" s="454"/>
      <c r="M54" s="449"/>
      <c r="N54" s="455" t="s">
        <v>425</v>
      </c>
      <c r="O54" s="455" t="s">
        <v>425</v>
      </c>
      <c r="P54" s="455" t="s">
        <v>494</v>
      </c>
      <c r="Q54" s="455" t="s">
        <v>494</v>
      </c>
      <c r="R54" s="455" t="s">
        <v>216</v>
      </c>
      <c r="S54" s="455" t="s">
        <v>216</v>
      </c>
      <c r="T54" s="579"/>
    </row>
    <row r="55" spans="1:23">
      <c r="A55" s="456" t="s">
        <v>110</v>
      </c>
      <c r="B55" s="457" t="s">
        <v>571</v>
      </c>
      <c r="C55" s="456" t="s">
        <v>109</v>
      </c>
      <c r="D55" s="456" t="s">
        <v>99</v>
      </c>
      <c r="E55" s="456" t="s">
        <v>496</v>
      </c>
      <c r="F55" s="456" t="s">
        <v>99</v>
      </c>
      <c r="G55" s="456" t="s">
        <v>496</v>
      </c>
      <c r="H55" s="456" t="s">
        <v>99</v>
      </c>
      <c r="I55" s="456" t="s">
        <v>496</v>
      </c>
      <c r="J55" s="458"/>
      <c r="K55" s="456" t="s">
        <v>110</v>
      </c>
      <c r="L55" s="457" t="s">
        <v>571</v>
      </c>
      <c r="M55" s="456" t="s">
        <v>109</v>
      </c>
      <c r="N55" s="456" t="s">
        <v>99</v>
      </c>
      <c r="O55" s="456" t="s">
        <v>496</v>
      </c>
      <c r="P55" s="456" t="s">
        <v>99</v>
      </c>
      <c r="Q55" s="456" t="s">
        <v>496</v>
      </c>
      <c r="R55" s="456" t="s">
        <v>99</v>
      </c>
      <c r="S55" s="456" t="s">
        <v>496</v>
      </c>
      <c r="T55" s="458"/>
      <c r="U55" s="449"/>
    </row>
    <row r="56" spans="1:23">
      <c r="A56" s="460">
        <f>A10</f>
        <v>43466</v>
      </c>
      <c r="B56" s="461">
        <v>1</v>
      </c>
      <c r="C56" s="469">
        <f>ROUND(C58*J$62,3)</f>
        <v>2.6680000000000001</v>
      </c>
      <c r="D56" s="463">
        <f>D10</f>
        <v>8.5037728199999996E-2</v>
      </c>
      <c r="E56" s="464">
        <f>ROUND(D56*$C56*1000,2)</f>
        <v>226.88</v>
      </c>
      <c r="F56" s="463">
        <f>F10</f>
        <v>8.5037728199999996E-2</v>
      </c>
      <c r="G56" s="464">
        <f>ROUND(F56*$C56*1000,2)</f>
        <v>226.88</v>
      </c>
      <c r="H56" s="463">
        <f>H10</f>
        <v>8.5037728199999996E-2</v>
      </c>
      <c r="I56" s="464">
        <f>ROUND(H56*$C56*1000,2)</f>
        <v>226.88</v>
      </c>
      <c r="J56" s="580"/>
      <c r="K56" s="460">
        <f>A68</f>
        <v>43586</v>
      </c>
      <c r="L56" s="466" t="s">
        <v>252</v>
      </c>
      <c r="M56" s="482">
        <f>ROUND(M58*$T$57,3)</f>
        <v>5.6550000000000002</v>
      </c>
      <c r="N56" s="622">
        <v>4.3560000000000001E-2</v>
      </c>
      <c r="O56" s="464">
        <f>ROUND(N56*$M56*1000,2)</f>
        <v>246.33</v>
      </c>
      <c r="P56" s="622">
        <v>4.3560000000000001E-2</v>
      </c>
      <c r="Q56" s="464">
        <f>ROUND(P56*$M56*1000,2)</f>
        <v>246.33</v>
      </c>
      <c r="R56" s="622">
        <v>4.3560000000000001E-2</v>
      </c>
      <c r="S56" s="464">
        <f>ROUND(R56*$M56*1000,2)</f>
        <v>246.33</v>
      </c>
      <c r="T56" s="458" t="s">
        <v>251</v>
      </c>
      <c r="U56" s="449"/>
      <c r="W56" s="485">
        <v>4.2415000000000001E-2</v>
      </c>
    </row>
    <row r="57" spans="1:23">
      <c r="A57" s="460">
        <f>A11</f>
        <v>43466</v>
      </c>
      <c r="B57" s="461">
        <v>2</v>
      </c>
      <c r="C57" s="469">
        <f>C58-C56</f>
        <v>2.2293128788294183</v>
      </c>
      <c r="D57" s="463">
        <f>D11</f>
        <v>0.1028854848</v>
      </c>
      <c r="E57" s="464">
        <f>ROUND(D57*$C57*1000,2)</f>
        <v>229.36</v>
      </c>
      <c r="F57" s="463">
        <f>F11</f>
        <v>0.1028854848</v>
      </c>
      <c r="G57" s="464">
        <f>ROUND(F57*$C57*1000,2)</f>
        <v>229.36</v>
      </c>
      <c r="H57" s="463">
        <f>H11</f>
        <v>0.1028854848</v>
      </c>
      <c r="I57" s="464">
        <f>ROUND(H57*$C57*1000,2)</f>
        <v>229.36</v>
      </c>
      <c r="J57" s="458" t="s">
        <v>780</v>
      </c>
      <c r="K57" s="460">
        <f>K56</f>
        <v>43586</v>
      </c>
      <c r="L57" s="466" t="s">
        <v>253</v>
      </c>
      <c r="M57" s="482">
        <f>M58-M56</f>
        <v>17.842363688024747</v>
      </c>
      <c r="N57" s="623">
        <v>-1.6334000000000001E-2</v>
      </c>
      <c r="O57" s="464">
        <f>ROUND(N57*$M57*1000,2)</f>
        <v>-291.44</v>
      </c>
      <c r="P57" s="623">
        <v>-1.6334000000000001E-2</v>
      </c>
      <c r="Q57" s="464">
        <f>ROUND(P57*$M57*1000,2)</f>
        <v>-291.44</v>
      </c>
      <c r="R57" s="623">
        <v>-1.6334000000000001E-2</v>
      </c>
      <c r="S57" s="464">
        <f>ROUND(R57*$M57*1000,2)</f>
        <v>-291.44</v>
      </c>
      <c r="T57" s="458">
        <f>'123'!S25</f>
        <v>0.24067780197099656</v>
      </c>
      <c r="W57" s="485">
        <v>-1.5904999999999999E-2</v>
      </c>
    </row>
    <row r="58" spans="1:23">
      <c r="A58" s="460"/>
      <c r="B58" s="461" t="s">
        <v>93</v>
      </c>
      <c r="C58" s="462">
        <f>TempMWH!D4</f>
        <v>4.8973128788294185</v>
      </c>
      <c r="D58" s="463"/>
      <c r="E58" s="464"/>
      <c r="F58" s="463"/>
      <c r="G58" s="464"/>
      <c r="H58" s="463"/>
      <c r="I58" s="464"/>
      <c r="J58" s="458">
        <f>'123'!P25</f>
        <v>0.4913204820147784</v>
      </c>
      <c r="K58" s="460"/>
      <c r="L58" s="461" t="s">
        <v>93</v>
      </c>
      <c r="M58" s="483">
        <f>C71</f>
        <v>23.497363688024748</v>
      </c>
      <c r="N58" s="463"/>
      <c r="O58" s="464"/>
      <c r="P58" s="463"/>
      <c r="Q58" s="464"/>
      <c r="R58" s="463"/>
      <c r="S58" s="464"/>
      <c r="T58" s="458"/>
      <c r="W58" s="463"/>
    </row>
    <row r="59" spans="1:23">
      <c r="A59" s="460">
        <f t="shared" ref="A59:A60" si="85">A13</f>
        <v>43497</v>
      </c>
      <c r="B59" s="461">
        <v>1</v>
      </c>
      <c r="C59" s="469">
        <f>ROUND(C61*J$62,3)</f>
        <v>-2.0110000000000001</v>
      </c>
      <c r="D59" s="463">
        <f t="shared" ref="D59:F60" si="86">D13</f>
        <v>8.5037728199999996E-2</v>
      </c>
      <c r="E59" s="464">
        <f t="shared" ref="E59:I60" si="87">ROUND(D59*$C59*1000,2)</f>
        <v>-171.01</v>
      </c>
      <c r="F59" s="463">
        <f t="shared" si="86"/>
        <v>8.5037728199999996E-2</v>
      </c>
      <c r="G59" s="464">
        <f t="shared" ref="G59:G60" si="88">ROUND(F59*$C59*1000,2)</f>
        <v>-171.01</v>
      </c>
      <c r="H59" s="463">
        <f t="shared" ref="H59:H60" si="89">H13</f>
        <v>8.5037728199999996E-2</v>
      </c>
      <c r="I59" s="464">
        <f t="shared" si="87"/>
        <v>-171.01</v>
      </c>
      <c r="J59" s="458">
        <f>'123'!Q25</f>
        <v>0.35902946649563694</v>
      </c>
      <c r="K59" s="460">
        <f>A72</f>
        <v>43617</v>
      </c>
      <c r="L59" s="466" t="s">
        <v>252</v>
      </c>
      <c r="M59" s="482">
        <f>ROUND(M61*$T$57,3)</f>
        <v>8.0739999999999998</v>
      </c>
      <c r="N59" s="622">
        <v>4.3560000000000001E-2</v>
      </c>
      <c r="O59" s="464">
        <f t="shared" ref="O59:S60" si="90">ROUND(N59*$M59*1000,2)</f>
        <v>351.7</v>
      </c>
      <c r="P59" s="622">
        <v>4.3560000000000001E-2</v>
      </c>
      <c r="Q59" s="464">
        <f t="shared" ref="Q59:Q60" si="91">ROUND(P59*$M59*1000,2)</f>
        <v>351.7</v>
      </c>
      <c r="R59" s="622">
        <v>4.3560000000000001E-2</v>
      </c>
      <c r="S59" s="464">
        <f t="shared" si="90"/>
        <v>351.7</v>
      </c>
      <c r="T59" s="579"/>
      <c r="W59" s="485">
        <v>4.2415000000000001E-2</v>
      </c>
    </row>
    <row r="60" spans="1:23">
      <c r="A60" s="460">
        <f t="shared" si="85"/>
        <v>43497</v>
      </c>
      <c r="B60" s="461">
        <v>2</v>
      </c>
      <c r="C60" s="469">
        <f>C61-C59</f>
        <v>-1.6808597232999078</v>
      </c>
      <c r="D60" s="463">
        <f t="shared" si="86"/>
        <v>0.1028854848</v>
      </c>
      <c r="E60" s="464">
        <f t="shared" si="87"/>
        <v>-172.94</v>
      </c>
      <c r="F60" s="463">
        <f t="shared" si="86"/>
        <v>0.1028854848</v>
      </c>
      <c r="G60" s="464">
        <f t="shared" si="88"/>
        <v>-172.94</v>
      </c>
      <c r="H60" s="463">
        <f t="shared" si="89"/>
        <v>0.1028854848</v>
      </c>
      <c r="I60" s="464">
        <f t="shared" si="87"/>
        <v>-172.94</v>
      </c>
      <c r="J60" s="458"/>
      <c r="K60" s="460">
        <f>K59</f>
        <v>43617</v>
      </c>
      <c r="L60" s="466" t="s">
        <v>253</v>
      </c>
      <c r="M60" s="482">
        <f>M61-M59</f>
        <v>25.473326234628189</v>
      </c>
      <c r="N60" s="623">
        <v>-1.6334000000000001E-2</v>
      </c>
      <c r="O60" s="464">
        <f t="shared" si="90"/>
        <v>-416.08</v>
      </c>
      <c r="P60" s="623">
        <v>-1.6334000000000001E-2</v>
      </c>
      <c r="Q60" s="464">
        <f t="shared" si="91"/>
        <v>-416.08</v>
      </c>
      <c r="R60" s="623">
        <v>-1.6334000000000001E-2</v>
      </c>
      <c r="S60" s="464">
        <f t="shared" si="90"/>
        <v>-416.08</v>
      </c>
      <c r="T60" s="458"/>
      <c r="W60" s="485">
        <v>-1.5904999999999999E-2</v>
      </c>
    </row>
    <row r="61" spans="1:23">
      <c r="A61" s="460"/>
      <c r="B61" s="461" t="s">
        <v>93</v>
      </c>
      <c r="C61" s="462">
        <f>TempMWH!D5</f>
        <v>-3.691859723299908</v>
      </c>
      <c r="D61" s="463"/>
      <c r="E61" s="464"/>
      <c r="F61" s="463"/>
      <c r="G61" s="464"/>
      <c r="H61" s="463"/>
      <c r="I61" s="464"/>
      <c r="J61" s="458" t="s">
        <v>781</v>
      </c>
      <c r="K61" s="460"/>
      <c r="L61" s="461" t="s">
        <v>93</v>
      </c>
      <c r="M61" s="483">
        <f>C75</f>
        <v>33.547326234628187</v>
      </c>
      <c r="N61" s="463"/>
      <c r="O61" s="464"/>
      <c r="P61" s="463"/>
      <c r="Q61" s="464"/>
      <c r="R61" s="463"/>
      <c r="S61" s="464"/>
      <c r="T61" s="458"/>
      <c r="W61" s="463"/>
    </row>
    <row r="62" spans="1:23">
      <c r="A62" s="460">
        <f t="shared" ref="A62:A63" si="92">A16</f>
        <v>43525</v>
      </c>
      <c r="B62" s="461">
        <v>1</v>
      </c>
      <c r="C62" s="469">
        <f>ROUND(C64*J$62,3)</f>
        <v>-3.9550000000000001</v>
      </c>
      <c r="D62" s="463">
        <f t="shared" ref="D62:F63" si="93">D16</f>
        <v>8.5037728199999996E-2</v>
      </c>
      <c r="E62" s="464">
        <f t="shared" ref="E62:I63" si="94">ROUND(D62*$C62*1000,2)</f>
        <v>-336.32</v>
      </c>
      <c r="F62" s="463">
        <f t="shared" si="93"/>
        <v>8.5037728199999996E-2</v>
      </c>
      <c r="G62" s="464">
        <f t="shared" ref="G62:G63" si="95">ROUND(F62*$C62*1000,2)</f>
        <v>-336.32</v>
      </c>
      <c r="H62" s="463">
        <f t="shared" ref="H62:H63" si="96">H16</f>
        <v>8.5037728199999996E-2</v>
      </c>
      <c r="I62" s="464">
        <f t="shared" si="94"/>
        <v>-336.32</v>
      </c>
      <c r="J62" s="458">
        <f>'123'!M25</f>
        <v>0.5447236139697742</v>
      </c>
      <c r="K62" s="460">
        <f>A76</f>
        <v>43282</v>
      </c>
      <c r="L62" s="466" t="s">
        <v>252</v>
      </c>
      <c r="M62" s="482">
        <f>ROUND(M64*$T$57,3)</f>
        <v>-5.5490000000000004</v>
      </c>
      <c r="N62" s="622">
        <v>4.3560000000000001E-2</v>
      </c>
      <c r="O62" s="464">
        <f t="shared" ref="O62:S63" si="97">ROUND(N62*$M62*1000,2)</f>
        <v>-241.71</v>
      </c>
      <c r="P62" s="622">
        <v>4.3560000000000001E-2</v>
      </c>
      <c r="Q62" s="464">
        <f t="shared" ref="Q62:Q63" si="98">ROUND(P62*$M62*1000,2)</f>
        <v>-241.71</v>
      </c>
      <c r="R62" s="622">
        <v>4.3560000000000001E-2</v>
      </c>
      <c r="S62" s="464">
        <f t="shared" si="97"/>
        <v>-241.71</v>
      </c>
      <c r="T62" s="458"/>
      <c r="W62" s="485">
        <v>4.2415000000000001E-2</v>
      </c>
    </row>
    <row r="63" spans="1:23">
      <c r="A63" s="460">
        <f t="shared" si="92"/>
        <v>43525</v>
      </c>
      <c r="B63" s="461">
        <v>2</v>
      </c>
      <c r="C63" s="469">
        <f>C64-C62</f>
        <v>-3.306093207741597</v>
      </c>
      <c r="D63" s="463">
        <f t="shared" si="93"/>
        <v>0.1028854848</v>
      </c>
      <c r="E63" s="464">
        <f t="shared" si="94"/>
        <v>-340.15</v>
      </c>
      <c r="F63" s="463">
        <f t="shared" si="93"/>
        <v>0.1028854848</v>
      </c>
      <c r="G63" s="464">
        <f t="shared" si="95"/>
        <v>-340.15</v>
      </c>
      <c r="H63" s="463">
        <f t="shared" si="96"/>
        <v>0.1028854848</v>
      </c>
      <c r="I63" s="464">
        <f t="shared" si="94"/>
        <v>-340.15</v>
      </c>
      <c r="J63" s="458"/>
      <c r="K63" s="460">
        <f>K62</f>
        <v>43282</v>
      </c>
      <c r="L63" s="466" t="s">
        <v>253</v>
      </c>
      <c r="M63" s="482">
        <f>M64-M62</f>
        <v>-17.504880512170015</v>
      </c>
      <c r="N63" s="623">
        <v>-1.6334000000000001E-2</v>
      </c>
      <c r="O63" s="464">
        <f t="shared" si="97"/>
        <v>285.92</v>
      </c>
      <c r="P63" s="623">
        <v>-1.6334000000000001E-2</v>
      </c>
      <c r="Q63" s="464">
        <f t="shared" si="98"/>
        <v>285.92</v>
      </c>
      <c r="R63" s="623">
        <v>-1.6334000000000001E-2</v>
      </c>
      <c r="S63" s="464">
        <f t="shared" si="97"/>
        <v>285.92</v>
      </c>
      <c r="T63" s="580"/>
      <c r="W63" s="485">
        <v>-1.5904999999999999E-2</v>
      </c>
    </row>
    <row r="64" spans="1:23">
      <c r="A64" s="460"/>
      <c r="B64" s="461" t="s">
        <v>93</v>
      </c>
      <c r="C64" s="462">
        <f>TempMWH!D6</f>
        <v>-7.2610932077415971</v>
      </c>
      <c r="D64" s="463"/>
      <c r="E64" s="464"/>
      <c r="F64" s="463"/>
      <c r="G64" s="464"/>
      <c r="H64" s="463"/>
      <c r="I64" s="464"/>
      <c r="J64" s="458"/>
      <c r="K64" s="460"/>
      <c r="L64" s="461" t="s">
        <v>93</v>
      </c>
      <c r="M64" s="483">
        <f>C79</f>
        <v>-23.053880512170014</v>
      </c>
      <c r="N64" s="463"/>
      <c r="O64" s="464"/>
      <c r="P64" s="463"/>
      <c r="Q64" s="464"/>
      <c r="R64" s="463"/>
      <c r="S64" s="464"/>
      <c r="T64" s="458"/>
      <c r="W64" s="463"/>
    </row>
    <row r="65" spans="1:23">
      <c r="A65" s="460">
        <f>A19</f>
        <v>43556</v>
      </c>
      <c r="B65" s="461">
        <v>1</v>
      </c>
      <c r="C65" s="469">
        <f>ROUND(C67*J$62,3)</f>
        <v>5.5030000000000001</v>
      </c>
      <c r="D65" s="463">
        <f t="shared" ref="D65:F66" si="99">D19</f>
        <v>8.5037728199999996E-2</v>
      </c>
      <c r="E65" s="464">
        <f t="shared" ref="E65:I66" si="100">ROUND(D65*$C65*1000,2)</f>
        <v>467.96</v>
      </c>
      <c r="F65" s="463">
        <f t="shared" si="99"/>
        <v>8.5037728199999996E-2</v>
      </c>
      <c r="G65" s="464">
        <f t="shared" ref="G65:G66" si="101">ROUND(F65*$C65*1000,2)</f>
        <v>467.96</v>
      </c>
      <c r="H65" s="463">
        <f t="shared" ref="H65:H66" si="102">H19</f>
        <v>8.5037728199999996E-2</v>
      </c>
      <c r="I65" s="464">
        <f t="shared" si="100"/>
        <v>467.96</v>
      </c>
      <c r="J65" s="458"/>
      <c r="K65" s="460">
        <f>A80</f>
        <v>43313</v>
      </c>
      <c r="L65" s="466" t="s">
        <v>252</v>
      </c>
      <c r="M65" s="482">
        <f>ROUND(M67*$T$57,3)</f>
        <v>-14.252000000000001</v>
      </c>
      <c r="N65" s="622">
        <v>4.3560000000000001E-2</v>
      </c>
      <c r="O65" s="464">
        <f t="shared" ref="O65:S66" si="103">ROUND(N65*$M65*1000,2)</f>
        <v>-620.82000000000005</v>
      </c>
      <c r="P65" s="622">
        <v>4.3560000000000001E-2</v>
      </c>
      <c r="Q65" s="464">
        <f t="shared" ref="Q65:Q66" si="104">ROUND(P65*$M65*1000,2)</f>
        <v>-620.82000000000005</v>
      </c>
      <c r="R65" s="622">
        <v>4.3560000000000001E-2</v>
      </c>
      <c r="S65" s="464">
        <f t="shared" si="103"/>
        <v>-620.82000000000005</v>
      </c>
      <c r="T65" s="458"/>
      <c r="W65" s="485">
        <v>4.2415000000000001E-2</v>
      </c>
    </row>
    <row r="66" spans="1:23">
      <c r="A66" s="460">
        <f>A20</f>
        <v>43556</v>
      </c>
      <c r="B66" s="461">
        <v>2</v>
      </c>
      <c r="C66" s="469">
        <f>C67-C65</f>
        <v>4.5990544227080683</v>
      </c>
      <c r="D66" s="463">
        <f t="shared" si="99"/>
        <v>0.1028854848</v>
      </c>
      <c r="E66" s="464">
        <f t="shared" si="100"/>
        <v>473.18</v>
      </c>
      <c r="F66" s="463">
        <f t="shared" si="99"/>
        <v>0.1028854848</v>
      </c>
      <c r="G66" s="464">
        <f t="shared" si="101"/>
        <v>473.18</v>
      </c>
      <c r="H66" s="463">
        <f t="shared" si="102"/>
        <v>0.1028854848</v>
      </c>
      <c r="I66" s="464">
        <f t="shared" si="100"/>
        <v>473.18</v>
      </c>
      <c r="J66" s="458"/>
      <c r="K66" s="460">
        <f>K65</f>
        <v>43313</v>
      </c>
      <c r="L66" s="466" t="s">
        <v>253</v>
      </c>
      <c r="M66" s="482">
        <f>M67-M65</f>
        <v>-44.963541334829607</v>
      </c>
      <c r="N66" s="623">
        <v>-1.6334000000000001E-2</v>
      </c>
      <c r="O66" s="464">
        <f t="shared" si="103"/>
        <v>734.43</v>
      </c>
      <c r="P66" s="623">
        <v>-1.6334000000000001E-2</v>
      </c>
      <c r="Q66" s="464">
        <f t="shared" si="104"/>
        <v>734.43</v>
      </c>
      <c r="R66" s="623">
        <v>-1.6334000000000001E-2</v>
      </c>
      <c r="S66" s="464">
        <f t="shared" si="103"/>
        <v>734.43</v>
      </c>
      <c r="T66" s="458"/>
      <c r="W66" s="485">
        <v>-1.5904999999999999E-2</v>
      </c>
    </row>
    <row r="67" spans="1:23">
      <c r="A67" s="460"/>
      <c r="B67" s="461" t="s">
        <v>93</v>
      </c>
      <c r="C67" s="462">
        <f>TempMWH!D7</f>
        <v>10.102054422708068</v>
      </c>
      <c r="D67" s="463"/>
      <c r="E67" s="464"/>
      <c r="F67" s="463"/>
      <c r="G67" s="464"/>
      <c r="H67" s="463"/>
      <c r="I67" s="464"/>
      <c r="J67" s="458"/>
      <c r="K67" s="460"/>
      <c r="L67" s="461" t="s">
        <v>93</v>
      </c>
      <c r="M67" s="483">
        <f>C83</f>
        <v>-59.215541334829609</v>
      </c>
      <c r="N67" s="463"/>
      <c r="O67" s="464"/>
      <c r="P67" s="463"/>
      <c r="Q67" s="464"/>
      <c r="R67" s="463"/>
      <c r="S67" s="464"/>
      <c r="T67" s="458"/>
      <c r="W67" s="463"/>
    </row>
    <row r="68" spans="1:23">
      <c r="A68" s="460">
        <f t="shared" ref="A68:A70" si="105">A22</f>
        <v>43586</v>
      </c>
      <c r="B68" s="461">
        <v>1</v>
      </c>
      <c r="C68" s="469">
        <f>ROUND(C71*J$58,3)</f>
        <v>11.545</v>
      </c>
      <c r="D68" s="463">
        <f>D22</f>
        <v>8.5037728199999996E-2</v>
      </c>
      <c r="E68" s="464">
        <f t="shared" ref="E68:I70" si="106">ROUND(D68*$C68*1000,2)</f>
        <v>981.76</v>
      </c>
      <c r="F68" s="463">
        <f>F22</f>
        <v>8.5037728199999996E-2</v>
      </c>
      <c r="G68" s="464">
        <f t="shared" ref="G68:G70" si="107">ROUND(F68*$C68*1000,2)</f>
        <v>981.76</v>
      </c>
      <c r="H68" s="463">
        <f>H22</f>
        <v>8.5037728199999996E-2</v>
      </c>
      <c r="I68" s="464">
        <f t="shared" si="106"/>
        <v>981.76</v>
      </c>
      <c r="J68" s="458"/>
      <c r="K68" s="460">
        <f>A84</f>
        <v>43344</v>
      </c>
      <c r="L68" s="466" t="s">
        <v>252</v>
      </c>
      <c r="M68" s="482">
        <f>ROUND(M70*$T$57,3)</f>
        <v>-7.1929999999999996</v>
      </c>
      <c r="N68" s="622">
        <v>4.3560000000000001E-2</v>
      </c>
      <c r="O68" s="464">
        <f t="shared" ref="O68:S69" si="108">ROUND(N68*$M68*1000,2)</f>
        <v>-313.33</v>
      </c>
      <c r="P68" s="622">
        <v>4.3560000000000001E-2</v>
      </c>
      <c r="Q68" s="464">
        <f t="shared" ref="Q68:Q69" si="109">ROUND(P68*$M68*1000,2)</f>
        <v>-313.33</v>
      </c>
      <c r="R68" s="622">
        <v>4.3560000000000001E-2</v>
      </c>
      <c r="S68" s="464">
        <f t="shared" si="108"/>
        <v>-313.33</v>
      </c>
      <c r="T68" s="458"/>
      <c r="W68" s="485">
        <v>4.2415000000000001E-2</v>
      </c>
    </row>
    <row r="69" spans="1:23">
      <c r="A69" s="460">
        <f t="shared" si="105"/>
        <v>43586</v>
      </c>
      <c r="B69" s="461">
        <v>2</v>
      </c>
      <c r="C69" s="469">
        <f>ROUND(C71*J$59,3)</f>
        <v>8.4359999999999999</v>
      </c>
      <c r="D69" s="463">
        <f t="shared" ref="D69:F70" si="110">D23</f>
        <v>0.1109157261</v>
      </c>
      <c r="E69" s="464">
        <f t="shared" si="106"/>
        <v>935.69</v>
      </c>
      <c r="F69" s="463">
        <f t="shared" si="110"/>
        <v>0.1109157261</v>
      </c>
      <c r="G69" s="464">
        <f t="shared" si="107"/>
        <v>935.69</v>
      </c>
      <c r="H69" s="463">
        <f t="shared" ref="H69:H70" si="111">H23</f>
        <v>0.1109157261</v>
      </c>
      <c r="I69" s="464">
        <f t="shared" si="106"/>
        <v>935.69</v>
      </c>
      <c r="J69" s="458"/>
      <c r="K69" s="460">
        <f>K68</f>
        <v>43344</v>
      </c>
      <c r="L69" s="466" t="s">
        <v>253</v>
      </c>
      <c r="M69" s="482">
        <f>M70-M68</f>
        <v>-22.692485588379732</v>
      </c>
      <c r="N69" s="623">
        <v>-1.6334000000000001E-2</v>
      </c>
      <c r="O69" s="464">
        <f t="shared" si="108"/>
        <v>370.66</v>
      </c>
      <c r="P69" s="623">
        <v>-1.6334000000000001E-2</v>
      </c>
      <c r="Q69" s="464">
        <f t="shared" si="109"/>
        <v>370.66</v>
      </c>
      <c r="R69" s="623">
        <v>-1.6334000000000001E-2</v>
      </c>
      <c r="S69" s="464">
        <f t="shared" si="108"/>
        <v>370.66</v>
      </c>
      <c r="T69" s="458"/>
      <c r="W69" s="485">
        <v>-1.5904999999999999E-2</v>
      </c>
    </row>
    <row r="70" spans="1:23">
      <c r="A70" s="460">
        <f t="shared" si="105"/>
        <v>43586</v>
      </c>
      <c r="B70" s="461">
        <v>3</v>
      </c>
      <c r="C70" s="469">
        <f>C71-C68-C69</f>
        <v>3.5163636880247484</v>
      </c>
      <c r="D70" s="463">
        <f t="shared" si="110"/>
        <v>0.1388577372</v>
      </c>
      <c r="E70" s="464">
        <f t="shared" si="106"/>
        <v>488.27</v>
      </c>
      <c r="F70" s="463">
        <f t="shared" si="110"/>
        <v>0.1388577372</v>
      </c>
      <c r="G70" s="464">
        <f t="shared" si="107"/>
        <v>488.27</v>
      </c>
      <c r="H70" s="463">
        <f t="shared" si="111"/>
        <v>0.1388577372</v>
      </c>
      <c r="I70" s="464">
        <f t="shared" si="106"/>
        <v>488.27</v>
      </c>
      <c r="J70" s="458"/>
      <c r="K70" s="474"/>
      <c r="L70" s="475" t="s">
        <v>93</v>
      </c>
      <c r="M70" s="484">
        <f>C87</f>
        <v>-29.885485588379733</v>
      </c>
      <c r="N70" s="477"/>
      <c r="O70" s="478"/>
      <c r="P70" s="477"/>
      <c r="Q70" s="478"/>
      <c r="R70" s="477"/>
      <c r="S70" s="478"/>
      <c r="T70" s="458"/>
    </row>
    <row r="71" spans="1:23">
      <c r="A71" s="460"/>
      <c r="B71" s="461" t="s">
        <v>93</v>
      </c>
      <c r="C71" s="462">
        <f>TempMWH!D8</f>
        <v>23.497363688024748</v>
      </c>
      <c r="D71" s="470"/>
      <c r="E71" s="464"/>
      <c r="F71" s="470"/>
      <c r="G71" s="464"/>
      <c r="H71" s="470"/>
      <c r="I71" s="464"/>
      <c r="K71" s="449" t="s">
        <v>93</v>
      </c>
      <c r="L71" s="466" t="s">
        <v>252</v>
      </c>
      <c r="M71" s="479">
        <f>M56+M59+M62+M65+M68</f>
        <v>-13.265000000000001</v>
      </c>
      <c r="N71" s="463"/>
      <c r="O71" s="468">
        <f>O56+O59+O62+O65+O68</f>
        <v>-577.83000000000015</v>
      </c>
      <c r="P71" s="463"/>
      <c r="Q71" s="468">
        <f>Q56+Q59+Q62+Q65+Q68</f>
        <v>-577.83000000000015</v>
      </c>
      <c r="R71" s="463"/>
      <c r="S71" s="468">
        <f>S56+S59+S62+S65+S68</f>
        <v>-577.83000000000015</v>
      </c>
      <c r="T71" s="458"/>
    </row>
    <row r="72" spans="1:23">
      <c r="A72" s="460">
        <f t="shared" ref="A72:A74" si="112">A26</f>
        <v>43617</v>
      </c>
      <c r="B72" s="461">
        <v>1</v>
      </c>
      <c r="C72" s="469">
        <f>ROUND(C75*J$58,3)</f>
        <v>16.481999999999999</v>
      </c>
      <c r="D72" s="463">
        <f t="shared" ref="D72:F74" si="113">D26</f>
        <v>8.5037728199999996E-2</v>
      </c>
      <c r="E72" s="464">
        <f t="shared" ref="E72:I74" si="114">ROUND(D72*$C72*1000,2)</f>
        <v>1401.59</v>
      </c>
      <c r="F72" s="463">
        <f t="shared" si="113"/>
        <v>8.5037728199999996E-2</v>
      </c>
      <c r="G72" s="464">
        <f t="shared" ref="G72:G74" si="115">ROUND(F72*$C72*1000,2)</f>
        <v>1401.59</v>
      </c>
      <c r="H72" s="463">
        <f t="shared" ref="H72:H74" si="116">H26</f>
        <v>8.5037728199999996E-2</v>
      </c>
      <c r="I72" s="464">
        <f t="shared" si="114"/>
        <v>1401.59</v>
      </c>
      <c r="J72" s="458"/>
      <c r="K72" s="449"/>
      <c r="L72" s="466" t="s">
        <v>253</v>
      </c>
      <c r="M72" s="479">
        <f>M57+M60+M63+M66+M69</f>
        <v>-41.845217512726421</v>
      </c>
      <c r="N72" s="463"/>
      <c r="O72" s="468">
        <f>O57+O60+O63+O66+O69</f>
        <v>683.49</v>
      </c>
      <c r="P72" s="463"/>
      <c r="Q72" s="468">
        <f>Q57+Q60+Q63+Q66+Q69</f>
        <v>683.49</v>
      </c>
      <c r="R72" s="463"/>
      <c r="S72" s="468">
        <f>S57+S60+S63+S66+S69</f>
        <v>683.49</v>
      </c>
      <c r="T72" s="458"/>
    </row>
    <row r="73" spans="1:23">
      <c r="A73" s="460">
        <f t="shared" si="112"/>
        <v>43617</v>
      </c>
      <c r="B73" s="461">
        <v>2</v>
      </c>
      <c r="C73" s="469">
        <f>ROUND(C75*J$59,3)</f>
        <v>12.044</v>
      </c>
      <c r="D73" s="463">
        <f t="shared" si="113"/>
        <v>0.1109157261</v>
      </c>
      <c r="E73" s="464">
        <f t="shared" si="114"/>
        <v>1335.87</v>
      </c>
      <c r="F73" s="463">
        <f t="shared" si="113"/>
        <v>0.1109157261</v>
      </c>
      <c r="G73" s="464">
        <f t="shared" si="115"/>
        <v>1335.87</v>
      </c>
      <c r="H73" s="463">
        <f t="shared" si="116"/>
        <v>0.1109157261</v>
      </c>
      <c r="I73" s="464">
        <f t="shared" si="114"/>
        <v>1335.87</v>
      </c>
      <c r="J73" s="458"/>
    </row>
    <row r="74" spans="1:23">
      <c r="A74" s="460">
        <f t="shared" si="112"/>
        <v>43617</v>
      </c>
      <c r="B74" s="461">
        <v>3</v>
      </c>
      <c r="C74" s="469">
        <f>C75-C72-C73</f>
        <v>5.0213262346281873</v>
      </c>
      <c r="D74" s="463">
        <f t="shared" si="113"/>
        <v>0.1388577372</v>
      </c>
      <c r="E74" s="464">
        <f t="shared" si="114"/>
        <v>697.25</v>
      </c>
      <c r="F74" s="463">
        <f t="shared" si="113"/>
        <v>0.1388577372</v>
      </c>
      <c r="G74" s="464">
        <f t="shared" si="115"/>
        <v>697.25</v>
      </c>
      <c r="H74" s="463">
        <f t="shared" si="116"/>
        <v>0.1388577372</v>
      </c>
      <c r="I74" s="464">
        <f t="shared" si="114"/>
        <v>697.25</v>
      </c>
    </row>
    <row r="75" spans="1:23">
      <c r="A75" s="460"/>
      <c r="B75" s="461" t="s">
        <v>93</v>
      </c>
      <c r="C75" s="462">
        <f>TempMWH!D9</f>
        <v>33.547326234628187</v>
      </c>
      <c r="D75" s="463"/>
      <c r="E75" s="464"/>
      <c r="F75" s="463"/>
      <c r="G75" s="464"/>
      <c r="H75" s="463"/>
      <c r="I75" s="464"/>
      <c r="U75" s="468"/>
    </row>
    <row r="76" spans="1:23">
      <c r="A76" s="460">
        <f t="shared" ref="A76:A78" si="117">A30</f>
        <v>43282</v>
      </c>
      <c r="B76" s="461">
        <v>1</v>
      </c>
      <c r="C76" s="469">
        <f>ROUND(C79*J$58,3)</f>
        <v>-11.327</v>
      </c>
      <c r="D76" s="463">
        <f t="shared" ref="D76:F78" si="118">D30</f>
        <v>8.5037728199999996E-2</v>
      </c>
      <c r="E76" s="464">
        <f t="shared" ref="E76:I78" si="119">ROUND(D76*$C76*1000,2)</f>
        <v>-963.22</v>
      </c>
      <c r="F76" s="463">
        <f t="shared" si="118"/>
        <v>8.5037728199999996E-2</v>
      </c>
      <c r="G76" s="464">
        <f t="shared" ref="G76:G78" si="120">ROUND(F76*$C76*1000,2)</f>
        <v>-963.22</v>
      </c>
      <c r="H76" s="463">
        <f t="shared" ref="H76:H78" si="121">H30</f>
        <v>8.5037728199999996E-2</v>
      </c>
      <c r="I76" s="464">
        <f t="shared" si="119"/>
        <v>-963.22</v>
      </c>
      <c r="U76" s="468"/>
    </row>
    <row r="77" spans="1:23">
      <c r="A77" s="460">
        <f t="shared" si="117"/>
        <v>43282</v>
      </c>
      <c r="B77" s="461">
        <v>2</v>
      </c>
      <c r="C77" s="469">
        <f>ROUND(C79*J$59,3)</f>
        <v>-8.2769999999999992</v>
      </c>
      <c r="D77" s="463">
        <f t="shared" si="118"/>
        <v>0.1109157261</v>
      </c>
      <c r="E77" s="464">
        <f t="shared" si="119"/>
        <v>-918.05</v>
      </c>
      <c r="F77" s="463">
        <f t="shared" si="118"/>
        <v>0.1109157261</v>
      </c>
      <c r="G77" s="464">
        <f t="shared" si="120"/>
        <v>-918.05</v>
      </c>
      <c r="H77" s="463">
        <f t="shared" si="121"/>
        <v>0.1109157261</v>
      </c>
      <c r="I77" s="464">
        <f t="shared" si="119"/>
        <v>-918.05</v>
      </c>
      <c r="J77" s="458"/>
    </row>
    <row r="78" spans="1:23">
      <c r="A78" s="460">
        <f t="shared" si="117"/>
        <v>43282</v>
      </c>
      <c r="B78" s="461">
        <v>3</v>
      </c>
      <c r="C78" s="469">
        <f>C79-C76-C77</f>
        <v>-3.4498805121700151</v>
      </c>
      <c r="D78" s="463">
        <f t="shared" si="118"/>
        <v>0.1388577372</v>
      </c>
      <c r="E78" s="464">
        <f t="shared" si="119"/>
        <v>-479.04</v>
      </c>
      <c r="F78" s="463">
        <f t="shared" si="118"/>
        <v>0.1388577372</v>
      </c>
      <c r="G78" s="464">
        <f t="shared" si="120"/>
        <v>-479.04</v>
      </c>
      <c r="H78" s="463">
        <f t="shared" si="121"/>
        <v>0.1388577372</v>
      </c>
      <c r="I78" s="464">
        <f t="shared" si="119"/>
        <v>-479.04</v>
      </c>
      <c r="J78" s="458"/>
    </row>
    <row r="79" spans="1:23">
      <c r="A79" s="460"/>
      <c r="B79" s="461" t="s">
        <v>93</v>
      </c>
      <c r="C79" s="462">
        <f>TempMWH!D10</f>
        <v>-23.053880512170014</v>
      </c>
      <c r="D79" s="463"/>
      <c r="E79" s="464"/>
      <c r="F79" s="463"/>
      <c r="G79" s="464"/>
      <c r="H79" s="463"/>
      <c r="I79" s="464"/>
      <c r="J79" s="458"/>
      <c r="U79" s="449"/>
    </row>
    <row r="80" spans="1:23">
      <c r="A80" s="460">
        <f t="shared" ref="A80:A82" si="122">A34</f>
        <v>43313</v>
      </c>
      <c r="B80" s="461">
        <v>1</v>
      </c>
      <c r="C80" s="469">
        <f>ROUND(C83*J$58,3)</f>
        <v>-29.094000000000001</v>
      </c>
      <c r="D80" s="463">
        <f t="shared" ref="D80:F82" si="123">D34</f>
        <v>8.5037728199999996E-2</v>
      </c>
      <c r="E80" s="464">
        <f t="shared" ref="E80:I82" si="124">ROUND(D80*$C80*1000,2)</f>
        <v>-2474.09</v>
      </c>
      <c r="F80" s="463">
        <f t="shared" si="123"/>
        <v>8.5037728199999996E-2</v>
      </c>
      <c r="G80" s="464">
        <f t="shared" ref="G80:G82" si="125">ROUND(F80*$C80*1000,2)</f>
        <v>-2474.09</v>
      </c>
      <c r="H80" s="463">
        <f t="shared" ref="H80:H82" si="126">H34</f>
        <v>8.5037728199999996E-2</v>
      </c>
      <c r="I80" s="464">
        <f t="shared" si="124"/>
        <v>-2474.09</v>
      </c>
      <c r="J80" s="458"/>
    </row>
    <row r="81" spans="1:21">
      <c r="A81" s="460">
        <f t="shared" si="122"/>
        <v>43313</v>
      </c>
      <c r="B81" s="461">
        <v>2</v>
      </c>
      <c r="C81" s="469">
        <f>ROUND(C83*J$59,3)</f>
        <v>-21.26</v>
      </c>
      <c r="D81" s="463">
        <f t="shared" si="123"/>
        <v>0.1109157261</v>
      </c>
      <c r="E81" s="464">
        <f t="shared" si="124"/>
        <v>-2358.0700000000002</v>
      </c>
      <c r="F81" s="463">
        <f t="shared" si="123"/>
        <v>0.1109157261</v>
      </c>
      <c r="G81" s="464">
        <f t="shared" si="125"/>
        <v>-2358.0700000000002</v>
      </c>
      <c r="H81" s="463">
        <f t="shared" si="126"/>
        <v>0.1109157261</v>
      </c>
      <c r="I81" s="464">
        <f t="shared" si="124"/>
        <v>-2358.0700000000002</v>
      </c>
      <c r="J81" s="458"/>
      <c r="U81" s="449"/>
    </row>
    <row r="82" spans="1:21">
      <c r="A82" s="460">
        <f t="shared" si="122"/>
        <v>43313</v>
      </c>
      <c r="B82" s="461">
        <v>3</v>
      </c>
      <c r="C82" s="469">
        <f>C83-C80-C81</f>
        <v>-8.8615413348296066</v>
      </c>
      <c r="D82" s="463">
        <f t="shared" si="123"/>
        <v>0.1388577372</v>
      </c>
      <c r="E82" s="464">
        <f t="shared" si="124"/>
        <v>-1230.49</v>
      </c>
      <c r="F82" s="463">
        <f t="shared" si="123"/>
        <v>0.1388577372</v>
      </c>
      <c r="G82" s="464">
        <f t="shared" si="125"/>
        <v>-1230.49</v>
      </c>
      <c r="H82" s="463">
        <f t="shared" si="126"/>
        <v>0.1388577372</v>
      </c>
      <c r="I82" s="464">
        <f t="shared" si="124"/>
        <v>-1230.49</v>
      </c>
      <c r="J82" s="458"/>
      <c r="U82" s="449"/>
    </row>
    <row r="83" spans="1:21">
      <c r="A83" s="460"/>
      <c r="B83" s="461" t="s">
        <v>93</v>
      </c>
      <c r="C83" s="462">
        <f>TempMWH!D11</f>
        <v>-59.215541334829609</v>
      </c>
      <c r="D83" s="470"/>
      <c r="E83" s="464"/>
      <c r="F83" s="470"/>
      <c r="G83" s="464"/>
      <c r="H83" s="470"/>
      <c r="I83" s="464"/>
      <c r="J83" s="458"/>
    </row>
    <row r="84" spans="1:21">
      <c r="A84" s="460">
        <f t="shared" ref="A84:A86" si="127">A38</f>
        <v>43344</v>
      </c>
      <c r="B84" s="461">
        <v>1</v>
      </c>
      <c r="C84" s="469">
        <f>ROUND(C87*J$58,3)</f>
        <v>-14.683</v>
      </c>
      <c r="D84" s="463">
        <f t="shared" ref="D84:F86" si="128">D38</f>
        <v>8.5037728199999996E-2</v>
      </c>
      <c r="E84" s="464">
        <f t="shared" ref="E84:I86" si="129">ROUND(D84*$C84*1000,2)</f>
        <v>-1248.6099999999999</v>
      </c>
      <c r="F84" s="463">
        <f t="shared" si="128"/>
        <v>8.5037728199999996E-2</v>
      </c>
      <c r="G84" s="464">
        <f t="shared" ref="G84:G86" si="130">ROUND(F84*$C84*1000,2)</f>
        <v>-1248.6099999999999</v>
      </c>
      <c r="H84" s="463">
        <f t="shared" ref="H84:H86" si="131">H38</f>
        <v>8.5037728199999996E-2</v>
      </c>
      <c r="I84" s="464">
        <f t="shared" si="129"/>
        <v>-1248.6099999999999</v>
      </c>
      <c r="J84" s="458"/>
    </row>
    <row r="85" spans="1:21">
      <c r="A85" s="460">
        <f t="shared" si="127"/>
        <v>43344</v>
      </c>
      <c r="B85" s="461">
        <v>2</v>
      </c>
      <c r="C85" s="469">
        <f>ROUND(C87*J$59,3)</f>
        <v>-10.73</v>
      </c>
      <c r="D85" s="463">
        <f t="shared" si="128"/>
        <v>0.1109157261</v>
      </c>
      <c r="E85" s="464">
        <f t="shared" si="129"/>
        <v>-1190.1300000000001</v>
      </c>
      <c r="F85" s="463">
        <f t="shared" si="128"/>
        <v>0.1109157261</v>
      </c>
      <c r="G85" s="464">
        <f t="shared" si="130"/>
        <v>-1190.1300000000001</v>
      </c>
      <c r="H85" s="463">
        <f t="shared" si="131"/>
        <v>0.1109157261</v>
      </c>
      <c r="I85" s="464">
        <f t="shared" si="129"/>
        <v>-1190.1300000000001</v>
      </c>
      <c r="J85" s="458"/>
    </row>
    <row r="86" spans="1:21">
      <c r="A86" s="460">
        <f t="shared" si="127"/>
        <v>43344</v>
      </c>
      <c r="B86" s="461">
        <v>3</v>
      </c>
      <c r="C86" s="469">
        <f>C87-C84-C85</f>
        <v>-4.4724855883797332</v>
      </c>
      <c r="D86" s="463">
        <f t="shared" si="128"/>
        <v>0.1388577372</v>
      </c>
      <c r="E86" s="464">
        <f t="shared" si="129"/>
        <v>-621.04</v>
      </c>
      <c r="F86" s="463">
        <f t="shared" si="128"/>
        <v>0.1388577372</v>
      </c>
      <c r="G86" s="464">
        <f t="shared" si="130"/>
        <v>-621.04</v>
      </c>
      <c r="H86" s="463">
        <f t="shared" si="131"/>
        <v>0.1388577372</v>
      </c>
      <c r="I86" s="464">
        <f t="shared" si="129"/>
        <v>-621.04</v>
      </c>
      <c r="J86" s="458"/>
    </row>
    <row r="87" spans="1:21">
      <c r="A87" s="460"/>
      <c r="B87" s="461" t="s">
        <v>93</v>
      </c>
      <c r="C87" s="462">
        <f>TempMWH!D12</f>
        <v>-29.885485588379733</v>
      </c>
      <c r="D87" s="470"/>
      <c r="E87" s="464"/>
      <c r="F87" s="470"/>
      <c r="G87" s="464"/>
      <c r="H87" s="470"/>
      <c r="I87" s="464"/>
    </row>
    <row r="88" spans="1:21">
      <c r="A88" s="460">
        <f t="shared" ref="A88:A89" si="132">A42</f>
        <v>43374</v>
      </c>
      <c r="B88" s="461">
        <v>1</v>
      </c>
      <c r="C88" s="469">
        <f>ROUND(C90*J$62,3)</f>
        <v>-14.247999999999999</v>
      </c>
      <c r="D88" s="463">
        <f t="shared" ref="D88:F89" si="133">D42</f>
        <v>8.5037728199999996E-2</v>
      </c>
      <c r="E88" s="464">
        <f t="shared" ref="E88:I89" si="134">ROUND(D88*$C88*1000,2)</f>
        <v>-1211.6199999999999</v>
      </c>
      <c r="F88" s="463">
        <f t="shared" si="133"/>
        <v>8.5037728199999996E-2</v>
      </c>
      <c r="G88" s="464">
        <f t="shared" ref="G88:G89" si="135">ROUND(F88*$C88*1000,2)</f>
        <v>-1211.6199999999999</v>
      </c>
      <c r="H88" s="463">
        <f t="shared" ref="H88:H89" si="136">H42</f>
        <v>8.5037728199999996E-2</v>
      </c>
      <c r="I88" s="464">
        <f t="shared" si="134"/>
        <v>-1211.6199999999999</v>
      </c>
    </row>
    <row r="89" spans="1:21">
      <c r="A89" s="460">
        <f t="shared" si="132"/>
        <v>43374</v>
      </c>
      <c r="B89" s="461">
        <v>2</v>
      </c>
      <c r="C89" s="469">
        <f>C90-C88</f>
        <v>-11.908647842730742</v>
      </c>
      <c r="D89" s="463">
        <f t="shared" si="133"/>
        <v>0.1028854848</v>
      </c>
      <c r="E89" s="464">
        <f t="shared" si="134"/>
        <v>-1225.23</v>
      </c>
      <c r="F89" s="463">
        <f t="shared" si="133"/>
        <v>0.1028854848</v>
      </c>
      <c r="G89" s="464">
        <f t="shared" si="135"/>
        <v>-1225.23</v>
      </c>
      <c r="H89" s="463">
        <f t="shared" si="136"/>
        <v>0.1028854848</v>
      </c>
      <c r="I89" s="464">
        <f t="shared" si="134"/>
        <v>-1225.23</v>
      </c>
    </row>
    <row r="90" spans="1:21">
      <c r="A90" s="460"/>
      <c r="B90" s="461" t="s">
        <v>93</v>
      </c>
      <c r="C90" s="462">
        <f>TempMWH!D13</f>
        <v>-26.156647842730742</v>
      </c>
      <c r="D90" s="463"/>
      <c r="E90" s="464"/>
      <c r="F90" s="463"/>
      <c r="G90" s="464"/>
      <c r="H90" s="463"/>
      <c r="I90" s="464"/>
    </row>
    <row r="91" spans="1:21">
      <c r="A91" s="460">
        <f t="shared" ref="A91:A92" si="137">A45</f>
        <v>43405</v>
      </c>
      <c r="B91" s="461">
        <v>1</v>
      </c>
      <c r="C91" s="469">
        <f>ROUND(C93*J$62,3)</f>
        <v>1.5</v>
      </c>
      <c r="D91" s="463">
        <f t="shared" ref="D91:F92" si="138">D45</f>
        <v>8.5037728199999996E-2</v>
      </c>
      <c r="E91" s="464">
        <f t="shared" ref="E91:I92" si="139">ROUND(D91*$C91*1000,2)</f>
        <v>127.56</v>
      </c>
      <c r="F91" s="463">
        <f t="shared" si="138"/>
        <v>8.5037728199999996E-2</v>
      </c>
      <c r="G91" s="464">
        <f t="shared" ref="G91:G92" si="140">ROUND(F91*$C91*1000,2)</f>
        <v>127.56</v>
      </c>
      <c r="H91" s="463">
        <f t="shared" ref="H91:H92" si="141">H45</f>
        <v>8.5037728199999996E-2</v>
      </c>
      <c r="I91" s="464">
        <f t="shared" si="139"/>
        <v>127.56</v>
      </c>
      <c r="U91" s="449"/>
    </row>
    <row r="92" spans="1:21">
      <c r="A92" s="460">
        <f t="shared" si="137"/>
        <v>43405</v>
      </c>
      <c r="B92" s="461">
        <v>2</v>
      </c>
      <c r="C92" s="469">
        <f>C93-C91</f>
        <v>1.2538950203927892</v>
      </c>
      <c r="D92" s="463">
        <f t="shared" si="138"/>
        <v>0.1028854848</v>
      </c>
      <c r="E92" s="464">
        <f t="shared" si="139"/>
        <v>129.01</v>
      </c>
      <c r="F92" s="463">
        <f t="shared" si="138"/>
        <v>0.1028854848</v>
      </c>
      <c r="G92" s="464">
        <f t="shared" si="140"/>
        <v>129.01</v>
      </c>
      <c r="H92" s="463">
        <f t="shared" si="141"/>
        <v>0.1028854848</v>
      </c>
      <c r="I92" s="464">
        <f t="shared" si="139"/>
        <v>129.01</v>
      </c>
      <c r="J92" s="458"/>
      <c r="U92" s="448"/>
    </row>
    <row r="93" spans="1:21">
      <c r="A93" s="460"/>
      <c r="B93" s="461" t="s">
        <v>93</v>
      </c>
      <c r="C93" s="462">
        <f>TempMWH!D14</f>
        <v>2.7538950203927892</v>
      </c>
      <c r="D93" s="463"/>
      <c r="E93" s="464"/>
      <c r="F93" s="463"/>
      <c r="G93" s="464"/>
      <c r="H93" s="463"/>
      <c r="I93" s="464"/>
      <c r="J93" s="458"/>
      <c r="U93" s="449"/>
    </row>
    <row r="94" spans="1:21">
      <c r="A94" s="460">
        <f t="shared" ref="A94:A95" si="142">A48</f>
        <v>43435</v>
      </c>
      <c r="B94" s="461">
        <v>1</v>
      </c>
      <c r="C94" s="469">
        <f>ROUND(C96*J$62,3)</f>
        <v>12.465999999999999</v>
      </c>
      <c r="D94" s="463">
        <f t="shared" ref="D94:F95" si="143">D48</f>
        <v>8.5037728199999996E-2</v>
      </c>
      <c r="E94" s="464">
        <f t="shared" ref="E94:I95" si="144">ROUND(D94*$C94*1000,2)</f>
        <v>1060.08</v>
      </c>
      <c r="F94" s="463">
        <f t="shared" si="143"/>
        <v>8.5037728199999996E-2</v>
      </c>
      <c r="G94" s="464">
        <f t="shared" ref="G94:G95" si="145">ROUND(F94*$C94*1000,2)</f>
        <v>1060.08</v>
      </c>
      <c r="H94" s="463">
        <f t="shared" ref="H94:H95" si="146">H48</f>
        <v>8.5037728199999996E-2</v>
      </c>
      <c r="I94" s="464">
        <f t="shared" si="144"/>
        <v>1060.08</v>
      </c>
      <c r="J94" s="458"/>
      <c r="U94" s="449"/>
    </row>
    <row r="95" spans="1:21">
      <c r="A95" s="460">
        <f t="shared" si="142"/>
        <v>43435</v>
      </c>
      <c r="B95" s="461">
        <v>2</v>
      </c>
      <c r="C95" s="469">
        <f>C96-C94</f>
        <v>10.418559601918792</v>
      </c>
      <c r="D95" s="463">
        <f t="shared" si="143"/>
        <v>0.1028854848</v>
      </c>
      <c r="E95" s="464">
        <f t="shared" si="144"/>
        <v>1071.92</v>
      </c>
      <c r="F95" s="463">
        <f t="shared" si="143"/>
        <v>0.1028854848</v>
      </c>
      <c r="G95" s="464">
        <f t="shared" si="145"/>
        <v>1071.92</v>
      </c>
      <c r="H95" s="463">
        <f t="shared" si="146"/>
        <v>0.1028854848</v>
      </c>
      <c r="I95" s="464">
        <f t="shared" si="144"/>
        <v>1071.92</v>
      </c>
      <c r="J95" s="458"/>
      <c r="U95" s="449"/>
    </row>
    <row r="96" spans="1:21">
      <c r="A96" s="474"/>
      <c r="B96" s="475" t="s">
        <v>93</v>
      </c>
      <c r="C96" s="476">
        <f>TempMWH!D15</f>
        <v>22.884559601918792</v>
      </c>
      <c r="D96" s="477"/>
      <c r="E96" s="478"/>
      <c r="F96" s="477"/>
      <c r="G96" s="478"/>
      <c r="H96" s="477"/>
      <c r="I96" s="478"/>
      <c r="J96" s="458"/>
      <c r="U96" s="449"/>
    </row>
    <row r="97" spans="1:30">
      <c r="A97" s="449" t="s">
        <v>93</v>
      </c>
      <c r="B97" s="454"/>
      <c r="C97" s="479">
        <f>SUM(C58,C61,C64,C67,C71,C75,C79,C83,C87,C90,C93,C96)</f>
        <v>-51.581996362649605</v>
      </c>
      <c r="D97" s="463"/>
      <c r="E97" s="468">
        <f>SUM(E56:E96)</f>
        <v>-5313.63</v>
      </c>
      <c r="F97" s="463"/>
      <c r="G97" s="468">
        <f>SUM(G56:G96)</f>
        <v>-5313.63</v>
      </c>
      <c r="H97" s="463"/>
      <c r="I97" s="468">
        <f>SUM(I56:I96)</f>
        <v>-5313.63</v>
      </c>
      <c r="J97" s="458"/>
      <c r="U97" s="449"/>
    </row>
    <row r="98" spans="1:30">
      <c r="A98" s="449"/>
      <c r="B98" s="454"/>
      <c r="C98" s="449"/>
      <c r="D98" s="455"/>
      <c r="E98" s="455"/>
      <c r="F98" s="455"/>
      <c r="G98" s="455"/>
      <c r="H98" s="455"/>
      <c r="I98" s="455"/>
      <c r="J98" s="458"/>
      <c r="U98" s="449"/>
    </row>
    <row r="99" spans="1:30">
      <c r="A99" s="451" t="s">
        <v>793</v>
      </c>
      <c r="B99" s="448"/>
      <c r="C99" s="448"/>
      <c r="D99" s="448"/>
      <c r="E99" s="448"/>
      <c r="F99" s="448"/>
      <c r="G99" s="448"/>
      <c r="H99" s="448"/>
      <c r="I99" s="448"/>
      <c r="K99" s="451" t="s">
        <v>794</v>
      </c>
      <c r="L99" s="448"/>
      <c r="M99" s="448"/>
      <c r="N99" s="448"/>
      <c r="O99" s="448"/>
      <c r="P99" s="448"/>
      <c r="Q99" s="448"/>
      <c r="R99" s="448"/>
      <c r="S99" s="448"/>
      <c r="T99" s="579"/>
      <c r="U99" s="821"/>
      <c r="V99" s="822"/>
      <c r="W99" s="822"/>
      <c r="X99" s="822"/>
      <c r="Y99" s="822"/>
      <c r="Z99" s="822"/>
      <c r="AA99" s="822"/>
      <c r="AB99" s="822"/>
      <c r="AC99" s="822"/>
      <c r="AD99" s="823"/>
    </row>
    <row r="100" spans="1:30">
      <c r="A100" s="449"/>
      <c r="B100" s="449"/>
      <c r="C100" s="449"/>
      <c r="D100" s="455" t="s">
        <v>425</v>
      </c>
      <c r="E100" s="455" t="s">
        <v>425</v>
      </c>
      <c r="F100" s="455" t="s">
        <v>494</v>
      </c>
      <c r="G100" s="455" t="s">
        <v>494</v>
      </c>
      <c r="H100" s="455" t="s">
        <v>216</v>
      </c>
      <c r="I100" s="455" t="s">
        <v>216</v>
      </c>
      <c r="K100" s="449"/>
      <c r="L100" s="449"/>
      <c r="M100" s="449"/>
      <c r="N100" s="455" t="s">
        <v>425</v>
      </c>
      <c r="O100" s="455" t="s">
        <v>425</v>
      </c>
      <c r="P100" s="455" t="s">
        <v>494</v>
      </c>
      <c r="Q100" s="455" t="s">
        <v>494</v>
      </c>
      <c r="R100" s="455" t="s">
        <v>216</v>
      </c>
      <c r="S100" s="455" t="s">
        <v>216</v>
      </c>
      <c r="T100" s="579"/>
      <c r="U100" s="473"/>
      <c r="V100" s="473"/>
      <c r="W100" s="473"/>
      <c r="X100" s="824"/>
      <c r="Y100" s="824"/>
      <c r="Z100" s="824"/>
      <c r="AA100" s="824"/>
      <c r="AB100" s="824"/>
      <c r="AC100" s="824"/>
      <c r="AD100" s="823"/>
    </row>
    <row r="101" spans="1:30">
      <c r="A101" s="456" t="s">
        <v>110</v>
      </c>
      <c r="B101" s="456"/>
      <c r="C101" s="456" t="s">
        <v>109</v>
      </c>
      <c r="D101" s="456" t="s">
        <v>99</v>
      </c>
      <c r="E101" s="456" t="s">
        <v>496</v>
      </c>
      <c r="F101" s="456" t="s">
        <v>99</v>
      </c>
      <c r="G101" s="456" t="s">
        <v>496</v>
      </c>
      <c r="H101" s="456" t="s">
        <v>99</v>
      </c>
      <c r="I101" s="456" t="s">
        <v>496</v>
      </c>
      <c r="J101" s="458"/>
      <c r="K101" s="456" t="s">
        <v>110</v>
      </c>
      <c r="L101" s="456"/>
      <c r="M101" s="456" t="s">
        <v>109</v>
      </c>
      <c r="N101" s="456" t="s">
        <v>99</v>
      </c>
      <c r="O101" s="456" t="s">
        <v>496</v>
      </c>
      <c r="P101" s="456" t="s">
        <v>99</v>
      </c>
      <c r="Q101" s="456" t="s">
        <v>496</v>
      </c>
      <c r="R101" s="456" t="s">
        <v>99</v>
      </c>
      <c r="S101" s="456" t="s">
        <v>496</v>
      </c>
      <c r="T101" s="458"/>
      <c r="U101" s="824"/>
      <c r="V101" s="824"/>
      <c r="W101" s="824"/>
      <c r="X101" s="824"/>
      <c r="Y101" s="824"/>
      <c r="Z101" s="824"/>
      <c r="AA101" s="824"/>
      <c r="AB101" s="824"/>
      <c r="AC101" s="824"/>
      <c r="AD101" s="825"/>
    </row>
    <row r="102" spans="1:30">
      <c r="A102" s="618">
        <v>43466</v>
      </c>
      <c r="B102" s="466"/>
      <c r="C102" s="487">
        <f>TempMWH!F4</f>
        <v>140.85189258629885</v>
      </c>
      <c r="D102" s="624">
        <f>0.035143*(1+$Y$12)</f>
        <v>3.38743377E-2</v>
      </c>
      <c r="E102" s="468">
        <f>ROUND(D102*$C102*1000,2)</f>
        <v>4771.26</v>
      </c>
      <c r="F102" s="624">
        <f>D102</f>
        <v>3.38743377E-2</v>
      </c>
      <c r="G102" s="468">
        <f>ROUND(F102*$C102*1000,2)</f>
        <v>4771.26</v>
      </c>
      <c r="H102" s="624">
        <f>F102</f>
        <v>3.38743377E-2</v>
      </c>
      <c r="I102" s="468">
        <f>ROUND(H102*$C102*1000,2)</f>
        <v>4771.26</v>
      </c>
      <c r="K102" s="460">
        <f>A102</f>
        <v>43466</v>
      </c>
      <c r="L102" s="466"/>
      <c r="M102" s="487">
        <f>TempMWH!H4</f>
        <v>1084.8678201303978</v>
      </c>
      <c r="N102" s="552">
        <f>D102</f>
        <v>3.38743377E-2</v>
      </c>
      <c r="O102" s="468">
        <f t="shared" ref="O102:O113" si="147">ROUND(N102*$M102*1000,2)</f>
        <v>36749.18</v>
      </c>
      <c r="P102" s="552">
        <f>F102</f>
        <v>3.38743377E-2</v>
      </c>
      <c r="Q102" s="468">
        <f t="shared" ref="Q102:Q113" si="148">ROUND(P102*$M102*1000,2)</f>
        <v>36749.18</v>
      </c>
      <c r="R102" s="552">
        <f>H102</f>
        <v>3.38743377E-2</v>
      </c>
      <c r="S102" s="468">
        <f t="shared" ref="S102:S113" si="149">ROUND(R102*$M102*1000,2)</f>
        <v>36749.18</v>
      </c>
      <c r="T102" s="579"/>
      <c r="U102" s="460"/>
      <c r="V102" s="460"/>
      <c r="W102" s="462"/>
      <c r="X102" s="463"/>
      <c r="Y102" s="464"/>
      <c r="Z102" s="463"/>
      <c r="AA102" s="464"/>
      <c r="AB102" s="463"/>
      <c r="AC102" s="464"/>
      <c r="AD102" s="823"/>
    </row>
    <row r="103" spans="1:30">
      <c r="A103" s="618">
        <v>43497</v>
      </c>
      <c r="B103" s="466"/>
      <c r="C103" s="487">
        <f>TempMWH!F5</f>
        <v>-80.356468947801531</v>
      </c>
      <c r="D103" s="624">
        <f t="shared" ref="D103:D104" si="150">0.035143*(1+$Y$12)</f>
        <v>3.38743377E-2</v>
      </c>
      <c r="E103" s="468">
        <f t="shared" ref="E103:I113" si="151">ROUND(D103*$C103*1000,2)</f>
        <v>-2722.02</v>
      </c>
      <c r="F103" s="624">
        <f t="shared" ref="F103:F107" si="152">D103</f>
        <v>3.38743377E-2</v>
      </c>
      <c r="G103" s="468">
        <f t="shared" ref="G103:G113" si="153">ROUND(F103*$C103*1000,2)</f>
        <v>-2722.02</v>
      </c>
      <c r="H103" s="624">
        <f t="shared" ref="H103:H113" si="154">F103</f>
        <v>3.38743377E-2</v>
      </c>
      <c r="I103" s="468">
        <f t="shared" si="151"/>
        <v>-2722.02</v>
      </c>
      <c r="K103" s="460">
        <f t="shared" ref="K103:K113" si="155">A103</f>
        <v>43497</v>
      </c>
      <c r="L103" s="466"/>
      <c r="M103" s="487">
        <f>TempMWH!H5</f>
        <v>-582.10530238712397</v>
      </c>
      <c r="N103" s="445">
        <f t="shared" ref="N103:N113" si="156">D103</f>
        <v>3.38743377E-2</v>
      </c>
      <c r="O103" s="468">
        <f t="shared" si="147"/>
        <v>-19718.43</v>
      </c>
      <c r="P103" s="445">
        <f t="shared" ref="P103:P113" si="157">F103</f>
        <v>3.38743377E-2</v>
      </c>
      <c r="Q103" s="468">
        <f t="shared" si="148"/>
        <v>-19718.43</v>
      </c>
      <c r="R103" s="445">
        <f t="shared" ref="R103:R113" si="158">H103</f>
        <v>3.38743377E-2</v>
      </c>
      <c r="S103" s="468">
        <f t="shared" si="149"/>
        <v>-19718.43</v>
      </c>
      <c r="T103" s="579"/>
      <c r="U103" s="460"/>
      <c r="V103" s="460"/>
      <c r="W103" s="462"/>
      <c r="X103" s="826"/>
      <c r="Y103" s="464"/>
      <c r="Z103" s="826"/>
      <c r="AA103" s="464"/>
      <c r="AB103" s="826"/>
      <c r="AC103" s="464"/>
      <c r="AD103" s="823"/>
    </row>
    <row r="104" spans="1:30">
      <c r="A104" s="618">
        <v>43525</v>
      </c>
      <c r="B104" s="460"/>
      <c r="C104" s="487">
        <f>TempMWH!F6</f>
        <v>-153.30505099373079</v>
      </c>
      <c r="D104" s="624">
        <f t="shared" si="150"/>
        <v>3.38743377E-2</v>
      </c>
      <c r="E104" s="468">
        <f t="shared" si="151"/>
        <v>-5193.1099999999997</v>
      </c>
      <c r="F104" s="624">
        <f t="shared" si="152"/>
        <v>3.38743377E-2</v>
      </c>
      <c r="G104" s="468">
        <f t="shared" si="153"/>
        <v>-5193.1099999999997</v>
      </c>
      <c r="H104" s="624">
        <f t="shared" si="154"/>
        <v>3.38743377E-2</v>
      </c>
      <c r="I104" s="468">
        <f t="shared" si="151"/>
        <v>-5193.1099999999997</v>
      </c>
      <c r="J104" s="458"/>
      <c r="K104" s="460">
        <f t="shared" si="155"/>
        <v>43525</v>
      </c>
      <c r="L104" s="460"/>
      <c r="M104" s="487">
        <f>TempMWH!H6</f>
        <v>527.23376470698179</v>
      </c>
      <c r="N104" s="445">
        <f t="shared" si="156"/>
        <v>3.38743377E-2</v>
      </c>
      <c r="O104" s="468">
        <f t="shared" si="147"/>
        <v>17859.689999999999</v>
      </c>
      <c r="P104" s="445">
        <f t="shared" si="157"/>
        <v>3.38743377E-2</v>
      </c>
      <c r="Q104" s="468">
        <f t="shared" si="148"/>
        <v>17859.689999999999</v>
      </c>
      <c r="R104" s="445">
        <f t="shared" si="158"/>
        <v>3.38743377E-2</v>
      </c>
      <c r="S104" s="468">
        <f t="shared" si="149"/>
        <v>17859.689999999999</v>
      </c>
      <c r="T104" s="458"/>
      <c r="U104" s="460"/>
      <c r="V104" s="460"/>
      <c r="W104" s="462"/>
      <c r="X104" s="826"/>
      <c r="Y104" s="464"/>
      <c r="Z104" s="826"/>
      <c r="AA104" s="464"/>
      <c r="AB104" s="826"/>
      <c r="AC104" s="464"/>
      <c r="AD104" s="827"/>
    </row>
    <row r="105" spans="1:30">
      <c r="A105" s="618">
        <v>43556</v>
      </c>
      <c r="B105" s="466"/>
      <c r="C105" s="487">
        <f>TempMWH!F7</f>
        <v>213.12416975579873</v>
      </c>
      <c r="D105" s="624">
        <f>0.035143*(1+$Y$12)</f>
        <v>3.38743377E-2</v>
      </c>
      <c r="E105" s="468">
        <f t="shared" si="151"/>
        <v>7219.44</v>
      </c>
      <c r="F105" s="624">
        <f t="shared" si="152"/>
        <v>3.38743377E-2</v>
      </c>
      <c r="G105" s="468">
        <f t="shared" si="153"/>
        <v>7219.44</v>
      </c>
      <c r="H105" s="624">
        <f t="shared" si="154"/>
        <v>3.38743377E-2</v>
      </c>
      <c r="I105" s="468">
        <f t="shared" si="151"/>
        <v>7219.44</v>
      </c>
      <c r="J105" s="580"/>
      <c r="K105" s="460">
        <f t="shared" si="155"/>
        <v>43556</v>
      </c>
      <c r="L105" s="466"/>
      <c r="M105" s="487">
        <f>TempMWH!H7</f>
        <v>993.3633335351501</v>
      </c>
      <c r="N105" s="445">
        <f t="shared" si="156"/>
        <v>3.38743377E-2</v>
      </c>
      <c r="O105" s="468">
        <f t="shared" si="147"/>
        <v>33649.53</v>
      </c>
      <c r="P105" s="445">
        <f t="shared" si="157"/>
        <v>3.38743377E-2</v>
      </c>
      <c r="Q105" s="468">
        <f t="shared" si="148"/>
        <v>33649.53</v>
      </c>
      <c r="R105" s="445">
        <f t="shared" si="158"/>
        <v>3.38743377E-2</v>
      </c>
      <c r="S105" s="468">
        <f t="shared" si="149"/>
        <v>33649.53</v>
      </c>
      <c r="T105" s="580"/>
      <c r="U105" s="460"/>
      <c r="V105" s="460"/>
      <c r="W105" s="462"/>
      <c r="X105" s="826"/>
      <c r="Y105" s="464"/>
      <c r="Z105" s="826"/>
      <c r="AA105" s="464"/>
      <c r="AB105" s="826"/>
      <c r="AC105" s="464"/>
      <c r="AD105" s="828"/>
    </row>
    <row r="106" spans="1:30">
      <c r="A106" s="618">
        <v>43586</v>
      </c>
      <c r="B106" s="466"/>
      <c r="C106" s="487">
        <f>TempMWH!F8</f>
        <v>511.46908663287456</v>
      </c>
      <c r="D106" s="624">
        <f>0.038127*(1+$Y$12)</f>
        <v>3.6750615299999997E-2</v>
      </c>
      <c r="E106" s="468">
        <f t="shared" si="151"/>
        <v>18796.8</v>
      </c>
      <c r="F106" s="624">
        <f t="shared" si="152"/>
        <v>3.6750615299999997E-2</v>
      </c>
      <c r="G106" s="468">
        <f t="shared" si="153"/>
        <v>18796.8</v>
      </c>
      <c r="H106" s="624">
        <f t="shared" si="154"/>
        <v>3.6750615299999997E-2</v>
      </c>
      <c r="I106" s="468">
        <f t="shared" si="151"/>
        <v>18796.8</v>
      </c>
      <c r="K106" s="460">
        <f t="shared" si="155"/>
        <v>43586</v>
      </c>
      <c r="L106" s="466"/>
      <c r="M106" s="487">
        <f>TempMWH!H8</f>
        <v>8850.9090756595433</v>
      </c>
      <c r="N106" s="552">
        <f t="shared" si="156"/>
        <v>3.6750615299999997E-2</v>
      </c>
      <c r="O106" s="468">
        <f t="shared" si="147"/>
        <v>325276.34999999998</v>
      </c>
      <c r="P106" s="552">
        <f t="shared" si="157"/>
        <v>3.6750615299999997E-2</v>
      </c>
      <c r="Q106" s="468">
        <f t="shared" si="148"/>
        <v>325276.34999999998</v>
      </c>
      <c r="R106" s="445">
        <f t="shared" si="158"/>
        <v>3.6750615299999997E-2</v>
      </c>
      <c r="S106" s="468">
        <f t="shared" si="149"/>
        <v>325276.34999999998</v>
      </c>
      <c r="T106" s="579"/>
      <c r="U106" s="460"/>
      <c r="V106" s="460"/>
      <c r="W106" s="462"/>
      <c r="X106" s="463"/>
      <c r="Y106" s="464"/>
      <c r="Z106" s="463"/>
      <c r="AA106" s="464"/>
      <c r="AB106" s="463"/>
      <c r="AC106" s="464"/>
      <c r="AD106" s="823"/>
    </row>
    <row r="107" spans="1:30">
      <c r="A107" s="618">
        <v>43617</v>
      </c>
      <c r="B107" s="460"/>
      <c r="C107" s="487">
        <f>TempMWH!F9</f>
        <v>686.86048649891688</v>
      </c>
      <c r="D107" s="624">
        <f>0.038127*(1+$Y$12)</f>
        <v>3.6750615299999997E-2</v>
      </c>
      <c r="E107" s="468">
        <f t="shared" si="151"/>
        <v>25242.55</v>
      </c>
      <c r="F107" s="624">
        <f t="shared" si="152"/>
        <v>3.6750615299999997E-2</v>
      </c>
      <c r="G107" s="468">
        <f t="shared" si="153"/>
        <v>25242.55</v>
      </c>
      <c r="H107" s="624">
        <f t="shared" si="154"/>
        <v>3.6750615299999997E-2</v>
      </c>
      <c r="I107" s="468">
        <f t="shared" si="151"/>
        <v>25242.55</v>
      </c>
      <c r="K107" s="460">
        <f t="shared" si="155"/>
        <v>43617</v>
      </c>
      <c r="L107" s="460"/>
      <c r="M107" s="487">
        <f>TempMWH!H9</f>
        <v>6499.9178626834664</v>
      </c>
      <c r="N107" s="552">
        <f t="shared" si="156"/>
        <v>3.6750615299999997E-2</v>
      </c>
      <c r="O107" s="468">
        <f t="shared" si="147"/>
        <v>238875.98</v>
      </c>
      <c r="P107" s="552">
        <f t="shared" si="157"/>
        <v>3.6750615299999997E-2</v>
      </c>
      <c r="Q107" s="468">
        <f t="shared" si="148"/>
        <v>238875.98</v>
      </c>
      <c r="R107" s="445">
        <f t="shared" si="158"/>
        <v>3.6750615299999997E-2</v>
      </c>
      <c r="S107" s="468">
        <f t="shared" si="149"/>
        <v>238875.98</v>
      </c>
      <c r="T107" s="579"/>
      <c r="U107" s="460"/>
      <c r="V107" s="460"/>
      <c r="W107" s="462"/>
      <c r="X107" s="463"/>
      <c r="Y107" s="464"/>
      <c r="Z107" s="463"/>
      <c r="AA107" s="464"/>
      <c r="AB107" s="463"/>
      <c r="AC107" s="464"/>
      <c r="AD107" s="823"/>
    </row>
    <row r="108" spans="1:30">
      <c r="A108" s="618">
        <v>43282</v>
      </c>
      <c r="B108" s="466"/>
      <c r="C108" s="487">
        <f>TempMWH!F10</f>
        <v>-360.76873813010985</v>
      </c>
      <c r="D108" s="624">
        <f>0.038127*(1+$X$12)</f>
        <v>3.6750615299999997E-2</v>
      </c>
      <c r="E108" s="468">
        <f t="shared" si="151"/>
        <v>-13258.47</v>
      </c>
      <c r="F108" s="624">
        <f>F107</f>
        <v>3.6750615299999997E-2</v>
      </c>
      <c r="G108" s="468">
        <f t="shared" si="153"/>
        <v>-13258.47</v>
      </c>
      <c r="H108" s="624">
        <f t="shared" si="154"/>
        <v>3.6750615299999997E-2</v>
      </c>
      <c r="I108" s="468">
        <f t="shared" si="151"/>
        <v>-13258.47</v>
      </c>
      <c r="K108" s="460">
        <f t="shared" si="155"/>
        <v>43282</v>
      </c>
      <c r="L108" s="466"/>
      <c r="M108" s="487">
        <f>TempMWH!H10</f>
        <v>-5158.8222228315781</v>
      </c>
      <c r="N108" s="445">
        <f t="shared" si="156"/>
        <v>3.6750615299999997E-2</v>
      </c>
      <c r="O108" s="468">
        <f t="shared" si="147"/>
        <v>-189589.89</v>
      </c>
      <c r="P108" s="552">
        <f t="shared" si="157"/>
        <v>3.6750615299999997E-2</v>
      </c>
      <c r="Q108" s="468">
        <f t="shared" si="148"/>
        <v>-189589.89</v>
      </c>
      <c r="R108" s="445">
        <f t="shared" si="158"/>
        <v>3.6750615299999997E-2</v>
      </c>
      <c r="S108" s="468">
        <f t="shared" si="149"/>
        <v>-189589.89</v>
      </c>
      <c r="T108" s="579"/>
      <c r="U108" s="460"/>
      <c r="V108" s="460"/>
      <c r="W108" s="462"/>
      <c r="X108" s="826"/>
      <c r="Y108" s="464"/>
      <c r="Z108" s="826"/>
      <c r="AA108" s="464"/>
      <c r="AB108" s="826"/>
      <c r="AC108" s="464"/>
      <c r="AD108" s="823"/>
    </row>
    <row r="109" spans="1:30">
      <c r="A109" s="618">
        <v>43313</v>
      </c>
      <c r="B109" s="466"/>
      <c r="C109" s="487">
        <f>TempMWH!F11</f>
        <v>-823.6572168274314</v>
      </c>
      <c r="D109" s="624">
        <f t="shared" ref="D109:D110" si="159">0.038127*(1+$X$12)</f>
        <v>3.6750615299999997E-2</v>
      </c>
      <c r="E109" s="468">
        <f t="shared" si="151"/>
        <v>-30269.91</v>
      </c>
      <c r="F109" s="624">
        <f t="shared" ref="F109:F110" si="160">F108</f>
        <v>3.6750615299999997E-2</v>
      </c>
      <c r="G109" s="468">
        <f t="shared" si="153"/>
        <v>-30269.91</v>
      </c>
      <c r="H109" s="624">
        <f t="shared" si="154"/>
        <v>3.6750615299999997E-2</v>
      </c>
      <c r="I109" s="468">
        <f t="shared" si="151"/>
        <v>-30269.91</v>
      </c>
      <c r="K109" s="460">
        <f t="shared" si="155"/>
        <v>43313</v>
      </c>
      <c r="L109" s="466"/>
      <c r="M109" s="487">
        <f>TempMWH!H11</f>
        <v>-13449.252776702986</v>
      </c>
      <c r="N109" s="445">
        <f t="shared" si="156"/>
        <v>3.6750615299999997E-2</v>
      </c>
      <c r="O109" s="468">
        <f t="shared" si="147"/>
        <v>-494268.31</v>
      </c>
      <c r="P109" s="552">
        <f t="shared" si="157"/>
        <v>3.6750615299999997E-2</v>
      </c>
      <c r="Q109" s="468">
        <f t="shared" si="148"/>
        <v>-494268.31</v>
      </c>
      <c r="R109" s="445">
        <f t="shared" si="158"/>
        <v>3.6750615299999997E-2</v>
      </c>
      <c r="S109" s="468">
        <f t="shared" si="149"/>
        <v>-494268.31</v>
      </c>
      <c r="T109" s="579"/>
      <c r="U109" s="460"/>
      <c r="V109" s="460"/>
      <c r="W109" s="462"/>
      <c r="X109" s="826"/>
      <c r="Y109" s="464"/>
      <c r="Z109" s="826"/>
      <c r="AA109" s="464"/>
      <c r="AB109" s="826"/>
      <c r="AC109" s="464"/>
      <c r="AD109" s="823"/>
    </row>
    <row r="110" spans="1:30">
      <c r="A110" s="618">
        <v>43344</v>
      </c>
      <c r="B110" s="466"/>
      <c r="C110" s="487">
        <f>TempMWH!F12</f>
        <v>-437.45311502202492</v>
      </c>
      <c r="D110" s="624">
        <f t="shared" si="159"/>
        <v>3.6750615299999997E-2</v>
      </c>
      <c r="E110" s="468">
        <f t="shared" si="151"/>
        <v>-16076.67</v>
      </c>
      <c r="F110" s="624">
        <f t="shared" si="160"/>
        <v>3.6750615299999997E-2</v>
      </c>
      <c r="G110" s="468">
        <f t="shared" si="153"/>
        <v>-16076.67</v>
      </c>
      <c r="H110" s="624">
        <f t="shared" si="154"/>
        <v>3.6750615299999997E-2</v>
      </c>
      <c r="I110" s="468">
        <f t="shared" si="151"/>
        <v>-16076.67</v>
      </c>
      <c r="K110" s="460">
        <f t="shared" si="155"/>
        <v>43344</v>
      </c>
      <c r="L110" s="466"/>
      <c r="M110" s="487">
        <f>TempMWH!H12</f>
        <v>-4184.2753817027224</v>
      </c>
      <c r="N110" s="445">
        <f t="shared" si="156"/>
        <v>3.6750615299999997E-2</v>
      </c>
      <c r="O110" s="468">
        <f t="shared" si="147"/>
        <v>-153774.69</v>
      </c>
      <c r="P110" s="552">
        <f t="shared" si="157"/>
        <v>3.6750615299999997E-2</v>
      </c>
      <c r="Q110" s="468">
        <f t="shared" si="148"/>
        <v>-153774.69</v>
      </c>
      <c r="R110" s="445">
        <f t="shared" si="158"/>
        <v>3.6750615299999997E-2</v>
      </c>
      <c r="S110" s="468">
        <f t="shared" si="149"/>
        <v>-153774.69</v>
      </c>
      <c r="T110" s="579"/>
      <c r="U110" s="460"/>
      <c r="V110" s="460"/>
      <c r="W110" s="462"/>
      <c r="X110" s="826"/>
      <c r="Y110" s="464"/>
      <c r="Z110" s="826"/>
      <c r="AA110" s="464"/>
      <c r="AB110" s="826"/>
      <c r="AC110" s="464"/>
      <c r="AD110" s="823"/>
    </row>
    <row r="111" spans="1:30">
      <c r="A111" s="618">
        <v>43374</v>
      </c>
      <c r="B111" s="466"/>
      <c r="C111" s="487">
        <f>TempMWH!F13</f>
        <v>-595.03178974290063</v>
      </c>
      <c r="D111" s="624">
        <f>0.035143*(1+$X$12)</f>
        <v>3.38743377E-2</v>
      </c>
      <c r="E111" s="468">
        <f t="shared" si="151"/>
        <v>-20156.310000000001</v>
      </c>
      <c r="F111" s="625">
        <f>F102</f>
        <v>3.38743377E-2</v>
      </c>
      <c r="G111" s="468">
        <f t="shared" si="153"/>
        <v>-20156.310000000001</v>
      </c>
      <c r="H111" s="624">
        <f t="shared" si="154"/>
        <v>3.38743377E-2</v>
      </c>
      <c r="I111" s="468">
        <f t="shared" si="151"/>
        <v>-20156.310000000001</v>
      </c>
      <c r="K111" s="460">
        <f t="shared" si="155"/>
        <v>43374</v>
      </c>
      <c r="L111" s="466"/>
      <c r="M111" s="487">
        <f>TempMWH!H13</f>
        <v>2534.0376889368144</v>
      </c>
      <c r="N111" s="445">
        <f t="shared" si="156"/>
        <v>3.38743377E-2</v>
      </c>
      <c r="O111" s="468">
        <f t="shared" si="147"/>
        <v>85838.85</v>
      </c>
      <c r="P111" s="445">
        <f t="shared" si="157"/>
        <v>3.38743377E-2</v>
      </c>
      <c r="Q111" s="468">
        <f t="shared" si="148"/>
        <v>85838.85</v>
      </c>
      <c r="R111" s="445">
        <f t="shared" si="158"/>
        <v>3.38743377E-2</v>
      </c>
      <c r="S111" s="468">
        <f t="shared" si="149"/>
        <v>85838.85</v>
      </c>
      <c r="T111" s="579"/>
      <c r="U111" s="460"/>
      <c r="V111" s="460"/>
      <c r="W111" s="462"/>
      <c r="X111" s="826"/>
      <c r="Y111" s="464"/>
      <c r="Z111" s="826"/>
      <c r="AA111" s="464"/>
      <c r="AB111" s="826"/>
      <c r="AC111" s="464"/>
      <c r="AD111" s="823"/>
    </row>
    <row r="112" spans="1:30">
      <c r="A112" s="618">
        <v>43405</v>
      </c>
      <c r="B112" s="466"/>
      <c r="C112" s="487">
        <f>TempMWH!F14</f>
        <v>50.411575880535132</v>
      </c>
      <c r="D112" s="624">
        <f t="shared" ref="D112:D113" si="161">0.035143*(1+$X$12)</f>
        <v>3.38743377E-2</v>
      </c>
      <c r="E112" s="468">
        <f t="shared" si="151"/>
        <v>1707.66</v>
      </c>
      <c r="F112" s="625">
        <f t="shared" ref="F112:F113" si="162">F103</f>
        <v>3.38743377E-2</v>
      </c>
      <c r="G112" s="468">
        <f t="shared" si="153"/>
        <v>1707.66</v>
      </c>
      <c r="H112" s="624">
        <f t="shared" si="154"/>
        <v>3.38743377E-2</v>
      </c>
      <c r="I112" s="468">
        <f t="shared" si="151"/>
        <v>1707.66</v>
      </c>
      <c r="K112" s="460">
        <f t="shared" si="155"/>
        <v>43405</v>
      </c>
      <c r="L112" s="466"/>
      <c r="M112" s="487">
        <f>TempMWH!H14</f>
        <v>2679.1849206339525</v>
      </c>
      <c r="N112" s="445">
        <f t="shared" si="156"/>
        <v>3.38743377E-2</v>
      </c>
      <c r="O112" s="468">
        <f t="shared" si="147"/>
        <v>90755.61</v>
      </c>
      <c r="P112" s="445">
        <f t="shared" si="157"/>
        <v>3.38743377E-2</v>
      </c>
      <c r="Q112" s="468">
        <f t="shared" si="148"/>
        <v>90755.61</v>
      </c>
      <c r="R112" s="445">
        <f t="shared" si="158"/>
        <v>3.38743377E-2</v>
      </c>
      <c r="S112" s="468">
        <f t="shared" si="149"/>
        <v>90755.61</v>
      </c>
      <c r="T112" s="579"/>
      <c r="U112" s="460"/>
      <c r="V112" s="460"/>
      <c r="W112" s="462"/>
      <c r="X112" s="826"/>
      <c r="Y112" s="464"/>
      <c r="Z112" s="826"/>
      <c r="AA112" s="464"/>
      <c r="AB112" s="826"/>
      <c r="AC112" s="464"/>
      <c r="AD112" s="823"/>
    </row>
    <row r="113" spans="1:30">
      <c r="A113" s="619">
        <v>43435</v>
      </c>
      <c r="B113" s="474"/>
      <c r="C113" s="476">
        <f>TempMWH!F15</f>
        <v>481.71975961285602</v>
      </c>
      <c r="D113" s="624">
        <f t="shared" si="161"/>
        <v>3.38743377E-2</v>
      </c>
      <c r="E113" s="478">
        <f t="shared" si="151"/>
        <v>16317.94</v>
      </c>
      <c r="F113" s="625">
        <f t="shared" si="162"/>
        <v>3.38743377E-2</v>
      </c>
      <c r="G113" s="478">
        <f t="shared" si="153"/>
        <v>16317.94</v>
      </c>
      <c r="H113" s="624">
        <f t="shared" si="154"/>
        <v>3.38743377E-2</v>
      </c>
      <c r="I113" s="478">
        <f t="shared" si="151"/>
        <v>16317.94</v>
      </c>
      <c r="K113" s="474">
        <f t="shared" si="155"/>
        <v>43435</v>
      </c>
      <c r="L113" s="474"/>
      <c r="M113" s="476">
        <f>TempMWH!H15</f>
        <v>4111.545990755727</v>
      </c>
      <c r="N113" s="481">
        <f t="shared" si="156"/>
        <v>3.38743377E-2</v>
      </c>
      <c r="O113" s="478">
        <f t="shared" si="147"/>
        <v>139275.9</v>
      </c>
      <c r="P113" s="481">
        <f t="shared" si="157"/>
        <v>3.38743377E-2</v>
      </c>
      <c r="Q113" s="478">
        <f t="shared" si="148"/>
        <v>139275.9</v>
      </c>
      <c r="R113" s="445">
        <f t="shared" si="158"/>
        <v>3.38743377E-2</v>
      </c>
      <c r="S113" s="478">
        <f t="shared" si="149"/>
        <v>139275.9</v>
      </c>
      <c r="T113" s="579"/>
      <c r="U113" s="460"/>
      <c r="V113" s="460"/>
      <c r="W113" s="462"/>
      <c r="X113" s="826"/>
      <c r="Y113" s="464"/>
      <c r="Z113" s="826"/>
      <c r="AA113" s="464"/>
      <c r="AB113" s="826"/>
      <c r="AC113" s="464"/>
      <c r="AD113" s="823"/>
    </row>
    <row r="114" spans="1:30">
      <c r="A114" s="449" t="s">
        <v>93</v>
      </c>
      <c r="B114" s="449"/>
      <c r="C114" s="479">
        <f>SUM(C102:C113)</f>
        <v>-366.13540869671874</v>
      </c>
      <c r="D114" s="449"/>
      <c r="E114" s="468">
        <f>SUM(E102:E113)</f>
        <v>-13620.840000000002</v>
      </c>
      <c r="F114" s="449"/>
      <c r="G114" s="468">
        <f>SUM(G102:G113)</f>
        <v>-13620.840000000002</v>
      </c>
      <c r="H114" s="449"/>
      <c r="I114" s="468">
        <f>SUM(I102:I113)</f>
        <v>-13620.840000000002</v>
      </c>
      <c r="K114" s="449" t="s">
        <v>93</v>
      </c>
      <c r="L114" s="449"/>
      <c r="M114" s="479">
        <f>SUM(M102:M113)</f>
        <v>3906.6047734176213</v>
      </c>
      <c r="N114" s="449"/>
      <c r="O114" s="468">
        <f>SUM(O102:O113)</f>
        <v>110929.76999999992</v>
      </c>
      <c r="P114" s="449"/>
      <c r="Q114" s="468">
        <f>SUM(Q102:Q113)</f>
        <v>110929.76999999992</v>
      </c>
      <c r="R114" s="449"/>
      <c r="S114" s="468">
        <f>SUM(S102:S113)</f>
        <v>110929.76999999992</v>
      </c>
      <c r="T114" s="579"/>
      <c r="U114" s="473"/>
      <c r="V114" s="473"/>
      <c r="W114" s="829"/>
      <c r="X114" s="473"/>
      <c r="Y114" s="464"/>
      <c r="Z114" s="473"/>
      <c r="AA114" s="464"/>
      <c r="AB114" s="473"/>
      <c r="AC114" s="464"/>
      <c r="AD114" s="823"/>
    </row>
    <row r="115" spans="1:30">
      <c r="A115" s="449"/>
      <c r="B115" s="454"/>
      <c r="C115" s="479"/>
      <c r="D115" s="488"/>
      <c r="E115" s="468"/>
      <c r="F115" s="488"/>
      <c r="G115" s="468"/>
      <c r="H115" s="488"/>
      <c r="I115" s="468"/>
    </row>
    <row r="116" spans="1:30">
      <c r="A116" s="451" t="s">
        <v>792</v>
      </c>
      <c r="B116" s="448"/>
      <c r="C116" s="448"/>
      <c r="D116" s="448"/>
      <c r="E116" s="448"/>
      <c r="F116" s="448"/>
      <c r="G116" s="448"/>
      <c r="H116" s="448"/>
      <c r="I116" s="448"/>
      <c r="K116" s="821"/>
      <c r="L116" s="822"/>
      <c r="M116" s="822"/>
      <c r="N116" s="822"/>
      <c r="O116" s="822"/>
      <c r="P116" s="822"/>
      <c r="Q116" s="822"/>
      <c r="R116" s="822"/>
      <c r="S116" s="822"/>
      <c r="T116" s="579"/>
    </row>
    <row r="117" spans="1:30">
      <c r="A117" s="449"/>
      <c r="B117" s="449"/>
      <c r="C117" s="449"/>
      <c r="D117" s="455" t="s">
        <v>425</v>
      </c>
      <c r="E117" s="455" t="s">
        <v>425</v>
      </c>
      <c r="F117" s="455" t="s">
        <v>494</v>
      </c>
      <c r="G117" s="455" t="s">
        <v>494</v>
      </c>
      <c r="H117" s="455" t="s">
        <v>216</v>
      </c>
      <c r="I117" s="455" t="s">
        <v>216</v>
      </c>
      <c r="K117" s="473"/>
      <c r="L117" s="473"/>
      <c r="M117" s="473"/>
      <c r="N117" s="824"/>
      <c r="O117" s="824"/>
      <c r="P117" s="824"/>
      <c r="Q117" s="824"/>
      <c r="R117" s="824"/>
      <c r="S117" s="824"/>
      <c r="T117" s="579"/>
    </row>
    <row r="118" spans="1:30">
      <c r="A118" s="456" t="s">
        <v>110</v>
      </c>
      <c r="B118" s="456"/>
      <c r="C118" s="456" t="s">
        <v>109</v>
      </c>
      <c r="D118" s="456" t="s">
        <v>99</v>
      </c>
      <c r="E118" s="456" t="s">
        <v>496</v>
      </c>
      <c r="F118" s="456" t="s">
        <v>99</v>
      </c>
      <c r="G118" s="456" t="s">
        <v>496</v>
      </c>
      <c r="H118" s="456" t="s">
        <v>99</v>
      </c>
      <c r="I118" s="456" t="s">
        <v>496</v>
      </c>
      <c r="J118" s="458"/>
      <c r="K118" s="824"/>
      <c r="L118" s="824"/>
      <c r="M118" s="824"/>
      <c r="N118" s="824"/>
      <c r="O118" s="824"/>
      <c r="P118" s="824"/>
      <c r="Q118" s="824"/>
      <c r="R118" s="824"/>
      <c r="S118" s="824"/>
      <c r="T118" s="458"/>
    </row>
    <row r="119" spans="1:30">
      <c r="A119" s="460">
        <f>A102</f>
        <v>43466</v>
      </c>
      <c r="B119" s="466"/>
      <c r="C119" s="487">
        <f>TempMWH!J4</f>
        <v>0.63470858000982067</v>
      </c>
      <c r="D119" s="552">
        <f>D102</f>
        <v>3.38743377E-2</v>
      </c>
      <c r="E119" s="468">
        <f>ROUND(D119*$C119*1000,2)</f>
        <v>21.5</v>
      </c>
      <c r="F119" s="552">
        <f>F102</f>
        <v>3.38743377E-2</v>
      </c>
      <c r="G119" s="468">
        <f>ROUND(F119*$C119*1000,2)</f>
        <v>21.5</v>
      </c>
      <c r="H119" s="552">
        <f>H102</f>
        <v>3.38743377E-2</v>
      </c>
      <c r="I119" s="468">
        <f>ROUND(H119*$C119*1000,2)</f>
        <v>21.5</v>
      </c>
      <c r="K119" s="460"/>
      <c r="L119" s="460"/>
      <c r="M119" s="462"/>
      <c r="N119" s="463"/>
      <c r="O119" s="464"/>
      <c r="P119" s="463"/>
      <c r="Q119" s="464"/>
      <c r="R119" s="463"/>
      <c r="S119" s="464"/>
      <c r="T119" s="579"/>
    </row>
    <row r="120" spans="1:30">
      <c r="A120" s="460">
        <f t="shared" ref="A120:A130" si="163">A103</f>
        <v>43497</v>
      </c>
      <c r="B120" s="466"/>
      <c r="C120" s="487">
        <f>TempMWH!J5</f>
        <v>-0.37379103356824467</v>
      </c>
      <c r="D120" s="445">
        <f t="shared" ref="D120:D130" si="164">D103</f>
        <v>3.38743377E-2</v>
      </c>
      <c r="E120" s="468">
        <f t="shared" ref="E120:E130" si="165">ROUND(D120*$C120*1000,2)</f>
        <v>-12.66</v>
      </c>
      <c r="F120" s="445">
        <f t="shared" ref="F120:F130" si="166">F103</f>
        <v>3.38743377E-2</v>
      </c>
      <c r="G120" s="468">
        <f t="shared" ref="G120:G130" si="167">ROUND(F120*$C120*1000,2)</f>
        <v>-12.66</v>
      </c>
      <c r="H120" s="445">
        <f t="shared" ref="H120:H130" si="168">H103</f>
        <v>3.38743377E-2</v>
      </c>
      <c r="I120" s="468">
        <f t="shared" ref="I120:I130" si="169">ROUND(H120*$C120*1000,2)</f>
        <v>-12.66</v>
      </c>
      <c r="K120" s="460"/>
      <c r="L120" s="460"/>
      <c r="M120" s="462"/>
      <c r="N120" s="826"/>
      <c r="O120" s="464"/>
      <c r="P120" s="826"/>
      <c r="Q120" s="464"/>
      <c r="R120" s="826"/>
      <c r="S120" s="464"/>
      <c r="T120" s="579"/>
    </row>
    <row r="121" spans="1:30">
      <c r="A121" s="460">
        <f t="shared" si="163"/>
        <v>43525</v>
      </c>
      <c r="B121" s="460"/>
      <c r="C121" s="487">
        <f>TempMWH!J6</f>
        <v>0.39454723992114826</v>
      </c>
      <c r="D121" s="445">
        <f t="shared" si="164"/>
        <v>3.38743377E-2</v>
      </c>
      <c r="E121" s="468">
        <f t="shared" si="165"/>
        <v>13.37</v>
      </c>
      <c r="F121" s="445">
        <f t="shared" si="166"/>
        <v>3.38743377E-2</v>
      </c>
      <c r="G121" s="468">
        <f t="shared" si="167"/>
        <v>13.37</v>
      </c>
      <c r="H121" s="445">
        <f t="shared" si="168"/>
        <v>3.38743377E-2</v>
      </c>
      <c r="I121" s="468">
        <f t="shared" si="169"/>
        <v>13.37</v>
      </c>
      <c r="K121" s="460"/>
      <c r="L121" s="460"/>
      <c r="M121" s="462"/>
      <c r="N121" s="826"/>
      <c r="O121" s="464"/>
      <c r="P121" s="826"/>
      <c r="Q121" s="464"/>
      <c r="R121" s="826"/>
      <c r="S121" s="464"/>
      <c r="T121" s="579"/>
    </row>
    <row r="122" spans="1:30">
      <c r="A122" s="460">
        <f t="shared" si="163"/>
        <v>43556</v>
      </c>
      <c r="B122" s="466"/>
      <c r="C122" s="487">
        <f>TempMWH!J7</f>
        <v>0.70415760621078405</v>
      </c>
      <c r="D122" s="445">
        <f t="shared" si="164"/>
        <v>3.38743377E-2</v>
      </c>
      <c r="E122" s="468">
        <f t="shared" si="165"/>
        <v>23.85</v>
      </c>
      <c r="F122" s="445">
        <f t="shared" si="166"/>
        <v>3.38743377E-2</v>
      </c>
      <c r="G122" s="468">
        <f t="shared" si="167"/>
        <v>23.85</v>
      </c>
      <c r="H122" s="445">
        <f t="shared" si="168"/>
        <v>3.38743377E-2</v>
      </c>
      <c r="I122" s="468">
        <f t="shared" si="169"/>
        <v>23.85</v>
      </c>
      <c r="K122" s="460"/>
      <c r="L122" s="460"/>
      <c r="M122" s="462"/>
      <c r="N122" s="826"/>
      <c r="O122" s="464"/>
      <c r="P122" s="826"/>
      <c r="Q122" s="464"/>
      <c r="R122" s="826"/>
      <c r="S122" s="464"/>
    </row>
    <row r="123" spans="1:30">
      <c r="A123" s="460">
        <f t="shared" si="163"/>
        <v>43586</v>
      </c>
      <c r="B123" s="466"/>
      <c r="C123" s="487">
        <f>TempMWH!J8</f>
        <v>6.2515311471346031</v>
      </c>
      <c r="D123" s="552">
        <f t="shared" si="164"/>
        <v>3.6750615299999997E-2</v>
      </c>
      <c r="E123" s="468">
        <f t="shared" si="165"/>
        <v>229.75</v>
      </c>
      <c r="F123" s="552">
        <f t="shared" si="166"/>
        <v>3.6750615299999997E-2</v>
      </c>
      <c r="G123" s="468">
        <f t="shared" si="167"/>
        <v>229.75</v>
      </c>
      <c r="H123" s="445">
        <f t="shared" si="168"/>
        <v>3.6750615299999997E-2</v>
      </c>
      <c r="I123" s="468">
        <f t="shared" si="169"/>
        <v>229.75</v>
      </c>
      <c r="K123" s="460"/>
      <c r="L123" s="460"/>
      <c r="M123" s="462"/>
      <c r="N123" s="463"/>
      <c r="O123" s="464"/>
      <c r="P123" s="463"/>
      <c r="Q123" s="464"/>
      <c r="R123" s="463"/>
      <c r="S123" s="464"/>
    </row>
    <row r="124" spans="1:30">
      <c r="A124" s="460">
        <f t="shared" si="163"/>
        <v>43617</v>
      </c>
      <c r="B124" s="460"/>
      <c r="C124" s="462">
        <f>TempMWH!J9</f>
        <v>3.7358692118670698</v>
      </c>
      <c r="D124" s="552">
        <f t="shared" si="164"/>
        <v>3.6750615299999997E-2</v>
      </c>
      <c r="E124" s="468">
        <f t="shared" si="165"/>
        <v>137.30000000000001</v>
      </c>
      <c r="F124" s="552">
        <f t="shared" si="166"/>
        <v>3.6750615299999997E-2</v>
      </c>
      <c r="G124" s="468">
        <f t="shared" si="167"/>
        <v>137.30000000000001</v>
      </c>
      <c r="H124" s="445">
        <f t="shared" si="168"/>
        <v>3.6750615299999997E-2</v>
      </c>
      <c r="I124" s="468">
        <f t="shared" si="169"/>
        <v>137.30000000000001</v>
      </c>
      <c r="K124" s="460"/>
      <c r="L124" s="460"/>
      <c r="M124" s="462"/>
      <c r="N124" s="463"/>
      <c r="O124" s="464"/>
      <c r="P124" s="463"/>
      <c r="Q124" s="464"/>
      <c r="R124" s="463"/>
      <c r="S124" s="464"/>
    </row>
    <row r="125" spans="1:30">
      <c r="A125" s="460">
        <f t="shared" si="163"/>
        <v>43282</v>
      </c>
      <c r="B125" s="466"/>
      <c r="C125" s="487">
        <f>TempMWH!J10</f>
        <v>-3.1145285011681039</v>
      </c>
      <c r="D125" s="445">
        <f t="shared" si="164"/>
        <v>3.6750615299999997E-2</v>
      </c>
      <c r="E125" s="468">
        <f t="shared" si="165"/>
        <v>-114.46</v>
      </c>
      <c r="F125" s="552">
        <f t="shared" si="166"/>
        <v>3.6750615299999997E-2</v>
      </c>
      <c r="G125" s="468">
        <f t="shared" si="167"/>
        <v>-114.46</v>
      </c>
      <c r="H125" s="445">
        <f t="shared" si="168"/>
        <v>3.6750615299999997E-2</v>
      </c>
      <c r="I125" s="468">
        <f t="shared" si="169"/>
        <v>-114.46</v>
      </c>
      <c r="K125" s="460"/>
      <c r="L125" s="460"/>
      <c r="M125" s="462"/>
      <c r="N125" s="826"/>
      <c r="O125" s="464"/>
      <c r="P125" s="826"/>
      <c r="Q125" s="464"/>
      <c r="R125" s="826"/>
      <c r="S125" s="464"/>
    </row>
    <row r="126" spans="1:30">
      <c r="A126" s="460">
        <f t="shared" si="163"/>
        <v>43313</v>
      </c>
      <c r="B126" s="466"/>
      <c r="C126" s="487">
        <f>TempMWH!J11</f>
        <v>-7.1690921943430999</v>
      </c>
      <c r="D126" s="445">
        <f t="shared" si="164"/>
        <v>3.6750615299999997E-2</v>
      </c>
      <c r="E126" s="468">
        <f t="shared" si="165"/>
        <v>-263.47000000000003</v>
      </c>
      <c r="F126" s="552">
        <f t="shared" si="166"/>
        <v>3.6750615299999997E-2</v>
      </c>
      <c r="G126" s="468">
        <f t="shared" si="167"/>
        <v>-263.47000000000003</v>
      </c>
      <c r="H126" s="445">
        <f t="shared" si="168"/>
        <v>3.6750615299999997E-2</v>
      </c>
      <c r="I126" s="468">
        <f t="shared" si="169"/>
        <v>-263.47000000000003</v>
      </c>
      <c r="K126" s="460"/>
      <c r="L126" s="460"/>
      <c r="M126" s="462"/>
      <c r="N126" s="826"/>
      <c r="O126" s="464"/>
      <c r="P126" s="826"/>
      <c r="Q126" s="464"/>
      <c r="R126" s="826"/>
      <c r="S126" s="464"/>
    </row>
    <row r="127" spans="1:30">
      <c r="A127" s="460">
        <f t="shared" si="163"/>
        <v>43344</v>
      </c>
      <c r="B127" s="466"/>
      <c r="C127" s="487">
        <f>TempMWH!J12</f>
        <v>-2.4839257477482715</v>
      </c>
      <c r="D127" s="445">
        <f t="shared" si="164"/>
        <v>3.6750615299999997E-2</v>
      </c>
      <c r="E127" s="468">
        <f t="shared" si="165"/>
        <v>-91.29</v>
      </c>
      <c r="F127" s="552">
        <f t="shared" si="166"/>
        <v>3.6750615299999997E-2</v>
      </c>
      <c r="G127" s="468">
        <f t="shared" si="167"/>
        <v>-91.29</v>
      </c>
      <c r="H127" s="445">
        <f t="shared" si="168"/>
        <v>3.6750615299999997E-2</v>
      </c>
      <c r="I127" s="468">
        <f t="shared" si="169"/>
        <v>-91.29</v>
      </c>
      <c r="K127" s="460"/>
      <c r="L127" s="460"/>
      <c r="M127" s="462"/>
      <c r="N127" s="826"/>
      <c r="O127" s="464"/>
      <c r="P127" s="826"/>
      <c r="Q127" s="464"/>
      <c r="R127" s="826"/>
      <c r="S127" s="464"/>
    </row>
    <row r="128" spans="1:30">
      <c r="A128" s="460">
        <f t="shared" si="163"/>
        <v>43374</v>
      </c>
      <c r="B128" s="466"/>
      <c r="C128" s="487">
        <f>TempMWH!J13</f>
        <v>1.5926745125908657</v>
      </c>
      <c r="D128" s="445">
        <f t="shared" si="164"/>
        <v>3.38743377E-2</v>
      </c>
      <c r="E128" s="468">
        <f t="shared" si="165"/>
        <v>53.95</v>
      </c>
      <c r="F128" s="445">
        <f t="shared" si="166"/>
        <v>3.38743377E-2</v>
      </c>
      <c r="G128" s="468">
        <f t="shared" si="167"/>
        <v>53.95</v>
      </c>
      <c r="H128" s="445">
        <f t="shared" si="168"/>
        <v>3.38743377E-2</v>
      </c>
      <c r="I128" s="468">
        <f t="shared" si="169"/>
        <v>53.95</v>
      </c>
      <c r="K128" s="460"/>
      <c r="L128" s="460"/>
      <c r="M128" s="462"/>
      <c r="N128" s="826"/>
      <c r="O128" s="464"/>
      <c r="P128" s="826"/>
      <c r="Q128" s="464"/>
      <c r="R128" s="826"/>
      <c r="S128" s="464"/>
      <c r="T128" s="579"/>
    </row>
    <row r="129" spans="1:20">
      <c r="A129" s="460">
        <f t="shared" si="163"/>
        <v>43405</v>
      </c>
      <c r="B129" s="466"/>
      <c r="C129" s="487">
        <f>TempMWH!J14</f>
        <v>1.8553847515864212</v>
      </c>
      <c r="D129" s="445">
        <f t="shared" si="164"/>
        <v>3.38743377E-2</v>
      </c>
      <c r="E129" s="468">
        <f t="shared" si="165"/>
        <v>62.85</v>
      </c>
      <c r="F129" s="445">
        <f t="shared" si="166"/>
        <v>3.38743377E-2</v>
      </c>
      <c r="G129" s="468">
        <f t="shared" si="167"/>
        <v>62.85</v>
      </c>
      <c r="H129" s="445">
        <f t="shared" si="168"/>
        <v>3.38743377E-2</v>
      </c>
      <c r="I129" s="468">
        <f t="shared" si="169"/>
        <v>62.85</v>
      </c>
      <c r="K129" s="460"/>
      <c r="L129" s="460"/>
      <c r="M129" s="462"/>
      <c r="N129" s="826"/>
      <c r="O129" s="464"/>
      <c r="P129" s="826"/>
      <c r="Q129" s="464"/>
      <c r="R129" s="826"/>
      <c r="S129" s="464"/>
      <c r="T129" s="579"/>
    </row>
    <row r="130" spans="1:20">
      <c r="A130" s="474">
        <f t="shared" si="163"/>
        <v>43435</v>
      </c>
      <c r="B130" s="474"/>
      <c r="C130" s="476">
        <f>TempMWH!J15</f>
        <v>2.6601710999594683</v>
      </c>
      <c r="D130" s="481">
        <f t="shared" si="164"/>
        <v>3.38743377E-2</v>
      </c>
      <c r="E130" s="478">
        <f t="shared" si="165"/>
        <v>90.11</v>
      </c>
      <c r="F130" s="481">
        <f t="shared" si="166"/>
        <v>3.38743377E-2</v>
      </c>
      <c r="G130" s="478">
        <f t="shared" si="167"/>
        <v>90.11</v>
      </c>
      <c r="H130" s="445">
        <f t="shared" si="168"/>
        <v>3.38743377E-2</v>
      </c>
      <c r="I130" s="478">
        <f t="shared" si="169"/>
        <v>90.11</v>
      </c>
      <c r="K130" s="460"/>
      <c r="L130" s="460"/>
      <c r="M130" s="462"/>
      <c r="N130" s="826"/>
      <c r="O130" s="464"/>
      <c r="P130" s="826"/>
      <c r="Q130" s="464"/>
      <c r="R130" s="826"/>
      <c r="S130" s="464"/>
      <c r="T130" s="579"/>
    </row>
    <row r="131" spans="1:20">
      <c r="A131" s="449" t="s">
        <v>93</v>
      </c>
      <c r="B131" s="449"/>
      <c r="C131" s="479">
        <f>SUM(C119:C130)</f>
        <v>4.6877066724524612</v>
      </c>
      <c r="D131" s="449"/>
      <c r="E131" s="468">
        <f>SUM(E119:E130)</f>
        <v>150.80000000000001</v>
      </c>
      <c r="F131" s="449"/>
      <c r="G131" s="468">
        <f>SUM(G119:G130)</f>
        <v>150.80000000000001</v>
      </c>
      <c r="H131" s="449"/>
      <c r="I131" s="468">
        <f>SUM(I119:I130)</f>
        <v>150.80000000000001</v>
      </c>
      <c r="K131" s="473"/>
      <c r="L131" s="473"/>
      <c r="M131" s="829"/>
      <c r="N131" s="473"/>
      <c r="O131" s="464"/>
      <c r="P131" s="473"/>
      <c r="Q131" s="464"/>
      <c r="R131" s="473"/>
      <c r="S131" s="464"/>
      <c r="T131" s="579"/>
    </row>
    <row r="132" spans="1:20">
      <c r="A132" s="449"/>
      <c r="B132" s="454"/>
      <c r="C132" s="479"/>
      <c r="D132" s="488"/>
      <c r="E132" s="468"/>
      <c r="F132" s="488"/>
      <c r="G132" s="468"/>
      <c r="H132" s="488"/>
      <c r="I132" s="468"/>
    </row>
    <row r="133" spans="1:20">
      <c r="A133" s="449"/>
      <c r="B133" s="454"/>
      <c r="C133" s="449"/>
      <c r="D133" s="449"/>
      <c r="E133" s="449"/>
      <c r="F133" s="449"/>
      <c r="G133" s="449"/>
      <c r="H133" s="449"/>
      <c r="I133" s="449"/>
    </row>
    <row r="134" spans="1:20">
      <c r="A134" s="451" t="s">
        <v>795</v>
      </c>
      <c r="B134" s="448"/>
      <c r="C134" s="448"/>
      <c r="D134" s="448"/>
      <c r="E134" s="448"/>
      <c r="F134" s="448"/>
      <c r="G134" s="448"/>
      <c r="H134" s="448"/>
      <c r="I134" s="448"/>
      <c r="K134" s="821"/>
      <c r="L134" s="822"/>
      <c r="M134" s="822"/>
      <c r="N134" s="822"/>
      <c r="O134" s="822"/>
      <c r="P134" s="822"/>
      <c r="Q134" s="822"/>
      <c r="R134" s="822"/>
      <c r="S134" s="822"/>
      <c r="T134" s="830"/>
    </row>
    <row r="135" spans="1:20">
      <c r="A135" s="449"/>
      <c r="B135" s="449"/>
      <c r="C135" s="449"/>
      <c r="D135" s="455" t="s">
        <v>425</v>
      </c>
      <c r="E135" s="455" t="s">
        <v>425</v>
      </c>
      <c r="F135" s="455" t="s">
        <v>494</v>
      </c>
      <c r="G135" s="455" t="s">
        <v>494</v>
      </c>
      <c r="H135" s="455" t="s">
        <v>216</v>
      </c>
      <c r="I135" s="455" t="s">
        <v>216</v>
      </c>
      <c r="K135" s="473"/>
      <c r="L135" s="473"/>
      <c r="M135" s="473"/>
      <c r="N135" s="824"/>
      <c r="O135" s="824"/>
      <c r="P135" s="824"/>
      <c r="Q135" s="824"/>
      <c r="R135" s="824"/>
      <c r="S135" s="824"/>
      <c r="T135" s="830"/>
    </row>
    <row r="136" spans="1:20">
      <c r="A136" s="456" t="s">
        <v>110</v>
      </c>
      <c r="B136" s="456"/>
      <c r="C136" s="456" t="s">
        <v>109</v>
      </c>
      <c r="D136" s="456" t="s">
        <v>99</v>
      </c>
      <c r="E136" s="456" t="s">
        <v>496</v>
      </c>
      <c r="F136" s="456" t="s">
        <v>99</v>
      </c>
      <c r="G136" s="456" t="s">
        <v>496</v>
      </c>
      <c r="H136" s="456" t="s">
        <v>99</v>
      </c>
      <c r="I136" s="456" t="s">
        <v>496</v>
      </c>
      <c r="K136" s="824"/>
      <c r="L136" s="824"/>
      <c r="M136" s="824"/>
      <c r="N136" s="824"/>
      <c r="O136" s="824"/>
      <c r="P136" s="824"/>
      <c r="Q136" s="824"/>
      <c r="R136" s="824"/>
      <c r="S136" s="824"/>
      <c r="T136" s="830"/>
    </row>
    <row r="137" spans="1:20">
      <c r="A137" s="618">
        <v>43466</v>
      </c>
      <c r="B137" s="466" t="s">
        <v>252</v>
      </c>
      <c r="C137" s="479">
        <f>ROUND(C139*J$142,3)</f>
        <v>43.218000000000004</v>
      </c>
      <c r="D137" s="471">
        <f>0.099693*(1+$Y$13)</f>
        <v>9.4718319299999992E-2</v>
      </c>
      <c r="E137" s="464">
        <f>ROUND(D137*$C137*1000,2)</f>
        <v>4093.54</v>
      </c>
      <c r="F137" s="471">
        <f>D137</f>
        <v>9.4718319299999992E-2</v>
      </c>
      <c r="G137" s="464">
        <f>ROUND(F137*$C137*1000,2)</f>
        <v>4093.54</v>
      </c>
      <c r="H137" s="471">
        <f>F137</f>
        <v>9.4718319299999992E-2</v>
      </c>
      <c r="I137" s="464">
        <f>ROUND(H137*$C137*1000,2)</f>
        <v>4093.54</v>
      </c>
      <c r="J137" s="458"/>
      <c r="K137" s="460"/>
      <c r="L137" s="460"/>
      <c r="M137" s="829"/>
      <c r="N137" s="826"/>
      <c r="O137" s="464"/>
      <c r="P137" s="826"/>
      <c r="Q137" s="464"/>
      <c r="R137" s="826"/>
      <c r="S137" s="464"/>
      <c r="T137" s="827"/>
    </row>
    <row r="138" spans="1:20">
      <c r="A138" s="618">
        <v>43466</v>
      </c>
      <c r="B138" s="466" t="s">
        <v>253</v>
      </c>
      <c r="C138" s="479">
        <f>C139-C137</f>
        <v>34.829893000254458</v>
      </c>
      <c r="D138" s="471">
        <f>0.03006*(1+$Y$13)</f>
        <v>2.8560005999999999E-2</v>
      </c>
      <c r="E138" s="464">
        <f>ROUND(D138*$C138*1000,2)</f>
        <v>994.74</v>
      </c>
      <c r="F138" s="471">
        <f>D138</f>
        <v>2.8560005999999999E-2</v>
      </c>
      <c r="G138" s="464">
        <f>ROUND(F138*$C138*1000,2)</f>
        <v>994.74</v>
      </c>
      <c r="H138" s="471">
        <f>F138</f>
        <v>2.8560005999999999E-2</v>
      </c>
      <c r="I138" s="464">
        <f>ROUND(H138*$C138*1000,2)</f>
        <v>994.74</v>
      </c>
      <c r="J138" s="580"/>
      <c r="K138" s="460"/>
      <c r="L138" s="460"/>
      <c r="M138" s="829"/>
      <c r="N138" s="826"/>
      <c r="O138" s="464"/>
      <c r="P138" s="826"/>
      <c r="Q138" s="464"/>
      <c r="R138" s="826"/>
      <c r="S138" s="464"/>
      <c r="T138" s="831"/>
    </row>
    <row r="139" spans="1:20">
      <c r="A139" s="618"/>
      <c r="B139" s="466" t="s">
        <v>93</v>
      </c>
      <c r="C139" s="487">
        <f>TempMWH!I4</f>
        <v>78.047893000254462</v>
      </c>
      <c r="D139" s="471"/>
      <c r="E139" s="468"/>
      <c r="F139" s="471"/>
      <c r="G139" s="468"/>
      <c r="H139" s="471"/>
      <c r="I139" s="468"/>
      <c r="J139" s="579" t="s">
        <v>254</v>
      </c>
      <c r="K139" s="460"/>
      <c r="L139" s="460"/>
      <c r="M139" s="462"/>
      <c r="N139" s="826"/>
      <c r="O139" s="464"/>
      <c r="P139" s="826"/>
      <c r="Q139" s="464"/>
      <c r="R139" s="826"/>
      <c r="S139" s="464"/>
      <c r="T139" s="830"/>
    </row>
    <row r="140" spans="1:20">
      <c r="A140" s="618">
        <v>43497</v>
      </c>
      <c r="B140" s="466" t="s">
        <v>252</v>
      </c>
      <c r="C140" s="479">
        <f>ROUND(C142*J$142,3)</f>
        <v>-21.689</v>
      </c>
      <c r="D140" s="471">
        <f>$D$137</f>
        <v>9.4718319299999992E-2</v>
      </c>
      <c r="E140" s="464">
        <f t="shared" ref="E140:I141" si="170">ROUND(D140*$C140*1000,2)</f>
        <v>-2054.35</v>
      </c>
      <c r="F140" s="471">
        <f t="shared" ref="F140:F141" si="171">D140</f>
        <v>9.4718319299999992E-2</v>
      </c>
      <c r="G140" s="464">
        <f t="shared" ref="G140:G141" si="172">ROUND(F140*$C140*1000,2)</f>
        <v>-2054.35</v>
      </c>
      <c r="H140" s="471">
        <f t="shared" ref="H140:H141" si="173">F140</f>
        <v>9.4718319299999992E-2</v>
      </c>
      <c r="I140" s="464">
        <f t="shared" si="170"/>
        <v>-2054.35</v>
      </c>
      <c r="J140" s="579">
        <f>'6A'!N30</f>
        <v>0.55272104993933291</v>
      </c>
      <c r="K140" s="460"/>
      <c r="L140" s="460"/>
      <c r="M140" s="829"/>
      <c r="N140" s="826"/>
      <c r="O140" s="464"/>
      <c r="P140" s="826"/>
      <c r="Q140" s="464"/>
      <c r="R140" s="826"/>
      <c r="S140" s="464"/>
      <c r="T140" s="830"/>
    </row>
    <row r="141" spans="1:20">
      <c r="A141" s="618">
        <v>43497</v>
      </c>
      <c r="B141" s="466" t="s">
        <v>253</v>
      </c>
      <c r="C141" s="479">
        <f>C142-C140</f>
        <v>-17.479785359320999</v>
      </c>
      <c r="D141" s="471">
        <f>$D$138</f>
        <v>2.8560005999999999E-2</v>
      </c>
      <c r="E141" s="464">
        <f t="shared" si="170"/>
        <v>-499.22</v>
      </c>
      <c r="F141" s="471">
        <f t="shared" si="171"/>
        <v>2.8560005999999999E-2</v>
      </c>
      <c r="G141" s="464">
        <f t="shared" si="172"/>
        <v>-499.22</v>
      </c>
      <c r="H141" s="471">
        <f t="shared" si="173"/>
        <v>2.8560005999999999E-2</v>
      </c>
      <c r="I141" s="464">
        <f t="shared" si="170"/>
        <v>-499.22</v>
      </c>
      <c r="J141" s="579" t="s">
        <v>255</v>
      </c>
      <c r="K141" s="460"/>
      <c r="L141" s="460"/>
      <c r="M141" s="829"/>
      <c r="N141" s="826"/>
      <c r="O141" s="464"/>
      <c r="P141" s="826"/>
      <c r="Q141" s="464"/>
      <c r="R141" s="826"/>
      <c r="S141" s="464"/>
      <c r="T141" s="830"/>
    </row>
    <row r="142" spans="1:20">
      <c r="A142" s="618"/>
      <c r="B142" s="466" t="s">
        <v>93</v>
      </c>
      <c r="C142" s="487">
        <f>TempMWH!I5</f>
        <v>-39.168785359320999</v>
      </c>
      <c r="D142" s="471"/>
      <c r="E142" s="468"/>
      <c r="F142" s="471"/>
      <c r="G142" s="468"/>
      <c r="H142" s="471"/>
      <c r="I142" s="468"/>
      <c r="J142" s="579">
        <f>'6A'!P30</f>
        <v>0.55373351401327453</v>
      </c>
      <c r="K142" s="460"/>
      <c r="L142" s="460"/>
      <c r="M142" s="462"/>
      <c r="N142" s="826"/>
      <c r="O142" s="464"/>
      <c r="P142" s="826"/>
      <c r="Q142" s="464"/>
      <c r="R142" s="826"/>
      <c r="S142" s="464"/>
      <c r="T142" s="830"/>
    </row>
    <row r="143" spans="1:20">
      <c r="A143" s="618">
        <v>43525</v>
      </c>
      <c r="B143" s="466" t="s">
        <v>252</v>
      </c>
      <c r="C143" s="479">
        <f>ROUND(C145*J$142,3)</f>
        <v>19.239000000000001</v>
      </c>
      <c r="D143" s="471">
        <f>$D$137</f>
        <v>9.4718319299999992E-2</v>
      </c>
      <c r="E143" s="464">
        <f t="shared" ref="E143:I144" si="174">ROUND(D143*$C143*1000,2)</f>
        <v>1822.29</v>
      </c>
      <c r="F143" s="471">
        <f t="shared" ref="F143:F144" si="175">D143</f>
        <v>9.4718319299999992E-2</v>
      </c>
      <c r="G143" s="464">
        <f t="shared" ref="G143:G144" si="176">ROUND(F143*$C143*1000,2)</f>
        <v>1822.29</v>
      </c>
      <c r="H143" s="471">
        <f t="shared" ref="H143:H144" si="177">F143</f>
        <v>9.4718319299999992E-2</v>
      </c>
      <c r="I143" s="464">
        <f t="shared" si="174"/>
        <v>1822.29</v>
      </c>
      <c r="K143" s="460"/>
      <c r="L143" s="460"/>
      <c r="M143" s="829"/>
      <c r="N143" s="826"/>
      <c r="O143" s="464"/>
      <c r="P143" s="826"/>
      <c r="Q143" s="464"/>
      <c r="R143" s="826"/>
      <c r="S143" s="464"/>
      <c r="T143" s="830"/>
    </row>
    <row r="144" spans="1:20">
      <c r="A144" s="618">
        <v>43525</v>
      </c>
      <c r="B144" s="466" t="s">
        <v>253</v>
      </c>
      <c r="C144" s="479">
        <f>C145-C143</f>
        <v>15.504676479682903</v>
      </c>
      <c r="D144" s="471">
        <f>$D$138</f>
        <v>2.8560005999999999E-2</v>
      </c>
      <c r="E144" s="464">
        <f t="shared" si="174"/>
        <v>442.81</v>
      </c>
      <c r="F144" s="471">
        <f t="shared" si="175"/>
        <v>2.8560005999999999E-2</v>
      </c>
      <c r="G144" s="464">
        <f t="shared" si="176"/>
        <v>442.81</v>
      </c>
      <c r="H144" s="471">
        <f t="shared" si="177"/>
        <v>2.8560005999999999E-2</v>
      </c>
      <c r="I144" s="464">
        <f t="shared" si="174"/>
        <v>442.81</v>
      </c>
      <c r="K144" s="460"/>
      <c r="L144" s="460"/>
      <c r="M144" s="829"/>
      <c r="N144" s="826"/>
      <c r="O144" s="464"/>
      <c r="P144" s="826"/>
      <c r="Q144" s="464"/>
      <c r="R144" s="826"/>
      <c r="S144" s="464"/>
      <c r="T144" s="830"/>
    </row>
    <row r="145" spans="1:20">
      <c r="A145" s="618"/>
      <c r="B145" s="466" t="s">
        <v>93</v>
      </c>
      <c r="C145" s="487">
        <f>TempMWH!I6</f>
        <v>34.743676479682904</v>
      </c>
      <c r="D145" s="471"/>
      <c r="E145" s="468"/>
      <c r="F145" s="471"/>
      <c r="G145" s="468"/>
      <c r="H145" s="471"/>
      <c r="I145" s="468"/>
      <c r="K145" s="460"/>
      <c r="L145" s="460"/>
      <c r="M145" s="462"/>
      <c r="N145" s="826"/>
      <c r="O145" s="464"/>
      <c r="P145" s="826"/>
      <c r="Q145" s="464"/>
      <c r="R145" s="826"/>
      <c r="S145" s="464"/>
      <c r="T145" s="830"/>
    </row>
    <row r="146" spans="1:20">
      <c r="A146" s="618">
        <v>43556</v>
      </c>
      <c r="B146" s="466" t="s">
        <v>252</v>
      </c>
      <c r="C146" s="479">
        <f>ROUND(C148*J$142,3)</f>
        <v>30.69</v>
      </c>
      <c r="D146" s="471">
        <f>$D$137</f>
        <v>9.4718319299999992E-2</v>
      </c>
      <c r="E146" s="464">
        <f t="shared" ref="E146:I147" si="178">ROUND(D146*$C146*1000,2)</f>
        <v>2906.91</v>
      </c>
      <c r="F146" s="471">
        <f t="shared" ref="F146:F147" si="179">D146</f>
        <v>9.4718319299999992E-2</v>
      </c>
      <c r="G146" s="464">
        <f t="shared" ref="G146:G147" si="180">ROUND(F146*$C146*1000,2)</f>
        <v>2906.91</v>
      </c>
      <c r="H146" s="471">
        <f t="shared" ref="H146:H147" si="181">F146</f>
        <v>9.4718319299999992E-2</v>
      </c>
      <c r="I146" s="464">
        <f t="shared" si="178"/>
        <v>2906.91</v>
      </c>
      <c r="K146" s="460"/>
      <c r="L146" s="460"/>
      <c r="M146" s="829"/>
      <c r="N146" s="826"/>
      <c r="O146" s="464"/>
      <c r="P146" s="826"/>
      <c r="Q146" s="464"/>
      <c r="R146" s="826"/>
      <c r="S146" s="464"/>
      <c r="T146" s="830"/>
    </row>
    <row r="147" spans="1:20">
      <c r="A147" s="618">
        <v>43556</v>
      </c>
      <c r="B147" s="466" t="s">
        <v>253</v>
      </c>
      <c r="C147" s="479">
        <f>C148-C146</f>
        <v>24.732997981463999</v>
      </c>
      <c r="D147" s="471">
        <f>$D$138</f>
        <v>2.8560005999999999E-2</v>
      </c>
      <c r="E147" s="464">
        <f t="shared" si="178"/>
        <v>706.37</v>
      </c>
      <c r="F147" s="471">
        <f t="shared" si="179"/>
        <v>2.8560005999999999E-2</v>
      </c>
      <c r="G147" s="464">
        <f t="shared" si="180"/>
        <v>706.37</v>
      </c>
      <c r="H147" s="471">
        <f t="shared" si="181"/>
        <v>2.8560005999999999E-2</v>
      </c>
      <c r="I147" s="464">
        <f t="shared" si="178"/>
        <v>706.37</v>
      </c>
      <c r="K147" s="460"/>
      <c r="L147" s="460"/>
      <c r="M147" s="829"/>
      <c r="N147" s="826"/>
      <c r="O147" s="464"/>
      <c r="P147" s="826"/>
      <c r="Q147" s="464"/>
      <c r="R147" s="826"/>
      <c r="S147" s="464"/>
      <c r="T147" s="830"/>
    </row>
    <row r="148" spans="1:20">
      <c r="A148" s="618"/>
      <c r="B148" s="466" t="s">
        <v>93</v>
      </c>
      <c r="C148" s="487">
        <f>TempMWH!I7</f>
        <v>55.422997981464</v>
      </c>
      <c r="D148" s="471"/>
      <c r="E148" s="468"/>
      <c r="F148" s="471"/>
      <c r="G148" s="468"/>
      <c r="H148" s="471"/>
      <c r="I148" s="468"/>
      <c r="K148" s="460"/>
      <c r="L148" s="460"/>
      <c r="M148" s="462"/>
      <c r="N148" s="826"/>
      <c r="O148" s="464"/>
      <c r="P148" s="826"/>
      <c r="Q148" s="464"/>
      <c r="R148" s="826"/>
      <c r="S148" s="464"/>
      <c r="T148" s="830"/>
    </row>
    <row r="149" spans="1:20">
      <c r="A149" s="618">
        <v>43586</v>
      </c>
      <c r="B149" s="466" t="s">
        <v>252</v>
      </c>
      <c r="C149" s="479">
        <f>ROUND(C151*J$140,3)</f>
        <v>254.596</v>
      </c>
      <c r="D149" s="471">
        <f>0.119266*(1+$Y$13)</f>
        <v>0.1133146266</v>
      </c>
      <c r="E149" s="464">
        <f t="shared" ref="E149:I150" si="182">ROUND(D149*$C149*1000,2)</f>
        <v>28849.45</v>
      </c>
      <c r="F149" s="471">
        <f t="shared" ref="F149:F150" si="183">D149</f>
        <v>0.1133146266</v>
      </c>
      <c r="G149" s="464">
        <f t="shared" ref="G149:G150" si="184">ROUND(F149*$C149*1000,2)</f>
        <v>28849.45</v>
      </c>
      <c r="H149" s="471">
        <f t="shared" ref="H149:H150" si="185">F149</f>
        <v>0.1133146266</v>
      </c>
      <c r="I149" s="464">
        <f t="shared" si="182"/>
        <v>28849.45</v>
      </c>
      <c r="K149" s="460"/>
      <c r="L149" s="460"/>
      <c r="M149" s="829"/>
      <c r="N149" s="826"/>
      <c r="O149" s="464"/>
      <c r="P149" s="826"/>
      <c r="Q149" s="464"/>
      <c r="R149" s="826"/>
      <c r="S149" s="464"/>
      <c r="T149" s="830"/>
    </row>
    <row r="150" spans="1:20">
      <c r="A150" s="618">
        <v>43586</v>
      </c>
      <c r="B150" s="466" t="s">
        <v>253</v>
      </c>
      <c r="C150" s="479">
        <f>C151-C149</f>
        <v>206.02714005149875</v>
      </c>
      <c r="D150" s="471">
        <f>0.035908*(1+$Y$13)</f>
        <v>3.4116190800000001E-2</v>
      </c>
      <c r="E150" s="464">
        <f t="shared" si="182"/>
        <v>7028.86</v>
      </c>
      <c r="F150" s="471">
        <f t="shared" si="183"/>
        <v>3.4116190800000001E-2</v>
      </c>
      <c r="G150" s="464">
        <f t="shared" si="184"/>
        <v>7028.86</v>
      </c>
      <c r="H150" s="471">
        <f t="shared" si="185"/>
        <v>3.4116190800000001E-2</v>
      </c>
      <c r="I150" s="464">
        <f t="shared" si="182"/>
        <v>7028.86</v>
      </c>
      <c r="K150" s="460"/>
      <c r="L150" s="460"/>
      <c r="M150" s="829"/>
      <c r="N150" s="826"/>
      <c r="O150" s="464"/>
      <c r="P150" s="826"/>
      <c r="Q150" s="464"/>
      <c r="R150" s="826"/>
      <c r="S150" s="464"/>
      <c r="T150" s="830"/>
    </row>
    <row r="151" spans="1:20">
      <c r="A151" s="618"/>
      <c r="B151" s="466" t="s">
        <v>93</v>
      </c>
      <c r="C151" s="487">
        <f>TempMWH!I8</f>
        <v>460.62314005149875</v>
      </c>
      <c r="D151" s="471"/>
      <c r="E151" s="468"/>
      <c r="F151" s="471"/>
      <c r="G151" s="468"/>
      <c r="H151" s="471"/>
      <c r="I151" s="468"/>
      <c r="K151" s="460"/>
      <c r="L151" s="460"/>
      <c r="M151" s="462"/>
      <c r="N151" s="826"/>
      <c r="O151" s="464"/>
      <c r="P151" s="826"/>
      <c r="Q151" s="464"/>
      <c r="R151" s="826"/>
      <c r="S151" s="464"/>
      <c r="T151" s="830"/>
    </row>
    <row r="152" spans="1:20">
      <c r="A152" s="618">
        <v>43617</v>
      </c>
      <c r="B152" s="466" t="s">
        <v>252</v>
      </c>
      <c r="C152" s="479">
        <f>ROUND(C154*J$140,3)</f>
        <v>175.57599999999999</v>
      </c>
      <c r="D152" s="471">
        <f>D149</f>
        <v>0.1133146266</v>
      </c>
      <c r="E152" s="464">
        <f t="shared" ref="E152:I153" si="186">ROUND(D152*$C152*1000,2)</f>
        <v>19895.330000000002</v>
      </c>
      <c r="F152" s="471">
        <f t="shared" ref="F152:F153" si="187">D152</f>
        <v>0.1133146266</v>
      </c>
      <c r="G152" s="464">
        <f t="shared" ref="G152:G153" si="188">ROUND(F152*$C152*1000,2)</f>
        <v>19895.330000000002</v>
      </c>
      <c r="H152" s="471">
        <f t="shared" ref="H152:H153" si="189">F152</f>
        <v>0.1133146266</v>
      </c>
      <c r="I152" s="464">
        <f t="shared" si="186"/>
        <v>19895.330000000002</v>
      </c>
      <c r="K152" s="460"/>
      <c r="L152" s="460"/>
      <c r="M152" s="829"/>
      <c r="N152" s="826"/>
      <c r="O152" s="464"/>
      <c r="P152" s="826"/>
      <c r="Q152" s="464"/>
      <c r="R152" s="826"/>
      <c r="S152" s="464"/>
      <c r="T152" s="830"/>
    </row>
    <row r="153" spans="1:20">
      <c r="A153" s="618">
        <v>43617</v>
      </c>
      <c r="B153" s="466" t="s">
        <v>253</v>
      </c>
      <c r="C153" s="479">
        <f>C154-C152</f>
        <v>142.08136290849117</v>
      </c>
      <c r="D153" s="471">
        <f>D150</f>
        <v>3.4116190800000001E-2</v>
      </c>
      <c r="E153" s="464">
        <f t="shared" si="186"/>
        <v>4847.2700000000004</v>
      </c>
      <c r="F153" s="471">
        <f t="shared" si="187"/>
        <v>3.4116190800000001E-2</v>
      </c>
      <c r="G153" s="464">
        <f t="shared" si="188"/>
        <v>4847.2700000000004</v>
      </c>
      <c r="H153" s="471">
        <f t="shared" si="189"/>
        <v>3.4116190800000001E-2</v>
      </c>
      <c r="I153" s="464">
        <f t="shared" si="186"/>
        <v>4847.2700000000004</v>
      </c>
      <c r="K153" s="460"/>
      <c r="L153" s="460"/>
      <c r="M153" s="829"/>
      <c r="N153" s="826"/>
      <c r="O153" s="464"/>
      <c r="P153" s="826"/>
      <c r="Q153" s="464"/>
      <c r="R153" s="826"/>
      <c r="S153" s="464"/>
      <c r="T153" s="830"/>
    </row>
    <row r="154" spans="1:20">
      <c r="A154" s="618"/>
      <c r="B154" s="460" t="s">
        <v>93</v>
      </c>
      <c r="C154" s="462">
        <f>TempMWH!I9</f>
        <v>317.65736290849117</v>
      </c>
      <c r="D154" s="473"/>
      <c r="E154" s="464"/>
      <c r="F154" s="473"/>
      <c r="G154" s="464"/>
      <c r="H154" s="473"/>
      <c r="I154" s="464"/>
      <c r="K154" s="460"/>
      <c r="L154" s="460"/>
      <c r="M154" s="462"/>
      <c r="N154" s="473"/>
      <c r="O154" s="464"/>
      <c r="P154" s="473"/>
      <c r="Q154" s="464"/>
      <c r="R154" s="473"/>
      <c r="S154" s="464"/>
      <c r="T154" s="830"/>
    </row>
    <row r="155" spans="1:20">
      <c r="A155" s="618">
        <v>43282</v>
      </c>
      <c r="B155" s="466" t="s">
        <v>252</v>
      </c>
      <c r="C155" s="479">
        <f>ROUND(C157*J$140,3)</f>
        <v>-138.458</v>
      </c>
      <c r="D155" s="471">
        <f>0.119266*(1+$X$13)</f>
        <v>0.1133146266</v>
      </c>
      <c r="E155" s="464">
        <f t="shared" ref="E155:I156" si="190">ROUND(D155*$C155*1000,2)</f>
        <v>-15689.32</v>
      </c>
      <c r="F155" s="471">
        <f>F152</f>
        <v>0.1133146266</v>
      </c>
      <c r="G155" s="464">
        <f t="shared" ref="G155:G156" si="191">ROUND(F155*$C155*1000,2)</f>
        <v>-15689.32</v>
      </c>
      <c r="H155" s="471">
        <f t="shared" ref="H155:H156" si="192">F155</f>
        <v>0.1133146266</v>
      </c>
      <c r="I155" s="464">
        <f t="shared" si="190"/>
        <v>-15689.32</v>
      </c>
      <c r="K155" s="460"/>
      <c r="L155" s="460"/>
      <c r="M155" s="829"/>
      <c r="N155" s="826"/>
      <c r="O155" s="464"/>
      <c r="P155" s="826"/>
      <c r="Q155" s="464"/>
      <c r="R155" s="826"/>
      <c r="S155" s="464"/>
      <c r="T155" s="830"/>
    </row>
    <row r="156" spans="1:20">
      <c r="A156" s="618">
        <v>43282</v>
      </c>
      <c r="B156" s="466" t="s">
        <v>253</v>
      </c>
      <c r="C156" s="479">
        <f>C157-C155</f>
        <v>-112.04438538872731</v>
      </c>
      <c r="D156" s="471">
        <f>0.035908*(1+$X$13)</f>
        <v>3.4116190800000001E-2</v>
      </c>
      <c r="E156" s="464">
        <f t="shared" si="190"/>
        <v>-3822.53</v>
      </c>
      <c r="F156" s="471">
        <f>F153</f>
        <v>3.4116190800000001E-2</v>
      </c>
      <c r="G156" s="464">
        <f t="shared" si="191"/>
        <v>-3822.53</v>
      </c>
      <c r="H156" s="471">
        <f t="shared" si="192"/>
        <v>3.4116190800000001E-2</v>
      </c>
      <c r="I156" s="464">
        <f t="shared" si="190"/>
        <v>-3822.53</v>
      </c>
      <c r="K156" s="460"/>
      <c r="L156" s="460"/>
      <c r="M156" s="829"/>
      <c r="N156" s="826"/>
      <c r="O156" s="464"/>
      <c r="P156" s="826"/>
      <c r="Q156" s="464"/>
      <c r="R156" s="826"/>
      <c r="S156" s="464"/>
      <c r="T156" s="830"/>
    </row>
    <row r="157" spans="1:20">
      <c r="A157" s="618"/>
      <c r="B157" s="466" t="s">
        <v>93</v>
      </c>
      <c r="C157" s="487">
        <f>TempMWH!I10</f>
        <v>-250.5023853887273</v>
      </c>
      <c r="E157" s="468"/>
      <c r="G157" s="468"/>
      <c r="I157" s="468"/>
      <c r="K157" s="460"/>
      <c r="L157" s="460"/>
      <c r="M157" s="462"/>
      <c r="N157" s="826"/>
      <c r="O157" s="464"/>
      <c r="P157" s="826"/>
      <c r="Q157" s="464"/>
      <c r="R157" s="826"/>
      <c r="S157" s="464"/>
      <c r="T157" s="830"/>
    </row>
    <row r="158" spans="1:20">
      <c r="A158" s="618">
        <v>43313</v>
      </c>
      <c r="B158" s="466" t="s">
        <v>252</v>
      </c>
      <c r="C158" s="479">
        <f>ROUND(C160*J$140,3)</f>
        <v>-377.29199999999997</v>
      </c>
      <c r="D158" s="471">
        <f>$D$155</f>
        <v>0.1133146266</v>
      </c>
      <c r="E158" s="464">
        <f t="shared" ref="E158:I159" si="193">ROUND(D158*$C158*1000,2)</f>
        <v>-42752.7</v>
      </c>
      <c r="F158" s="471">
        <f>F155</f>
        <v>0.1133146266</v>
      </c>
      <c r="G158" s="464">
        <f t="shared" ref="G158:G159" si="194">ROUND(F158*$C158*1000,2)</f>
        <v>-42752.7</v>
      </c>
      <c r="H158" s="471">
        <f t="shared" ref="H158:H159" si="195">F158</f>
        <v>0.1133146266</v>
      </c>
      <c r="I158" s="464">
        <f t="shared" si="193"/>
        <v>-42752.7</v>
      </c>
      <c r="K158" s="460"/>
      <c r="L158" s="460"/>
      <c r="M158" s="829"/>
      <c r="N158" s="826"/>
      <c r="O158" s="464"/>
      <c r="P158" s="826"/>
      <c r="Q158" s="464"/>
      <c r="R158" s="826"/>
      <c r="S158" s="464"/>
      <c r="T158" s="830"/>
    </row>
    <row r="159" spans="1:20">
      <c r="A159" s="618">
        <v>43313</v>
      </c>
      <c r="B159" s="466" t="s">
        <v>253</v>
      </c>
      <c r="C159" s="479">
        <f>C160-C158</f>
        <v>-305.31567009058887</v>
      </c>
      <c r="D159" s="471">
        <f>$D$156</f>
        <v>3.4116190800000001E-2</v>
      </c>
      <c r="E159" s="464">
        <f t="shared" si="193"/>
        <v>-10416.209999999999</v>
      </c>
      <c r="F159" s="471">
        <f>F156</f>
        <v>3.4116190800000001E-2</v>
      </c>
      <c r="G159" s="464">
        <f t="shared" si="194"/>
        <v>-10416.209999999999</v>
      </c>
      <c r="H159" s="471">
        <f t="shared" si="195"/>
        <v>3.4116190800000001E-2</v>
      </c>
      <c r="I159" s="464">
        <f t="shared" si="193"/>
        <v>-10416.209999999999</v>
      </c>
      <c r="K159" s="460"/>
      <c r="L159" s="460"/>
      <c r="M159" s="829"/>
      <c r="N159" s="826"/>
      <c r="O159" s="464"/>
      <c r="P159" s="826"/>
      <c r="Q159" s="464"/>
      <c r="R159" s="826"/>
      <c r="S159" s="464"/>
      <c r="T159" s="830"/>
    </row>
    <row r="160" spans="1:20">
      <c r="A160" s="618"/>
      <c r="B160" s="466" t="s">
        <v>93</v>
      </c>
      <c r="C160" s="487">
        <f>TempMWH!I11</f>
        <v>-682.60767009058884</v>
      </c>
      <c r="E160" s="468"/>
      <c r="G160" s="468"/>
      <c r="I160" s="468"/>
      <c r="J160" s="458"/>
      <c r="K160" s="460"/>
      <c r="L160" s="460"/>
      <c r="M160" s="462"/>
      <c r="N160" s="826"/>
      <c r="O160" s="464"/>
      <c r="P160" s="826"/>
      <c r="Q160" s="464"/>
      <c r="R160" s="826"/>
      <c r="S160" s="464"/>
      <c r="T160" s="827"/>
    </row>
    <row r="161" spans="1:20">
      <c r="A161" s="618">
        <v>43344</v>
      </c>
      <c r="B161" s="466" t="s">
        <v>252</v>
      </c>
      <c r="C161" s="479">
        <f>ROUND(C163*J$140,3)</f>
        <v>-124.926</v>
      </c>
      <c r="D161" s="471">
        <f>$D$155</f>
        <v>0.1133146266</v>
      </c>
      <c r="E161" s="464">
        <f t="shared" ref="E161:I162" si="196">ROUND(D161*$C161*1000,2)</f>
        <v>-14155.94</v>
      </c>
      <c r="F161" s="471">
        <f>F158</f>
        <v>0.1133146266</v>
      </c>
      <c r="G161" s="464">
        <f t="shared" ref="G161:G162" si="197">ROUND(F161*$C161*1000,2)</f>
        <v>-14155.94</v>
      </c>
      <c r="H161" s="471">
        <f t="shared" ref="H161:H162" si="198">F161</f>
        <v>0.1133146266</v>
      </c>
      <c r="I161" s="464">
        <f t="shared" si="196"/>
        <v>-14155.94</v>
      </c>
      <c r="K161" s="460"/>
      <c r="L161" s="460"/>
      <c r="M161" s="829"/>
      <c r="N161" s="826"/>
      <c r="O161" s="464"/>
      <c r="P161" s="826"/>
      <c r="Q161" s="464"/>
      <c r="R161" s="826"/>
      <c r="S161" s="464"/>
      <c r="T161" s="830"/>
    </row>
    <row r="162" spans="1:20">
      <c r="A162" s="618">
        <v>43344</v>
      </c>
      <c r="B162" s="466" t="s">
        <v>253</v>
      </c>
      <c r="C162" s="479">
        <f>C163-C161</f>
        <v>-101.09487566674498</v>
      </c>
      <c r="D162" s="471">
        <f>$D$156</f>
        <v>3.4116190800000001E-2</v>
      </c>
      <c r="E162" s="464">
        <f t="shared" si="196"/>
        <v>-3448.97</v>
      </c>
      <c r="F162" s="471">
        <f>F159</f>
        <v>3.4116190800000001E-2</v>
      </c>
      <c r="G162" s="464">
        <f t="shared" si="197"/>
        <v>-3448.97</v>
      </c>
      <c r="H162" s="471">
        <f t="shared" si="198"/>
        <v>3.4116190800000001E-2</v>
      </c>
      <c r="I162" s="464">
        <f t="shared" si="196"/>
        <v>-3448.97</v>
      </c>
      <c r="K162" s="460"/>
      <c r="L162" s="460"/>
      <c r="M162" s="829"/>
      <c r="N162" s="826"/>
      <c r="O162" s="464"/>
      <c r="P162" s="826"/>
      <c r="Q162" s="464"/>
      <c r="R162" s="826"/>
      <c r="S162" s="464"/>
      <c r="T162" s="830"/>
    </row>
    <row r="163" spans="1:20">
      <c r="A163" s="618"/>
      <c r="B163" s="466" t="s">
        <v>93</v>
      </c>
      <c r="C163" s="462">
        <f>TempMWH!I12</f>
        <v>-226.02087566674498</v>
      </c>
      <c r="E163" s="468"/>
      <c r="G163" s="468"/>
      <c r="I163" s="468"/>
      <c r="K163" s="460"/>
      <c r="L163" s="460"/>
      <c r="M163" s="462"/>
      <c r="N163" s="826"/>
      <c r="O163" s="464"/>
      <c r="P163" s="826"/>
      <c r="Q163" s="464"/>
      <c r="R163" s="826"/>
      <c r="S163" s="464"/>
      <c r="T163" s="832"/>
    </row>
    <row r="164" spans="1:20">
      <c r="A164" s="618">
        <v>43374</v>
      </c>
      <c r="B164" s="466" t="s">
        <v>252</v>
      </c>
      <c r="C164" s="479">
        <f>ROUND(C166*J$142,3)</f>
        <v>70.546999999999997</v>
      </c>
      <c r="D164" s="471">
        <f>0.099693*(1+$X$13)</f>
        <v>9.4718319299999992E-2</v>
      </c>
      <c r="E164" s="464">
        <f t="shared" ref="E164:I165" si="199">ROUND(D164*$C164*1000,2)</f>
        <v>6682.09</v>
      </c>
      <c r="F164" s="471">
        <f>F137</f>
        <v>9.4718319299999992E-2</v>
      </c>
      <c r="G164" s="464">
        <f t="shared" ref="G164:G165" si="200">ROUND(F164*$C164*1000,2)</f>
        <v>6682.09</v>
      </c>
      <c r="H164" s="471">
        <f t="shared" ref="H164:H165" si="201">F164</f>
        <v>9.4718319299999992E-2</v>
      </c>
      <c r="I164" s="464">
        <f t="shared" si="199"/>
        <v>6682.09</v>
      </c>
      <c r="K164" s="460"/>
      <c r="L164" s="460"/>
      <c r="M164" s="829"/>
      <c r="N164" s="826"/>
      <c r="O164" s="464"/>
      <c r="P164" s="826"/>
      <c r="Q164" s="464"/>
      <c r="R164" s="826"/>
      <c r="S164" s="464"/>
      <c r="T164" s="832"/>
    </row>
    <row r="165" spans="1:20">
      <c r="A165" s="618">
        <v>43374</v>
      </c>
      <c r="B165" s="466" t="s">
        <v>253</v>
      </c>
      <c r="C165" s="479">
        <f>C166-C164</f>
        <v>56.854947601125843</v>
      </c>
      <c r="D165" s="625">
        <f>0.03006*(1+$X$13)</f>
        <v>2.8560005999999999E-2</v>
      </c>
      <c r="E165" s="464">
        <f t="shared" si="199"/>
        <v>1623.78</v>
      </c>
      <c r="F165" s="471">
        <f>F138</f>
        <v>2.8560005999999999E-2</v>
      </c>
      <c r="G165" s="464">
        <f t="shared" si="200"/>
        <v>1623.78</v>
      </c>
      <c r="H165" s="471">
        <f t="shared" si="201"/>
        <v>2.8560005999999999E-2</v>
      </c>
      <c r="I165" s="464">
        <f t="shared" si="199"/>
        <v>1623.78</v>
      </c>
      <c r="K165" s="460"/>
      <c r="L165" s="460"/>
      <c r="M165" s="829"/>
      <c r="N165" s="826"/>
      <c r="O165" s="464"/>
      <c r="P165" s="826"/>
      <c r="Q165" s="464"/>
      <c r="R165" s="826"/>
      <c r="S165" s="464"/>
      <c r="T165" s="832"/>
    </row>
    <row r="166" spans="1:20">
      <c r="A166" s="618"/>
      <c r="B166" s="466" t="s">
        <v>93</v>
      </c>
      <c r="C166" s="487">
        <f>TempMWH!I13</f>
        <v>127.40194760112584</v>
      </c>
      <c r="E166" s="468"/>
      <c r="G166" s="468"/>
      <c r="I166" s="468"/>
      <c r="K166" s="460"/>
      <c r="L166" s="460"/>
      <c r="M166" s="462"/>
      <c r="N166" s="826"/>
      <c r="O166" s="464"/>
      <c r="P166" s="826"/>
      <c r="Q166" s="464"/>
      <c r="R166" s="826"/>
      <c r="S166" s="464"/>
      <c r="T166" s="832"/>
    </row>
    <row r="167" spans="1:20">
      <c r="A167" s="618">
        <v>43405</v>
      </c>
      <c r="B167" s="466" t="s">
        <v>252</v>
      </c>
      <c r="C167" s="479">
        <f>ROUND(C169*J$142,3)</f>
        <v>89.376999999999995</v>
      </c>
      <c r="D167" s="471">
        <f>D164</f>
        <v>9.4718319299999992E-2</v>
      </c>
      <c r="E167" s="464">
        <f t="shared" ref="E167:I168" si="202">ROUND(D167*$C167*1000,2)</f>
        <v>8465.64</v>
      </c>
      <c r="F167" s="471">
        <f>F137</f>
        <v>9.4718319299999992E-2</v>
      </c>
      <c r="G167" s="464">
        <f t="shared" ref="G167:G168" si="203">ROUND(F167*$C167*1000,2)</f>
        <v>8465.64</v>
      </c>
      <c r="H167" s="471">
        <f t="shared" ref="H167:H168" si="204">F167</f>
        <v>9.4718319299999992E-2</v>
      </c>
      <c r="I167" s="464">
        <f t="shared" si="202"/>
        <v>8465.64</v>
      </c>
      <c r="K167" s="460"/>
      <c r="L167" s="460"/>
      <c r="M167" s="829"/>
      <c r="N167" s="826"/>
      <c r="O167" s="464"/>
      <c r="P167" s="826"/>
      <c r="Q167" s="464"/>
      <c r="R167" s="826"/>
      <c r="S167" s="464"/>
      <c r="T167" s="832"/>
    </row>
    <row r="168" spans="1:20">
      <c r="A168" s="618">
        <v>43405</v>
      </c>
      <c r="B168" s="466" t="s">
        <v>253</v>
      </c>
      <c r="C168" s="479">
        <f>C169-C167</f>
        <v>72.031312559735383</v>
      </c>
      <c r="D168" s="471">
        <f>D165</f>
        <v>2.8560005999999999E-2</v>
      </c>
      <c r="E168" s="464">
        <f t="shared" si="202"/>
        <v>2057.21</v>
      </c>
      <c r="F168" s="471">
        <f>F138</f>
        <v>2.8560005999999999E-2</v>
      </c>
      <c r="G168" s="464">
        <f t="shared" si="203"/>
        <v>2057.21</v>
      </c>
      <c r="H168" s="471">
        <f t="shared" si="204"/>
        <v>2.8560005999999999E-2</v>
      </c>
      <c r="I168" s="464">
        <f t="shared" si="202"/>
        <v>2057.21</v>
      </c>
      <c r="K168" s="460"/>
      <c r="L168" s="460"/>
      <c r="M168" s="829"/>
      <c r="N168" s="826"/>
      <c r="O168" s="464"/>
      <c r="P168" s="826"/>
      <c r="Q168" s="464"/>
      <c r="R168" s="826"/>
      <c r="S168" s="464"/>
      <c r="T168" s="832"/>
    </row>
    <row r="169" spans="1:20">
      <c r="A169" s="618"/>
      <c r="B169" s="466" t="s">
        <v>93</v>
      </c>
      <c r="C169" s="487">
        <f>TempMWH!I14</f>
        <v>161.40831255973538</v>
      </c>
      <c r="E169" s="468"/>
      <c r="G169" s="468"/>
      <c r="I169" s="468"/>
      <c r="K169" s="460"/>
      <c r="L169" s="460"/>
      <c r="M169" s="462"/>
      <c r="N169" s="826"/>
      <c r="O169" s="464"/>
      <c r="P169" s="826"/>
      <c r="Q169" s="464"/>
      <c r="R169" s="826"/>
      <c r="S169" s="464"/>
      <c r="T169" s="830"/>
    </row>
    <row r="170" spans="1:20">
      <c r="A170" s="618">
        <v>43435</v>
      </c>
      <c r="B170" s="466" t="s">
        <v>252</v>
      </c>
      <c r="C170" s="479">
        <f>ROUND(C172*J$142,3)</f>
        <v>150.06100000000001</v>
      </c>
      <c r="D170" s="471">
        <f>D164</f>
        <v>9.4718319299999992E-2</v>
      </c>
      <c r="E170" s="464">
        <f t="shared" ref="E170:I171" si="205">ROUND(D170*$C170*1000,2)</f>
        <v>14213.53</v>
      </c>
      <c r="F170" s="471">
        <f>F137</f>
        <v>9.4718319299999992E-2</v>
      </c>
      <c r="G170" s="464">
        <f t="shared" ref="G170:G171" si="206">ROUND(F170*$C170*1000,2)</f>
        <v>14213.53</v>
      </c>
      <c r="H170" s="471">
        <f t="shared" ref="H170:H171" si="207">F170</f>
        <v>9.4718319299999992E-2</v>
      </c>
      <c r="I170" s="464">
        <f t="shared" si="205"/>
        <v>14213.53</v>
      </c>
      <c r="K170" s="460"/>
      <c r="L170" s="460"/>
      <c r="M170" s="829"/>
      <c r="N170" s="826"/>
      <c r="O170" s="464"/>
      <c r="P170" s="826"/>
      <c r="Q170" s="464"/>
      <c r="R170" s="826"/>
      <c r="S170" s="464"/>
      <c r="T170" s="830"/>
    </row>
    <row r="171" spans="1:20">
      <c r="A171" s="618">
        <v>43435</v>
      </c>
      <c r="B171" s="460" t="s">
        <v>253</v>
      </c>
      <c r="C171" s="479">
        <f>C172-C170</f>
        <v>120.93747819820871</v>
      </c>
      <c r="D171" s="471">
        <f>D165</f>
        <v>2.8560005999999999E-2</v>
      </c>
      <c r="E171" s="464">
        <f t="shared" si="205"/>
        <v>3453.98</v>
      </c>
      <c r="F171" s="471">
        <f>F138</f>
        <v>2.8560005999999999E-2</v>
      </c>
      <c r="G171" s="464">
        <f t="shared" si="206"/>
        <v>3453.98</v>
      </c>
      <c r="H171" s="471">
        <f t="shared" si="207"/>
        <v>2.8560005999999999E-2</v>
      </c>
      <c r="I171" s="464">
        <f t="shared" si="205"/>
        <v>3453.98</v>
      </c>
      <c r="K171" s="460"/>
      <c r="L171" s="460"/>
      <c r="M171" s="829"/>
      <c r="N171" s="826"/>
      <c r="O171" s="464"/>
      <c r="P171" s="826"/>
      <c r="Q171" s="464"/>
      <c r="R171" s="826"/>
      <c r="S171" s="464"/>
      <c r="T171" s="830"/>
    </row>
    <row r="172" spans="1:20">
      <c r="A172" s="474"/>
      <c r="B172" s="474" t="s">
        <v>93</v>
      </c>
      <c r="C172" s="476">
        <f>TempMWH!I15</f>
        <v>270.99847819820872</v>
      </c>
      <c r="D172" s="481"/>
      <c r="E172" s="478"/>
      <c r="F172" s="481"/>
      <c r="G172" s="478"/>
      <c r="H172" s="481"/>
      <c r="I172" s="478"/>
      <c r="K172" s="460"/>
      <c r="L172" s="460"/>
      <c r="M172" s="462"/>
      <c r="N172" s="826"/>
      <c r="O172" s="464"/>
      <c r="P172" s="826"/>
      <c r="Q172" s="464"/>
      <c r="R172" s="826"/>
      <c r="S172" s="464"/>
      <c r="T172" s="830"/>
    </row>
    <row r="173" spans="1:20">
      <c r="A173" s="449" t="s">
        <v>93</v>
      </c>
      <c r="B173" s="449"/>
      <c r="C173" s="479">
        <f>SUM(C137:C138,C140:C141,C143:C144,C146:C147,C149:C150,C152:C153,C155:C156,C158:C159,C161:C162,C164:C165,C167:C168,C170:C171)</f>
        <v>308.00409227507924</v>
      </c>
      <c r="D173" s="449"/>
      <c r="E173" s="468">
        <f>SUM(E137:E138,E140:E141,E143:E144,E146:E147,E149:E150,E152:E153,E155:E156,E158:E159,E161:E162,E164:E165,E167:E168,E170:E171)</f>
        <v>15244.560000000001</v>
      </c>
      <c r="F173" s="449"/>
      <c r="G173" s="468">
        <f>SUM(G137:G138,G140:G141,G143:G144,G146:G147,G149:G150,G152:G153,G155:G156,G158:G159,G161:G162,G164:G165,G167:G168,G170:G171)</f>
        <v>15244.560000000001</v>
      </c>
      <c r="H173" s="449"/>
      <c r="I173" s="468">
        <f>SUM(I137:I138,I140:I141,I143:I144,I146:I147,I149:I150,I152:I153,I155:I156,I158:I159,I161:I162,I164:I165,I167:I168,I170:I171)</f>
        <v>15244.560000000001</v>
      </c>
      <c r="K173" s="473"/>
      <c r="L173" s="473"/>
      <c r="M173" s="829"/>
      <c r="N173" s="473"/>
      <c r="O173" s="464"/>
      <c r="P173" s="473"/>
      <c r="Q173" s="464"/>
      <c r="R173" s="473"/>
      <c r="S173" s="464"/>
      <c r="T173" s="830"/>
    </row>
    <row r="174" spans="1:20">
      <c r="A174" s="449"/>
      <c r="B174" s="454"/>
      <c r="C174" s="479"/>
      <c r="D174" s="488"/>
      <c r="E174" s="468"/>
      <c r="F174" s="488"/>
      <c r="G174" s="468"/>
      <c r="H174" s="488"/>
      <c r="I174" s="468"/>
      <c r="K174" s="826"/>
      <c r="L174" s="826"/>
      <c r="M174" s="833"/>
      <c r="N174" s="826"/>
      <c r="O174" s="826"/>
      <c r="P174" s="826"/>
      <c r="Q174" s="826"/>
      <c r="R174" s="826"/>
      <c r="S174" s="826"/>
      <c r="T174" s="832"/>
    </row>
    <row r="175" spans="1:20">
      <c r="A175" s="451" t="s">
        <v>898</v>
      </c>
      <c r="B175" s="448"/>
      <c r="C175" s="448"/>
      <c r="D175" s="448"/>
      <c r="E175" s="448"/>
      <c r="F175" s="448"/>
      <c r="G175" s="448"/>
      <c r="H175" s="448"/>
      <c r="I175" s="448"/>
      <c r="K175" s="821"/>
      <c r="L175" s="822"/>
      <c r="M175" s="822"/>
      <c r="N175" s="822"/>
      <c r="O175" s="822"/>
      <c r="P175" s="822"/>
      <c r="Q175" s="822"/>
      <c r="R175" s="822"/>
      <c r="S175" s="822"/>
      <c r="T175" s="830"/>
    </row>
    <row r="176" spans="1:20">
      <c r="A176" s="449"/>
      <c r="B176" s="449"/>
      <c r="C176" s="449"/>
      <c r="D176" s="455" t="s">
        <v>425</v>
      </c>
      <c r="E176" s="455" t="s">
        <v>425</v>
      </c>
      <c r="F176" s="455" t="s">
        <v>494</v>
      </c>
      <c r="G176" s="455" t="s">
        <v>494</v>
      </c>
      <c r="H176" s="455" t="s">
        <v>216</v>
      </c>
      <c r="I176" s="455" t="s">
        <v>216</v>
      </c>
      <c r="K176" s="473"/>
      <c r="L176" s="473"/>
      <c r="M176" s="473"/>
      <c r="N176" s="824"/>
      <c r="O176" s="824"/>
      <c r="P176" s="824"/>
      <c r="Q176" s="824"/>
      <c r="R176" s="824"/>
      <c r="S176" s="824"/>
      <c r="T176" s="830"/>
    </row>
    <row r="177" spans="1:20">
      <c r="A177" s="456" t="s">
        <v>110</v>
      </c>
      <c r="B177" s="456"/>
      <c r="C177" s="456" t="s">
        <v>109</v>
      </c>
      <c r="D177" s="456" t="s">
        <v>99</v>
      </c>
      <c r="E177" s="456" t="s">
        <v>496</v>
      </c>
      <c r="F177" s="456" t="s">
        <v>99</v>
      </c>
      <c r="G177" s="456" t="s">
        <v>496</v>
      </c>
      <c r="H177" s="456" t="s">
        <v>99</v>
      </c>
      <c r="I177" s="456" t="s">
        <v>496</v>
      </c>
      <c r="K177" s="824"/>
      <c r="L177" s="824"/>
      <c r="M177" s="824"/>
      <c r="N177" s="824"/>
      <c r="O177" s="824"/>
      <c r="P177" s="824"/>
      <c r="Q177" s="824"/>
      <c r="R177" s="824"/>
      <c r="S177" s="824"/>
      <c r="T177" s="830"/>
    </row>
    <row r="178" spans="1:20">
      <c r="A178" s="460">
        <f>A137</f>
        <v>43466</v>
      </c>
      <c r="B178" s="466" t="s">
        <v>252</v>
      </c>
      <c r="C178" s="479">
        <f>ROUND(C180*J$183,3)</f>
        <v>100.74</v>
      </c>
      <c r="D178" s="471">
        <f>0.039511*(1+$Y$15)</f>
        <v>3.8254550199999994E-2</v>
      </c>
      <c r="E178" s="464">
        <f>ROUND(D178*$C178*1000,2)</f>
        <v>3853.76</v>
      </c>
      <c r="F178" s="471">
        <f>D178</f>
        <v>3.8254550199999994E-2</v>
      </c>
      <c r="G178" s="464">
        <f>ROUND(F178*$C178*1000,2)</f>
        <v>3853.76</v>
      </c>
      <c r="H178" s="471">
        <f>F178</f>
        <v>3.8254550199999994E-2</v>
      </c>
      <c r="I178" s="464">
        <f>ROUND(H178*$C178*1000,2)</f>
        <v>3853.76</v>
      </c>
      <c r="J178" s="458"/>
      <c r="K178" s="460"/>
      <c r="L178" s="460"/>
      <c r="M178" s="829"/>
      <c r="N178" s="826"/>
      <c r="O178" s="464"/>
      <c r="P178" s="826"/>
      <c r="Q178" s="464"/>
      <c r="R178" s="826"/>
      <c r="S178" s="464"/>
      <c r="T178" s="827"/>
    </row>
    <row r="179" spans="1:20">
      <c r="A179" s="460">
        <f>A138</f>
        <v>43466</v>
      </c>
      <c r="B179" s="466" t="s">
        <v>253</v>
      </c>
      <c r="C179" s="479">
        <f>C180-C178</f>
        <v>105.479393728001</v>
      </c>
      <c r="D179" s="471">
        <f>0.034002*(1+$Y$15)</f>
        <v>3.2920736399999997E-2</v>
      </c>
      <c r="E179" s="464">
        <f>ROUND(D179*$C179*1000,2)</f>
        <v>3472.46</v>
      </c>
      <c r="F179" s="471">
        <f>D179</f>
        <v>3.2920736399999997E-2</v>
      </c>
      <c r="G179" s="464">
        <f>ROUND(F179*$C179*1000,2)</f>
        <v>3472.46</v>
      </c>
      <c r="H179" s="471">
        <f>F179</f>
        <v>3.2920736399999997E-2</v>
      </c>
      <c r="I179" s="464">
        <f>ROUND(H179*$C179*1000,2)</f>
        <v>3472.46</v>
      </c>
      <c r="J179" s="580"/>
      <c r="K179" s="460"/>
      <c r="L179" s="460"/>
      <c r="M179" s="829"/>
      <c r="N179" s="826"/>
      <c r="O179" s="464"/>
      <c r="P179" s="826"/>
      <c r="Q179" s="464"/>
      <c r="R179" s="826"/>
      <c r="S179" s="464"/>
      <c r="T179" s="831"/>
    </row>
    <row r="180" spans="1:20">
      <c r="A180" s="460"/>
      <c r="B180" s="466" t="s">
        <v>93</v>
      </c>
      <c r="C180" s="487">
        <f>TempMWH!K4</f>
        <v>206.21939372800099</v>
      </c>
      <c r="D180" s="471"/>
      <c r="E180" s="468"/>
      <c r="F180" s="471"/>
      <c r="G180" s="468"/>
      <c r="H180" s="471"/>
      <c r="I180" s="468"/>
      <c r="J180" s="579" t="s">
        <v>254</v>
      </c>
      <c r="K180" s="460"/>
      <c r="L180" s="460"/>
      <c r="M180" s="462"/>
      <c r="N180" s="826"/>
      <c r="O180" s="464"/>
      <c r="P180" s="826"/>
      <c r="Q180" s="464"/>
      <c r="R180" s="826"/>
      <c r="S180" s="464"/>
      <c r="T180" s="830"/>
    </row>
    <row r="181" spans="1:20">
      <c r="A181" s="460">
        <f t="shared" ref="A181:A182" si="208">A140</f>
        <v>43497</v>
      </c>
      <c r="B181" s="466" t="s">
        <v>252</v>
      </c>
      <c r="C181" s="479">
        <f>ROUND(C183*J$183,3)</f>
        <v>-56.290999999999997</v>
      </c>
      <c r="D181" s="471">
        <f>$D$178</f>
        <v>3.8254550199999994E-2</v>
      </c>
      <c r="E181" s="464">
        <f t="shared" ref="E181:G182" si="209">ROUND(D181*$C181*1000,2)</f>
        <v>-2153.39</v>
      </c>
      <c r="F181" s="471">
        <f t="shared" ref="F181:F182" si="210">D181</f>
        <v>3.8254550199999994E-2</v>
      </c>
      <c r="G181" s="464">
        <f t="shared" si="209"/>
        <v>-2153.39</v>
      </c>
      <c r="H181" s="471">
        <f t="shared" ref="H181:H182" si="211">F181</f>
        <v>3.8254550199999994E-2</v>
      </c>
      <c r="I181" s="464">
        <f t="shared" ref="I181:I182" si="212">ROUND(H181*$C181*1000,2)</f>
        <v>-2153.39</v>
      </c>
      <c r="J181" s="579">
        <f>'8'!N23</f>
        <v>0.26790584116164973</v>
      </c>
      <c r="K181" s="460"/>
      <c r="L181" s="460"/>
      <c r="M181" s="829"/>
      <c r="N181" s="826"/>
      <c r="O181" s="464"/>
      <c r="P181" s="826"/>
      <c r="Q181" s="464"/>
      <c r="R181" s="826"/>
      <c r="S181" s="464"/>
      <c r="T181" s="830"/>
    </row>
    <row r="182" spans="1:20">
      <c r="A182" s="460">
        <f t="shared" si="208"/>
        <v>43497</v>
      </c>
      <c r="B182" s="466" t="s">
        <v>253</v>
      </c>
      <c r="C182" s="479">
        <f>C183-C181</f>
        <v>-58.938913762896277</v>
      </c>
      <c r="D182" s="471">
        <f>$D$179</f>
        <v>3.2920736399999997E-2</v>
      </c>
      <c r="E182" s="464">
        <f t="shared" si="209"/>
        <v>-1940.31</v>
      </c>
      <c r="F182" s="471">
        <f t="shared" si="210"/>
        <v>3.2920736399999997E-2</v>
      </c>
      <c r="G182" s="464">
        <f t="shared" si="209"/>
        <v>-1940.31</v>
      </c>
      <c r="H182" s="471">
        <f t="shared" si="211"/>
        <v>3.2920736399999997E-2</v>
      </c>
      <c r="I182" s="464">
        <f t="shared" si="212"/>
        <v>-1940.31</v>
      </c>
      <c r="J182" s="579" t="s">
        <v>255</v>
      </c>
      <c r="K182" s="460"/>
      <c r="L182" s="460"/>
      <c r="M182" s="829"/>
      <c r="N182" s="826"/>
      <c r="O182" s="464"/>
      <c r="P182" s="826"/>
      <c r="Q182" s="464"/>
      <c r="R182" s="826"/>
      <c r="S182" s="464"/>
      <c r="T182" s="830"/>
    </row>
    <row r="183" spans="1:20">
      <c r="A183" s="460"/>
      <c r="B183" s="466" t="s">
        <v>93</v>
      </c>
      <c r="C183" s="487">
        <f>TempMWH!K5</f>
        <v>-115.22991376289627</v>
      </c>
      <c r="D183" s="471"/>
      <c r="E183" s="468"/>
      <c r="F183" s="471"/>
      <c r="G183" s="468"/>
      <c r="H183" s="471"/>
      <c r="I183" s="468"/>
      <c r="J183" s="579">
        <f>'8'!O23</f>
        <v>0.48850788696191166</v>
      </c>
      <c r="K183" s="460"/>
      <c r="L183" s="460"/>
      <c r="M183" s="462"/>
      <c r="N183" s="826"/>
      <c r="O183" s="464"/>
      <c r="P183" s="826"/>
      <c r="Q183" s="464"/>
      <c r="R183" s="826"/>
      <c r="S183" s="464"/>
      <c r="T183" s="830"/>
    </row>
    <row r="184" spans="1:20">
      <c r="A184" s="460">
        <f t="shared" ref="A184:A185" si="213">A143</f>
        <v>43525</v>
      </c>
      <c r="B184" s="466" t="s">
        <v>252</v>
      </c>
      <c r="C184" s="479">
        <f>ROUND(C186*J$183,3)</f>
        <v>50.88</v>
      </c>
      <c r="D184" s="471">
        <f>$D$178</f>
        <v>3.8254550199999994E-2</v>
      </c>
      <c r="E184" s="464">
        <f t="shared" ref="E184:G185" si="214">ROUND(D184*$C184*1000,2)</f>
        <v>1946.39</v>
      </c>
      <c r="F184" s="471">
        <f t="shared" ref="F184:F185" si="215">D184</f>
        <v>3.8254550199999994E-2</v>
      </c>
      <c r="G184" s="464">
        <f t="shared" si="214"/>
        <v>1946.39</v>
      </c>
      <c r="H184" s="471">
        <f t="shared" ref="H184:H185" si="216">F184</f>
        <v>3.8254550199999994E-2</v>
      </c>
      <c r="I184" s="464">
        <f t="shared" ref="I184:I185" si="217">ROUND(H184*$C184*1000,2)</f>
        <v>1946.39</v>
      </c>
      <c r="K184" s="460"/>
      <c r="L184" s="460"/>
      <c r="M184" s="829"/>
      <c r="N184" s="826"/>
      <c r="O184" s="464"/>
      <c r="P184" s="826"/>
      <c r="Q184" s="464"/>
      <c r="R184" s="826"/>
      <c r="S184" s="464"/>
      <c r="T184" s="830"/>
    </row>
    <row r="185" spans="1:20">
      <c r="A185" s="460">
        <f t="shared" si="213"/>
        <v>43525</v>
      </c>
      <c r="B185" s="466" t="s">
        <v>253</v>
      </c>
      <c r="C185" s="479">
        <f>C186-C184</f>
        <v>53.27438956624686</v>
      </c>
      <c r="D185" s="471">
        <f>$D$179</f>
        <v>3.2920736399999997E-2</v>
      </c>
      <c r="E185" s="464">
        <f t="shared" si="214"/>
        <v>1753.83</v>
      </c>
      <c r="F185" s="471">
        <f t="shared" si="215"/>
        <v>3.2920736399999997E-2</v>
      </c>
      <c r="G185" s="464">
        <f t="shared" si="214"/>
        <v>1753.83</v>
      </c>
      <c r="H185" s="471">
        <f t="shared" si="216"/>
        <v>3.2920736399999997E-2</v>
      </c>
      <c r="I185" s="464">
        <f t="shared" si="217"/>
        <v>1753.83</v>
      </c>
      <c r="K185" s="460"/>
      <c r="L185" s="460"/>
      <c r="M185" s="829"/>
      <c r="N185" s="826"/>
      <c r="O185" s="464"/>
      <c r="P185" s="826"/>
      <c r="Q185" s="464"/>
      <c r="R185" s="826"/>
      <c r="S185" s="464"/>
      <c r="T185" s="830"/>
    </row>
    <row r="186" spans="1:20">
      <c r="A186" s="460"/>
      <c r="B186" s="466" t="s">
        <v>93</v>
      </c>
      <c r="C186" s="487">
        <f>TempMWH!K6</f>
        <v>104.15438956624686</v>
      </c>
      <c r="D186" s="471"/>
      <c r="E186" s="468"/>
      <c r="F186" s="471"/>
      <c r="G186" s="468"/>
      <c r="H186" s="471"/>
      <c r="I186" s="468"/>
      <c r="K186" s="460"/>
      <c r="L186" s="460"/>
      <c r="M186" s="462"/>
      <c r="N186" s="826"/>
      <c r="O186" s="464"/>
      <c r="P186" s="826"/>
      <c r="Q186" s="464"/>
      <c r="R186" s="826"/>
      <c r="S186" s="464"/>
      <c r="T186" s="830"/>
    </row>
    <row r="187" spans="1:20">
      <c r="A187" s="460">
        <f t="shared" ref="A187:A188" si="218">A146</f>
        <v>43556</v>
      </c>
      <c r="B187" s="466" t="s">
        <v>252</v>
      </c>
      <c r="C187" s="479">
        <f>ROUND(C189*J$183,3)</f>
        <v>98.756</v>
      </c>
      <c r="D187" s="471">
        <f>$D$178</f>
        <v>3.8254550199999994E-2</v>
      </c>
      <c r="E187" s="464">
        <f t="shared" ref="E187:G188" si="219">ROUND(D187*$C187*1000,2)</f>
        <v>3777.87</v>
      </c>
      <c r="F187" s="471">
        <f t="shared" ref="F187:F188" si="220">D187</f>
        <v>3.8254550199999994E-2</v>
      </c>
      <c r="G187" s="464">
        <f t="shared" si="219"/>
        <v>3777.87</v>
      </c>
      <c r="H187" s="471">
        <f t="shared" ref="H187:H188" si="221">F187</f>
        <v>3.8254550199999994E-2</v>
      </c>
      <c r="I187" s="464">
        <f t="shared" ref="I187:I188" si="222">ROUND(H187*$C187*1000,2)</f>
        <v>3777.87</v>
      </c>
      <c r="K187" s="460"/>
      <c r="L187" s="460"/>
      <c r="M187" s="829"/>
      <c r="N187" s="826"/>
      <c r="O187" s="464"/>
      <c r="P187" s="826"/>
      <c r="Q187" s="464"/>
      <c r="R187" s="826"/>
      <c r="S187" s="464"/>
      <c r="T187" s="830"/>
    </row>
    <row r="188" spans="1:20">
      <c r="A188" s="460">
        <f t="shared" si="218"/>
        <v>43556</v>
      </c>
      <c r="B188" s="466" t="s">
        <v>253</v>
      </c>
      <c r="C188" s="479">
        <f>C189-C187</f>
        <v>103.40230702380285</v>
      </c>
      <c r="D188" s="471">
        <f>$D$179</f>
        <v>3.2920736399999997E-2</v>
      </c>
      <c r="E188" s="464">
        <f t="shared" si="219"/>
        <v>3404.08</v>
      </c>
      <c r="F188" s="471">
        <f t="shared" si="220"/>
        <v>3.2920736399999997E-2</v>
      </c>
      <c r="G188" s="464">
        <f t="shared" si="219"/>
        <v>3404.08</v>
      </c>
      <c r="H188" s="471">
        <f t="shared" si="221"/>
        <v>3.2920736399999997E-2</v>
      </c>
      <c r="I188" s="464">
        <f t="shared" si="222"/>
        <v>3404.08</v>
      </c>
      <c r="K188" s="460"/>
      <c r="L188" s="460"/>
      <c r="M188" s="829"/>
      <c r="N188" s="826"/>
      <c r="O188" s="464"/>
      <c r="P188" s="826"/>
      <c r="Q188" s="464"/>
      <c r="R188" s="826"/>
      <c r="S188" s="464"/>
      <c r="T188" s="830"/>
    </row>
    <row r="189" spans="1:20">
      <c r="A189" s="460"/>
      <c r="B189" s="466" t="s">
        <v>93</v>
      </c>
      <c r="C189" s="487">
        <f>TempMWH!K7</f>
        <v>202.15830702380285</v>
      </c>
      <c r="D189" s="471"/>
      <c r="E189" s="468"/>
      <c r="F189" s="471"/>
      <c r="G189" s="468"/>
      <c r="H189" s="471"/>
      <c r="I189" s="468"/>
      <c r="K189" s="460"/>
      <c r="L189" s="460"/>
      <c r="M189" s="462"/>
      <c r="N189" s="826"/>
      <c r="O189" s="464"/>
      <c r="P189" s="826"/>
      <c r="Q189" s="464"/>
      <c r="R189" s="826"/>
      <c r="S189" s="464"/>
      <c r="T189" s="830"/>
    </row>
    <row r="190" spans="1:20">
      <c r="A190" s="460">
        <f t="shared" ref="A190:A191" si="223">A149</f>
        <v>43586</v>
      </c>
      <c r="B190" s="466" t="s">
        <v>252</v>
      </c>
      <c r="C190" s="479">
        <f>ROUND(C192*J$181,3)</f>
        <v>464.73399999999998</v>
      </c>
      <c r="D190" s="471">
        <f>0.050474*(1+$Y$15)</f>
        <v>4.8868926799999997E-2</v>
      </c>
      <c r="E190" s="464">
        <f t="shared" ref="E190:G191" si="224">ROUND(D190*$C190*1000,2)</f>
        <v>22711.05</v>
      </c>
      <c r="F190" s="471">
        <f t="shared" ref="F190:F191" si="225">D190</f>
        <v>4.8868926799999997E-2</v>
      </c>
      <c r="G190" s="464">
        <f t="shared" si="224"/>
        <v>22711.05</v>
      </c>
      <c r="H190" s="471">
        <f t="shared" ref="H190:H191" si="226">F190</f>
        <v>4.8868926799999997E-2</v>
      </c>
      <c r="I190" s="464">
        <f t="shared" ref="I190:I191" si="227">ROUND(H190*$C190*1000,2)</f>
        <v>22711.05</v>
      </c>
      <c r="K190" s="460"/>
      <c r="L190" s="460"/>
      <c r="M190" s="829"/>
      <c r="N190" s="826"/>
      <c r="O190" s="464"/>
      <c r="P190" s="826"/>
      <c r="Q190" s="464"/>
      <c r="R190" s="826"/>
      <c r="S190" s="464"/>
      <c r="T190" s="830"/>
    </row>
    <row r="191" spans="1:20">
      <c r="A191" s="460">
        <f t="shared" si="223"/>
        <v>43586</v>
      </c>
      <c r="B191" s="466" t="s">
        <v>253</v>
      </c>
      <c r="C191" s="479">
        <f>C192-C190</f>
        <v>1269.957942171086</v>
      </c>
      <c r="D191" s="471">
        <f>0.034002*(1+$Y$15)</f>
        <v>3.2920736399999997E-2</v>
      </c>
      <c r="E191" s="464">
        <f t="shared" si="224"/>
        <v>41807.949999999997</v>
      </c>
      <c r="F191" s="471">
        <f t="shared" si="225"/>
        <v>3.2920736399999997E-2</v>
      </c>
      <c r="G191" s="464">
        <f t="shared" si="224"/>
        <v>41807.949999999997</v>
      </c>
      <c r="H191" s="471">
        <f t="shared" si="226"/>
        <v>3.2920736399999997E-2</v>
      </c>
      <c r="I191" s="464">
        <f t="shared" si="227"/>
        <v>41807.949999999997</v>
      </c>
      <c r="K191" s="460"/>
      <c r="L191" s="460"/>
      <c r="M191" s="829"/>
      <c r="N191" s="826"/>
      <c r="O191" s="464"/>
      <c r="P191" s="826"/>
      <c r="Q191" s="464"/>
      <c r="R191" s="826"/>
      <c r="S191" s="464"/>
      <c r="T191" s="830"/>
    </row>
    <row r="192" spans="1:20">
      <c r="A192" s="460"/>
      <c r="B192" s="466" t="s">
        <v>93</v>
      </c>
      <c r="C192" s="487">
        <f>TempMWH!K8</f>
        <v>1734.6919421710859</v>
      </c>
      <c r="D192" s="471"/>
      <c r="E192" s="468"/>
      <c r="F192" s="471"/>
      <c r="G192" s="468"/>
      <c r="H192" s="471"/>
      <c r="I192" s="468"/>
      <c r="K192" s="460"/>
      <c r="L192" s="460"/>
      <c r="M192" s="462"/>
      <c r="N192" s="826"/>
      <c r="O192" s="464"/>
      <c r="P192" s="826"/>
      <c r="Q192" s="464"/>
      <c r="R192" s="826"/>
      <c r="S192" s="464"/>
      <c r="T192" s="830"/>
    </row>
    <row r="193" spans="1:20">
      <c r="A193" s="460">
        <f t="shared" ref="A193:A194" si="228">A152</f>
        <v>43617</v>
      </c>
      <c r="B193" s="466" t="s">
        <v>252</v>
      </c>
      <c r="C193" s="479">
        <f>ROUND(C195*J$181,3)</f>
        <v>320.94299999999998</v>
      </c>
      <c r="D193" s="471">
        <f>D190</f>
        <v>4.8868926799999997E-2</v>
      </c>
      <c r="E193" s="464">
        <f t="shared" ref="E193:G194" si="229">ROUND(D193*$C193*1000,2)</f>
        <v>15684.14</v>
      </c>
      <c r="F193" s="471">
        <f t="shared" ref="F193:F194" si="230">D193</f>
        <v>4.8868926799999997E-2</v>
      </c>
      <c r="G193" s="464">
        <f t="shared" si="229"/>
        <v>15684.14</v>
      </c>
      <c r="H193" s="471">
        <f t="shared" ref="H193:H194" si="231">F193</f>
        <v>4.8868926799999997E-2</v>
      </c>
      <c r="I193" s="464">
        <f t="shared" ref="I193:I194" si="232">ROUND(H193*$C193*1000,2)</f>
        <v>15684.14</v>
      </c>
      <c r="K193" s="460"/>
      <c r="L193" s="460"/>
      <c r="M193" s="829"/>
      <c r="N193" s="826"/>
      <c r="O193" s="464"/>
      <c r="P193" s="826"/>
      <c r="Q193" s="464"/>
      <c r="R193" s="826"/>
      <c r="S193" s="464"/>
      <c r="T193" s="830"/>
    </row>
    <row r="194" spans="1:20">
      <c r="A194" s="460">
        <f t="shared" si="228"/>
        <v>43617</v>
      </c>
      <c r="B194" s="466" t="s">
        <v>253</v>
      </c>
      <c r="C194" s="479">
        <f>C195-C193</f>
        <v>877.0268457287832</v>
      </c>
      <c r="D194" s="471">
        <f>D191</f>
        <v>3.2920736399999997E-2</v>
      </c>
      <c r="E194" s="464">
        <f t="shared" si="229"/>
        <v>28872.37</v>
      </c>
      <c r="F194" s="471">
        <f t="shared" si="230"/>
        <v>3.2920736399999997E-2</v>
      </c>
      <c r="G194" s="464">
        <f t="shared" si="229"/>
        <v>28872.37</v>
      </c>
      <c r="H194" s="471">
        <f t="shared" si="231"/>
        <v>3.2920736399999997E-2</v>
      </c>
      <c r="I194" s="464">
        <f t="shared" si="232"/>
        <v>28872.37</v>
      </c>
      <c r="K194" s="460"/>
      <c r="L194" s="460"/>
      <c r="M194" s="829"/>
      <c r="N194" s="826"/>
      <c r="O194" s="464"/>
      <c r="P194" s="826"/>
      <c r="Q194" s="464"/>
      <c r="R194" s="826"/>
      <c r="S194" s="464"/>
      <c r="T194" s="830"/>
    </row>
    <row r="195" spans="1:20">
      <c r="A195" s="460"/>
      <c r="B195" s="460" t="s">
        <v>93</v>
      </c>
      <c r="C195" s="462">
        <f>TempMWH!K9</f>
        <v>1197.9698457287832</v>
      </c>
      <c r="D195" s="473"/>
      <c r="E195" s="464"/>
      <c r="F195" s="473"/>
      <c r="G195" s="464"/>
      <c r="H195" s="473"/>
      <c r="I195" s="464"/>
      <c r="K195" s="460"/>
      <c r="L195" s="460"/>
      <c r="M195" s="462"/>
      <c r="N195" s="473"/>
      <c r="O195" s="464"/>
      <c r="P195" s="473"/>
      <c r="Q195" s="464"/>
      <c r="R195" s="473"/>
      <c r="S195" s="464"/>
      <c r="T195" s="830"/>
    </row>
    <row r="196" spans="1:20">
      <c r="A196" s="460">
        <f t="shared" ref="A196:A197" si="233">A155</f>
        <v>43282</v>
      </c>
      <c r="B196" s="466" t="s">
        <v>252</v>
      </c>
      <c r="C196" s="479">
        <f>ROUND(C198*J$181,3)</f>
        <v>-267.85199999999998</v>
      </c>
      <c r="D196" s="471">
        <f>0.050474*(1+$X$15)</f>
        <v>4.8868926799999997E-2</v>
      </c>
      <c r="E196" s="464">
        <f t="shared" ref="E196:G197" si="234">ROUND(D196*$C196*1000,2)</f>
        <v>-13089.64</v>
      </c>
      <c r="F196" s="471">
        <f>F193</f>
        <v>4.8868926799999997E-2</v>
      </c>
      <c r="G196" s="464">
        <f t="shared" si="234"/>
        <v>-13089.64</v>
      </c>
      <c r="H196" s="471">
        <f t="shared" ref="H196:H200" si="235">F196</f>
        <v>4.8868926799999997E-2</v>
      </c>
      <c r="I196" s="464">
        <f t="shared" ref="I196:I197" si="236">ROUND(H196*$C196*1000,2)</f>
        <v>-13089.64</v>
      </c>
      <c r="K196" s="460"/>
      <c r="L196" s="460"/>
      <c r="M196" s="829"/>
      <c r="N196" s="826"/>
      <c r="O196" s="464"/>
      <c r="P196" s="826"/>
      <c r="Q196" s="464"/>
      <c r="R196" s="826"/>
      <c r="S196" s="464"/>
      <c r="T196" s="830"/>
    </row>
    <row r="197" spans="1:20">
      <c r="A197" s="460">
        <f t="shared" si="233"/>
        <v>43282</v>
      </c>
      <c r="B197" s="466" t="s">
        <v>253</v>
      </c>
      <c r="C197" s="479">
        <f>C198-C196</f>
        <v>-731.94838618975655</v>
      </c>
      <c r="D197" s="471">
        <f>0.034002*(1+$X$15)</f>
        <v>3.2920736399999997E-2</v>
      </c>
      <c r="E197" s="464">
        <f t="shared" si="234"/>
        <v>-24096.28</v>
      </c>
      <c r="F197" s="471">
        <f>F194</f>
        <v>3.2920736399999997E-2</v>
      </c>
      <c r="G197" s="464">
        <f t="shared" si="234"/>
        <v>-24096.28</v>
      </c>
      <c r="H197" s="471">
        <f t="shared" si="235"/>
        <v>3.2920736399999997E-2</v>
      </c>
      <c r="I197" s="464">
        <f t="shared" si="236"/>
        <v>-24096.28</v>
      </c>
      <c r="K197" s="460"/>
      <c r="L197" s="460"/>
      <c r="M197" s="829"/>
      <c r="N197" s="826"/>
      <c r="O197" s="464"/>
      <c r="P197" s="826"/>
      <c r="Q197" s="464"/>
      <c r="R197" s="826"/>
      <c r="S197" s="464"/>
      <c r="T197" s="830"/>
    </row>
    <row r="198" spans="1:20">
      <c r="A198" s="460"/>
      <c r="B198" s="466" t="s">
        <v>93</v>
      </c>
      <c r="C198" s="487">
        <f>TempMWH!K10</f>
        <v>-999.80038618975652</v>
      </c>
      <c r="E198" s="468"/>
      <c r="G198" s="468"/>
      <c r="H198" s="471"/>
      <c r="I198" s="468"/>
      <c r="K198" s="460"/>
      <c r="L198" s="460"/>
      <c r="M198" s="462"/>
      <c r="N198" s="826"/>
      <c r="O198" s="464"/>
      <c r="P198" s="826"/>
      <c r="Q198" s="464"/>
      <c r="R198" s="826"/>
      <c r="S198" s="464"/>
      <c r="T198" s="830"/>
    </row>
    <row r="199" spans="1:20">
      <c r="A199" s="460">
        <f t="shared" ref="A199:A200" si="237">A158</f>
        <v>43313</v>
      </c>
      <c r="B199" s="466" t="s">
        <v>252</v>
      </c>
      <c r="C199" s="479">
        <f>ROUND(C201*J$181,3)</f>
        <v>-624.52</v>
      </c>
      <c r="D199" s="471">
        <f>$D$196</f>
        <v>4.8868926799999997E-2</v>
      </c>
      <c r="E199" s="464">
        <f t="shared" ref="E199:G200" si="238">ROUND(D199*$C199*1000,2)</f>
        <v>-30519.62</v>
      </c>
      <c r="F199" s="471">
        <f>F196</f>
        <v>4.8868926799999997E-2</v>
      </c>
      <c r="G199" s="464">
        <f t="shared" si="238"/>
        <v>-30519.62</v>
      </c>
      <c r="H199" s="471">
        <f t="shared" si="235"/>
        <v>4.8868926799999997E-2</v>
      </c>
      <c r="I199" s="464">
        <f t="shared" ref="I199:I200" si="239">ROUND(H199*$C199*1000,2)</f>
        <v>-30519.62</v>
      </c>
      <c r="K199" s="460"/>
      <c r="L199" s="460"/>
      <c r="M199" s="829"/>
      <c r="N199" s="826"/>
      <c r="O199" s="464"/>
      <c r="P199" s="826"/>
      <c r="Q199" s="464"/>
      <c r="R199" s="826"/>
      <c r="S199" s="464"/>
      <c r="T199" s="830"/>
    </row>
    <row r="200" spans="1:20">
      <c r="A200" s="460">
        <f t="shared" si="237"/>
        <v>43313</v>
      </c>
      <c r="B200" s="466" t="s">
        <v>253</v>
      </c>
      <c r="C200" s="479">
        <f>C201-C199</f>
        <v>-1706.5981211881326</v>
      </c>
      <c r="D200" s="471">
        <f>$D$197</f>
        <v>3.2920736399999997E-2</v>
      </c>
      <c r="E200" s="464">
        <f t="shared" si="238"/>
        <v>-56182.47</v>
      </c>
      <c r="F200" s="471">
        <f>F197</f>
        <v>3.2920736399999997E-2</v>
      </c>
      <c r="G200" s="464">
        <f t="shared" si="238"/>
        <v>-56182.47</v>
      </c>
      <c r="H200" s="471">
        <f t="shared" si="235"/>
        <v>3.2920736399999997E-2</v>
      </c>
      <c r="I200" s="464">
        <f t="shared" si="239"/>
        <v>-56182.47</v>
      </c>
      <c r="K200" s="460"/>
      <c r="L200" s="460"/>
      <c r="M200" s="829"/>
      <c r="N200" s="826"/>
      <c r="O200" s="464"/>
      <c r="P200" s="826"/>
      <c r="Q200" s="464"/>
      <c r="R200" s="826"/>
      <c r="S200" s="464"/>
      <c r="T200" s="830"/>
    </row>
    <row r="201" spans="1:20">
      <c r="A201" s="460"/>
      <c r="B201" s="466" t="s">
        <v>93</v>
      </c>
      <c r="C201" s="487">
        <f>TempMWH!K11</f>
        <v>-2331.1181211881326</v>
      </c>
      <c r="E201" s="468"/>
      <c r="G201" s="468"/>
      <c r="I201" s="468"/>
      <c r="J201" s="458"/>
      <c r="K201" s="460"/>
      <c r="L201" s="460"/>
      <c r="M201" s="462"/>
      <c r="N201" s="826"/>
      <c r="O201" s="464"/>
      <c r="P201" s="826"/>
      <c r="Q201" s="464"/>
      <c r="R201" s="826"/>
      <c r="S201" s="464"/>
      <c r="T201" s="827"/>
    </row>
    <row r="202" spans="1:20">
      <c r="A202" s="460">
        <f t="shared" ref="A202:A203" si="240">A161</f>
        <v>43344</v>
      </c>
      <c r="B202" s="466" t="s">
        <v>252</v>
      </c>
      <c r="C202" s="479">
        <f>ROUND(C204*J$181,3)</f>
        <v>-207.73</v>
      </c>
      <c r="D202" s="471">
        <f>$D$196</f>
        <v>4.8868926799999997E-2</v>
      </c>
      <c r="E202" s="464">
        <f t="shared" ref="E202:G203" si="241">ROUND(D202*$C202*1000,2)</f>
        <v>-10151.540000000001</v>
      </c>
      <c r="F202" s="471">
        <f>F199</f>
        <v>4.8868926799999997E-2</v>
      </c>
      <c r="G202" s="464">
        <f t="shared" si="241"/>
        <v>-10151.540000000001</v>
      </c>
      <c r="H202" s="471">
        <f t="shared" ref="H202:H203" si="242">F202</f>
        <v>4.8868926799999997E-2</v>
      </c>
      <c r="I202" s="464">
        <f t="shared" ref="I202:I203" si="243">ROUND(H202*$C202*1000,2)</f>
        <v>-10151.540000000001</v>
      </c>
      <c r="K202" s="460"/>
      <c r="L202" s="460"/>
      <c r="M202" s="829"/>
      <c r="N202" s="826"/>
      <c r="O202" s="464"/>
      <c r="P202" s="826"/>
      <c r="Q202" s="464"/>
      <c r="R202" s="826"/>
      <c r="S202" s="464"/>
      <c r="T202" s="830"/>
    </row>
    <row r="203" spans="1:20">
      <c r="A203" s="460">
        <f t="shared" si="240"/>
        <v>43344</v>
      </c>
      <c r="B203" s="466" t="s">
        <v>253</v>
      </c>
      <c r="C203" s="479">
        <f>C204-C202</f>
        <v>-567.65330181889635</v>
      </c>
      <c r="D203" s="471">
        <f>$D$197</f>
        <v>3.2920736399999997E-2</v>
      </c>
      <c r="E203" s="464">
        <f t="shared" si="241"/>
        <v>-18687.560000000001</v>
      </c>
      <c r="F203" s="471">
        <f>F200</f>
        <v>3.2920736399999997E-2</v>
      </c>
      <c r="G203" s="464">
        <f t="shared" si="241"/>
        <v>-18687.560000000001</v>
      </c>
      <c r="H203" s="471">
        <f t="shared" si="242"/>
        <v>3.2920736399999997E-2</v>
      </c>
      <c r="I203" s="464">
        <f t="shared" si="243"/>
        <v>-18687.560000000001</v>
      </c>
      <c r="K203" s="460"/>
      <c r="L203" s="460"/>
      <c r="M203" s="829"/>
      <c r="N203" s="826"/>
      <c r="O203" s="464"/>
      <c r="P203" s="826"/>
      <c r="Q203" s="464"/>
      <c r="R203" s="826"/>
      <c r="S203" s="464"/>
      <c r="T203" s="830"/>
    </row>
    <row r="204" spans="1:20">
      <c r="A204" s="460"/>
      <c r="B204" s="466" t="s">
        <v>93</v>
      </c>
      <c r="C204" s="462">
        <f>TempMWH!K12</f>
        <v>-775.38330181889637</v>
      </c>
      <c r="E204" s="468"/>
      <c r="G204" s="468"/>
      <c r="I204" s="468"/>
      <c r="K204" s="460"/>
      <c r="L204" s="460"/>
      <c r="M204" s="462"/>
      <c r="N204" s="826"/>
      <c r="O204" s="464"/>
      <c r="P204" s="826"/>
      <c r="Q204" s="464"/>
      <c r="R204" s="826"/>
      <c r="S204" s="464"/>
      <c r="T204" s="832"/>
    </row>
    <row r="205" spans="1:20">
      <c r="A205" s="460">
        <f t="shared" ref="A205:A206" si="244">A164</f>
        <v>43374</v>
      </c>
      <c r="B205" s="466" t="s">
        <v>252</v>
      </c>
      <c r="C205" s="479">
        <f>ROUND(C207*J$183,3)</f>
        <v>234.59399999999999</v>
      </c>
      <c r="D205" s="471">
        <f>0.039511*(1+$X$15)</f>
        <v>3.8254550199999994E-2</v>
      </c>
      <c r="E205" s="464">
        <f t="shared" ref="E205:G206" si="245">ROUND(D205*$C205*1000,2)</f>
        <v>8974.2900000000009</v>
      </c>
      <c r="F205" s="471">
        <f>F178</f>
        <v>3.8254550199999994E-2</v>
      </c>
      <c r="G205" s="464">
        <f t="shared" si="245"/>
        <v>8974.2900000000009</v>
      </c>
      <c r="H205" s="471">
        <f t="shared" ref="H205:H206" si="246">F205</f>
        <v>3.8254550199999994E-2</v>
      </c>
      <c r="I205" s="464">
        <f t="shared" ref="I205:I206" si="247">ROUND(H205*$C205*1000,2)</f>
        <v>8974.2900000000009</v>
      </c>
      <c r="K205" s="460"/>
      <c r="L205" s="460"/>
      <c r="M205" s="829"/>
      <c r="N205" s="826"/>
      <c r="O205" s="464"/>
      <c r="P205" s="826"/>
      <c r="Q205" s="464"/>
      <c r="R205" s="826"/>
      <c r="S205" s="464"/>
      <c r="T205" s="832"/>
    </row>
    <row r="206" spans="1:20">
      <c r="A206" s="460">
        <f t="shared" si="244"/>
        <v>43374</v>
      </c>
      <c r="B206" s="466" t="s">
        <v>253</v>
      </c>
      <c r="C206" s="479">
        <f>C207-C205</f>
        <v>245.63120081178715</v>
      </c>
      <c r="D206" s="471">
        <f>0.034002*(1+$X$15)</f>
        <v>3.2920736399999997E-2</v>
      </c>
      <c r="E206" s="464">
        <f t="shared" si="245"/>
        <v>8086.36</v>
      </c>
      <c r="F206" s="471">
        <f>F179</f>
        <v>3.2920736399999997E-2</v>
      </c>
      <c r="G206" s="464">
        <f t="shared" si="245"/>
        <v>8086.36</v>
      </c>
      <c r="H206" s="471">
        <f t="shared" si="246"/>
        <v>3.2920736399999997E-2</v>
      </c>
      <c r="I206" s="464">
        <f t="shared" si="247"/>
        <v>8086.36</v>
      </c>
      <c r="K206" s="460"/>
      <c r="L206" s="460"/>
      <c r="M206" s="829"/>
      <c r="N206" s="826"/>
      <c r="O206" s="464"/>
      <c r="P206" s="826"/>
      <c r="Q206" s="464"/>
      <c r="R206" s="826"/>
      <c r="S206" s="464"/>
      <c r="T206" s="832"/>
    </row>
    <row r="207" spans="1:20">
      <c r="A207" s="460"/>
      <c r="B207" s="466" t="s">
        <v>93</v>
      </c>
      <c r="C207" s="487">
        <f>TempMWH!K13</f>
        <v>480.22520081178715</v>
      </c>
      <c r="E207" s="468"/>
      <c r="G207" s="468"/>
      <c r="I207" s="468"/>
      <c r="K207" s="460"/>
      <c r="L207" s="460"/>
      <c r="M207" s="462"/>
      <c r="N207" s="826"/>
      <c r="O207" s="464"/>
      <c r="P207" s="826"/>
      <c r="Q207" s="464"/>
      <c r="R207" s="826"/>
      <c r="S207" s="464"/>
      <c r="T207" s="832"/>
    </row>
    <row r="208" spans="1:20">
      <c r="A208" s="460">
        <f t="shared" ref="A208:A209" si="248">A167</f>
        <v>43405</v>
      </c>
      <c r="B208" s="466" t="s">
        <v>252</v>
      </c>
      <c r="C208" s="479">
        <f>ROUND(C210*J$183,3)</f>
        <v>257.97500000000002</v>
      </c>
      <c r="D208" s="471">
        <f>$D$205</f>
        <v>3.8254550199999994E-2</v>
      </c>
      <c r="E208" s="464">
        <f t="shared" ref="E208:G209" si="249">ROUND(D208*$C208*1000,2)</f>
        <v>9868.7199999999993</v>
      </c>
      <c r="F208" s="471">
        <f>F205</f>
        <v>3.8254550199999994E-2</v>
      </c>
      <c r="G208" s="464">
        <f t="shared" si="249"/>
        <v>9868.7199999999993</v>
      </c>
      <c r="H208" s="471">
        <f t="shared" ref="H208:H209" si="250">F208</f>
        <v>3.8254550199999994E-2</v>
      </c>
      <c r="I208" s="464">
        <f t="shared" ref="I208:I209" si="251">ROUND(H208*$C208*1000,2)</f>
        <v>9868.7199999999993</v>
      </c>
      <c r="K208" s="460"/>
      <c r="L208" s="460"/>
      <c r="M208" s="829"/>
      <c r="N208" s="826"/>
      <c r="O208" s="464"/>
      <c r="P208" s="826"/>
      <c r="Q208" s="464"/>
      <c r="R208" s="826"/>
      <c r="S208" s="464"/>
      <c r="T208" s="832"/>
    </row>
    <row r="209" spans="1:30">
      <c r="A209" s="460">
        <f t="shared" si="248"/>
        <v>43405</v>
      </c>
      <c r="B209" s="466" t="s">
        <v>253</v>
      </c>
      <c r="C209" s="479">
        <f>C210-C208</f>
        <v>270.11302135088329</v>
      </c>
      <c r="D209" s="471">
        <f>$D$206</f>
        <v>3.2920736399999997E-2</v>
      </c>
      <c r="E209" s="464">
        <f t="shared" si="249"/>
        <v>8892.32</v>
      </c>
      <c r="F209" s="471">
        <f>F206</f>
        <v>3.2920736399999997E-2</v>
      </c>
      <c r="G209" s="464">
        <f t="shared" si="249"/>
        <v>8892.32</v>
      </c>
      <c r="H209" s="471">
        <f t="shared" si="250"/>
        <v>3.2920736399999997E-2</v>
      </c>
      <c r="I209" s="464">
        <f t="shared" si="251"/>
        <v>8892.32</v>
      </c>
      <c r="K209" s="460"/>
      <c r="L209" s="460"/>
      <c r="M209" s="829"/>
      <c r="N209" s="826"/>
      <c r="O209" s="464"/>
      <c r="P209" s="826"/>
      <c r="Q209" s="464"/>
      <c r="R209" s="826"/>
      <c r="S209" s="464"/>
      <c r="T209" s="832"/>
    </row>
    <row r="210" spans="1:30">
      <c r="A210" s="460"/>
      <c r="B210" s="466" t="s">
        <v>93</v>
      </c>
      <c r="C210" s="487">
        <f>TempMWH!K14</f>
        <v>528.08802135088331</v>
      </c>
      <c r="E210" s="468"/>
      <c r="G210" s="468"/>
      <c r="I210" s="468"/>
      <c r="K210" s="460"/>
      <c r="L210" s="460"/>
      <c r="M210" s="462"/>
      <c r="N210" s="826"/>
      <c r="O210" s="464"/>
      <c r="P210" s="826"/>
      <c r="Q210" s="464"/>
      <c r="R210" s="826"/>
      <c r="S210" s="464"/>
      <c r="T210" s="830"/>
    </row>
    <row r="211" spans="1:30">
      <c r="A211" s="460">
        <f t="shared" ref="A211:A212" si="252">A170</f>
        <v>43435</v>
      </c>
      <c r="B211" s="466" t="s">
        <v>252</v>
      </c>
      <c r="C211" s="479">
        <f>ROUND(C213*J$183,3)</f>
        <v>403.92899999999997</v>
      </c>
      <c r="D211" s="471">
        <f>$D$205</f>
        <v>3.8254550199999994E-2</v>
      </c>
      <c r="E211" s="464">
        <f t="shared" ref="E211:G212" si="253">ROUND(D211*$C211*1000,2)</f>
        <v>15452.12</v>
      </c>
      <c r="F211" s="471">
        <f>F208</f>
        <v>3.8254550199999994E-2</v>
      </c>
      <c r="G211" s="464">
        <f t="shared" si="253"/>
        <v>15452.12</v>
      </c>
      <c r="H211" s="471">
        <f t="shared" ref="H211:H212" si="254">F211</f>
        <v>3.8254550199999994E-2</v>
      </c>
      <c r="I211" s="464">
        <f t="shared" ref="I211:I212" si="255">ROUND(H211*$C211*1000,2)</f>
        <v>15452.12</v>
      </c>
      <c r="K211" s="460"/>
      <c r="L211" s="460"/>
      <c r="M211" s="829"/>
      <c r="N211" s="826"/>
      <c r="O211" s="464"/>
      <c r="P211" s="826"/>
      <c r="Q211" s="464"/>
      <c r="R211" s="826"/>
      <c r="S211" s="464"/>
      <c r="T211" s="830"/>
    </row>
    <row r="212" spans="1:30">
      <c r="A212" s="460">
        <f t="shared" si="252"/>
        <v>43435</v>
      </c>
      <c r="B212" s="460" t="s">
        <v>253</v>
      </c>
      <c r="C212" s="479">
        <f>C213-C211</f>
        <v>422.93443588227831</v>
      </c>
      <c r="D212" s="471">
        <f>$D$206</f>
        <v>3.2920736399999997E-2</v>
      </c>
      <c r="E212" s="464">
        <f t="shared" si="253"/>
        <v>13923.31</v>
      </c>
      <c r="F212" s="471">
        <f>F209</f>
        <v>3.2920736399999997E-2</v>
      </c>
      <c r="G212" s="464">
        <f t="shared" si="253"/>
        <v>13923.31</v>
      </c>
      <c r="H212" s="471">
        <f t="shared" si="254"/>
        <v>3.2920736399999997E-2</v>
      </c>
      <c r="I212" s="464">
        <f t="shared" si="255"/>
        <v>13923.31</v>
      </c>
      <c r="K212" s="460"/>
      <c r="L212" s="460"/>
      <c r="M212" s="829"/>
      <c r="N212" s="826"/>
      <c r="O212" s="464"/>
      <c r="P212" s="826"/>
      <c r="Q212" s="464"/>
      <c r="R212" s="826"/>
      <c r="S212" s="464"/>
      <c r="T212" s="830"/>
    </row>
    <row r="213" spans="1:30">
      <c r="A213" s="474"/>
      <c r="B213" s="474" t="s">
        <v>93</v>
      </c>
      <c r="C213" s="476">
        <f>TempMWH!K15</f>
        <v>826.86343588227828</v>
      </c>
      <c r="D213" s="481"/>
      <c r="E213" s="478"/>
      <c r="F213" s="481"/>
      <c r="G213" s="478"/>
      <c r="H213" s="481"/>
      <c r="I213" s="478"/>
      <c r="K213" s="460"/>
      <c r="L213" s="460"/>
      <c r="M213" s="462"/>
      <c r="N213" s="826"/>
      <c r="O213" s="464"/>
      <c r="P213" s="826"/>
      <c r="Q213" s="464"/>
      <c r="R213" s="826"/>
      <c r="S213" s="464"/>
      <c r="T213" s="830"/>
    </row>
    <row r="214" spans="1:30">
      <c r="A214" s="449" t="s">
        <v>93</v>
      </c>
      <c r="B214" s="449"/>
      <c r="C214" s="479">
        <f>SUM(C178:C179,C181:C182,C184:C185,C187:C188,C190:C191,C193:C194,C196:C197,C199:C200,C202:C203,C205:C206,C208:C209,C211:C212)</f>
        <v>1058.8388133031867</v>
      </c>
      <c r="D214" s="449"/>
      <c r="E214" s="468">
        <f>SUM(E178:E179,E181:E182,E184:E185,E187:E188,E190:E191,E193:E194,E196:E197,E199:E200,E202:E203,E205:E206,E208:E209,E211:E212)</f>
        <v>35660.21</v>
      </c>
      <c r="F214" s="449"/>
      <c r="G214" s="468">
        <f>SUM(G178:G179,G181:G182,G184:G185,G187:G188,G190:G191,G193:G194,G196:G197,G199:G200,G202:G203,G205:G206,G208:G209,G211:G212)</f>
        <v>35660.21</v>
      </c>
      <c r="H214" s="449"/>
      <c r="I214" s="468">
        <f>SUM(I178:I179,I181:I182,I184:I185,I187:I188,I190:I191,I193:I194,I196:I197,I199:I200,I202:I203,I205:I206,I208:I209,I211:I212)</f>
        <v>35660.21</v>
      </c>
      <c r="K214" s="473"/>
      <c r="L214" s="473"/>
      <c r="M214" s="829"/>
      <c r="N214" s="473"/>
      <c r="O214" s="464"/>
      <c r="P214" s="473"/>
      <c r="Q214" s="464"/>
      <c r="R214" s="473"/>
      <c r="S214" s="464"/>
      <c r="T214" s="830"/>
    </row>
    <row r="215" spans="1:30">
      <c r="A215" s="449"/>
      <c r="B215" s="454"/>
      <c r="C215" s="479"/>
      <c r="D215" s="488"/>
      <c r="E215" s="468"/>
      <c r="F215" s="488"/>
      <c r="G215" s="468"/>
      <c r="H215" s="488"/>
      <c r="I215" s="468"/>
    </row>
    <row r="216" spans="1:30">
      <c r="A216" s="451" t="s">
        <v>899</v>
      </c>
      <c r="B216" s="448"/>
      <c r="C216" s="448"/>
      <c r="D216" s="448"/>
      <c r="E216" s="448"/>
      <c r="F216" s="448"/>
      <c r="G216" s="448"/>
      <c r="H216" s="448"/>
      <c r="I216" s="448"/>
      <c r="K216" s="451" t="s">
        <v>900</v>
      </c>
      <c r="L216" s="448"/>
      <c r="M216" s="448"/>
      <c r="N216" s="448"/>
      <c r="O216" s="448"/>
      <c r="P216" s="448"/>
      <c r="Q216" s="448"/>
      <c r="R216" s="448"/>
      <c r="S216" s="448"/>
      <c r="T216" s="579"/>
      <c r="U216" s="821"/>
      <c r="V216" s="822"/>
      <c r="W216" s="822"/>
      <c r="X216" s="822"/>
      <c r="Y216" s="822"/>
      <c r="Z216" s="822"/>
      <c r="AA216" s="822"/>
      <c r="AB216" s="822"/>
      <c r="AC216" s="822"/>
      <c r="AD216" s="823"/>
    </row>
    <row r="217" spans="1:30">
      <c r="A217" s="449"/>
      <c r="B217" s="449"/>
      <c r="C217" s="449"/>
      <c r="D217" s="455" t="s">
        <v>425</v>
      </c>
      <c r="E217" s="455" t="s">
        <v>425</v>
      </c>
      <c r="F217" s="455" t="s">
        <v>494</v>
      </c>
      <c r="G217" s="455" t="s">
        <v>494</v>
      </c>
      <c r="H217" s="455" t="s">
        <v>216</v>
      </c>
      <c r="I217" s="455" t="s">
        <v>216</v>
      </c>
      <c r="K217" s="449"/>
      <c r="L217" s="449"/>
      <c r="M217" s="449"/>
      <c r="N217" s="455" t="s">
        <v>425</v>
      </c>
      <c r="O217" s="455" t="s">
        <v>425</v>
      </c>
      <c r="P217" s="455" t="s">
        <v>494</v>
      </c>
      <c r="Q217" s="455" t="s">
        <v>494</v>
      </c>
      <c r="R217" s="455" t="s">
        <v>216</v>
      </c>
      <c r="S217" s="455" t="s">
        <v>216</v>
      </c>
      <c r="T217" s="579"/>
      <c r="U217" s="473"/>
      <c r="V217" s="473"/>
      <c r="W217" s="473"/>
      <c r="X217" s="824"/>
      <c r="Y217" s="824"/>
      <c r="Z217" s="824"/>
      <c r="AA217" s="824"/>
      <c r="AB217" s="824"/>
      <c r="AC217" s="824"/>
      <c r="AD217" s="823"/>
    </row>
    <row r="218" spans="1:30">
      <c r="A218" s="456" t="s">
        <v>110</v>
      </c>
      <c r="B218" s="456"/>
      <c r="C218" s="456" t="s">
        <v>109</v>
      </c>
      <c r="D218" s="456" t="s">
        <v>99</v>
      </c>
      <c r="E218" s="456" t="s">
        <v>496</v>
      </c>
      <c r="F218" s="456" t="s">
        <v>99</v>
      </c>
      <c r="G218" s="456" t="s">
        <v>496</v>
      </c>
      <c r="H218" s="456" t="s">
        <v>99</v>
      </c>
      <c r="I218" s="456" t="s">
        <v>496</v>
      </c>
      <c r="K218" s="456" t="s">
        <v>110</v>
      </c>
      <c r="L218" s="456"/>
      <c r="M218" s="456" t="s">
        <v>109</v>
      </c>
      <c r="N218" s="456" t="s">
        <v>99</v>
      </c>
      <c r="O218" s="456" t="s">
        <v>496</v>
      </c>
      <c r="P218" s="456" t="s">
        <v>99</v>
      </c>
      <c r="Q218" s="456" t="s">
        <v>496</v>
      </c>
      <c r="R218" s="456" t="s">
        <v>99</v>
      </c>
      <c r="S218" s="456" t="s">
        <v>496</v>
      </c>
      <c r="T218" s="579"/>
      <c r="U218" s="824"/>
      <c r="V218" s="824"/>
      <c r="W218" s="824"/>
      <c r="X218" s="824"/>
      <c r="Y218" s="824"/>
      <c r="Z218" s="824"/>
      <c r="AA218" s="824"/>
      <c r="AB218" s="824"/>
      <c r="AC218" s="824"/>
      <c r="AD218" s="823"/>
    </row>
    <row r="219" spans="1:30">
      <c r="A219" s="460">
        <f>A137</f>
        <v>43466</v>
      </c>
      <c r="B219" s="465">
        <v>1</v>
      </c>
      <c r="C219" s="479">
        <f>ROUND(C221*J$224,3)</f>
        <v>53.392000000000003</v>
      </c>
      <c r="D219" s="471">
        <f>0.108*(1+$Y$17)</f>
        <v>0.1044252</v>
      </c>
      <c r="E219" s="464">
        <f>ROUND(D219*$C219*1000,2)</f>
        <v>5575.47</v>
      </c>
      <c r="F219" s="625">
        <f>D219</f>
        <v>0.1044252</v>
      </c>
      <c r="G219" s="464">
        <f>ROUND(F219*$C219*1000,2)</f>
        <v>5575.47</v>
      </c>
      <c r="H219" s="625">
        <f>F219</f>
        <v>0.1044252</v>
      </c>
      <c r="I219" s="464">
        <f>ROUND(H219*$C219*1000,2)</f>
        <v>5575.47</v>
      </c>
      <c r="J219" s="458"/>
      <c r="K219" s="460">
        <f>A219</f>
        <v>43466</v>
      </c>
      <c r="L219" s="465">
        <v>1</v>
      </c>
      <c r="M219" s="479">
        <f>ROUND(M221*T$224,3)</f>
        <v>154.78200000000001</v>
      </c>
      <c r="N219" s="445">
        <f>D219</f>
        <v>0.1044252</v>
      </c>
      <c r="O219" s="464">
        <f>ROUND(N219*$M219*1000,2)</f>
        <v>16163.14</v>
      </c>
      <c r="P219" s="445">
        <f>F219</f>
        <v>0.1044252</v>
      </c>
      <c r="Q219" s="464">
        <f>ROUND(P219*$M219*1000,2)</f>
        <v>16163.14</v>
      </c>
      <c r="R219" s="445">
        <f>H219</f>
        <v>0.1044252</v>
      </c>
      <c r="S219" s="464">
        <f>ROUND(R219*$M219*1000,2)</f>
        <v>16163.14</v>
      </c>
      <c r="T219" s="458"/>
      <c r="U219" s="460"/>
      <c r="V219" s="834"/>
      <c r="W219" s="829"/>
      <c r="X219" s="826"/>
      <c r="Y219" s="464"/>
      <c r="Z219" s="826"/>
      <c r="AA219" s="464"/>
      <c r="AB219" s="826"/>
      <c r="AC219" s="464"/>
      <c r="AD219" s="823"/>
    </row>
    <row r="220" spans="1:30">
      <c r="A220" s="460">
        <f>A138</f>
        <v>43466</v>
      </c>
      <c r="B220" s="465">
        <v>2</v>
      </c>
      <c r="C220" s="479">
        <f>C221-C219</f>
        <v>36.207970608012069</v>
      </c>
      <c r="D220" s="471">
        <f>0.060567*(1+$Y$17)</f>
        <v>5.8562232300000003E-2</v>
      </c>
      <c r="E220" s="464">
        <f>ROUND(D220*$C220*1000,2)</f>
        <v>2120.42</v>
      </c>
      <c r="F220" s="625">
        <f>D220</f>
        <v>5.8562232300000003E-2</v>
      </c>
      <c r="G220" s="464">
        <f>ROUND(F220*$C220*1000,2)</f>
        <v>2120.42</v>
      </c>
      <c r="H220" s="625">
        <f>F220</f>
        <v>5.8562232300000003E-2</v>
      </c>
      <c r="I220" s="464">
        <f>ROUND(H220*$C220*1000,2)</f>
        <v>2120.42</v>
      </c>
      <c r="J220" s="580"/>
      <c r="K220" s="460">
        <f>A220</f>
        <v>43466</v>
      </c>
      <c r="L220" s="465">
        <v>2</v>
      </c>
      <c r="M220" s="479">
        <f>M221-M219</f>
        <v>127.00202016133679</v>
      </c>
      <c r="N220" s="445">
        <f>D220</f>
        <v>5.8562232300000003E-2</v>
      </c>
      <c r="O220" s="464">
        <f>ROUND(N220*$M220*1000,2)</f>
        <v>7437.52</v>
      </c>
      <c r="P220" s="445">
        <f>F220</f>
        <v>5.8562232300000003E-2</v>
      </c>
      <c r="Q220" s="464">
        <f>ROUND(P220*$M220*1000,2)</f>
        <v>7437.52</v>
      </c>
      <c r="R220" s="445">
        <f>H220</f>
        <v>5.8562232300000003E-2</v>
      </c>
      <c r="S220" s="464">
        <f>ROUND(R220*$M220*1000,2)</f>
        <v>7437.52</v>
      </c>
      <c r="T220" s="580"/>
      <c r="U220" s="460"/>
      <c r="V220" s="834"/>
      <c r="W220" s="829"/>
      <c r="X220" s="826"/>
      <c r="Y220" s="464"/>
      <c r="Z220" s="826"/>
      <c r="AA220" s="464"/>
      <c r="AB220" s="826"/>
      <c r="AC220" s="464"/>
      <c r="AD220" s="823"/>
    </row>
    <row r="221" spans="1:30">
      <c r="A221" s="460"/>
      <c r="B221" s="466" t="s">
        <v>93</v>
      </c>
      <c r="C221" s="487">
        <f>TempMWH!G4</f>
        <v>89.599970608012072</v>
      </c>
      <c r="D221" s="471"/>
      <c r="E221" s="468"/>
      <c r="F221" s="471"/>
      <c r="G221" s="468"/>
      <c r="H221" s="471"/>
      <c r="I221" s="468"/>
      <c r="J221" s="579" t="s">
        <v>21</v>
      </c>
      <c r="K221" s="460"/>
      <c r="L221" s="466" t="s">
        <v>93</v>
      </c>
      <c r="M221" s="487">
        <f>TempMWH!L4</f>
        <v>281.7840201613368</v>
      </c>
      <c r="O221" s="468"/>
      <c r="Q221" s="468"/>
      <c r="S221" s="468"/>
      <c r="T221" s="579" t="s">
        <v>21</v>
      </c>
      <c r="U221" s="460"/>
      <c r="V221" s="460"/>
      <c r="W221" s="462"/>
      <c r="X221" s="826"/>
      <c r="Y221" s="464"/>
      <c r="Z221" s="826"/>
      <c r="AA221" s="464"/>
      <c r="AB221" s="826"/>
      <c r="AC221" s="464"/>
      <c r="AD221" s="823"/>
    </row>
    <row r="222" spans="1:30">
      <c r="A222" s="460">
        <f t="shared" ref="A222:A223" si="256">A140</f>
        <v>43497</v>
      </c>
      <c r="B222" s="465">
        <v>1</v>
      </c>
      <c r="C222" s="479">
        <f>ROUND(C224*J$224,3)</f>
        <v>-42.889000000000003</v>
      </c>
      <c r="D222" s="471">
        <f>$D$219</f>
        <v>0.1044252</v>
      </c>
      <c r="E222" s="464">
        <f t="shared" ref="E222:I223" si="257">ROUND(D222*$C222*1000,2)</f>
        <v>-4478.6899999999996</v>
      </c>
      <c r="F222" s="625">
        <f t="shared" ref="F222:F223" si="258">D222</f>
        <v>0.1044252</v>
      </c>
      <c r="G222" s="464">
        <f t="shared" ref="G222:G223" si="259">ROUND(F222*$C222*1000,2)</f>
        <v>-4478.6899999999996</v>
      </c>
      <c r="H222" s="625">
        <f t="shared" ref="H222:H223" si="260">F222</f>
        <v>0.1044252</v>
      </c>
      <c r="I222" s="464">
        <f t="shared" si="257"/>
        <v>-4478.6899999999996</v>
      </c>
      <c r="J222" s="579">
        <f>'23'!N42</f>
        <v>0.5969164391369205</v>
      </c>
      <c r="K222" s="460">
        <f t="shared" ref="K222:K223" si="261">A222</f>
        <v>43497</v>
      </c>
      <c r="L222" s="465">
        <v>1</v>
      </c>
      <c r="M222" s="479">
        <f>ROUND(M224*T$224,3)</f>
        <v>-83.269000000000005</v>
      </c>
      <c r="N222" s="445">
        <f t="shared" ref="N222:N223" si="262">D222</f>
        <v>0.1044252</v>
      </c>
      <c r="O222" s="464">
        <f t="shared" ref="O222:O223" si="263">ROUND(N222*$M222*1000,2)</f>
        <v>-8695.3799999999992</v>
      </c>
      <c r="P222" s="445">
        <f t="shared" ref="P222:P223" si="264">F222</f>
        <v>0.1044252</v>
      </c>
      <c r="Q222" s="464">
        <f t="shared" ref="Q222:Q223" si="265">ROUND(P222*$M222*1000,2)</f>
        <v>-8695.3799999999992</v>
      </c>
      <c r="R222" s="445">
        <f t="shared" ref="R222:R223" si="266">H222</f>
        <v>0.1044252</v>
      </c>
      <c r="S222" s="464">
        <f t="shared" ref="S222:S223" si="267">ROUND(R222*$M222*1000,2)</f>
        <v>-8695.3799999999992</v>
      </c>
      <c r="T222" s="579">
        <f>'23'!N40</f>
        <v>0.50022203555214639</v>
      </c>
      <c r="U222" s="460"/>
      <c r="V222" s="834"/>
      <c r="W222" s="829"/>
      <c r="X222" s="826"/>
      <c r="Y222" s="464"/>
      <c r="Z222" s="826"/>
      <c r="AA222" s="464"/>
      <c r="AB222" s="826"/>
      <c r="AC222" s="464"/>
      <c r="AD222" s="823"/>
    </row>
    <row r="223" spans="1:30">
      <c r="A223" s="460">
        <f t="shared" si="256"/>
        <v>43497</v>
      </c>
      <c r="B223" s="465">
        <v>2</v>
      </c>
      <c r="C223" s="479">
        <f>C224-C222</f>
        <v>-29.085913311526973</v>
      </c>
      <c r="D223" s="471">
        <f>$D$220</f>
        <v>5.8562232300000003E-2</v>
      </c>
      <c r="E223" s="464">
        <f t="shared" si="257"/>
        <v>-1703.34</v>
      </c>
      <c r="F223" s="625">
        <f t="shared" si="258"/>
        <v>5.8562232300000003E-2</v>
      </c>
      <c r="G223" s="464">
        <f t="shared" si="259"/>
        <v>-1703.34</v>
      </c>
      <c r="H223" s="625">
        <f t="shared" si="260"/>
        <v>5.8562232300000003E-2</v>
      </c>
      <c r="I223" s="464">
        <f t="shared" si="257"/>
        <v>-1703.34</v>
      </c>
      <c r="J223" s="579" t="s">
        <v>22</v>
      </c>
      <c r="K223" s="460">
        <f t="shared" si="261"/>
        <v>43497</v>
      </c>
      <c r="L223" s="465">
        <v>2</v>
      </c>
      <c r="M223" s="479">
        <f>M224-M222</f>
        <v>-68.323380257090491</v>
      </c>
      <c r="N223" s="445">
        <f t="shared" si="262"/>
        <v>5.8562232300000003E-2</v>
      </c>
      <c r="O223" s="464">
        <f t="shared" si="263"/>
        <v>-4001.17</v>
      </c>
      <c r="P223" s="445">
        <f t="shared" si="264"/>
        <v>5.8562232300000003E-2</v>
      </c>
      <c r="Q223" s="464">
        <f t="shared" si="265"/>
        <v>-4001.17</v>
      </c>
      <c r="R223" s="445">
        <f t="shared" si="266"/>
        <v>5.8562232300000003E-2</v>
      </c>
      <c r="S223" s="464">
        <f t="shared" si="267"/>
        <v>-4001.17</v>
      </c>
      <c r="T223" s="579" t="s">
        <v>22</v>
      </c>
      <c r="U223" s="460"/>
      <c r="V223" s="834"/>
      <c r="W223" s="829"/>
      <c r="X223" s="826"/>
      <c r="Y223" s="464"/>
      <c r="Z223" s="826"/>
      <c r="AA223" s="464"/>
      <c r="AB223" s="826"/>
      <c r="AC223" s="464"/>
      <c r="AD223" s="823"/>
    </row>
    <row r="224" spans="1:30">
      <c r="A224" s="460"/>
      <c r="B224" s="466" t="s">
        <v>93</v>
      </c>
      <c r="C224" s="487">
        <f>TempMWH!G5</f>
        <v>-71.974913311526976</v>
      </c>
      <c r="D224" s="471"/>
      <c r="E224" s="468"/>
      <c r="F224" s="471"/>
      <c r="G224" s="468"/>
      <c r="H224" s="471"/>
      <c r="I224" s="468"/>
      <c r="J224" s="579">
        <f>'23'!Q42</f>
        <v>0.59588909775612475</v>
      </c>
      <c r="K224" s="460"/>
      <c r="L224" s="466" t="s">
        <v>93</v>
      </c>
      <c r="M224" s="487">
        <f>TempMWH!L5</f>
        <v>-151.5923802570905</v>
      </c>
      <c r="O224" s="468"/>
      <c r="Q224" s="468"/>
      <c r="S224" s="468"/>
      <c r="T224" s="579">
        <f>'23'!Q40</f>
        <v>0.549293682993238</v>
      </c>
      <c r="U224" s="460"/>
      <c r="V224" s="460"/>
      <c r="W224" s="462"/>
      <c r="X224" s="826"/>
      <c r="Y224" s="464"/>
      <c r="Z224" s="826"/>
      <c r="AA224" s="464"/>
      <c r="AB224" s="826"/>
      <c r="AC224" s="464"/>
      <c r="AD224" s="823"/>
    </row>
    <row r="225" spans="1:30">
      <c r="A225" s="460">
        <f t="shared" ref="A225:A226" si="268">A143</f>
        <v>43525</v>
      </c>
      <c r="B225" s="465">
        <v>1</v>
      </c>
      <c r="C225" s="479">
        <f>ROUND(C227*J$224,3)</f>
        <v>-79.834000000000003</v>
      </c>
      <c r="D225" s="471">
        <f>$D$219</f>
        <v>0.1044252</v>
      </c>
      <c r="E225" s="464">
        <f t="shared" ref="E225:I226" si="269">ROUND(D225*$C225*1000,2)</f>
        <v>-8336.68</v>
      </c>
      <c r="F225" s="625">
        <f t="shared" ref="F225:F226" si="270">D225</f>
        <v>0.1044252</v>
      </c>
      <c r="G225" s="464">
        <f t="shared" ref="G225:G226" si="271">ROUND(F225*$C225*1000,2)</f>
        <v>-8336.68</v>
      </c>
      <c r="H225" s="625">
        <f t="shared" ref="H225:H226" si="272">F225</f>
        <v>0.1044252</v>
      </c>
      <c r="I225" s="464">
        <f t="shared" si="269"/>
        <v>-8336.68</v>
      </c>
      <c r="K225" s="460">
        <f t="shared" ref="K225:K226" si="273">A225</f>
        <v>43525</v>
      </c>
      <c r="L225" s="465">
        <v>1</v>
      </c>
      <c r="M225" s="479">
        <f>ROUND(M227*T$224,3)</f>
        <v>73.105000000000004</v>
      </c>
      <c r="N225" s="445">
        <f t="shared" ref="N225:N226" si="274">D225</f>
        <v>0.1044252</v>
      </c>
      <c r="O225" s="464">
        <f t="shared" ref="O225:O226" si="275">ROUND(N225*$M225*1000,2)</f>
        <v>7634</v>
      </c>
      <c r="P225" s="445">
        <f t="shared" ref="P225:P226" si="276">F225</f>
        <v>0.1044252</v>
      </c>
      <c r="Q225" s="464">
        <f t="shared" ref="Q225:Q226" si="277">ROUND(P225*$M225*1000,2)</f>
        <v>7634</v>
      </c>
      <c r="R225" s="445">
        <f t="shared" ref="R225:R226" si="278">H225</f>
        <v>0.1044252</v>
      </c>
      <c r="S225" s="464">
        <f t="shared" ref="S225:S226" si="279">ROUND(R225*$M225*1000,2)</f>
        <v>7634</v>
      </c>
      <c r="T225" s="579"/>
      <c r="U225" s="460"/>
      <c r="V225" s="834"/>
      <c r="W225" s="829"/>
      <c r="X225" s="826"/>
      <c r="Y225" s="464"/>
      <c r="Z225" s="826"/>
      <c r="AA225" s="464"/>
      <c r="AB225" s="826"/>
      <c r="AC225" s="464"/>
      <c r="AD225" s="823"/>
    </row>
    <row r="226" spans="1:30">
      <c r="A226" s="460">
        <f t="shared" si="268"/>
        <v>43525</v>
      </c>
      <c r="B226" s="465">
        <v>2</v>
      </c>
      <c r="C226" s="479">
        <f>C227-C225</f>
        <v>-54.140870429797303</v>
      </c>
      <c r="D226" s="471">
        <f>$D$220</f>
        <v>5.8562232300000003E-2</v>
      </c>
      <c r="E226" s="464">
        <f t="shared" si="269"/>
        <v>-3170.61</v>
      </c>
      <c r="F226" s="625">
        <f t="shared" si="270"/>
        <v>5.8562232300000003E-2</v>
      </c>
      <c r="G226" s="464">
        <f t="shared" si="271"/>
        <v>-3170.61</v>
      </c>
      <c r="H226" s="625">
        <f t="shared" si="272"/>
        <v>5.8562232300000003E-2</v>
      </c>
      <c r="I226" s="464">
        <f t="shared" si="269"/>
        <v>-3170.61</v>
      </c>
      <c r="K226" s="460">
        <f t="shared" si="273"/>
        <v>43525</v>
      </c>
      <c r="L226" s="465">
        <v>2</v>
      </c>
      <c r="M226" s="479">
        <f>M227-M225</f>
        <v>59.983448807167221</v>
      </c>
      <c r="N226" s="445">
        <f t="shared" si="274"/>
        <v>5.8562232300000003E-2</v>
      </c>
      <c r="O226" s="464">
        <f t="shared" si="275"/>
        <v>3512.76</v>
      </c>
      <c r="P226" s="445">
        <f t="shared" si="276"/>
        <v>5.8562232300000003E-2</v>
      </c>
      <c r="Q226" s="464">
        <f t="shared" si="277"/>
        <v>3512.76</v>
      </c>
      <c r="R226" s="445">
        <f t="shared" si="278"/>
        <v>5.8562232300000003E-2</v>
      </c>
      <c r="S226" s="464">
        <f t="shared" si="279"/>
        <v>3512.76</v>
      </c>
      <c r="T226" s="579"/>
      <c r="U226" s="460"/>
      <c r="V226" s="834"/>
      <c r="W226" s="829"/>
      <c r="X226" s="826"/>
      <c r="Y226" s="464"/>
      <c r="Z226" s="826"/>
      <c r="AA226" s="464"/>
      <c r="AB226" s="826"/>
      <c r="AC226" s="464"/>
      <c r="AD226" s="823"/>
    </row>
    <row r="227" spans="1:30">
      <c r="A227" s="460"/>
      <c r="B227" s="466" t="s">
        <v>93</v>
      </c>
      <c r="C227" s="487">
        <f>TempMWH!G6</f>
        <v>-133.97487042979731</v>
      </c>
      <c r="D227" s="471"/>
      <c r="E227" s="468"/>
      <c r="F227" s="471"/>
      <c r="G227" s="468"/>
      <c r="H227" s="471"/>
      <c r="I227" s="468"/>
      <c r="K227" s="460"/>
      <c r="L227" s="466" t="s">
        <v>93</v>
      </c>
      <c r="M227" s="487">
        <f>TempMWH!L6</f>
        <v>133.08844880716723</v>
      </c>
      <c r="O227" s="468"/>
      <c r="Q227" s="468"/>
      <c r="S227" s="468"/>
      <c r="T227" s="579"/>
      <c r="U227" s="460"/>
      <c r="V227" s="460"/>
      <c r="W227" s="462"/>
      <c r="X227" s="826"/>
      <c r="Y227" s="464"/>
      <c r="Z227" s="826"/>
      <c r="AA227" s="464"/>
      <c r="AB227" s="826"/>
      <c r="AC227" s="464"/>
      <c r="AD227" s="823"/>
    </row>
    <row r="228" spans="1:30">
      <c r="A228" s="460">
        <f t="shared" ref="A228:A229" si="280">A146</f>
        <v>43556</v>
      </c>
      <c r="B228" s="465">
        <v>1</v>
      </c>
      <c r="C228" s="479">
        <f>ROUND(C230*J$224,3)</f>
        <v>108.137</v>
      </c>
      <c r="D228" s="471">
        <f>$D$219</f>
        <v>0.1044252</v>
      </c>
      <c r="E228" s="464">
        <f t="shared" ref="E228:I229" si="281">ROUND(D228*$C228*1000,2)</f>
        <v>11292.23</v>
      </c>
      <c r="F228" s="625">
        <f t="shared" ref="F228:F229" si="282">D228</f>
        <v>0.1044252</v>
      </c>
      <c r="G228" s="464">
        <f t="shared" ref="G228:G229" si="283">ROUND(F228*$C228*1000,2)</f>
        <v>11292.23</v>
      </c>
      <c r="H228" s="625">
        <f t="shared" ref="H228:H229" si="284">F228</f>
        <v>0.1044252</v>
      </c>
      <c r="I228" s="464">
        <f t="shared" si="281"/>
        <v>11292.23</v>
      </c>
      <c r="K228" s="460">
        <f t="shared" ref="K228:K229" si="285">A228</f>
        <v>43556</v>
      </c>
      <c r="L228" s="465">
        <v>1</v>
      </c>
      <c r="M228" s="479">
        <f>ROUND(M230*T$224,3)</f>
        <v>129.51599999999999</v>
      </c>
      <c r="N228" s="445">
        <f t="shared" ref="N228:N229" si="286">D228</f>
        <v>0.1044252</v>
      </c>
      <c r="O228" s="464">
        <f t="shared" ref="O228:O229" si="287">ROUND(N228*$M228*1000,2)</f>
        <v>13524.73</v>
      </c>
      <c r="P228" s="445">
        <f t="shared" ref="P228:P229" si="288">F228</f>
        <v>0.1044252</v>
      </c>
      <c r="Q228" s="464">
        <f t="shared" ref="Q228:Q229" si="289">ROUND(P228*$M228*1000,2)</f>
        <v>13524.73</v>
      </c>
      <c r="R228" s="445">
        <f t="shared" ref="R228:R229" si="290">H228</f>
        <v>0.1044252</v>
      </c>
      <c r="S228" s="464">
        <f t="shared" ref="S228:S229" si="291">ROUND(R228*$M228*1000,2)</f>
        <v>13524.73</v>
      </c>
      <c r="T228" s="579"/>
      <c r="U228" s="460"/>
      <c r="V228" s="834"/>
      <c r="W228" s="829"/>
      <c r="X228" s="826"/>
      <c r="Y228" s="464"/>
      <c r="Z228" s="826"/>
      <c r="AA228" s="464"/>
      <c r="AB228" s="826"/>
      <c r="AC228" s="464"/>
      <c r="AD228" s="823"/>
    </row>
    <row r="229" spans="1:30">
      <c r="A229" s="460">
        <f t="shared" si="280"/>
        <v>43556</v>
      </c>
      <c r="B229" s="465">
        <v>2</v>
      </c>
      <c r="C229" s="479">
        <f>C230-C228</f>
        <v>73.335308899277152</v>
      </c>
      <c r="D229" s="471">
        <f>$D$220</f>
        <v>5.8562232300000003E-2</v>
      </c>
      <c r="E229" s="464">
        <f t="shared" si="281"/>
        <v>4294.68</v>
      </c>
      <c r="F229" s="625">
        <f t="shared" si="282"/>
        <v>5.8562232300000003E-2</v>
      </c>
      <c r="G229" s="464">
        <f t="shared" si="283"/>
        <v>4294.68</v>
      </c>
      <c r="H229" s="625">
        <f t="shared" si="284"/>
        <v>5.8562232300000003E-2</v>
      </c>
      <c r="I229" s="464">
        <f t="shared" si="281"/>
        <v>4294.68</v>
      </c>
      <c r="K229" s="460">
        <f t="shared" si="285"/>
        <v>43556</v>
      </c>
      <c r="L229" s="465">
        <v>2</v>
      </c>
      <c r="M229" s="479">
        <f>M230-M228</f>
        <v>106.27075225337222</v>
      </c>
      <c r="N229" s="445">
        <f t="shared" si="286"/>
        <v>5.8562232300000003E-2</v>
      </c>
      <c r="O229" s="464">
        <f t="shared" si="287"/>
        <v>6223.45</v>
      </c>
      <c r="P229" s="445">
        <f t="shared" si="288"/>
        <v>5.8562232300000003E-2</v>
      </c>
      <c r="Q229" s="464">
        <f t="shared" si="289"/>
        <v>6223.45</v>
      </c>
      <c r="R229" s="445">
        <f t="shared" si="290"/>
        <v>5.8562232300000003E-2</v>
      </c>
      <c r="S229" s="464">
        <f t="shared" si="291"/>
        <v>6223.45</v>
      </c>
      <c r="T229" s="579"/>
      <c r="U229" s="460"/>
      <c r="V229" s="834"/>
      <c r="W229" s="829"/>
      <c r="X229" s="826"/>
      <c r="Y229" s="464"/>
      <c r="Z229" s="826"/>
      <c r="AA229" s="464"/>
      <c r="AB229" s="826"/>
      <c r="AC229" s="464"/>
      <c r="AD229" s="823"/>
    </row>
    <row r="230" spans="1:30">
      <c r="A230" s="460"/>
      <c r="B230" s="466" t="s">
        <v>93</v>
      </c>
      <c r="C230" s="487">
        <f>TempMWH!G7</f>
        <v>181.47230889927715</v>
      </c>
      <c r="D230" s="471"/>
      <c r="E230" s="468"/>
      <c r="F230" s="471"/>
      <c r="G230" s="468"/>
      <c r="H230" s="471"/>
      <c r="I230" s="468"/>
      <c r="K230" s="460"/>
      <c r="L230" s="466" t="s">
        <v>93</v>
      </c>
      <c r="M230" s="487">
        <f>TempMWH!L7</f>
        <v>235.78675225337221</v>
      </c>
      <c r="O230" s="468"/>
      <c r="Q230" s="468"/>
      <c r="S230" s="468"/>
      <c r="T230" s="579"/>
      <c r="U230" s="460"/>
      <c r="V230" s="460"/>
      <c r="W230" s="462"/>
      <c r="X230" s="826"/>
      <c r="Y230" s="464"/>
      <c r="Z230" s="826"/>
      <c r="AA230" s="464"/>
      <c r="AB230" s="826"/>
      <c r="AC230" s="464"/>
      <c r="AD230" s="823"/>
    </row>
    <row r="231" spans="1:30">
      <c r="A231" s="460">
        <f t="shared" ref="A231:A232" si="292">A149</f>
        <v>43586</v>
      </c>
      <c r="B231" s="465">
        <v>1</v>
      </c>
      <c r="C231" s="479">
        <f>ROUND(C233*J$222,3)</f>
        <v>220.21100000000001</v>
      </c>
      <c r="D231" s="625">
        <f>0.117336*(1+$Y$17)</f>
        <v>0.11345217839999999</v>
      </c>
      <c r="E231" s="464">
        <f t="shared" ref="E231:I232" si="293">ROUND(D231*$C231*1000,2)</f>
        <v>24983.42</v>
      </c>
      <c r="F231" s="625">
        <f t="shared" ref="F231:F232" si="294">D231</f>
        <v>0.11345217839999999</v>
      </c>
      <c r="G231" s="464">
        <f t="shared" ref="G231:G232" si="295">ROUND(F231*$C231*1000,2)</f>
        <v>24983.42</v>
      </c>
      <c r="H231" s="625">
        <f t="shared" ref="H231:H232" si="296">F231</f>
        <v>0.11345217839999999</v>
      </c>
      <c r="I231" s="464">
        <f t="shared" si="293"/>
        <v>24983.42</v>
      </c>
      <c r="K231" s="460">
        <f t="shared" ref="K231:K232" si="297">A231</f>
        <v>43586</v>
      </c>
      <c r="L231" s="465">
        <v>1</v>
      </c>
      <c r="M231" s="479">
        <f>ROUND(M233*T$222,3)</f>
        <v>1005.67</v>
      </c>
      <c r="N231" s="445">
        <f t="shared" ref="N231:N232" si="298">D231</f>
        <v>0.11345217839999999</v>
      </c>
      <c r="O231" s="464">
        <f t="shared" ref="O231:O232" si="299">ROUND(N231*$M231*1000,2)</f>
        <v>114095.45</v>
      </c>
      <c r="P231" s="445">
        <f t="shared" ref="P231:P232" si="300">F231</f>
        <v>0.11345217839999999</v>
      </c>
      <c r="Q231" s="464">
        <f t="shared" ref="Q231:Q232" si="301">ROUND(P231*$M231*1000,2)</f>
        <v>114095.45</v>
      </c>
      <c r="R231" s="445">
        <f t="shared" ref="R231:R232" si="302">H231</f>
        <v>0.11345217839999999</v>
      </c>
      <c r="S231" s="464">
        <f t="shared" ref="S231:S232" si="303">ROUND(R231*$M231*1000,2)</f>
        <v>114095.45</v>
      </c>
      <c r="T231" s="579"/>
      <c r="U231" s="460"/>
      <c r="V231" s="834"/>
      <c r="W231" s="829"/>
      <c r="X231" s="826"/>
      <c r="Y231" s="464"/>
      <c r="Z231" s="826"/>
      <c r="AA231" s="464"/>
      <c r="AB231" s="826"/>
      <c r="AC231" s="464"/>
      <c r="AD231" s="823"/>
    </row>
    <row r="232" spans="1:30">
      <c r="A232" s="460">
        <f t="shared" si="292"/>
        <v>43586</v>
      </c>
      <c r="B232" s="465">
        <v>2</v>
      </c>
      <c r="C232" s="479">
        <f>C233-C231</f>
        <v>148.70342806296173</v>
      </c>
      <c r="D232" s="471">
        <f>0.065783*(1+$Y$17)</f>
        <v>6.3605582699999996E-2</v>
      </c>
      <c r="E232" s="464">
        <f t="shared" si="293"/>
        <v>9458.3700000000008</v>
      </c>
      <c r="F232" s="625">
        <f t="shared" si="294"/>
        <v>6.3605582699999996E-2</v>
      </c>
      <c r="G232" s="464">
        <f t="shared" si="295"/>
        <v>9458.3700000000008</v>
      </c>
      <c r="H232" s="625">
        <f t="shared" si="296"/>
        <v>6.3605582699999996E-2</v>
      </c>
      <c r="I232" s="464">
        <f t="shared" si="293"/>
        <v>9458.3700000000008</v>
      </c>
      <c r="K232" s="460">
        <f t="shared" si="297"/>
        <v>43586</v>
      </c>
      <c r="L232" s="465">
        <v>2</v>
      </c>
      <c r="M232" s="479">
        <f>M233-M231</f>
        <v>1004.7781546707382</v>
      </c>
      <c r="N232" s="445">
        <f t="shared" si="298"/>
        <v>6.3605582699999996E-2</v>
      </c>
      <c r="O232" s="464">
        <f t="shared" si="299"/>
        <v>63909.5</v>
      </c>
      <c r="P232" s="445">
        <f t="shared" si="300"/>
        <v>6.3605582699999996E-2</v>
      </c>
      <c r="Q232" s="464">
        <f t="shared" si="301"/>
        <v>63909.5</v>
      </c>
      <c r="R232" s="445">
        <f t="shared" si="302"/>
        <v>6.3605582699999996E-2</v>
      </c>
      <c r="S232" s="464">
        <f t="shared" si="303"/>
        <v>63909.5</v>
      </c>
      <c r="T232" s="579"/>
      <c r="U232" s="460"/>
      <c r="V232" s="834"/>
      <c r="W232" s="829"/>
      <c r="X232" s="826"/>
      <c r="Y232" s="464"/>
      <c r="Z232" s="826"/>
      <c r="AA232" s="464"/>
      <c r="AB232" s="826"/>
      <c r="AC232" s="464"/>
      <c r="AD232" s="823"/>
    </row>
    <row r="233" spans="1:30">
      <c r="A233" s="460"/>
      <c r="B233" s="466" t="s">
        <v>93</v>
      </c>
      <c r="C233" s="487">
        <f>TempMWH!G8</f>
        <v>368.91442806296175</v>
      </c>
      <c r="D233" s="471"/>
      <c r="E233" s="468"/>
      <c r="F233" s="471"/>
      <c r="G233" s="468"/>
      <c r="H233" s="471"/>
      <c r="I233" s="468"/>
      <c r="K233" s="460"/>
      <c r="L233" s="466" t="s">
        <v>93</v>
      </c>
      <c r="M233" s="487">
        <f>TempMWH!L8</f>
        <v>2010.4481546707382</v>
      </c>
      <c r="O233" s="468"/>
      <c r="Q233" s="468"/>
      <c r="S233" s="468"/>
      <c r="T233" s="579"/>
      <c r="U233" s="460"/>
      <c r="V233" s="460"/>
      <c r="W233" s="462"/>
      <c r="X233" s="826"/>
      <c r="Y233" s="464"/>
      <c r="Z233" s="826"/>
      <c r="AA233" s="464"/>
      <c r="AB233" s="826"/>
      <c r="AC233" s="464"/>
      <c r="AD233" s="823"/>
    </row>
    <row r="234" spans="1:30">
      <c r="A234" s="460">
        <f t="shared" ref="A234:A235" si="304">A152</f>
        <v>43617</v>
      </c>
      <c r="B234" s="465">
        <v>1</v>
      </c>
      <c r="C234" s="479">
        <f>ROUND(C236*J$222,3)</f>
        <v>313.74900000000002</v>
      </c>
      <c r="D234" s="625">
        <f>D231</f>
        <v>0.11345217839999999</v>
      </c>
      <c r="E234" s="464">
        <f t="shared" ref="E234:I235" si="305">ROUND(D234*$C234*1000,2)</f>
        <v>35595.51</v>
      </c>
      <c r="F234" s="625">
        <f t="shared" ref="F234:F235" si="306">D234</f>
        <v>0.11345217839999999</v>
      </c>
      <c r="G234" s="464">
        <f t="shared" ref="G234:G235" si="307">ROUND(F234*$C234*1000,2)</f>
        <v>35595.51</v>
      </c>
      <c r="H234" s="625">
        <f t="shared" ref="H234:H235" si="308">F234</f>
        <v>0.11345217839999999</v>
      </c>
      <c r="I234" s="464">
        <f t="shared" si="305"/>
        <v>35595.51</v>
      </c>
      <c r="K234" s="460">
        <f t="shared" ref="K234:K235" si="309">A234</f>
        <v>43617</v>
      </c>
      <c r="L234" s="465">
        <v>1</v>
      </c>
      <c r="M234" s="479">
        <f>ROUND(M236*T$222,3)</f>
        <v>750.39200000000005</v>
      </c>
      <c r="N234" s="445">
        <f t="shared" ref="N234:N235" si="310">D234</f>
        <v>0.11345217839999999</v>
      </c>
      <c r="O234" s="464">
        <f t="shared" ref="O234:O235" si="311">ROUND(N234*$M234*1000,2)</f>
        <v>85133.61</v>
      </c>
      <c r="P234" s="445">
        <f t="shared" ref="P234:P235" si="312">F234</f>
        <v>0.11345217839999999</v>
      </c>
      <c r="Q234" s="464">
        <f t="shared" ref="Q234:Q235" si="313">ROUND(P234*$M234*1000,2)</f>
        <v>85133.61</v>
      </c>
      <c r="R234" s="445">
        <f t="shared" ref="R234:R235" si="314">H234</f>
        <v>0.11345217839999999</v>
      </c>
      <c r="S234" s="464">
        <f t="shared" ref="S234:S235" si="315">ROUND(R234*$M234*1000,2)</f>
        <v>85133.61</v>
      </c>
      <c r="T234" s="579"/>
      <c r="U234" s="460"/>
      <c r="V234" s="834"/>
      <c r="W234" s="829"/>
      <c r="X234" s="826"/>
      <c r="Y234" s="464"/>
      <c r="Z234" s="826"/>
      <c r="AA234" s="464"/>
      <c r="AB234" s="826"/>
      <c r="AC234" s="464"/>
      <c r="AD234" s="823"/>
    </row>
    <row r="235" spans="1:30">
      <c r="A235" s="460">
        <f t="shared" si="304"/>
        <v>43617</v>
      </c>
      <c r="B235" s="465">
        <v>2</v>
      </c>
      <c r="C235" s="479">
        <f>C236-C234</f>
        <v>211.86655266337561</v>
      </c>
      <c r="D235" s="471">
        <f>D232</f>
        <v>6.3605582699999996E-2</v>
      </c>
      <c r="E235" s="464">
        <f t="shared" si="305"/>
        <v>13475.9</v>
      </c>
      <c r="F235" s="625">
        <f t="shared" si="306"/>
        <v>6.3605582699999996E-2</v>
      </c>
      <c r="G235" s="464">
        <f t="shared" si="307"/>
        <v>13475.9</v>
      </c>
      <c r="H235" s="625">
        <f t="shared" si="308"/>
        <v>6.3605582699999996E-2</v>
      </c>
      <c r="I235" s="464">
        <f t="shared" si="305"/>
        <v>13475.9</v>
      </c>
      <c r="K235" s="460">
        <f t="shared" si="309"/>
        <v>43617</v>
      </c>
      <c r="L235" s="465">
        <v>2</v>
      </c>
      <c r="M235" s="479">
        <f>M236-M234</f>
        <v>749.72576666739269</v>
      </c>
      <c r="N235" s="445">
        <f t="shared" si="310"/>
        <v>6.3605582699999996E-2</v>
      </c>
      <c r="O235" s="464">
        <f t="shared" si="311"/>
        <v>47686.74</v>
      </c>
      <c r="P235" s="445">
        <f t="shared" si="312"/>
        <v>6.3605582699999996E-2</v>
      </c>
      <c r="Q235" s="464">
        <f t="shared" si="313"/>
        <v>47686.74</v>
      </c>
      <c r="R235" s="445">
        <f t="shared" si="314"/>
        <v>6.3605582699999996E-2</v>
      </c>
      <c r="S235" s="464">
        <f t="shared" si="315"/>
        <v>47686.74</v>
      </c>
      <c r="T235" s="579"/>
      <c r="U235" s="460"/>
      <c r="V235" s="834"/>
      <c r="W235" s="829"/>
      <c r="X235" s="826"/>
      <c r="Y235" s="464"/>
      <c r="Z235" s="826"/>
      <c r="AA235" s="464"/>
      <c r="AB235" s="826"/>
      <c r="AC235" s="464"/>
      <c r="AD235" s="823"/>
    </row>
    <row r="236" spans="1:30">
      <c r="A236" s="460"/>
      <c r="B236" s="460" t="s">
        <v>93</v>
      </c>
      <c r="C236" s="462">
        <f>TempMWH!G9</f>
        <v>525.61555266337564</v>
      </c>
      <c r="D236" s="473"/>
      <c r="E236" s="464"/>
      <c r="F236" s="473"/>
      <c r="G236" s="464"/>
      <c r="H236" s="473"/>
      <c r="I236" s="464"/>
      <c r="K236" s="460"/>
      <c r="L236" s="460" t="s">
        <v>93</v>
      </c>
      <c r="M236" s="462">
        <f>TempMWH!L9</f>
        <v>1500.1177666673927</v>
      </c>
      <c r="N236" s="473"/>
      <c r="O236" s="464"/>
      <c r="P236" s="473"/>
      <c r="Q236" s="464"/>
      <c r="R236" s="473"/>
      <c r="S236" s="464"/>
      <c r="T236" s="579"/>
      <c r="U236" s="460"/>
      <c r="V236" s="460"/>
      <c r="W236" s="462"/>
      <c r="X236" s="473"/>
      <c r="Y236" s="464"/>
      <c r="Z236" s="473"/>
      <c r="AA236" s="464"/>
      <c r="AB236" s="473"/>
      <c r="AC236" s="464"/>
      <c r="AD236" s="823"/>
    </row>
    <row r="237" spans="1:30">
      <c r="A237" s="460">
        <f t="shared" ref="A237:A238" si="316">A155</f>
        <v>43282</v>
      </c>
      <c r="B237" s="465">
        <v>1</v>
      </c>
      <c r="C237" s="479">
        <f>ROUND(C239*J$222,3)</f>
        <v>-160.417</v>
      </c>
      <c r="D237" s="625">
        <f>0.117336*(1+$X$17)</f>
        <v>0.11345217839999999</v>
      </c>
      <c r="E237" s="464">
        <f t="shared" ref="E237:I238" si="317">ROUND(D237*$C237*1000,2)</f>
        <v>-18199.66</v>
      </c>
      <c r="F237" s="625">
        <f>F234</f>
        <v>0.11345217839999999</v>
      </c>
      <c r="G237" s="464">
        <f t="shared" ref="G237:G238" si="318">ROUND(F237*$C237*1000,2)</f>
        <v>-18199.66</v>
      </c>
      <c r="H237" s="625">
        <f t="shared" ref="H237:H238" si="319">F237</f>
        <v>0.11345217839999999</v>
      </c>
      <c r="I237" s="464">
        <f t="shared" si="317"/>
        <v>-18199.66</v>
      </c>
      <c r="K237" s="460">
        <f t="shared" ref="K237:K238" si="320">A237</f>
        <v>43282</v>
      </c>
      <c r="L237" s="465">
        <v>1</v>
      </c>
      <c r="M237" s="479">
        <f>ROUND(M239*T$222,3)</f>
        <v>-625.42499999999995</v>
      </c>
      <c r="N237" s="445">
        <f t="shared" ref="N237:N238" si="321">D237</f>
        <v>0.11345217839999999</v>
      </c>
      <c r="O237" s="464">
        <f t="shared" ref="O237:O238" si="322">ROUND(N237*$M237*1000,2)</f>
        <v>-70955.83</v>
      </c>
      <c r="P237" s="445">
        <f t="shared" ref="P237:P238" si="323">F237</f>
        <v>0.11345217839999999</v>
      </c>
      <c r="Q237" s="464">
        <f t="shared" ref="Q237:Q238" si="324">ROUND(P237*$M237*1000,2)</f>
        <v>-70955.83</v>
      </c>
      <c r="R237" s="445">
        <f t="shared" ref="R237:R238" si="325">H237</f>
        <v>0.11345217839999999</v>
      </c>
      <c r="S237" s="464">
        <f t="shared" ref="S237:S238" si="326">ROUND(R237*$M237*1000,2)</f>
        <v>-70955.83</v>
      </c>
      <c r="T237" s="579"/>
      <c r="U237" s="460"/>
      <c r="V237" s="834"/>
      <c r="W237" s="829"/>
      <c r="X237" s="826"/>
      <c r="Y237" s="464"/>
      <c r="Z237" s="826"/>
      <c r="AA237" s="464"/>
      <c r="AB237" s="826"/>
      <c r="AC237" s="464"/>
      <c r="AD237" s="823"/>
    </row>
    <row r="238" spans="1:30">
      <c r="A238" s="460">
        <f t="shared" si="316"/>
        <v>43282</v>
      </c>
      <c r="B238" s="465">
        <v>2</v>
      </c>
      <c r="C238" s="479">
        <f>C239-C237</f>
        <v>-108.32556427490024</v>
      </c>
      <c r="D238" s="471">
        <f>0.065783*(1+$X$17)</f>
        <v>6.3605582699999996E-2</v>
      </c>
      <c r="E238" s="464">
        <f t="shared" si="317"/>
        <v>-6890.11</v>
      </c>
      <c r="F238" s="625">
        <f>F235</f>
        <v>6.3605582699999996E-2</v>
      </c>
      <c r="G238" s="464">
        <f t="shared" si="318"/>
        <v>-6890.11</v>
      </c>
      <c r="H238" s="625">
        <f t="shared" si="319"/>
        <v>6.3605582699999996E-2</v>
      </c>
      <c r="I238" s="464">
        <f t="shared" si="317"/>
        <v>-6890.11</v>
      </c>
      <c r="K238" s="460">
        <f t="shared" si="320"/>
        <v>43282</v>
      </c>
      <c r="L238" s="465">
        <v>2</v>
      </c>
      <c r="M238" s="479">
        <f>M239-M237</f>
        <v>-624.86934488876977</v>
      </c>
      <c r="N238" s="445">
        <f t="shared" si="321"/>
        <v>6.3605582699999996E-2</v>
      </c>
      <c r="O238" s="464">
        <f t="shared" si="322"/>
        <v>-39745.18</v>
      </c>
      <c r="P238" s="445">
        <f t="shared" si="323"/>
        <v>6.3605582699999996E-2</v>
      </c>
      <c r="Q238" s="464">
        <f t="shared" si="324"/>
        <v>-39745.18</v>
      </c>
      <c r="R238" s="445">
        <f t="shared" si="325"/>
        <v>6.3605582699999996E-2</v>
      </c>
      <c r="S238" s="464">
        <f t="shared" si="326"/>
        <v>-39745.18</v>
      </c>
      <c r="T238" s="579"/>
      <c r="U238" s="460"/>
      <c r="V238" s="834"/>
      <c r="W238" s="829"/>
      <c r="X238" s="826"/>
      <c r="Y238" s="464"/>
      <c r="Z238" s="826"/>
      <c r="AA238" s="464"/>
      <c r="AB238" s="826"/>
      <c r="AC238" s="464"/>
      <c r="AD238" s="823"/>
    </row>
    <row r="239" spans="1:30">
      <c r="A239" s="460"/>
      <c r="B239" s="466" t="s">
        <v>93</v>
      </c>
      <c r="C239" s="487">
        <f>TempMWH!G10</f>
        <v>-268.74256427490025</v>
      </c>
      <c r="E239" s="468"/>
      <c r="G239" s="468"/>
      <c r="I239" s="468"/>
      <c r="K239" s="460"/>
      <c r="L239" s="466" t="s">
        <v>93</v>
      </c>
      <c r="M239" s="487">
        <f>TempMWH!L10</f>
        <v>-1250.2943448887697</v>
      </c>
      <c r="O239" s="468"/>
      <c r="Q239" s="468"/>
      <c r="S239" s="468"/>
      <c r="T239" s="579"/>
      <c r="U239" s="460"/>
      <c r="V239" s="460"/>
      <c r="W239" s="462"/>
      <c r="X239" s="826"/>
      <c r="Y239" s="464"/>
      <c r="Z239" s="826"/>
      <c r="AA239" s="464"/>
      <c r="AB239" s="826"/>
      <c r="AC239" s="464"/>
      <c r="AD239" s="823"/>
    </row>
    <row r="240" spans="1:30">
      <c r="A240" s="460">
        <f t="shared" ref="A240:A241" si="327">A158</f>
        <v>43313</v>
      </c>
      <c r="B240" s="465">
        <v>1</v>
      </c>
      <c r="C240" s="479">
        <f>ROUND(C242*J$222,3)</f>
        <v>-362.28</v>
      </c>
      <c r="D240" s="625">
        <f>D237</f>
        <v>0.11345217839999999</v>
      </c>
      <c r="E240" s="464">
        <f t="shared" ref="E240:I241" si="328">ROUND(D240*$C240*1000,2)</f>
        <v>-41101.46</v>
      </c>
      <c r="F240" s="625">
        <f>F237</f>
        <v>0.11345217839999999</v>
      </c>
      <c r="G240" s="464">
        <f t="shared" ref="G240:G241" si="329">ROUND(F240*$C240*1000,2)</f>
        <v>-41101.46</v>
      </c>
      <c r="H240" s="625">
        <f t="shared" ref="H240:H241" si="330">F240</f>
        <v>0.11345217839999999</v>
      </c>
      <c r="I240" s="464">
        <f t="shared" si="328"/>
        <v>-41101.46</v>
      </c>
      <c r="K240" s="460">
        <f t="shared" ref="K240:K241" si="331">A240</f>
        <v>43313</v>
      </c>
      <c r="L240" s="465">
        <v>1</v>
      </c>
      <c r="M240" s="479">
        <f>ROUND(M242*T$222,3)</f>
        <v>-1667.5709999999999</v>
      </c>
      <c r="N240" s="445">
        <f t="shared" ref="N240:N241" si="332">D240</f>
        <v>0.11345217839999999</v>
      </c>
      <c r="O240" s="464">
        <f t="shared" ref="O240:O241" si="333">ROUND(N240*$M240*1000,2)</f>
        <v>-189189.56</v>
      </c>
      <c r="P240" s="445">
        <f t="shared" ref="P240:P241" si="334">F240</f>
        <v>0.11345217839999999</v>
      </c>
      <c r="Q240" s="464">
        <f t="shared" ref="Q240:Q241" si="335">ROUND(P240*$M240*1000,2)</f>
        <v>-189189.56</v>
      </c>
      <c r="R240" s="445">
        <f t="shared" ref="R240:R241" si="336">H240</f>
        <v>0.11345217839999999</v>
      </c>
      <c r="S240" s="464">
        <f t="shared" ref="S240:S241" si="337">ROUND(R240*$M240*1000,2)</f>
        <v>-189189.56</v>
      </c>
      <c r="T240" s="579"/>
      <c r="U240" s="460"/>
      <c r="V240" s="834"/>
      <c r="W240" s="829"/>
      <c r="X240" s="826"/>
      <c r="Y240" s="464"/>
      <c r="Z240" s="826"/>
      <c r="AA240" s="464"/>
      <c r="AB240" s="826"/>
      <c r="AC240" s="464"/>
      <c r="AD240" s="823"/>
    </row>
    <row r="241" spans="1:30">
      <c r="A241" s="460">
        <f t="shared" si="327"/>
        <v>43313</v>
      </c>
      <c r="B241" s="465">
        <v>2</v>
      </c>
      <c r="C241" s="479">
        <f>C242-C240</f>
        <v>-244.63949542031276</v>
      </c>
      <c r="D241" s="471">
        <f>D238</f>
        <v>6.3605582699999996E-2</v>
      </c>
      <c r="E241" s="464">
        <f t="shared" si="328"/>
        <v>-15560.44</v>
      </c>
      <c r="F241" s="625">
        <f>F238</f>
        <v>6.3605582699999996E-2</v>
      </c>
      <c r="G241" s="464">
        <f t="shared" si="329"/>
        <v>-15560.44</v>
      </c>
      <c r="H241" s="625">
        <f t="shared" si="330"/>
        <v>6.3605582699999996E-2</v>
      </c>
      <c r="I241" s="464">
        <f t="shared" si="328"/>
        <v>-15560.44</v>
      </c>
      <c r="K241" s="460">
        <f t="shared" si="331"/>
        <v>43313</v>
      </c>
      <c r="L241" s="465">
        <v>2</v>
      </c>
      <c r="M241" s="479">
        <f>M242-M240</f>
        <v>-1666.090362823948</v>
      </c>
      <c r="N241" s="445">
        <f t="shared" si="332"/>
        <v>6.3605582699999996E-2</v>
      </c>
      <c r="O241" s="464">
        <f t="shared" si="333"/>
        <v>-105972.65</v>
      </c>
      <c r="P241" s="445">
        <f t="shared" si="334"/>
        <v>6.3605582699999996E-2</v>
      </c>
      <c r="Q241" s="464">
        <f t="shared" si="335"/>
        <v>-105972.65</v>
      </c>
      <c r="R241" s="445">
        <f t="shared" si="336"/>
        <v>6.3605582699999996E-2</v>
      </c>
      <c r="S241" s="464">
        <f t="shared" si="337"/>
        <v>-105972.65</v>
      </c>
      <c r="T241" s="579"/>
      <c r="U241" s="460"/>
      <c r="V241" s="834"/>
      <c r="W241" s="829"/>
      <c r="X241" s="826"/>
      <c r="Y241" s="464"/>
      <c r="Z241" s="826"/>
      <c r="AA241" s="464"/>
      <c r="AB241" s="826"/>
      <c r="AC241" s="464"/>
      <c r="AD241" s="823"/>
    </row>
    <row r="242" spans="1:30">
      <c r="A242" s="460"/>
      <c r="B242" s="466" t="s">
        <v>93</v>
      </c>
      <c r="C242" s="487">
        <f>TempMWH!G11</f>
        <v>-606.91949542031273</v>
      </c>
      <c r="E242" s="468"/>
      <c r="G242" s="468"/>
      <c r="I242" s="468"/>
      <c r="K242" s="460"/>
      <c r="L242" s="466" t="s">
        <v>93</v>
      </c>
      <c r="M242" s="487">
        <f>TempMWH!L11</f>
        <v>-3333.6613628239479</v>
      </c>
      <c r="O242" s="468"/>
      <c r="Q242" s="468"/>
      <c r="S242" s="468"/>
      <c r="T242" s="579"/>
      <c r="U242" s="460"/>
      <c r="V242" s="460"/>
      <c r="W242" s="462"/>
      <c r="X242" s="826"/>
      <c r="Y242" s="464"/>
      <c r="Z242" s="826"/>
      <c r="AA242" s="464"/>
      <c r="AB242" s="826"/>
      <c r="AC242" s="464"/>
      <c r="AD242" s="823"/>
    </row>
    <row r="243" spans="1:30">
      <c r="A243" s="460">
        <f t="shared" ref="A243:A244" si="338">A161</f>
        <v>43344</v>
      </c>
      <c r="B243" s="465">
        <v>1</v>
      </c>
      <c r="C243" s="479">
        <f>ROUND(C245*J$222,3)</f>
        <v>-194.99100000000001</v>
      </c>
      <c r="D243" s="625">
        <f>D237</f>
        <v>0.11345217839999999</v>
      </c>
      <c r="E243" s="464">
        <f t="shared" ref="E243:I244" si="339">ROUND(D243*$C243*1000,2)</f>
        <v>-22122.15</v>
      </c>
      <c r="F243" s="625">
        <f>F240</f>
        <v>0.11345217839999999</v>
      </c>
      <c r="G243" s="464">
        <f t="shared" ref="G243:G244" si="340">ROUND(F243*$C243*1000,2)</f>
        <v>-22122.15</v>
      </c>
      <c r="H243" s="625">
        <f t="shared" ref="H243:H244" si="341">F243</f>
        <v>0.11345217839999999</v>
      </c>
      <c r="I243" s="464">
        <f t="shared" si="339"/>
        <v>-22122.15</v>
      </c>
      <c r="K243" s="460">
        <f t="shared" ref="K243:K244" si="342">A243</f>
        <v>43344</v>
      </c>
      <c r="L243" s="465">
        <v>1</v>
      </c>
      <c r="M243" s="479">
        <f>ROUND(M245*T$222,3)</f>
        <v>-503.31</v>
      </c>
      <c r="N243" s="445">
        <f t="shared" ref="N243:N244" si="343">D243</f>
        <v>0.11345217839999999</v>
      </c>
      <c r="O243" s="464">
        <f t="shared" ref="O243:O244" si="344">ROUND(N243*$M243*1000,2)</f>
        <v>-57101.62</v>
      </c>
      <c r="P243" s="445">
        <f t="shared" ref="P243:P244" si="345">F243</f>
        <v>0.11345217839999999</v>
      </c>
      <c r="Q243" s="464">
        <f t="shared" ref="Q243:Q244" si="346">ROUND(P243*$M243*1000,2)</f>
        <v>-57101.62</v>
      </c>
      <c r="R243" s="445">
        <f t="shared" ref="R243:R244" si="347">H243</f>
        <v>0.11345217839999999</v>
      </c>
      <c r="S243" s="464">
        <f t="shared" ref="S243:S244" si="348">ROUND(R243*$M243*1000,2)</f>
        <v>-57101.62</v>
      </c>
      <c r="T243" s="579"/>
      <c r="U243" s="460"/>
      <c r="V243" s="834"/>
      <c r="W243" s="829"/>
      <c r="X243" s="826"/>
      <c r="Y243" s="464"/>
      <c r="Z243" s="826"/>
      <c r="AA243" s="464"/>
      <c r="AB243" s="826"/>
      <c r="AC243" s="464"/>
      <c r="AD243" s="823"/>
    </row>
    <row r="244" spans="1:30">
      <c r="A244" s="460">
        <f t="shared" si="338"/>
        <v>43344</v>
      </c>
      <c r="B244" s="465">
        <v>2</v>
      </c>
      <c r="C244" s="479">
        <f>C245-C243</f>
        <v>-131.67263881009623</v>
      </c>
      <c r="D244" s="471">
        <f>D238</f>
        <v>6.3605582699999996E-2</v>
      </c>
      <c r="E244" s="464">
        <f t="shared" si="339"/>
        <v>-8375.11</v>
      </c>
      <c r="F244" s="625">
        <f>F241</f>
        <v>6.3605582699999996E-2</v>
      </c>
      <c r="G244" s="464">
        <f t="shared" si="340"/>
        <v>-8375.11</v>
      </c>
      <c r="H244" s="625">
        <f t="shared" si="341"/>
        <v>6.3605582699999996E-2</v>
      </c>
      <c r="I244" s="464">
        <f t="shared" si="339"/>
        <v>-8375.11</v>
      </c>
      <c r="J244" s="458"/>
      <c r="K244" s="460">
        <f t="shared" si="342"/>
        <v>43344</v>
      </c>
      <c r="L244" s="465">
        <v>2</v>
      </c>
      <c r="M244" s="479">
        <f>M245-M243</f>
        <v>-502.86354936388892</v>
      </c>
      <c r="N244" s="445">
        <f t="shared" si="343"/>
        <v>6.3605582699999996E-2</v>
      </c>
      <c r="O244" s="464">
        <f t="shared" si="344"/>
        <v>-31984.93</v>
      </c>
      <c r="P244" s="445">
        <f t="shared" si="345"/>
        <v>6.3605582699999996E-2</v>
      </c>
      <c r="Q244" s="464">
        <f t="shared" si="346"/>
        <v>-31984.93</v>
      </c>
      <c r="R244" s="445">
        <f t="shared" si="347"/>
        <v>6.3605582699999996E-2</v>
      </c>
      <c r="S244" s="464">
        <f t="shared" si="348"/>
        <v>-31984.93</v>
      </c>
      <c r="T244" s="579"/>
      <c r="U244" s="460"/>
      <c r="V244" s="834"/>
      <c r="W244" s="829"/>
      <c r="X244" s="826"/>
      <c r="Y244" s="464"/>
      <c r="Z244" s="826"/>
      <c r="AA244" s="464"/>
      <c r="AB244" s="826"/>
      <c r="AC244" s="464"/>
      <c r="AD244" s="823"/>
    </row>
    <row r="245" spans="1:30">
      <c r="A245" s="460"/>
      <c r="B245" s="466" t="s">
        <v>93</v>
      </c>
      <c r="C245" s="462">
        <f>TempMWH!G12</f>
        <v>-326.66363881009624</v>
      </c>
      <c r="E245" s="468"/>
      <c r="G245" s="468"/>
      <c r="I245" s="468"/>
      <c r="K245" s="460"/>
      <c r="L245" s="466" t="s">
        <v>93</v>
      </c>
      <c r="M245" s="462">
        <f>TempMWH!L12</f>
        <v>-1006.1735493638889</v>
      </c>
      <c r="O245" s="468"/>
      <c r="Q245" s="468"/>
      <c r="S245" s="468"/>
      <c r="T245" s="579"/>
      <c r="U245" s="460"/>
      <c r="V245" s="460"/>
      <c r="W245" s="462"/>
      <c r="X245" s="826"/>
      <c r="Y245" s="464"/>
      <c r="Z245" s="826"/>
      <c r="AA245" s="464"/>
      <c r="AB245" s="826"/>
      <c r="AC245" s="464"/>
      <c r="AD245" s="823"/>
    </row>
    <row r="246" spans="1:30">
      <c r="A246" s="460">
        <f t="shared" ref="A246:A247" si="349">A164</f>
        <v>43374</v>
      </c>
      <c r="B246" s="465">
        <v>1</v>
      </c>
      <c r="C246" s="479">
        <f>ROUND(C248*J$224,3)</f>
        <v>-204.77600000000001</v>
      </c>
      <c r="D246" s="625">
        <f>0.108*(1+$X$17)</f>
        <v>0.1044252</v>
      </c>
      <c r="E246" s="464">
        <f t="shared" ref="E246:I247" si="350">ROUND(D246*$C246*1000,2)</f>
        <v>-21383.77</v>
      </c>
      <c r="F246" s="625">
        <f>F219</f>
        <v>0.1044252</v>
      </c>
      <c r="G246" s="464">
        <f t="shared" ref="G246:G247" si="351">ROUND(F246*$C246*1000,2)</f>
        <v>-21383.77</v>
      </c>
      <c r="H246" s="625">
        <f t="shared" ref="H246:H247" si="352">F246</f>
        <v>0.1044252</v>
      </c>
      <c r="I246" s="464">
        <f t="shared" si="350"/>
        <v>-21383.77</v>
      </c>
      <c r="J246" s="458"/>
      <c r="K246" s="460">
        <f t="shared" ref="K246:K247" si="353">A246</f>
        <v>43374</v>
      </c>
      <c r="L246" s="465">
        <v>1</v>
      </c>
      <c r="M246" s="479">
        <f>ROUND(M248*T$224,3)</f>
        <v>318.56900000000002</v>
      </c>
      <c r="N246" s="445">
        <f t="shared" ref="N246:N247" si="354">D246</f>
        <v>0.1044252</v>
      </c>
      <c r="O246" s="464">
        <f t="shared" ref="O246:O247" si="355">ROUND(N246*$M246*1000,2)</f>
        <v>33266.629999999997</v>
      </c>
      <c r="P246" s="445">
        <f t="shared" ref="P246:P247" si="356">F246</f>
        <v>0.1044252</v>
      </c>
      <c r="Q246" s="464">
        <f t="shared" ref="Q246:Q247" si="357">ROUND(P246*$M246*1000,2)</f>
        <v>33266.629999999997</v>
      </c>
      <c r="R246" s="445">
        <f t="shared" ref="R246:R247" si="358">H246</f>
        <v>0.1044252</v>
      </c>
      <c r="S246" s="464">
        <f t="shared" ref="S246:S247" si="359">ROUND(R246*$M246*1000,2)</f>
        <v>33266.629999999997</v>
      </c>
      <c r="T246" s="458"/>
      <c r="U246" s="460"/>
      <c r="V246" s="834"/>
      <c r="W246" s="829"/>
      <c r="X246" s="826"/>
      <c r="Y246" s="464"/>
      <c r="Z246" s="826"/>
      <c r="AA246" s="464"/>
      <c r="AB246" s="826"/>
      <c r="AC246" s="464"/>
      <c r="AD246" s="825"/>
    </row>
    <row r="247" spans="1:30">
      <c r="A247" s="460">
        <f t="shared" si="349"/>
        <v>43374</v>
      </c>
      <c r="B247" s="465">
        <v>2</v>
      </c>
      <c r="C247" s="479">
        <f>C248-C246</f>
        <v>-138.87246685931427</v>
      </c>
      <c r="D247" s="471">
        <f>0.060567*(1+$X$17)</f>
        <v>5.8562232300000003E-2</v>
      </c>
      <c r="E247" s="464">
        <f t="shared" si="350"/>
        <v>-8132.68</v>
      </c>
      <c r="F247" s="625">
        <f>F220</f>
        <v>5.8562232300000003E-2</v>
      </c>
      <c r="G247" s="464">
        <f t="shared" si="351"/>
        <v>-8132.68</v>
      </c>
      <c r="H247" s="625">
        <f t="shared" si="352"/>
        <v>5.8562232300000003E-2</v>
      </c>
      <c r="I247" s="464">
        <f t="shared" si="350"/>
        <v>-8132.68</v>
      </c>
      <c r="J247" s="458"/>
      <c r="K247" s="460">
        <f t="shared" si="353"/>
        <v>43374</v>
      </c>
      <c r="L247" s="465">
        <v>2</v>
      </c>
      <c r="M247" s="479">
        <f>M248-M246</f>
        <v>261.3925340376814</v>
      </c>
      <c r="N247" s="445">
        <f t="shared" si="354"/>
        <v>5.8562232300000003E-2</v>
      </c>
      <c r="O247" s="464">
        <f t="shared" si="355"/>
        <v>15307.73</v>
      </c>
      <c r="P247" s="445">
        <f t="shared" si="356"/>
        <v>5.8562232300000003E-2</v>
      </c>
      <c r="Q247" s="464">
        <f t="shared" si="357"/>
        <v>15307.73</v>
      </c>
      <c r="R247" s="445">
        <f t="shared" si="358"/>
        <v>5.8562232300000003E-2</v>
      </c>
      <c r="S247" s="464">
        <f t="shared" si="359"/>
        <v>15307.73</v>
      </c>
      <c r="T247" s="458"/>
      <c r="U247" s="460"/>
      <c r="V247" s="834"/>
      <c r="W247" s="829"/>
      <c r="X247" s="826"/>
      <c r="Y247" s="464"/>
      <c r="Z247" s="826"/>
      <c r="AA247" s="464"/>
      <c r="AB247" s="826"/>
      <c r="AC247" s="464"/>
      <c r="AD247" s="825"/>
    </row>
    <row r="248" spans="1:30">
      <c r="A248" s="460"/>
      <c r="B248" s="466" t="s">
        <v>93</v>
      </c>
      <c r="C248" s="487">
        <f>TempMWH!G13</f>
        <v>-343.64846685931428</v>
      </c>
      <c r="E248" s="468"/>
      <c r="G248" s="468"/>
      <c r="I248" s="468"/>
      <c r="J248" s="458"/>
      <c r="K248" s="460"/>
      <c r="L248" s="466" t="s">
        <v>93</v>
      </c>
      <c r="M248" s="487">
        <f>TempMWH!L13</f>
        <v>579.96153403768142</v>
      </c>
      <c r="O248" s="468"/>
      <c r="Q248" s="468"/>
      <c r="S248" s="468"/>
      <c r="T248" s="458"/>
      <c r="U248" s="460"/>
      <c r="V248" s="460"/>
      <c r="W248" s="462"/>
      <c r="X248" s="826"/>
      <c r="Y248" s="464"/>
      <c r="Z248" s="826"/>
      <c r="AA248" s="464"/>
      <c r="AB248" s="826"/>
      <c r="AC248" s="464"/>
      <c r="AD248" s="825"/>
    </row>
    <row r="249" spans="1:30">
      <c r="A249" s="460">
        <f t="shared" ref="A249:A250" si="360">A167</f>
        <v>43405</v>
      </c>
      <c r="B249" s="465">
        <v>1</v>
      </c>
      <c r="C249" s="479">
        <f>ROUND(C251*J$224,3)</f>
        <v>22.698</v>
      </c>
      <c r="D249" s="625">
        <f>$D$246</f>
        <v>0.1044252</v>
      </c>
      <c r="E249" s="464">
        <f t="shared" ref="E249:I250" si="361">ROUND(D249*$C249*1000,2)</f>
        <v>2370.2399999999998</v>
      </c>
      <c r="F249" s="625">
        <f t="shared" ref="F249:F250" si="362">F222</f>
        <v>0.1044252</v>
      </c>
      <c r="G249" s="464">
        <f t="shared" ref="G249:G250" si="363">ROUND(F249*$C249*1000,2)</f>
        <v>2370.2399999999998</v>
      </c>
      <c r="H249" s="625">
        <f t="shared" ref="H249:H250" si="364">F249</f>
        <v>0.1044252</v>
      </c>
      <c r="I249" s="464">
        <f t="shared" si="361"/>
        <v>2370.2399999999998</v>
      </c>
      <c r="J249" s="458"/>
      <c r="K249" s="460">
        <f t="shared" ref="K249:K250" si="365">A249</f>
        <v>43405</v>
      </c>
      <c r="L249" s="465">
        <v>1</v>
      </c>
      <c r="M249" s="479">
        <f>ROUND(M251*T$224,3)</f>
        <v>355.85599999999999</v>
      </c>
      <c r="N249" s="445">
        <f t="shared" ref="N249:N250" si="366">D249</f>
        <v>0.1044252</v>
      </c>
      <c r="O249" s="464">
        <f t="shared" ref="O249:O250" si="367">ROUND(N249*$M249*1000,2)</f>
        <v>37160.33</v>
      </c>
      <c r="P249" s="445">
        <f t="shared" ref="P249:P250" si="368">F249</f>
        <v>0.1044252</v>
      </c>
      <c r="Q249" s="464">
        <f t="shared" ref="Q249:Q250" si="369">ROUND(P249*$M249*1000,2)</f>
        <v>37160.33</v>
      </c>
      <c r="R249" s="445">
        <f t="shared" ref="R249:R250" si="370">H249</f>
        <v>0.1044252</v>
      </c>
      <c r="S249" s="464">
        <f t="shared" ref="S249:S250" si="371">ROUND(R249*$M249*1000,2)</f>
        <v>37160.33</v>
      </c>
      <c r="T249" s="458"/>
      <c r="U249" s="460"/>
      <c r="V249" s="834"/>
      <c r="W249" s="829"/>
      <c r="X249" s="826"/>
      <c r="Y249" s="464"/>
      <c r="Z249" s="826"/>
      <c r="AA249" s="464"/>
      <c r="AB249" s="826"/>
      <c r="AC249" s="464"/>
      <c r="AD249" s="825"/>
    </row>
    <row r="250" spans="1:30">
      <c r="A250" s="460">
        <f t="shared" si="360"/>
        <v>43405</v>
      </c>
      <c r="B250" s="465">
        <v>2</v>
      </c>
      <c r="C250" s="479">
        <f>C251-C249</f>
        <v>15.392502429689578</v>
      </c>
      <c r="D250" s="471">
        <f>$D$247</f>
        <v>5.8562232300000003E-2</v>
      </c>
      <c r="E250" s="464">
        <f t="shared" si="361"/>
        <v>901.42</v>
      </c>
      <c r="F250" s="625">
        <f t="shared" si="362"/>
        <v>5.8562232300000003E-2</v>
      </c>
      <c r="G250" s="464">
        <f t="shared" si="363"/>
        <v>901.42</v>
      </c>
      <c r="H250" s="625">
        <f t="shared" si="364"/>
        <v>5.8562232300000003E-2</v>
      </c>
      <c r="I250" s="464">
        <f t="shared" si="361"/>
        <v>901.42</v>
      </c>
      <c r="J250" s="458"/>
      <c r="K250" s="460">
        <f t="shared" si="365"/>
        <v>43405</v>
      </c>
      <c r="L250" s="465">
        <v>2</v>
      </c>
      <c r="M250" s="479">
        <f>M251-M249</f>
        <v>291.98633820384282</v>
      </c>
      <c r="N250" s="445">
        <f t="shared" si="366"/>
        <v>5.8562232300000003E-2</v>
      </c>
      <c r="O250" s="464">
        <f t="shared" si="367"/>
        <v>17099.37</v>
      </c>
      <c r="P250" s="445">
        <f t="shared" si="368"/>
        <v>5.8562232300000003E-2</v>
      </c>
      <c r="Q250" s="464">
        <f t="shared" si="369"/>
        <v>17099.37</v>
      </c>
      <c r="R250" s="445">
        <f t="shared" si="370"/>
        <v>5.8562232300000003E-2</v>
      </c>
      <c r="S250" s="464">
        <f t="shared" si="371"/>
        <v>17099.37</v>
      </c>
      <c r="T250" s="458"/>
      <c r="U250" s="460"/>
      <c r="V250" s="834"/>
      <c r="W250" s="829"/>
      <c r="X250" s="826"/>
      <c r="Y250" s="464"/>
      <c r="Z250" s="826"/>
      <c r="AA250" s="464"/>
      <c r="AB250" s="826"/>
      <c r="AC250" s="464"/>
      <c r="AD250" s="825"/>
    </row>
    <row r="251" spans="1:30">
      <c r="A251" s="460"/>
      <c r="B251" s="466" t="s">
        <v>93</v>
      </c>
      <c r="C251" s="487">
        <f>TempMWH!G14</f>
        <v>38.090502429689579</v>
      </c>
      <c r="E251" s="468"/>
      <c r="G251" s="468"/>
      <c r="I251" s="468"/>
      <c r="K251" s="460"/>
      <c r="L251" s="466" t="s">
        <v>93</v>
      </c>
      <c r="M251" s="487">
        <f>TempMWH!L14</f>
        <v>647.84233820384281</v>
      </c>
      <c r="O251" s="468"/>
      <c r="Q251" s="468"/>
      <c r="S251" s="468"/>
      <c r="T251" s="579"/>
      <c r="U251" s="460"/>
      <c r="V251" s="460"/>
      <c r="W251" s="462"/>
      <c r="X251" s="826"/>
      <c r="Y251" s="464"/>
      <c r="Z251" s="826"/>
      <c r="AA251" s="464"/>
      <c r="AB251" s="826"/>
      <c r="AC251" s="464"/>
      <c r="AD251" s="823"/>
    </row>
    <row r="252" spans="1:30">
      <c r="A252" s="460">
        <f t="shared" ref="A252:A253" si="372">A170</f>
        <v>43435</v>
      </c>
      <c r="B252" s="465">
        <v>1</v>
      </c>
      <c r="C252" s="479">
        <f>ROUND(C254*J$224,3)</f>
        <v>192.5</v>
      </c>
      <c r="D252" s="625">
        <f>$D$246</f>
        <v>0.1044252</v>
      </c>
      <c r="E252" s="464">
        <f t="shared" ref="E252:I253" si="373">ROUND(D252*$C252*1000,2)</f>
        <v>20101.849999999999</v>
      </c>
      <c r="F252" s="625">
        <f t="shared" ref="F252:F253" si="374">F225</f>
        <v>0.1044252</v>
      </c>
      <c r="G252" s="464">
        <f t="shared" ref="G252:G253" si="375">ROUND(F252*$C252*1000,2)</f>
        <v>20101.849999999999</v>
      </c>
      <c r="H252" s="625">
        <f t="shared" ref="H252:H253" si="376">F252</f>
        <v>0.1044252</v>
      </c>
      <c r="I252" s="464">
        <f t="shared" si="373"/>
        <v>20101.849999999999</v>
      </c>
      <c r="J252" s="458"/>
      <c r="K252" s="460">
        <f t="shared" ref="K252:K253" si="377">A252</f>
        <v>43435</v>
      </c>
      <c r="L252" s="465">
        <v>1</v>
      </c>
      <c r="M252" s="479">
        <f>ROUND(M254*T$224,3)</f>
        <v>571.40099999999995</v>
      </c>
      <c r="N252" s="445">
        <f t="shared" ref="N252:N253" si="378">D252</f>
        <v>0.1044252</v>
      </c>
      <c r="O252" s="464">
        <f t="shared" ref="O252:O253" si="379">ROUND(N252*$M252*1000,2)</f>
        <v>59668.66</v>
      </c>
      <c r="P252" s="445">
        <f t="shared" ref="P252:P253" si="380">F252</f>
        <v>0.1044252</v>
      </c>
      <c r="Q252" s="464">
        <f t="shared" ref="Q252:Q253" si="381">ROUND(P252*$M252*1000,2)</f>
        <v>59668.66</v>
      </c>
      <c r="R252" s="445">
        <f t="shared" ref="R252:R253" si="382">H252</f>
        <v>0.1044252</v>
      </c>
      <c r="S252" s="464">
        <f t="shared" ref="S252:S253" si="383">ROUND(R252*$M252*1000,2)</f>
        <v>59668.66</v>
      </c>
      <c r="T252" s="458"/>
      <c r="U252" s="460"/>
      <c r="V252" s="834"/>
      <c r="W252" s="829"/>
      <c r="X252" s="826"/>
      <c r="Y252" s="464"/>
      <c r="Z252" s="826"/>
      <c r="AA252" s="464"/>
      <c r="AB252" s="826"/>
      <c r="AC252" s="464"/>
      <c r="AD252" s="825"/>
    </row>
    <row r="253" spans="1:30">
      <c r="A253" s="460">
        <f t="shared" si="372"/>
        <v>43435</v>
      </c>
      <c r="B253" s="465">
        <v>2</v>
      </c>
      <c r="C253" s="479">
        <f>C254-C252</f>
        <v>130.54608162780193</v>
      </c>
      <c r="D253" s="471">
        <f>$D$247</f>
        <v>5.8562232300000003E-2</v>
      </c>
      <c r="E253" s="464">
        <f t="shared" si="373"/>
        <v>7645.07</v>
      </c>
      <c r="F253" s="625">
        <f t="shared" si="374"/>
        <v>5.8562232300000003E-2</v>
      </c>
      <c r="G253" s="464">
        <f t="shared" si="375"/>
        <v>7645.07</v>
      </c>
      <c r="H253" s="625">
        <f t="shared" si="376"/>
        <v>5.8562232300000003E-2</v>
      </c>
      <c r="I253" s="464">
        <f t="shared" si="373"/>
        <v>7645.07</v>
      </c>
      <c r="J253" s="458"/>
      <c r="K253" s="460">
        <f t="shared" si="377"/>
        <v>43435</v>
      </c>
      <c r="L253" s="465">
        <v>2</v>
      </c>
      <c r="M253" s="479">
        <f>M254-M252</f>
        <v>468.84586476382708</v>
      </c>
      <c r="N253" s="445">
        <f t="shared" si="378"/>
        <v>5.8562232300000003E-2</v>
      </c>
      <c r="O253" s="464">
        <f t="shared" si="379"/>
        <v>27456.66</v>
      </c>
      <c r="P253" s="445">
        <f t="shared" si="380"/>
        <v>5.8562232300000003E-2</v>
      </c>
      <c r="Q253" s="464">
        <f t="shared" si="381"/>
        <v>27456.66</v>
      </c>
      <c r="R253" s="445">
        <f t="shared" si="382"/>
        <v>5.8562232300000003E-2</v>
      </c>
      <c r="S253" s="464">
        <f t="shared" si="383"/>
        <v>27456.66</v>
      </c>
      <c r="T253" s="458"/>
      <c r="U253" s="460"/>
      <c r="V253" s="834"/>
      <c r="W253" s="829"/>
      <c r="X253" s="826"/>
      <c r="Y253" s="464"/>
      <c r="Z253" s="826"/>
      <c r="AA253" s="464"/>
      <c r="AB253" s="826"/>
      <c r="AC253" s="464"/>
      <c r="AD253" s="825"/>
    </row>
    <row r="254" spans="1:30">
      <c r="A254" s="474"/>
      <c r="B254" s="474" t="s">
        <v>93</v>
      </c>
      <c r="C254" s="476">
        <f>TempMWH!G15</f>
        <v>323.04608162780193</v>
      </c>
      <c r="D254" s="481"/>
      <c r="E254" s="478"/>
      <c r="F254" s="481"/>
      <c r="G254" s="478"/>
      <c r="H254" s="481"/>
      <c r="I254" s="478"/>
      <c r="J254" s="458"/>
      <c r="K254" s="474"/>
      <c r="L254" s="474" t="s">
        <v>93</v>
      </c>
      <c r="M254" s="476">
        <f>TempMWH!L15</f>
        <v>1040.246864763827</v>
      </c>
      <c r="N254" s="481"/>
      <c r="O254" s="478"/>
      <c r="P254" s="481"/>
      <c r="Q254" s="478"/>
      <c r="R254" s="481"/>
      <c r="S254" s="478"/>
      <c r="T254" s="458"/>
      <c r="U254" s="460"/>
      <c r="V254" s="460"/>
      <c r="W254" s="462"/>
      <c r="X254" s="826"/>
      <c r="Y254" s="464"/>
      <c r="Z254" s="826"/>
      <c r="AA254" s="464"/>
      <c r="AB254" s="826"/>
      <c r="AC254" s="464"/>
      <c r="AD254" s="825"/>
    </row>
    <row r="255" spans="1:30">
      <c r="A255" s="449" t="s">
        <v>93</v>
      </c>
      <c r="B255" s="449"/>
      <c r="C255" s="479">
        <f>SUM(C219:C220,C222:C223,C225:C226,C228:C229,C231:C232,C234:C235,C237:C238,C240:C241,C243:C244,C246:C247,C249:C250,C252:C253)</f>
        <v>-225.18510481482969</v>
      </c>
      <c r="D255" s="449"/>
      <c r="E255" s="468">
        <f>SUM(E219:E220,E222:E223,E225:E226,E228:E229,E231:E232,E234:E235,E237:E238,E240:E241,E243:E244,E246:E247,E249:E250,E252:E253)</f>
        <v>-21640.120000000024</v>
      </c>
      <c r="F255" s="449"/>
      <c r="G255" s="468">
        <f>SUM(G219:G220,G222:G223,G225:G226,G228:G229,G231:G232,G234:G235,G237:G238,G240:G241,G243:G244,G246:G247,G249:G250,G252:G253)</f>
        <v>-21640.120000000024</v>
      </c>
      <c r="H255" s="449"/>
      <c r="I255" s="468">
        <f>SUM(I219:I220,I222:I223,I225:I226,I228:I229,I231:I232,I234:I235,I237:I238,I240:I241,I243:I244,I246:I247,I249:I250,I252:I253)</f>
        <v>-21640.120000000024</v>
      </c>
      <c r="J255" s="458"/>
      <c r="K255" s="449" t="s">
        <v>93</v>
      </c>
      <c r="L255" s="449"/>
      <c r="M255" s="479">
        <f>SUM(M219:M220,M222:M223,M225:M226,M228:M229,M231:M232,M234:M235,M237:M238,M240:M241,M243:M244,M246:M247,M249:M250,M252:M253)</f>
        <v>687.55424223166176</v>
      </c>
      <c r="N255" s="449"/>
      <c r="O255" s="468">
        <f>SUM(O219:O220,O222:O223,O225:O226,O228:O229,O231:O232,O234:O235,O237:O238,O240:O241,O243:O244,O246:O247,O249:O250,O252:O253)</f>
        <v>47633.959999999992</v>
      </c>
      <c r="P255" s="449"/>
      <c r="Q255" s="468">
        <f>SUM(Q219:Q220,Q222:Q223,Q225:Q226,Q228:Q229,Q231:Q232,Q234:Q235,Q237:Q238,Q240:Q241,Q243:Q244,Q246:Q247,Q249:Q250,Q252:Q253)</f>
        <v>47633.959999999992</v>
      </c>
      <c r="R255" s="449"/>
      <c r="S255" s="468">
        <f>SUM(S219:S220,S222:S223,S225:S226,S228:S229,S231:S232,S234:S235,S237:S238,S240:S241,S243:S244,S246:S247,S249:S250,S252:S253)</f>
        <v>47633.959999999992</v>
      </c>
      <c r="T255" s="458"/>
      <c r="U255" s="473"/>
      <c r="V255" s="473"/>
      <c r="W255" s="829"/>
      <c r="X255" s="473"/>
      <c r="Y255" s="464"/>
      <c r="Z255" s="473"/>
      <c r="AA255" s="464"/>
      <c r="AB255" s="473"/>
      <c r="AC255" s="464"/>
      <c r="AD255" s="825"/>
    </row>
    <row r="256" spans="1:30">
      <c r="A256" s="449"/>
      <c r="B256" s="449"/>
      <c r="C256" s="479"/>
      <c r="D256" s="449"/>
      <c r="E256" s="468"/>
      <c r="F256" s="449"/>
      <c r="G256" s="468"/>
      <c r="H256" s="449"/>
      <c r="I256" s="468"/>
      <c r="J256" s="458"/>
    </row>
    <row r="257" spans="1:20">
      <c r="A257" s="451" t="s">
        <v>693</v>
      </c>
      <c r="B257" s="448"/>
      <c r="C257" s="453"/>
      <c r="D257" s="448"/>
      <c r="E257" s="448"/>
      <c r="F257" s="448"/>
      <c r="G257" s="448"/>
      <c r="H257" s="448"/>
      <c r="I257" s="448"/>
      <c r="J257" s="455"/>
      <c r="K257" s="451" t="s">
        <v>695</v>
      </c>
      <c r="L257" s="448"/>
      <c r="M257" s="453"/>
      <c r="N257" s="448"/>
      <c r="O257" s="448"/>
      <c r="P257" s="448"/>
      <c r="Q257" s="448"/>
      <c r="R257" s="448"/>
      <c r="S257" s="448"/>
    </row>
    <row r="258" spans="1:20">
      <c r="A258" s="449"/>
      <c r="B258" s="449"/>
      <c r="C258" s="450"/>
      <c r="D258" s="455" t="s">
        <v>425</v>
      </c>
      <c r="E258" s="455" t="s">
        <v>425</v>
      </c>
      <c r="F258" s="455" t="s">
        <v>494</v>
      </c>
      <c r="G258" s="455" t="s">
        <v>494</v>
      </c>
      <c r="H258" s="455" t="s">
        <v>216</v>
      </c>
      <c r="I258" s="455" t="s">
        <v>216</v>
      </c>
      <c r="J258" s="455"/>
      <c r="K258" s="449"/>
      <c r="L258" s="449"/>
      <c r="M258" s="450"/>
      <c r="N258" s="455" t="s">
        <v>425</v>
      </c>
      <c r="O258" s="455" t="s">
        <v>425</v>
      </c>
      <c r="P258" s="455" t="s">
        <v>494</v>
      </c>
      <c r="Q258" s="455" t="s">
        <v>494</v>
      </c>
      <c r="R258" s="455" t="s">
        <v>216</v>
      </c>
      <c r="S258" s="455" t="s">
        <v>216</v>
      </c>
      <c r="T258" s="455"/>
    </row>
    <row r="259" spans="1:20">
      <c r="A259" s="456" t="s">
        <v>110</v>
      </c>
      <c r="B259" s="456"/>
      <c r="C259" s="459" t="s">
        <v>109</v>
      </c>
      <c r="D259" s="456" t="s">
        <v>99</v>
      </c>
      <c r="E259" s="456" t="s">
        <v>496</v>
      </c>
      <c r="F259" s="456" t="s">
        <v>99</v>
      </c>
      <c r="G259" s="456" t="s">
        <v>496</v>
      </c>
      <c r="H259" s="456" t="s">
        <v>99</v>
      </c>
      <c r="I259" s="456" t="s">
        <v>496</v>
      </c>
      <c r="J259" s="455" t="s">
        <v>251</v>
      </c>
      <c r="K259" s="456" t="s">
        <v>110</v>
      </c>
      <c r="L259" s="456"/>
      <c r="M259" s="459" t="s">
        <v>109</v>
      </c>
      <c r="N259" s="456" t="s">
        <v>99</v>
      </c>
      <c r="O259" s="456" t="s">
        <v>496</v>
      </c>
      <c r="P259" s="456" t="s">
        <v>99</v>
      </c>
      <c r="Q259" s="456" t="s">
        <v>496</v>
      </c>
      <c r="R259" s="456" t="s">
        <v>99</v>
      </c>
      <c r="S259" s="456" t="s">
        <v>496</v>
      </c>
      <c r="T259" s="455"/>
    </row>
    <row r="260" spans="1:20">
      <c r="A260" s="460">
        <f>A137</f>
        <v>43466</v>
      </c>
      <c r="B260" s="465">
        <v>1</v>
      </c>
      <c r="C260" s="450">
        <f>C262</f>
        <v>0</v>
      </c>
      <c r="D260" s="471">
        <f>0.049983*(1+$Y$16)</f>
        <v>4.7878715699999998E-2</v>
      </c>
      <c r="E260" s="464">
        <f>ROUND(D260*$C260*1000,2)</f>
        <v>0</v>
      </c>
      <c r="F260" s="471">
        <f>D260</f>
        <v>4.7878715699999998E-2</v>
      </c>
      <c r="G260" s="464">
        <f>ROUND(F260*$C260*1000,2)</f>
        <v>0</v>
      </c>
      <c r="H260" s="471">
        <f>F260</f>
        <v>4.7878715699999998E-2</v>
      </c>
      <c r="I260" s="464">
        <f>ROUND(H260*$C260*1000,2)</f>
        <v>0</v>
      </c>
      <c r="J260" s="455" t="s">
        <v>903</v>
      </c>
      <c r="K260" s="460">
        <f>A260</f>
        <v>43466</v>
      </c>
      <c r="L260" s="465">
        <v>1</v>
      </c>
      <c r="M260" s="450">
        <f>M262</f>
        <v>0</v>
      </c>
      <c r="N260" s="471">
        <f>D260</f>
        <v>4.7878715699999998E-2</v>
      </c>
      <c r="O260" s="464">
        <f>ROUND(N260*$M260*1000,2)</f>
        <v>0</v>
      </c>
      <c r="P260" s="471">
        <f>N260</f>
        <v>4.7878715699999998E-2</v>
      </c>
      <c r="Q260" s="464">
        <f>ROUND(P260*$M260*1000,2)</f>
        <v>0</v>
      </c>
      <c r="R260" s="471">
        <f>P260</f>
        <v>4.7878715699999998E-2</v>
      </c>
      <c r="S260" s="464">
        <f>ROUND(R260*$M260*1000,2)</f>
        <v>0</v>
      </c>
      <c r="T260" s="581" t="s">
        <v>696</v>
      </c>
    </row>
    <row r="261" spans="1:20">
      <c r="A261" s="460">
        <f>A138</f>
        <v>43466</v>
      </c>
      <c r="B261" s="465">
        <v>2</v>
      </c>
      <c r="C261" s="450">
        <f>C262-C260</f>
        <v>0</v>
      </c>
      <c r="D261" s="471">
        <f>0.049983*(1+$Y$16)</f>
        <v>4.7878715699999998E-2</v>
      </c>
      <c r="E261" s="464">
        <f>ROUND(D261*$C261*1000,2)</f>
        <v>0</v>
      </c>
      <c r="F261" s="471">
        <f>D261</f>
        <v>4.7878715699999998E-2</v>
      </c>
      <c r="G261" s="464">
        <f>ROUND(F261*$C261*1000,2)</f>
        <v>0</v>
      </c>
      <c r="H261" s="471">
        <f>F261</f>
        <v>4.7878715699999998E-2</v>
      </c>
      <c r="I261" s="464">
        <f>ROUND(H261*$C261*1000,2)</f>
        <v>0</v>
      </c>
      <c r="J261" s="458">
        <f>'10'!P31</f>
        <v>0.85444636821910169</v>
      </c>
      <c r="K261" s="460">
        <f>A261</f>
        <v>43466</v>
      </c>
      <c r="L261" s="465">
        <v>2</v>
      </c>
      <c r="M261" s="450">
        <f>M262-M260</f>
        <v>0</v>
      </c>
      <c r="N261" s="471">
        <f>D261</f>
        <v>4.7878715699999998E-2</v>
      </c>
      <c r="O261" s="464">
        <f>ROUND(N261*$M261*1000,2)</f>
        <v>0</v>
      </c>
      <c r="P261" s="471">
        <f>N261</f>
        <v>4.7878715699999998E-2</v>
      </c>
      <c r="Q261" s="464">
        <f>ROUND(P261*$M261*1000,2)</f>
        <v>0</v>
      </c>
      <c r="R261" s="471">
        <f>P261</f>
        <v>4.7878715699999998E-2</v>
      </c>
      <c r="S261" s="464">
        <f>ROUND(R261*$M261*1000,2)</f>
        <v>0</v>
      </c>
      <c r="T261" s="458">
        <f>'10'!R31</f>
        <v>0.24662119005188296</v>
      </c>
    </row>
    <row r="262" spans="1:20">
      <c r="A262" s="460"/>
      <c r="B262" s="466" t="s">
        <v>93</v>
      </c>
      <c r="C262" s="467">
        <f>TempMWH!M4*$J$261</f>
        <v>0</v>
      </c>
      <c r="D262" s="471"/>
      <c r="E262" s="468"/>
      <c r="F262" s="471"/>
      <c r="G262" s="468"/>
      <c r="H262" s="471"/>
      <c r="I262" s="468"/>
      <c r="J262" s="455" t="s">
        <v>694</v>
      </c>
      <c r="K262" s="460"/>
      <c r="L262" s="466" t="s">
        <v>93</v>
      </c>
      <c r="M262" s="467">
        <f>TempMWH!M4-TempRevMay!C262</f>
        <v>0</v>
      </c>
      <c r="N262" s="471"/>
      <c r="O262" s="468"/>
      <c r="P262" s="471"/>
      <c r="Q262" s="468"/>
      <c r="R262" s="471"/>
      <c r="S262" s="468"/>
      <c r="T262" s="455"/>
    </row>
    <row r="263" spans="1:20">
      <c r="A263" s="460">
        <f t="shared" ref="A263:A264" si="384">A140</f>
        <v>43497</v>
      </c>
      <c r="B263" s="465">
        <v>1</v>
      </c>
      <c r="C263" s="450">
        <f>C265</f>
        <v>0</v>
      </c>
      <c r="D263" s="471">
        <f>$D$260</f>
        <v>4.7878715699999998E-2</v>
      </c>
      <c r="E263" s="464">
        <f t="shared" ref="E263:I264" si="385">ROUND(D263*$C263*1000,2)</f>
        <v>0</v>
      </c>
      <c r="F263" s="471">
        <f t="shared" ref="F263:F264" si="386">D263</f>
        <v>4.7878715699999998E-2</v>
      </c>
      <c r="G263" s="464">
        <f t="shared" ref="G263:G264" si="387">ROUND(F263*$C263*1000,2)</f>
        <v>0</v>
      </c>
      <c r="H263" s="471">
        <f t="shared" ref="H263:H264" si="388">F263</f>
        <v>4.7878715699999998E-2</v>
      </c>
      <c r="I263" s="464">
        <f t="shared" si="385"/>
        <v>0</v>
      </c>
      <c r="J263" s="458">
        <f>'10'!T31</f>
        <v>0.62325205076073031</v>
      </c>
      <c r="K263" s="460">
        <f t="shared" ref="K263:K264" si="389">A263</f>
        <v>43497</v>
      </c>
      <c r="L263" s="465">
        <v>1</v>
      </c>
      <c r="M263" s="450">
        <f>M265</f>
        <v>0</v>
      </c>
      <c r="N263" s="471">
        <f t="shared" ref="N263:N264" si="390">D263</f>
        <v>4.7878715699999998E-2</v>
      </c>
      <c r="O263" s="464">
        <f>ROUND(N263*$M263*1000,2)</f>
        <v>0</v>
      </c>
      <c r="P263" s="471">
        <f t="shared" ref="P263:P264" si="391">N263</f>
        <v>4.7878715699999998E-2</v>
      </c>
      <c r="Q263" s="464">
        <f>ROUND(P263*$M263*1000,2)</f>
        <v>0</v>
      </c>
      <c r="R263" s="471">
        <f t="shared" ref="R263:R264" si="392">P263</f>
        <v>4.7878715699999998E-2</v>
      </c>
      <c r="S263" s="464">
        <f>ROUND(R263*$M263*1000,2)</f>
        <v>0</v>
      </c>
    </row>
    <row r="264" spans="1:20">
      <c r="A264" s="460">
        <f t="shared" si="384"/>
        <v>43497</v>
      </c>
      <c r="B264" s="465">
        <v>2</v>
      </c>
      <c r="C264" s="450">
        <f>C265-C263</f>
        <v>0</v>
      </c>
      <c r="D264" s="471">
        <f>$D$261</f>
        <v>4.7878715699999998E-2</v>
      </c>
      <c r="E264" s="464">
        <f t="shared" si="385"/>
        <v>0</v>
      </c>
      <c r="F264" s="471">
        <f t="shared" si="386"/>
        <v>4.7878715699999998E-2</v>
      </c>
      <c r="G264" s="464">
        <f t="shared" si="387"/>
        <v>0</v>
      </c>
      <c r="H264" s="471">
        <f t="shared" si="388"/>
        <v>4.7878715699999998E-2</v>
      </c>
      <c r="I264" s="464">
        <f t="shared" si="385"/>
        <v>0</v>
      </c>
      <c r="J264" s="455"/>
      <c r="K264" s="460">
        <f t="shared" si="389"/>
        <v>43497</v>
      </c>
      <c r="L264" s="465">
        <v>2</v>
      </c>
      <c r="M264" s="450">
        <f>M265-M263</f>
        <v>0</v>
      </c>
      <c r="N264" s="471">
        <f t="shared" si="390"/>
        <v>4.7878715699999998E-2</v>
      </c>
      <c r="O264" s="464">
        <f>ROUND(N264*$M264*1000,2)</f>
        <v>0</v>
      </c>
      <c r="P264" s="471">
        <f t="shared" si="391"/>
        <v>4.7878715699999998E-2</v>
      </c>
      <c r="Q264" s="464">
        <f>ROUND(P264*$M264*1000,2)</f>
        <v>0</v>
      </c>
      <c r="R264" s="471">
        <f t="shared" si="392"/>
        <v>4.7878715699999998E-2</v>
      </c>
      <c r="S264" s="464">
        <f>ROUND(R264*$M264*1000,2)</f>
        <v>0</v>
      </c>
      <c r="T264" s="455"/>
    </row>
    <row r="265" spans="1:20">
      <c r="A265" s="460"/>
      <c r="B265" s="466" t="s">
        <v>93</v>
      </c>
      <c r="C265" s="467">
        <f>TempMWH!M5*$J$261</f>
        <v>0</v>
      </c>
      <c r="D265" s="471"/>
      <c r="E265" s="468"/>
      <c r="F265" s="471"/>
      <c r="G265" s="468"/>
      <c r="H265" s="471"/>
      <c r="I265" s="468"/>
      <c r="J265" s="455"/>
      <c r="K265" s="460"/>
      <c r="L265" s="466" t="s">
        <v>93</v>
      </c>
      <c r="M265" s="467">
        <f>TempMWH!M5-TempRevMay!C265</f>
        <v>0</v>
      </c>
      <c r="N265" s="471"/>
      <c r="O265" s="468"/>
      <c r="P265" s="471"/>
      <c r="Q265" s="468"/>
      <c r="R265" s="471"/>
      <c r="S265" s="468"/>
      <c r="T265" s="455"/>
    </row>
    <row r="266" spans="1:20">
      <c r="A266" s="460">
        <f t="shared" ref="A266:A267" si="393">A143</f>
        <v>43525</v>
      </c>
      <c r="B266" s="465">
        <v>1</v>
      </c>
      <c r="C266" s="450">
        <f>C268</f>
        <v>0</v>
      </c>
      <c r="D266" s="471">
        <f>$D$260</f>
        <v>4.7878715699999998E-2</v>
      </c>
      <c r="E266" s="464">
        <f t="shared" ref="E266:I267" si="394">ROUND(D266*$C266*1000,2)</f>
        <v>0</v>
      </c>
      <c r="F266" s="471">
        <f t="shared" ref="F266:F267" si="395">D266</f>
        <v>4.7878715699999998E-2</v>
      </c>
      <c r="G266" s="464">
        <f t="shared" ref="G266:G267" si="396">ROUND(F266*$C266*1000,2)</f>
        <v>0</v>
      </c>
      <c r="H266" s="471">
        <f t="shared" ref="H266:H267" si="397">F266</f>
        <v>4.7878715699999998E-2</v>
      </c>
      <c r="I266" s="464">
        <f t="shared" si="394"/>
        <v>0</v>
      </c>
      <c r="J266" s="455"/>
      <c r="K266" s="460">
        <f t="shared" ref="K266:K267" si="398">A266</f>
        <v>43525</v>
      </c>
      <c r="L266" s="465">
        <v>1</v>
      </c>
      <c r="M266" s="450">
        <f>M268</f>
        <v>0</v>
      </c>
      <c r="N266" s="471">
        <f t="shared" ref="N266:N267" si="399">D266</f>
        <v>4.7878715699999998E-2</v>
      </c>
      <c r="O266" s="464">
        <f>ROUND(N266*$M266*1000,2)</f>
        <v>0</v>
      </c>
      <c r="P266" s="471">
        <f t="shared" ref="P266:P267" si="400">N266</f>
        <v>4.7878715699999998E-2</v>
      </c>
      <c r="Q266" s="464">
        <f>ROUND(P266*$M266*1000,2)</f>
        <v>0</v>
      </c>
      <c r="R266" s="471">
        <f t="shared" ref="R266:R267" si="401">P266</f>
        <v>4.7878715699999998E-2</v>
      </c>
      <c r="S266" s="464">
        <f>ROUND(R266*$M266*1000,2)</f>
        <v>0</v>
      </c>
    </row>
    <row r="267" spans="1:20">
      <c r="A267" s="460">
        <f t="shared" si="393"/>
        <v>43525</v>
      </c>
      <c r="B267" s="465">
        <v>2</v>
      </c>
      <c r="C267" s="450">
        <f>C268-C266</f>
        <v>0</v>
      </c>
      <c r="D267" s="471">
        <f>$D$261</f>
        <v>4.7878715699999998E-2</v>
      </c>
      <c r="E267" s="464">
        <f t="shared" si="394"/>
        <v>0</v>
      </c>
      <c r="F267" s="471">
        <f t="shared" si="395"/>
        <v>4.7878715699999998E-2</v>
      </c>
      <c r="G267" s="464">
        <f t="shared" si="396"/>
        <v>0</v>
      </c>
      <c r="H267" s="471">
        <f t="shared" si="397"/>
        <v>4.7878715699999998E-2</v>
      </c>
      <c r="I267" s="464">
        <f t="shared" si="394"/>
        <v>0</v>
      </c>
      <c r="J267" s="455"/>
      <c r="K267" s="460">
        <f t="shared" si="398"/>
        <v>43525</v>
      </c>
      <c r="L267" s="465">
        <v>2</v>
      </c>
      <c r="M267" s="450">
        <f>M268-M266</f>
        <v>0</v>
      </c>
      <c r="N267" s="471">
        <f t="shared" si="399"/>
        <v>4.7878715699999998E-2</v>
      </c>
      <c r="O267" s="464">
        <f>ROUND(N267*$M267*1000,2)</f>
        <v>0</v>
      </c>
      <c r="P267" s="471">
        <f t="shared" si="400"/>
        <v>4.7878715699999998E-2</v>
      </c>
      <c r="Q267" s="464">
        <f>ROUND(P267*$M267*1000,2)</f>
        <v>0</v>
      </c>
      <c r="R267" s="471">
        <f t="shared" si="401"/>
        <v>4.7878715699999998E-2</v>
      </c>
      <c r="S267" s="464">
        <f>ROUND(R267*$M267*1000,2)</f>
        <v>0</v>
      </c>
    </row>
    <row r="268" spans="1:20">
      <c r="A268" s="460"/>
      <c r="B268" s="466" t="s">
        <v>93</v>
      </c>
      <c r="C268" s="467">
        <f>TempMWH!M6*$J$261</f>
        <v>0</v>
      </c>
      <c r="D268" s="471"/>
      <c r="E268" s="468"/>
      <c r="F268" s="471"/>
      <c r="G268" s="468"/>
      <c r="H268" s="471"/>
      <c r="I268" s="468"/>
      <c r="J268" s="455"/>
      <c r="K268" s="460"/>
      <c r="L268" s="466" t="s">
        <v>93</v>
      </c>
      <c r="M268" s="467">
        <f>TempMWH!M6-TempRevMay!C268</f>
        <v>0</v>
      </c>
      <c r="N268" s="471"/>
      <c r="O268" s="468"/>
      <c r="P268" s="471"/>
      <c r="Q268" s="468"/>
      <c r="R268" s="471"/>
      <c r="S268" s="468"/>
    </row>
    <row r="269" spans="1:20">
      <c r="A269" s="460">
        <f t="shared" ref="A269:A270" si="402">A146</f>
        <v>43556</v>
      </c>
      <c r="B269" s="465">
        <v>1</v>
      </c>
      <c r="C269" s="450">
        <f>C271</f>
        <v>0</v>
      </c>
      <c r="D269" s="471">
        <f>$D$260</f>
        <v>4.7878715699999998E-2</v>
      </c>
      <c r="E269" s="464">
        <f t="shared" ref="E269:I270" si="403">ROUND(D269*$C269*1000,2)</f>
        <v>0</v>
      </c>
      <c r="F269" s="471">
        <f t="shared" ref="F269:F270" si="404">D269</f>
        <v>4.7878715699999998E-2</v>
      </c>
      <c r="G269" s="464">
        <f t="shared" ref="G269:G270" si="405">ROUND(F269*$C269*1000,2)</f>
        <v>0</v>
      </c>
      <c r="H269" s="471">
        <f t="shared" ref="H269:H270" si="406">F269</f>
        <v>4.7878715699999998E-2</v>
      </c>
      <c r="I269" s="464">
        <f t="shared" si="403"/>
        <v>0</v>
      </c>
      <c r="J269" s="455"/>
      <c r="K269" s="460">
        <f t="shared" ref="K269:K270" si="407">A269</f>
        <v>43556</v>
      </c>
      <c r="L269" s="465">
        <v>1</v>
      </c>
      <c r="M269" s="450">
        <f>M271</f>
        <v>0</v>
      </c>
      <c r="N269" s="471">
        <f t="shared" ref="N269:N270" si="408">D269</f>
        <v>4.7878715699999998E-2</v>
      </c>
      <c r="O269" s="464">
        <f>ROUND(N269*$M269*1000,2)</f>
        <v>0</v>
      </c>
      <c r="P269" s="471">
        <f t="shared" ref="P269:P270" si="409">N269</f>
        <v>4.7878715699999998E-2</v>
      </c>
      <c r="Q269" s="464">
        <f>ROUND(P269*$M269*1000,2)</f>
        <v>0</v>
      </c>
      <c r="R269" s="471">
        <f t="shared" ref="R269:R270" si="410">P269</f>
        <v>4.7878715699999998E-2</v>
      </c>
      <c r="S269" s="464">
        <f>ROUND(R269*$M269*1000,2)</f>
        <v>0</v>
      </c>
    </row>
    <row r="270" spans="1:20">
      <c r="A270" s="460">
        <f t="shared" si="402"/>
        <v>43556</v>
      </c>
      <c r="B270" s="465">
        <v>2</v>
      </c>
      <c r="C270" s="450">
        <f>C271-C269</f>
        <v>0</v>
      </c>
      <c r="D270" s="471">
        <f>$D$261</f>
        <v>4.7878715699999998E-2</v>
      </c>
      <c r="E270" s="464">
        <f t="shared" si="403"/>
        <v>0</v>
      </c>
      <c r="F270" s="471">
        <f t="shared" si="404"/>
        <v>4.7878715699999998E-2</v>
      </c>
      <c r="G270" s="464">
        <f t="shared" si="405"/>
        <v>0</v>
      </c>
      <c r="H270" s="471">
        <f t="shared" si="406"/>
        <v>4.7878715699999998E-2</v>
      </c>
      <c r="I270" s="464">
        <f t="shared" si="403"/>
        <v>0</v>
      </c>
      <c r="J270" s="455"/>
      <c r="K270" s="460">
        <f t="shared" si="407"/>
        <v>43556</v>
      </c>
      <c r="L270" s="465">
        <v>2</v>
      </c>
      <c r="M270" s="450">
        <f>M271-M269</f>
        <v>0</v>
      </c>
      <c r="N270" s="471">
        <f t="shared" si="408"/>
        <v>4.7878715699999998E-2</v>
      </c>
      <c r="O270" s="464">
        <f>ROUND(N270*$M270*1000,2)</f>
        <v>0</v>
      </c>
      <c r="P270" s="471">
        <f t="shared" si="409"/>
        <v>4.7878715699999998E-2</v>
      </c>
      <c r="Q270" s="464">
        <f>ROUND(P270*$M270*1000,2)</f>
        <v>0</v>
      </c>
      <c r="R270" s="471">
        <f t="shared" si="410"/>
        <v>4.7878715699999998E-2</v>
      </c>
      <c r="S270" s="464">
        <f>ROUND(R270*$M270*1000,2)</f>
        <v>0</v>
      </c>
    </row>
    <row r="271" spans="1:20">
      <c r="A271" s="460"/>
      <c r="B271" s="466" t="s">
        <v>93</v>
      </c>
      <c r="C271" s="467">
        <f>TempMWH!M7*$J$261</f>
        <v>0</v>
      </c>
      <c r="D271" s="471"/>
      <c r="E271" s="468"/>
      <c r="F271" s="471"/>
      <c r="G271" s="468"/>
      <c r="H271" s="471"/>
      <c r="I271" s="468"/>
      <c r="J271" s="455"/>
      <c r="K271" s="460"/>
      <c r="L271" s="466" t="s">
        <v>93</v>
      </c>
      <c r="M271" s="467">
        <f>TempMWH!M7-TempRevMay!C271</f>
        <v>0</v>
      </c>
      <c r="N271" s="471"/>
      <c r="O271" s="468"/>
      <c r="P271" s="471"/>
      <c r="Q271" s="468"/>
      <c r="R271" s="471"/>
      <c r="S271" s="468"/>
    </row>
    <row r="272" spans="1:20">
      <c r="A272" s="460">
        <f t="shared" ref="A272:A273" si="411">A149</f>
        <v>43586</v>
      </c>
      <c r="B272" s="465">
        <v>1</v>
      </c>
      <c r="C272" s="450">
        <f>C274</f>
        <v>731.46355203025666</v>
      </c>
      <c r="D272" s="471">
        <f>$D$260</f>
        <v>4.7878715699999998E-2</v>
      </c>
      <c r="E272" s="464">
        <f t="shared" ref="E272:I273" si="412">ROUND(D272*$C272*1000,2)</f>
        <v>35021.54</v>
      </c>
      <c r="F272" s="471">
        <f t="shared" ref="F272:F273" si="413">D272</f>
        <v>4.7878715699999998E-2</v>
      </c>
      <c r="G272" s="464">
        <f t="shared" ref="G272:G273" si="414">ROUND(F272*$C272*1000,2)</f>
        <v>35021.54</v>
      </c>
      <c r="H272" s="471">
        <f t="shared" ref="H272:H273" si="415">F272</f>
        <v>4.7878715699999998E-2</v>
      </c>
      <c r="I272" s="464">
        <f t="shared" si="412"/>
        <v>35021.54</v>
      </c>
      <c r="J272" s="455"/>
      <c r="K272" s="460">
        <f t="shared" ref="K272:K273" si="416">A272</f>
        <v>43586</v>
      </c>
      <c r="L272" s="465">
        <v>1</v>
      </c>
      <c r="M272" s="450">
        <f>M274</f>
        <v>124.60369716974333</v>
      </c>
      <c r="N272" s="471">
        <f t="shared" ref="N272:N273" si="417">D272</f>
        <v>4.7878715699999998E-2</v>
      </c>
      <c r="O272" s="464">
        <f>ROUND(N272*$M272*1000,2)</f>
        <v>5965.86</v>
      </c>
      <c r="P272" s="471">
        <f t="shared" ref="P272:P273" si="418">N272</f>
        <v>4.7878715699999998E-2</v>
      </c>
      <c r="Q272" s="464">
        <f>ROUND(P272*$M272*1000,2)</f>
        <v>5965.86</v>
      </c>
      <c r="R272" s="471">
        <f t="shared" ref="R272:R273" si="419">P272</f>
        <v>4.7878715699999998E-2</v>
      </c>
      <c r="S272" s="464">
        <f>ROUND(R272*$M272*1000,2)</f>
        <v>5965.86</v>
      </c>
    </row>
    <row r="273" spans="1:20">
      <c r="A273" s="460">
        <f t="shared" si="411"/>
        <v>43586</v>
      </c>
      <c r="B273" s="465">
        <v>2</v>
      </c>
      <c r="C273" s="450">
        <f>C274-C272</f>
        <v>0</v>
      </c>
      <c r="D273" s="471">
        <f>$D$261</f>
        <v>4.7878715699999998E-2</v>
      </c>
      <c r="E273" s="464">
        <f t="shared" si="412"/>
        <v>0</v>
      </c>
      <c r="F273" s="471">
        <f t="shared" si="413"/>
        <v>4.7878715699999998E-2</v>
      </c>
      <c r="G273" s="464">
        <f t="shared" si="414"/>
        <v>0</v>
      </c>
      <c r="H273" s="471">
        <f t="shared" si="415"/>
        <v>4.7878715699999998E-2</v>
      </c>
      <c r="I273" s="464">
        <f t="shared" si="412"/>
        <v>0</v>
      </c>
      <c r="J273" s="455"/>
      <c r="K273" s="460">
        <f t="shared" si="416"/>
        <v>43586</v>
      </c>
      <c r="L273" s="465">
        <v>2</v>
      </c>
      <c r="M273" s="450">
        <f>M274-M272</f>
        <v>0</v>
      </c>
      <c r="N273" s="471">
        <f t="shared" si="417"/>
        <v>4.7878715699999998E-2</v>
      </c>
      <c r="O273" s="464">
        <f>ROUND(N273*$M273*1000,2)</f>
        <v>0</v>
      </c>
      <c r="P273" s="471">
        <f t="shared" si="418"/>
        <v>4.7878715699999998E-2</v>
      </c>
      <c r="Q273" s="464">
        <f>ROUND(P273*$M273*1000,2)</f>
        <v>0</v>
      </c>
      <c r="R273" s="471">
        <f t="shared" si="419"/>
        <v>4.7878715699999998E-2</v>
      </c>
      <c r="S273" s="464">
        <f>ROUND(R273*$M273*1000,2)</f>
        <v>0</v>
      </c>
    </row>
    <row r="274" spans="1:20">
      <c r="A274" s="460"/>
      <c r="B274" s="466" t="s">
        <v>93</v>
      </c>
      <c r="C274" s="467">
        <f>TempMWH!M8*$J$261</f>
        <v>731.46355203025666</v>
      </c>
      <c r="D274" s="471"/>
      <c r="E274" s="468"/>
      <c r="F274" s="471"/>
      <c r="G274" s="468"/>
      <c r="H274" s="471"/>
      <c r="I274" s="468"/>
      <c r="J274" s="455"/>
      <c r="K274" s="460"/>
      <c r="L274" s="466" t="s">
        <v>93</v>
      </c>
      <c r="M274" s="467">
        <f>TempMWH!M8-TempRevMay!C274</f>
        <v>124.60369716974333</v>
      </c>
      <c r="N274" s="471"/>
      <c r="O274" s="468"/>
      <c r="P274" s="471"/>
      <c r="Q274" s="468"/>
      <c r="R274" s="471"/>
      <c r="S274" s="468"/>
    </row>
    <row r="275" spans="1:20">
      <c r="A275" s="460">
        <f t="shared" ref="A275:A276" si="420">A152</f>
        <v>43617</v>
      </c>
      <c r="B275" s="465">
        <v>1</v>
      </c>
      <c r="C275" s="450">
        <f>ROUND(C277*$J$263,3)</f>
        <v>929.87</v>
      </c>
      <c r="D275" s="471">
        <f>0.072971*(1+$Y$16)</f>
        <v>6.9898920899999994E-2</v>
      </c>
      <c r="E275" s="464">
        <f t="shared" ref="E275:I276" si="421">ROUND(D275*$C275*1000,2)</f>
        <v>64996.91</v>
      </c>
      <c r="F275" s="471">
        <f t="shared" ref="F275:F276" si="422">D275</f>
        <v>6.9898920899999994E-2</v>
      </c>
      <c r="G275" s="464">
        <f t="shared" ref="G275:G276" si="423">ROUND(F275*$C275*1000,2)</f>
        <v>64996.91</v>
      </c>
      <c r="H275" s="471">
        <f t="shared" ref="H275:H276" si="424">F275</f>
        <v>6.9898920899999994E-2</v>
      </c>
      <c r="I275" s="464">
        <f t="shared" si="421"/>
        <v>64996.91</v>
      </c>
      <c r="J275" s="455"/>
      <c r="K275" s="460">
        <f t="shared" ref="K275:K276" si="425">A275</f>
        <v>43617</v>
      </c>
      <c r="L275" s="465">
        <v>1</v>
      </c>
      <c r="M275" s="450">
        <f>ROUND(M277*$T$261,3)</f>
        <v>62.68</v>
      </c>
      <c r="N275" s="471">
        <f>0.144164*(1+$Y$16)</f>
        <v>0.13809469559999998</v>
      </c>
      <c r="O275" s="464">
        <f>ROUND(N275*$M275*1000,2)</f>
        <v>8655.7800000000007</v>
      </c>
      <c r="P275" s="471">
        <f t="shared" ref="P275:P276" si="426">N275</f>
        <v>0.13809469559999998</v>
      </c>
      <c r="Q275" s="464">
        <f>ROUND(P275*$M275*1000,2)</f>
        <v>8655.7800000000007</v>
      </c>
      <c r="R275" s="471">
        <f t="shared" ref="R275:R276" si="427">P275</f>
        <v>0.13809469559999998</v>
      </c>
      <c r="S275" s="464">
        <f>ROUND(R275*$M275*1000,2)</f>
        <v>8655.7800000000007</v>
      </c>
    </row>
    <row r="276" spans="1:20">
      <c r="A276" s="460">
        <f t="shared" si="420"/>
        <v>43617</v>
      </c>
      <c r="B276" s="465">
        <v>2</v>
      </c>
      <c r="C276" s="450">
        <f>C277-C275</f>
        <v>562.09400970216564</v>
      </c>
      <c r="D276" s="471">
        <f>0.053936*(1+$Y$16)</f>
        <v>5.1665294399999999E-2</v>
      </c>
      <c r="E276" s="464">
        <f t="shared" si="421"/>
        <v>29040.75</v>
      </c>
      <c r="F276" s="471">
        <f t="shared" si="422"/>
        <v>5.1665294399999999E-2</v>
      </c>
      <c r="G276" s="464">
        <f t="shared" si="423"/>
        <v>29040.75</v>
      </c>
      <c r="H276" s="471">
        <f t="shared" si="424"/>
        <v>5.1665294399999999E-2</v>
      </c>
      <c r="I276" s="464">
        <f t="shared" si="421"/>
        <v>29040.75</v>
      </c>
      <c r="J276" s="455"/>
      <c r="K276" s="460">
        <f t="shared" si="425"/>
        <v>43617</v>
      </c>
      <c r="L276" s="465">
        <v>2</v>
      </c>
      <c r="M276" s="450">
        <f>M277-M275</f>
        <v>191.47378679783452</v>
      </c>
      <c r="N276" s="471">
        <f>0.041542*(1+$Y$16)</f>
        <v>3.9793081800000005E-2</v>
      </c>
      <c r="O276" s="464">
        <f>ROUND(N276*$M276*1000,2)</f>
        <v>7619.33</v>
      </c>
      <c r="P276" s="471">
        <f t="shared" si="426"/>
        <v>3.9793081800000005E-2</v>
      </c>
      <c r="Q276" s="464">
        <f>ROUND(P276*$M276*1000,2)</f>
        <v>7619.33</v>
      </c>
      <c r="R276" s="471">
        <f t="shared" si="427"/>
        <v>3.9793081800000005E-2</v>
      </c>
      <c r="S276" s="464">
        <f>ROUND(R276*$M276*1000,2)</f>
        <v>7619.33</v>
      </c>
    </row>
    <row r="277" spans="1:20">
      <c r="A277" s="460"/>
      <c r="B277" s="460" t="s">
        <v>93</v>
      </c>
      <c r="C277" s="472">
        <f>TempMWH!M9*$J$261</f>
        <v>1491.9640097021656</v>
      </c>
      <c r="D277" s="473"/>
      <c r="E277" s="464"/>
      <c r="F277" s="473"/>
      <c r="G277" s="464"/>
      <c r="H277" s="473"/>
      <c r="I277" s="464"/>
      <c r="J277" s="455"/>
      <c r="K277" s="460"/>
      <c r="L277" s="460" t="s">
        <v>93</v>
      </c>
      <c r="M277" s="472">
        <f>TempMWH!M9-TempRevMay!C277</f>
        <v>254.15378679783453</v>
      </c>
      <c r="N277" s="473"/>
      <c r="O277" s="464"/>
      <c r="P277" s="473"/>
      <c r="Q277" s="464"/>
      <c r="R277" s="473"/>
      <c r="S277" s="464"/>
    </row>
    <row r="278" spans="1:20">
      <c r="A278" s="460">
        <f t="shared" ref="A278:A279" si="428">A155</f>
        <v>43282</v>
      </c>
      <c r="B278" s="465">
        <v>1</v>
      </c>
      <c r="C278" s="450">
        <f>ROUND(C280*$J$263,3)</f>
        <v>-894.25</v>
      </c>
      <c r="D278" s="471">
        <f>0.072971*(1+$X$16)</f>
        <v>6.9898920899999994E-2</v>
      </c>
      <c r="E278" s="464">
        <f t="shared" ref="E278:I279" si="429">ROUND(D278*$C278*1000,2)</f>
        <v>-62507.11</v>
      </c>
      <c r="F278" s="471">
        <f>F275</f>
        <v>6.9898920899999994E-2</v>
      </c>
      <c r="G278" s="464">
        <f t="shared" ref="G278:G279" si="430">ROUND(F278*$C278*1000,2)</f>
        <v>-62507.11</v>
      </c>
      <c r="H278" s="471">
        <f t="shared" ref="H278:H279" si="431">F278</f>
        <v>6.9898920899999994E-2</v>
      </c>
      <c r="I278" s="464">
        <f t="shared" si="429"/>
        <v>-62507.11</v>
      </c>
      <c r="J278" s="455"/>
      <c r="K278" s="460">
        <f t="shared" ref="K278:K279" si="432">A278</f>
        <v>43282</v>
      </c>
      <c r="L278" s="465">
        <v>1</v>
      </c>
      <c r="M278" s="450">
        <f>ROUND(M280*$T$261,3)</f>
        <v>-60.279000000000003</v>
      </c>
      <c r="N278" s="471">
        <f>0.144164*(1+$X$16)</f>
        <v>0.13809469559999998</v>
      </c>
      <c r="O278" s="464">
        <f>ROUND(N278*$M278*1000,2)</f>
        <v>-8324.2099999999991</v>
      </c>
      <c r="P278" s="471">
        <f>P275</f>
        <v>0.13809469559999998</v>
      </c>
      <c r="Q278" s="464">
        <f>ROUND(P278*$M278*1000,2)</f>
        <v>-8324.2099999999991</v>
      </c>
      <c r="R278" s="471">
        <f t="shared" ref="R278:R279" si="433">P278</f>
        <v>0.13809469559999998</v>
      </c>
      <c r="S278" s="464">
        <f>ROUND(R278*$M278*1000,2)</f>
        <v>-8324.2099999999991</v>
      </c>
    </row>
    <row r="279" spans="1:20">
      <c r="A279" s="460">
        <f t="shared" si="428"/>
        <v>43282</v>
      </c>
      <c r="B279" s="465">
        <v>2</v>
      </c>
      <c r="C279" s="450">
        <f>C280-C278</f>
        <v>-540.56198686681137</v>
      </c>
      <c r="D279" s="471">
        <f>0.053936*(1+$X$16)</f>
        <v>5.1665294399999999E-2</v>
      </c>
      <c r="E279" s="464">
        <f t="shared" si="429"/>
        <v>-27928.29</v>
      </c>
      <c r="F279" s="471">
        <f>F276</f>
        <v>5.1665294399999999E-2</v>
      </c>
      <c r="G279" s="464">
        <f t="shared" si="430"/>
        <v>-27928.29</v>
      </c>
      <c r="H279" s="471">
        <f t="shared" si="431"/>
        <v>5.1665294399999999E-2</v>
      </c>
      <c r="I279" s="464">
        <f t="shared" si="429"/>
        <v>-27928.29</v>
      </c>
      <c r="J279" s="455"/>
      <c r="K279" s="460">
        <f t="shared" si="432"/>
        <v>43282</v>
      </c>
      <c r="L279" s="465">
        <v>2</v>
      </c>
      <c r="M279" s="450">
        <f>M280-M278</f>
        <v>-184.13902713318862</v>
      </c>
      <c r="N279" s="471">
        <f>0.041542*(1+$X$16)</f>
        <v>3.9793081800000005E-2</v>
      </c>
      <c r="O279" s="464">
        <f>ROUND(N279*$M279*1000,2)</f>
        <v>-7327.46</v>
      </c>
      <c r="P279" s="471">
        <f>P276</f>
        <v>3.9793081800000005E-2</v>
      </c>
      <c r="Q279" s="464">
        <f>ROUND(P279*$M279*1000,2)</f>
        <v>-7327.46</v>
      </c>
      <c r="R279" s="471">
        <f t="shared" si="433"/>
        <v>3.9793081800000005E-2</v>
      </c>
      <c r="S279" s="464">
        <f>ROUND(R279*$M279*1000,2)</f>
        <v>-7327.46</v>
      </c>
    </row>
    <row r="280" spans="1:20">
      <c r="A280" s="460"/>
      <c r="B280" s="466" t="s">
        <v>93</v>
      </c>
      <c r="C280" s="467">
        <f>TempMWH!M10*$J$261</f>
        <v>-1434.8119868668114</v>
      </c>
      <c r="E280" s="468"/>
      <c r="G280" s="468"/>
      <c r="I280" s="468"/>
      <c r="J280" s="455"/>
      <c r="K280" s="460"/>
      <c r="L280" s="466" t="s">
        <v>93</v>
      </c>
      <c r="M280" s="467">
        <f>TempMWH!M10-TempRevMay!C280</f>
        <v>-244.41802713318862</v>
      </c>
      <c r="O280" s="468"/>
      <c r="Q280" s="468"/>
      <c r="S280" s="468"/>
    </row>
    <row r="281" spans="1:20">
      <c r="A281" s="460">
        <f t="shared" ref="A281:A282" si="434">A158</f>
        <v>43313</v>
      </c>
      <c r="B281" s="465">
        <v>1</v>
      </c>
      <c r="C281" s="450">
        <f>ROUND(C283*$J$263,3)</f>
        <v>-1845.796</v>
      </c>
      <c r="D281" s="471">
        <f>D278</f>
        <v>6.9898920899999994E-2</v>
      </c>
      <c r="E281" s="464">
        <f t="shared" ref="E281:I282" si="435">ROUND(D281*$C281*1000,2)</f>
        <v>-129019.15</v>
      </c>
      <c r="F281" s="471">
        <f>F278</f>
        <v>6.9898920899999994E-2</v>
      </c>
      <c r="G281" s="464">
        <f t="shared" ref="G281:G282" si="436">ROUND(F281*$C281*1000,2)</f>
        <v>-129019.15</v>
      </c>
      <c r="H281" s="471">
        <f t="shared" ref="H281:H282" si="437">F281</f>
        <v>6.9898920899999994E-2</v>
      </c>
      <c r="I281" s="464">
        <f t="shared" si="435"/>
        <v>-129019.15</v>
      </c>
      <c r="J281" s="455"/>
      <c r="K281" s="460">
        <f t="shared" ref="K281:K282" si="438">A281</f>
        <v>43313</v>
      </c>
      <c r="L281" s="465">
        <v>1</v>
      </c>
      <c r="M281" s="450">
        <f>ROUND(M283*$T$261,3)</f>
        <v>-124.42</v>
      </c>
      <c r="N281" s="471">
        <f>N278</f>
        <v>0.13809469559999998</v>
      </c>
      <c r="O281" s="464">
        <f>ROUND(N281*$M281*1000,2)</f>
        <v>-17181.740000000002</v>
      </c>
      <c r="P281" s="471">
        <f>P278</f>
        <v>0.13809469559999998</v>
      </c>
      <c r="Q281" s="464">
        <f>ROUND(P281*$M281*1000,2)</f>
        <v>-17181.740000000002</v>
      </c>
      <c r="R281" s="471">
        <f t="shared" ref="R281:R282" si="439">P281</f>
        <v>0.13809469559999998</v>
      </c>
      <c r="S281" s="464">
        <f>ROUND(R281*$M281*1000,2)</f>
        <v>-17181.740000000002</v>
      </c>
    </row>
    <row r="282" spans="1:20">
      <c r="A282" s="460">
        <f t="shared" si="434"/>
        <v>43313</v>
      </c>
      <c r="B282" s="465">
        <v>2</v>
      </c>
      <c r="C282" s="450">
        <f>C283-C281</f>
        <v>-1115.7595361103151</v>
      </c>
      <c r="D282" s="471">
        <f>D279</f>
        <v>5.1665294399999999E-2</v>
      </c>
      <c r="E282" s="464">
        <f t="shared" si="435"/>
        <v>-57646.04</v>
      </c>
      <c r="F282" s="471">
        <f>F279</f>
        <v>5.1665294399999999E-2</v>
      </c>
      <c r="G282" s="464">
        <f t="shared" si="436"/>
        <v>-57646.04</v>
      </c>
      <c r="H282" s="471">
        <f t="shared" si="437"/>
        <v>5.1665294399999999E-2</v>
      </c>
      <c r="I282" s="464">
        <f t="shared" si="435"/>
        <v>-57646.04</v>
      </c>
      <c r="J282" s="455"/>
      <c r="K282" s="460">
        <f t="shared" si="438"/>
        <v>43313</v>
      </c>
      <c r="L282" s="465">
        <v>2</v>
      </c>
      <c r="M282" s="450">
        <f>M283-M281</f>
        <v>-380.07645528968493</v>
      </c>
      <c r="N282" s="471">
        <f>N279</f>
        <v>3.9793081800000005E-2</v>
      </c>
      <c r="O282" s="464">
        <f>ROUND(N282*$M282*1000,2)</f>
        <v>-15124.41</v>
      </c>
      <c r="P282" s="471">
        <f>P279</f>
        <v>3.9793081800000005E-2</v>
      </c>
      <c r="Q282" s="464">
        <f>ROUND(P282*$M282*1000,2)</f>
        <v>-15124.41</v>
      </c>
      <c r="R282" s="471">
        <f t="shared" si="439"/>
        <v>3.9793081800000005E-2</v>
      </c>
      <c r="S282" s="464">
        <f>ROUND(R282*$M282*1000,2)</f>
        <v>-15124.41</v>
      </c>
    </row>
    <row r="283" spans="1:20">
      <c r="A283" s="460"/>
      <c r="B283" s="466" t="s">
        <v>93</v>
      </c>
      <c r="C283" s="467">
        <f>TempMWH!M11*$J$261</f>
        <v>-2961.5555361103152</v>
      </c>
      <c r="E283" s="468"/>
      <c r="G283" s="468"/>
      <c r="I283" s="468"/>
      <c r="J283" s="455"/>
      <c r="K283" s="460"/>
      <c r="L283" s="466" t="s">
        <v>93</v>
      </c>
      <c r="M283" s="467">
        <f>TempMWH!M11-TempRevMay!C283</f>
        <v>-504.49645528968495</v>
      </c>
      <c r="O283" s="468"/>
      <c r="Q283" s="468"/>
      <c r="S283" s="468"/>
    </row>
    <row r="284" spans="1:20">
      <c r="A284" s="460">
        <f t="shared" ref="A284:A285" si="440">A161</f>
        <v>43344</v>
      </c>
      <c r="B284" s="465">
        <v>1</v>
      </c>
      <c r="C284" s="450">
        <f>ROUND(C286*$J$263,3)</f>
        <v>-821.38300000000004</v>
      </c>
      <c r="D284" s="471">
        <f>D278</f>
        <v>6.9898920899999994E-2</v>
      </c>
      <c r="E284" s="464">
        <f t="shared" ref="E284:I285" si="441">ROUND(D284*$C284*1000,2)</f>
        <v>-57413.79</v>
      </c>
      <c r="F284" s="471">
        <f>F281</f>
        <v>6.9898920899999994E-2</v>
      </c>
      <c r="G284" s="464">
        <f t="shared" ref="G284:G285" si="442">ROUND(F284*$C284*1000,2)</f>
        <v>-57413.79</v>
      </c>
      <c r="H284" s="471">
        <f t="shared" ref="H284:H285" si="443">F284</f>
        <v>6.9898920899999994E-2</v>
      </c>
      <c r="I284" s="464">
        <f t="shared" si="441"/>
        <v>-57413.79</v>
      </c>
      <c r="J284" s="455"/>
      <c r="K284" s="460">
        <f t="shared" ref="K284:K285" si="444">A284</f>
        <v>43344</v>
      </c>
      <c r="L284" s="465">
        <v>1</v>
      </c>
      <c r="M284" s="450">
        <f>ROUND(M286*$T$261,3)</f>
        <v>-55.366999999999997</v>
      </c>
      <c r="N284" s="471">
        <f>N278</f>
        <v>0.13809469559999998</v>
      </c>
      <c r="O284" s="464">
        <f>ROUND(N284*$M284*1000,2)</f>
        <v>-7645.89</v>
      </c>
      <c r="P284" s="471">
        <f>P281</f>
        <v>0.13809469559999998</v>
      </c>
      <c r="Q284" s="464">
        <f>ROUND(P284*$M284*1000,2)</f>
        <v>-7645.89</v>
      </c>
      <c r="R284" s="471">
        <f t="shared" ref="R284:R285" si="445">P284</f>
        <v>0.13809469559999998</v>
      </c>
      <c r="S284" s="464">
        <f>ROUND(R284*$M284*1000,2)</f>
        <v>-7645.89</v>
      </c>
      <c r="T284" s="455"/>
    </row>
    <row r="285" spans="1:20">
      <c r="A285" s="460">
        <f t="shared" si="440"/>
        <v>43344</v>
      </c>
      <c r="B285" s="465">
        <v>2</v>
      </c>
      <c r="C285" s="450">
        <f>C286-C284</f>
        <v>-496.51568670695679</v>
      </c>
      <c r="D285" s="471">
        <f>D279</f>
        <v>5.1665294399999999E-2</v>
      </c>
      <c r="E285" s="464">
        <f t="shared" si="441"/>
        <v>-25652.63</v>
      </c>
      <c r="F285" s="471">
        <f>F282</f>
        <v>5.1665294399999999E-2</v>
      </c>
      <c r="G285" s="464">
        <f t="shared" si="442"/>
        <v>-25652.63</v>
      </c>
      <c r="H285" s="471">
        <f t="shared" si="443"/>
        <v>5.1665294399999999E-2</v>
      </c>
      <c r="I285" s="464">
        <f t="shared" si="441"/>
        <v>-25652.63</v>
      </c>
      <c r="J285" s="455"/>
      <c r="K285" s="460">
        <f t="shared" si="444"/>
        <v>43344</v>
      </c>
      <c r="L285" s="465">
        <v>2</v>
      </c>
      <c r="M285" s="450">
        <f>M286-M284</f>
        <v>-169.1350252930433</v>
      </c>
      <c r="N285" s="471">
        <f>N279</f>
        <v>3.9793081800000005E-2</v>
      </c>
      <c r="O285" s="464">
        <f>ROUND(N285*$M285*1000,2)</f>
        <v>-6730.4</v>
      </c>
      <c r="P285" s="471">
        <f>P282</f>
        <v>3.9793081800000005E-2</v>
      </c>
      <c r="Q285" s="464">
        <f>ROUND(P285*$M285*1000,2)</f>
        <v>-6730.4</v>
      </c>
      <c r="R285" s="471">
        <f t="shared" si="445"/>
        <v>3.9793081800000005E-2</v>
      </c>
      <c r="S285" s="464">
        <f>ROUND(R285*$M285*1000,2)</f>
        <v>-6730.4</v>
      </c>
      <c r="T285" s="455"/>
    </row>
    <row r="286" spans="1:20">
      <c r="A286" s="460"/>
      <c r="B286" s="466" t="s">
        <v>93</v>
      </c>
      <c r="C286" s="472">
        <f>TempMWH!M12*$J$261</f>
        <v>-1317.8986867069568</v>
      </c>
      <c r="E286" s="468"/>
      <c r="G286" s="468"/>
      <c r="I286" s="468"/>
      <c r="J286" s="455"/>
      <c r="K286" s="460"/>
      <c r="L286" s="466" t="s">
        <v>93</v>
      </c>
      <c r="M286" s="472">
        <f>TempMWH!M12-TempRevMay!C286</f>
        <v>-224.50202529304329</v>
      </c>
      <c r="O286" s="468"/>
      <c r="Q286" s="468"/>
      <c r="S286" s="468"/>
    </row>
    <row r="287" spans="1:20">
      <c r="A287" s="460">
        <f t="shared" ref="A287:A288" si="446">A164</f>
        <v>43374</v>
      </c>
      <c r="B287" s="465">
        <v>1</v>
      </c>
      <c r="C287" s="450">
        <f>C289</f>
        <v>1731.2657676886749</v>
      </c>
      <c r="D287" s="471">
        <f>0.049983*(1+$X$16)</f>
        <v>4.7878715699999998E-2</v>
      </c>
      <c r="E287" s="464">
        <f t="shared" ref="E287:I288" si="447">ROUND(D287*$C287*1000,2)</f>
        <v>82890.78</v>
      </c>
      <c r="F287" s="471">
        <f>F260</f>
        <v>4.7878715699999998E-2</v>
      </c>
      <c r="G287" s="464">
        <f t="shared" ref="G287:G288" si="448">ROUND(F287*$C287*1000,2)</f>
        <v>82890.78</v>
      </c>
      <c r="H287" s="471">
        <f t="shared" ref="H287:H288" si="449">F287</f>
        <v>4.7878715699999998E-2</v>
      </c>
      <c r="I287" s="464">
        <f t="shared" si="447"/>
        <v>82890.78</v>
      </c>
      <c r="J287" s="455"/>
      <c r="K287" s="460">
        <f t="shared" ref="K287:K288" si="450">A287</f>
        <v>43374</v>
      </c>
      <c r="L287" s="465">
        <v>1</v>
      </c>
      <c r="M287" s="450">
        <f>M289</f>
        <v>294.9184752113249</v>
      </c>
      <c r="N287" s="471">
        <f>D287</f>
        <v>4.7878715699999998E-2</v>
      </c>
      <c r="O287" s="464">
        <f>ROUND(N287*$M287*1000,2)</f>
        <v>14120.32</v>
      </c>
      <c r="P287" s="471">
        <f>P260</f>
        <v>4.7878715699999998E-2</v>
      </c>
      <c r="Q287" s="464">
        <f>ROUND(P287*$M287*1000,2)</f>
        <v>14120.32</v>
      </c>
      <c r="R287" s="471">
        <f t="shared" ref="R287:R288" si="451">P287</f>
        <v>4.7878715699999998E-2</v>
      </c>
      <c r="S287" s="464">
        <f>ROUND(R287*$M287*1000,2)</f>
        <v>14120.32</v>
      </c>
    </row>
    <row r="288" spans="1:20">
      <c r="A288" s="460">
        <f t="shared" si="446"/>
        <v>43374</v>
      </c>
      <c r="B288" s="465">
        <v>2</v>
      </c>
      <c r="C288" s="450">
        <f>C289-C287</f>
        <v>0</v>
      </c>
      <c r="D288" s="471">
        <f>0.049983*(1+$X$16)</f>
        <v>4.7878715699999998E-2</v>
      </c>
      <c r="E288" s="464">
        <f t="shared" si="447"/>
        <v>0</v>
      </c>
      <c r="F288" s="471">
        <f>F261</f>
        <v>4.7878715699999998E-2</v>
      </c>
      <c r="G288" s="464">
        <f t="shared" si="448"/>
        <v>0</v>
      </c>
      <c r="H288" s="471">
        <f t="shared" si="449"/>
        <v>4.7878715699999998E-2</v>
      </c>
      <c r="I288" s="464">
        <f t="shared" si="447"/>
        <v>0</v>
      </c>
      <c r="J288" s="581"/>
      <c r="K288" s="460">
        <f t="shared" si="450"/>
        <v>43374</v>
      </c>
      <c r="L288" s="465">
        <v>2</v>
      </c>
      <c r="M288" s="450">
        <f>M289-M287</f>
        <v>0</v>
      </c>
      <c r="N288" s="471">
        <f>D288</f>
        <v>4.7878715699999998E-2</v>
      </c>
      <c r="O288" s="464">
        <f>ROUND(N288*$M288*1000,2)</f>
        <v>0</v>
      </c>
      <c r="P288" s="471">
        <f>P261</f>
        <v>4.7878715699999998E-2</v>
      </c>
      <c r="Q288" s="464">
        <f>ROUND(P288*$M288*1000,2)</f>
        <v>0</v>
      </c>
      <c r="R288" s="471">
        <f t="shared" si="451"/>
        <v>4.7878715699999998E-2</v>
      </c>
      <c r="S288" s="464">
        <f>ROUND(R288*$M288*1000,2)</f>
        <v>0</v>
      </c>
      <c r="T288" s="455"/>
    </row>
    <row r="289" spans="1:20">
      <c r="A289" s="460"/>
      <c r="B289" s="466" t="s">
        <v>93</v>
      </c>
      <c r="C289" s="467">
        <f>TempMWH!M13*$J$261</f>
        <v>1731.2657676886749</v>
      </c>
      <c r="E289" s="468"/>
      <c r="G289" s="468"/>
      <c r="I289" s="468"/>
      <c r="J289" s="581"/>
      <c r="K289" s="460"/>
      <c r="L289" s="466" t="s">
        <v>93</v>
      </c>
      <c r="M289" s="467">
        <f>TempMWH!M13-TempRevMay!C289</f>
        <v>294.9184752113249</v>
      </c>
      <c r="O289" s="468"/>
      <c r="Q289" s="468"/>
      <c r="S289" s="468"/>
    </row>
    <row r="290" spans="1:20">
      <c r="A290" s="460">
        <f t="shared" ref="A290:A291" si="452">A167</f>
        <v>43405</v>
      </c>
      <c r="B290" s="465">
        <v>1</v>
      </c>
      <c r="C290" s="450">
        <f>C292</f>
        <v>0</v>
      </c>
      <c r="D290" s="471">
        <f>D287</f>
        <v>4.7878715699999998E-2</v>
      </c>
      <c r="E290" s="464">
        <f t="shared" ref="E290:I291" si="453">ROUND(D290*$C290*1000,2)</f>
        <v>0</v>
      </c>
      <c r="F290" s="471">
        <f t="shared" ref="F290:F291" si="454">F263</f>
        <v>4.7878715699999998E-2</v>
      </c>
      <c r="G290" s="464">
        <f t="shared" ref="G290:G291" si="455">ROUND(F290*$C290*1000,2)</f>
        <v>0</v>
      </c>
      <c r="H290" s="471">
        <f t="shared" ref="H290:H291" si="456">F290</f>
        <v>4.7878715699999998E-2</v>
      </c>
      <c r="I290" s="464">
        <f t="shared" si="453"/>
        <v>0</v>
      </c>
      <c r="J290" s="581"/>
      <c r="K290" s="460">
        <f t="shared" ref="K290:K291" si="457">A290</f>
        <v>43405</v>
      </c>
      <c r="L290" s="465">
        <v>1</v>
      </c>
      <c r="M290" s="450">
        <f>M292</f>
        <v>0</v>
      </c>
      <c r="N290" s="471">
        <f t="shared" ref="N290:N291" si="458">D290</f>
        <v>4.7878715699999998E-2</v>
      </c>
      <c r="O290" s="464">
        <f>ROUND(N290*$M290*1000,2)</f>
        <v>0</v>
      </c>
      <c r="P290" s="471">
        <f>P287</f>
        <v>4.7878715699999998E-2</v>
      </c>
      <c r="Q290" s="464">
        <f>ROUND(P290*$M290*1000,2)</f>
        <v>0</v>
      </c>
      <c r="R290" s="471">
        <f t="shared" ref="R290:R291" si="459">P290</f>
        <v>4.7878715699999998E-2</v>
      </c>
      <c r="S290" s="464">
        <f>ROUND(R290*$M290*1000,2)</f>
        <v>0</v>
      </c>
      <c r="T290" s="455"/>
    </row>
    <row r="291" spans="1:20">
      <c r="A291" s="460">
        <f t="shared" si="452"/>
        <v>43405</v>
      </c>
      <c r="B291" s="465">
        <v>2</v>
      </c>
      <c r="C291" s="450">
        <f>C292-C290</f>
        <v>0</v>
      </c>
      <c r="D291" s="471">
        <f>D288</f>
        <v>4.7878715699999998E-2</v>
      </c>
      <c r="E291" s="464">
        <f t="shared" si="453"/>
        <v>0</v>
      </c>
      <c r="F291" s="471">
        <f t="shared" si="454"/>
        <v>4.7878715699999998E-2</v>
      </c>
      <c r="G291" s="464">
        <f t="shared" si="455"/>
        <v>0</v>
      </c>
      <c r="H291" s="471">
        <f t="shared" si="456"/>
        <v>4.7878715699999998E-2</v>
      </c>
      <c r="I291" s="464">
        <f t="shared" si="453"/>
        <v>0</v>
      </c>
      <c r="J291" s="581"/>
      <c r="K291" s="460">
        <f t="shared" si="457"/>
        <v>43405</v>
      </c>
      <c r="L291" s="465">
        <v>2</v>
      </c>
      <c r="M291" s="450">
        <f>M292-M290</f>
        <v>0</v>
      </c>
      <c r="N291" s="471">
        <f t="shared" si="458"/>
        <v>4.7878715699999998E-2</v>
      </c>
      <c r="O291" s="464">
        <f>ROUND(N291*$M291*1000,2)</f>
        <v>0</v>
      </c>
      <c r="P291" s="471">
        <f>P288</f>
        <v>4.7878715699999998E-2</v>
      </c>
      <c r="Q291" s="464">
        <f>ROUND(P291*$M291*1000,2)</f>
        <v>0</v>
      </c>
      <c r="R291" s="471">
        <f t="shared" si="459"/>
        <v>4.7878715699999998E-2</v>
      </c>
      <c r="S291" s="464">
        <f>ROUND(R291*$M291*1000,2)</f>
        <v>0</v>
      </c>
      <c r="T291" s="455"/>
    </row>
    <row r="292" spans="1:20">
      <c r="A292" s="460"/>
      <c r="B292" s="466" t="s">
        <v>93</v>
      </c>
      <c r="C292" s="467">
        <f>TempMWH!M14*$J$261</f>
        <v>0</v>
      </c>
      <c r="E292" s="468"/>
      <c r="G292" s="468"/>
      <c r="I292" s="468"/>
      <c r="J292" s="581"/>
      <c r="K292" s="460"/>
      <c r="L292" s="466" t="s">
        <v>93</v>
      </c>
      <c r="M292" s="467">
        <f>TempMWH!M14-TempRevMay!C292</f>
        <v>0</v>
      </c>
      <c r="O292" s="468"/>
      <c r="Q292" s="468"/>
      <c r="S292" s="468"/>
    </row>
    <row r="293" spans="1:20">
      <c r="A293" s="460">
        <f t="shared" ref="A293:A294" si="460">A170</f>
        <v>43435</v>
      </c>
      <c r="B293" s="465">
        <v>1</v>
      </c>
      <c r="C293" s="450">
        <f>C295</f>
        <v>0</v>
      </c>
      <c r="D293" s="471">
        <f>D287</f>
        <v>4.7878715699999998E-2</v>
      </c>
      <c r="E293" s="464">
        <f t="shared" ref="E293:I294" si="461">ROUND(D293*$C293*1000,2)</f>
        <v>0</v>
      </c>
      <c r="F293" s="471">
        <f t="shared" ref="F293:F294" si="462">F266</f>
        <v>4.7878715699999998E-2</v>
      </c>
      <c r="G293" s="464">
        <f t="shared" ref="G293:G294" si="463">ROUND(F293*$C293*1000,2)</f>
        <v>0</v>
      </c>
      <c r="H293" s="471">
        <f t="shared" ref="H293:H294" si="464">F293</f>
        <v>4.7878715699999998E-2</v>
      </c>
      <c r="I293" s="464">
        <f t="shared" si="461"/>
        <v>0</v>
      </c>
      <c r="J293" s="581"/>
      <c r="K293" s="460">
        <f t="shared" ref="K293:K294" si="465">A293</f>
        <v>43435</v>
      </c>
      <c r="L293" s="465">
        <v>1</v>
      </c>
      <c r="M293" s="450">
        <f>M295</f>
        <v>0</v>
      </c>
      <c r="N293" s="471">
        <f t="shared" ref="N293:N294" si="466">D293</f>
        <v>4.7878715699999998E-2</v>
      </c>
      <c r="O293" s="464">
        <f>ROUND(N293*$M293*1000,2)</f>
        <v>0</v>
      </c>
      <c r="P293" s="471">
        <f>P290</f>
        <v>4.7878715699999998E-2</v>
      </c>
      <c r="Q293" s="464">
        <f>ROUND(P293*$M293*1000,2)</f>
        <v>0</v>
      </c>
      <c r="R293" s="471">
        <f t="shared" ref="R293:R294" si="467">P293</f>
        <v>4.7878715699999998E-2</v>
      </c>
      <c r="S293" s="464">
        <f>ROUND(R293*$M293*1000,2)</f>
        <v>0</v>
      </c>
    </row>
    <row r="294" spans="1:20">
      <c r="A294" s="460">
        <f t="shared" si="460"/>
        <v>43435</v>
      </c>
      <c r="B294" s="465">
        <v>2</v>
      </c>
      <c r="C294" s="450">
        <f>C295-C293</f>
        <v>0</v>
      </c>
      <c r="D294" s="471">
        <f>D288</f>
        <v>4.7878715699999998E-2</v>
      </c>
      <c r="E294" s="464">
        <f t="shared" si="461"/>
        <v>0</v>
      </c>
      <c r="F294" s="471">
        <f t="shared" si="462"/>
        <v>4.7878715699999998E-2</v>
      </c>
      <c r="G294" s="464">
        <f t="shared" si="463"/>
        <v>0</v>
      </c>
      <c r="H294" s="471">
        <f t="shared" si="464"/>
        <v>4.7878715699999998E-2</v>
      </c>
      <c r="I294" s="464">
        <f t="shared" si="461"/>
        <v>0</v>
      </c>
      <c r="J294" s="455"/>
      <c r="K294" s="460">
        <f t="shared" si="465"/>
        <v>43435</v>
      </c>
      <c r="L294" s="465">
        <v>2</v>
      </c>
      <c r="M294" s="450">
        <f>M295-M293</f>
        <v>0</v>
      </c>
      <c r="N294" s="471">
        <f t="shared" si="466"/>
        <v>4.7878715699999998E-2</v>
      </c>
      <c r="O294" s="464">
        <f>ROUND(N294*$M294*1000,2)</f>
        <v>0</v>
      </c>
      <c r="P294" s="471">
        <f>P291</f>
        <v>4.7878715699999998E-2</v>
      </c>
      <c r="Q294" s="464">
        <f>ROUND(P294*$M294*1000,2)</f>
        <v>0</v>
      </c>
      <c r="R294" s="471">
        <f t="shared" si="467"/>
        <v>4.7878715699999998E-2</v>
      </c>
      <c r="S294" s="464">
        <f>ROUND(R294*$M294*1000,2)</f>
        <v>0</v>
      </c>
    </row>
    <row r="295" spans="1:20">
      <c r="A295" s="474"/>
      <c r="B295" s="474" t="s">
        <v>93</v>
      </c>
      <c r="C295" s="480">
        <f>TempMWH!M15*$J$261</f>
        <v>0</v>
      </c>
      <c r="D295" s="481"/>
      <c r="E295" s="478"/>
      <c r="F295" s="481"/>
      <c r="G295" s="478"/>
      <c r="H295" s="481"/>
      <c r="I295" s="478"/>
      <c r="J295" s="455"/>
      <c r="K295" s="474"/>
      <c r="L295" s="474" t="s">
        <v>93</v>
      </c>
      <c r="M295" s="480">
        <f>TempMWH!M15-TempRevMay!C295</f>
        <v>0</v>
      </c>
      <c r="N295" s="481"/>
      <c r="O295" s="478"/>
      <c r="P295" s="481"/>
      <c r="Q295" s="478"/>
      <c r="R295" s="481"/>
      <c r="S295" s="478"/>
    </row>
    <row r="296" spans="1:20">
      <c r="A296" s="449" t="s">
        <v>93</v>
      </c>
      <c r="B296" s="449"/>
      <c r="C296" s="450">
        <f>SUM(C260:C261,C263:C264,C266:C267,C269:C270,C272:C273,C275:C276,C278:C279,C281:C282,C284:C285,C287:C288,C290:C291,C293:C294)</f>
        <v>-1759.5728802629858</v>
      </c>
      <c r="D296" s="449"/>
      <c r="E296" s="468">
        <f>SUM(E260:E261,E263:E264,E266:E267,E269:E270,E272:E273,E275:E276,E278:E279,E281:E282,E284:E285,E287:E288,E290:E291,E293:E294)</f>
        <v>-148217.03</v>
      </c>
      <c r="F296" s="449"/>
      <c r="G296" s="468">
        <f>SUM(G260:G261,G263:G264,G266:G267,G269:G270,G272:G273,G275:G276,G278:G279,G281:G282,G284:G285,G287:G288,G290:G291,G293:G294)</f>
        <v>-148217.03</v>
      </c>
      <c r="H296" s="449"/>
      <c r="I296" s="468">
        <f>SUM(I260:I261,I263:I264,I266:I267,I269:I270,I272:I273,I275:I276,I278:I279,I281:I282,I284:I285,I287:I288,I290:I291,I293:I294)</f>
        <v>-148217.03</v>
      </c>
      <c r="J296" s="581"/>
      <c r="K296" s="449" t="s">
        <v>93</v>
      </c>
      <c r="L296" s="449"/>
      <c r="M296" s="450">
        <f>SUM(M260:M261,M263:M264,M266:M267,M269:M270,M272:M273,M275:M276,M278:M279,M281:M282,M284:M285,M287:M288,M290:M291,M293:M294)</f>
        <v>-299.74054853701409</v>
      </c>
      <c r="N296" s="449"/>
      <c r="O296" s="468">
        <f>SUM(O260:O261,O263:O264,O266:O267,O269:O270,O272:O273,O275:O276,O278:O279,O281:O282,O284:O285,O287:O288,O290:O291,O293:O294)</f>
        <v>-25972.82</v>
      </c>
      <c r="P296" s="449"/>
      <c r="Q296" s="468">
        <f>SUM(Q260:Q261,Q263:Q264,Q266:Q267,Q269:Q270,Q272:Q273,Q275:Q276,Q278:Q279,Q281:Q282,Q284:Q285,Q287:Q288,Q290:Q291,Q293:Q294)</f>
        <v>-25972.82</v>
      </c>
      <c r="R296" s="449"/>
      <c r="S296" s="468">
        <f>SUM(S260:S261,S263:S264,S266:S267,S269:S270,S272:S273,S275:S276,S278:S279,S281:S282,S284:S285,S287:S288,S290:S291,S293:S294)</f>
        <v>-25972.82</v>
      </c>
    </row>
    <row r="297" spans="1:20">
      <c r="B297" s="445"/>
      <c r="C297" s="446"/>
      <c r="J297" s="581"/>
      <c r="K297" s="445" t="s">
        <v>697</v>
      </c>
      <c r="M297" s="446">
        <f>M296+C296</f>
        <v>-2059.3134288000001</v>
      </c>
      <c r="O297" s="468">
        <f>O296+E296</f>
        <v>-174189.85</v>
      </c>
      <c r="Q297" s="468">
        <f>Q296+G296</f>
        <v>-174189.85</v>
      </c>
      <c r="S297" s="468">
        <f>S296+I296</f>
        <v>-174189.85</v>
      </c>
    </row>
    <row r="298" spans="1:20">
      <c r="B298" s="445"/>
      <c r="J298" s="581"/>
    </row>
    <row r="299" spans="1:20">
      <c r="A299" s="449"/>
      <c r="B299" s="454"/>
      <c r="C299" s="450"/>
      <c r="D299" s="488"/>
      <c r="E299" s="468"/>
      <c r="F299" s="488"/>
      <c r="G299" s="468"/>
      <c r="H299" s="488"/>
      <c r="I299" s="468"/>
      <c r="J299" s="458"/>
    </row>
    <row r="300" spans="1:20">
      <c r="A300" s="489" t="s">
        <v>256</v>
      </c>
      <c r="B300" s="490"/>
      <c r="C300" s="491"/>
      <c r="D300" s="492"/>
      <c r="E300" s="493"/>
      <c r="F300" s="492"/>
      <c r="G300" s="493"/>
      <c r="H300" s="492"/>
      <c r="I300" s="493"/>
      <c r="J300" s="458"/>
      <c r="K300" s="489" t="s">
        <v>256</v>
      </c>
      <c r="L300" s="490"/>
      <c r="M300" s="491"/>
      <c r="N300" s="492"/>
      <c r="O300" s="493"/>
      <c r="P300" s="492"/>
      <c r="Q300" s="493"/>
      <c r="R300" s="492"/>
      <c r="S300" s="493"/>
    </row>
    <row r="301" spans="1:20">
      <c r="A301" s="494"/>
      <c r="B301" s="495"/>
      <c r="C301" s="496"/>
      <c r="D301" s="496"/>
      <c r="E301" s="497" t="s">
        <v>425</v>
      </c>
      <c r="F301" s="496"/>
      <c r="G301" s="497" t="s">
        <v>494</v>
      </c>
      <c r="H301" s="496"/>
      <c r="I301" s="497" t="s">
        <v>216</v>
      </c>
      <c r="J301" s="458"/>
      <c r="K301" s="494"/>
      <c r="L301" s="495"/>
      <c r="M301" s="496"/>
      <c r="N301" s="496"/>
      <c r="O301" s="497" t="s">
        <v>425</v>
      </c>
      <c r="P301" s="496"/>
      <c r="Q301" s="497" t="s">
        <v>494</v>
      </c>
      <c r="R301" s="496"/>
      <c r="S301" s="497" t="s">
        <v>216</v>
      </c>
    </row>
    <row r="302" spans="1:20">
      <c r="A302" s="498" t="s">
        <v>218</v>
      </c>
      <c r="B302" s="499"/>
      <c r="C302" s="500" t="s">
        <v>111</v>
      </c>
      <c r="D302" s="498"/>
      <c r="E302" s="500" t="s">
        <v>496</v>
      </c>
      <c r="F302" s="498"/>
      <c r="G302" s="500" t="s">
        <v>496</v>
      </c>
      <c r="H302" s="498"/>
      <c r="I302" s="500" t="s">
        <v>496</v>
      </c>
      <c r="J302" s="458"/>
      <c r="K302" s="498" t="s">
        <v>218</v>
      </c>
      <c r="L302" s="499"/>
      <c r="M302" s="500" t="s">
        <v>111</v>
      </c>
      <c r="N302" s="498"/>
      <c r="O302" s="500" t="s">
        <v>496</v>
      </c>
      <c r="P302" s="498"/>
      <c r="Q302" s="500" t="s">
        <v>496</v>
      </c>
      <c r="R302" s="498"/>
      <c r="S302" s="500" t="s">
        <v>496</v>
      </c>
    </row>
    <row r="303" spans="1:20">
      <c r="A303" s="496" t="s">
        <v>448</v>
      </c>
      <c r="B303" s="501" t="s">
        <v>784</v>
      </c>
      <c r="C303" s="479">
        <f>(C26+C30+C34+C38)*1000</f>
        <v>-34783783</v>
      </c>
      <c r="D303" s="479"/>
      <c r="E303" s="479">
        <f>(E22+E26+E30+E34+E38)</f>
        <v>-2145714.9800000004</v>
      </c>
      <c r="F303" s="479"/>
      <c r="G303" s="479">
        <f>(G22+G26+G30+G34+G38)</f>
        <v>-2145714.9800000004</v>
      </c>
      <c r="H303" s="479"/>
      <c r="I303" s="479">
        <f>(I22+I26+I30+I34+I38)</f>
        <v>-2145714.9800000004</v>
      </c>
      <c r="J303" s="458">
        <f>'123'!K30</f>
        <v>1.7661592408192667E-2</v>
      </c>
      <c r="K303" s="496" t="s">
        <v>978</v>
      </c>
      <c r="L303" s="501" t="s">
        <v>784</v>
      </c>
      <c r="M303" s="479">
        <f>C303*$J$303</f>
        <v>-614336.99776102114</v>
      </c>
      <c r="N303" s="479"/>
      <c r="O303" s="479">
        <f t="shared" ref="O303:O307" si="468">E303*$J$303</f>
        <v>-37896.743400913292</v>
      </c>
      <c r="P303" s="479"/>
      <c r="Q303" s="479">
        <f t="shared" ref="Q303:Q307" si="469">G303*$J$303</f>
        <v>-37896.743400913292</v>
      </c>
      <c r="R303" s="479"/>
      <c r="S303" s="479">
        <f t="shared" ref="S303:S307" si="470">I303*$J$303</f>
        <v>-37896.743400913292</v>
      </c>
    </row>
    <row r="304" spans="1:20">
      <c r="A304" s="449"/>
      <c r="B304" s="501" t="s">
        <v>785</v>
      </c>
      <c r="C304" s="479">
        <f>(C27+C31+C35+C39)*1000</f>
        <v>-27801712</v>
      </c>
      <c r="D304" s="479"/>
      <c r="E304" s="479">
        <f>(E23+E27+E31+E35+E39)</f>
        <v>-2236908.5499999998</v>
      </c>
      <c r="F304" s="479"/>
      <c r="G304" s="479">
        <f>(G23+G27+G31+G35+G39)</f>
        <v>-2236908.5499999998</v>
      </c>
      <c r="H304" s="479"/>
      <c r="I304" s="479">
        <f>(I23+I27+I31+I35+I39)</f>
        <v>-2236908.5499999998</v>
      </c>
      <c r="J304" s="458"/>
      <c r="K304" s="449"/>
      <c r="L304" s="501" t="s">
        <v>785</v>
      </c>
      <c r="M304" s="479">
        <f t="shared" ref="M304:M306" si="471">C304*$J$303</f>
        <v>-491022.50559395901</v>
      </c>
      <c r="N304" s="479"/>
      <c r="O304" s="479">
        <f t="shared" si="468"/>
        <v>-39507.367064501268</v>
      </c>
      <c r="P304" s="479"/>
      <c r="Q304" s="479">
        <f t="shared" si="469"/>
        <v>-39507.367064501268</v>
      </c>
      <c r="R304" s="479"/>
      <c r="S304" s="479">
        <f t="shared" si="470"/>
        <v>-39507.367064501268</v>
      </c>
    </row>
    <row r="305" spans="1:20">
      <c r="A305" s="449"/>
      <c r="B305" s="501" t="s">
        <v>786</v>
      </c>
      <c r="C305" s="479">
        <f>(C28+C32+C36+C40)*1000</f>
        <v>-14387912.051893331</v>
      </c>
      <c r="D305" s="479"/>
      <c r="E305" s="479">
        <f>(E24+E28+E32+E36+E40)</f>
        <v>-1449277.1099999999</v>
      </c>
      <c r="F305" s="479"/>
      <c r="G305" s="479">
        <f>(G24+G28+G32+G36+G40)</f>
        <v>-1449277.1099999999</v>
      </c>
      <c r="H305" s="479"/>
      <c r="I305" s="479">
        <f>(I24+I28+I32+I36+I40)</f>
        <v>-1449277.1099999999</v>
      </c>
      <c r="J305" s="458"/>
      <c r="K305" s="449"/>
      <c r="L305" s="501" t="s">
        <v>786</v>
      </c>
      <c r="M305" s="479">
        <f t="shared" si="471"/>
        <v>-254113.43826546305</v>
      </c>
      <c r="N305" s="479"/>
      <c r="O305" s="479">
        <f t="shared" si="468"/>
        <v>-25596.541603343408</v>
      </c>
      <c r="P305" s="479"/>
      <c r="Q305" s="479">
        <f t="shared" si="469"/>
        <v>-25596.541603343408</v>
      </c>
      <c r="R305" s="479"/>
      <c r="S305" s="479">
        <f t="shared" si="470"/>
        <v>-25596.541603343408</v>
      </c>
    </row>
    <row r="306" spans="1:20">
      <c r="A306" s="449"/>
      <c r="B306" s="501" t="s">
        <v>783</v>
      </c>
      <c r="C306" s="479">
        <f>(C10+C13+C16+C19+C22+C42+C45+C48)*1000</f>
        <v>11094136.000000002</v>
      </c>
      <c r="D306" s="479"/>
      <c r="E306" s="479">
        <f>E10+E13+E16+E19+E42+E45+E48</f>
        <v>131201.20999999996</v>
      </c>
      <c r="F306" s="479"/>
      <c r="G306" s="479">
        <f>G10+G13+G16+G19+G42+G45+G48</f>
        <v>131201.20999999996</v>
      </c>
      <c r="H306" s="479"/>
      <c r="I306" s="479">
        <f>I10+I13+I16+I19+I42+I45+I48</f>
        <v>131201.20999999996</v>
      </c>
      <c r="J306" s="458"/>
      <c r="K306" s="449"/>
      <c r="L306" s="501" t="s">
        <v>783</v>
      </c>
      <c r="M306" s="479">
        <f t="shared" si="471"/>
        <v>195940.10815305699</v>
      </c>
      <c r="N306" s="479"/>
      <c r="O306" s="479">
        <f t="shared" si="468"/>
        <v>2317.2222944816913</v>
      </c>
      <c r="P306" s="479"/>
      <c r="Q306" s="479">
        <f t="shared" si="469"/>
        <v>2317.2222944816913</v>
      </c>
      <c r="R306" s="479"/>
      <c r="S306" s="479">
        <f t="shared" si="470"/>
        <v>2317.2222944816913</v>
      </c>
    </row>
    <row r="307" spans="1:20">
      <c r="A307" s="449"/>
      <c r="B307" s="501" t="s">
        <v>782</v>
      </c>
      <c r="C307" s="479">
        <f>(C11+C14+C17+C20+C23+C24+C43+C46+C49)*1000</f>
        <v>12901093.480520798</v>
      </c>
      <c r="D307" s="479"/>
      <c r="E307" s="479">
        <f>E11+E14+E17+E20+E43+E46+E49</f>
        <v>135422.67999999982</v>
      </c>
      <c r="F307" s="479"/>
      <c r="G307" s="479">
        <f>G11+G14+G17+G20+G43+G46+G49</f>
        <v>135422.67999999982</v>
      </c>
      <c r="H307" s="479"/>
      <c r="I307" s="479">
        <f>I11+I14+I17+I20+I43+I46+I49</f>
        <v>135422.67999999982</v>
      </c>
      <c r="J307" s="458"/>
      <c r="K307" s="449"/>
      <c r="L307" s="501" t="s">
        <v>782</v>
      </c>
      <c r="M307" s="479">
        <f>C307*$J$303</f>
        <v>227853.85467295005</v>
      </c>
      <c r="N307" s="479"/>
      <c r="O307" s="479">
        <f t="shared" si="468"/>
        <v>2391.7801769851017</v>
      </c>
      <c r="P307" s="479"/>
      <c r="Q307" s="479">
        <f t="shared" si="469"/>
        <v>2391.7801769851017</v>
      </c>
      <c r="R307" s="479"/>
      <c r="S307" s="479">
        <f t="shared" si="470"/>
        <v>2391.7801769851017</v>
      </c>
    </row>
    <row r="308" spans="1:20" ht="16.5" thickBot="1">
      <c r="A308" s="449"/>
      <c r="B308" s="504" t="s">
        <v>93</v>
      </c>
      <c r="C308" s="505">
        <f>SUM(C303:C307)</f>
        <v>-52978177.571372524</v>
      </c>
      <c r="D308" s="505"/>
      <c r="E308" s="505">
        <f>SUM(E303:E307)</f>
        <v>-5565276.7500000009</v>
      </c>
      <c r="F308" s="505"/>
      <c r="G308" s="505">
        <f>SUM(G303:G307)</f>
        <v>-5565276.7500000009</v>
      </c>
      <c r="H308" s="505"/>
      <c r="I308" s="505">
        <f>SUM(I303:I307)</f>
        <v>-5565276.7500000009</v>
      </c>
      <c r="J308" s="458"/>
      <c r="K308" s="449"/>
      <c r="L308" s="504" t="s">
        <v>93</v>
      </c>
      <c r="M308" s="505">
        <f>SUM(M303:M307)</f>
        <v>-935678.9787944362</v>
      </c>
      <c r="N308" s="505"/>
      <c r="O308" s="505">
        <f>SUM(O303:O307)</f>
        <v>-98291.64959729118</v>
      </c>
      <c r="P308" s="505"/>
      <c r="Q308" s="505">
        <f>SUM(Q303:Q307)</f>
        <v>-98291.64959729118</v>
      </c>
      <c r="R308" s="505"/>
      <c r="S308" s="505">
        <f>SUM(S303:S307)</f>
        <v>-98291.64959729118</v>
      </c>
    </row>
    <row r="309" spans="1:20" ht="16.5" thickTop="1">
      <c r="A309" s="496" t="s">
        <v>449</v>
      </c>
      <c r="B309" s="501" t="s">
        <v>784</v>
      </c>
      <c r="C309" s="479">
        <f>(C72+C76+C80+C84)*1000</f>
        <v>-38622</v>
      </c>
      <c r="D309" s="479"/>
      <c r="E309" s="479">
        <f>(E68+E72+E76+E80+E84)</f>
        <v>-2302.5700000000002</v>
      </c>
      <c r="F309" s="479"/>
      <c r="G309" s="479">
        <f>(G68+G72+G76+G80+G84)</f>
        <v>-2302.5700000000002</v>
      </c>
      <c r="H309" s="479"/>
      <c r="I309" s="479">
        <f>(I68+I72+I76+I80+I84)</f>
        <v>-2302.5700000000002</v>
      </c>
      <c r="J309" s="458">
        <f>'123'!L30</f>
        <v>5.5323448686988757E-3</v>
      </c>
      <c r="K309" s="496" t="s">
        <v>1232</v>
      </c>
      <c r="L309" s="501" t="s">
        <v>784</v>
      </c>
      <c r="M309" s="479">
        <f>C303*$J$309</f>
        <v>-192435.88339398519</v>
      </c>
      <c r="N309" s="479"/>
      <c r="O309" s="479">
        <f>E303*$J$309</f>
        <v>-11870.835259293313</v>
      </c>
      <c r="P309" s="479"/>
      <c r="Q309" s="479">
        <f>G303*$J$309</f>
        <v>-11870.835259293313</v>
      </c>
      <c r="R309" s="479"/>
      <c r="S309" s="479">
        <f>I303*$J$309</f>
        <v>-11870.835259293313</v>
      </c>
    </row>
    <row r="310" spans="1:20">
      <c r="A310" s="449"/>
      <c r="B310" s="501" t="s">
        <v>785</v>
      </c>
      <c r="C310" s="479">
        <f>(C73+C77+C81+C85)*1000</f>
        <v>-28223.000000000004</v>
      </c>
      <c r="D310" s="479"/>
      <c r="E310" s="479">
        <f>(E69+E73+E77+E81+E85)</f>
        <v>-2194.6900000000005</v>
      </c>
      <c r="F310" s="479"/>
      <c r="G310" s="479">
        <f>(G69+G73+G77+G81+G85)</f>
        <v>-2194.6900000000005</v>
      </c>
      <c r="H310" s="479"/>
      <c r="I310" s="479">
        <f>(I69+I73+I77+I81+I85)</f>
        <v>-2194.6900000000005</v>
      </c>
      <c r="J310" s="458"/>
      <c r="K310" s="449"/>
      <c r="L310" s="501" t="s">
        <v>785</v>
      </c>
      <c r="M310" s="479">
        <f t="shared" ref="M310:M313" si="472">C304*$J$309</f>
        <v>-153808.65872424396</v>
      </c>
      <c r="N310" s="479"/>
      <c r="O310" s="479">
        <f t="shared" ref="O310:S313" si="473">E304*$J$309</f>
        <v>-12375.349538341141</v>
      </c>
      <c r="P310" s="479"/>
      <c r="Q310" s="479">
        <f t="shared" si="473"/>
        <v>-12375.349538341141</v>
      </c>
      <c r="R310" s="479"/>
      <c r="S310" s="479">
        <f t="shared" si="473"/>
        <v>-12375.349538341141</v>
      </c>
    </row>
    <row r="311" spans="1:20">
      <c r="A311" s="449"/>
      <c r="B311" s="501" t="s">
        <v>786</v>
      </c>
      <c r="C311" s="479">
        <f>(C74+C78+C82+C86)*1000</f>
        <v>-11762.581200751167</v>
      </c>
      <c r="D311" s="479"/>
      <c r="E311" s="479">
        <f>(E70+E74+E78+E82+E86)</f>
        <v>-1145.05</v>
      </c>
      <c r="F311" s="479"/>
      <c r="G311" s="479">
        <f>(G70+G74+G78+G82+G86)</f>
        <v>-1145.05</v>
      </c>
      <c r="H311" s="479"/>
      <c r="I311" s="479">
        <f>(I70+I74+I78+I82+I86)</f>
        <v>-1145.05</v>
      </c>
      <c r="J311" s="458"/>
      <c r="K311" s="449"/>
      <c r="L311" s="501" t="s">
        <v>786</v>
      </c>
      <c r="M311" s="479">
        <f t="shared" si="472"/>
        <v>-79598.891411582779</v>
      </c>
      <c r="N311" s="479"/>
      <c r="O311" s="479">
        <f t="shared" si="473"/>
        <v>-8017.9007828312351</v>
      </c>
      <c r="P311" s="479"/>
      <c r="Q311" s="479">
        <f t="shared" si="473"/>
        <v>-8017.9007828312351</v>
      </c>
      <c r="R311" s="479"/>
      <c r="S311" s="479">
        <f t="shared" si="473"/>
        <v>-8017.9007828312351</v>
      </c>
    </row>
    <row r="312" spans="1:20">
      <c r="A312" s="449"/>
      <c r="B312" s="501" t="s">
        <v>783</v>
      </c>
      <c r="C312" s="479">
        <f>(C56+C59+C62+C65+C68+C88+C91+C94)*1000</f>
        <v>13468</v>
      </c>
      <c r="D312" s="479"/>
      <c r="E312" s="479">
        <f>(E56+E59+E62+E65+E88+E91+E94)</f>
        <v>163.52999999999997</v>
      </c>
      <c r="F312" s="479"/>
      <c r="G312" s="479">
        <f>(G56+G59+G62+G65+G88+G91+G94)</f>
        <v>163.52999999999997</v>
      </c>
      <c r="H312" s="479"/>
      <c r="I312" s="479">
        <f>(I56+I59+I62+I65+I88+I91+I94)</f>
        <v>163.52999999999997</v>
      </c>
      <c r="J312" s="458"/>
      <c r="K312" s="449"/>
      <c r="L312" s="501" t="s">
        <v>783</v>
      </c>
      <c r="M312" s="479">
        <f t="shared" si="472"/>
        <v>61376.586372247482</v>
      </c>
      <c r="N312" s="479"/>
      <c r="O312" s="479">
        <f t="shared" si="473"/>
        <v>725.85034091058344</v>
      </c>
      <c r="P312" s="479"/>
      <c r="Q312" s="479">
        <f t="shared" si="473"/>
        <v>725.85034091058344</v>
      </c>
      <c r="R312" s="479"/>
      <c r="S312" s="479">
        <f t="shared" si="473"/>
        <v>725.85034091058344</v>
      </c>
      <c r="T312" s="445"/>
    </row>
    <row r="313" spans="1:20">
      <c r="A313" s="449"/>
      <c r="B313" s="501" t="s">
        <v>782</v>
      </c>
      <c r="C313" s="479">
        <f>(C57+C60+C63+C66+C69+C70+C89+C92+C95)*1000</f>
        <v>13557.584838101571</v>
      </c>
      <c r="D313" s="479"/>
      <c r="E313" s="479">
        <f>(E57+E60+E63+E66+E89+E92+E95)</f>
        <v>165.15000000000009</v>
      </c>
      <c r="F313" s="479"/>
      <c r="G313" s="479">
        <f>(G57+G60+G63+G66+G89+G92+G95)</f>
        <v>165.15000000000009</v>
      </c>
      <c r="H313" s="479"/>
      <c r="I313" s="479">
        <f>(I57+I60+I63+I66+I89+I92+I95)</f>
        <v>165.15000000000009</v>
      </c>
      <c r="J313" s="458"/>
      <c r="K313" s="449"/>
      <c r="L313" s="501" t="s">
        <v>782</v>
      </c>
      <c r="M313" s="479">
        <f t="shared" si="472"/>
        <v>71373.298317563749</v>
      </c>
      <c r="N313" s="479"/>
      <c r="O313" s="479">
        <f t="shared" si="473"/>
        <v>749.20496880344888</v>
      </c>
      <c r="P313" s="479"/>
      <c r="Q313" s="479">
        <f t="shared" si="473"/>
        <v>749.20496880344888</v>
      </c>
      <c r="R313" s="479"/>
      <c r="S313" s="479">
        <f t="shared" si="473"/>
        <v>749.20496880344888</v>
      </c>
      <c r="T313" s="445"/>
    </row>
    <row r="314" spans="1:20" ht="16.5" thickBot="1">
      <c r="A314" s="449"/>
      <c r="B314" s="504" t="s">
        <v>93</v>
      </c>
      <c r="C314" s="505">
        <f>SUM(C309:C313)</f>
        <v>-51581.996362649603</v>
      </c>
      <c r="D314" s="505"/>
      <c r="E314" s="505">
        <f>SUM(E309:E313)</f>
        <v>-5313.630000000001</v>
      </c>
      <c r="F314" s="505"/>
      <c r="G314" s="505">
        <f>SUM(G309:G313)</f>
        <v>-5313.630000000001</v>
      </c>
      <c r="H314" s="505"/>
      <c r="I314" s="505">
        <f>SUM(I309:I313)</f>
        <v>-5313.630000000001</v>
      </c>
      <c r="J314" s="458"/>
      <c r="K314" s="449"/>
      <c r="L314" s="504" t="s">
        <v>93</v>
      </c>
      <c r="M314" s="505">
        <f>SUM(M309:M313)</f>
        <v>-293093.54884000064</v>
      </c>
      <c r="N314" s="505"/>
      <c r="O314" s="505">
        <f>SUM(O309:O313)</f>
        <v>-30789.030270751657</v>
      </c>
      <c r="P314" s="505"/>
      <c r="Q314" s="505">
        <f>SUM(Q309:Q313)</f>
        <v>-30789.030270751657</v>
      </c>
      <c r="R314" s="505"/>
      <c r="S314" s="505">
        <f>SUM(S309:S313)</f>
        <v>-30789.030270751657</v>
      </c>
      <c r="T314" s="445"/>
    </row>
    <row r="315" spans="1:20" ht="16.5" thickTop="1">
      <c r="A315" s="449"/>
      <c r="B315" s="501" t="s">
        <v>499</v>
      </c>
      <c r="C315" s="479">
        <f>M71*1000</f>
        <v>-13265</v>
      </c>
      <c r="D315" s="479"/>
      <c r="E315" s="479">
        <f>O71</f>
        <v>-577.83000000000015</v>
      </c>
      <c r="F315" s="479"/>
      <c r="G315" s="479">
        <f>Q71</f>
        <v>-577.83000000000015</v>
      </c>
      <c r="H315" s="479"/>
      <c r="I315" s="479">
        <f>S71</f>
        <v>-577.83000000000015</v>
      </c>
      <c r="J315" s="458"/>
      <c r="K315" s="449"/>
      <c r="L315" s="501"/>
      <c r="M315" s="479"/>
      <c r="N315" s="479"/>
      <c r="O315" s="479"/>
      <c r="P315" s="479"/>
      <c r="Q315" s="479"/>
      <c r="R315" s="479"/>
      <c r="S315" s="479"/>
      <c r="T315" s="445"/>
    </row>
    <row r="316" spans="1:20">
      <c r="A316" s="449"/>
      <c r="B316" s="502" t="s">
        <v>500</v>
      </c>
      <c r="C316" s="503">
        <f>M72*1000</f>
        <v>-41845.21751272642</v>
      </c>
      <c r="D316" s="503"/>
      <c r="E316" s="503">
        <f>O72</f>
        <v>683.49</v>
      </c>
      <c r="F316" s="503"/>
      <c r="G316" s="503">
        <f>Q72</f>
        <v>683.49</v>
      </c>
      <c r="H316" s="503"/>
      <c r="I316" s="503">
        <f>S72</f>
        <v>683.49</v>
      </c>
      <c r="J316" s="458"/>
      <c r="K316" s="449"/>
      <c r="L316" s="502"/>
      <c r="M316" s="503"/>
      <c r="N316" s="503"/>
      <c r="O316" s="503"/>
      <c r="P316" s="503"/>
      <c r="Q316" s="503"/>
      <c r="R316" s="503"/>
      <c r="S316" s="503"/>
      <c r="T316" s="445"/>
    </row>
    <row r="317" spans="1:20" ht="16.5" thickBot="1">
      <c r="A317" s="449"/>
      <c r="B317" s="504" t="s">
        <v>93</v>
      </c>
      <c r="C317" s="505">
        <f>SUM(C309:C313)</f>
        <v>-51581.996362649603</v>
      </c>
      <c r="D317" s="505"/>
      <c r="E317" s="506">
        <f>SUM(E314:E316)</f>
        <v>-5207.9700000000012</v>
      </c>
      <c r="F317" s="505"/>
      <c r="G317" s="506">
        <f>SUM(G314:G316)</f>
        <v>-5207.9700000000012</v>
      </c>
      <c r="H317" s="505"/>
      <c r="I317" s="506">
        <f>SUM(I314:I316)</f>
        <v>-5207.9700000000012</v>
      </c>
      <c r="J317" s="458"/>
      <c r="K317" s="449"/>
      <c r="L317" s="504"/>
      <c r="M317" s="505"/>
      <c r="N317" s="505"/>
      <c r="O317" s="506"/>
      <c r="P317" s="505"/>
      <c r="Q317" s="506"/>
      <c r="R317" s="505"/>
      <c r="S317" s="506"/>
      <c r="T317" s="445"/>
    </row>
    <row r="318" spans="1:20" ht="16.5" thickTop="1">
      <c r="A318" s="496" t="s">
        <v>668</v>
      </c>
      <c r="B318" s="501" t="s">
        <v>784</v>
      </c>
      <c r="C318" s="479">
        <f>(M26+M30+M34+M38)*1000</f>
        <v>-776425</v>
      </c>
      <c r="D318" s="479"/>
      <c r="E318" s="479">
        <f>(O22+O26+O30+O34+O38)</f>
        <v>-38783.75</v>
      </c>
      <c r="F318" s="479"/>
      <c r="G318" s="479">
        <f>(Q22+Q26+Q30+Q34+Q38)</f>
        <v>-38783.75</v>
      </c>
      <c r="H318" s="479"/>
      <c r="I318" s="479">
        <f>(S22+S26+S30+S34+S38)</f>
        <v>-38783.75</v>
      </c>
      <c r="J318" s="458"/>
      <c r="K318" s="496"/>
      <c r="L318" s="501"/>
      <c r="M318" s="479"/>
      <c r="N318" s="479"/>
      <c r="O318" s="479"/>
      <c r="P318" s="479"/>
      <c r="Q318" s="479"/>
      <c r="R318" s="479"/>
      <c r="S318" s="479"/>
      <c r="T318" s="445"/>
    </row>
    <row r="319" spans="1:20">
      <c r="A319" s="449"/>
      <c r="B319" s="501" t="s">
        <v>785</v>
      </c>
      <c r="C319" s="479">
        <f>(M27+M31+M35+M39)*1000</f>
        <v>-470131</v>
      </c>
      <c r="D319" s="479"/>
      <c r="E319" s="479">
        <f>(O23+O27+O31+O35+O39)</f>
        <v>-30630.259999999995</v>
      </c>
      <c r="F319" s="479"/>
      <c r="G319" s="479">
        <f>(Q23+Q27+Q31+Q35+Q39)</f>
        <v>-30630.259999999995</v>
      </c>
      <c r="H319" s="479"/>
      <c r="I319" s="479">
        <f>(S23+S27+S31+S35+S39)</f>
        <v>-30630.259999999995</v>
      </c>
      <c r="J319" s="458"/>
      <c r="K319" s="449"/>
      <c r="L319" s="501"/>
      <c r="M319" s="479"/>
      <c r="N319" s="479"/>
      <c r="O319" s="479"/>
      <c r="P319" s="479"/>
      <c r="Q319" s="479"/>
      <c r="R319" s="479"/>
      <c r="S319" s="479"/>
      <c r="T319" s="445"/>
    </row>
    <row r="320" spans="1:20">
      <c r="A320" s="449"/>
      <c r="B320" s="501" t="s">
        <v>786</v>
      </c>
      <c r="C320" s="479">
        <f>(M28+M32+M36+M40)*1000</f>
        <v>-137847.29328334596</v>
      </c>
      <c r="D320" s="479"/>
      <c r="E320" s="479">
        <f>(O24+O28+O32+O36+O40)</f>
        <v>-11243.650000000001</v>
      </c>
      <c r="F320" s="479"/>
      <c r="G320" s="479">
        <f>(Q24+Q28+Q32+Q36+Q40)</f>
        <v>-11243.650000000001</v>
      </c>
      <c r="H320" s="479"/>
      <c r="I320" s="479">
        <f>(S24+S28+S32+S36+S40)</f>
        <v>-11243.650000000001</v>
      </c>
      <c r="J320" s="458"/>
      <c r="K320" s="449"/>
      <c r="L320" s="501"/>
      <c r="M320" s="479"/>
      <c r="N320" s="479"/>
      <c r="O320" s="479"/>
      <c r="P320" s="479"/>
      <c r="Q320" s="479"/>
      <c r="R320" s="479"/>
      <c r="S320" s="479"/>
      <c r="T320" s="445"/>
    </row>
    <row r="321" spans="1:29">
      <c r="A321" s="449"/>
      <c r="B321" s="501" t="s">
        <v>783</v>
      </c>
      <c r="C321" s="479">
        <f>(M10+M13+M16+M19+M22+M42+M45+M48)*1000</f>
        <v>380588</v>
      </c>
      <c r="D321" s="479"/>
      <c r="E321" s="479">
        <f>(O10+O13+O16+O19+O42+O45+O48)</f>
        <v>5122.68</v>
      </c>
      <c r="F321" s="479"/>
      <c r="G321" s="479">
        <f>(Q10+Q13+Q16+Q19+Q42+Q45+Q48)</f>
        <v>5122.68</v>
      </c>
      <c r="H321" s="479"/>
      <c r="I321" s="479">
        <f>(S10+S13+S16+S19+S42+S45+S48)</f>
        <v>5122.68</v>
      </c>
      <c r="J321" s="458"/>
      <c r="K321" s="449"/>
      <c r="L321" s="501"/>
      <c r="M321" s="479"/>
      <c r="N321" s="479"/>
      <c r="O321" s="479"/>
      <c r="P321" s="479"/>
      <c r="Q321" s="479"/>
      <c r="R321" s="479"/>
      <c r="S321" s="479"/>
      <c r="T321" s="445"/>
    </row>
    <row r="322" spans="1:29">
      <c r="A322" s="449"/>
      <c r="B322" s="501" t="s">
        <v>782</v>
      </c>
      <c r="C322" s="479">
        <f>(M11+M14+M17+M20+M23+M24+M43+M46+M49)*1000</f>
        <v>291894.1654300646</v>
      </c>
      <c r="D322" s="479"/>
      <c r="E322" s="479">
        <f>(O11+O14+O17+O20+O43+O46+O49)</f>
        <v>4223.0500000000011</v>
      </c>
      <c r="F322" s="479"/>
      <c r="G322" s="479">
        <f>(Q11+Q14+Q17+Q20+Q43+Q46+Q49)</f>
        <v>4223.0500000000011</v>
      </c>
      <c r="H322" s="479"/>
      <c r="I322" s="479">
        <f>(S11+S14+S17+S20+S43+S46+S49)</f>
        <v>4223.0500000000011</v>
      </c>
      <c r="J322" s="458"/>
      <c r="K322" s="449"/>
      <c r="L322" s="501"/>
      <c r="M322" s="479"/>
      <c r="N322" s="479"/>
      <c r="O322" s="479"/>
      <c r="P322" s="479"/>
      <c r="Q322" s="479"/>
      <c r="R322" s="479"/>
      <c r="S322" s="479"/>
      <c r="T322" s="445"/>
    </row>
    <row r="323" spans="1:29" ht="16.5" thickBot="1">
      <c r="A323" s="449"/>
      <c r="B323" s="504" t="s">
        <v>93</v>
      </c>
      <c r="C323" s="505">
        <f>SUM(C318:C322)</f>
        <v>-711921.12785328133</v>
      </c>
      <c r="D323" s="505"/>
      <c r="E323" s="505">
        <f>SUM(E318:E322)</f>
        <v>-71311.930000000008</v>
      </c>
      <c r="F323" s="505"/>
      <c r="G323" s="505">
        <f>SUM(G318:G322)</f>
        <v>-71311.930000000008</v>
      </c>
      <c r="H323" s="505"/>
      <c r="I323" s="505">
        <f>SUM(I318:I322)</f>
        <v>-71311.930000000008</v>
      </c>
      <c r="J323" s="458"/>
      <c r="K323" s="449"/>
      <c r="L323" s="504"/>
      <c r="M323" s="505"/>
      <c r="N323" s="505"/>
      <c r="O323" s="505"/>
      <c r="P323" s="505"/>
      <c r="Q323" s="505"/>
      <c r="R323" s="505"/>
      <c r="S323" s="505"/>
      <c r="T323" s="445"/>
    </row>
    <row r="324" spans="1:29" ht="16.5" thickTop="1">
      <c r="A324" s="496" t="s">
        <v>492</v>
      </c>
      <c r="B324" s="501" t="s">
        <v>202</v>
      </c>
      <c r="C324" s="479">
        <f>SUM(C107:C110)*1000</f>
        <v>-935018.58348064939</v>
      </c>
      <c r="D324" s="449"/>
      <c r="E324" s="479">
        <f>SUM(E106:E110)</f>
        <v>-15565.700000000003</v>
      </c>
      <c r="F324" s="449"/>
      <c r="G324" s="479">
        <f>SUM(G106:G110)</f>
        <v>-15565.700000000003</v>
      </c>
      <c r="H324" s="449"/>
      <c r="I324" s="479">
        <f>SUM(I106:I110)</f>
        <v>-15565.700000000003</v>
      </c>
      <c r="J324" s="458">
        <f>'6'!O42</f>
        <v>2.9009198989231925E-2</v>
      </c>
      <c r="K324" s="496" t="s">
        <v>1032</v>
      </c>
      <c r="L324" s="501" t="s">
        <v>202</v>
      </c>
      <c r="M324" s="479">
        <f>C324*$J$324</f>
        <v>-27124.140146819922</v>
      </c>
      <c r="N324" s="449"/>
      <c r="O324" s="479">
        <f t="shared" ref="O324:O325" si="474">E324*$J$324</f>
        <v>-451.54848870668746</v>
      </c>
      <c r="P324" s="449"/>
      <c r="Q324" s="479">
        <f t="shared" ref="Q324:Q325" si="475">G324*$J$324</f>
        <v>-451.54848870668746</v>
      </c>
      <c r="R324" s="449"/>
      <c r="S324" s="479">
        <f t="shared" ref="S324:S325" si="476">I324*$J$324</f>
        <v>-451.54848870668746</v>
      </c>
      <c r="T324" s="445"/>
      <c r="U324" s="489" t="s">
        <v>256</v>
      </c>
      <c r="V324" s="490"/>
      <c r="W324" s="491"/>
      <c r="X324" s="492"/>
      <c r="Y324" s="493"/>
      <c r="Z324" s="492"/>
      <c r="AA324" s="493"/>
      <c r="AB324" s="492"/>
      <c r="AC324" s="493"/>
    </row>
    <row r="325" spans="1:29">
      <c r="A325" s="496"/>
      <c r="B325" s="502" t="s">
        <v>787</v>
      </c>
      <c r="C325" s="503">
        <f>SUM(C102:C106,C111:C113)*1000</f>
        <v>568883.17478393042</v>
      </c>
      <c r="D325" s="507"/>
      <c r="E325" s="503">
        <f>SUM(E102:E105,E111:E113)</f>
        <v>1944.8599999999988</v>
      </c>
      <c r="F325" s="507"/>
      <c r="G325" s="503">
        <f>SUM(G102:G105,G111:G113)</f>
        <v>1944.8599999999988</v>
      </c>
      <c r="H325" s="507"/>
      <c r="I325" s="503">
        <f>SUM(I102:I105,I111:I113)</f>
        <v>1944.8599999999988</v>
      </c>
      <c r="J325" s="458"/>
      <c r="K325" s="496"/>
      <c r="L325" s="502" t="s">
        <v>787</v>
      </c>
      <c r="M325" s="503">
        <f>C325*$J$324</f>
        <v>16502.845218933042</v>
      </c>
      <c r="N325" s="507"/>
      <c r="O325" s="503">
        <f t="shared" si="474"/>
        <v>56.418830746197564</v>
      </c>
      <c r="P325" s="507"/>
      <c r="Q325" s="503">
        <f t="shared" si="475"/>
        <v>56.418830746197564</v>
      </c>
      <c r="R325" s="507"/>
      <c r="S325" s="503">
        <f t="shared" si="476"/>
        <v>56.418830746197564</v>
      </c>
      <c r="T325" s="445"/>
      <c r="U325" s="494"/>
      <c r="V325" s="495"/>
      <c r="W325" s="496"/>
      <c r="X325" s="496"/>
      <c r="Y325" s="497" t="s">
        <v>425</v>
      </c>
      <c r="Z325" s="496"/>
      <c r="AA325" s="497" t="s">
        <v>494</v>
      </c>
      <c r="AB325" s="496"/>
      <c r="AC325" s="497" t="s">
        <v>216</v>
      </c>
    </row>
    <row r="326" spans="1:29" ht="16.5" thickBot="1">
      <c r="A326" s="496"/>
      <c r="B326" s="504" t="s">
        <v>93</v>
      </c>
      <c r="C326" s="505">
        <f>SUM(C324:C325)</f>
        <v>-366135.40869671898</v>
      </c>
      <c r="D326" s="508"/>
      <c r="E326" s="505">
        <f>SUM(E324:E325)</f>
        <v>-13620.840000000004</v>
      </c>
      <c r="F326" s="508"/>
      <c r="G326" s="505">
        <f>SUM(G324:G325)</f>
        <v>-13620.840000000004</v>
      </c>
      <c r="H326" s="508"/>
      <c r="I326" s="505">
        <f>SUM(I324:I325)</f>
        <v>-13620.840000000004</v>
      </c>
      <c r="J326" s="458"/>
      <c r="K326" s="496"/>
      <c r="L326" s="504" t="s">
        <v>93</v>
      </c>
      <c r="M326" s="505">
        <f>SUM(M324:M325)</f>
        <v>-10621.29492788688</v>
      </c>
      <c r="N326" s="508"/>
      <c r="O326" s="505">
        <f>SUM(O324:O325)</f>
        <v>-395.12965796048991</v>
      </c>
      <c r="P326" s="508"/>
      <c r="Q326" s="505">
        <f>SUM(Q324:Q325)</f>
        <v>-395.12965796048991</v>
      </c>
      <c r="R326" s="508"/>
      <c r="S326" s="505">
        <f>SUM(S324:S325)</f>
        <v>-395.12965796048991</v>
      </c>
      <c r="T326" s="445"/>
      <c r="U326" s="498" t="s">
        <v>218</v>
      </c>
      <c r="V326" s="499"/>
      <c r="W326" s="500" t="s">
        <v>111</v>
      </c>
      <c r="X326" s="498"/>
      <c r="Y326" s="500" t="s">
        <v>496</v>
      </c>
      <c r="Z326" s="498"/>
      <c r="AA326" s="500" t="s">
        <v>496</v>
      </c>
      <c r="AB326" s="498"/>
      <c r="AC326" s="500" t="s">
        <v>496</v>
      </c>
    </row>
    <row r="327" spans="1:29" ht="16.5" thickTop="1">
      <c r="A327" s="496" t="s">
        <v>466</v>
      </c>
      <c r="B327" s="501" t="s">
        <v>784</v>
      </c>
      <c r="C327" s="479">
        <f>(C234+C237+C240+C243)*1000</f>
        <v>-403938.99999999994</v>
      </c>
      <c r="D327" s="488"/>
      <c r="E327" s="479">
        <f>(E231+E234+E237+E240+E243)</f>
        <v>-20844.339999999997</v>
      </c>
      <c r="F327" s="488"/>
      <c r="G327" s="479">
        <f>(G231+G234+G237+G240+G243)</f>
        <v>-20844.339999999997</v>
      </c>
      <c r="H327" s="488"/>
      <c r="I327" s="479">
        <f>(I231+I234+I237+I240+I243)</f>
        <v>-20844.339999999997</v>
      </c>
      <c r="J327" s="579">
        <f>'23'!L45</f>
        <v>1.2385279754661352E-2</v>
      </c>
      <c r="K327" s="496" t="s">
        <v>1011</v>
      </c>
      <c r="L327" s="501" t="s">
        <v>784</v>
      </c>
      <c r="M327" s="479">
        <f>C327*$J$327</f>
        <v>-5002.8975188181512</v>
      </c>
      <c r="N327" s="488"/>
      <c r="O327" s="479">
        <f t="shared" ref="O327:O330" si="477">E327*$J$327</f>
        <v>-258.16298220127777</v>
      </c>
      <c r="P327" s="488"/>
      <c r="Q327" s="479">
        <f t="shared" ref="Q327:Q330" si="478">G327*$J$327</f>
        <v>-258.16298220127777</v>
      </c>
      <c r="R327" s="488"/>
      <c r="S327" s="479">
        <f t="shared" ref="S327:S330" si="479">I327*$J$327</f>
        <v>-258.16298220127777</v>
      </c>
      <c r="T327" s="579">
        <f>'23'!M45</f>
        <v>1.3988466205566916E-3</v>
      </c>
      <c r="U327" s="496" t="s">
        <v>1233</v>
      </c>
      <c r="V327" s="501" t="s">
        <v>784</v>
      </c>
      <c r="W327" s="479">
        <f>C327*$T$327</f>
        <v>-565.0487050610493</v>
      </c>
      <c r="X327" s="488"/>
      <c r="Y327" s="479">
        <f>E327*$T$327</f>
        <v>-29.158034566734663</v>
      </c>
      <c r="Z327" s="488"/>
      <c r="AA327" s="479">
        <f>G327*$T$327</f>
        <v>-29.158034566734663</v>
      </c>
      <c r="AB327" s="488"/>
      <c r="AC327" s="479">
        <f>I327*$T$327</f>
        <v>-29.158034566734663</v>
      </c>
    </row>
    <row r="328" spans="1:29">
      <c r="A328" s="496"/>
      <c r="B328" s="501" t="s">
        <v>785</v>
      </c>
      <c r="C328" s="479">
        <f>(C235+C238+C241+C244)*1000</f>
        <v>-272771.14584193361</v>
      </c>
      <c r="D328" s="479"/>
      <c r="E328" s="479">
        <f>(E232+E235+E238+E241+E244)</f>
        <v>-7891.3900000000012</v>
      </c>
      <c r="F328" s="479"/>
      <c r="G328" s="479">
        <f>(G232+G235+G238+G241+G244)</f>
        <v>-7891.3900000000012</v>
      </c>
      <c r="H328" s="479"/>
      <c r="I328" s="479">
        <f>(I232+I235+I238+I241+I244)</f>
        <v>-7891.3900000000012</v>
      </c>
      <c r="K328" s="496"/>
      <c r="L328" s="501" t="s">
        <v>785</v>
      </c>
      <c r="M328" s="479">
        <f t="shared" ref="M328:M330" si="480">C328*$J$327</f>
        <v>-3378.3469502518792</v>
      </c>
      <c r="N328" s="479"/>
      <c r="O328" s="479">
        <f t="shared" si="477"/>
        <v>-97.737072803137053</v>
      </c>
      <c r="P328" s="479"/>
      <c r="Q328" s="479">
        <f t="shared" si="478"/>
        <v>-97.737072803137053</v>
      </c>
      <c r="R328" s="479"/>
      <c r="S328" s="479">
        <f t="shared" si="479"/>
        <v>-97.737072803137053</v>
      </c>
      <c r="T328" s="579"/>
      <c r="U328" s="496"/>
      <c r="V328" s="501" t="s">
        <v>785</v>
      </c>
      <c r="W328" s="479">
        <f t="shared" ref="W328:AC330" si="481">C328*$T$327</f>
        <v>-381.56499554636531</v>
      </c>
      <c r="X328" s="479"/>
      <c r="Y328" s="479">
        <f t="shared" si="481"/>
        <v>-11.038844232994872</v>
      </c>
      <c r="Z328" s="479"/>
      <c r="AA328" s="479">
        <f t="shared" si="481"/>
        <v>-11.038844232994872</v>
      </c>
      <c r="AB328" s="479"/>
      <c r="AC328" s="479">
        <f t="shared" si="481"/>
        <v>-11.038844232994872</v>
      </c>
    </row>
    <row r="329" spans="1:29">
      <c r="A329" s="496"/>
      <c r="B329" s="501" t="s">
        <v>783</v>
      </c>
      <c r="C329" s="479">
        <f>(C219+C222+C225+C228+C231+C246+C249+C252)*1000</f>
        <v>269438.99999999994</v>
      </c>
      <c r="D329" s="479"/>
      <c r="E329" s="479">
        <f>(E219+E222+E225+E228+E246+E249+E252)</f>
        <v>5140.649999999996</v>
      </c>
      <c r="F329" s="479"/>
      <c r="G329" s="479">
        <f>(G219+G222+G225+G228+G246+G249+G252)</f>
        <v>5140.649999999996</v>
      </c>
      <c r="H329" s="479"/>
      <c r="I329" s="479">
        <f>(I219+I222+I225+I228+I246+I249+I252)</f>
        <v>5140.649999999996</v>
      </c>
      <c r="K329" s="496"/>
      <c r="L329" s="501" t="s">
        <v>783</v>
      </c>
      <c r="M329" s="479">
        <f t="shared" si="480"/>
        <v>3337.077391816199</v>
      </c>
      <c r="N329" s="479"/>
      <c r="O329" s="479">
        <f t="shared" si="477"/>
        <v>63.668388370799825</v>
      </c>
      <c r="P329" s="479"/>
      <c r="Q329" s="479">
        <f t="shared" si="478"/>
        <v>63.668388370799825</v>
      </c>
      <c r="R329" s="479"/>
      <c r="S329" s="479">
        <f t="shared" si="479"/>
        <v>63.668388370799825</v>
      </c>
      <c r="T329" s="579"/>
      <c r="U329" s="496"/>
      <c r="V329" s="501" t="s">
        <v>783</v>
      </c>
      <c r="W329" s="479">
        <f t="shared" si="481"/>
        <v>376.90383459617436</v>
      </c>
      <c r="X329" s="479"/>
      <c r="Y329" s="479">
        <f t="shared" si="481"/>
        <v>7.1909808799647505</v>
      </c>
      <c r="Z329" s="479"/>
      <c r="AA329" s="479">
        <f t="shared" si="481"/>
        <v>7.1909808799647505</v>
      </c>
      <c r="AB329" s="479"/>
      <c r="AC329" s="479">
        <f t="shared" si="481"/>
        <v>7.1909808799647505</v>
      </c>
    </row>
    <row r="330" spans="1:29">
      <c r="A330" s="496"/>
      <c r="B330" s="502" t="s">
        <v>782</v>
      </c>
      <c r="C330" s="479">
        <f>(C220+C223+C226+C229+C232+C247+C250+C253)*1000</f>
        <v>182086.0410271039</v>
      </c>
      <c r="D330" s="503"/>
      <c r="E330" s="479">
        <f>(E220+E223+E226+E229+E247+E250+E253)</f>
        <v>1954.96</v>
      </c>
      <c r="F330" s="503"/>
      <c r="G330" s="479">
        <f>(G220+G223+G226+G229+G247+G250+G253)</f>
        <v>1954.96</v>
      </c>
      <c r="H330" s="503"/>
      <c r="I330" s="479">
        <f>(I220+I223+I226+I229+I247+I250+I253)</f>
        <v>1954.96</v>
      </c>
      <c r="K330" s="496"/>
      <c r="L330" s="502" t="s">
        <v>782</v>
      </c>
      <c r="M330" s="479">
        <f t="shared" si="480"/>
        <v>2255.1865575394263</v>
      </c>
      <c r="N330" s="503"/>
      <c r="O330" s="479">
        <f t="shared" si="477"/>
        <v>24.212726509172757</v>
      </c>
      <c r="P330" s="503"/>
      <c r="Q330" s="479">
        <f t="shared" si="478"/>
        <v>24.212726509172757</v>
      </c>
      <c r="R330" s="503"/>
      <c r="S330" s="479">
        <f t="shared" si="479"/>
        <v>24.212726509172757</v>
      </c>
      <c r="T330" s="579"/>
      <c r="U330" s="496"/>
      <c r="V330" s="502" t="s">
        <v>782</v>
      </c>
      <c r="W330" s="479">
        <f t="shared" si="481"/>
        <v>254.71044314131137</v>
      </c>
      <c r="X330" s="503"/>
      <c r="Y330" s="479">
        <f t="shared" si="481"/>
        <v>2.7346891893235097</v>
      </c>
      <c r="Z330" s="503"/>
      <c r="AA330" s="479">
        <f t="shared" si="481"/>
        <v>2.7346891893235097</v>
      </c>
      <c r="AB330" s="503"/>
      <c r="AC330" s="479">
        <f t="shared" si="481"/>
        <v>2.7346891893235097</v>
      </c>
    </row>
    <row r="331" spans="1:29" ht="16.5" thickBot="1">
      <c r="A331" s="496"/>
      <c r="B331" s="504" t="s">
        <v>93</v>
      </c>
      <c r="C331" s="505">
        <f>SUM(C327:C330)</f>
        <v>-225185.10481482971</v>
      </c>
      <c r="D331" s="505"/>
      <c r="E331" s="505">
        <f>SUM(E327:E330)</f>
        <v>-21640.120000000003</v>
      </c>
      <c r="F331" s="505"/>
      <c r="G331" s="505">
        <f>SUM(G327:G330)</f>
        <v>-21640.120000000003</v>
      </c>
      <c r="H331" s="505"/>
      <c r="I331" s="505">
        <f>SUM(I327:I330)</f>
        <v>-21640.120000000003</v>
      </c>
      <c r="K331" s="496"/>
      <c r="L331" s="504" t="s">
        <v>93</v>
      </c>
      <c r="M331" s="505">
        <f>SUM(M327:M330)</f>
        <v>-2788.9805197144046</v>
      </c>
      <c r="N331" s="505"/>
      <c r="O331" s="505">
        <f>SUM(O327:O330)</f>
        <v>-268.01894012444222</v>
      </c>
      <c r="P331" s="505"/>
      <c r="Q331" s="505">
        <f>SUM(Q327:Q330)</f>
        <v>-268.01894012444222</v>
      </c>
      <c r="R331" s="505"/>
      <c r="S331" s="505">
        <f>SUM(S327:S330)</f>
        <v>-268.01894012444222</v>
      </c>
      <c r="T331" s="579"/>
      <c r="U331" s="496"/>
      <c r="V331" s="504" t="s">
        <v>93</v>
      </c>
      <c r="W331" s="505">
        <f>SUM(W327:W330)</f>
        <v>-314.99942286992876</v>
      </c>
      <c r="X331" s="505"/>
      <c r="Y331" s="505">
        <f>SUM(Y327:Y330)</f>
        <v>-30.271208730441273</v>
      </c>
      <c r="Z331" s="505"/>
      <c r="AA331" s="505">
        <f>SUM(AA327:AA330)</f>
        <v>-30.271208730441273</v>
      </c>
      <c r="AB331" s="505"/>
      <c r="AC331" s="505">
        <f>SUM(AC327:AC330)</f>
        <v>-30.271208730441273</v>
      </c>
    </row>
    <row r="332" spans="1:29" ht="16.5" thickTop="1">
      <c r="A332" s="509" t="s">
        <v>501</v>
      </c>
      <c r="B332" s="510"/>
      <c r="C332" s="511">
        <f>C308+C317+C323+C326+C331</f>
        <v>-54333001.209100001</v>
      </c>
      <c r="D332" s="512"/>
      <c r="E332" s="511">
        <f>E308+E317+E323+E326+E331</f>
        <v>-5677057.6100000003</v>
      </c>
      <c r="F332" s="512"/>
      <c r="G332" s="511">
        <f>G308+G317+G323+G326+G331</f>
        <v>-5677057.6100000003</v>
      </c>
      <c r="H332" s="512"/>
      <c r="I332" s="511">
        <f>I308+I317+I323+I326+I331</f>
        <v>-5677057.6100000003</v>
      </c>
      <c r="J332" s="458"/>
      <c r="K332" s="509" t="s">
        <v>501</v>
      </c>
      <c r="L332" s="510"/>
      <c r="M332" s="511">
        <f>M308+M317+M323+M326+M331</f>
        <v>-949089.25424203754</v>
      </c>
      <c r="N332" s="512"/>
      <c r="O332" s="511">
        <f>O308+O317+O323+O326+O331</f>
        <v>-98954.798195376119</v>
      </c>
      <c r="P332" s="512"/>
      <c r="Q332" s="511">
        <f>Q308+Q317+Q323+Q326+Q331</f>
        <v>-98954.798195376119</v>
      </c>
      <c r="R332" s="512"/>
      <c r="S332" s="511">
        <f>S308+S317+S323+S326+S331</f>
        <v>-98954.798195376119</v>
      </c>
      <c r="T332" s="445"/>
    </row>
    <row r="333" spans="1:29">
      <c r="A333" s="496" t="s">
        <v>492</v>
      </c>
      <c r="B333" s="501" t="s">
        <v>202</v>
      </c>
      <c r="C333" s="479">
        <f>SUM(M107:M110)*1000</f>
        <v>-16292432.51855382</v>
      </c>
      <c r="D333" s="449"/>
      <c r="E333" s="479">
        <f>SUM(O106:O110)</f>
        <v>-273480.56000000006</v>
      </c>
      <c r="F333" s="449"/>
      <c r="G333" s="479">
        <f>SUM(Q106:Q110)</f>
        <v>-273480.56000000006</v>
      </c>
      <c r="H333" s="449"/>
      <c r="I333" s="479">
        <f>SUM(S106:S110)</f>
        <v>-273480.56000000006</v>
      </c>
      <c r="J333" s="458">
        <f>'6'!O43</f>
        <v>2.3801468279244307E-2</v>
      </c>
      <c r="K333" s="496" t="s">
        <v>1032</v>
      </c>
      <c r="L333" s="501" t="s">
        <v>202</v>
      </c>
      <c r="M333" s="479">
        <f>C333*$J$333</f>
        <v>-387783.81578208716</v>
      </c>
      <c r="N333" s="449"/>
      <c r="O333" s="479">
        <f t="shared" ref="O333:O334" si="482">E333*$J$333</f>
        <v>-6509.2388738299705</v>
      </c>
      <c r="P333" s="449"/>
      <c r="Q333" s="479">
        <f t="shared" ref="Q333:Q334" si="483">G333*$J$333</f>
        <v>-6509.2388738299705</v>
      </c>
      <c r="R333" s="449"/>
      <c r="S333" s="479">
        <f t="shared" ref="S333:S334" si="484">I333*$J$333</f>
        <v>-6509.2388738299705</v>
      </c>
      <c r="T333" s="458">
        <f>'6'!O46</f>
        <v>1.1631575696644638E-3</v>
      </c>
      <c r="U333" s="496" t="s">
        <v>1237</v>
      </c>
      <c r="V333" s="501" t="s">
        <v>202</v>
      </c>
      <c r="W333" s="479">
        <f>C333*$T$333</f>
        <v>-18950.666212203338</v>
      </c>
      <c r="X333" s="449"/>
      <c r="Y333" s="479">
        <f>E333*$T$333</f>
        <v>-318.10098352007662</v>
      </c>
      <c r="Z333" s="449"/>
      <c r="AA333" s="479">
        <f>G333*$T$333</f>
        <v>-318.10098352007662</v>
      </c>
      <c r="AB333" s="449"/>
      <c r="AC333" s="479">
        <f>I333*$T$333</f>
        <v>-318.10098352007662</v>
      </c>
    </row>
    <row r="334" spans="1:29">
      <c r="A334" s="496"/>
      <c r="B334" s="502" t="s">
        <v>787</v>
      </c>
      <c r="C334" s="503">
        <f>SUM(M102:M106,M111:M113)*1000</f>
        <v>20199037.291971441</v>
      </c>
      <c r="D334" s="507"/>
      <c r="E334" s="503">
        <f>SUM(O102:O105,O111:O113)</f>
        <v>384410.32999999996</v>
      </c>
      <c r="F334" s="507"/>
      <c r="G334" s="503">
        <f>SUM(Q102:Q105,Q111:Q113)</f>
        <v>384410.32999999996</v>
      </c>
      <c r="H334" s="507"/>
      <c r="I334" s="503">
        <f>SUM(S102:S105,S111:S113)</f>
        <v>384410.32999999996</v>
      </c>
      <c r="J334" s="458"/>
      <c r="K334" s="496"/>
      <c r="L334" s="502" t="s">
        <v>787</v>
      </c>
      <c r="M334" s="503">
        <f>C334*$J$333</f>
        <v>480766.74537613109</v>
      </c>
      <c r="N334" s="507"/>
      <c r="O334" s="503">
        <f t="shared" si="482"/>
        <v>9149.5302757088357</v>
      </c>
      <c r="P334" s="507"/>
      <c r="Q334" s="503">
        <f t="shared" si="483"/>
        <v>9149.5302757088357</v>
      </c>
      <c r="R334" s="507"/>
      <c r="S334" s="503">
        <f t="shared" si="484"/>
        <v>9149.5302757088357</v>
      </c>
      <c r="T334" s="458"/>
      <c r="U334" s="496"/>
      <c r="V334" s="502" t="s">
        <v>787</v>
      </c>
      <c r="W334" s="503">
        <f>C334*$T$333</f>
        <v>23494.663126091375</v>
      </c>
      <c r="X334" s="507"/>
      <c r="Y334" s="503">
        <f>E334*$T$333</f>
        <v>447.12978519671447</v>
      </c>
      <c r="Z334" s="507"/>
      <c r="AA334" s="503">
        <f>G334*$T$333</f>
        <v>447.12978519671447</v>
      </c>
      <c r="AB334" s="507"/>
      <c r="AC334" s="503">
        <f>I334*$T$333</f>
        <v>447.12978519671447</v>
      </c>
    </row>
    <row r="335" spans="1:29" ht="16.5" thickBot="1">
      <c r="A335" s="496"/>
      <c r="B335" s="504" t="s">
        <v>93</v>
      </c>
      <c r="C335" s="505">
        <f>SUM(C333:C334)</f>
        <v>3906604.7734176219</v>
      </c>
      <c r="D335" s="508"/>
      <c r="E335" s="505">
        <f>SUM(E333:E334)</f>
        <v>110929.7699999999</v>
      </c>
      <c r="F335" s="508"/>
      <c r="G335" s="505">
        <f>SUM(G333:G334)</f>
        <v>110929.7699999999</v>
      </c>
      <c r="H335" s="508"/>
      <c r="I335" s="505">
        <f>SUM(I333:I334)</f>
        <v>110929.7699999999</v>
      </c>
      <c r="J335" s="458"/>
      <c r="K335" s="496"/>
      <c r="L335" s="504" t="s">
        <v>93</v>
      </c>
      <c r="M335" s="505">
        <f>SUM(M333:M334)</f>
        <v>92982.929594043933</v>
      </c>
      <c r="N335" s="508"/>
      <c r="O335" s="505">
        <f>SUM(O333:O334)</f>
        <v>2640.2914018788651</v>
      </c>
      <c r="P335" s="508"/>
      <c r="Q335" s="505">
        <f>SUM(Q333:Q334)</f>
        <v>2640.2914018788651</v>
      </c>
      <c r="R335" s="508"/>
      <c r="S335" s="505">
        <f>SUM(S333:S334)</f>
        <v>2640.2914018788651</v>
      </c>
      <c r="T335" s="458"/>
      <c r="U335" s="496"/>
      <c r="V335" s="504" t="s">
        <v>93</v>
      </c>
      <c r="W335" s="505">
        <f>SUM(W333:W334)</f>
        <v>4543.9969138880369</v>
      </c>
      <c r="X335" s="508"/>
      <c r="Y335" s="505">
        <f>SUM(Y333:Y334)</f>
        <v>129.02880167663784</v>
      </c>
      <c r="Z335" s="508"/>
      <c r="AA335" s="505">
        <f>SUM(AA333:AA334)</f>
        <v>129.02880167663784</v>
      </c>
      <c r="AB335" s="508"/>
      <c r="AC335" s="505">
        <f>SUM(AC333:AC334)</f>
        <v>129.02880167663784</v>
      </c>
    </row>
    <row r="336" spans="1:29" ht="16.5" thickTop="1">
      <c r="A336" s="496" t="s">
        <v>69</v>
      </c>
      <c r="B336" s="501" t="s">
        <v>788</v>
      </c>
      <c r="C336" s="479">
        <f>(C152+C155+C158+C161)*1000</f>
        <v>-465099.99999999994</v>
      </c>
      <c r="E336" s="513">
        <f>(E149+E152+E155+E158+E161)</f>
        <v>-23853.18</v>
      </c>
      <c r="G336" s="513">
        <f>(G149+G152+G155+G158+G161)</f>
        <v>-23853.18</v>
      </c>
      <c r="I336" s="513">
        <f>(I149+I152+I155+I158+I161)</f>
        <v>-23853.18</v>
      </c>
      <c r="J336" s="458">
        <f>'6A'!M35</f>
        <v>3.5685728206895438E-2</v>
      </c>
      <c r="K336" s="496" t="s">
        <v>984</v>
      </c>
      <c r="L336" s="501" t="s">
        <v>788</v>
      </c>
      <c r="M336" s="479">
        <f>C336*$J$336</f>
        <v>-16597.432189027066</v>
      </c>
      <c r="O336" s="513">
        <f t="shared" ref="O336:O339" si="485">E336*$J$336</f>
        <v>-851.21809835015415</v>
      </c>
      <c r="Q336" s="513">
        <f t="shared" ref="Q336:Q339" si="486">G336*$J$336</f>
        <v>-851.21809835015415</v>
      </c>
      <c r="S336" s="513">
        <f t="shared" ref="S336:S339" si="487">I336*$J$336</f>
        <v>-851.21809835015415</v>
      </c>
      <c r="T336" s="458">
        <f>'6A'!M36</f>
        <v>1.0109877373952632E-3</v>
      </c>
      <c r="U336" s="496" t="s">
        <v>1550</v>
      </c>
      <c r="V336" s="501" t="s">
        <v>788</v>
      </c>
      <c r="W336" s="479">
        <f>C336*$T$336</f>
        <v>-470.21039666253688</v>
      </c>
      <c r="Y336" s="513">
        <f>E336*$T$336</f>
        <v>-24.115272477881945</v>
      </c>
      <c r="AA336" s="513">
        <f>G336*$T$336</f>
        <v>-24.115272477881945</v>
      </c>
      <c r="AC336" s="513">
        <f>I336*$T$336</f>
        <v>-24.115272477881945</v>
      </c>
    </row>
    <row r="337" spans="1:29">
      <c r="A337" s="496"/>
      <c r="B337" s="501" t="s">
        <v>789</v>
      </c>
      <c r="C337" s="479">
        <f>(C153+C156+C159+C162)*1000</f>
        <v>-376373.56823757</v>
      </c>
      <c r="D337" s="479"/>
      <c r="E337" s="513">
        <f>(E150+E153+E156+E159+E162)</f>
        <v>-5811.5799999999981</v>
      </c>
      <c r="F337" s="479"/>
      <c r="G337" s="513">
        <f>(G150+G153+G156+G159+G162)</f>
        <v>-5811.5799999999981</v>
      </c>
      <c r="H337" s="479"/>
      <c r="I337" s="513">
        <f>(I150+I153+I156+I159+I162)</f>
        <v>-5811.5799999999981</v>
      </c>
      <c r="J337" s="458"/>
      <c r="K337" s="496"/>
      <c r="L337" s="501" t="s">
        <v>789</v>
      </c>
      <c r="M337" s="479">
        <f t="shared" ref="M337:M339" si="488">C337*$J$336</f>
        <v>-13431.164860385337</v>
      </c>
      <c r="N337" s="479"/>
      <c r="O337" s="513">
        <f t="shared" si="485"/>
        <v>-207.39046433262934</v>
      </c>
      <c r="P337" s="479"/>
      <c r="Q337" s="513">
        <f t="shared" si="486"/>
        <v>-207.39046433262934</v>
      </c>
      <c r="R337" s="479"/>
      <c r="S337" s="513">
        <f t="shared" si="487"/>
        <v>-207.39046433262934</v>
      </c>
      <c r="T337" s="458"/>
      <c r="U337" s="496"/>
      <c r="V337" s="501" t="s">
        <v>789</v>
      </c>
      <c r="W337" s="479">
        <f t="shared" ref="W337:W339" si="489">C337*$T$336</f>
        <v>-380.50906216788258</v>
      </c>
      <c r="X337" s="479"/>
      <c r="Y337" s="513">
        <f t="shared" ref="Y337:AC339" si="490">E337*$T$336</f>
        <v>-5.8754361148915617</v>
      </c>
      <c r="Z337" s="479"/>
      <c r="AA337" s="513">
        <f t="shared" si="490"/>
        <v>-5.8754361148915617</v>
      </c>
      <c r="AB337" s="479"/>
      <c r="AC337" s="513">
        <f t="shared" si="490"/>
        <v>-5.8754361148915617</v>
      </c>
    </row>
    <row r="338" spans="1:29">
      <c r="A338" s="496"/>
      <c r="B338" s="501" t="s">
        <v>790</v>
      </c>
      <c r="C338" s="479">
        <f>(C137+C140+C143+C146+C149+C164+C167+C170)*1000</f>
        <v>636039</v>
      </c>
      <c r="D338" s="479"/>
      <c r="E338" s="468">
        <f>(E137+E140+E143+E146+E164+E167+E170)</f>
        <v>36129.65</v>
      </c>
      <c r="F338" s="479"/>
      <c r="G338" s="468">
        <f>(G137+G140+G143+G146+G164+G167+G170)</f>
        <v>36129.65</v>
      </c>
      <c r="H338" s="479"/>
      <c r="I338" s="468">
        <f>(I137+I140+I143+I146+I164+I167+I170)</f>
        <v>36129.65</v>
      </c>
      <c r="J338" s="458"/>
      <c r="K338" s="496"/>
      <c r="L338" s="501" t="s">
        <v>790</v>
      </c>
      <c r="M338" s="479">
        <f t="shared" si="488"/>
        <v>22697.514882985568</v>
      </c>
      <c r="N338" s="479"/>
      <c r="O338" s="468">
        <f t="shared" si="485"/>
        <v>1289.3128701102598</v>
      </c>
      <c r="P338" s="479"/>
      <c r="Q338" s="468">
        <f t="shared" si="486"/>
        <v>1289.3128701102598</v>
      </c>
      <c r="R338" s="479"/>
      <c r="S338" s="468">
        <f t="shared" si="487"/>
        <v>1289.3128701102598</v>
      </c>
      <c r="T338" s="458"/>
      <c r="U338" s="496"/>
      <c r="V338" s="501" t="s">
        <v>790</v>
      </c>
      <c r="W338" s="479">
        <f t="shared" si="489"/>
        <v>643.0276295051458</v>
      </c>
      <c r="X338" s="479"/>
      <c r="Y338" s="513">
        <f t="shared" si="490"/>
        <v>36.526633106382775</v>
      </c>
      <c r="Z338" s="479"/>
      <c r="AA338" s="513">
        <f t="shared" si="490"/>
        <v>36.526633106382775</v>
      </c>
      <c r="AB338" s="479"/>
      <c r="AC338" s="513">
        <f t="shared" si="490"/>
        <v>36.526633106382775</v>
      </c>
    </row>
    <row r="339" spans="1:29">
      <c r="A339" s="496"/>
      <c r="B339" s="502" t="s">
        <v>791</v>
      </c>
      <c r="C339" s="503">
        <f>(C138+C141+C144+C147+C150+C165+C168+C171)*1000</f>
        <v>513438.66051264899</v>
      </c>
      <c r="D339" s="503"/>
      <c r="E339" s="478">
        <f>(E138+E141+E144+E147+E165+E168+E171)</f>
        <v>8779.67</v>
      </c>
      <c r="F339" s="503"/>
      <c r="G339" s="478">
        <f>(G138+G141+G144+G147+G165+G168+G171)</f>
        <v>8779.67</v>
      </c>
      <c r="H339" s="503"/>
      <c r="I339" s="478">
        <f>(I138+I141+I144+I147+I165+I168+I171)</f>
        <v>8779.67</v>
      </c>
      <c r="K339" s="496"/>
      <c r="L339" s="502" t="s">
        <v>791</v>
      </c>
      <c r="M339" s="503">
        <f t="shared" si="488"/>
        <v>18322.43248996685</v>
      </c>
      <c r="N339" s="503"/>
      <c r="O339" s="478">
        <f t="shared" si="485"/>
        <v>313.30891736623369</v>
      </c>
      <c r="P339" s="503"/>
      <c r="Q339" s="478">
        <f t="shared" si="486"/>
        <v>313.30891736623369</v>
      </c>
      <c r="R339" s="503"/>
      <c r="S339" s="478">
        <f t="shared" si="487"/>
        <v>313.30891736623369</v>
      </c>
      <c r="T339" s="579"/>
      <c r="U339" s="496"/>
      <c r="V339" s="502" t="s">
        <v>791</v>
      </c>
      <c r="W339" s="479">
        <f t="shared" si="489"/>
        <v>519.08018968293766</v>
      </c>
      <c r="X339" s="503"/>
      <c r="Y339" s="513">
        <f t="shared" si="490"/>
        <v>8.87613870837707</v>
      </c>
      <c r="Z339" s="503"/>
      <c r="AA339" s="513">
        <f t="shared" si="490"/>
        <v>8.87613870837707</v>
      </c>
      <c r="AB339" s="503"/>
      <c r="AC339" s="513">
        <f t="shared" si="490"/>
        <v>8.87613870837707</v>
      </c>
    </row>
    <row r="340" spans="1:29" ht="16.5" thickBot="1">
      <c r="A340" s="496"/>
      <c r="B340" s="504" t="s">
        <v>93</v>
      </c>
      <c r="C340" s="505">
        <f>SUM(C336:C339)</f>
        <v>308004.09227507911</v>
      </c>
      <c r="D340" s="505"/>
      <c r="E340" s="506">
        <f>SUM(E336:E339)</f>
        <v>15244.560000000003</v>
      </c>
      <c r="F340" s="505"/>
      <c r="G340" s="506">
        <f>SUM(G336:G339)</f>
        <v>15244.560000000003</v>
      </c>
      <c r="H340" s="505"/>
      <c r="I340" s="506">
        <f>SUM(I336:I339)</f>
        <v>15244.560000000003</v>
      </c>
      <c r="K340" s="496"/>
      <c r="L340" s="504" t="s">
        <v>93</v>
      </c>
      <c r="M340" s="505">
        <f>SUM(M336:M339)</f>
        <v>10991.350323540013</v>
      </c>
      <c r="N340" s="505"/>
      <c r="O340" s="506">
        <f>SUM(O336:O339)</f>
        <v>544.01322479371004</v>
      </c>
      <c r="P340" s="505"/>
      <c r="Q340" s="506">
        <f>SUM(Q336:Q339)</f>
        <v>544.01322479371004</v>
      </c>
      <c r="R340" s="505"/>
      <c r="S340" s="506">
        <f>SUM(S336:S339)</f>
        <v>544.01322479371004</v>
      </c>
      <c r="T340" s="579"/>
      <c r="U340" s="496"/>
      <c r="V340" s="504" t="s">
        <v>93</v>
      </c>
      <c r="W340" s="505">
        <f>SUM(W336:W339)</f>
        <v>311.38836035766406</v>
      </c>
      <c r="X340" s="505"/>
      <c r="Y340" s="506">
        <f>SUM(Y336:Y339)</f>
        <v>15.412063221986337</v>
      </c>
      <c r="Z340" s="505"/>
      <c r="AA340" s="506">
        <f>SUM(AA336:AA339)</f>
        <v>15.412063221986337</v>
      </c>
      <c r="AB340" s="505"/>
      <c r="AC340" s="506">
        <f>SUM(AC336:AC339)</f>
        <v>15.412063221986337</v>
      </c>
    </row>
    <row r="341" spans="1:29" ht="16.5" thickTop="1">
      <c r="A341" s="496" t="s">
        <v>493</v>
      </c>
      <c r="B341" s="501" t="s">
        <v>202</v>
      </c>
      <c r="C341" s="479">
        <f>SUM(C124:C127)*1000</f>
        <v>-9031.6772313924066</v>
      </c>
      <c r="D341" s="449"/>
      <c r="E341" s="479">
        <f>SUM(E123:E127)</f>
        <v>-102.17</v>
      </c>
      <c r="F341" s="449"/>
      <c r="G341" s="479">
        <f>SUM(G123:G127)</f>
        <v>-102.17</v>
      </c>
      <c r="H341" s="449"/>
      <c r="I341" s="479">
        <f>SUM(I123:I127)</f>
        <v>-102.17</v>
      </c>
      <c r="K341" s="496"/>
      <c r="L341" s="501"/>
      <c r="M341" s="479"/>
      <c r="N341" s="449"/>
      <c r="O341" s="479"/>
      <c r="P341" s="449"/>
      <c r="Q341" s="479"/>
      <c r="R341" s="449"/>
      <c r="S341" s="479"/>
      <c r="T341" s="445"/>
    </row>
    <row r="342" spans="1:29">
      <c r="A342" s="496"/>
      <c r="B342" s="502" t="s">
        <v>787</v>
      </c>
      <c r="C342" s="503">
        <f>SUM(C119:C123,C128:C130)*1000</f>
        <v>13719.383903844866</v>
      </c>
      <c r="D342" s="507"/>
      <c r="E342" s="503">
        <f>SUM(E119:E122,E128:E130)</f>
        <v>252.97000000000003</v>
      </c>
      <c r="F342" s="507"/>
      <c r="G342" s="503">
        <f>SUM(G119:G122,G128:G130)</f>
        <v>252.97000000000003</v>
      </c>
      <c r="H342" s="507"/>
      <c r="I342" s="503">
        <f>SUM(I119:I122,I128:I130)</f>
        <v>252.97000000000003</v>
      </c>
      <c r="K342" s="496"/>
      <c r="L342" s="502"/>
      <c r="M342" s="503"/>
      <c r="N342" s="507"/>
      <c r="O342" s="503"/>
      <c r="P342" s="507"/>
      <c r="Q342" s="503"/>
      <c r="R342" s="507"/>
      <c r="S342" s="503"/>
      <c r="T342" s="445"/>
    </row>
    <row r="343" spans="1:29" ht="16.5" thickBot="1">
      <c r="A343" s="496"/>
      <c r="B343" s="504" t="s">
        <v>93</v>
      </c>
      <c r="C343" s="505">
        <f>SUM(C341:C342)</f>
        <v>4687.7066724524593</v>
      </c>
      <c r="D343" s="508"/>
      <c r="E343" s="505">
        <f>SUM(E341:E342)</f>
        <v>150.80000000000001</v>
      </c>
      <c r="F343" s="508"/>
      <c r="G343" s="505">
        <f>SUM(G341:G342)</f>
        <v>150.80000000000001</v>
      </c>
      <c r="H343" s="508"/>
      <c r="I343" s="505">
        <f>SUM(I341:I342)</f>
        <v>150.80000000000001</v>
      </c>
      <c r="K343" s="496"/>
      <c r="L343" s="504"/>
      <c r="M343" s="505"/>
      <c r="N343" s="508"/>
      <c r="O343" s="505"/>
      <c r="P343" s="508"/>
      <c r="Q343" s="505"/>
      <c r="R343" s="508"/>
      <c r="S343" s="505"/>
      <c r="T343" s="445"/>
    </row>
    <row r="344" spans="1:29" ht="16.5" thickTop="1">
      <c r="A344" s="496" t="s">
        <v>467</v>
      </c>
      <c r="B344" s="501" t="s">
        <v>788</v>
      </c>
      <c r="C344" s="479">
        <f>(C193+C196+C199+C202)*1000</f>
        <v>-779159</v>
      </c>
      <c r="D344" s="449"/>
      <c r="E344" s="468">
        <f>(E190+E193+E196+E199+E202)</f>
        <v>-15365.609999999997</v>
      </c>
      <c r="F344" s="449"/>
      <c r="G344" s="468">
        <f>(G190+G193+G196+G199+G202)</f>
        <v>-15365.609999999997</v>
      </c>
      <c r="H344" s="449"/>
      <c r="I344" s="468">
        <f>(I190+I193+I196+I199+I202)</f>
        <v>-15365.609999999997</v>
      </c>
      <c r="J344" s="579">
        <f>'8'!M28</f>
        <v>5.7863869800880853E-2</v>
      </c>
      <c r="K344" s="496" t="s">
        <v>1033</v>
      </c>
      <c r="L344" s="501" t="s">
        <v>788</v>
      </c>
      <c r="M344" s="479">
        <f>C344*$J$344</f>
        <v>-45085.154930184523</v>
      </c>
      <c r="N344" s="449"/>
      <c r="O344" s="468">
        <f t="shared" ref="O344:O346" si="491">E344*$J$344</f>
        <v>-889.11365645111266</v>
      </c>
      <c r="P344" s="449"/>
      <c r="Q344" s="468">
        <f t="shared" ref="Q344:Q346" si="492">G344*$J$344</f>
        <v>-889.11365645111266</v>
      </c>
      <c r="R344" s="449"/>
      <c r="S344" s="468">
        <f t="shared" ref="S344:S346" si="493">I344*$J$344</f>
        <v>-889.11365645111266</v>
      </c>
      <c r="T344" s="579">
        <f>'8'!M29</f>
        <v>1.6208487278274934E-3</v>
      </c>
      <c r="U344" s="496" t="s">
        <v>1033</v>
      </c>
      <c r="V344" s="501" t="s">
        <v>788</v>
      </c>
      <c r="W344" s="479">
        <f>M344*$T$344</f>
        <v>-73.076216012495024</v>
      </c>
      <c r="X344" s="449"/>
      <c r="Y344" s="468">
        <f>O344*$T$344</f>
        <v>-1.441118738952837</v>
      </c>
      <c r="Z344" s="449"/>
      <c r="AA344" s="468">
        <f>Q344*$T$344</f>
        <v>-1.441118738952837</v>
      </c>
      <c r="AB344" s="449"/>
      <c r="AC344" s="468">
        <f>S344*$T$344</f>
        <v>-1.441118738952837</v>
      </c>
    </row>
    <row r="345" spans="1:29">
      <c r="A345" s="496"/>
      <c r="B345" s="501" t="s">
        <v>790</v>
      </c>
      <c r="C345" s="479">
        <f>(C178+C181+C184+C187+C190+C205+C208+C211)*1000</f>
        <v>1555317</v>
      </c>
      <c r="D345" s="449"/>
      <c r="E345" s="468">
        <f>(E178+E181+E184+E187+E205+E208+E211)</f>
        <v>41719.760000000002</v>
      </c>
      <c r="F345" s="449"/>
      <c r="G345" s="468">
        <f>(G178+G181+G184+G187+G205+G208+G211)</f>
        <v>41719.760000000002</v>
      </c>
      <c r="H345" s="449"/>
      <c r="I345" s="468">
        <f>(I178+I181+I184+I187+I205+I208+I211)</f>
        <v>41719.760000000002</v>
      </c>
      <c r="K345" s="496"/>
      <c r="L345" s="501" t="s">
        <v>790</v>
      </c>
      <c r="M345" s="479">
        <f t="shared" ref="M345:M346" si="494">C345*$J$344</f>
        <v>89996.660387096606</v>
      </c>
      <c r="N345" s="449"/>
      <c r="O345" s="468">
        <f t="shared" si="491"/>
        <v>2414.0667607639971</v>
      </c>
      <c r="P345" s="449"/>
      <c r="Q345" s="468">
        <f t="shared" si="492"/>
        <v>2414.0667607639971</v>
      </c>
      <c r="R345" s="449"/>
      <c r="S345" s="468">
        <f t="shared" si="493"/>
        <v>2414.0667607639971</v>
      </c>
      <c r="T345" s="579"/>
      <c r="U345" s="496"/>
      <c r="V345" s="501" t="s">
        <v>790</v>
      </c>
      <c r="W345" s="479">
        <f t="shared" ref="W345:W346" si="495">M345*$T$344</f>
        <v>145.8709724971485</v>
      </c>
      <c r="X345" s="449"/>
      <c r="Y345" s="468">
        <f t="shared" ref="Y345:AC346" si="496">O345*$T$344</f>
        <v>3.9128370380749624</v>
      </c>
      <c r="Z345" s="449"/>
      <c r="AA345" s="468">
        <f t="shared" si="496"/>
        <v>3.9128370380749624</v>
      </c>
      <c r="AB345" s="449"/>
      <c r="AC345" s="468">
        <f t="shared" si="496"/>
        <v>3.9128370380749624</v>
      </c>
    </row>
    <row r="346" spans="1:29">
      <c r="A346" s="496"/>
      <c r="B346" s="502" t="s">
        <v>500</v>
      </c>
      <c r="C346" s="503">
        <f>(C179+C182+C185+C188+C191+C194+C197+C200+C203+C206+C209+C212)*1000</f>
        <v>282680.81330318697</v>
      </c>
      <c r="D346" s="507"/>
      <c r="E346" s="478">
        <f>(E179+E182+E185+E188+E191+E194+E197+E200+E203+E206+E209+E212)</f>
        <v>9306.0599999999886</v>
      </c>
      <c r="F346" s="507"/>
      <c r="G346" s="478">
        <f>(G179+G182+G185+G188+G191+G194+G197+G200+G203+G206+G209+G212)</f>
        <v>9306.0599999999886</v>
      </c>
      <c r="H346" s="507"/>
      <c r="I346" s="478">
        <f>(I179+I182+I185+I188+I191+I194+I197+I200+I203+I206+I209+I212)</f>
        <v>9306.0599999999886</v>
      </c>
      <c r="K346" s="496"/>
      <c r="L346" s="502" t="s">
        <v>500</v>
      </c>
      <c r="M346" s="503">
        <f t="shared" si="494"/>
        <v>16357.005776182719</v>
      </c>
      <c r="N346" s="507"/>
      <c r="O346" s="478">
        <f t="shared" si="491"/>
        <v>538.48464419918457</v>
      </c>
      <c r="P346" s="507"/>
      <c r="Q346" s="478">
        <f t="shared" si="492"/>
        <v>538.48464419918457</v>
      </c>
      <c r="R346" s="507"/>
      <c r="S346" s="478">
        <f t="shared" si="493"/>
        <v>538.48464419918457</v>
      </c>
      <c r="T346" s="579"/>
      <c r="U346" s="496"/>
      <c r="V346" s="502" t="s">
        <v>500</v>
      </c>
      <c r="W346" s="479">
        <f t="shared" si="495"/>
        <v>26.512232003392722</v>
      </c>
      <c r="X346" s="507"/>
      <c r="Y346" s="468">
        <f t="shared" si="496"/>
        <v>0.87280215050488874</v>
      </c>
      <c r="Z346" s="507"/>
      <c r="AA346" s="468">
        <f t="shared" si="496"/>
        <v>0.87280215050488874</v>
      </c>
      <c r="AB346" s="507"/>
      <c r="AC346" s="468">
        <f t="shared" si="496"/>
        <v>0.87280215050488874</v>
      </c>
    </row>
    <row r="347" spans="1:29" ht="16.5" thickBot="1">
      <c r="A347" s="496"/>
      <c r="B347" s="504" t="s">
        <v>93</v>
      </c>
      <c r="C347" s="505">
        <f>SUM(C344:C346)</f>
        <v>1058838.813303187</v>
      </c>
      <c r="D347" s="508"/>
      <c r="E347" s="506">
        <f>SUM(E344:E346)</f>
        <v>35660.209999999992</v>
      </c>
      <c r="F347" s="508"/>
      <c r="G347" s="506">
        <f>SUM(G344:G346)</f>
        <v>35660.209999999992</v>
      </c>
      <c r="H347" s="508"/>
      <c r="I347" s="506">
        <f>SUM(I344:I346)</f>
        <v>35660.209999999992</v>
      </c>
      <c r="K347" s="496"/>
      <c r="L347" s="504" t="s">
        <v>93</v>
      </c>
      <c r="M347" s="505">
        <f>SUM(M344:M346)</f>
        <v>61268.511233094803</v>
      </c>
      <c r="N347" s="508"/>
      <c r="O347" s="506">
        <f>SUM(O344:O346)</f>
        <v>2063.437748512069</v>
      </c>
      <c r="P347" s="508"/>
      <c r="Q347" s="506">
        <f>SUM(Q344:Q346)</f>
        <v>2063.437748512069</v>
      </c>
      <c r="R347" s="508"/>
      <c r="S347" s="506">
        <f>SUM(S344:S346)</f>
        <v>2063.437748512069</v>
      </c>
      <c r="T347" s="579"/>
      <c r="U347" s="496"/>
      <c r="V347" s="504" t="s">
        <v>93</v>
      </c>
      <c r="W347" s="505">
        <f>SUM(W344:W346)</f>
        <v>99.306988488046201</v>
      </c>
      <c r="X347" s="508"/>
      <c r="Y347" s="506">
        <f>SUM(Y344:Y346)</f>
        <v>3.344520449627014</v>
      </c>
      <c r="Z347" s="508"/>
      <c r="AA347" s="506">
        <f>SUM(AA344:AA346)</f>
        <v>3.344520449627014</v>
      </c>
      <c r="AB347" s="508"/>
      <c r="AC347" s="506">
        <f>SUM(AC344:AC346)</f>
        <v>3.344520449627014</v>
      </c>
    </row>
    <row r="348" spans="1:29" ht="16.5" thickTop="1">
      <c r="A348" s="496" t="s">
        <v>466</v>
      </c>
      <c r="B348" s="501" t="s">
        <v>784</v>
      </c>
      <c r="C348" s="479">
        <f>(M234+M237+M240+M243)*1000</f>
        <v>-2045913.9999999998</v>
      </c>
      <c r="D348" s="488"/>
      <c r="E348" s="479">
        <f>(O231+O234+O237+O240+O243)</f>
        <v>-118017.95000000001</v>
      </c>
      <c r="F348" s="488"/>
      <c r="G348" s="479">
        <f>(Q231+Q234+Q237+Q240+Q243)</f>
        <v>-118017.95000000001</v>
      </c>
      <c r="H348" s="488"/>
      <c r="I348" s="479">
        <f>(S231+S234+S237+S240+S243)</f>
        <v>-118017.95000000001</v>
      </c>
      <c r="J348" s="579">
        <f>'23'!L46</f>
        <v>7.7401319032258222E-3</v>
      </c>
      <c r="K348" s="496" t="s">
        <v>1011</v>
      </c>
      <c r="L348" s="501" t="s">
        <v>784</v>
      </c>
      <c r="M348" s="479">
        <f>C348*$J$348</f>
        <v>-15835.644222656352</v>
      </c>
      <c r="N348" s="488"/>
      <c r="O348" s="479">
        <f t="shared" ref="O348:O351" si="497">E348*$J$348</f>
        <v>-913.47449994831004</v>
      </c>
      <c r="P348" s="488"/>
      <c r="Q348" s="479">
        <f t="shared" ref="Q348:Q351" si="498">G348*$J$348</f>
        <v>-913.47449994831004</v>
      </c>
      <c r="R348" s="488"/>
      <c r="S348" s="479">
        <f t="shared" ref="S348:S351" si="499">I348*$J$348</f>
        <v>-913.47449994831004</v>
      </c>
      <c r="T348" s="579">
        <f>'23'!M46</f>
        <v>9.1469519196131087E-4</v>
      </c>
      <c r="U348" s="496" t="s">
        <v>1233</v>
      </c>
      <c r="V348" s="501" t="s">
        <v>784</v>
      </c>
      <c r="W348" s="479">
        <f>C348*$T$348</f>
        <v>-1871.3876989663331</v>
      </c>
      <c r="X348" s="488"/>
      <c r="Y348" s="479">
        <f t="shared" ref="Y348:AC351" si="500">E348*$T$348</f>
        <v>-107.9504514301304</v>
      </c>
      <c r="Z348" s="488">
        <f t="shared" si="500"/>
        <v>0</v>
      </c>
      <c r="AA348" s="479">
        <f t="shared" si="500"/>
        <v>-107.9504514301304</v>
      </c>
      <c r="AB348" s="488">
        <f t="shared" si="500"/>
        <v>0</v>
      </c>
      <c r="AC348" s="479">
        <f t="shared" si="500"/>
        <v>-107.9504514301304</v>
      </c>
    </row>
    <row r="349" spans="1:29">
      <c r="A349" s="496"/>
      <c r="B349" s="501" t="s">
        <v>785</v>
      </c>
      <c r="C349" s="479">
        <f>(M235+M238+M241+M244)*1000</f>
        <v>-2044097.490409214</v>
      </c>
      <c r="D349" s="479"/>
      <c r="E349" s="479">
        <f>(O232+O235+O238+O241+O244)</f>
        <v>-66106.51999999999</v>
      </c>
      <c r="F349" s="479"/>
      <c r="G349" s="479">
        <f>(Q232+Q235+Q238+Q241+Q244)</f>
        <v>-66106.51999999999</v>
      </c>
      <c r="H349" s="479"/>
      <c r="I349" s="479">
        <f>(S232+S235+S238+S241+S244)</f>
        <v>-66106.51999999999</v>
      </c>
      <c r="K349" s="496"/>
      <c r="L349" s="501" t="s">
        <v>785</v>
      </c>
      <c r="M349" s="479">
        <f t="shared" ref="M349:M351" si="501">C349*$J$348</f>
        <v>-15821.584198820197</v>
      </c>
      <c r="N349" s="479"/>
      <c r="O349" s="479">
        <f t="shared" si="497"/>
        <v>-511.67318446323577</v>
      </c>
      <c r="P349" s="479"/>
      <c r="Q349" s="479">
        <f t="shared" si="498"/>
        <v>-511.67318446323577</v>
      </c>
      <c r="R349" s="479"/>
      <c r="S349" s="479">
        <f t="shared" si="499"/>
        <v>-511.67318446323577</v>
      </c>
      <c r="T349" s="579"/>
      <c r="U349" s="496"/>
      <c r="V349" s="501" t="s">
        <v>785</v>
      </c>
      <c r="W349" s="479">
        <f t="shared" ref="W349:W351" si="502">C349*$T$348</f>
        <v>-1869.7261463774898</v>
      </c>
      <c r="X349" s="479"/>
      <c r="Y349" s="479">
        <f t="shared" si="500"/>
        <v>-60.467316001294229</v>
      </c>
      <c r="Z349" s="479">
        <f t="shared" si="500"/>
        <v>0</v>
      </c>
      <c r="AA349" s="479">
        <f t="shared" si="500"/>
        <v>-60.467316001294229</v>
      </c>
      <c r="AB349" s="479">
        <f t="shared" si="500"/>
        <v>0</v>
      </c>
      <c r="AC349" s="479">
        <f t="shared" si="500"/>
        <v>-60.467316001294229</v>
      </c>
    </row>
    <row r="350" spans="1:29">
      <c r="A350" s="496"/>
      <c r="B350" s="501" t="s">
        <v>783</v>
      </c>
      <c r="C350" s="479">
        <f>(M219+M222+M225+M228+M231+M246+M249+M252)*1000</f>
        <v>2525630</v>
      </c>
      <c r="D350" s="479"/>
      <c r="E350" s="479">
        <f>(O219+O222+O225+O228+O246+O249+O252)</f>
        <v>158722.10999999999</v>
      </c>
      <c r="F350" s="479"/>
      <c r="G350" s="479">
        <f>(Q219+Q222+Q225+Q228+Q246+Q249+Q252)</f>
        <v>158722.10999999999</v>
      </c>
      <c r="H350" s="479"/>
      <c r="I350" s="479">
        <f>(S219+S222+S225+S228+S246+S249+S252)</f>
        <v>158722.10999999999</v>
      </c>
      <c r="K350" s="496"/>
      <c r="L350" s="501" t="s">
        <v>783</v>
      </c>
      <c r="M350" s="479">
        <f t="shared" si="501"/>
        <v>19548.709338744233</v>
      </c>
      <c r="N350" s="479"/>
      <c r="O350" s="479">
        <f t="shared" si="497"/>
        <v>1228.5300673583181</v>
      </c>
      <c r="P350" s="479"/>
      <c r="Q350" s="479">
        <f t="shared" si="498"/>
        <v>1228.5300673583181</v>
      </c>
      <c r="R350" s="479"/>
      <c r="S350" s="479">
        <f t="shared" si="499"/>
        <v>1228.5300673583181</v>
      </c>
      <c r="T350" s="579"/>
      <c r="U350" s="496"/>
      <c r="V350" s="501" t="s">
        <v>783</v>
      </c>
      <c r="W350" s="479">
        <f t="shared" si="502"/>
        <v>2310.1816176732455</v>
      </c>
      <c r="X350" s="479"/>
      <c r="Y350" s="479">
        <f t="shared" si="500"/>
        <v>145.1823508749543</v>
      </c>
      <c r="Z350" s="479">
        <f t="shared" si="500"/>
        <v>0</v>
      </c>
      <c r="AA350" s="479">
        <f t="shared" si="500"/>
        <v>145.1823508749543</v>
      </c>
      <c r="AB350" s="479">
        <f t="shared" si="500"/>
        <v>0</v>
      </c>
      <c r="AC350" s="479">
        <f t="shared" si="500"/>
        <v>145.1823508749543</v>
      </c>
    </row>
    <row r="351" spans="1:29">
      <c r="A351" s="496"/>
      <c r="B351" s="502" t="s">
        <v>782</v>
      </c>
      <c r="C351" s="479">
        <f>(M220+M223+M226+M229+M232+M247+M250+M253)*1000</f>
        <v>2251935.7326408755</v>
      </c>
      <c r="D351" s="503"/>
      <c r="E351" s="479">
        <f>(O220+O223+O226+O229+O247+O250+O253)</f>
        <v>73036.320000000007</v>
      </c>
      <c r="F351" s="503"/>
      <c r="G351" s="479">
        <f>(Q220+Q223+Q226+Q229+Q247+Q250+Q253)</f>
        <v>73036.320000000007</v>
      </c>
      <c r="H351" s="503"/>
      <c r="I351" s="479">
        <f>(S220+S223+S226+S229+S247+S250+S253)</f>
        <v>73036.320000000007</v>
      </c>
      <c r="K351" s="496"/>
      <c r="L351" s="502" t="s">
        <v>782</v>
      </c>
      <c r="M351" s="479">
        <f t="shared" si="501"/>
        <v>17430.279608227855</v>
      </c>
      <c r="N351" s="503"/>
      <c r="O351" s="479">
        <f t="shared" si="497"/>
        <v>565.3107505262102</v>
      </c>
      <c r="P351" s="503"/>
      <c r="Q351" s="479">
        <f t="shared" si="498"/>
        <v>565.3107505262102</v>
      </c>
      <c r="R351" s="503"/>
      <c r="S351" s="479">
        <f t="shared" si="499"/>
        <v>565.3107505262102</v>
      </c>
      <c r="T351" s="579"/>
      <c r="U351" s="496"/>
      <c r="V351" s="502" t="s">
        <v>782</v>
      </c>
      <c r="W351" s="479">
        <f t="shared" si="502"/>
        <v>2059.834787252481</v>
      </c>
      <c r="X351" s="503"/>
      <c r="Y351" s="479">
        <f t="shared" si="500"/>
        <v>66.805970742547728</v>
      </c>
      <c r="Z351" s="503">
        <f t="shared" si="500"/>
        <v>0</v>
      </c>
      <c r="AA351" s="479">
        <f t="shared" si="500"/>
        <v>66.805970742547728</v>
      </c>
      <c r="AB351" s="503">
        <f t="shared" si="500"/>
        <v>0</v>
      </c>
      <c r="AC351" s="479">
        <f t="shared" si="500"/>
        <v>66.805970742547728</v>
      </c>
    </row>
    <row r="352" spans="1:29" ht="16.5" thickBot="1">
      <c r="A352" s="496"/>
      <c r="B352" s="504" t="s">
        <v>93</v>
      </c>
      <c r="C352" s="505">
        <f>SUM(C348:C351)</f>
        <v>687554.24223166145</v>
      </c>
      <c r="D352" s="505"/>
      <c r="E352" s="505">
        <f>SUM(E348:E351)</f>
        <v>47633.959999999992</v>
      </c>
      <c r="F352" s="505"/>
      <c r="G352" s="505">
        <f>SUM(G348:G351)</f>
        <v>47633.959999999992</v>
      </c>
      <c r="H352" s="505"/>
      <c r="I352" s="505">
        <f>SUM(I348:I351)</f>
        <v>47633.959999999992</v>
      </c>
      <c r="K352" s="496"/>
      <c r="L352" s="504" t="s">
        <v>93</v>
      </c>
      <c r="M352" s="505">
        <f>SUM(M348:M351)</f>
        <v>5321.7605254955379</v>
      </c>
      <c r="N352" s="505"/>
      <c r="O352" s="505">
        <f>SUM(O348:O351)</f>
        <v>368.69313347298237</v>
      </c>
      <c r="P352" s="505"/>
      <c r="Q352" s="505">
        <f>SUM(Q348:Q351)</f>
        <v>368.69313347298237</v>
      </c>
      <c r="R352" s="505"/>
      <c r="S352" s="505">
        <f>SUM(S348:S351)</f>
        <v>368.69313347298237</v>
      </c>
      <c r="T352" s="579"/>
      <c r="U352" s="496"/>
      <c r="V352" s="504" t="s">
        <v>93</v>
      </c>
      <c r="W352" s="505">
        <f>SUM(W348:W351)</f>
        <v>628.90255958190346</v>
      </c>
      <c r="X352" s="505"/>
      <c r="Y352" s="505">
        <f>SUM(Y348:Y351)</f>
        <v>43.570554186077388</v>
      </c>
      <c r="Z352" s="505"/>
      <c r="AA352" s="505">
        <f>SUM(AA348:AA351)</f>
        <v>43.570554186077388</v>
      </c>
      <c r="AB352" s="505"/>
      <c r="AC352" s="505">
        <f>SUM(AC348:AC351)</f>
        <v>43.570554186077388</v>
      </c>
    </row>
    <row r="353" spans="1:20" ht="16.5" thickTop="1">
      <c r="A353" s="514" t="s">
        <v>502</v>
      </c>
      <c r="B353" s="515"/>
      <c r="C353" s="516">
        <f>C352+C335+C340+C343+C347</f>
        <v>5965689.6279000025</v>
      </c>
      <c r="D353" s="517"/>
      <c r="E353" s="518">
        <f>E352+E335+E340+E343+E347</f>
        <v>209619.29999999987</v>
      </c>
      <c r="F353" s="517"/>
      <c r="G353" s="518">
        <f>G352+G335+G340+G343+G347</f>
        <v>209619.29999999987</v>
      </c>
      <c r="H353" s="517"/>
      <c r="I353" s="518">
        <f>I352+I335+I340+I343+I347</f>
        <v>209619.29999999987</v>
      </c>
      <c r="K353" s="514" t="s">
        <v>502</v>
      </c>
      <c r="L353" s="515"/>
      <c r="M353" s="516">
        <f>M352+M335+M340+M343+M347</f>
        <v>170564.55167617428</v>
      </c>
      <c r="N353" s="517"/>
      <c r="O353" s="518">
        <f>O352+O335+O340+O343+O347</f>
        <v>5616.435508657627</v>
      </c>
      <c r="P353" s="517"/>
      <c r="Q353" s="518">
        <f>Q352+Q335+Q340+Q343+Q347</f>
        <v>5616.435508657627</v>
      </c>
      <c r="R353" s="517"/>
      <c r="S353" s="518">
        <f>S352+S335+S340+S343+S347</f>
        <v>5616.435508657627</v>
      </c>
      <c r="T353" s="445"/>
    </row>
    <row r="354" spans="1:20">
      <c r="A354" s="494" t="s">
        <v>204</v>
      </c>
      <c r="B354" s="445" t="s">
        <v>694</v>
      </c>
      <c r="C354" s="572">
        <f>SUM(C275,C278,C281,C284)*1000</f>
        <v>-2631559</v>
      </c>
      <c r="E354" s="572">
        <f>SUM(E275,E278,E281,E284)</f>
        <v>-183943.13999999998</v>
      </c>
      <c r="G354" s="572">
        <f>SUM(G275,G278,G281,G284)</f>
        <v>-183943.13999999998</v>
      </c>
      <c r="I354" s="572">
        <f>SUM(I275,I278,I281,I284)</f>
        <v>-183943.13999999998</v>
      </c>
      <c r="J354" s="653">
        <f>'10'!P34</f>
        <v>3.9811101026889513E-2</v>
      </c>
      <c r="K354" s="494" t="s">
        <v>1034</v>
      </c>
      <c r="L354" s="445" t="s">
        <v>694</v>
      </c>
      <c r="M354" s="572">
        <f>C354*$J$354</f>
        <v>-104765.26120722033</v>
      </c>
      <c r="O354" s="572">
        <f t="shared" ref="O354:O358" si="503">E354*$J$354</f>
        <v>-7322.9789297432808</v>
      </c>
      <c r="Q354" s="572">
        <f t="shared" ref="Q354:Q358" si="504">G354*$J$354</f>
        <v>-7322.9789297432808</v>
      </c>
      <c r="S354" s="572">
        <f t="shared" ref="S354:S358" si="505">I354*$J$354</f>
        <v>-7322.9789297432808</v>
      </c>
      <c r="T354" s="445"/>
    </row>
    <row r="355" spans="1:20">
      <c r="B355" s="445" t="s">
        <v>765</v>
      </c>
      <c r="C355" s="572">
        <f>SUM(C276,C279,C282,C285)*1000</f>
        <v>-1590743.1999819179</v>
      </c>
      <c r="E355" s="572">
        <f>SUM(E276,E279,E282,E285)</f>
        <v>-82186.210000000006</v>
      </c>
      <c r="G355" s="572">
        <f>SUM(G276,G279,G282,G285)</f>
        <v>-82186.210000000006</v>
      </c>
      <c r="I355" s="572">
        <f>SUM(I276,I279,I282,I285)</f>
        <v>-82186.210000000006</v>
      </c>
      <c r="J355" s="581"/>
      <c r="L355" s="445" t="s">
        <v>765</v>
      </c>
      <c r="M355" s="572">
        <f t="shared" ref="M355:M358" si="506">C355*$J$354</f>
        <v>-63329.238242317639</v>
      </c>
      <c r="O355" s="572">
        <f t="shared" si="503"/>
        <v>-3271.9235093271573</v>
      </c>
      <c r="Q355" s="572">
        <f t="shared" si="504"/>
        <v>-3271.9235093271573</v>
      </c>
      <c r="S355" s="572">
        <f t="shared" si="505"/>
        <v>-3271.9235093271573</v>
      </c>
      <c r="T355" s="445"/>
    </row>
    <row r="356" spans="1:20">
      <c r="B356" s="445" t="s">
        <v>499</v>
      </c>
      <c r="C356" s="572">
        <f>SUM(M275,M278,M281,M284)*1000</f>
        <v>-177386</v>
      </c>
      <c r="E356" s="572">
        <f>SUM(O275,O278,O281,O284)</f>
        <v>-24496.059999999998</v>
      </c>
      <c r="G356" s="572">
        <f>SUM(Q275,Q278,Q281,Q284)</f>
        <v>-24496.059999999998</v>
      </c>
      <c r="I356" s="572">
        <f>SUM(S275,S278,S281,S284)</f>
        <v>-24496.059999999998</v>
      </c>
      <c r="J356" s="652"/>
      <c r="L356" s="445" t="s">
        <v>499</v>
      </c>
      <c r="M356" s="572"/>
      <c r="O356" s="572"/>
      <c r="Q356" s="572"/>
      <c r="S356" s="572"/>
      <c r="T356" s="445"/>
    </row>
    <row r="357" spans="1:20">
      <c r="B357" s="445" t="s">
        <v>500</v>
      </c>
      <c r="C357" s="572">
        <f>SUM(M276,M279,M282,M285)*1000</f>
        <v>-541876.7209180824</v>
      </c>
      <c r="E357" s="572">
        <f>SUM(O276,O279,O282,O285)</f>
        <v>-21562.940000000002</v>
      </c>
      <c r="G357" s="572">
        <f>SUM(Q276,Q279,Q282,Q285)</f>
        <v>-21562.940000000002</v>
      </c>
      <c r="I357" s="572">
        <f>SUM(S276,S279,S282,S285)</f>
        <v>-21562.940000000002</v>
      </c>
      <c r="J357" s="581"/>
      <c r="L357" s="445" t="s">
        <v>500</v>
      </c>
      <c r="M357" s="572"/>
      <c r="O357" s="572"/>
      <c r="Q357" s="572"/>
      <c r="S357" s="572"/>
      <c r="T357" s="445"/>
    </row>
    <row r="358" spans="1:20">
      <c r="B358" s="445" t="s">
        <v>766</v>
      </c>
      <c r="C358" s="572">
        <f>SUM(C262,C265,C268,C271,C274,C289,C292,C295)*1000</f>
        <v>2462729.3197189313</v>
      </c>
      <c r="E358" s="572">
        <f>SUM(E260:E273,E287:E294)</f>
        <v>117912.32000000001</v>
      </c>
      <c r="G358" s="572">
        <f>SUM(G260:G273,G287:G294)</f>
        <v>117912.32000000001</v>
      </c>
      <c r="I358" s="572">
        <f>SUM(I260:I273,I287:I294)</f>
        <v>117912.32000000001</v>
      </c>
      <c r="J358" s="581"/>
      <c r="L358" s="445" t="s">
        <v>766</v>
      </c>
      <c r="M358" s="572">
        <f t="shared" si="506"/>
        <v>98043.965749213254</v>
      </c>
      <c r="O358" s="572">
        <f t="shared" si="503"/>
        <v>4694.2192838349247</v>
      </c>
      <c r="Q358" s="572">
        <f t="shared" si="504"/>
        <v>4694.2192838349247</v>
      </c>
      <c r="S358" s="572">
        <f t="shared" si="505"/>
        <v>4694.2192838349247</v>
      </c>
      <c r="T358" s="445"/>
    </row>
    <row r="359" spans="1:20">
      <c r="B359" s="445" t="s">
        <v>767</v>
      </c>
      <c r="C359" s="572">
        <f>SUM(M262,M265,M268,M271,M274,M289,M292,M295)*1000</f>
        <v>419522.17238106823</v>
      </c>
      <c r="E359" s="572">
        <f>SUM(O260:O273,O287:O294)</f>
        <v>20086.18</v>
      </c>
      <c r="G359" s="572">
        <f>SUM(Q260:Q273,Q287:Q294)</f>
        <v>20086.18</v>
      </c>
      <c r="I359" s="572">
        <f>SUM(S260:S273,S287:S294)</f>
        <v>20086.18</v>
      </c>
      <c r="J359" s="581"/>
      <c r="L359" s="445" t="s">
        <v>767</v>
      </c>
      <c r="M359" s="572"/>
      <c r="O359" s="572"/>
      <c r="Q359" s="572"/>
      <c r="S359" s="572"/>
      <c r="T359" s="445"/>
    </row>
    <row r="360" spans="1:20">
      <c r="A360" s="550" t="s">
        <v>204</v>
      </c>
      <c r="B360" s="551"/>
      <c r="C360" s="573">
        <f>SUM(C354:C359)</f>
        <v>-2059313.4288000008</v>
      </c>
      <c r="D360" s="551"/>
      <c r="E360" s="573">
        <f>SUM(E354:E359)</f>
        <v>-174189.84999999998</v>
      </c>
      <c r="F360" s="551"/>
      <c r="G360" s="573">
        <f>SUM(G354:G359)</f>
        <v>-174189.84999999998</v>
      </c>
      <c r="H360" s="551"/>
      <c r="I360" s="573">
        <f>SUM(I354:I359)</f>
        <v>-174189.84999999998</v>
      </c>
      <c r="J360" s="581"/>
      <c r="K360" s="550" t="s">
        <v>204</v>
      </c>
      <c r="L360" s="551"/>
      <c r="M360" s="573">
        <f>SUM(M354:M359)</f>
        <v>-70050.533700324726</v>
      </c>
      <c r="N360" s="551"/>
      <c r="O360" s="573">
        <f>SUM(O354:O359)</f>
        <v>-5900.6831552355134</v>
      </c>
      <c r="P360" s="551"/>
      <c r="Q360" s="573">
        <f>SUM(Q354:Q359)</f>
        <v>-5900.6831552355134</v>
      </c>
      <c r="R360" s="551"/>
      <c r="S360" s="573">
        <f>SUM(S354:S359)</f>
        <v>-5900.6831552355134</v>
      </c>
      <c r="T360" s="445"/>
    </row>
    <row r="361" spans="1:20">
      <c r="B361" s="445"/>
      <c r="C361" s="446"/>
      <c r="J361" s="581"/>
      <c r="T361" s="445"/>
    </row>
    <row r="362" spans="1:20">
      <c r="A362" s="445" t="s">
        <v>93</v>
      </c>
      <c r="C362" s="450">
        <f>C332+C353+C360</f>
        <v>-50426625.009999998</v>
      </c>
      <c r="E362" s="450">
        <f>E332+E353+E360</f>
        <v>-5641628.1600000001</v>
      </c>
      <c r="G362" s="450">
        <f>G332+G353+G360</f>
        <v>-5641628.1600000001</v>
      </c>
      <c r="I362" s="450">
        <f>I332+I353+I360</f>
        <v>-5641628.1600000001</v>
      </c>
      <c r="L362" s="486"/>
      <c r="M362" s="450"/>
      <c r="O362" s="450"/>
      <c r="Q362" s="450"/>
      <c r="S362" s="450"/>
      <c r="T362" s="445"/>
    </row>
    <row r="363" spans="1:20">
      <c r="C363" s="445">
        <f>C362-(C51+M51+C97+C114+M114+W114+C131+M131+C173+M173+C214+M214+C255+M255+W255+C296+M296)*1000</f>
        <v>0</v>
      </c>
      <c r="E363" s="574">
        <f>E362-(E51+O51+E97+E114+O114+Y114+E131+O131+E173+O173+E214+O214+E255+O255+Y255+E296+O296+O71+O72)</f>
        <v>0</v>
      </c>
      <c r="G363" s="574">
        <f>G362-(G51+Q51+G97+G114+Q114+AA114+G131+Q131+G173+Q173+G214+Q214+G255+Q255+AA255+G296+Q296+Q71+Q72)</f>
        <v>0</v>
      </c>
      <c r="I363" s="574">
        <f>I362-(I51+S51+I97+I114+S114+AC114+I131+S131+I173+S173+I214+S214+I255+S255+AC255+I296+S296+S71+S72)</f>
        <v>0</v>
      </c>
      <c r="L363" s="486"/>
      <c r="M363" s="445"/>
      <c r="O363" s="574"/>
      <c r="Q363" s="574"/>
      <c r="S363" s="574"/>
      <c r="T363" s="445"/>
    </row>
  </sheetData>
  <printOptions horizontalCentered="1"/>
  <pageMargins left="0.5" right="0.5" top="0.5" bottom="0.45" header="0.25" footer="0.22"/>
  <pageSetup scale="27" fitToHeight="0" orientation="portrait" r:id="rId1"/>
  <headerFooter alignWithMargins="0">
    <oddFooter>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transitionEvaluation="1" transitionEntry="1">
    <tabColor rgb="FFFFFF00"/>
    <pageSetUpPr fitToPage="1"/>
  </sheetPr>
  <dimension ref="A1:AG2685"/>
  <sheetViews>
    <sheetView tabSelected="1" view="pageBreakPreview" topLeftCell="A7" zoomScale="90" zoomScaleNormal="90" zoomScaleSheetLayoutView="90" workbookViewId="0">
      <pane xSplit="1" ySplit="3" topLeftCell="H2540" activePane="bottomRight" state="frozen"/>
      <selection activeCell="O24" sqref="O24"/>
      <selection pane="topRight" activeCell="O24" sqref="O24"/>
      <selection pane="bottomLeft" activeCell="O24" sqref="O24"/>
      <selection pane="bottomRight" activeCell="K2550" sqref="K2550"/>
    </sheetView>
  </sheetViews>
  <sheetFormatPr defaultColWidth="9" defaultRowHeight="15.75"/>
  <cols>
    <col min="1" max="1" width="33.125" style="1870" customWidth="1"/>
    <col min="2" max="2" width="1.75" style="1870" customWidth="1"/>
    <col min="3" max="4" width="14.875" style="1630" customWidth="1"/>
    <col min="5" max="5" width="1.75" style="596" customWidth="1"/>
    <col min="6" max="6" width="8.125" style="1870" customWidth="1"/>
    <col min="7" max="7" width="1.75" style="596" customWidth="1"/>
    <col min="8" max="9" width="14.875" style="1638" customWidth="1"/>
    <col min="10" max="10" width="1.75" style="596" customWidth="1"/>
    <col min="11" max="11" width="8.125" style="1870" bestFit="1" customWidth="1"/>
    <col min="12" max="12" width="1.75" style="596" customWidth="1"/>
    <col min="13" max="13" width="12.25" style="1870" bestFit="1" customWidth="1"/>
    <col min="14" max="14" width="1.75" style="596" customWidth="1"/>
    <col min="15" max="15" width="15.25" style="1870" bestFit="1" customWidth="1"/>
    <col min="16" max="16" width="1.75" style="596" customWidth="1"/>
    <col min="17" max="17" width="12.25" style="1870" customWidth="1"/>
    <col min="18" max="18" width="1.75" style="596" customWidth="1"/>
    <col min="19" max="19" width="14.875" style="1637" customWidth="1"/>
    <col min="20" max="20" width="1.75" style="1637" customWidth="1"/>
    <col min="21" max="21" width="14.875" style="1637" customWidth="1"/>
    <col min="22" max="22" width="1.75" style="1637" customWidth="1"/>
    <col min="23" max="23" width="14.875" style="1637" customWidth="1"/>
    <col min="24" max="24" width="1.75" style="1637" customWidth="1"/>
    <col min="25" max="25" width="14.875" style="1638" customWidth="1"/>
    <col min="26" max="26" width="7.375" style="1879" bestFit="1" customWidth="1"/>
    <col min="27" max="27" width="21.125" style="1870" customWidth="1"/>
    <col min="28" max="29" width="15" style="1870" bestFit="1" customWidth="1"/>
    <col min="30" max="30" width="11.75" style="1870" customWidth="1"/>
    <col min="31" max="31" width="12.625" style="1870" customWidth="1"/>
    <col min="32" max="32" width="11.75" style="1870" customWidth="1"/>
    <col min="33" max="16384" width="9" style="1870"/>
  </cols>
  <sheetData>
    <row r="1" spans="1:28" ht="18.75">
      <c r="A1" s="1880" t="s">
        <v>497</v>
      </c>
      <c r="B1" s="1881"/>
      <c r="C1" s="1882"/>
      <c r="D1" s="1882"/>
      <c r="E1" s="1883"/>
      <c r="F1" s="1881"/>
      <c r="G1" s="1883"/>
      <c r="H1" s="1636"/>
      <c r="I1" s="1636"/>
      <c r="J1" s="1883"/>
      <c r="K1" s="1881"/>
      <c r="L1" s="1883"/>
      <c r="M1" s="1881"/>
      <c r="N1" s="1883"/>
      <c r="O1" s="1881"/>
      <c r="P1" s="1883"/>
      <c r="Q1" s="1881"/>
      <c r="R1" s="1883"/>
      <c r="S1" s="1635"/>
      <c r="T1" s="1635"/>
      <c r="U1" s="1635"/>
      <c r="V1" s="1635"/>
      <c r="W1" s="1635"/>
      <c r="X1" s="1635"/>
      <c r="Y1" s="1636"/>
    </row>
    <row r="2" spans="1:28" ht="18.75">
      <c r="A2" s="1880" t="s">
        <v>570</v>
      </c>
      <c r="B2" s="1881"/>
      <c r="C2" s="1882"/>
      <c r="D2" s="1882"/>
      <c r="E2" s="1883"/>
      <c r="F2" s="1881"/>
      <c r="G2" s="1883"/>
      <c r="H2" s="1636"/>
      <c r="I2" s="1636"/>
      <c r="J2" s="1883"/>
      <c r="K2" s="1881"/>
      <c r="L2" s="1883"/>
      <c r="M2" s="1881"/>
      <c r="N2" s="1883"/>
      <c r="O2" s="1881"/>
      <c r="P2" s="1883"/>
      <c r="Q2" s="1881"/>
      <c r="R2" s="1883"/>
      <c r="S2" s="1635"/>
      <c r="T2" s="1635"/>
      <c r="U2" s="1635"/>
      <c r="V2" s="1635"/>
      <c r="W2" s="1635"/>
      <c r="X2" s="1635"/>
      <c r="Y2" s="1636"/>
    </row>
    <row r="3" spans="1:28" ht="18.75">
      <c r="A3" s="1880" t="str">
        <f>'Test Period'!B2</f>
        <v>Base Period 12 Months Ending December 2019</v>
      </c>
      <c r="B3" s="1881"/>
      <c r="C3" s="1882"/>
      <c r="D3" s="1882"/>
      <c r="E3" s="1883"/>
      <c r="F3" s="1881"/>
      <c r="G3" s="1883"/>
      <c r="H3" s="1636"/>
      <c r="I3" s="1636"/>
      <c r="J3" s="1883"/>
      <c r="K3" s="1881"/>
      <c r="L3" s="1883"/>
      <c r="M3" s="1881"/>
      <c r="N3" s="1883"/>
      <c r="O3" s="1881"/>
      <c r="P3" s="1883"/>
      <c r="Q3" s="1881"/>
      <c r="R3" s="1883"/>
      <c r="S3" s="1635"/>
      <c r="T3" s="1635"/>
      <c r="U3" s="1635"/>
      <c r="V3" s="1635"/>
      <c r="W3" s="1635"/>
      <c r="X3" s="1635"/>
      <c r="Y3" s="1636"/>
    </row>
    <row r="4" spans="1:28" ht="18.75">
      <c r="A4" s="1880" t="str">
        <f>'Test Period'!B3</f>
        <v>Forecast Period 12 Months Ending December 2021</v>
      </c>
      <c r="B4" s="1881"/>
      <c r="C4" s="1882"/>
      <c r="D4" s="1882"/>
      <c r="E4" s="1883"/>
      <c r="F4" s="1881"/>
      <c r="G4" s="1883"/>
      <c r="H4" s="1636"/>
      <c r="I4" s="1636"/>
      <c r="J4" s="1883"/>
      <c r="K4" s="1881"/>
      <c r="L4" s="1883"/>
      <c r="M4" s="1881"/>
      <c r="N4" s="1883"/>
      <c r="O4" s="1881"/>
      <c r="P4" s="1883"/>
      <c r="Q4" s="1881"/>
      <c r="R4" s="1883"/>
      <c r="S4" s="1635"/>
      <c r="T4" s="1635"/>
      <c r="U4" s="1635"/>
      <c r="V4" s="1635"/>
      <c r="W4" s="1635"/>
      <c r="X4" s="1635"/>
      <c r="Y4" s="1636"/>
    </row>
    <row r="5" spans="1:28">
      <c r="C5" s="528"/>
      <c r="D5" s="528"/>
    </row>
    <row r="6" spans="1:28">
      <c r="C6" s="528"/>
      <c r="D6" s="528"/>
    </row>
    <row r="7" spans="1:28">
      <c r="C7" s="1884"/>
      <c r="D7" s="1884"/>
      <c r="F7" s="1885" t="s">
        <v>200</v>
      </c>
      <c r="G7" s="1885"/>
      <c r="H7" s="1639"/>
      <c r="I7" s="1639"/>
      <c r="K7" s="1885" t="s">
        <v>2328</v>
      </c>
      <c r="L7" s="1885"/>
      <c r="M7" s="1885"/>
      <c r="N7" s="1885"/>
      <c r="O7" s="1885"/>
      <c r="P7" s="1885"/>
      <c r="Q7" s="1885"/>
      <c r="R7" s="1885"/>
      <c r="S7" s="1639"/>
      <c r="T7" s="1639"/>
      <c r="U7" s="1639"/>
      <c r="V7" s="1639"/>
      <c r="W7" s="1639"/>
      <c r="X7" s="1639"/>
      <c r="Y7" s="1639"/>
    </row>
    <row r="8" spans="1:28">
      <c r="C8" s="1886" t="s">
        <v>1365</v>
      </c>
      <c r="D8" s="1886"/>
      <c r="F8" s="1887"/>
      <c r="G8" s="1888"/>
      <c r="H8" s="1640" t="s">
        <v>135</v>
      </c>
      <c r="I8" s="1640"/>
      <c r="K8" s="1889" t="s">
        <v>99</v>
      </c>
      <c r="L8" s="1889"/>
      <c r="M8" s="1889"/>
      <c r="N8" s="1889"/>
      <c r="O8" s="1889"/>
      <c r="P8" s="1889"/>
      <c r="Q8" s="1890"/>
      <c r="R8" s="2013"/>
      <c r="S8" s="1640" t="s">
        <v>1932</v>
      </c>
      <c r="T8" s="1640"/>
      <c r="U8" s="1640"/>
      <c r="V8" s="1640"/>
      <c r="W8" s="1640"/>
      <c r="X8" s="1640"/>
      <c r="Y8" s="1640"/>
      <c r="AA8" s="1891" t="s">
        <v>1740</v>
      </c>
      <c r="AB8" s="1104">
        <v>12</v>
      </c>
    </row>
    <row r="9" spans="1:28">
      <c r="C9" s="1892" t="s">
        <v>1366</v>
      </c>
      <c r="D9" s="1892" t="s">
        <v>445</v>
      </c>
      <c r="F9" s="1893" t="s">
        <v>99</v>
      </c>
      <c r="G9" s="1888"/>
      <c r="H9" s="1894" t="s">
        <v>1366</v>
      </c>
      <c r="I9" s="1894" t="s">
        <v>445</v>
      </c>
      <c r="K9" s="1895" t="s">
        <v>1660</v>
      </c>
      <c r="L9" s="1888"/>
      <c r="M9" s="1893" t="s">
        <v>1661</v>
      </c>
      <c r="N9" s="1888"/>
      <c r="O9" s="1893" t="s">
        <v>1662</v>
      </c>
      <c r="P9" s="1888"/>
      <c r="Q9" s="1893" t="s">
        <v>93</v>
      </c>
      <c r="R9" s="1888"/>
      <c r="S9" s="1641" t="s">
        <v>1660</v>
      </c>
      <c r="T9" s="1642"/>
      <c r="U9" s="1641" t="s">
        <v>1661</v>
      </c>
      <c r="V9" s="1642"/>
      <c r="W9" s="1641" t="s">
        <v>1662</v>
      </c>
      <c r="X9" s="1642"/>
      <c r="Y9" s="1641" t="s">
        <v>93</v>
      </c>
      <c r="AA9" s="1896"/>
      <c r="AB9" s="1897"/>
    </row>
    <row r="10" spans="1:28">
      <c r="A10" s="1898" t="s">
        <v>548</v>
      </c>
      <c r="C10" s="528"/>
      <c r="D10" s="528"/>
      <c r="AA10" s="1899" t="s">
        <v>1848</v>
      </c>
      <c r="AB10" s="1900"/>
    </row>
    <row r="11" spans="1:28">
      <c r="A11" s="1901" t="s">
        <v>685</v>
      </c>
      <c r="C11" s="528">
        <f>'123'!F15</f>
        <v>9213599.1333350316</v>
      </c>
      <c r="D11" s="528">
        <f>Bill!P7</f>
        <v>9344849.0845141169</v>
      </c>
      <c r="F11" s="1902"/>
      <c r="G11" s="1903"/>
      <c r="H11" s="1644"/>
      <c r="I11" s="1644"/>
      <c r="K11" s="1902"/>
      <c r="L11" s="1903"/>
      <c r="M11" s="1902"/>
      <c r="N11" s="1903"/>
      <c r="O11" s="1902"/>
      <c r="P11" s="1903"/>
      <c r="Q11" s="1902"/>
      <c r="R11" s="1903"/>
      <c r="S11" s="1643"/>
      <c r="T11" s="1643"/>
      <c r="U11" s="1643"/>
      <c r="V11" s="1643"/>
      <c r="W11" s="1643"/>
      <c r="X11" s="1643"/>
      <c r="Y11" s="1644"/>
      <c r="AA11" s="1904" t="s">
        <v>1741</v>
      </c>
      <c r="AB11" s="1905">
        <f>Y45+Y82+Y111+Y148+Y185+Y222</f>
        <v>770144174</v>
      </c>
    </row>
    <row r="12" spans="1:28">
      <c r="A12" s="1901" t="s">
        <v>683</v>
      </c>
      <c r="C12" s="528">
        <f>'123'!G15</f>
        <v>9198276.8000017013</v>
      </c>
      <c r="D12" s="528">
        <f>ROUND(C12/$C$11*$D$11,0)</f>
        <v>9329308</v>
      </c>
      <c r="F12" s="1902">
        <v>6</v>
      </c>
      <c r="G12" s="1903"/>
      <c r="H12" s="1644">
        <f t="shared" ref="H12:I26" si="0">ROUND($F12*C12,0)</f>
        <v>55189661</v>
      </c>
      <c r="I12" s="1644">
        <f t="shared" si="0"/>
        <v>55975848</v>
      </c>
      <c r="K12" s="1902"/>
      <c r="L12" s="1903"/>
      <c r="M12" s="1902"/>
      <c r="N12" s="1903"/>
      <c r="O12" s="1902"/>
      <c r="P12" s="1903"/>
      <c r="Q12" s="1902"/>
      <c r="R12" s="1903"/>
      <c r="S12" s="1643"/>
      <c r="T12" s="1643"/>
      <c r="U12" s="1643"/>
      <c r="V12" s="1643"/>
      <c r="W12" s="1643"/>
      <c r="X12" s="1643"/>
      <c r="Y12" s="1644"/>
      <c r="AA12" s="1906" t="s">
        <v>1742</v>
      </c>
      <c r="AB12" s="1907">
        <f>'Blocking-Step2'!AB12*RateSpread!$Q$87</f>
        <v>770144172.2013042</v>
      </c>
    </row>
    <row r="13" spans="1:28">
      <c r="A13" s="1901" t="s">
        <v>1581</v>
      </c>
      <c r="C13" s="528">
        <f>C12-C14</f>
        <v>7040550.9333351729</v>
      </c>
      <c r="D13" s="528">
        <f>D12-D14</f>
        <v>7140845</v>
      </c>
      <c r="F13" s="1902"/>
      <c r="G13" s="1903"/>
      <c r="H13" s="1644"/>
      <c r="I13" s="1644"/>
      <c r="K13" s="1908">
        <f>Q13</f>
        <v>10</v>
      </c>
      <c r="L13" s="1110"/>
      <c r="M13" s="1908"/>
      <c r="N13" s="1110"/>
      <c r="O13" s="1908"/>
      <c r="P13" s="1903"/>
      <c r="Q13" s="1902">
        <f>'Blocking-Step2'!Q13</f>
        <v>10</v>
      </c>
      <c r="R13" s="1903"/>
      <c r="S13" s="1146">
        <f ca="1">MIN($S$45-$S$41,Y13)</f>
        <v>71408450</v>
      </c>
      <c r="T13" s="1629"/>
      <c r="U13" s="1146"/>
      <c r="V13" s="1629"/>
      <c r="W13" s="1146"/>
      <c r="X13" s="1643"/>
      <c r="Y13" s="1644">
        <f>ROUND($D13*Q13,0)</f>
        <v>71408450</v>
      </c>
      <c r="AA13" s="1909" t="s">
        <v>87</v>
      </c>
      <c r="AB13" s="1910">
        <f>AB12-AB11</f>
        <v>-1.7986958026885986</v>
      </c>
    </row>
    <row r="14" spans="1:28">
      <c r="A14" s="1901" t="s">
        <v>1582</v>
      </c>
      <c r="C14" s="528">
        <f>'123'!AN15</f>
        <v>2157725.8666665284</v>
      </c>
      <c r="D14" s="528">
        <f>ROUND(C14/C12*D12,0)</f>
        <v>2188463</v>
      </c>
      <c r="F14" s="1902"/>
      <c r="G14" s="1903"/>
      <c r="H14" s="1644"/>
      <c r="I14" s="1644"/>
      <c r="K14" s="1908">
        <f>Q14</f>
        <v>6</v>
      </c>
      <c r="L14" s="1110"/>
      <c r="M14" s="1908"/>
      <c r="N14" s="1110"/>
      <c r="O14" s="1908"/>
      <c r="P14" s="1903"/>
      <c r="Q14" s="1902">
        <f>'Blocking-Step2'!Q14</f>
        <v>6</v>
      </c>
      <c r="R14" s="1903"/>
      <c r="S14" s="1146">
        <f ca="1">MIN($S$45-$S$41-$S$13,Y14)</f>
        <v>13130778</v>
      </c>
      <c r="T14" s="1629"/>
      <c r="U14" s="1146"/>
      <c r="V14" s="1629"/>
      <c r="W14" s="1146"/>
      <c r="X14" s="1643"/>
      <c r="Y14" s="1644">
        <f>ROUND($D14*Q14,0)</f>
        <v>13130778</v>
      </c>
      <c r="AA14" s="1104"/>
      <c r="AB14" s="1497"/>
    </row>
    <row r="15" spans="1:28">
      <c r="A15" s="1901" t="s">
        <v>684</v>
      </c>
      <c r="C15" s="528">
        <f>'123'!H15</f>
        <v>15322.33333333333</v>
      </c>
      <c r="D15" s="528">
        <f>D11-D12</f>
        <v>15541.084514116868</v>
      </c>
      <c r="F15" s="1902">
        <v>12</v>
      </c>
      <c r="G15" s="1903"/>
      <c r="H15" s="1644">
        <f t="shared" si="0"/>
        <v>183868</v>
      </c>
      <c r="I15" s="1644">
        <f t="shared" si="0"/>
        <v>186493</v>
      </c>
      <c r="K15" s="1908"/>
      <c r="L15" s="1110"/>
      <c r="M15" s="1908"/>
      <c r="N15" s="1110"/>
      <c r="O15" s="1908"/>
      <c r="P15" s="1903"/>
      <c r="Q15" s="1902"/>
      <c r="R15" s="1903"/>
      <c r="S15" s="1629"/>
      <c r="T15" s="1629"/>
      <c r="U15" s="1629"/>
      <c r="V15" s="1629"/>
      <c r="W15" s="1629"/>
      <c r="X15" s="1643"/>
      <c r="Y15" s="1644"/>
      <c r="AA15" s="1904" t="s">
        <v>1743</v>
      </c>
      <c r="AB15" s="1911">
        <f>AB11/(I45+I82+I111+I148+I185+I222)-1</f>
        <v>5.4090819383809663E-2</v>
      </c>
    </row>
    <row r="16" spans="1:28">
      <c r="A16" s="1901" t="s">
        <v>1581</v>
      </c>
      <c r="C16" s="528">
        <f>C15-C17</f>
        <v>3278.3999999999996</v>
      </c>
      <c r="D16" s="528">
        <f>D15-D17</f>
        <v>3325.0845141168684</v>
      </c>
      <c r="F16" s="1902"/>
      <c r="G16" s="1903"/>
      <c r="H16" s="1644"/>
      <c r="I16" s="1644"/>
      <c r="K16" s="1908">
        <f t="shared" ref="K16:K19" si="1">Q16</f>
        <v>20</v>
      </c>
      <c r="L16" s="1110"/>
      <c r="M16" s="1908"/>
      <c r="N16" s="1110"/>
      <c r="O16" s="1908"/>
      <c r="P16" s="1903"/>
      <c r="Q16" s="1902">
        <f>'Blocking-Step2'!Q16</f>
        <v>20</v>
      </c>
      <c r="R16" s="1903"/>
      <c r="S16" s="1146">
        <f ca="1">MIN($S$45-$S$41-$S$13-$S$14,Y16)</f>
        <v>66502</v>
      </c>
      <c r="T16" s="1629"/>
      <c r="U16" s="1146"/>
      <c r="V16" s="1629"/>
      <c r="W16" s="1146"/>
      <c r="X16" s="1643"/>
      <c r="Y16" s="1644">
        <f t="shared" ref="Y16:Y19" si="2">ROUND($D16*Q16,0)</f>
        <v>66502</v>
      </c>
      <c r="AA16" s="1906" t="s">
        <v>1744</v>
      </c>
      <c r="AB16" s="1912">
        <f>AB12/(I45+I82+I111+I148+I185+I222)-1</f>
        <v>5.4090816921947615E-2</v>
      </c>
    </row>
    <row r="17" spans="1:29">
      <c r="A17" s="1901" t="s">
        <v>1582</v>
      </c>
      <c r="C17" s="528">
        <f>'123'!AO15</f>
        <v>12043.933333333331</v>
      </c>
      <c r="D17" s="528">
        <f>ROUND(C17/C15*D15,0)</f>
        <v>12216</v>
      </c>
      <c r="F17" s="1902"/>
      <c r="G17" s="1903"/>
      <c r="H17" s="1644"/>
      <c r="I17" s="1644"/>
      <c r="K17" s="1908">
        <f t="shared" si="1"/>
        <v>12</v>
      </c>
      <c r="L17" s="1110"/>
      <c r="M17" s="1908"/>
      <c r="N17" s="1110"/>
      <c r="O17" s="1908"/>
      <c r="P17" s="1903"/>
      <c r="Q17" s="1902">
        <f>'Blocking-Step2'!Q17</f>
        <v>12</v>
      </c>
      <c r="R17" s="1903"/>
      <c r="S17" s="1146">
        <f ca="1">MIN($S$45-$S$41-$S$13-$S$14-$S$16,Y17)</f>
        <v>146592</v>
      </c>
      <c r="T17" s="1629"/>
      <c r="U17" s="1146"/>
      <c r="V17" s="1629"/>
      <c r="W17" s="1146"/>
      <c r="X17" s="1643"/>
      <c r="Y17" s="1644">
        <f t="shared" si="2"/>
        <v>146592</v>
      </c>
      <c r="AA17" s="1906" t="s">
        <v>1745</v>
      </c>
      <c r="AB17" s="1913">
        <f>(AB12-SUM(Y13:Y28,Y41:Y42,Y50:Y65,Y78:Y79,Y87:Y93,Y107:Y108,Y116:Y131,Y144:Y145,Y153:Y168,Y181:Y182,Y190:Y205,Y218:Y219))/SUM(I36:I40,I73:I77,I102:I106,I139:I143,I176:I180,I213:I217)-1</f>
        <v>-2.6328404640883929E-2</v>
      </c>
    </row>
    <row r="18" spans="1:29">
      <c r="A18" s="1901" t="s">
        <v>1236</v>
      </c>
      <c r="C18" s="528">
        <f>'123'!AE15</f>
        <v>0</v>
      </c>
      <c r="D18" s="528">
        <f t="shared" ref="D18:D23" si="3">ROUND(C18/$C$11*$D$11,0)</f>
        <v>0</v>
      </c>
      <c r="F18" s="1902">
        <v>2</v>
      </c>
      <c r="G18" s="1903"/>
      <c r="H18" s="1644">
        <f t="shared" si="0"/>
        <v>0</v>
      </c>
      <c r="I18" s="1644">
        <f t="shared" si="0"/>
        <v>0</v>
      </c>
      <c r="K18" s="1908">
        <f t="shared" si="1"/>
        <v>2</v>
      </c>
      <c r="L18" s="1110"/>
      <c r="M18" s="1908"/>
      <c r="N18" s="1110"/>
      <c r="O18" s="1908"/>
      <c r="P18" s="1903"/>
      <c r="Q18" s="1902">
        <f>'Blocking-Step2'!Q18</f>
        <v>2</v>
      </c>
      <c r="R18" s="1903"/>
      <c r="S18" s="1146">
        <f ca="1">MIN($S$45-$S$41-$S$13-$S$14-$S$16-$S$17,Y18)</f>
        <v>0</v>
      </c>
      <c r="T18" s="1629"/>
      <c r="U18" s="1146"/>
      <c r="V18" s="1629"/>
      <c r="W18" s="1146"/>
      <c r="X18" s="1643"/>
      <c r="Y18" s="1644">
        <f t="shared" si="2"/>
        <v>0</v>
      </c>
      <c r="AA18" s="1914" t="s">
        <v>1749</v>
      </c>
      <c r="AB18" s="1915">
        <v>1.1299999999999999</v>
      </c>
    </row>
    <row r="19" spans="1:29">
      <c r="A19" s="1901" t="s">
        <v>1301</v>
      </c>
      <c r="C19" s="528">
        <f>'123'!AM15</f>
        <v>249.56681818181821</v>
      </c>
      <c r="D19" s="528">
        <f t="shared" si="3"/>
        <v>253</v>
      </c>
      <c r="F19" s="1902">
        <v>22</v>
      </c>
      <c r="G19" s="1903"/>
      <c r="H19" s="1644">
        <f t="shared" si="0"/>
        <v>5490</v>
      </c>
      <c r="I19" s="1644">
        <f t="shared" si="0"/>
        <v>5566</v>
      </c>
      <c r="K19" s="1908">
        <f t="shared" si="1"/>
        <v>22</v>
      </c>
      <c r="L19" s="1110"/>
      <c r="M19" s="1908"/>
      <c r="N19" s="1110"/>
      <c r="O19" s="1908"/>
      <c r="P19" s="1903"/>
      <c r="Q19" s="1902">
        <f>'Blocking-Step2'!Q19</f>
        <v>22</v>
      </c>
      <c r="R19" s="1903"/>
      <c r="S19" s="1146">
        <f ca="1">MIN($S$45-$S$41-$S$13-$S$14-$S$16-$S$17-$S$18,Y19)</f>
        <v>5566</v>
      </c>
      <c r="T19" s="1629"/>
      <c r="U19" s="1146"/>
      <c r="V19" s="1629"/>
      <c r="W19" s="1146"/>
      <c r="X19" s="1643"/>
      <c r="Y19" s="1644">
        <f t="shared" si="2"/>
        <v>5566</v>
      </c>
      <c r="AA19" s="1914" t="s">
        <v>1750</v>
      </c>
      <c r="AB19" s="1915">
        <f>F37-F36</f>
        <v>2.6930999999999994</v>
      </c>
    </row>
    <row r="20" spans="1:29">
      <c r="A20" s="1901" t="s">
        <v>243</v>
      </c>
      <c r="C20" s="528">
        <f>'123'!I15</f>
        <v>17041.058750000539</v>
      </c>
      <c r="D20" s="528">
        <f t="shared" si="3"/>
        <v>17284</v>
      </c>
      <c r="F20" s="1902">
        <v>8</v>
      </c>
      <c r="G20" s="1903"/>
      <c r="H20" s="1644">
        <f t="shared" si="0"/>
        <v>136328</v>
      </c>
      <c r="I20" s="1644">
        <f t="shared" si="0"/>
        <v>138272</v>
      </c>
      <c r="K20" s="1908"/>
      <c r="L20" s="1110"/>
      <c r="M20" s="1908"/>
      <c r="N20" s="1110"/>
      <c r="O20" s="1908"/>
      <c r="P20" s="1903"/>
      <c r="Q20" s="1902"/>
      <c r="R20" s="1903"/>
      <c r="S20" s="1629"/>
      <c r="T20" s="1629"/>
      <c r="U20" s="1629"/>
      <c r="V20" s="1629"/>
      <c r="W20" s="1629"/>
      <c r="X20" s="1643"/>
      <c r="Y20" s="1644"/>
      <c r="AA20" s="1916" t="s">
        <v>1678</v>
      </c>
      <c r="AB20" s="1917">
        <f>SUM(Y13:Y19,Y50:Y56,Y87:Y93,Y116:Y122,Y153:Y159,Y190:Y196)/SUM(I12:I26,I49:I63,I86:I100,I115:I129,I152:I166,I189:I203)-1</f>
        <v>0.48915429104306085</v>
      </c>
    </row>
    <row r="21" spans="1:29">
      <c r="A21" s="1901" t="s">
        <v>1581</v>
      </c>
      <c r="C21" s="528">
        <f>C20-C22</f>
        <v>11907.49875000057</v>
      </c>
      <c r="D21" s="528">
        <f>D20-D22</f>
        <v>12077</v>
      </c>
      <c r="F21" s="1902"/>
      <c r="G21" s="1903"/>
      <c r="H21" s="1644"/>
      <c r="I21" s="1644"/>
      <c r="K21" s="1908"/>
      <c r="L21" s="1110"/>
      <c r="M21" s="1908"/>
      <c r="N21" s="1110"/>
      <c r="O21" s="1908"/>
      <c r="P21" s="1903"/>
      <c r="Q21" s="1902"/>
      <c r="R21" s="1903"/>
      <c r="S21" s="1629"/>
      <c r="T21" s="1629"/>
      <c r="U21" s="1629"/>
      <c r="V21" s="1629"/>
      <c r="W21" s="1629"/>
      <c r="X21" s="1643"/>
      <c r="Y21" s="1644"/>
      <c r="AA21" s="1104" t="s">
        <v>1743</v>
      </c>
      <c r="AB21" s="1891">
        <f>Y45/I45-1</f>
        <v>5.3416728009841652E-2</v>
      </c>
    </row>
    <row r="22" spans="1:29">
      <c r="A22" s="1901" t="s">
        <v>1582</v>
      </c>
      <c r="C22" s="528">
        <f>'123'!AP15</f>
        <v>5133.5599999999695</v>
      </c>
      <c r="D22" s="528">
        <f>ROUND(C22/C20*D20,0)</f>
        <v>5207</v>
      </c>
      <c r="F22" s="1902"/>
      <c r="G22" s="1903"/>
      <c r="H22" s="1644"/>
      <c r="I22" s="1644"/>
      <c r="K22" s="1908"/>
      <c r="L22" s="1110"/>
      <c r="M22" s="1908"/>
      <c r="N22" s="1110"/>
      <c r="O22" s="1908"/>
      <c r="P22" s="1903"/>
      <c r="Q22" s="1902"/>
      <c r="R22" s="1903"/>
      <c r="S22" s="1629"/>
      <c r="T22" s="1629"/>
      <c r="U22" s="1629"/>
      <c r="V22" s="1629"/>
      <c r="W22" s="1629"/>
      <c r="X22" s="1643"/>
      <c r="Y22" s="1644"/>
      <c r="AA22" s="1109" t="s">
        <v>1938</v>
      </c>
      <c r="AB22" s="1918">
        <f>RateSpread!V21*1000</f>
        <v>-11514520.052632177</v>
      </c>
      <c r="AC22" s="1919">
        <f>ROUND(AB22/SUM(Y29:Y41,Y66:Y78,Y102:Y107,Y130:Y144,Y169:Y181,Y206:Y218),4)</f>
        <v>-1.7000000000000001E-2</v>
      </c>
    </row>
    <row r="23" spans="1:29">
      <c r="A23" s="1901" t="s">
        <v>244</v>
      </c>
      <c r="C23" s="528">
        <f>'123'!J15</f>
        <v>28.496875000000003</v>
      </c>
      <c r="D23" s="528">
        <f t="shared" si="3"/>
        <v>29</v>
      </c>
      <c r="F23" s="1902">
        <v>16</v>
      </c>
      <c r="G23" s="597"/>
      <c r="H23" s="1644">
        <f t="shared" si="0"/>
        <v>456</v>
      </c>
      <c r="I23" s="1644">
        <f t="shared" si="0"/>
        <v>464</v>
      </c>
      <c r="K23" s="1908"/>
      <c r="L23" s="617"/>
      <c r="M23" s="1908"/>
      <c r="N23" s="617"/>
      <c r="O23" s="1908"/>
      <c r="P23" s="597"/>
      <c r="Q23" s="1902"/>
      <c r="R23" s="597"/>
      <c r="S23" s="1114"/>
      <c r="T23" s="1114"/>
      <c r="U23" s="1114"/>
      <c r="V23" s="1114"/>
      <c r="W23" s="1114"/>
      <c r="X23" s="1645"/>
      <c r="Y23" s="1644"/>
      <c r="AA23" s="1109" t="s">
        <v>1939</v>
      </c>
      <c r="AB23" s="1918">
        <v>0</v>
      </c>
      <c r="AC23" s="1919">
        <f>ROUND(AB23/SUM(Y29:Y41,Y66:Y78,Y102:Y107,Y130:Y144,Y169:Y181,Y206:Y218),4)</f>
        <v>0</v>
      </c>
    </row>
    <row r="24" spans="1:29">
      <c r="A24" s="1901" t="s">
        <v>1581</v>
      </c>
      <c r="C24" s="528">
        <f>C23-C25</f>
        <v>6.9375000000000036</v>
      </c>
      <c r="D24" s="528">
        <f>D23-D25</f>
        <v>7</v>
      </c>
      <c r="F24" s="1902"/>
      <c r="G24" s="1903"/>
      <c r="H24" s="1644"/>
      <c r="I24" s="1644"/>
      <c r="K24" s="1908"/>
      <c r="L24" s="1110"/>
      <c r="M24" s="1908"/>
      <c r="N24" s="1110"/>
      <c r="O24" s="1908"/>
      <c r="P24" s="1903"/>
      <c r="Q24" s="1902"/>
      <c r="R24" s="1903"/>
      <c r="S24" s="1629"/>
      <c r="T24" s="1629"/>
      <c r="U24" s="1629"/>
      <c r="V24" s="1629"/>
      <c r="W24" s="1629"/>
      <c r="X24" s="1643"/>
      <c r="Y24" s="1644"/>
    </row>
    <row r="25" spans="1:29">
      <c r="A25" s="1901" t="s">
        <v>1582</v>
      </c>
      <c r="C25" s="528">
        <f>'123'!AQ15</f>
        <v>21.559374999999999</v>
      </c>
      <c r="D25" s="528">
        <f>ROUND(C25/C23*D23,0)</f>
        <v>22</v>
      </c>
      <c r="F25" s="1902"/>
      <c r="G25" s="1903"/>
      <c r="H25" s="1644"/>
      <c r="I25" s="1644"/>
      <c r="K25" s="1908"/>
      <c r="L25" s="1110"/>
      <c r="M25" s="1908"/>
      <c r="N25" s="1110"/>
      <c r="O25" s="1908"/>
      <c r="P25" s="1903"/>
      <c r="Q25" s="1902"/>
      <c r="R25" s="1903"/>
      <c r="S25" s="1629"/>
      <c r="T25" s="1629"/>
      <c r="U25" s="1629"/>
      <c r="V25" s="1629"/>
      <c r="W25" s="1629"/>
      <c r="X25" s="1643"/>
      <c r="Y25" s="1644"/>
      <c r="AA25" s="1104" t="s">
        <v>1746</v>
      </c>
      <c r="AB25" s="1920">
        <f>ROUND(D45/(D11),0)</f>
        <v>675</v>
      </c>
    </row>
    <row r="26" spans="1:29">
      <c r="A26" s="1901" t="s">
        <v>245</v>
      </c>
      <c r="C26" s="528">
        <f>'123'!AL15</f>
        <v>4.2413541666666674</v>
      </c>
      <c r="D26" s="528">
        <f>ROUND(C26/$C$11*$D$11,0)</f>
        <v>4</v>
      </c>
      <c r="F26" s="1902">
        <v>96</v>
      </c>
      <c r="G26" s="597"/>
      <c r="H26" s="1644">
        <f t="shared" si="0"/>
        <v>407</v>
      </c>
      <c r="I26" s="1644">
        <f t="shared" si="0"/>
        <v>384</v>
      </c>
      <c r="K26" s="1908"/>
      <c r="L26" s="617"/>
      <c r="M26" s="1908"/>
      <c r="N26" s="617"/>
      <c r="O26" s="1908"/>
      <c r="P26" s="597"/>
      <c r="Q26" s="1902"/>
      <c r="R26" s="597"/>
      <c r="S26" s="1114"/>
      <c r="T26" s="1114"/>
      <c r="U26" s="1114"/>
      <c r="V26" s="1114"/>
      <c r="W26" s="1114"/>
      <c r="X26" s="1645"/>
      <c r="Y26" s="1644"/>
      <c r="AA26" s="1104" t="s">
        <v>1747</v>
      </c>
      <c r="AB26" s="1920">
        <f>ROUND(SUM(D29:D31,(D41+D44)*4/12)/((D11)*4/12),0)</f>
        <v>826</v>
      </c>
    </row>
    <row r="27" spans="1:29">
      <c r="A27" s="1901" t="s">
        <v>1532</v>
      </c>
      <c r="C27" s="528">
        <f>'123'!S8+'123May'!J15</f>
        <v>0</v>
      </c>
      <c r="D27" s="528">
        <f>ROUND(C27/SUM($C$29:$C$31)*(Energy!$Q$7-Energy!$Q$7/Energy!$P$7*($D$41+$D$44)),0)</f>
        <v>0</v>
      </c>
      <c r="F27" s="1921"/>
      <c r="G27" s="1922"/>
      <c r="H27" s="1644"/>
      <c r="I27" s="1644"/>
      <c r="K27" s="1923"/>
      <c r="L27" s="1922"/>
      <c r="M27" s="1923"/>
      <c r="N27" s="1922"/>
      <c r="O27" s="1923">
        <f>'Blocking-Step2'!O27</f>
        <v>4.3559999999999999</v>
      </c>
      <c r="P27" s="1922" t="s">
        <v>495</v>
      </c>
      <c r="Q27" s="1921">
        <f>'Blocking-Step2'!Q27</f>
        <v>4.3559999999999999</v>
      </c>
      <c r="R27" s="1922" t="s">
        <v>495</v>
      </c>
      <c r="S27" s="1644">
        <f>ROUND($D27*K27/100,0)</f>
        <v>0</v>
      </c>
      <c r="T27" s="1656"/>
      <c r="U27" s="1644">
        <f>ROUND($D27*M27/100,0)</f>
        <v>0</v>
      </c>
      <c r="V27" s="1656"/>
      <c r="W27" s="1644">
        <f>ROUND($D27*O27/100,0)</f>
        <v>0</v>
      </c>
      <c r="X27" s="1648"/>
      <c r="Y27" s="1644">
        <f>ROUND($D27*Q27/100,0)</f>
        <v>0</v>
      </c>
      <c r="AA27" s="1104" t="s">
        <v>1748</v>
      </c>
      <c r="AB27" s="1920">
        <f>ROUND(SUM(D32:D33,(D41+D44)*8/12)/((D11)*8/12),0)</f>
        <v>599</v>
      </c>
    </row>
    <row r="28" spans="1:29">
      <c r="A28" s="1901" t="s">
        <v>1533</v>
      </c>
      <c r="C28" s="528">
        <f>'123'!T8+'123May'!K15</f>
        <v>0</v>
      </c>
      <c r="D28" s="528">
        <f>ROUND(C28/SUM($C$29:$C$31)*(Energy!$Q$7-Energy!$Q$7/Energy!$P$7*($D$41+$D$44)),0)</f>
        <v>0</v>
      </c>
      <c r="F28" s="1921"/>
      <c r="G28" s="1922"/>
      <c r="H28" s="1644"/>
      <c r="I28" s="1644"/>
      <c r="K28" s="1923"/>
      <c r="L28" s="1922"/>
      <c r="M28" s="1923"/>
      <c r="N28" s="1922"/>
      <c r="O28" s="1923">
        <f>'Blocking-Step2'!O28</f>
        <v>-1.6334</v>
      </c>
      <c r="P28" s="1922" t="s">
        <v>495</v>
      </c>
      <c r="Q28" s="1921">
        <f>'Blocking-Step2'!Q28</f>
        <v>-1.6334</v>
      </c>
      <c r="R28" s="1922" t="s">
        <v>495</v>
      </c>
      <c r="S28" s="1644">
        <f>ROUND($D28*K28/100,0)</f>
        <v>0</v>
      </c>
      <c r="T28" s="1656"/>
      <c r="U28" s="1644">
        <f>ROUND($D28*M28/100,0)</f>
        <v>0</v>
      </c>
      <c r="V28" s="1656"/>
      <c r="W28" s="1644">
        <f>ROUND($D28*O28/100,0)</f>
        <v>0</v>
      </c>
      <c r="X28" s="1648"/>
      <c r="Y28" s="1644">
        <f>ROUND($D28*Q28/100,0)</f>
        <v>0</v>
      </c>
    </row>
    <row r="29" spans="1:29">
      <c r="A29" s="1901" t="s">
        <v>1534</v>
      </c>
      <c r="C29" s="584">
        <f>'123'!P15+'123'!AG15+TempRevMay!C303-TempRevMay!M303-TempRevMay!M309+'123May'!G15+'123May'!Q15</f>
        <v>1077210897.9091563</v>
      </c>
      <c r="D29" s="528">
        <f>D45-SUM(D30:D33,D41:D44)</f>
        <v>1080475944.5283775</v>
      </c>
      <c r="F29" s="1924"/>
      <c r="G29" s="1922"/>
      <c r="H29" s="1644"/>
      <c r="I29" s="1644"/>
      <c r="K29" s="1925">
        <f ca="1">ROUND((S45-SUM(S13:S28,))/SUM($D$29:$D$33,$D$41)*100,4)</f>
        <v>2.6774</v>
      </c>
      <c r="L29" s="1922" t="s">
        <v>495</v>
      </c>
      <c r="M29" s="1925">
        <f ca="1">Q29-K29-O29</f>
        <v>5.3089173494978192</v>
      </c>
      <c r="N29" s="1922" t="s">
        <v>495</v>
      </c>
      <c r="O29" s="1925">
        <f>'Blocking-Step2'!O29</f>
        <v>1.3648728754966735</v>
      </c>
      <c r="P29" s="1922" t="s">
        <v>495</v>
      </c>
      <c r="Q29" s="1924">
        <f>(AB12-SUM(Y13:Y19,Y27:Y28,Y41,Y50:Y56,Y64:Y65,Y78,Y111,Y116:Y122,Y130:Y131,Y144,Y153:Y159,Y167:Y168,Y181,Y190:Y196,Y204:Y205,Y218)-AB19/100*(D30+D31+D67+D68+D133+D134+D170+D171+D207+D208+1/AB18*(D33+D70+D136+D173+D210)))/(SUM(D29:D31,D66:D68,D132:D134,D169:D171,D206:D208)+1/AB18*SUM(D32:D33,D69:D70,D135:D136,D172:D173,D209:D210))*100</f>
        <v>9.3511902249944931</v>
      </c>
      <c r="R29" s="1922" t="s">
        <v>495</v>
      </c>
      <c r="S29" s="1644">
        <f t="shared" ref="S29:Y33" ca="1" si="4">ROUND($D29*K29/100,0)</f>
        <v>28928663</v>
      </c>
      <c r="T29" s="1656"/>
      <c r="U29" s="1644">
        <f t="shared" ca="1" si="4"/>
        <v>57361575</v>
      </c>
      <c r="V29" s="1656"/>
      <c r="W29" s="1644">
        <f t="shared" si="4"/>
        <v>14747123</v>
      </c>
      <c r="X29" s="1648"/>
      <c r="Y29" s="1644">
        <f t="shared" si="4"/>
        <v>101037361</v>
      </c>
    </row>
    <row r="30" spans="1:29">
      <c r="A30" s="1901" t="s">
        <v>1535</v>
      </c>
      <c r="C30" s="584">
        <f>'123'!Q15+'123'!AH15+TempRevMay!C304-TempRevMay!M304-TempRevMay!M310+'123May'!H15+'123May'!R15</f>
        <v>957148336.15566492</v>
      </c>
      <c r="D30" s="528">
        <f>ROUND(C30/SUM($C$29:$C$31)*(Energy!$S$7-Energy!$S$7/Energy!$P$7*($D$41+$D$44)),0)</f>
        <v>960049471</v>
      </c>
      <c r="F30" s="1924"/>
      <c r="G30" s="1922"/>
      <c r="H30" s="1644"/>
      <c r="I30" s="1644"/>
      <c r="K30" s="1925">
        <f ca="1">$K$29</f>
        <v>2.6774</v>
      </c>
      <c r="L30" s="1922" t="s">
        <v>495</v>
      </c>
      <c r="M30" s="1925">
        <f t="shared" ref="M30:M33" ca="1" si="5">Q30-K30-O30</f>
        <v>5.3089173494978192</v>
      </c>
      <c r="N30" s="1922" t="s">
        <v>495</v>
      </c>
      <c r="O30" s="1925">
        <f>'Blocking-Step2'!O30</f>
        <v>4.0579728754966728</v>
      </c>
      <c r="P30" s="1922" t="s">
        <v>495</v>
      </c>
      <c r="Q30" s="1924">
        <f>Q29+AB19</f>
        <v>12.044290224994493</v>
      </c>
      <c r="R30" s="1922" t="s">
        <v>495</v>
      </c>
      <c r="S30" s="1644">
        <f t="shared" ca="1" si="4"/>
        <v>25704365</v>
      </c>
      <c r="T30" s="1656"/>
      <c r="U30" s="1644">
        <f t="shared" ca="1" si="4"/>
        <v>50968233</v>
      </c>
      <c r="V30" s="1656"/>
      <c r="W30" s="1644">
        <f t="shared" si="4"/>
        <v>38958547</v>
      </c>
      <c r="X30" s="1648"/>
      <c r="Y30" s="1644">
        <f t="shared" si="4"/>
        <v>115631145</v>
      </c>
    </row>
    <row r="31" spans="1:29">
      <c r="A31" s="1901" t="s">
        <v>1536</v>
      </c>
      <c r="C31" s="584">
        <f>'123'!R15+'123'!AI15+TempRevMay!C305-TempRevMay!M305-TempRevMay!M311+'123May'!I15+'123May'!S15</f>
        <v>526195990.2398017</v>
      </c>
      <c r="D31" s="528">
        <f>ROUND(C31/SUM($C$29:$C$31)*(Energy!$S$7-Energy!$S$7/Energy!$P$7*($D$41+$D$44)),0)</f>
        <v>527790900</v>
      </c>
      <c r="F31" s="1924"/>
      <c r="G31" s="1922"/>
      <c r="H31" s="1644"/>
      <c r="I31" s="1644"/>
      <c r="K31" s="1925">
        <f t="shared" ref="K31:K33" ca="1" si="6">$K$29</f>
        <v>2.6774</v>
      </c>
      <c r="L31" s="1922" t="s">
        <v>495</v>
      </c>
      <c r="M31" s="1925">
        <f t="shared" ca="1" si="5"/>
        <v>5.3089173494978192</v>
      </c>
      <c r="N31" s="1922" t="s">
        <v>495</v>
      </c>
      <c r="O31" s="1925">
        <f>'Blocking-Step2'!O31</f>
        <v>4.0579728754966728</v>
      </c>
      <c r="P31" s="1922" t="s">
        <v>495</v>
      </c>
      <c r="Q31" s="1924">
        <f>Q30</f>
        <v>12.044290224994493</v>
      </c>
      <c r="R31" s="1922" t="s">
        <v>495</v>
      </c>
      <c r="S31" s="1644">
        <f t="shared" ca="1" si="4"/>
        <v>14131074</v>
      </c>
      <c r="T31" s="1656"/>
      <c r="U31" s="1644">
        <f t="shared" ca="1" si="4"/>
        <v>28019983</v>
      </c>
      <c r="V31" s="1656"/>
      <c r="W31" s="1644">
        <f t="shared" si="4"/>
        <v>21417612</v>
      </c>
      <c r="X31" s="1648"/>
      <c r="Y31" s="1644">
        <f t="shared" si="4"/>
        <v>63568668</v>
      </c>
    </row>
    <row r="32" spans="1:29">
      <c r="A32" s="1901" t="s">
        <v>1537</v>
      </c>
      <c r="B32" s="1926"/>
      <c r="C32" s="584">
        <f>'123'!M15+'123'!AJ15+TempRevMay!C306-TempRevMay!M306-TempRevMay!M312+'123May'!D15+'123May'!T15</f>
        <v>2155017817.4209166</v>
      </c>
      <c r="D32" s="528">
        <f>ROUND(C32/SUM($C$32:$C$33)*(Energy!$T$7-Energy!$T$7/Energy!$P$7*($D$41+$D$44)),0)</f>
        <v>2051977461</v>
      </c>
      <c r="E32" s="549"/>
      <c r="F32" s="1927"/>
      <c r="G32" s="1922"/>
      <c r="H32" s="1644"/>
      <c r="I32" s="1644"/>
      <c r="J32" s="549"/>
      <c r="K32" s="1925">
        <f t="shared" ca="1" si="6"/>
        <v>2.6774</v>
      </c>
      <c r="L32" s="1922" t="s">
        <v>495</v>
      </c>
      <c r="M32" s="1925">
        <f t="shared" ca="1" si="5"/>
        <v>5.3263100438030007</v>
      </c>
      <c r="N32" s="1922" t="s">
        <v>495</v>
      </c>
      <c r="O32" s="1925">
        <f>'Blocking-Step2'!O32</f>
        <v>0.27167953583799953</v>
      </c>
      <c r="P32" s="1922" t="s">
        <v>495</v>
      </c>
      <c r="Q32" s="1927">
        <f>ROUND(Q29/$AB$18,$AB$8)</f>
        <v>8.2753895796410006</v>
      </c>
      <c r="R32" s="1922" t="s">
        <v>495</v>
      </c>
      <c r="S32" s="1644">
        <f t="shared" ca="1" si="4"/>
        <v>54939645</v>
      </c>
      <c r="T32" s="1656"/>
      <c r="U32" s="1644">
        <f t="shared" ca="1" si="4"/>
        <v>109294682</v>
      </c>
      <c r="V32" s="1656"/>
      <c r="W32" s="1644">
        <f t="shared" si="4"/>
        <v>5574803</v>
      </c>
      <c r="X32" s="1648"/>
      <c r="Y32" s="1644">
        <f t="shared" si="4"/>
        <v>169809129</v>
      </c>
    </row>
    <row r="33" spans="1:31">
      <c r="A33" s="1901" t="s">
        <v>1538</v>
      </c>
      <c r="B33" s="1926"/>
      <c r="C33" s="584">
        <f>'123'!N15+'123'!AK15+TempRevMay!C307-TempRevMay!M307-TempRevMay!M313+'123May'!E15+'123May'!U15</f>
        <v>1755463780.2307222</v>
      </c>
      <c r="D33" s="528">
        <f>ROUND(C33/SUM($C$32:$C$33)*(Energy!$T$7-Energy!$T$7/Energy!$P$7*($D$41+$D$44)),0)</f>
        <v>1671527763</v>
      </c>
      <c r="E33" s="549"/>
      <c r="F33" s="1927"/>
      <c r="G33" s="1922"/>
      <c r="H33" s="1644"/>
      <c r="I33" s="1644"/>
      <c r="J33" s="549"/>
      <c r="K33" s="1925">
        <f t="shared" ca="1" si="6"/>
        <v>2.6774</v>
      </c>
      <c r="L33" s="1922" t="s">
        <v>495</v>
      </c>
      <c r="M33" s="1925">
        <f t="shared" ca="1" si="5"/>
        <v>5.3263100438030007</v>
      </c>
      <c r="N33" s="1922" t="s">
        <v>495</v>
      </c>
      <c r="O33" s="1925">
        <f>'Blocking-Step2'!O33</f>
        <v>2.6549538721209993</v>
      </c>
      <c r="P33" s="1922" t="s">
        <v>495</v>
      </c>
      <c r="Q33" s="1927">
        <f>ROUND(Q30/$AB$18,$AB$8)</f>
        <v>10.658663915924</v>
      </c>
      <c r="R33" s="1922" t="s">
        <v>495</v>
      </c>
      <c r="S33" s="1644">
        <f t="shared" ca="1" si="4"/>
        <v>44753484</v>
      </c>
      <c r="T33" s="1656"/>
      <c r="U33" s="1644">
        <f t="shared" ca="1" si="4"/>
        <v>89030751</v>
      </c>
      <c r="V33" s="1656"/>
      <c r="W33" s="1644">
        <f t="shared" si="4"/>
        <v>44378291</v>
      </c>
      <c r="X33" s="1648"/>
      <c r="Y33" s="1644">
        <f t="shared" si="4"/>
        <v>178162527</v>
      </c>
    </row>
    <row r="34" spans="1:31">
      <c r="A34" s="1901" t="s">
        <v>188</v>
      </c>
      <c r="C34" s="528">
        <f>'123'!S15</f>
        <v>0</v>
      </c>
      <c r="D34" s="528">
        <f>ROUND(C34/SUM($C$36:$C$38)*(Energy!$Q$7-Energy!$Q$7/Energy!$P$7*($D$41+$D$44)),0)</f>
        <v>0</v>
      </c>
      <c r="F34" s="1921">
        <v>4.3559999999999999</v>
      </c>
      <c r="G34" s="1922" t="s">
        <v>495</v>
      </c>
      <c r="H34" s="1644">
        <f t="shared" ref="H34:I41" si="7">ROUND($F34*C34/100,0)</f>
        <v>0</v>
      </c>
      <c r="I34" s="1644">
        <f t="shared" si="7"/>
        <v>0</v>
      </c>
      <c r="K34" s="1923"/>
      <c r="L34" s="1922"/>
      <c r="M34" s="1923"/>
      <c r="N34" s="1922"/>
      <c r="O34" s="1923"/>
      <c r="P34" s="1922"/>
      <c r="Q34" s="1921"/>
      <c r="R34" s="1922"/>
      <c r="S34" s="1648"/>
      <c r="T34" s="1648"/>
      <c r="U34" s="1648"/>
      <c r="V34" s="1648"/>
      <c r="W34" s="1648"/>
      <c r="X34" s="1648"/>
      <c r="Y34" s="1644"/>
    </row>
    <row r="35" spans="1:31">
      <c r="A35" s="1901" t="s">
        <v>189</v>
      </c>
      <c r="C35" s="528">
        <f>'123'!T15</f>
        <v>0</v>
      </c>
      <c r="D35" s="528">
        <f>ROUND(C35/SUM($C$36:$C$38)*(Energy!$Q$7-Energy!$Q$7/Energy!$P$7*($D$41+$D$44)),0)</f>
        <v>0</v>
      </c>
      <c r="F35" s="1921">
        <v>-1.6334</v>
      </c>
      <c r="G35" s="1922" t="s">
        <v>495</v>
      </c>
      <c r="H35" s="1644">
        <f t="shared" si="7"/>
        <v>0</v>
      </c>
      <c r="I35" s="1644">
        <f t="shared" si="7"/>
        <v>0</v>
      </c>
      <c r="K35" s="1923"/>
      <c r="L35" s="1922"/>
      <c r="M35" s="1923"/>
      <c r="N35" s="1922"/>
      <c r="O35" s="1923"/>
      <c r="P35" s="1922"/>
      <c r="Q35" s="1921"/>
      <c r="R35" s="1922"/>
      <c r="S35" s="1648"/>
      <c r="T35" s="1648"/>
      <c r="U35" s="1648"/>
      <c r="V35" s="1648"/>
      <c r="W35" s="1648"/>
      <c r="X35" s="1648"/>
      <c r="Y35" s="1644"/>
    </row>
    <row r="36" spans="1:31">
      <c r="A36" s="1901" t="s">
        <v>241</v>
      </c>
      <c r="C36" s="584">
        <f>'123'!P15+'123'!AG15+TempRev!C303-TempRev!M303-TempRev!M309</f>
        <v>1356275357.1615026</v>
      </c>
      <c r="D36" s="528">
        <f>D45-SUM(D37:D44)</f>
        <v>1356162146.5283775</v>
      </c>
      <c r="F36" s="1924">
        <v>8.8498000000000001</v>
      </c>
      <c r="G36" s="1922" t="s">
        <v>495</v>
      </c>
      <c r="H36" s="1644">
        <f t="shared" si="7"/>
        <v>120027657</v>
      </c>
      <c r="I36" s="1644">
        <f t="shared" si="7"/>
        <v>120017638</v>
      </c>
      <c r="K36" s="1925"/>
      <c r="L36" s="1922"/>
      <c r="M36" s="1925"/>
      <c r="N36" s="1922"/>
      <c r="O36" s="1925"/>
      <c r="P36" s="1922"/>
      <c r="Q36" s="1924"/>
      <c r="R36" s="1922"/>
      <c r="S36" s="1648"/>
      <c r="T36" s="1648"/>
      <c r="U36" s="1648"/>
      <c r="V36" s="1648"/>
      <c r="W36" s="1648"/>
      <c r="X36" s="1648"/>
      <c r="Y36" s="1644"/>
    </row>
    <row r="37" spans="1:31">
      <c r="A37" s="1901" t="s">
        <v>242</v>
      </c>
      <c r="C37" s="584">
        <f>'123'!Q15+'123'!AH15+TempRev!C304-TempRev!M304-TempRev!M310</f>
        <v>1083544014.0003767</v>
      </c>
      <c r="D37" s="528">
        <f>ROUND(C37/SUM($C$36:$C$38)*(Energy!$Q$7-Energy!$Q$7/Energy!$P$7*($D$41+$D$44)),0)</f>
        <v>1083453568</v>
      </c>
      <c r="F37" s="1924">
        <v>11.542899999999999</v>
      </c>
      <c r="G37" s="1922" t="s">
        <v>495</v>
      </c>
      <c r="H37" s="1644">
        <f t="shared" si="7"/>
        <v>125072402</v>
      </c>
      <c r="I37" s="1644">
        <f t="shared" si="7"/>
        <v>125061962</v>
      </c>
      <c r="K37" s="1925"/>
      <c r="L37" s="1922"/>
      <c r="M37" s="1925"/>
      <c r="N37" s="1922"/>
      <c r="O37" s="1925"/>
      <c r="P37" s="1922"/>
      <c r="Q37" s="1924"/>
      <c r="R37" s="1922"/>
      <c r="S37" s="1648"/>
      <c r="T37" s="1648"/>
      <c r="U37" s="1648"/>
      <c r="V37" s="1648"/>
      <c r="W37" s="1648"/>
      <c r="X37" s="1648"/>
      <c r="Y37" s="1644"/>
    </row>
    <row r="38" spans="1:31">
      <c r="A38" s="1901" t="s">
        <v>94</v>
      </c>
      <c r="C38" s="584">
        <f>'123'!R15+'123'!AI15+TempRev!C305-TempRev!M305-TempRev!M311</f>
        <v>560540846.03246832</v>
      </c>
      <c r="D38" s="528">
        <f>ROUND(C38/SUM($C$36:$C$38)*(Energy!$Q$7-Energy!$Q$7/Energy!$P$7*($D$41+$D$44)),0)</f>
        <v>560494056</v>
      </c>
      <c r="F38" s="1924">
        <v>14.450799999999999</v>
      </c>
      <c r="G38" s="1922" t="s">
        <v>495</v>
      </c>
      <c r="H38" s="1644">
        <f t="shared" si="7"/>
        <v>81002637</v>
      </c>
      <c r="I38" s="1644">
        <f t="shared" si="7"/>
        <v>80995875</v>
      </c>
      <c r="K38" s="1925"/>
      <c r="L38" s="1922"/>
      <c r="M38" s="1925"/>
      <c r="N38" s="1922"/>
      <c r="O38" s="1925"/>
      <c r="P38" s="1922"/>
      <c r="Q38" s="1924"/>
      <c r="R38" s="1922"/>
      <c r="S38" s="1648"/>
      <c r="T38" s="1648"/>
      <c r="U38" s="1648"/>
      <c r="V38" s="1648"/>
      <c r="W38" s="1648"/>
      <c r="X38" s="1648"/>
      <c r="Y38" s="1644"/>
    </row>
    <row r="39" spans="1:31">
      <c r="A39" s="1901" t="s">
        <v>1360</v>
      </c>
      <c r="B39" s="1926"/>
      <c r="C39" s="584">
        <f>'123'!M15+'123'!AJ15+TempRev!C306-TempRev!M306-TempRev!M312</f>
        <v>1873066959.0251269</v>
      </c>
      <c r="D39" s="528">
        <f>ROUND(C39/SUM($C$39:$C$40)*(Energy!$R$7-Energy!$R$7/Energy!$P$7*($D$41+$D$44)),0)</f>
        <v>1776482587</v>
      </c>
      <c r="E39" s="549"/>
      <c r="F39" s="1927">
        <v>8.8498000000000001</v>
      </c>
      <c r="G39" s="1922" t="s">
        <v>495</v>
      </c>
      <c r="H39" s="1644">
        <f t="shared" si="7"/>
        <v>165762680</v>
      </c>
      <c r="I39" s="1644">
        <f t="shared" si="7"/>
        <v>157215156</v>
      </c>
      <c r="J39" s="549"/>
      <c r="K39" s="1928"/>
      <c r="L39" s="1922"/>
      <c r="M39" s="1928"/>
      <c r="N39" s="1922"/>
      <c r="O39" s="1928"/>
      <c r="P39" s="1922"/>
      <c r="Q39" s="1927"/>
      <c r="R39" s="1922"/>
      <c r="S39" s="1648"/>
      <c r="T39" s="1648"/>
      <c r="U39" s="1648"/>
      <c r="V39" s="1648"/>
      <c r="W39" s="1648"/>
      <c r="X39" s="1648"/>
      <c r="Y39" s="1644"/>
    </row>
    <row r="40" spans="1:31">
      <c r="A40" s="1901" t="s">
        <v>1361</v>
      </c>
      <c r="B40" s="1926"/>
      <c r="C40" s="584">
        <f>'123'!N15+'123'!AK15+TempRev!C307-TempRev!M307-TempRev!M313</f>
        <v>1597609645.7367871</v>
      </c>
      <c r="D40" s="528">
        <f>ROUND(C40/SUM($C$39:$C$40)*(Energy!$R$7-Energy!$R$7/Energy!$P$7*($D$41+$D$44)),0)</f>
        <v>1515229182</v>
      </c>
      <c r="E40" s="549"/>
      <c r="F40" s="1927">
        <v>10.7072</v>
      </c>
      <c r="G40" s="1922" t="s">
        <v>495</v>
      </c>
      <c r="H40" s="1644">
        <f t="shared" si="7"/>
        <v>171059260</v>
      </c>
      <c r="I40" s="1644">
        <f t="shared" si="7"/>
        <v>162238619</v>
      </c>
      <c r="J40" s="549"/>
      <c r="K40" s="1928"/>
      <c r="L40" s="1922"/>
      <c r="M40" s="1928"/>
      <c r="N40" s="1922"/>
      <c r="O40" s="1928"/>
      <c r="P40" s="1922"/>
      <c r="Q40" s="1927"/>
      <c r="R40" s="1922"/>
      <c r="S40" s="1648"/>
      <c r="T40" s="1648"/>
      <c r="U40" s="1648"/>
      <c r="V40" s="1648"/>
      <c r="W40" s="1648"/>
      <c r="X40" s="1648"/>
      <c r="Y40" s="1644"/>
    </row>
    <row r="41" spans="1:31">
      <c r="A41" s="1116" t="s">
        <v>1158</v>
      </c>
      <c r="B41" s="1929"/>
      <c r="C41" s="1024">
        <f>'123'!X15</f>
        <v>16316464</v>
      </c>
      <c r="D41" s="528">
        <f>ROUND(C41/($C$45-$C$42)*$D$45,0)</f>
        <v>15864580</v>
      </c>
      <c r="E41" s="804"/>
      <c r="F41" s="1928">
        <v>11.7033</v>
      </c>
      <c r="G41" s="1930" t="s">
        <v>495</v>
      </c>
      <c r="H41" s="1146">
        <f t="shared" si="7"/>
        <v>1909565</v>
      </c>
      <c r="I41" s="1146">
        <f t="shared" si="7"/>
        <v>1856679</v>
      </c>
      <c r="J41" s="804"/>
      <c r="K41" s="1925">
        <f ca="1">K29</f>
        <v>2.6774</v>
      </c>
      <c r="L41" s="1922" t="s">
        <v>495</v>
      </c>
      <c r="M41" s="1925">
        <v>7.7249999999999996</v>
      </c>
      <c r="N41" s="1922" t="s">
        <v>495</v>
      </c>
      <c r="O41" s="1923">
        <f t="shared" ref="O41" ca="1" si="8">ROUND(Q41-K41-M41,4)</f>
        <v>0</v>
      </c>
      <c r="P41" s="1930"/>
      <c r="Q41" s="1928">
        <f>ROUND(11.7033+AA42,4)</f>
        <v>10.4024</v>
      </c>
      <c r="R41" s="1930" t="s">
        <v>495</v>
      </c>
      <c r="S41" s="1644">
        <f>ROUND($D41*AB42/100,0)</f>
        <v>424758</v>
      </c>
      <c r="T41" s="1656"/>
      <c r="U41" s="1644">
        <f t="shared" ref="U41:Y41" si="9">ROUND($D41*M41/100,0)</f>
        <v>1225539</v>
      </c>
      <c r="V41" s="1656"/>
      <c r="W41" s="1644">
        <f t="shared" ca="1" si="9"/>
        <v>0</v>
      </c>
      <c r="X41" s="1656"/>
      <c r="Y41" s="1644">
        <f t="shared" si="9"/>
        <v>1650297</v>
      </c>
      <c r="AA41" s="2037">
        <v>3.9782999999999999</v>
      </c>
      <c r="AB41" s="2037">
        <v>7.7249999999999996</v>
      </c>
      <c r="AC41" s="2037">
        <v>0</v>
      </c>
      <c r="AD41" s="2037">
        <v>11.7033</v>
      </c>
    </row>
    <row r="42" spans="1:31">
      <c r="A42" s="1901" t="s">
        <v>246</v>
      </c>
      <c r="C42" s="529">
        <f>'Table 2'!J12</f>
        <v>36991495</v>
      </c>
      <c r="D42" s="529">
        <v>0</v>
      </c>
      <c r="H42" s="1030">
        <f>'Table 3'!F12</f>
        <v>4301600</v>
      </c>
      <c r="I42" s="1030">
        <v>0</v>
      </c>
      <c r="Y42" s="1030"/>
      <c r="AA42" s="2037">
        <v>-1.3008999999999999</v>
      </c>
      <c r="AB42" s="2037">
        <v>2.6774</v>
      </c>
    </row>
    <row r="43" spans="1:31">
      <c r="A43" s="1901" t="s">
        <v>1240</v>
      </c>
      <c r="C43" s="584"/>
      <c r="D43" s="584"/>
      <c r="F43" s="1931">
        <v>-3.9100000000000003E-2</v>
      </c>
      <c r="G43" s="597"/>
      <c r="H43" s="1644">
        <f>SUM(H36:H38,H39:H41)*$F43</f>
        <v>-25995017.259100001</v>
      </c>
      <c r="I43" s="1644">
        <f>SUM(I36:I38,I39:I41)*$F43</f>
        <v>-25312789.823900003</v>
      </c>
      <c r="K43" s="1931"/>
      <c r="L43" s="597"/>
      <c r="M43" s="1931"/>
      <c r="N43" s="597"/>
      <c r="O43" s="1932" t="s">
        <v>2325</v>
      </c>
      <c r="P43" s="597"/>
      <c r="Q43" s="1931">
        <f>AC22</f>
        <v>-1.7000000000000001E-2</v>
      </c>
      <c r="R43" s="597"/>
      <c r="S43" s="1645"/>
      <c r="T43" s="1645"/>
      <c r="U43" s="1645"/>
      <c r="V43" s="1645"/>
      <c r="W43" s="1645"/>
      <c r="X43" s="1645"/>
      <c r="Y43" s="1644">
        <f>Q43*SUM(Y29:Y33,Y41)</f>
        <v>-10707605.159</v>
      </c>
      <c r="AA43" s="1933" t="s">
        <v>1940</v>
      </c>
      <c r="AB43" s="1933"/>
      <c r="AC43" s="1933"/>
      <c r="AD43" s="1933"/>
    </row>
    <row r="44" spans="1:31">
      <c r="A44" s="1116" t="s">
        <v>1317</v>
      </c>
      <c r="C44" s="584">
        <f>'123'!AX15</f>
        <v>-325220</v>
      </c>
      <c r="D44" s="528">
        <f>ROUND(C44/($C$45-$C$42)*$D$45,0)</f>
        <v>-316213</v>
      </c>
      <c r="F44" s="1931"/>
      <c r="G44" s="597"/>
      <c r="H44" s="1644"/>
      <c r="I44" s="1644"/>
      <c r="K44" s="1931"/>
      <c r="L44" s="597"/>
      <c r="M44" s="1931"/>
      <c r="N44" s="597"/>
      <c r="O44" s="1932"/>
      <c r="P44" s="597"/>
      <c r="Q44" s="1931">
        <f>AC23</f>
        <v>0</v>
      </c>
      <c r="R44" s="597"/>
      <c r="S44" s="1645"/>
      <c r="T44" s="1645"/>
      <c r="U44" s="1645"/>
      <c r="V44" s="1645"/>
      <c r="W44" s="1645"/>
      <c r="X44" s="1645"/>
      <c r="Y44" s="1644">
        <f>Q44*SUM(Y29:Y33,Y41)</f>
        <v>0</v>
      </c>
      <c r="AA44" s="1934" t="s">
        <v>1660</v>
      </c>
      <c r="AB44" s="1934" t="s">
        <v>1661</v>
      </c>
      <c r="AC44" s="1934" t="s">
        <v>1662</v>
      </c>
      <c r="AD44" s="1934" t="s">
        <v>93</v>
      </c>
    </row>
    <row r="45" spans="1:31" s="596" customFormat="1" ht="16.5" thickBot="1">
      <c r="A45" s="1901" t="s">
        <v>247</v>
      </c>
      <c r="B45" s="1870"/>
      <c r="C45" s="1935">
        <f>SUM(C36:C44)</f>
        <v>6524019560.9562616</v>
      </c>
      <c r="D45" s="1935">
        <f>Energy!P7</f>
        <v>6307369906.5283775</v>
      </c>
      <c r="F45" s="1936"/>
      <c r="H45" s="1646">
        <f>SUM(H12:H43)</f>
        <v>698656993.74090004</v>
      </c>
      <c r="I45" s="1646">
        <f>SUM(I12:I43)</f>
        <v>678380166.17610002</v>
      </c>
      <c r="K45" s="1936"/>
      <c r="M45" s="1936"/>
      <c r="O45" s="1936"/>
      <c r="Q45" s="1936"/>
      <c r="S45" s="1154">
        <f ca="1">($Y45-$W45)*AA45/(AA45+AB45)</f>
        <v>253637934.61317617</v>
      </c>
      <c r="T45" s="1154"/>
      <c r="U45" s="1154">
        <f ca="1">Y45-S45-W45</f>
        <v>335902704.38682383</v>
      </c>
      <c r="V45" s="1154"/>
      <c r="W45" s="1154">
        <f ca="1">SUM(W13:W44)</f>
        <v>125076376</v>
      </c>
      <c r="X45" s="1637"/>
      <c r="Y45" s="1646">
        <f>SUM(Y13:Y42)</f>
        <v>714617015</v>
      </c>
      <c r="Z45" s="1937"/>
      <c r="AA45" s="1938">
        <f>'Unit Cost Target'!$D$87+'Unit Cost Target'!$D$123+'Unit Cost Target'!$D$129</f>
        <v>288534148.94926727</v>
      </c>
      <c r="AB45" s="1938">
        <f>'Unit Cost Target'!$D$45+'Unit Cost Target'!$D$51+'Unit Cost Target'!$D$75+'Unit Cost Target'!$D$81</f>
        <v>382117135.15102357</v>
      </c>
      <c r="AC45" s="1938">
        <f>'Unit Cost Target'!$D$33+'Unit Cost Target'!$D$39+'Unit Cost Target'!$D$63+'Unit Cost Target'!$D$69</f>
        <v>140170458.5448795</v>
      </c>
      <c r="AD45" s="1938">
        <f>SUM(AA45:AC45)</f>
        <v>810821742.64517021</v>
      </c>
      <c r="AE45" s="1938">
        <f>AD45-'Unit Cost Target'!$D$21</f>
        <v>0</v>
      </c>
    </row>
    <row r="46" spans="1:31" ht="16.5" thickTop="1">
      <c r="C46" s="528"/>
      <c r="D46" s="528"/>
      <c r="AA46" s="1939">
        <f ca="1">S45-SUM(S13:S44)</f>
        <v>-1942.3868238329887</v>
      </c>
      <c r="AB46" s="1939">
        <f ca="1">U45-SUM(U13:U44)</f>
        <v>1941.3868238329887</v>
      </c>
      <c r="AC46" s="1939">
        <f ca="1">W45-SUM(W13:W44)</f>
        <v>0</v>
      </c>
      <c r="AD46" s="1939">
        <f ca="1">SUM(AA46:AC46)</f>
        <v>-1</v>
      </c>
      <c r="AE46" s="1938"/>
    </row>
    <row r="47" spans="1:31">
      <c r="A47" s="1898" t="s">
        <v>932</v>
      </c>
      <c r="C47" s="528"/>
      <c r="D47" s="528"/>
      <c r="AA47" s="1938"/>
      <c r="AB47" s="1938"/>
      <c r="AC47" s="1938"/>
      <c r="AD47" s="1938"/>
    </row>
    <row r="48" spans="1:31">
      <c r="A48" s="1901" t="s">
        <v>685</v>
      </c>
      <c r="C48" s="528">
        <f>'123'!F16</f>
        <v>4580.7333333333299</v>
      </c>
      <c r="D48" s="528">
        <f>ROUND(Bill!P8*C48/(C48+C85),0)</f>
        <v>4350</v>
      </c>
      <c r="F48" s="1902"/>
      <c r="G48" s="1903"/>
      <c r="H48" s="1644"/>
      <c r="I48" s="1644"/>
      <c r="K48" s="1902"/>
      <c r="L48" s="1903"/>
      <c r="M48" s="1902"/>
      <c r="N48" s="1903"/>
      <c r="O48" s="1902"/>
      <c r="P48" s="1903"/>
      <c r="Q48" s="1902"/>
      <c r="R48" s="1903"/>
      <c r="S48" s="1643"/>
      <c r="T48" s="1643"/>
      <c r="U48" s="1643"/>
      <c r="V48" s="1643"/>
      <c r="W48" s="1643"/>
      <c r="X48" s="1643"/>
      <c r="Y48" s="1644"/>
      <c r="AA48" s="1938"/>
      <c r="AB48" s="1938"/>
      <c r="AC48" s="1938"/>
      <c r="AD48" s="1938"/>
    </row>
    <row r="49" spans="1:28">
      <c r="A49" s="1901" t="s">
        <v>683</v>
      </c>
      <c r="C49" s="528">
        <f>'123'!G16</f>
        <v>4568.7333333333299</v>
      </c>
      <c r="D49" s="528">
        <f>ROUND(C49/$C$48*$D$48,0)</f>
        <v>4339</v>
      </c>
      <c r="F49" s="1902">
        <v>6</v>
      </c>
      <c r="G49" s="1903"/>
      <c r="H49" s="1644">
        <f t="shared" ref="H49:I63" si="10">ROUND($F49*C49,0)</f>
        <v>27412</v>
      </c>
      <c r="I49" s="1644">
        <f t="shared" si="10"/>
        <v>26034</v>
      </c>
      <c r="K49" s="1902"/>
      <c r="L49" s="1903"/>
      <c r="M49" s="1902"/>
      <c r="N49" s="1903"/>
      <c r="O49" s="1902"/>
      <c r="P49" s="1903"/>
      <c r="Q49" s="1902"/>
      <c r="R49" s="1903"/>
      <c r="S49" s="1643"/>
      <c r="T49" s="1643"/>
      <c r="U49" s="1643"/>
      <c r="V49" s="1643"/>
      <c r="W49" s="1643"/>
      <c r="X49" s="1643"/>
      <c r="Y49" s="1644"/>
    </row>
    <row r="50" spans="1:28">
      <c r="A50" s="1901" t="s">
        <v>1581</v>
      </c>
      <c r="C50" s="528">
        <f>C49-C51</f>
        <v>3549.7999999999956</v>
      </c>
      <c r="D50" s="528">
        <f>D49-D51</f>
        <v>3371</v>
      </c>
      <c r="F50" s="1902"/>
      <c r="G50" s="1903"/>
      <c r="H50" s="1644"/>
      <c r="I50" s="1644"/>
      <c r="K50" s="1902">
        <f>K13</f>
        <v>10</v>
      </c>
      <c r="L50" s="1903"/>
      <c r="M50" s="1902">
        <f>M13</f>
        <v>0</v>
      </c>
      <c r="N50" s="1903"/>
      <c r="O50" s="1902">
        <f>O13</f>
        <v>0</v>
      </c>
      <c r="P50" s="1903"/>
      <c r="Q50" s="1902">
        <f>Q13</f>
        <v>10</v>
      </c>
      <c r="R50" s="1903"/>
      <c r="S50" s="1644">
        <f>ROUND($D50*K50,0)</f>
        <v>33710</v>
      </c>
      <c r="T50" s="1643"/>
      <c r="U50" s="1644">
        <f>ROUND($D50*M50,0)</f>
        <v>0</v>
      </c>
      <c r="V50" s="1643"/>
      <c r="W50" s="1644">
        <f>ROUND($D50*O50,0)</f>
        <v>0</v>
      </c>
      <c r="X50" s="1643"/>
      <c r="Y50" s="1644">
        <f>ROUND($D50*Q50,0)</f>
        <v>33710</v>
      </c>
    </row>
    <row r="51" spans="1:28">
      <c r="A51" s="1901" t="s">
        <v>1582</v>
      </c>
      <c r="C51" s="528">
        <f>'123'!AN16</f>
        <v>1018.9333333333341</v>
      </c>
      <c r="D51" s="528">
        <f>ROUND(C51/C49*D49,0)</f>
        <v>968</v>
      </c>
      <c r="F51" s="1902"/>
      <c r="G51" s="1903"/>
      <c r="H51" s="1644"/>
      <c r="I51" s="1644"/>
      <c r="K51" s="1902">
        <f>K14</f>
        <v>6</v>
      </c>
      <c r="L51" s="1903"/>
      <c r="M51" s="1902">
        <f>M14</f>
        <v>0</v>
      </c>
      <c r="N51" s="1903"/>
      <c r="O51" s="1902">
        <f>O14</f>
        <v>0</v>
      </c>
      <c r="P51" s="1903"/>
      <c r="Q51" s="1902">
        <f>Q14</f>
        <v>6</v>
      </c>
      <c r="R51" s="1903"/>
      <c r="S51" s="1644">
        <f>ROUND($D51*K51,0)</f>
        <v>5808</v>
      </c>
      <c r="T51" s="1643"/>
      <c r="U51" s="1644">
        <f>ROUND($D51*M51,0)</f>
        <v>0</v>
      </c>
      <c r="V51" s="1643"/>
      <c r="W51" s="1644">
        <f>ROUND($D51*O51,0)</f>
        <v>0</v>
      </c>
      <c r="X51" s="1643"/>
      <c r="Y51" s="1644">
        <f>ROUND($D51*Q51,0)</f>
        <v>5808</v>
      </c>
    </row>
    <row r="52" spans="1:28">
      <c r="A52" s="1901" t="s">
        <v>684</v>
      </c>
      <c r="C52" s="528">
        <f>'123'!H16</f>
        <v>12</v>
      </c>
      <c r="D52" s="528">
        <f>D48-D49</f>
        <v>11</v>
      </c>
      <c r="F52" s="1902">
        <v>12</v>
      </c>
      <c r="G52" s="1903"/>
      <c r="H52" s="1644">
        <f t="shared" si="10"/>
        <v>144</v>
      </c>
      <c r="I52" s="1644">
        <f t="shared" si="10"/>
        <v>132</v>
      </c>
      <c r="K52" s="1902"/>
      <c r="L52" s="1903"/>
      <c r="M52" s="1902"/>
      <c r="N52" s="1903"/>
      <c r="O52" s="1902"/>
      <c r="P52" s="1903"/>
      <c r="Q52" s="1902"/>
      <c r="R52" s="1903"/>
      <c r="S52" s="1644"/>
      <c r="T52" s="1643"/>
      <c r="U52" s="1644"/>
      <c r="V52" s="1643"/>
      <c r="W52" s="1644"/>
      <c r="X52" s="1643"/>
      <c r="Y52" s="1644"/>
    </row>
    <row r="53" spans="1:28">
      <c r="A53" s="1901" t="s">
        <v>1581</v>
      </c>
      <c r="C53" s="528">
        <f>C52-C54</f>
        <v>12</v>
      </c>
      <c r="D53" s="528">
        <f>D52-D54</f>
        <v>11</v>
      </c>
      <c r="F53" s="1902"/>
      <c r="G53" s="1903"/>
      <c r="H53" s="1644"/>
      <c r="I53" s="1644"/>
      <c r="K53" s="1902">
        <f>K16</f>
        <v>20</v>
      </c>
      <c r="L53" s="1903"/>
      <c r="M53" s="1902">
        <f>M16</f>
        <v>0</v>
      </c>
      <c r="N53" s="1903"/>
      <c r="O53" s="1902">
        <f>O16</f>
        <v>0</v>
      </c>
      <c r="P53" s="1903"/>
      <c r="Q53" s="1902">
        <f>Q16</f>
        <v>20</v>
      </c>
      <c r="R53" s="1903"/>
      <c r="S53" s="1644">
        <f t="shared" ref="S53:S56" si="11">ROUND($D53*K53,0)</f>
        <v>220</v>
      </c>
      <c r="T53" s="1643"/>
      <c r="U53" s="1644">
        <f t="shared" ref="U53:Y56" si="12">ROUND($D53*M53,0)</f>
        <v>0</v>
      </c>
      <c r="V53" s="1643"/>
      <c r="W53" s="1644">
        <f t="shared" si="12"/>
        <v>0</v>
      </c>
      <c r="X53" s="1643"/>
      <c r="Y53" s="1644">
        <f t="shared" si="12"/>
        <v>220</v>
      </c>
    </row>
    <row r="54" spans="1:28">
      <c r="A54" s="1901" t="s">
        <v>1582</v>
      </c>
      <c r="C54" s="528">
        <f>'123'!AO16</f>
        <v>0</v>
      </c>
      <c r="D54" s="528">
        <f>ROUND(C54/C52*D52,0)</f>
        <v>0</v>
      </c>
      <c r="F54" s="1902"/>
      <c r="G54" s="1903"/>
      <c r="H54" s="1644"/>
      <c r="I54" s="1644"/>
      <c r="K54" s="1902">
        <f>K17</f>
        <v>12</v>
      </c>
      <c r="L54" s="1903"/>
      <c r="M54" s="1902">
        <f>M17</f>
        <v>0</v>
      </c>
      <c r="N54" s="1903"/>
      <c r="O54" s="1902">
        <f>O17</f>
        <v>0</v>
      </c>
      <c r="P54" s="1903"/>
      <c r="Q54" s="1902">
        <f>Q17</f>
        <v>12</v>
      </c>
      <c r="R54" s="1903"/>
      <c r="S54" s="1644">
        <f t="shared" si="11"/>
        <v>0</v>
      </c>
      <c r="T54" s="1643"/>
      <c r="U54" s="1644">
        <f t="shared" si="12"/>
        <v>0</v>
      </c>
      <c r="V54" s="1643"/>
      <c r="W54" s="1644">
        <f t="shared" si="12"/>
        <v>0</v>
      </c>
      <c r="X54" s="1643"/>
      <c r="Y54" s="1644">
        <f t="shared" si="12"/>
        <v>0</v>
      </c>
    </row>
    <row r="55" spans="1:28">
      <c r="A55" s="1901" t="s">
        <v>1236</v>
      </c>
      <c r="C55" s="528">
        <f>'123'!AE16</f>
        <v>0</v>
      </c>
      <c r="D55" s="528">
        <f>ROUND(C55/$C$48*$D$48,0)</f>
        <v>0</v>
      </c>
      <c r="F55" s="1902">
        <v>2</v>
      </c>
      <c r="G55" s="1903"/>
      <c r="H55" s="1644">
        <f t="shared" si="10"/>
        <v>0</v>
      </c>
      <c r="I55" s="1644">
        <f t="shared" si="10"/>
        <v>0</v>
      </c>
      <c r="K55" s="1902">
        <f t="shared" ref="K55:K56" si="13">K18</f>
        <v>2</v>
      </c>
      <c r="L55" s="1903"/>
      <c r="M55" s="1902">
        <f t="shared" ref="M55:M56" si="14">M18</f>
        <v>0</v>
      </c>
      <c r="N55" s="1903"/>
      <c r="O55" s="1902">
        <f t="shared" ref="O55:O56" si="15">O18</f>
        <v>0</v>
      </c>
      <c r="P55" s="1903"/>
      <c r="Q55" s="1902">
        <f t="shared" ref="Q55:Q56" si="16">Q18</f>
        <v>2</v>
      </c>
      <c r="R55" s="1903"/>
      <c r="S55" s="1644">
        <f t="shared" si="11"/>
        <v>0</v>
      </c>
      <c r="T55" s="1643"/>
      <c r="U55" s="1644">
        <f t="shared" si="12"/>
        <v>0</v>
      </c>
      <c r="V55" s="1643"/>
      <c r="W55" s="1644">
        <f t="shared" si="12"/>
        <v>0</v>
      </c>
      <c r="X55" s="1643"/>
      <c r="Y55" s="1644">
        <f t="shared" si="12"/>
        <v>0</v>
      </c>
    </row>
    <row r="56" spans="1:28">
      <c r="A56" s="1901" t="s">
        <v>1301</v>
      </c>
      <c r="C56" s="528">
        <f>'123'!AM16</f>
        <v>0</v>
      </c>
      <c r="D56" s="528">
        <f t="shared" ref="D56:D63" si="17">ROUND(C56/$C$48*$D$48,0)</f>
        <v>0</v>
      </c>
      <c r="F56" s="1902">
        <v>22</v>
      </c>
      <c r="G56" s="1903"/>
      <c r="H56" s="1644">
        <f t="shared" si="10"/>
        <v>0</v>
      </c>
      <c r="I56" s="1644">
        <f t="shared" si="10"/>
        <v>0</v>
      </c>
      <c r="K56" s="1902">
        <f t="shared" si="13"/>
        <v>22</v>
      </c>
      <c r="L56" s="1903"/>
      <c r="M56" s="1902">
        <f t="shared" si="14"/>
        <v>0</v>
      </c>
      <c r="N56" s="1903"/>
      <c r="O56" s="1902">
        <f t="shared" si="15"/>
        <v>0</v>
      </c>
      <c r="P56" s="1903"/>
      <c r="Q56" s="1902">
        <f t="shared" si="16"/>
        <v>22</v>
      </c>
      <c r="R56" s="1903"/>
      <c r="S56" s="1644">
        <f t="shared" si="11"/>
        <v>0</v>
      </c>
      <c r="T56" s="1643"/>
      <c r="U56" s="1644">
        <f t="shared" si="12"/>
        <v>0</v>
      </c>
      <c r="V56" s="1643"/>
      <c r="W56" s="1644">
        <f t="shared" si="12"/>
        <v>0</v>
      </c>
      <c r="X56" s="1643"/>
      <c r="Y56" s="1644">
        <f t="shared" si="12"/>
        <v>0</v>
      </c>
    </row>
    <row r="57" spans="1:28">
      <c r="A57" s="1901" t="s">
        <v>243</v>
      </c>
      <c r="C57" s="528">
        <f>'123'!I16</f>
        <v>9.9312500000000004</v>
      </c>
      <c r="D57" s="528">
        <f t="shared" si="17"/>
        <v>9</v>
      </c>
      <c r="F57" s="1902">
        <v>8</v>
      </c>
      <c r="G57" s="1903"/>
      <c r="H57" s="1644">
        <f t="shared" si="10"/>
        <v>79</v>
      </c>
      <c r="I57" s="1644">
        <f t="shared" si="10"/>
        <v>72</v>
      </c>
      <c r="K57" s="1902"/>
      <c r="L57" s="1903"/>
      <c r="M57" s="1902"/>
      <c r="N57" s="1903"/>
      <c r="O57" s="1902"/>
      <c r="P57" s="1903"/>
      <c r="Q57" s="1902"/>
      <c r="R57" s="1903"/>
      <c r="S57" s="1644"/>
      <c r="T57" s="1643"/>
      <c r="U57" s="1644"/>
      <c r="V57" s="1643"/>
      <c r="W57" s="1644"/>
      <c r="X57" s="1643"/>
      <c r="Y57" s="1644"/>
    </row>
    <row r="58" spans="1:28">
      <c r="A58" s="1901" t="s">
        <v>1581</v>
      </c>
      <c r="C58" s="528">
        <f>C57-C59</f>
        <v>5.5075000000000003</v>
      </c>
      <c r="D58" s="528">
        <f>D57-D59</f>
        <v>5</v>
      </c>
      <c r="F58" s="1902"/>
      <c r="G58" s="1903"/>
      <c r="H58" s="1644"/>
      <c r="I58" s="1644"/>
      <c r="K58" s="1902"/>
      <c r="L58" s="1903"/>
      <c r="M58" s="1902"/>
      <c r="N58" s="1903"/>
      <c r="O58" s="1902"/>
      <c r="P58" s="1903"/>
      <c r="Q58" s="1902"/>
      <c r="R58" s="1903"/>
      <c r="S58" s="1644"/>
      <c r="T58" s="1643"/>
      <c r="U58" s="1644"/>
      <c r="V58" s="1643"/>
      <c r="W58" s="1644"/>
      <c r="X58" s="1643"/>
      <c r="Y58" s="1644"/>
    </row>
    <row r="59" spans="1:28">
      <c r="A59" s="1901" t="s">
        <v>1582</v>
      </c>
      <c r="C59" s="528">
        <f>'123'!AP16</f>
        <v>4.4237500000000001</v>
      </c>
      <c r="D59" s="528">
        <f>ROUND(C59/C57*D57,0)</f>
        <v>4</v>
      </c>
      <c r="F59" s="1902"/>
      <c r="G59" s="1903"/>
      <c r="H59" s="1644"/>
      <c r="I59" s="1644"/>
      <c r="K59" s="1902"/>
      <c r="L59" s="1903"/>
      <c r="M59" s="1902"/>
      <c r="N59" s="1903"/>
      <c r="O59" s="1902"/>
      <c r="P59" s="1903"/>
      <c r="Q59" s="1902"/>
      <c r="R59" s="1903"/>
      <c r="S59" s="1644"/>
      <c r="T59" s="1643"/>
      <c r="U59" s="1644"/>
      <c r="V59" s="1643"/>
      <c r="W59" s="1644"/>
      <c r="X59" s="1643"/>
      <c r="Y59" s="1644"/>
    </row>
    <row r="60" spans="1:28" s="596" customFormat="1">
      <c r="A60" s="1901" t="s">
        <v>244</v>
      </c>
      <c r="B60" s="1870"/>
      <c r="C60" s="528">
        <f>'123'!J16</f>
        <v>0</v>
      </c>
      <c r="D60" s="528">
        <f t="shared" si="17"/>
        <v>0</v>
      </c>
      <c r="F60" s="1902">
        <v>16</v>
      </c>
      <c r="G60" s="1903"/>
      <c r="H60" s="1644">
        <f t="shared" si="10"/>
        <v>0</v>
      </c>
      <c r="I60" s="1644">
        <f t="shared" si="10"/>
        <v>0</v>
      </c>
      <c r="K60" s="1902"/>
      <c r="L60" s="1903"/>
      <c r="M60" s="1902"/>
      <c r="N60" s="1903"/>
      <c r="O60" s="1902"/>
      <c r="P60" s="1903"/>
      <c r="Q60" s="1902"/>
      <c r="R60" s="1903"/>
      <c r="S60" s="1644"/>
      <c r="T60" s="1643"/>
      <c r="U60" s="1644"/>
      <c r="V60" s="1643"/>
      <c r="W60" s="1644"/>
      <c r="X60" s="1643"/>
      <c r="Y60" s="1644"/>
      <c r="Z60" s="1937"/>
    </row>
    <row r="61" spans="1:28">
      <c r="A61" s="1901" t="s">
        <v>1581</v>
      </c>
      <c r="C61" s="528">
        <f>C60-C62</f>
        <v>0</v>
      </c>
      <c r="D61" s="528">
        <v>0</v>
      </c>
      <c r="F61" s="1902"/>
      <c r="G61" s="1903"/>
      <c r="H61" s="1644"/>
      <c r="I61" s="1644"/>
      <c r="K61" s="1902"/>
      <c r="L61" s="1903"/>
      <c r="M61" s="1902"/>
      <c r="N61" s="1903"/>
      <c r="O61" s="1902"/>
      <c r="P61" s="1903"/>
      <c r="Q61" s="1902"/>
      <c r="R61" s="1903"/>
      <c r="S61" s="1644"/>
      <c r="T61" s="1643"/>
      <c r="U61" s="1644"/>
      <c r="V61" s="1643"/>
      <c r="W61" s="1644"/>
      <c r="X61" s="1643"/>
      <c r="Y61" s="1644"/>
    </row>
    <row r="62" spans="1:28">
      <c r="A62" s="1901" t="s">
        <v>1582</v>
      </c>
      <c r="C62" s="528">
        <f>'123'!AQ16</f>
        <v>0</v>
      </c>
      <c r="D62" s="528">
        <v>0</v>
      </c>
      <c r="F62" s="1902"/>
      <c r="G62" s="1903"/>
      <c r="H62" s="1644"/>
      <c r="I62" s="1644"/>
      <c r="K62" s="1902"/>
      <c r="L62" s="1903"/>
      <c r="M62" s="1902"/>
      <c r="N62" s="1903"/>
      <c r="O62" s="1902"/>
      <c r="P62" s="1903"/>
      <c r="Q62" s="1902"/>
      <c r="R62" s="1903"/>
      <c r="S62" s="1644"/>
      <c r="T62" s="1643"/>
      <c r="U62" s="1644"/>
      <c r="V62" s="1643"/>
      <c r="W62" s="1644"/>
      <c r="X62" s="1643"/>
      <c r="Y62" s="1644"/>
    </row>
    <row r="63" spans="1:28" s="596" customFormat="1">
      <c r="A63" s="1901" t="s">
        <v>245</v>
      </c>
      <c r="B63" s="1870"/>
      <c r="C63" s="528">
        <f>'123'!AL16</f>
        <v>0</v>
      </c>
      <c r="D63" s="528">
        <f t="shared" si="17"/>
        <v>0</v>
      </c>
      <c r="F63" s="1902">
        <v>96</v>
      </c>
      <c r="G63" s="1903"/>
      <c r="H63" s="1644">
        <f t="shared" si="10"/>
        <v>0</v>
      </c>
      <c r="I63" s="1644">
        <f t="shared" si="10"/>
        <v>0</v>
      </c>
      <c r="K63" s="1902"/>
      <c r="L63" s="1903"/>
      <c r="M63" s="1902"/>
      <c r="N63" s="1903"/>
      <c r="O63" s="1902"/>
      <c r="P63" s="1903"/>
      <c r="Q63" s="1902"/>
      <c r="R63" s="1903"/>
      <c r="S63" s="1644"/>
      <c r="T63" s="1643"/>
      <c r="U63" s="1644"/>
      <c r="V63" s="1643"/>
      <c r="W63" s="1644"/>
      <c r="X63" s="1643"/>
      <c r="Y63" s="1644"/>
      <c r="Z63" s="1937"/>
      <c r="AA63" s="1104"/>
      <c r="AB63" s="1920"/>
    </row>
    <row r="64" spans="1:28">
      <c r="A64" s="1901" t="s">
        <v>1532</v>
      </c>
      <c r="C64" s="528">
        <f>'123'!S16+TempRevMay!C315+'123May'!J16</f>
        <v>263196.06186238333</v>
      </c>
      <c r="D64" s="528">
        <f>ROUND(C64/SUM($C$66:$C$68)*($D$82/($D$82+$D$111)*Energy!$S$8*(1-1/Energy!$P$8*($D$78+$D$81))),0)</f>
        <v>258230</v>
      </c>
      <c r="F64" s="1921"/>
      <c r="G64" s="1922"/>
      <c r="H64" s="1644"/>
      <c r="I64" s="1644"/>
      <c r="K64" s="1921">
        <f>K27</f>
        <v>0</v>
      </c>
      <c r="L64" s="1922" t="s">
        <v>495</v>
      </c>
      <c r="M64" s="1921">
        <f>M27</f>
        <v>0</v>
      </c>
      <c r="N64" s="1922" t="s">
        <v>495</v>
      </c>
      <c r="O64" s="1921">
        <f>O27</f>
        <v>4.3559999999999999</v>
      </c>
      <c r="P64" s="1922" t="s">
        <v>495</v>
      </c>
      <c r="Q64" s="1921">
        <f>Q27</f>
        <v>4.3559999999999999</v>
      </c>
      <c r="R64" s="1922" t="s">
        <v>495</v>
      </c>
      <c r="S64" s="1644">
        <f>ROUND($D64*K64/100,0)</f>
        <v>0</v>
      </c>
      <c r="T64" s="1656"/>
      <c r="U64" s="1644">
        <f>ROUND($D64*M64/100,0)</f>
        <v>0</v>
      </c>
      <c r="V64" s="1656"/>
      <c r="W64" s="1644">
        <f>ROUND($D64*O64/100,0)</f>
        <v>11248</v>
      </c>
      <c r="X64" s="1648"/>
      <c r="Y64" s="1644">
        <f>ROUND($D64*Q64/100,0)</f>
        <v>11248</v>
      </c>
      <c r="AA64" s="1104"/>
      <c r="AB64" s="1920"/>
    </row>
    <row r="65" spans="1:28">
      <c r="A65" s="1901" t="s">
        <v>1533</v>
      </c>
      <c r="C65" s="528">
        <f>'123'!T16+TempRevMay!C316+'123May'!K16</f>
        <v>841159.57580179488</v>
      </c>
      <c r="D65" s="528">
        <f>ROUND(C65/SUM($C$66:$C$68)*($D$82/($D$82+$D$111)*Energy!$S$8*(1-1/Energy!$P$8*($D$78+$D$81))),0)</f>
        <v>825288</v>
      </c>
      <c r="F65" s="1921"/>
      <c r="G65" s="1922"/>
      <c r="H65" s="1644"/>
      <c r="I65" s="1644"/>
      <c r="K65" s="1921">
        <f t="shared" ref="K65:K70" si="18">K28</f>
        <v>0</v>
      </c>
      <c r="L65" s="1922" t="s">
        <v>495</v>
      </c>
      <c r="M65" s="1921">
        <f t="shared" ref="M65:M70" si="19">M28</f>
        <v>0</v>
      </c>
      <c r="N65" s="1922" t="s">
        <v>495</v>
      </c>
      <c r="O65" s="1921">
        <f t="shared" ref="O65:O70" si="20">O28</f>
        <v>-1.6334</v>
      </c>
      <c r="P65" s="1922" t="s">
        <v>495</v>
      </c>
      <c r="Q65" s="1921">
        <f t="shared" ref="Q65:Q70" si="21">Q28</f>
        <v>-1.6334</v>
      </c>
      <c r="R65" s="1922" t="s">
        <v>495</v>
      </c>
      <c r="S65" s="1644">
        <f>ROUND($D65*K65/100,0)</f>
        <v>0</v>
      </c>
      <c r="T65" s="1656"/>
      <c r="U65" s="1644">
        <f>ROUND($D65*M65/100,0)</f>
        <v>0</v>
      </c>
      <c r="V65" s="1656"/>
      <c r="W65" s="1644">
        <f>ROUND($D65*O65/100,0)</f>
        <v>-13480</v>
      </c>
      <c r="X65" s="1648"/>
      <c r="Y65" s="1644">
        <f>ROUND($D65*Q65/100,0)</f>
        <v>-13480</v>
      </c>
      <c r="AA65" s="1104"/>
      <c r="AB65" s="1920"/>
    </row>
    <row r="66" spans="1:28">
      <c r="A66" s="1901" t="s">
        <v>1534</v>
      </c>
      <c r="C66" s="584">
        <f>'123'!P16+'123'!AG16+TempRevMay!C309+'123May'!G16+'123May'!Q16</f>
        <v>505496.57354245015</v>
      </c>
      <c r="D66" s="528">
        <f>D82-SUM(D67:D70,D78:D81)</f>
        <v>495959</v>
      </c>
      <c r="F66" s="1927"/>
      <c r="G66" s="1922"/>
      <c r="H66" s="1644"/>
      <c r="I66" s="1644"/>
      <c r="K66" s="1921">
        <f t="shared" ca="1" si="18"/>
        <v>2.6774</v>
      </c>
      <c r="L66" s="1922" t="s">
        <v>495</v>
      </c>
      <c r="M66" s="1921">
        <f t="shared" ca="1" si="19"/>
        <v>5.3089173494978192</v>
      </c>
      <c r="N66" s="1922" t="s">
        <v>495</v>
      </c>
      <c r="O66" s="1921">
        <f t="shared" si="20"/>
        <v>1.3648728754966735</v>
      </c>
      <c r="P66" s="1922" t="s">
        <v>495</v>
      </c>
      <c r="Q66" s="1921">
        <f t="shared" si="21"/>
        <v>9.3511902249944931</v>
      </c>
      <c r="R66" s="1922" t="s">
        <v>495</v>
      </c>
      <c r="S66" s="1644">
        <f t="shared" ref="S66:S70" ca="1" si="22">ROUND($D66*K66/100,0)</f>
        <v>13279</v>
      </c>
      <c r="T66" s="1656"/>
      <c r="U66" s="1644">
        <f t="shared" ref="U66:Y70" ca="1" si="23">ROUND($D66*M66/100,0)</f>
        <v>26330</v>
      </c>
      <c r="V66" s="1656"/>
      <c r="W66" s="1644">
        <f t="shared" si="23"/>
        <v>6769</v>
      </c>
      <c r="X66" s="1648"/>
      <c r="Y66" s="1644">
        <f t="shared" si="23"/>
        <v>46378</v>
      </c>
    </row>
    <row r="67" spans="1:28">
      <c r="A67" s="1901" t="s">
        <v>1535</v>
      </c>
      <c r="C67" s="584">
        <f>'123'!Q16+'123'!AH16+TempRevMay!C310+'123May'!H16+'123May'!R16</f>
        <v>415305.77282962773</v>
      </c>
      <c r="D67" s="528">
        <f>ROUND(C67/SUM($C$66:$C$68)*($D$82/($D$82+$D$111)*Energy!$S$8*(1-1/Energy!$P$8*($D$78+$D$81))),0)</f>
        <v>407470</v>
      </c>
      <c r="F67" s="1927"/>
      <c r="G67" s="1922"/>
      <c r="H67" s="1644"/>
      <c r="I67" s="1644"/>
      <c r="K67" s="1921">
        <f t="shared" ca="1" si="18"/>
        <v>2.6774</v>
      </c>
      <c r="L67" s="1922" t="s">
        <v>495</v>
      </c>
      <c r="M67" s="1921">
        <f t="shared" ca="1" si="19"/>
        <v>5.3089173494978192</v>
      </c>
      <c r="N67" s="1922" t="s">
        <v>495</v>
      </c>
      <c r="O67" s="1921">
        <f t="shared" si="20"/>
        <v>4.0579728754966728</v>
      </c>
      <c r="P67" s="1922" t="s">
        <v>495</v>
      </c>
      <c r="Q67" s="1921">
        <f t="shared" si="21"/>
        <v>12.044290224994493</v>
      </c>
      <c r="R67" s="1922" t="s">
        <v>495</v>
      </c>
      <c r="S67" s="1644">
        <f t="shared" ca="1" si="22"/>
        <v>10910</v>
      </c>
      <c r="T67" s="1656"/>
      <c r="U67" s="1644">
        <f t="shared" ca="1" si="23"/>
        <v>21632</v>
      </c>
      <c r="V67" s="1656"/>
      <c r="W67" s="1644">
        <f t="shared" si="23"/>
        <v>16535</v>
      </c>
      <c r="X67" s="1648"/>
      <c r="Y67" s="1644">
        <f t="shared" si="23"/>
        <v>49077</v>
      </c>
    </row>
    <row r="68" spans="1:28">
      <c r="A68" s="1901" t="s">
        <v>1536</v>
      </c>
      <c r="C68" s="584">
        <f>'123'!R16+'123'!AI16+TempRevMay!C311+'123May'!I16+'123May'!S16</f>
        <v>190083.01295245861</v>
      </c>
      <c r="D68" s="528">
        <f>ROUND(C68/SUM($C$66:$C$68)*($D$82/($D$82+$D$111)*Energy!$S$8*(1-1/Energy!$P$8*($D$78+$D$81))),0)</f>
        <v>186496</v>
      </c>
      <c r="F68" s="1927"/>
      <c r="G68" s="1922"/>
      <c r="H68" s="1644"/>
      <c r="I68" s="1644"/>
      <c r="K68" s="1921">
        <f t="shared" ca="1" si="18"/>
        <v>2.6774</v>
      </c>
      <c r="L68" s="1922" t="s">
        <v>495</v>
      </c>
      <c r="M68" s="1921">
        <f t="shared" ca="1" si="19"/>
        <v>5.3089173494978192</v>
      </c>
      <c r="N68" s="1922" t="s">
        <v>495</v>
      </c>
      <c r="O68" s="1921">
        <f t="shared" si="20"/>
        <v>4.0579728754966728</v>
      </c>
      <c r="P68" s="1922" t="s">
        <v>495</v>
      </c>
      <c r="Q68" s="1921">
        <f t="shared" si="21"/>
        <v>12.044290224994493</v>
      </c>
      <c r="R68" s="1922" t="s">
        <v>495</v>
      </c>
      <c r="S68" s="1644">
        <f t="shared" ca="1" si="22"/>
        <v>4993</v>
      </c>
      <c r="T68" s="1656"/>
      <c r="U68" s="1644">
        <f t="shared" ca="1" si="23"/>
        <v>9901</v>
      </c>
      <c r="V68" s="1656"/>
      <c r="W68" s="1644">
        <f t="shared" si="23"/>
        <v>7568</v>
      </c>
      <c r="X68" s="1648"/>
      <c r="Y68" s="1644">
        <f t="shared" si="23"/>
        <v>22462</v>
      </c>
    </row>
    <row r="69" spans="1:28">
      <c r="A69" s="1901" t="s">
        <v>1537</v>
      </c>
      <c r="B69" s="1926"/>
      <c r="C69" s="528">
        <f>'123'!M16+'123'!AJ16+TempRevMay!C312+'123May'!D16+'123May'!T16</f>
        <v>1072308.8189568296</v>
      </c>
      <c r="D69" s="528">
        <f>ROUND(C69/SUM($C$69:$C$70)*($D$82/($D$82+$D$111)*Energy!$T$8*(1-1/Energy!$P$8*($D$78+$D$81))),0)</f>
        <v>919695</v>
      </c>
      <c r="E69" s="549"/>
      <c r="F69" s="1927"/>
      <c r="G69" s="1922"/>
      <c r="H69" s="1644"/>
      <c r="I69" s="1644"/>
      <c r="J69" s="549"/>
      <c r="K69" s="1921">
        <f t="shared" ca="1" si="18"/>
        <v>2.6774</v>
      </c>
      <c r="L69" s="1922" t="s">
        <v>495</v>
      </c>
      <c r="M69" s="1921">
        <f t="shared" ca="1" si="19"/>
        <v>5.3263100438030007</v>
      </c>
      <c r="N69" s="1922" t="s">
        <v>495</v>
      </c>
      <c r="O69" s="1921">
        <f t="shared" si="20"/>
        <v>0.27167953583799953</v>
      </c>
      <c r="P69" s="1922" t="s">
        <v>495</v>
      </c>
      <c r="Q69" s="1921">
        <f t="shared" si="21"/>
        <v>8.2753895796410006</v>
      </c>
      <c r="R69" s="1922" t="s">
        <v>495</v>
      </c>
      <c r="S69" s="1644">
        <f t="shared" ca="1" si="22"/>
        <v>24624</v>
      </c>
      <c r="T69" s="1656"/>
      <c r="U69" s="1644">
        <f t="shared" ca="1" si="23"/>
        <v>48986</v>
      </c>
      <c r="V69" s="1656"/>
      <c r="W69" s="1644">
        <f t="shared" si="23"/>
        <v>2499</v>
      </c>
      <c r="X69" s="1648"/>
      <c r="Y69" s="1644">
        <f t="shared" si="23"/>
        <v>76108</v>
      </c>
    </row>
    <row r="70" spans="1:28">
      <c r="A70" s="1901" t="s">
        <v>1538</v>
      </c>
      <c r="B70" s="1926"/>
      <c r="C70" s="528">
        <f>'123'!N16+'123'!AK16+TempRevMay!C313+'123May'!E16+'123May'!U16</f>
        <v>856284.82535598439</v>
      </c>
      <c r="D70" s="528">
        <f>ROUND(C70/SUM($C$69:$C$70)*($D$82/($D$82+$D$111)*Energy!$T$8*(1-1/Energy!$P$8*($D$78+$D$81))),0)</f>
        <v>734416</v>
      </c>
      <c r="E70" s="549"/>
      <c r="F70" s="1927"/>
      <c r="G70" s="1922"/>
      <c r="H70" s="1644"/>
      <c r="I70" s="1644"/>
      <c r="J70" s="549"/>
      <c r="K70" s="1921">
        <f t="shared" ca="1" si="18"/>
        <v>2.6774</v>
      </c>
      <c r="L70" s="1922" t="s">
        <v>495</v>
      </c>
      <c r="M70" s="1921">
        <f t="shared" ca="1" si="19"/>
        <v>5.3263100438030007</v>
      </c>
      <c r="N70" s="1922" t="s">
        <v>495</v>
      </c>
      <c r="O70" s="1921">
        <f t="shared" si="20"/>
        <v>2.6549538721209993</v>
      </c>
      <c r="P70" s="1922" t="s">
        <v>495</v>
      </c>
      <c r="Q70" s="1921">
        <f t="shared" si="21"/>
        <v>10.658663915924</v>
      </c>
      <c r="R70" s="1922" t="s">
        <v>495</v>
      </c>
      <c r="S70" s="1644">
        <f t="shared" ca="1" si="22"/>
        <v>19663</v>
      </c>
      <c r="T70" s="1656"/>
      <c r="U70" s="1644">
        <f t="shared" ca="1" si="23"/>
        <v>39117</v>
      </c>
      <c r="V70" s="1656"/>
      <c r="W70" s="1644">
        <f t="shared" si="23"/>
        <v>19498</v>
      </c>
      <c r="X70" s="1648"/>
      <c r="Y70" s="1644">
        <f t="shared" si="23"/>
        <v>78279</v>
      </c>
    </row>
    <row r="71" spans="1:28">
      <c r="A71" s="1901" t="s">
        <v>188</v>
      </c>
      <c r="C71" s="528">
        <f>'123'!S16+TempRev!C315</f>
        <v>319777</v>
      </c>
      <c r="D71" s="528">
        <f>ROUND(C71/SUM($C$73:$C$75)*($D$82/($D$82+$D$111)*Energy!$Q$8*(1-1/Energy!$P$8*($D$78+$D$81))),0)</f>
        <v>302460</v>
      </c>
      <c r="F71" s="1921">
        <v>4.3559999999999999</v>
      </c>
      <c r="G71" s="1922" t="s">
        <v>495</v>
      </c>
      <c r="H71" s="1644">
        <f t="shared" ref="H71:I78" si="24">ROUND($F71*C71/100,0)</f>
        <v>13929</v>
      </c>
      <c r="I71" s="1644">
        <f t="shared" si="24"/>
        <v>13175</v>
      </c>
      <c r="K71" s="1921"/>
      <c r="L71" s="1922"/>
      <c r="M71" s="1921"/>
      <c r="N71" s="1922"/>
      <c r="O71" s="1921"/>
      <c r="P71" s="1922"/>
      <c r="Q71" s="1921"/>
      <c r="R71" s="1922"/>
      <c r="S71" s="1644"/>
      <c r="T71" s="1648"/>
      <c r="U71" s="1644"/>
      <c r="V71" s="1648"/>
      <c r="W71" s="1644"/>
      <c r="X71" s="1648"/>
      <c r="Y71" s="1644"/>
    </row>
    <row r="72" spans="1:28">
      <c r="A72" s="1901" t="s">
        <v>189</v>
      </c>
      <c r="C72" s="528">
        <f>'123'!T16+TempRev!C316</f>
        <v>1008879.7824872736</v>
      </c>
      <c r="D72" s="528">
        <f>ROUND(C72/SUM($C$73:$C$75)*($D$82/($D$82+$D$111)*Energy!$Q$8*(1-1/Energy!$P$8*($D$78+$D$81))),0)</f>
        <v>954246</v>
      </c>
      <c r="F72" s="1921">
        <v>-1.6334</v>
      </c>
      <c r="G72" s="1922" t="s">
        <v>495</v>
      </c>
      <c r="H72" s="1644">
        <f t="shared" si="24"/>
        <v>-16479</v>
      </c>
      <c r="I72" s="1644">
        <f t="shared" si="24"/>
        <v>-15587</v>
      </c>
      <c r="K72" s="1921"/>
      <c r="L72" s="1922"/>
      <c r="M72" s="1921"/>
      <c r="N72" s="1922"/>
      <c r="O72" s="1921"/>
      <c r="P72" s="1922"/>
      <c r="Q72" s="1921"/>
      <c r="R72" s="1922"/>
      <c r="S72" s="1644"/>
      <c r="T72" s="1648"/>
      <c r="U72" s="1644"/>
      <c r="V72" s="1648"/>
      <c r="W72" s="1644"/>
      <c r="X72" s="1648"/>
      <c r="Y72" s="1644"/>
    </row>
    <row r="73" spans="1:28">
      <c r="A73" s="1901" t="s">
        <v>241</v>
      </c>
      <c r="C73" s="584">
        <f>'123'!P16+'123'!AG16+TempRev!C309</f>
        <v>652800</v>
      </c>
      <c r="D73" s="528">
        <f>D82-SUM(D74:D81)</f>
        <v>617449</v>
      </c>
      <c r="F73" s="1927">
        <v>8.8498000000000001</v>
      </c>
      <c r="G73" s="1922" t="s">
        <v>495</v>
      </c>
      <c r="H73" s="1644">
        <f t="shared" si="24"/>
        <v>57771</v>
      </c>
      <c r="I73" s="1644">
        <f t="shared" si="24"/>
        <v>54643</v>
      </c>
      <c r="K73" s="1927"/>
      <c r="L73" s="1922"/>
      <c r="M73" s="1927"/>
      <c r="N73" s="1922"/>
      <c r="O73" s="1927"/>
      <c r="P73" s="1922"/>
      <c r="Q73" s="1927"/>
      <c r="R73" s="1922"/>
      <c r="S73" s="1644"/>
      <c r="T73" s="1648"/>
      <c r="U73" s="1644"/>
      <c r="V73" s="1648"/>
      <c r="W73" s="1644"/>
      <c r="X73" s="1648"/>
      <c r="Y73" s="1644"/>
    </row>
    <row r="74" spans="1:28">
      <c r="A74" s="1901" t="s">
        <v>242</v>
      </c>
      <c r="C74" s="584">
        <f>'123'!Q16+'123'!AH16+TempRev!C310</f>
        <v>477029</v>
      </c>
      <c r="D74" s="528">
        <f>ROUND(C74/SUM($C$73:$C$75)*($D$82/($D$82+$D$111)*Energy!$Q$8*(1-1/Energy!$P$8*($D$78+$D$81))),0)</f>
        <v>451197</v>
      </c>
      <c r="F74" s="1927">
        <v>11.542899999999999</v>
      </c>
      <c r="G74" s="1922" t="s">
        <v>495</v>
      </c>
      <c r="H74" s="1644">
        <f t="shared" si="24"/>
        <v>55063</v>
      </c>
      <c r="I74" s="1644">
        <f t="shared" si="24"/>
        <v>52081</v>
      </c>
      <c r="K74" s="1927"/>
      <c r="L74" s="1922"/>
      <c r="M74" s="1927"/>
      <c r="N74" s="1922"/>
      <c r="O74" s="1927"/>
      <c r="P74" s="1922"/>
      <c r="Q74" s="1927"/>
      <c r="R74" s="1922"/>
      <c r="S74" s="1644"/>
      <c r="T74" s="1648"/>
      <c r="U74" s="1644"/>
      <c r="V74" s="1648"/>
      <c r="W74" s="1644"/>
      <c r="X74" s="1648"/>
      <c r="Y74" s="1644"/>
    </row>
    <row r="75" spans="1:28">
      <c r="A75" s="1901" t="s">
        <v>94</v>
      </c>
      <c r="C75" s="584">
        <f>'123'!R16+'123'!AI16+TempRev!C311</f>
        <v>198835.78248727357</v>
      </c>
      <c r="D75" s="528">
        <f>ROUND(C75/SUM($C$73:$C$75)*($D$82/($D$82+$D$111)*Energy!$Q$8*(1-1/Energy!$P$8*($D$78+$D$81))),0)</f>
        <v>188068</v>
      </c>
      <c r="F75" s="1927">
        <v>14.450799999999999</v>
      </c>
      <c r="G75" s="1922" t="s">
        <v>495</v>
      </c>
      <c r="H75" s="1644">
        <f t="shared" si="24"/>
        <v>28733</v>
      </c>
      <c r="I75" s="1644">
        <f t="shared" si="24"/>
        <v>27177</v>
      </c>
      <c r="K75" s="1927"/>
      <c r="L75" s="1922"/>
      <c r="M75" s="1927"/>
      <c r="N75" s="1922"/>
      <c r="O75" s="1927"/>
      <c r="P75" s="1922"/>
      <c r="Q75" s="1927"/>
      <c r="R75" s="1922"/>
      <c r="S75" s="1644"/>
      <c r="T75" s="1648"/>
      <c r="U75" s="1644"/>
      <c r="V75" s="1648"/>
      <c r="W75" s="1644"/>
      <c r="X75" s="1648"/>
      <c r="Y75" s="1644"/>
    </row>
    <row r="76" spans="1:28">
      <c r="A76" s="1901" t="s">
        <v>1360</v>
      </c>
      <c r="B76" s="1926"/>
      <c r="C76" s="528">
        <f>'123'!M16+'123'!AJ16+TempRev!C312</f>
        <v>931922</v>
      </c>
      <c r="D76" s="528">
        <f>ROUND(C76/SUM($C$76:$C$77)*($D$82/($D$82+$D$111)*Energy!$R$8*(1-1/Energy!$P$8*($D$78+$D$81))),0)</f>
        <v>810180</v>
      </c>
      <c r="E76" s="549"/>
      <c r="F76" s="1927">
        <v>8.8498000000000001</v>
      </c>
      <c r="G76" s="1922" t="s">
        <v>495</v>
      </c>
      <c r="H76" s="1644">
        <f t="shared" si="24"/>
        <v>82473</v>
      </c>
      <c r="I76" s="1644">
        <f t="shared" si="24"/>
        <v>71699</v>
      </c>
      <c r="J76" s="549"/>
      <c r="K76" s="1927"/>
      <c r="L76" s="1922"/>
      <c r="M76" s="1927"/>
      <c r="N76" s="1922"/>
      <c r="O76" s="1927"/>
      <c r="P76" s="1922"/>
      <c r="Q76" s="1927"/>
      <c r="R76" s="1922"/>
      <c r="S76" s="1644"/>
      <c r="T76" s="1648"/>
      <c r="U76" s="1644"/>
      <c r="V76" s="1648"/>
      <c r="W76" s="1644"/>
      <c r="X76" s="1648"/>
      <c r="Y76" s="1644"/>
    </row>
    <row r="77" spans="1:28">
      <c r="A77" s="1901" t="s">
        <v>1361</v>
      </c>
      <c r="B77" s="1926"/>
      <c r="C77" s="528">
        <f>'123'!N16+'123'!AK16+TempRev!C313</f>
        <v>778892.22115007683</v>
      </c>
      <c r="D77" s="528">
        <f>ROUND(C77/SUM($C$76:$C$77)*($D$82/($D$82+$D$111)*Energy!$R$8*(1-1/Energy!$P$8*($D$78+$D$81))),0)</f>
        <v>677142</v>
      </c>
      <c r="E77" s="549"/>
      <c r="F77" s="1927">
        <v>10.7072</v>
      </c>
      <c r="G77" s="1922" t="s">
        <v>495</v>
      </c>
      <c r="H77" s="1644">
        <f t="shared" si="24"/>
        <v>83398</v>
      </c>
      <c r="I77" s="1644">
        <f t="shared" si="24"/>
        <v>72503</v>
      </c>
      <c r="J77" s="549"/>
      <c r="K77" s="1927"/>
      <c r="L77" s="1922"/>
      <c r="M77" s="1927"/>
      <c r="N77" s="1922"/>
      <c r="O77" s="1927"/>
      <c r="P77" s="1922"/>
      <c r="Q77" s="1927"/>
      <c r="R77" s="1922"/>
      <c r="S77" s="1644"/>
      <c r="T77" s="1648"/>
      <c r="U77" s="1644"/>
      <c r="V77" s="1648"/>
      <c r="W77" s="1644"/>
      <c r="X77" s="1648"/>
      <c r="Y77" s="1644"/>
    </row>
    <row r="78" spans="1:28">
      <c r="A78" s="1116" t="s">
        <v>1158</v>
      </c>
      <c r="B78" s="1929"/>
      <c r="C78" s="1024">
        <f>'123'!X16</f>
        <v>0</v>
      </c>
      <c r="D78" s="528">
        <f>ROUND(C78/($C$82-$C$79)*$D$82,0)</f>
        <v>0</v>
      </c>
      <c r="E78" s="804"/>
      <c r="F78" s="1928">
        <v>11.7033</v>
      </c>
      <c r="G78" s="1930" t="s">
        <v>495</v>
      </c>
      <c r="H78" s="1146">
        <f t="shared" si="24"/>
        <v>0</v>
      </c>
      <c r="I78" s="1146">
        <f t="shared" si="24"/>
        <v>0</v>
      </c>
      <c r="J78" s="804"/>
      <c r="K78" s="1928">
        <f ca="1">K41</f>
        <v>2.6774</v>
      </c>
      <c r="L78" s="1930" t="s">
        <v>495</v>
      </c>
      <c r="M78" s="1928">
        <f>M41</f>
        <v>7.7249999999999996</v>
      </c>
      <c r="N78" s="1930" t="s">
        <v>495</v>
      </c>
      <c r="O78" s="1928">
        <f ca="1">O41</f>
        <v>0</v>
      </c>
      <c r="P78" s="1930" t="s">
        <v>495</v>
      </c>
      <c r="Q78" s="1928">
        <f>Q41</f>
        <v>10.4024</v>
      </c>
      <c r="R78" s="1930" t="s">
        <v>495</v>
      </c>
      <c r="S78" s="1644">
        <f t="shared" ref="S78" ca="1" si="25">ROUND($D78*K78/100,0)</f>
        <v>0</v>
      </c>
      <c r="T78" s="1656"/>
      <c r="U78" s="1644">
        <f t="shared" ref="U78:Y78" si="26">ROUND($D78*M78/100,0)</f>
        <v>0</v>
      </c>
      <c r="V78" s="1656"/>
      <c r="W78" s="1644">
        <f t="shared" ca="1" si="26"/>
        <v>0</v>
      </c>
      <c r="X78" s="1656"/>
      <c r="Y78" s="1644">
        <f t="shared" si="26"/>
        <v>0</v>
      </c>
      <c r="AA78" s="1104" t="s">
        <v>1746</v>
      </c>
      <c r="AB78" s="1920">
        <f>ROUND(D82/(D48),0)</f>
        <v>631</v>
      </c>
    </row>
    <row r="79" spans="1:28">
      <c r="A79" s="1901" t="s">
        <v>246</v>
      </c>
      <c r="C79" s="529">
        <f>'Table 2'!J13</f>
        <v>17487</v>
      </c>
      <c r="D79" s="529">
        <v>0</v>
      </c>
      <c r="H79" s="1030">
        <f>'Table 3'!F13</f>
        <v>2003</v>
      </c>
      <c r="I79" s="1030">
        <v>0</v>
      </c>
      <c r="Y79" s="1030">
        <v>0</v>
      </c>
      <c r="AA79" s="1104" t="s">
        <v>1747</v>
      </c>
      <c r="AB79" s="1920">
        <f>ROUND(SUM(D66:D68,(D78+D81)*4/12)/((D48)*4/12),0)</f>
        <v>752</v>
      </c>
    </row>
    <row r="80" spans="1:28">
      <c r="A80" s="1901" t="s">
        <v>1240</v>
      </c>
      <c r="C80" s="584"/>
      <c r="D80" s="584"/>
      <c r="F80" s="1931">
        <v>-3.9100000000000003E-2</v>
      </c>
      <c r="G80" s="597"/>
      <c r="H80" s="1644">
        <f>SUM(H73:H75,H76:H78)*$F80</f>
        <v>-12020.825800000001</v>
      </c>
      <c r="I80" s="1644">
        <f>SUM(I73:I75,I76:I78)*$F80</f>
        <v>-10873.827300000001</v>
      </c>
      <c r="K80" s="1931"/>
      <c r="L80" s="597"/>
      <c r="M80" s="1931"/>
      <c r="N80" s="597"/>
      <c r="O80" s="1932" t="str">
        <f>$O$43</f>
        <v>Tax Year 1 (1/1/2021)</v>
      </c>
      <c r="P80" s="597"/>
      <c r="Q80" s="1931">
        <f>$Q$43</f>
        <v>-1.7000000000000001E-2</v>
      </c>
      <c r="R80" s="597"/>
      <c r="S80" s="1645"/>
      <c r="T80" s="1645"/>
      <c r="U80" s="1645"/>
      <c r="V80" s="1645"/>
      <c r="W80" s="1645"/>
      <c r="X80" s="1645"/>
      <c r="Y80" s="1644">
        <f>Q80*SUM(Y66:Y70,Y78)</f>
        <v>-4629.1680000000006</v>
      </c>
      <c r="AA80" s="1104" t="s">
        <v>1748</v>
      </c>
      <c r="AB80" s="1920">
        <f>ROUND(SUM(D69:D70,(D78+D81)*8/12)/((D48)*8/12),0)</f>
        <v>570</v>
      </c>
    </row>
    <row r="81" spans="1:28">
      <c r="A81" s="1116" t="s">
        <v>1317</v>
      </c>
      <c r="C81" s="584">
        <f>'123'!AX16</f>
        <v>0</v>
      </c>
      <c r="D81" s="528">
        <f>ROUND(C81/($C$82-$C$79)*$D$82,0)</f>
        <v>0</v>
      </c>
      <c r="F81" s="1931"/>
      <c r="G81" s="597"/>
      <c r="H81" s="1644"/>
      <c r="I81" s="1644"/>
      <c r="K81" s="1931"/>
      <c r="L81" s="597"/>
      <c r="M81" s="1931"/>
      <c r="N81" s="597"/>
      <c r="O81" s="1932">
        <f>$O$44</f>
        <v>0</v>
      </c>
      <c r="P81" s="597"/>
      <c r="Q81" s="1931">
        <f>$Q$44</f>
        <v>0</v>
      </c>
      <c r="R81" s="597"/>
      <c r="S81" s="1645"/>
      <c r="T81" s="1645"/>
      <c r="U81" s="1645"/>
      <c r="V81" s="1645"/>
      <c r="W81" s="1645"/>
      <c r="X81" s="1645"/>
      <c r="Y81" s="1644">
        <f>Q81*SUM(Y66:Y70,Y78)</f>
        <v>0</v>
      </c>
    </row>
    <row r="82" spans="1:28" ht="16.5" thickBot="1">
      <c r="A82" s="1901" t="s">
        <v>247</v>
      </c>
      <c r="C82" s="1935">
        <f>SUM(C73:C78,C79)</f>
        <v>3056966.0036373506</v>
      </c>
      <c r="D82" s="1935">
        <f>ROUND(Energy!P8*C82/(C82+C111),0)</f>
        <v>2744036</v>
      </c>
      <c r="F82" s="1940"/>
      <c r="H82" s="1647">
        <f>SUM(H49:H80)</f>
        <v>322505.17420000001</v>
      </c>
      <c r="I82" s="1647">
        <f>SUM(I49:I80)</f>
        <v>291055.1727</v>
      </c>
      <c r="K82" s="1940"/>
      <c r="M82" s="1940"/>
      <c r="O82" s="1940"/>
      <c r="Q82" s="1940"/>
      <c r="S82" s="1646">
        <f ca="1">SUM(S50:S79)</f>
        <v>113207</v>
      </c>
      <c r="U82" s="1646">
        <f ca="1">SUM(U50:U79)</f>
        <v>145966</v>
      </c>
      <c r="W82" s="1646">
        <f ca="1">SUM(W50:W79)</f>
        <v>50637</v>
      </c>
      <c r="Y82" s="1646">
        <f>SUM(Y50:Y79)</f>
        <v>309810</v>
      </c>
      <c r="AA82" s="1104" t="s">
        <v>1743</v>
      </c>
      <c r="AB82" s="1891">
        <f>Y82/I82-1</f>
        <v>6.4437361226117762E-2</v>
      </c>
    </row>
    <row r="83" spans="1:28" ht="16.5" thickTop="1">
      <c r="C83" s="528"/>
      <c r="D83" s="528"/>
    </row>
    <row r="84" spans="1:28" s="1104" customFormat="1">
      <c r="A84" s="1115" t="s">
        <v>1159</v>
      </c>
      <c r="C84" s="1105"/>
      <c r="D84" s="1105"/>
      <c r="E84" s="1109"/>
      <c r="G84" s="1109"/>
      <c r="H84" s="1627"/>
      <c r="I84" s="1627"/>
      <c r="J84" s="1109"/>
      <c r="L84" s="1109"/>
      <c r="N84" s="1109"/>
      <c r="P84" s="1109"/>
      <c r="R84" s="1109"/>
      <c r="S84" s="1628"/>
      <c r="T84" s="1628"/>
      <c r="U84" s="1628"/>
      <c r="V84" s="1628"/>
      <c r="W84" s="1628"/>
      <c r="X84" s="1628"/>
      <c r="Y84" s="1627"/>
      <c r="Z84" s="1497"/>
    </row>
    <row r="85" spans="1:28" s="1104" customFormat="1">
      <c r="A85" s="1116" t="s">
        <v>685</v>
      </c>
      <c r="C85" s="1105">
        <f>'123'!F17</f>
        <v>3278.9666666666699</v>
      </c>
      <c r="D85" s="1105">
        <f>Bill!P8-'Blocking-Step1'!D48</f>
        <v>3114</v>
      </c>
      <c r="E85" s="1109"/>
      <c r="F85" s="1908"/>
      <c r="G85" s="1110"/>
      <c r="H85" s="1146"/>
      <c r="I85" s="1146"/>
      <c r="J85" s="1109"/>
      <c r="K85" s="1908"/>
      <c r="L85" s="1110"/>
      <c r="M85" s="1908"/>
      <c r="N85" s="1110"/>
      <c r="O85" s="1908"/>
      <c r="P85" s="1110"/>
      <c r="Q85" s="1908"/>
      <c r="R85" s="1110"/>
      <c r="S85" s="1629"/>
      <c r="T85" s="1629"/>
      <c r="U85" s="1629"/>
      <c r="V85" s="1629"/>
      <c r="W85" s="1629"/>
      <c r="X85" s="1629"/>
      <c r="Y85" s="1146"/>
      <c r="Z85" s="1497"/>
    </row>
    <row r="86" spans="1:28" s="1104" customFormat="1">
      <c r="A86" s="1116" t="s">
        <v>683</v>
      </c>
      <c r="C86" s="1105">
        <f>'123'!G17</f>
        <v>3278.9666666666699</v>
      </c>
      <c r="D86" s="528">
        <f>ROUND(C86/$C$85*$D$85,0)</f>
        <v>3114</v>
      </c>
      <c r="E86" s="1109"/>
      <c r="F86" s="1908">
        <v>6</v>
      </c>
      <c r="G86" s="1110"/>
      <c r="H86" s="1146">
        <f t="shared" ref="H86:I100" si="27">ROUND($F86*C86,0)</f>
        <v>19674</v>
      </c>
      <c r="I86" s="1146">
        <f t="shared" si="27"/>
        <v>18684</v>
      </c>
      <c r="J86" s="1109"/>
      <c r="K86" s="1908"/>
      <c r="L86" s="1110"/>
      <c r="M86" s="1908"/>
      <c r="N86" s="1110"/>
      <c r="O86" s="1908"/>
      <c r="P86" s="1110"/>
      <c r="Q86" s="1908"/>
      <c r="R86" s="1110"/>
      <c r="S86" s="1629"/>
      <c r="T86" s="1629"/>
      <c r="U86" s="1629"/>
      <c r="V86" s="1629"/>
      <c r="W86" s="1629"/>
      <c r="X86" s="1629"/>
      <c r="Y86" s="1146"/>
      <c r="Z86" s="1497"/>
    </row>
    <row r="87" spans="1:28">
      <c r="A87" s="1901" t="s">
        <v>1581</v>
      </c>
      <c r="C87" s="528">
        <f>C86-C88</f>
        <v>3077.9000000000033</v>
      </c>
      <c r="D87" s="528">
        <f>D86-D88</f>
        <v>2923</v>
      </c>
      <c r="F87" s="1902"/>
      <c r="G87" s="1903"/>
      <c r="H87" s="1644"/>
      <c r="I87" s="1644"/>
      <c r="K87" s="1902">
        <f>K13</f>
        <v>10</v>
      </c>
      <c r="L87" s="1903"/>
      <c r="M87" s="1902">
        <f>M13</f>
        <v>0</v>
      </c>
      <c r="N87" s="1903"/>
      <c r="O87" s="1902">
        <f>O13</f>
        <v>0</v>
      </c>
      <c r="P87" s="1903"/>
      <c r="Q87" s="1902">
        <f>Q13</f>
        <v>10</v>
      </c>
      <c r="R87" s="1903"/>
      <c r="S87" s="1146">
        <f>ROUND($D87*K87,0)</f>
        <v>29230</v>
      </c>
      <c r="T87" s="1643"/>
      <c r="U87" s="1146">
        <f>ROUND($D87*M87,0)</f>
        <v>0</v>
      </c>
      <c r="V87" s="1643"/>
      <c r="W87" s="1146">
        <f>ROUND($D87*O87,0)</f>
        <v>0</v>
      </c>
      <c r="X87" s="1643"/>
      <c r="Y87" s="1146">
        <f>ROUND($D87*Q87,0)</f>
        <v>29230</v>
      </c>
    </row>
    <row r="88" spans="1:28">
      <c r="A88" s="1901" t="s">
        <v>1582</v>
      </c>
      <c r="C88" s="528">
        <f>'123'!AN17</f>
        <v>201.06666666666672</v>
      </c>
      <c r="D88" s="528">
        <f>ROUND(C88/C86*D86,0)</f>
        <v>191</v>
      </c>
      <c r="F88" s="1902"/>
      <c r="G88" s="1903"/>
      <c r="H88" s="1644"/>
      <c r="I88" s="1644"/>
      <c r="K88" s="1902">
        <f>K14</f>
        <v>6</v>
      </c>
      <c r="L88" s="1903"/>
      <c r="M88" s="1902">
        <f>M14</f>
        <v>0</v>
      </c>
      <c r="N88" s="1903"/>
      <c r="O88" s="1902">
        <f>O14</f>
        <v>0</v>
      </c>
      <c r="P88" s="1903"/>
      <c r="Q88" s="1902">
        <f>Q14</f>
        <v>6</v>
      </c>
      <c r="R88" s="1903"/>
      <c r="S88" s="1146">
        <f>ROUND($D88*K88,0)</f>
        <v>1146</v>
      </c>
      <c r="T88" s="1643"/>
      <c r="U88" s="1146">
        <f>ROUND($D88*M88,0)</f>
        <v>0</v>
      </c>
      <c r="V88" s="1643"/>
      <c r="W88" s="1146">
        <f>ROUND($D88*O88,0)</f>
        <v>0</v>
      </c>
      <c r="X88" s="1643"/>
      <c r="Y88" s="1146">
        <f>ROUND($D88*Q88,0)</f>
        <v>1146</v>
      </c>
    </row>
    <row r="89" spans="1:28" s="1104" customFormat="1">
      <c r="A89" s="1116" t="s">
        <v>684</v>
      </c>
      <c r="C89" s="1105">
        <f>'123'!H17</f>
        <v>0</v>
      </c>
      <c r="D89" s="528">
        <f>D85-D86</f>
        <v>0</v>
      </c>
      <c r="E89" s="1109"/>
      <c r="F89" s="1908">
        <v>12</v>
      </c>
      <c r="G89" s="1110"/>
      <c r="H89" s="1146">
        <f t="shared" si="27"/>
        <v>0</v>
      </c>
      <c r="I89" s="1146">
        <f t="shared" si="27"/>
        <v>0</v>
      </c>
      <c r="J89" s="1109"/>
      <c r="K89" s="1908"/>
      <c r="L89" s="1110"/>
      <c r="M89" s="1908"/>
      <c r="N89" s="1110"/>
      <c r="O89" s="1908"/>
      <c r="P89" s="1110"/>
      <c r="Q89" s="1908"/>
      <c r="R89" s="1110"/>
      <c r="S89" s="1146"/>
      <c r="T89" s="1629"/>
      <c r="U89" s="1146"/>
      <c r="V89" s="1629"/>
      <c r="W89" s="1146"/>
      <c r="X89" s="1629"/>
      <c r="Y89" s="1146"/>
      <c r="Z89" s="1497"/>
    </row>
    <row r="90" spans="1:28">
      <c r="A90" s="1901" t="s">
        <v>1581</v>
      </c>
      <c r="C90" s="528">
        <f>C89-C91</f>
        <v>0</v>
      </c>
      <c r="D90" s="528"/>
      <c r="F90" s="1902"/>
      <c r="G90" s="1903"/>
      <c r="H90" s="1644"/>
      <c r="I90" s="1644"/>
      <c r="K90" s="1902">
        <f>K16</f>
        <v>20</v>
      </c>
      <c r="L90" s="1903"/>
      <c r="M90" s="1902">
        <f>M16</f>
        <v>0</v>
      </c>
      <c r="N90" s="1903"/>
      <c r="O90" s="1902">
        <f>O16</f>
        <v>0</v>
      </c>
      <c r="P90" s="1903"/>
      <c r="Q90" s="1902">
        <f>Q16</f>
        <v>20</v>
      </c>
      <c r="R90" s="1903"/>
      <c r="S90" s="1146">
        <f t="shared" ref="S90:S93" si="28">ROUND($D90*K90,0)</f>
        <v>0</v>
      </c>
      <c r="T90" s="1643"/>
      <c r="U90" s="1146">
        <f t="shared" ref="U90:U93" si="29">ROUND($D90*M90,0)</f>
        <v>0</v>
      </c>
      <c r="V90" s="1643"/>
      <c r="W90" s="1146">
        <f t="shared" ref="W90:Y93" si="30">ROUND($D90*O90,0)</f>
        <v>0</v>
      </c>
      <c r="X90" s="1643"/>
      <c r="Y90" s="1146">
        <f t="shared" si="30"/>
        <v>0</v>
      </c>
    </row>
    <row r="91" spans="1:28">
      <c r="A91" s="1901" t="s">
        <v>1582</v>
      </c>
      <c r="C91" s="528">
        <f>'123'!AO17</f>
        <v>0</v>
      </c>
      <c r="D91" s="528"/>
      <c r="F91" s="1902"/>
      <c r="G91" s="1903"/>
      <c r="H91" s="1644"/>
      <c r="I91" s="1644"/>
      <c r="K91" s="1902">
        <f>K17</f>
        <v>12</v>
      </c>
      <c r="L91" s="1903"/>
      <c r="M91" s="1902">
        <f>M17</f>
        <v>0</v>
      </c>
      <c r="N91" s="1903"/>
      <c r="O91" s="1902">
        <f>O17</f>
        <v>0</v>
      </c>
      <c r="P91" s="1903"/>
      <c r="Q91" s="1902">
        <f>Q17</f>
        <v>12</v>
      </c>
      <c r="R91" s="1903"/>
      <c r="S91" s="1146">
        <f t="shared" si="28"/>
        <v>0</v>
      </c>
      <c r="T91" s="1643"/>
      <c r="U91" s="1146">
        <f t="shared" si="29"/>
        <v>0</v>
      </c>
      <c r="V91" s="1643"/>
      <c r="W91" s="1146">
        <f t="shared" si="30"/>
        <v>0</v>
      </c>
      <c r="X91" s="1643"/>
      <c r="Y91" s="1146">
        <f t="shared" si="30"/>
        <v>0</v>
      </c>
    </row>
    <row r="92" spans="1:28">
      <c r="A92" s="1901" t="s">
        <v>1236</v>
      </c>
      <c r="C92" s="528">
        <v>0</v>
      </c>
      <c r="D92" s="528">
        <f>ROUND(C92/$C$48*$D$48,0)</f>
        <v>0</v>
      </c>
      <c r="F92" s="1902">
        <v>2</v>
      </c>
      <c r="G92" s="1903"/>
      <c r="H92" s="1644">
        <f t="shared" ref="H92:I92" si="31">ROUND($F92*C92,0)</f>
        <v>0</v>
      </c>
      <c r="I92" s="1644">
        <f t="shared" si="31"/>
        <v>0</v>
      </c>
      <c r="K92" s="1902">
        <f t="shared" ref="K92:K93" si="32">K18</f>
        <v>2</v>
      </c>
      <c r="L92" s="1903"/>
      <c r="M92" s="1902">
        <f t="shared" ref="M92:M93" si="33">M18</f>
        <v>0</v>
      </c>
      <c r="N92" s="1903"/>
      <c r="O92" s="1902">
        <f t="shared" ref="O92:O93" si="34">O18</f>
        <v>0</v>
      </c>
      <c r="P92" s="1903"/>
      <c r="Q92" s="1902">
        <f t="shared" ref="Q92:Q93" si="35">Q18</f>
        <v>2</v>
      </c>
      <c r="R92" s="1903"/>
      <c r="S92" s="1146">
        <f t="shared" si="28"/>
        <v>0</v>
      </c>
      <c r="T92" s="1643"/>
      <c r="U92" s="1146">
        <f t="shared" si="29"/>
        <v>0</v>
      </c>
      <c r="V92" s="1643"/>
      <c r="W92" s="1146">
        <f t="shared" si="30"/>
        <v>0</v>
      </c>
      <c r="X92" s="1643"/>
      <c r="Y92" s="1146">
        <f t="shared" si="30"/>
        <v>0</v>
      </c>
    </row>
    <row r="93" spans="1:28">
      <c r="A93" s="1901" t="s">
        <v>1301</v>
      </c>
      <c r="C93" s="528">
        <f>'123'!AM17</f>
        <v>0</v>
      </c>
      <c r="D93" s="528">
        <f t="shared" ref="D93:D100" si="36">ROUND(C93/$C$85*$D$85,0)</f>
        <v>0</v>
      </c>
      <c r="F93" s="1902">
        <v>22</v>
      </c>
      <c r="G93" s="1903"/>
      <c r="H93" s="1644">
        <f t="shared" si="27"/>
        <v>0</v>
      </c>
      <c r="I93" s="1644">
        <f t="shared" si="27"/>
        <v>0</v>
      </c>
      <c r="K93" s="1902">
        <f t="shared" si="32"/>
        <v>22</v>
      </c>
      <c r="L93" s="1903"/>
      <c r="M93" s="1902">
        <f t="shared" si="33"/>
        <v>0</v>
      </c>
      <c r="N93" s="1903"/>
      <c r="O93" s="1902">
        <f t="shared" si="34"/>
        <v>0</v>
      </c>
      <c r="P93" s="1903"/>
      <c r="Q93" s="1902">
        <f t="shared" si="35"/>
        <v>22</v>
      </c>
      <c r="R93" s="1903"/>
      <c r="S93" s="1146">
        <f t="shared" si="28"/>
        <v>0</v>
      </c>
      <c r="T93" s="1643"/>
      <c r="U93" s="1146">
        <f t="shared" si="29"/>
        <v>0</v>
      </c>
      <c r="V93" s="1643"/>
      <c r="W93" s="1146">
        <f t="shared" si="30"/>
        <v>0</v>
      </c>
      <c r="X93" s="1643"/>
      <c r="Y93" s="1146">
        <f t="shared" si="30"/>
        <v>0</v>
      </c>
    </row>
    <row r="94" spans="1:28" s="1104" customFormat="1">
      <c r="A94" s="1116" t="s">
        <v>243</v>
      </c>
      <c r="C94" s="1105">
        <f>'123'!I17</f>
        <v>0.1</v>
      </c>
      <c r="D94" s="528">
        <f t="shared" si="36"/>
        <v>0</v>
      </c>
      <c r="E94" s="1109"/>
      <c r="F94" s="1908">
        <v>8</v>
      </c>
      <c r="G94" s="1110"/>
      <c r="H94" s="1146">
        <f t="shared" si="27"/>
        <v>1</v>
      </c>
      <c r="I94" s="1146">
        <f t="shared" si="27"/>
        <v>0</v>
      </c>
      <c r="J94" s="1109"/>
      <c r="K94" s="1908"/>
      <c r="L94" s="1110"/>
      <c r="M94" s="1908"/>
      <c r="N94" s="1110"/>
      <c r="O94" s="1908"/>
      <c r="P94" s="1110"/>
      <c r="Q94" s="1908"/>
      <c r="R94" s="1110"/>
      <c r="S94" s="1146"/>
      <c r="T94" s="1629"/>
      <c r="U94" s="1146"/>
      <c r="V94" s="1629"/>
      <c r="W94" s="1146"/>
      <c r="X94" s="1629"/>
      <c r="Y94" s="1146"/>
      <c r="Z94" s="1497"/>
    </row>
    <row r="95" spans="1:28">
      <c r="A95" s="1901" t="s">
        <v>1581</v>
      </c>
      <c r="C95" s="528">
        <f>C94-C96</f>
        <v>0.1</v>
      </c>
      <c r="D95" s="528">
        <f>D94-D96</f>
        <v>0</v>
      </c>
      <c r="F95" s="1902"/>
      <c r="G95" s="1903"/>
      <c r="H95" s="1644"/>
      <c r="I95" s="1644"/>
      <c r="K95" s="1902"/>
      <c r="L95" s="1903"/>
      <c r="M95" s="1902"/>
      <c r="N95" s="1903"/>
      <c r="O95" s="1902"/>
      <c r="P95" s="1903"/>
      <c r="Q95" s="1902"/>
      <c r="R95" s="1903"/>
      <c r="S95" s="1644"/>
      <c r="T95" s="1643"/>
      <c r="U95" s="1644"/>
      <c r="V95" s="1643"/>
      <c r="W95" s="1644"/>
      <c r="X95" s="1643"/>
      <c r="Y95" s="1644"/>
    </row>
    <row r="96" spans="1:28">
      <c r="A96" s="1901" t="s">
        <v>1582</v>
      </c>
      <c r="C96" s="528">
        <f>'123'!AP17</f>
        <v>0</v>
      </c>
      <c r="D96" s="528">
        <f>ROUND(C96/C94*D94,0)</f>
        <v>0</v>
      </c>
      <c r="F96" s="1902"/>
      <c r="G96" s="1903"/>
      <c r="H96" s="1644"/>
      <c r="I96" s="1644"/>
      <c r="K96" s="1902"/>
      <c r="L96" s="1903"/>
      <c r="M96" s="1902"/>
      <c r="N96" s="1903"/>
      <c r="O96" s="1902"/>
      <c r="P96" s="1903"/>
      <c r="Q96" s="1902"/>
      <c r="R96" s="1903"/>
      <c r="S96" s="1644"/>
      <c r="T96" s="1643"/>
      <c r="U96" s="1644"/>
      <c r="V96" s="1643"/>
      <c r="W96" s="1644"/>
      <c r="X96" s="1643"/>
      <c r="Y96" s="1644"/>
    </row>
    <row r="97" spans="1:28" s="1109" customFormat="1">
      <c r="A97" s="1116" t="s">
        <v>244</v>
      </c>
      <c r="B97" s="1104"/>
      <c r="C97" s="1105">
        <f>'123'!J17</f>
        <v>0</v>
      </c>
      <c r="D97" s="528">
        <f t="shared" si="36"/>
        <v>0</v>
      </c>
      <c r="F97" s="1908">
        <v>16</v>
      </c>
      <c r="G97" s="1110"/>
      <c r="H97" s="1146">
        <f t="shared" si="27"/>
        <v>0</v>
      </c>
      <c r="I97" s="1146">
        <f t="shared" si="27"/>
        <v>0</v>
      </c>
      <c r="K97" s="1908"/>
      <c r="L97" s="1110"/>
      <c r="M97" s="1908"/>
      <c r="N97" s="1110"/>
      <c r="O97" s="1908"/>
      <c r="P97" s="1110"/>
      <c r="Q97" s="1908"/>
      <c r="R97" s="1110"/>
      <c r="S97" s="1146"/>
      <c r="T97" s="1629"/>
      <c r="U97" s="1146"/>
      <c r="V97" s="1629"/>
      <c r="W97" s="1146"/>
      <c r="X97" s="1629"/>
      <c r="Y97" s="1146"/>
      <c r="Z97" s="1498"/>
    </row>
    <row r="98" spans="1:28">
      <c r="A98" s="1901" t="s">
        <v>1581</v>
      </c>
      <c r="C98" s="528">
        <f>C97-C99</f>
        <v>0</v>
      </c>
      <c r="D98" s="528"/>
      <c r="F98" s="1902"/>
      <c r="G98" s="1903"/>
      <c r="H98" s="1644"/>
      <c r="I98" s="1644"/>
      <c r="K98" s="1902"/>
      <c r="L98" s="1903"/>
      <c r="M98" s="1902"/>
      <c r="N98" s="1903"/>
      <c r="O98" s="1908"/>
      <c r="P98" s="1903"/>
      <c r="Q98" s="1902"/>
      <c r="R98" s="1903"/>
      <c r="S98" s="1644"/>
      <c r="T98" s="1643"/>
      <c r="U98" s="1644"/>
      <c r="V98" s="1643"/>
      <c r="W98" s="1644"/>
      <c r="X98" s="1643"/>
      <c r="Y98" s="1644"/>
    </row>
    <row r="99" spans="1:28">
      <c r="A99" s="1901" t="s">
        <v>1582</v>
      </c>
      <c r="C99" s="528">
        <f>'123'!AQ17</f>
        <v>0</v>
      </c>
      <c r="D99" s="528"/>
      <c r="F99" s="1902"/>
      <c r="G99" s="1903"/>
      <c r="H99" s="1644"/>
      <c r="I99" s="1644"/>
      <c r="K99" s="1902"/>
      <c r="L99" s="1903"/>
      <c r="M99" s="1902"/>
      <c r="N99" s="1903"/>
      <c r="O99" s="1908"/>
      <c r="P99" s="1903"/>
      <c r="Q99" s="1902"/>
      <c r="R99" s="1903"/>
      <c r="S99" s="1644"/>
      <c r="T99" s="1643"/>
      <c r="U99" s="1644"/>
      <c r="V99" s="1643"/>
      <c r="W99" s="1644"/>
      <c r="X99" s="1643"/>
      <c r="Y99" s="1644"/>
    </row>
    <row r="100" spans="1:28" s="1109" customFormat="1">
      <c r="A100" s="1116" t="s">
        <v>245</v>
      </c>
      <c r="B100" s="1104"/>
      <c r="C100" s="1105">
        <f>'123'!AL17</f>
        <v>0</v>
      </c>
      <c r="D100" s="528">
        <f t="shared" si="36"/>
        <v>0</v>
      </c>
      <c r="F100" s="1908">
        <v>96</v>
      </c>
      <c r="G100" s="1110"/>
      <c r="H100" s="1146">
        <f t="shared" si="27"/>
        <v>0</v>
      </c>
      <c r="I100" s="1146">
        <f t="shared" si="27"/>
        <v>0</v>
      </c>
      <c r="K100" s="1908"/>
      <c r="L100" s="1110"/>
      <c r="M100" s="1908"/>
      <c r="N100" s="1110"/>
      <c r="O100" s="1908"/>
      <c r="P100" s="1110"/>
      <c r="Q100" s="1908"/>
      <c r="R100" s="1110"/>
      <c r="S100" s="1146"/>
      <c r="T100" s="1629"/>
      <c r="U100" s="1146"/>
      <c r="V100" s="1629"/>
      <c r="W100" s="1146"/>
      <c r="X100" s="1629"/>
      <c r="Y100" s="1146"/>
      <c r="Z100" s="1498"/>
    </row>
    <row r="101" spans="1:28" s="1104" customFormat="1">
      <c r="A101" s="1116" t="s">
        <v>1160</v>
      </c>
      <c r="C101" s="1105"/>
      <c r="D101" s="1105"/>
      <c r="E101" s="1109"/>
      <c r="F101" s="1908"/>
      <c r="G101" s="1110"/>
      <c r="H101" s="1146"/>
      <c r="I101" s="1146"/>
      <c r="J101" s="1109"/>
      <c r="K101" s="1908"/>
      <c r="L101" s="1110"/>
      <c r="M101" s="1908"/>
      <c r="N101" s="1110"/>
      <c r="O101" s="1908"/>
      <c r="P101" s="1110"/>
      <c r="Q101" s="1908"/>
      <c r="R101" s="1110"/>
      <c r="S101" s="1146"/>
      <c r="T101" s="1629"/>
      <c r="U101" s="1146"/>
      <c r="V101" s="1629"/>
      <c r="W101" s="1146"/>
      <c r="X101" s="1629"/>
      <c r="Y101" s="1146"/>
      <c r="Z101" s="1497"/>
    </row>
    <row r="102" spans="1:28" s="1104" customFormat="1">
      <c r="A102" s="1116" t="s">
        <v>248</v>
      </c>
      <c r="C102" s="1105">
        <f>'123'!Y17</f>
        <v>228976</v>
      </c>
      <c r="D102" s="528">
        <f>D111-SUM(D103:D110)</f>
        <v>206699.0452160826</v>
      </c>
      <c r="E102" s="1109"/>
      <c r="F102" s="1923">
        <v>22.275500000000001</v>
      </c>
      <c r="G102" s="1930" t="s">
        <v>495</v>
      </c>
      <c r="H102" s="1146">
        <f>ROUND($F102*C102/100,0)</f>
        <v>51006</v>
      </c>
      <c r="I102" s="1146">
        <f>ROUND($F102*D102/100,0)</f>
        <v>46043</v>
      </c>
      <c r="J102" s="1109"/>
      <c r="K102" s="1921">
        <f ca="1">$K$29</f>
        <v>2.6774</v>
      </c>
      <c r="L102" s="1922" t="s">
        <v>495</v>
      </c>
      <c r="M102" s="1921">
        <f ca="1">$M$29</f>
        <v>5.3089173494978192</v>
      </c>
      <c r="N102" s="1922" t="s">
        <v>495</v>
      </c>
      <c r="O102" s="1921">
        <f>'Blocking-Step2'!O102</f>
        <v>13.857849178687001</v>
      </c>
      <c r="P102" s="1930" t="s">
        <v>495</v>
      </c>
      <c r="Q102" s="1923">
        <f>ROUND(F102*(1+$AB$17),$AB$8)</f>
        <v>21.689021622422</v>
      </c>
      <c r="R102" s="1930" t="s">
        <v>495</v>
      </c>
      <c r="S102" s="1146">
        <f ca="1">ROUND($D102*K102/100,0)</f>
        <v>5534</v>
      </c>
      <c r="T102" s="1656"/>
      <c r="U102" s="1146">
        <f ca="1">ROUND($D102*M102/100,0)</f>
        <v>10973</v>
      </c>
      <c r="V102" s="1656"/>
      <c r="W102" s="1146">
        <f>ROUND($D102*O102/100,0)</f>
        <v>28644</v>
      </c>
      <c r="X102" s="1656"/>
      <c r="Y102" s="1146">
        <f>ROUND($D102*Q102/100,0)</f>
        <v>44831</v>
      </c>
      <c r="Z102" s="1497"/>
    </row>
    <row r="103" spans="1:28" s="1104" customFormat="1">
      <c r="A103" s="1116" t="s">
        <v>249</v>
      </c>
      <c r="C103" s="1105">
        <f>'123'!Z17</f>
        <v>1067463</v>
      </c>
      <c r="D103" s="528">
        <f>ROUND(C103/($C$111-$C$108)*$D$111,0)</f>
        <v>963611</v>
      </c>
      <c r="E103" s="1109"/>
      <c r="F103" s="1923">
        <v>6.7881</v>
      </c>
      <c r="G103" s="1930" t="s">
        <v>495</v>
      </c>
      <c r="H103" s="1146">
        <f>ROUND($F103*C103/100,0)</f>
        <v>72460</v>
      </c>
      <c r="I103" s="1146">
        <f>ROUND($F103*D103/100,0)</f>
        <v>65411</v>
      </c>
      <c r="J103" s="1109"/>
      <c r="K103" s="1921">
        <f ca="1">$K$29</f>
        <v>2.6774</v>
      </c>
      <c r="L103" s="1922" t="s">
        <v>495</v>
      </c>
      <c r="M103" s="1921">
        <f ca="1">Q103-K103-O103</f>
        <v>3.9319801564570001</v>
      </c>
      <c r="N103" s="1922" t="s">
        <v>495</v>
      </c>
      <c r="O103" s="1921">
        <f>'Blocking-Step2'!O103</f>
        <v>0</v>
      </c>
      <c r="P103" s="1930" t="s">
        <v>495</v>
      </c>
      <c r="Q103" s="1923">
        <f>ROUND(F103*(1+$AB$17),$AB$8)</f>
        <v>6.6093801564570001</v>
      </c>
      <c r="R103" s="1930" t="s">
        <v>495</v>
      </c>
      <c r="S103" s="1146">
        <f ca="1">ROUND($D103*K103/100,0)</f>
        <v>25800</v>
      </c>
      <c r="T103" s="1656"/>
      <c r="U103" s="1146">
        <f ca="1">ROUND($D103*M103/100,0)</f>
        <v>37889</v>
      </c>
      <c r="V103" s="1656"/>
      <c r="W103" s="1146">
        <f>ROUND($D103*O103/100,0)</f>
        <v>0</v>
      </c>
      <c r="X103" s="1656"/>
      <c r="Y103" s="1146">
        <f>ROUND($D103*Q103/100,0)</f>
        <v>63689</v>
      </c>
      <c r="Z103" s="1497"/>
    </row>
    <row r="104" spans="1:28" s="1104" customFormat="1">
      <c r="A104" s="1116" t="s">
        <v>1161</v>
      </c>
      <c r="C104" s="1105"/>
      <c r="D104" s="1105"/>
      <c r="E104" s="1109"/>
      <c r="F104" s="1908"/>
      <c r="G104" s="1110"/>
      <c r="H104" s="1146"/>
      <c r="I104" s="1146"/>
      <c r="J104" s="1109"/>
      <c r="K104" s="1908"/>
      <c r="L104" s="1110"/>
      <c r="M104" s="1908"/>
      <c r="N104" s="1110"/>
      <c r="O104" s="1908"/>
      <c r="P104" s="1110"/>
      <c r="Q104" s="1908"/>
      <c r="R104" s="1110"/>
      <c r="S104" s="1146"/>
      <c r="T104" s="1629"/>
      <c r="U104" s="1146"/>
      <c r="V104" s="1629"/>
      <c r="W104" s="1146"/>
      <c r="X104" s="1629"/>
      <c r="Y104" s="1146"/>
      <c r="Z104" s="1497"/>
    </row>
    <row r="105" spans="1:28" s="1104" customFormat="1">
      <c r="A105" s="1116" t="s">
        <v>248</v>
      </c>
      <c r="C105" s="1105">
        <f>'123'!AA17</f>
        <v>384603</v>
      </c>
      <c r="D105" s="528">
        <f t="shared" ref="D105:D106" si="37">ROUND(C105/($C$111-$C$108)*$D$111,0)</f>
        <v>347186</v>
      </c>
      <c r="E105" s="1109"/>
      <c r="F105" s="1923">
        <v>34.375300000000003</v>
      </c>
      <c r="G105" s="1930" t="s">
        <v>495</v>
      </c>
      <c r="H105" s="1146">
        <f t="shared" ref="H105:I107" si="38">ROUND($F105*C105/100,0)</f>
        <v>132208</v>
      </c>
      <c r="I105" s="1146">
        <f t="shared" si="38"/>
        <v>119346</v>
      </c>
      <c r="J105" s="1109"/>
      <c r="K105" s="1921">
        <f t="shared" ref="K105:K106" ca="1" si="39">$K$29</f>
        <v>2.6774</v>
      </c>
      <c r="L105" s="1922" t="s">
        <v>495</v>
      </c>
      <c r="M105" s="1921">
        <f ca="1">$M$29</f>
        <v>5.3089173494978192</v>
      </c>
      <c r="N105" s="1922" t="s">
        <v>495</v>
      </c>
      <c r="O105" s="1921">
        <f>'Blocking-Step2'!O105</f>
        <v>25.805474416831</v>
      </c>
      <c r="P105" s="1930" t="s">
        <v>495</v>
      </c>
      <c r="Q105" s="1923">
        <f>ROUND(F105*(1+$AB$17),$AB$8)</f>
        <v>33.470253191947997</v>
      </c>
      <c r="R105" s="1930" t="s">
        <v>495</v>
      </c>
      <c r="S105" s="1146">
        <f t="shared" ref="S105:S107" ca="1" si="40">ROUND($D105*K105/100,0)</f>
        <v>9296</v>
      </c>
      <c r="T105" s="1656"/>
      <c r="U105" s="1146">
        <f t="shared" ref="U105:U107" ca="1" si="41">ROUND($D105*M105/100,0)</f>
        <v>18432</v>
      </c>
      <c r="V105" s="1656"/>
      <c r="W105" s="1146">
        <f t="shared" ref="W105:Y107" si="42">ROUND($D105*O105/100,0)</f>
        <v>89593</v>
      </c>
      <c r="X105" s="1656"/>
      <c r="Y105" s="1146">
        <f t="shared" si="42"/>
        <v>116204</v>
      </c>
      <c r="Z105" s="1497"/>
    </row>
    <row r="106" spans="1:28" s="1104" customFormat="1">
      <c r="A106" s="1116" t="s">
        <v>249</v>
      </c>
      <c r="C106" s="1105">
        <f>'123'!AB17</f>
        <v>2360279</v>
      </c>
      <c r="D106" s="528">
        <f t="shared" si="37"/>
        <v>2130652</v>
      </c>
      <c r="E106" s="1109"/>
      <c r="F106" s="1923">
        <v>3.4003000000000001</v>
      </c>
      <c r="G106" s="1930" t="s">
        <v>495</v>
      </c>
      <c r="H106" s="1146">
        <f t="shared" si="38"/>
        <v>80257</v>
      </c>
      <c r="I106" s="1146">
        <f t="shared" si="38"/>
        <v>72449</v>
      </c>
      <c r="J106" s="1109"/>
      <c r="K106" s="1921">
        <f t="shared" ca="1" si="39"/>
        <v>2.6774</v>
      </c>
      <c r="L106" s="1922" t="s">
        <v>495</v>
      </c>
      <c r="M106" s="1921">
        <f ca="1">Q106-K106-O106</f>
        <v>0.6333755257</v>
      </c>
      <c r="N106" s="1922" t="s">
        <v>495</v>
      </c>
      <c r="O106" s="1921">
        <f>'Blocking-Step2'!O106</f>
        <v>0</v>
      </c>
      <c r="P106" s="1930" t="s">
        <v>495</v>
      </c>
      <c r="Q106" s="1923">
        <f>ROUND(F106*(1+$AB$17),$AB$8)</f>
        <v>3.3107755257</v>
      </c>
      <c r="R106" s="1930" t="s">
        <v>495</v>
      </c>
      <c r="S106" s="1146">
        <f t="shared" ca="1" si="40"/>
        <v>57046</v>
      </c>
      <c r="T106" s="1656"/>
      <c r="U106" s="1146">
        <f t="shared" ca="1" si="41"/>
        <v>13495</v>
      </c>
      <c r="V106" s="1656"/>
      <c r="W106" s="1146">
        <f t="shared" si="42"/>
        <v>0</v>
      </c>
      <c r="X106" s="1656"/>
      <c r="Y106" s="1146">
        <f t="shared" si="42"/>
        <v>70541</v>
      </c>
      <c r="Z106" s="1497"/>
    </row>
    <row r="107" spans="1:28" s="1104" customFormat="1">
      <c r="A107" s="1116" t="s">
        <v>1157</v>
      </c>
      <c r="B107" s="1929"/>
      <c r="C107" s="1024">
        <f>'123'!X17</f>
        <v>0</v>
      </c>
      <c r="D107" s="528">
        <f>ROUND(C107/($C$111-$C$108)*$D$111,0)</f>
        <v>0</v>
      </c>
      <c r="E107" s="804"/>
      <c r="F107" s="1928">
        <v>11.7033</v>
      </c>
      <c r="G107" s="1930" t="s">
        <v>495</v>
      </c>
      <c r="H107" s="1146">
        <f t="shared" si="38"/>
        <v>0</v>
      </c>
      <c r="I107" s="1146">
        <f t="shared" si="38"/>
        <v>0</v>
      </c>
      <c r="J107" s="804"/>
      <c r="K107" s="1921">
        <f ca="1">K41</f>
        <v>2.6774</v>
      </c>
      <c r="L107" s="1922" t="s">
        <v>495</v>
      </c>
      <c r="M107" s="1921">
        <f>M41</f>
        <v>7.7249999999999996</v>
      </c>
      <c r="N107" s="1922" t="s">
        <v>495</v>
      </c>
      <c r="O107" s="1921">
        <f>'Blocking-Step2'!O107</f>
        <v>0</v>
      </c>
      <c r="P107" s="1930" t="s">
        <v>495</v>
      </c>
      <c r="Q107" s="1928">
        <f>Q41</f>
        <v>10.4024</v>
      </c>
      <c r="R107" s="1930" t="s">
        <v>495</v>
      </c>
      <c r="S107" s="1146">
        <f t="shared" ca="1" si="40"/>
        <v>0</v>
      </c>
      <c r="T107" s="1656"/>
      <c r="U107" s="1146">
        <f t="shared" si="41"/>
        <v>0</v>
      </c>
      <c r="V107" s="1656"/>
      <c r="W107" s="1146">
        <f t="shared" si="42"/>
        <v>0</v>
      </c>
      <c r="X107" s="1656"/>
      <c r="Y107" s="1146">
        <f t="shared" si="42"/>
        <v>0</v>
      </c>
      <c r="Z107" s="1497"/>
      <c r="AA107" s="1104" t="s">
        <v>1746</v>
      </c>
      <c r="AB107" s="1920">
        <f>ROUND(D111/(D85),0)</f>
        <v>1172</v>
      </c>
    </row>
    <row r="108" spans="1:28" s="1104" customFormat="1">
      <c r="A108" s="1116" t="s">
        <v>246</v>
      </c>
      <c r="C108" s="1941">
        <f>'Table 2'!J14</f>
        <v>22863</v>
      </c>
      <c r="D108" s="1941">
        <v>0</v>
      </c>
      <c r="E108" s="1109"/>
      <c r="G108" s="1109"/>
      <c r="H108" s="1147">
        <f>'Table 3'!F14</f>
        <v>2105</v>
      </c>
      <c r="I108" s="1030">
        <v>0</v>
      </c>
      <c r="J108" s="1109"/>
      <c r="L108" s="1109"/>
      <c r="N108" s="1109"/>
      <c r="P108" s="1109"/>
      <c r="R108" s="1109"/>
      <c r="S108" s="1628"/>
      <c r="T108" s="1628"/>
      <c r="U108" s="1628"/>
      <c r="V108" s="1628"/>
      <c r="W108" s="1628"/>
      <c r="X108" s="1628"/>
      <c r="Y108" s="1030"/>
      <c r="Z108" s="1497"/>
      <c r="AA108" s="1104" t="s">
        <v>1747</v>
      </c>
      <c r="AB108" s="1920">
        <f>AB107</f>
        <v>1172</v>
      </c>
    </row>
    <row r="109" spans="1:28">
      <c r="A109" s="1901" t="s">
        <v>1240</v>
      </c>
      <c r="C109" s="584"/>
      <c r="D109" s="584"/>
      <c r="F109" s="1931">
        <v>-3.9100000000000003E-2</v>
      </c>
      <c r="G109" s="597"/>
      <c r="H109" s="1644">
        <f>SUM(H102:H103,H105:H107)*$F109</f>
        <v>-13134.902100000001</v>
      </c>
      <c r="I109" s="1644">
        <f>SUM(I102:I103,I105:I107)*$F109</f>
        <v>-11857.035900000001</v>
      </c>
      <c r="K109" s="1931"/>
      <c r="L109" s="597"/>
      <c r="M109" s="1931"/>
      <c r="N109" s="597"/>
      <c r="O109" s="1932" t="str">
        <f>$O$43</f>
        <v>Tax Year 1 (1/1/2021)</v>
      </c>
      <c r="P109" s="597"/>
      <c r="Q109" s="1931">
        <f>$Q$43</f>
        <v>-1.7000000000000001E-2</v>
      </c>
      <c r="R109" s="597"/>
      <c r="S109" s="1645"/>
      <c r="T109" s="1645"/>
      <c r="U109" s="1645"/>
      <c r="V109" s="1645"/>
      <c r="W109" s="1645"/>
      <c r="X109" s="1645"/>
      <c r="Y109" s="1644">
        <f>Q109*SUM(Y102:Y107)</f>
        <v>-5019.5050000000001</v>
      </c>
      <c r="AA109" s="1104" t="s">
        <v>1748</v>
      </c>
      <c r="AB109" s="1920">
        <f>AB107</f>
        <v>1172</v>
      </c>
    </row>
    <row r="110" spans="1:28">
      <c r="A110" s="1116" t="s">
        <v>1317</v>
      </c>
      <c r="C110" s="584">
        <f>'123'!AX17</f>
        <v>0</v>
      </c>
      <c r="D110" s="528">
        <f>ROUND(C110/($C$111-$C$108)*$D$111,0)</f>
        <v>0</v>
      </c>
      <c r="F110" s="1931"/>
      <c r="G110" s="597"/>
      <c r="H110" s="1644"/>
      <c r="I110" s="1644"/>
      <c r="K110" s="1931"/>
      <c r="L110" s="597"/>
      <c r="M110" s="1931"/>
      <c r="N110" s="597"/>
      <c r="O110" s="1932">
        <f>$O$44</f>
        <v>0</v>
      </c>
      <c r="P110" s="597"/>
      <c r="Q110" s="1931">
        <f>$Q$44</f>
        <v>0</v>
      </c>
      <c r="R110" s="597"/>
      <c r="S110" s="1645"/>
      <c r="T110" s="1645"/>
      <c r="U110" s="1645"/>
      <c r="V110" s="1645"/>
      <c r="W110" s="1645"/>
      <c r="X110" s="1645"/>
      <c r="Y110" s="1644">
        <f>Q110*SUM(Y102:Y107)</f>
        <v>0</v>
      </c>
      <c r="AA110" s="1104"/>
      <c r="AB110" s="1104"/>
    </row>
    <row r="111" spans="1:28" s="1104" customFormat="1" ht="16.5" thickBot="1">
      <c r="A111" s="1116" t="s">
        <v>247</v>
      </c>
      <c r="C111" s="1942">
        <f>SUM(C102:C107,C108)</f>
        <v>4064184</v>
      </c>
      <c r="D111" s="1942">
        <f>Energy!P8-'Blocking-Step1'!D82</f>
        <v>3648148.0452160826</v>
      </c>
      <c r="E111" s="1109"/>
      <c r="F111" s="1145"/>
      <c r="G111" s="1109"/>
      <c r="H111" s="1149">
        <f>SUM(H86:H109)</f>
        <v>344576.09789999999</v>
      </c>
      <c r="I111" s="1149">
        <f>SUM(I86:I109)</f>
        <v>310075.96409999998</v>
      </c>
      <c r="J111" s="1109"/>
      <c r="K111" s="1145"/>
      <c r="L111" s="1109"/>
      <c r="M111" s="1145"/>
      <c r="N111" s="1109"/>
      <c r="O111" s="1940"/>
      <c r="P111" s="596"/>
      <c r="Q111" s="1940"/>
      <c r="R111" s="596"/>
      <c r="S111" s="1646">
        <f ca="1">SUM(S87:S108)</f>
        <v>128052</v>
      </c>
      <c r="T111" s="1637"/>
      <c r="U111" s="1646">
        <f ca="1">SUM(U87:U108)</f>
        <v>80789</v>
      </c>
      <c r="V111" s="1637"/>
      <c r="W111" s="1646">
        <f>SUM(W87:W108)</f>
        <v>118237</v>
      </c>
      <c r="X111" s="1637"/>
      <c r="Y111" s="1646">
        <f>SUM(Y87:Y108)</f>
        <v>325641</v>
      </c>
      <c r="Z111" s="1497"/>
      <c r="AA111" s="1104" t="s">
        <v>1743</v>
      </c>
      <c r="AB111" s="1891">
        <f>Y111/I111-1</f>
        <v>5.0197492556953716E-2</v>
      </c>
    </row>
    <row r="112" spans="1:28" s="1104" customFormat="1" ht="16.5" thickTop="1">
      <c r="C112" s="1105"/>
      <c r="D112" s="1105"/>
      <c r="E112" s="1109"/>
      <c r="G112" s="1109"/>
      <c r="H112" s="1627"/>
      <c r="I112" s="1627"/>
      <c r="J112" s="1109"/>
      <c r="L112" s="1109"/>
      <c r="N112" s="1109"/>
      <c r="P112" s="1109"/>
      <c r="R112" s="1109"/>
      <c r="S112" s="1628"/>
      <c r="T112" s="1628"/>
      <c r="U112" s="1628"/>
      <c r="V112" s="1628"/>
      <c r="W112" s="1628"/>
      <c r="X112" s="1628"/>
      <c r="Y112" s="1627"/>
      <c r="Z112" s="1497"/>
    </row>
    <row r="113" spans="1:25">
      <c r="A113" s="1898" t="s">
        <v>931</v>
      </c>
      <c r="C113" s="528"/>
      <c r="D113" s="528"/>
    </row>
    <row r="114" spans="1:25">
      <c r="A114" s="1901" t="s">
        <v>685</v>
      </c>
      <c r="C114" s="528">
        <f>'123'!F18</f>
        <v>253674.66666666619</v>
      </c>
      <c r="D114" s="528">
        <f>Bill!P9</f>
        <v>216323</v>
      </c>
      <c r="F114" s="1902"/>
      <c r="G114" s="1903"/>
      <c r="H114" s="1644"/>
      <c r="I114" s="1644"/>
      <c r="K114" s="1902"/>
      <c r="L114" s="1903"/>
      <c r="M114" s="1902"/>
      <c r="N114" s="1903"/>
      <c r="O114" s="1902"/>
      <c r="P114" s="1903"/>
      <c r="Q114" s="1902"/>
      <c r="R114" s="1903"/>
      <c r="S114" s="1643"/>
      <c r="T114" s="1643"/>
      <c r="U114" s="1643"/>
      <c r="V114" s="1643"/>
      <c r="W114" s="1643"/>
      <c r="X114" s="1643"/>
      <c r="Y114" s="1644"/>
    </row>
    <row r="115" spans="1:25">
      <c r="A115" s="1901" t="s">
        <v>683</v>
      </c>
      <c r="C115" s="528">
        <f>'123'!G18</f>
        <v>253474.43333333288</v>
      </c>
      <c r="D115" s="528">
        <f>ROUND(C115/$C$114*$D$114,0)</f>
        <v>216152</v>
      </c>
      <c r="F115" s="1902">
        <v>6</v>
      </c>
      <c r="G115" s="1903"/>
      <c r="H115" s="1644">
        <f t="shared" ref="H115:I129" si="43">ROUND($F115*C115,0)</f>
        <v>1520847</v>
      </c>
      <c r="I115" s="1644">
        <f t="shared" si="43"/>
        <v>1296912</v>
      </c>
      <c r="K115" s="1902"/>
      <c r="L115" s="1903"/>
      <c r="M115" s="1902"/>
      <c r="N115" s="1903"/>
      <c r="O115" s="1902"/>
      <c r="P115" s="1903"/>
      <c r="Q115" s="1902"/>
      <c r="R115" s="1903"/>
      <c r="S115" s="1643"/>
      <c r="T115" s="1643"/>
      <c r="U115" s="1643"/>
      <c r="V115" s="1643"/>
      <c r="W115" s="1643"/>
      <c r="X115" s="1643"/>
      <c r="Y115" s="1644"/>
    </row>
    <row r="116" spans="1:25">
      <c r="A116" s="1901" t="s">
        <v>1581</v>
      </c>
      <c r="C116" s="528">
        <f>C115-C117</f>
        <v>132873.89999999944</v>
      </c>
      <c r="D116" s="528">
        <f>D115-D117</f>
        <v>113309</v>
      </c>
      <c r="F116" s="1902"/>
      <c r="G116" s="1903"/>
      <c r="H116" s="1644"/>
      <c r="I116" s="1644"/>
      <c r="K116" s="1902">
        <f>K13</f>
        <v>10</v>
      </c>
      <c r="L116" s="1903"/>
      <c r="M116" s="1902">
        <f>M13</f>
        <v>0</v>
      </c>
      <c r="N116" s="1903"/>
      <c r="O116" s="1902">
        <f>O13</f>
        <v>0</v>
      </c>
      <c r="P116" s="1903"/>
      <c r="Q116" s="1902">
        <f>Q13</f>
        <v>10</v>
      </c>
      <c r="R116" s="1903"/>
      <c r="S116" s="1644">
        <f>ROUND($D116*K116,0)</f>
        <v>1133090</v>
      </c>
      <c r="T116" s="1643"/>
      <c r="U116" s="1644">
        <f>ROUND($D116*M116,0)</f>
        <v>0</v>
      </c>
      <c r="V116" s="1643"/>
      <c r="W116" s="1644">
        <f>ROUND($D116*O116,0)</f>
        <v>0</v>
      </c>
      <c r="X116" s="1643"/>
      <c r="Y116" s="1644">
        <f>ROUND($D116*Q116,0)</f>
        <v>1133090</v>
      </c>
    </row>
    <row r="117" spans="1:25">
      <c r="A117" s="1901" t="s">
        <v>1582</v>
      </c>
      <c r="C117" s="528">
        <f>'123'!AN18</f>
        <v>120600.53333333343</v>
      </c>
      <c r="D117" s="528">
        <f>ROUND(C117/C115*D115,0)</f>
        <v>102843</v>
      </c>
      <c r="F117" s="1902"/>
      <c r="G117" s="1903"/>
      <c r="H117" s="1644"/>
      <c r="I117" s="1644"/>
      <c r="K117" s="1902">
        <f>K14</f>
        <v>6</v>
      </c>
      <c r="L117" s="1903"/>
      <c r="M117" s="1902">
        <f>M14</f>
        <v>0</v>
      </c>
      <c r="N117" s="1903"/>
      <c r="O117" s="1902">
        <f>O14</f>
        <v>0</v>
      </c>
      <c r="P117" s="1903"/>
      <c r="Q117" s="1902">
        <f>Q14</f>
        <v>6</v>
      </c>
      <c r="R117" s="1903"/>
      <c r="S117" s="1644">
        <f>ROUND($D117*K117,0)</f>
        <v>617058</v>
      </c>
      <c r="T117" s="1643"/>
      <c r="U117" s="1644">
        <f>ROUND($D117*M117,0)</f>
        <v>0</v>
      </c>
      <c r="V117" s="1643"/>
      <c r="W117" s="1644">
        <f>ROUND($D117*O117,0)</f>
        <v>0</v>
      </c>
      <c r="X117" s="1643"/>
      <c r="Y117" s="1644">
        <f>ROUND($D117*Q117,0)</f>
        <v>617058</v>
      </c>
    </row>
    <row r="118" spans="1:25">
      <c r="A118" s="1901" t="s">
        <v>684</v>
      </c>
      <c r="C118" s="528">
        <f>'123'!H18</f>
        <v>200.23333333333329</v>
      </c>
      <c r="D118" s="528">
        <f>D114-D115</f>
        <v>171</v>
      </c>
      <c r="F118" s="1902">
        <v>12</v>
      </c>
      <c r="G118" s="1903"/>
      <c r="H118" s="1644">
        <f t="shared" si="43"/>
        <v>2403</v>
      </c>
      <c r="I118" s="1644">
        <f t="shared" si="43"/>
        <v>2052</v>
      </c>
      <c r="K118" s="1902"/>
      <c r="L118" s="1903"/>
      <c r="M118" s="1902"/>
      <c r="N118" s="1903"/>
      <c r="O118" s="1902"/>
      <c r="P118" s="1903"/>
      <c r="Q118" s="1902"/>
      <c r="R118" s="1903"/>
      <c r="S118" s="1644"/>
      <c r="T118" s="1643"/>
      <c r="U118" s="1644"/>
      <c r="V118" s="1643"/>
      <c r="W118" s="1644"/>
      <c r="X118" s="1643"/>
      <c r="Y118" s="1644"/>
    </row>
    <row r="119" spans="1:25">
      <c r="A119" s="1901" t="s">
        <v>1581</v>
      </c>
      <c r="C119" s="528">
        <f>C118-C120</f>
        <v>31.833333333333286</v>
      </c>
      <c r="D119" s="528">
        <f>D118-D120</f>
        <v>27</v>
      </c>
      <c r="F119" s="1902"/>
      <c r="G119" s="1903"/>
      <c r="H119" s="1644"/>
      <c r="I119" s="1644"/>
      <c r="K119" s="1902">
        <f>K16</f>
        <v>20</v>
      </c>
      <c r="L119" s="1903"/>
      <c r="M119" s="1902">
        <f>M16</f>
        <v>0</v>
      </c>
      <c r="N119" s="1903"/>
      <c r="O119" s="1902">
        <f>O16</f>
        <v>0</v>
      </c>
      <c r="P119" s="1903"/>
      <c r="Q119" s="1902">
        <f>Q16</f>
        <v>20</v>
      </c>
      <c r="R119" s="1903"/>
      <c r="S119" s="1644">
        <f t="shared" ref="S119:S122" si="44">ROUND($D119*K119,0)</f>
        <v>540</v>
      </c>
      <c r="T119" s="1643"/>
      <c r="U119" s="1644">
        <f t="shared" ref="U119:U122" si="45">ROUND($D119*M119,0)</f>
        <v>0</v>
      </c>
      <c r="V119" s="1643"/>
      <c r="W119" s="1644">
        <f t="shared" ref="W119:Y122" si="46">ROUND($D119*O119,0)</f>
        <v>0</v>
      </c>
      <c r="X119" s="1643"/>
      <c r="Y119" s="1644">
        <f t="shared" si="46"/>
        <v>540</v>
      </c>
    </row>
    <row r="120" spans="1:25">
      <c r="A120" s="1901" t="s">
        <v>1582</v>
      </c>
      <c r="C120" s="528">
        <f>'123'!AO18</f>
        <v>168.4</v>
      </c>
      <c r="D120" s="528">
        <f>ROUND(C120/C118*D118,0)</f>
        <v>144</v>
      </c>
      <c r="F120" s="1902"/>
      <c r="G120" s="1903"/>
      <c r="H120" s="1644"/>
      <c r="I120" s="1644"/>
      <c r="K120" s="1902">
        <f>K17</f>
        <v>12</v>
      </c>
      <c r="L120" s="1903"/>
      <c r="M120" s="1902">
        <f>M17</f>
        <v>0</v>
      </c>
      <c r="N120" s="1903"/>
      <c r="O120" s="1902">
        <f>O17</f>
        <v>0</v>
      </c>
      <c r="P120" s="1903"/>
      <c r="Q120" s="1902">
        <f>Q17</f>
        <v>12</v>
      </c>
      <c r="R120" s="1903"/>
      <c r="S120" s="1644">
        <f t="shared" si="44"/>
        <v>1728</v>
      </c>
      <c r="T120" s="1643"/>
      <c r="U120" s="1644">
        <f t="shared" si="45"/>
        <v>0</v>
      </c>
      <c r="V120" s="1643"/>
      <c r="W120" s="1644">
        <f t="shared" si="46"/>
        <v>0</v>
      </c>
      <c r="X120" s="1643"/>
      <c r="Y120" s="1644">
        <f t="shared" si="46"/>
        <v>1728</v>
      </c>
    </row>
    <row r="121" spans="1:25">
      <c r="A121" s="1901" t="s">
        <v>1236</v>
      </c>
      <c r="C121" s="528">
        <f>'123'!AE18</f>
        <v>0</v>
      </c>
      <c r="D121" s="528">
        <f t="shared" ref="D121:D129" si="47">ROUND(C121/$C$114*$D$114,0)</f>
        <v>0</v>
      </c>
      <c r="F121" s="1902">
        <v>2</v>
      </c>
      <c r="G121" s="1903"/>
      <c r="H121" s="1644">
        <f t="shared" si="43"/>
        <v>0</v>
      </c>
      <c r="I121" s="1644">
        <f t="shared" si="43"/>
        <v>0</v>
      </c>
      <c r="K121" s="1902">
        <f t="shared" ref="K121:K122" si="48">K18</f>
        <v>2</v>
      </c>
      <c r="L121" s="1903"/>
      <c r="M121" s="1902">
        <f t="shared" ref="M121:M122" si="49">M18</f>
        <v>0</v>
      </c>
      <c r="N121" s="1903"/>
      <c r="O121" s="1902">
        <f t="shared" ref="O121:O122" si="50">O18</f>
        <v>0</v>
      </c>
      <c r="P121" s="1903"/>
      <c r="Q121" s="1902">
        <f t="shared" ref="Q121:Q122" si="51">Q18</f>
        <v>2</v>
      </c>
      <c r="R121" s="1903"/>
      <c r="S121" s="1644">
        <f t="shared" si="44"/>
        <v>0</v>
      </c>
      <c r="T121" s="1643"/>
      <c r="U121" s="1644">
        <f t="shared" si="45"/>
        <v>0</v>
      </c>
      <c r="V121" s="1643"/>
      <c r="W121" s="1644">
        <f t="shared" si="46"/>
        <v>0</v>
      </c>
      <c r="X121" s="1643"/>
      <c r="Y121" s="1644">
        <f t="shared" si="46"/>
        <v>0</v>
      </c>
    </row>
    <row r="122" spans="1:25">
      <c r="A122" s="1901" t="s">
        <v>1301</v>
      </c>
      <c r="C122" s="528">
        <f>'123'!AM18</f>
        <v>0</v>
      </c>
      <c r="D122" s="528">
        <f t="shared" si="47"/>
        <v>0</v>
      </c>
      <c r="F122" s="1902">
        <v>22</v>
      </c>
      <c r="G122" s="1903"/>
      <c r="H122" s="1644">
        <f t="shared" si="43"/>
        <v>0</v>
      </c>
      <c r="I122" s="1644">
        <f t="shared" si="43"/>
        <v>0</v>
      </c>
      <c r="K122" s="1902">
        <f t="shared" si="48"/>
        <v>22</v>
      </c>
      <c r="L122" s="1903"/>
      <c r="M122" s="1902">
        <f t="shared" si="49"/>
        <v>0</v>
      </c>
      <c r="N122" s="1903"/>
      <c r="O122" s="1902">
        <f t="shared" si="50"/>
        <v>0</v>
      </c>
      <c r="P122" s="1903"/>
      <c r="Q122" s="1902">
        <f t="shared" si="51"/>
        <v>22</v>
      </c>
      <c r="R122" s="1903"/>
      <c r="S122" s="1644">
        <f t="shared" si="44"/>
        <v>0</v>
      </c>
      <c r="T122" s="1643"/>
      <c r="U122" s="1644">
        <f t="shared" si="45"/>
        <v>0</v>
      </c>
      <c r="V122" s="1643"/>
      <c r="W122" s="1644">
        <f t="shared" si="46"/>
        <v>0</v>
      </c>
      <c r="X122" s="1643"/>
      <c r="Y122" s="1644">
        <f t="shared" si="46"/>
        <v>0</v>
      </c>
    </row>
    <row r="123" spans="1:25">
      <c r="A123" s="1901" t="s">
        <v>243</v>
      </c>
      <c r="C123" s="528">
        <f>'123'!I18</f>
        <v>52.0625</v>
      </c>
      <c r="D123" s="528">
        <f t="shared" si="47"/>
        <v>44</v>
      </c>
      <c r="F123" s="1902">
        <v>8</v>
      </c>
      <c r="G123" s="1903"/>
      <c r="H123" s="1644">
        <f t="shared" si="43"/>
        <v>417</v>
      </c>
      <c r="I123" s="1644">
        <f t="shared" si="43"/>
        <v>352</v>
      </c>
      <c r="K123" s="1902"/>
      <c r="L123" s="1903"/>
      <c r="M123" s="1902"/>
      <c r="N123" s="1903"/>
      <c r="O123" s="1902"/>
      <c r="P123" s="1903"/>
      <c r="Q123" s="1902"/>
      <c r="R123" s="1903"/>
      <c r="S123" s="1644"/>
      <c r="T123" s="1643"/>
      <c r="U123" s="1644"/>
      <c r="V123" s="1643"/>
      <c r="W123" s="1644"/>
      <c r="X123" s="1643"/>
      <c r="Y123" s="1644"/>
    </row>
    <row r="124" spans="1:25">
      <c r="A124" s="1901" t="s">
        <v>1581</v>
      </c>
      <c r="C124" s="528">
        <f>C123-C125</f>
        <v>31.193750000000001</v>
      </c>
      <c r="D124" s="528">
        <f>D123-D125</f>
        <v>26</v>
      </c>
      <c r="F124" s="1902"/>
      <c r="G124" s="1903"/>
      <c r="H124" s="1644"/>
      <c r="I124" s="1644"/>
      <c r="K124" s="1902"/>
      <c r="L124" s="1903"/>
      <c r="M124" s="1902"/>
      <c r="N124" s="1903"/>
      <c r="O124" s="1902"/>
      <c r="P124" s="1903"/>
      <c r="Q124" s="1902"/>
      <c r="R124" s="1903"/>
      <c r="S124" s="1644"/>
      <c r="T124" s="1643"/>
      <c r="U124" s="1644"/>
      <c r="V124" s="1643"/>
      <c r="W124" s="1644"/>
      <c r="X124" s="1643"/>
      <c r="Y124" s="1644"/>
    </row>
    <row r="125" spans="1:25">
      <c r="A125" s="1901" t="s">
        <v>1582</v>
      </c>
      <c r="C125" s="528">
        <f>'123'!AP18</f>
        <v>20.868749999999999</v>
      </c>
      <c r="D125" s="528">
        <f>ROUND(C125/C123*D123,0)</f>
        <v>18</v>
      </c>
      <c r="F125" s="1902"/>
      <c r="G125" s="1903"/>
      <c r="H125" s="1644"/>
      <c r="I125" s="1644"/>
      <c r="K125" s="1902"/>
      <c r="L125" s="1903"/>
      <c r="M125" s="1902"/>
      <c r="N125" s="1903"/>
      <c r="O125" s="1902"/>
      <c r="P125" s="1903"/>
      <c r="Q125" s="1902"/>
      <c r="R125" s="1903"/>
      <c r="S125" s="1644"/>
      <c r="T125" s="1643"/>
      <c r="U125" s="1644"/>
      <c r="V125" s="1643"/>
      <c r="W125" s="1644"/>
      <c r="X125" s="1643"/>
      <c r="Y125" s="1644"/>
    </row>
    <row r="126" spans="1:25">
      <c r="A126" s="1901" t="s">
        <v>244</v>
      </c>
      <c r="C126" s="528">
        <f>'123'!J18</f>
        <v>0</v>
      </c>
      <c r="D126" s="528">
        <f t="shared" si="47"/>
        <v>0</v>
      </c>
      <c r="F126" s="1902">
        <v>16</v>
      </c>
      <c r="G126" s="1903"/>
      <c r="H126" s="1644">
        <f t="shared" si="43"/>
        <v>0</v>
      </c>
      <c r="I126" s="1644">
        <f t="shared" si="43"/>
        <v>0</v>
      </c>
      <c r="K126" s="1902"/>
      <c r="L126" s="1903"/>
      <c r="M126" s="1902"/>
      <c r="N126" s="1903"/>
      <c r="O126" s="1902"/>
      <c r="P126" s="1903"/>
      <c r="Q126" s="1902"/>
      <c r="R126" s="1903"/>
      <c r="S126" s="1644"/>
      <c r="T126" s="1643"/>
      <c r="U126" s="1644"/>
      <c r="V126" s="1643"/>
      <c r="W126" s="1644"/>
      <c r="X126" s="1643"/>
      <c r="Y126" s="1644"/>
    </row>
    <row r="127" spans="1:25">
      <c r="A127" s="1901" t="s">
        <v>1581</v>
      </c>
      <c r="C127" s="528">
        <f>C126-C128</f>
        <v>0</v>
      </c>
      <c r="D127" s="528"/>
      <c r="F127" s="1902"/>
      <c r="G127" s="1903"/>
      <c r="H127" s="1644"/>
      <c r="I127" s="1644"/>
      <c r="K127" s="1902"/>
      <c r="L127" s="1903"/>
      <c r="M127" s="1902"/>
      <c r="N127" s="1903"/>
      <c r="O127" s="1902"/>
      <c r="P127" s="1903"/>
      <c r="Q127" s="1902"/>
      <c r="R127" s="1903"/>
      <c r="S127" s="1644"/>
      <c r="T127" s="1643"/>
      <c r="U127" s="1644"/>
      <c r="V127" s="1643"/>
      <c r="W127" s="1644"/>
      <c r="X127" s="1643"/>
      <c r="Y127" s="1644"/>
    </row>
    <row r="128" spans="1:25">
      <c r="A128" s="1901" t="s">
        <v>1582</v>
      </c>
      <c r="C128" s="528">
        <f>'123'!AQ18</f>
        <v>0</v>
      </c>
      <c r="D128" s="528"/>
      <c r="F128" s="1902"/>
      <c r="G128" s="1903"/>
      <c r="H128" s="1644"/>
      <c r="I128" s="1644"/>
      <c r="K128" s="1902"/>
      <c r="L128" s="1903"/>
      <c r="M128" s="1902"/>
      <c r="N128" s="1903"/>
      <c r="O128" s="1902"/>
      <c r="P128" s="1903"/>
      <c r="Q128" s="1902"/>
      <c r="R128" s="1903"/>
      <c r="S128" s="1644"/>
      <c r="T128" s="1643"/>
      <c r="U128" s="1644"/>
      <c r="V128" s="1643"/>
      <c r="W128" s="1644"/>
      <c r="X128" s="1643"/>
      <c r="Y128" s="1644"/>
    </row>
    <row r="129" spans="1:28">
      <c r="A129" s="1901" t="s">
        <v>245</v>
      </c>
      <c r="C129" s="528">
        <f>'123'!AL18</f>
        <v>0</v>
      </c>
      <c r="D129" s="528">
        <f t="shared" si="47"/>
        <v>0</v>
      </c>
      <c r="F129" s="1902">
        <v>96</v>
      </c>
      <c r="G129" s="1903"/>
      <c r="H129" s="1644">
        <f t="shared" si="43"/>
        <v>0</v>
      </c>
      <c r="I129" s="1644">
        <f t="shared" si="43"/>
        <v>0</v>
      </c>
      <c r="K129" s="1902"/>
      <c r="L129" s="1903"/>
      <c r="M129" s="1902"/>
      <c r="N129" s="1903"/>
      <c r="O129" s="1902"/>
      <c r="P129" s="1903"/>
      <c r="Q129" s="1902"/>
      <c r="R129" s="1903"/>
      <c r="S129" s="1644"/>
      <c r="T129" s="1643"/>
      <c r="U129" s="1644"/>
      <c r="V129" s="1643"/>
      <c r="W129" s="1644"/>
      <c r="X129" s="1643"/>
      <c r="Y129" s="1644"/>
      <c r="AA129" s="1104"/>
      <c r="AB129" s="1920"/>
    </row>
    <row r="130" spans="1:28">
      <c r="A130" s="1901" t="s">
        <v>1532</v>
      </c>
      <c r="C130" s="528">
        <f>'123'!S18+'123May'!J18</f>
        <v>5837.0523614864096</v>
      </c>
      <c r="D130" s="528">
        <f>ROUND(C130/SUM($C$132:$C$134)*(Energy!$S$9-Energy!$S$9/Energy!$P$9*($D$144+$D$147)),0)</f>
        <v>5354</v>
      </c>
      <c r="F130" s="1921">
        <v>4.3559999999999999</v>
      </c>
      <c r="G130" s="1922" t="s">
        <v>495</v>
      </c>
      <c r="H130" s="1644"/>
      <c r="I130" s="1644"/>
      <c r="K130" s="1921">
        <f>K27</f>
        <v>0</v>
      </c>
      <c r="L130" s="1922" t="s">
        <v>495</v>
      </c>
      <c r="M130" s="1921">
        <f>M27</f>
        <v>0</v>
      </c>
      <c r="N130" s="1922" t="s">
        <v>495</v>
      </c>
      <c r="O130" s="1921">
        <f>O27</f>
        <v>4.3559999999999999</v>
      </c>
      <c r="P130" s="1922" t="s">
        <v>495</v>
      </c>
      <c r="Q130" s="1921">
        <f t="shared" ref="Q130:Q136" si="52">Q27</f>
        <v>4.3559999999999999</v>
      </c>
      <c r="R130" s="1922" t="s">
        <v>495</v>
      </c>
      <c r="S130" s="1644">
        <f>ROUND($D130*K130/100,0)</f>
        <v>0</v>
      </c>
      <c r="T130" s="1656"/>
      <c r="U130" s="1644">
        <f>ROUND($D130*M130/100,0)</f>
        <v>0</v>
      </c>
      <c r="V130" s="1656"/>
      <c r="W130" s="1644">
        <f>ROUND($D130*O130/100,0)</f>
        <v>233</v>
      </c>
      <c r="X130" s="1648"/>
      <c r="Y130" s="1644">
        <f>ROUND($D130*Q130/100,0)</f>
        <v>233</v>
      </c>
      <c r="AA130" s="1104"/>
      <c r="AB130" s="1920"/>
    </row>
    <row r="131" spans="1:28">
      <c r="A131" s="1901" t="s">
        <v>1533</v>
      </c>
      <c r="C131" s="528">
        <f>'123'!T18+'123May'!K18</f>
        <v>17041.938258663642</v>
      </c>
      <c r="D131" s="528">
        <f>ROUND(C131/SUM($C$132:$C$134)*(Energy!$S$9-Energy!$S$9/Energy!$P$9*($D$144+$D$147)),0)</f>
        <v>15633</v>
      </c>
      <c r="F131" s="1921">
        <v>-1.6334</v>
      </c>
      <c r="G131" s="1922" t="s">
        <v>495</v>
      </c>
      <c r="H131" s="1644"/>
      <c r="I131" s="1644"/>
      <c r="K131" s="1921">
        <f t="shared" ref="K131:K136" si="53">K28</f>
        <v>0</v>
      </c>
      <c r="L131" s="1922" t="s">
        <v>495</v>
      </c>
      <c r="M131" s="1921">
        <f t="shared" ref="M131:M136" si="54">M28</f>
        <v>0</v>
      </c>
      <c r="N131" s="1922" t="s">
        <v>495</v>
      </c>
      <c r="O131" s="1921">
        <f t="shared" ref="O131:O136" si="55">O28</f>
        <v>-1.6334</v>
      </c>
      <c r="P131" s="1922" t="s">
        <v>495</v>
      </c>
      <c r="Q131" s="1921">
        <f t="shared" si="52"/>
        <v>-1.6334</v>
      </c>
      <c r="R131" s="1922" t="s">
        <v>495</v>
      </c>
      <c r="S131" s="1644">
        <f>ROUND($D131*K131/100,0)</f>
        <v>0</v>
      </c>
      <c r="T131" s="1656"/>
      <c r="U131" s="1644">
        <f>ROUND($D131*M131/100,0)</f>
        <v>0</v>
      </c>
      <c r="V131" s="1656"/>
      <c r="W131" s="1644">
        <f>ROUND($D131*O131/100,0)</f>
        <v>-255</v>
      </c>
      <c r="X131" s="1648"/>
      <c r="Y131" s="1644">
        <f>ROUND($D131*Q131/100,0)</f>
        <v>-255</v>
      </c>
      <c r="AA131" s="1104"/>
      <c r="AB131" s="1920"/>
    </row>
    <row r="132" spans="1:28">
      <c r="A132" s="1901" t="s">
        <v>1534</v>
      </c>
      <c r="C132" s="584">
        <f>'123'!P18+'123'!AG18+TempRevMay!C318+'123May'!G18+'123May'!Q18</f>
        <v>28763017.41983372</v>
      </c>
      <c r="D132" s="528">
        <f>D148-SUM(D133:D136,D144:D147)</f>
        <v>26384767.707057878</v>
      </c>
      <c r="F132" s="1927">
        <v>8.8498000000000001</v>
      </c>
      <c r="G132" s="1922" t="s">
        <v>495</v>
      </c>
      <c r="H132" s="1644"/>
      <c r="I132" s="1644"/>
      <c r="K132" s="1921">
        <f t="shared" ca="1" si="53"/>
        <v>2.6774</v>
      </c>
      <c r="L132" s="1922" t="s">
        <v>495</v>
      </c>
      <c r="M132" s="1921">
        <f t="shared" ca="1" si="54"/>
        <v>5.3089173494978192</v>
      </c>
      <c r="N132" s="1922" t="s">
        <v>495</v>
      </c>
      <c r="O132" s="1921">
        <f t="shared" si="55"/>
        <v>1.3648728754966735</v>
      </c>
      <c r="P132" s="1922" t="s">
        <v>495</v>
      </c>
      <c r="Q132" s="1921">
        <f t="shared" si="52"/>
        <v>9.3511902249944931</v>
      </c>
      <c r="R132" s="1922" t="s">
        <v>495</v>
      </c>
      <c r="S132" s="1644">
        <f t="shared" ref="S132:S136" ca="1" si="56">ROUND($D132*K132/100,0)</f>
        <v>706426</v>
      </c>
      <c r="T132" s="1656"/>
      <c r="U132" s="1644">
        <f t="shared" ref="U132:U136" ca="1" si="57">ROUND($D132*M132/100,0)</f>
        <v>1400746</v>
      </c>
      <c r="V132" s="1656"/>
      <c r="W132" s="1644">
        <f t="shared" ref="W132:Y136" si="58">ROUND($D132*O132/100,0)</f>
        <v>360119</v>
      </c>
      <c r="X132" s="1648"/>
      <c r="Y132" s="1644">
        <f t="shared" si="58"/>
        <v>2467290</v>
      </c>
    </row>
    <row r="133" spans="1:28">
      <c r="A133" s="1901" t="s">
        <v>1535</v>
      </c>
      <c r="C133" s="584">
        <f>'123'!Q18+'123'!AH18+TempRevMay!C319+'123May'!H18+'123May'!R18</f>
        <v>19367224.039969891</v>
      </c>
      <c r="D133" s="528">
        <f>ROUND(C133/SUM($C$132:$C$134)*Energy!$S$9*(1-1/Energy!$P$9*($D$144+$D$147)),0)</f>
        <v>17765859</v>
      </c>
      <c r="F133" s="1927">
        <v>11.542899999999999</v>
      </c>
      <c r="G133" s="1922" t="s">
        <v>495</v>
      </c>
      <c r="H133" s="1644"/>
      <c r="I133" s="1644"/>
      <c r="K133" s="1921">
        <f t="shared" ca="1" si="53"/>
        <v>2.6774</v>
      </c>
      <c r="L133" s="1922" t="s">
        <v>495</v>
      </c>
      <c r="M133" s="1921">
        <f t="shared" ca="1" si="54"/>
        <v>5.3089173494978192</v>
      </c>
      <c r="N133" s="1922" t="s">
        <v>495</v>
      </c>
      <c r="O133" s="1921">
        <f t="shared" si="55"/>
        <v>4.0579728754966728</v>
      </c>
      <c r="P133" s="1922" t="s">
        <v>495</v>
      </c>
      <c r="Q133" s="1921">
        <f t="shared" si="52"/>
        <v>12.044290224994493</v>
      </c>
      <c r="R133" s="1922" t="s">
        <v>495</v>
      </c>
      <c r="S133" s="1644">
        <f t="shared" ca="1" si="56"/>
        <v>475663</v>
      </c>
      <c r="T133" s="1656"/>
      <c r="U133" s="1644">
        <f t="shared" ca="1" si="57"/>
        <v>943175</v>
      </c>
      <c r="V133" s="1656"/>
      <c r="W133" s="1644">
        <f t="shared" si="58"/>
        <v>720934</v>
      </c>
      <c r="X133" s="1648"/>
      <c r="Y133" s="1644">
        <f t="shared" si="58"/>
        <v>2139772</v>
      </c>
    </row>
    <row r="134" spans="1:28">
      <c r="A134" s="1901" t="s">
        <v>1536</v>
      </c>
      <c r="C134" s="584">
        <f>'123'!R18+'123'!AI18+TempRevMay!C320+'123May'!I18+'123May'!S18</f>
        <v>6179565.4760957351</v>
      </c>
      <c r="D134" s="528">
        <f>ROUND(C134/SUM($C$132:$C$134)*Energy!$S$9*(1-1/Energy!$P$9*($D$144+$D$147)),0)</f>
        <v>5668613</v>
      </c>
      <c r="F134" s="1927">
        <v>14.450799999999999</v>
      </c>
      <c r="G134" s="1922" t="s">
        <v>495</v>
      </c>
      <c r="H134" s="1644"/>
      <c r="I134" s="1644"/>
      <c r="K134" s="1921">
        <f t="shared" ca="1" si="53"/>
        <v>2.6774</v>
      </c>
      <c r="L134" s="1922" t="s">
        <v>495</v>
      </c>
      <c r="M134" s="1921">
        <f t="shared" ca="1" si="54"/>
        <v>5.3089173494978192</v>
      </c>
      <c r="N134" s="1922" t="s">
        <v>495</v>
      </c>
      <c r="O134" s="1921">
        <f t="shared" si="55"/>
        <v>4.0579728754966728</v>
      </c>
      <c r="P134" s="1922" t="s">
        <v>495</v>
      </c>
      <c r="Q134" s="1921">
        <f t="shared" si="52"/>
        <v>12.044290224994493</v>
      </c>
      <c r="R134" s="1922" t="s">
        <v>495</v>
      </c>
      <c r="S134" s="1644">
        <f t="shared" ca="1" si="56"/>
        <v>151771</v>
      </c>
      <c r="T134" s="1656"/>
      <c r="U134" s="1644">
        <f t="shared" ca="1" si="57"/>
        <v>300942</v>
      </c>
      <c r="V134" s="1656"/>
      <c r="W134" s="1644">
        <f t="shared" si="58"/>
        <v>230031</v>
      </c>
      <c r="X134" s="1648"/>
      <c r="Y134" s="1644">
        <f t="shared" si="58"/>
        <v>682744</v>
      </c>
    </row>
    <row r="135" spans="1:28">
      <c r="A135" s="1901" t="s">
        <v>1537</v>
      </c>
      <c r="B135" s="1926"/>
      <c r="C135" s="584">
        <f>'123'!M18+'123'!AJ18+TempRevMay!C321+'123May'!D18+'123May'!T18</f>
        <v>59180887.474665888</v>
      </c>
      <c r="D135" s="528">
        <f>ROUND(C135/SUM($C$135:$C$136)*Energy!$T$9*(1-1/Energy!$P$9*($D$144+$D$147)),0)</f>
        <v>51185664</v>
      </c>
      <c r="E135" s="549"/>
      <c r="F135" s="1927">
        <v>8.8498000000000001</v>
      </c>
      <c r="G135" s="1922" t="s">
        <v>495</v>
      </c>
      <c r="H135" s="1644"/>
      <c r="I135" s="1644"/>
      <c r="J135" s="549"/>
      <c r="K135" s="1921">
        <f t="shared" ca="1" si="53"/>
        <v>2.6774</v>
      </c>
      <c r="L135" s="1922" t="s">
        <v>495</v>
      </c>
      <c r="M135" s="1921">
        <f t="shared" ca="1" si="54"/>
        <v>5.3263100438030007</v>
      </c>
      <c r="N135" s="1922" t="s">
        <v>495</v>
      </c>
      <c r="O135" s="1921">
        <f t="shared" si="55"/>
        <v>0.27167953583799953</v>
      </c>
      <c r="P135" s="1922" t="s">
        <v>495</v>
      </c>
      <c r="Q135" s="1921">
        <f t="shared" si="52"/>
        <v>8.2753895796410006</v>
      </c>
      <c r="R135" s="1922" t="s">
        <v>495</v>
      </c>
      <c r="S135" s="1644">
        <f t="shared" ca="1" si="56"/>
        <v>1370445</v>
      </c>
      <c r="T135" s="1656"/>
      <c r="U135" s="1644">
        <f t="shared" ca="1" si="57"/>
        <v>2726307</v>
      </c>
      <c r="V135" s="1656"/>
      <c r="W135" s="1644">
        <f t="shared" si="58"/>
        <v>139061</v>
      </c>
      <c r="X135" s="1648"/>
      <c r="Y135" s="1644">
        <f t="shared" si="58"/>
        <v>4235813</v>
      </c>
    </row>
    <row r="136" spans="1:28">
      <c r="A136" s="1901" t="s">
        <v>1538</v>
      </c>
      <c r="B136" s="1926"/>
      <c r="C136" s="584">
        <f>'123'!N18+'123'!AK18+TempRevMay!C322+'123May'!E18+'123May'!U18</f>
        <v>38135258.461581476</v>
      </c>
      <c r="D136" s="528">
        <f>ROUND(C136/SUM($C$135:$C$136)*Energy!$T$9*(1-1/Energy!$P$9*($D$144+$D$147)),0)</f>
        <v>32983258</v>
      </c>
      <c r="E136" s="549"/>
      <c r="F136" s="1927">
        <v>10.7072</v>
      </c>
      <c r="G136" s="1922" t="s">
        <v>495</v>
      </c>
      <c r="H136" s="1644"/>
      <c r="I136" s="1644"/>
      <c r="J136" s="549"/>
      <c r="K136" s="1921">
        <f t="shared" ca="1" si="53"/>
        <v>2.6774</v>
      </c>
      <c r="L136" s="1922" t="s">
        <v>495</v>
      </c>
      <c r="M136" s="1921">
        <f t="shared" ca="1" si="54"/>
        <v>5.3263100438030007</v>
      </c>
      <c r="N136" s="1922" t="s">
        <v>495</v>
      </c>
      <c r="O136" s="1921">
        <f t="shared" si="55"/>
        <v>2.6549538721209993</v>
      </c>
      <c r="P136" s="1922" t="s">
        <v>495</v>
      </c>
      <c r="Q136" s="1921">
        <f t="shared" si="52"/>
        <v>10.658663915924</v>
      </c>
      <c r="R136" s="1922" t="s">
        <v>495</v>
      </c>
      <c r="S136" s="1644">
        <f t="shared" ca="1" si="56"/>
        <v>883094</v>
      </c>
      <c r="T136" s="1656"/>
      <c r="U136" s="1644">
        <f t="shared" ca="1" si="57"/>
        <v>1756791</v>
      </c>
      <c r="V136" s="1656"/>
      <c r="W136" s="1644">
        <f t="shared" si="58"/>
        <v>875690</v>
      </c>
      <c r="X136" s="1648"/>
      <c r="Y136" s="1644">
        <f t="shared" si="58"/>
        <v>3515575</v>
      </c>
    </row>
    <row r="137" spans="1:28">
      <c r="A137" s="1901" t="s">
        <v>188</v>
      </c>
      <c r="C137" s="528">
        <f>'123'!S18</f>
        <v>7500</v>
      </c>
      <c r="D137" s="528">
        <f>ROUND(C137/SUM($C$139:$C$141)*(Energy!$Q$9-Energy!$Q$9/Energy!$P$9*($D$144+$D$147)),0)</f>
        <v>6768</v>
      </c>
      <c r="F137" s="1921">
        <v>4.3559999999999999</v>
      </c>
      <c r="G137" s="1922" t="s">
        <v>495</v>
      </c>
      <c r="H137" s="1644">
        <f t="shared" ref="H137:I144" si="59">ROUND($F137*C137/100,0)</f>
        <v>327</v>
      </c>
      <c r="I137" s="1644">
        <f t="shared" si="59"/>
        <v>295</v>
      </c>
      <c r="K137" s="1921"/>
      <c r="L137" s="1922"/>
      <c r="M137" s="1921"/>
      <c r="N137" s="1922"/>
      <c r="O137" s="1921"/>
      <c r="P137" s="1922"/>
      <c r="Q137" s="1921"/>
      <c r="R137" s="1922"/>
      <c r="S137" s="1644"/>
      <c r="T137" s="1648"/>
      <c r="U137" s="1644"/>
      <c r="V137" s="1648"/>
      <c r="W137" s="1644"/>
      <c r="X137" s="1648"/>
      <c r="Y137" s="1644"/>
    </row>
    <row r="138" spans="1:28">
      <c r="A138" s="1901" t="s">
        <v>189</v>
      </c>
      <c r="C138" s="528">
        <f>'123'!T18</f>
        <v>23518</v>
      </c>
      <c r="D138" s="528">
        <f>ROUND(C138/SUM($C$139:$C$141)*(Energy!$Q$9-Energy!$Q$9/Energy!$P$9*($D$144+$D$147)),0)</f>
        <v>21221</v>
      </c>
      <c r="F138" s="1921">
        <v>-1.6334</v>
      </c>
      <c r="G138" s="1922" t="s">
        <v>495</v>
      </c>
      <c r="H138" s="1644">
        <f t="shared" si="59"/>
        <v>-384</v>
      </c>
      <c r="I138" s="1644">
        <f t="shared" si="59"/>
        <v>-347</v>
      </c>
      <c r="K138" s="1921"/>
      <c r="L138" s="1922"/>
      <c r="M138" s="1921"/>
      <c r="N138" s="1922"/>
      <c r="O138" s="1921"/>
      <c r="P138" s="1922"/>
      <c r="Q138" s="1921"/>
      <c r="R138" s="1922"/>
      <c r="S138" s="1644"/>
      <c r="T138" s="1648"/>
      <c r="U138" s="1644"/>
      <c r="V138" s="1648"/>
      <c r="W138" s="1644"/>
      <c r="X138" s="1648"/>
      <c r="Y138" s="1644"/>
    </row>
    <row r="139" spans="1:28">
      <c r="A139" s="1901" t="s">
        <v>241</v>
      </c>
      <c r="C139" s="584">
        <f>'123'!P18+'123'!AG18+TempRev!C318</f>
        <v>36997193</v>
      </c>
      <c r="D139" s="528">
        <f>D148-SUM(D140:D147)</f>
        <v>33384446.707057878</v>
      </c>
      <c r="F139" s="1927">
        <v>8.8498000000000001</v>
      </c>
      <c r="G139" s="1922" t="s">
        <v>495</v>
      </c>
      <c r="H139" s="1644">
        <f t="shared" si="59"/>
        <v>3274178</v>
      </c>
      <c r="I139" s="1644">
        <f t="shared" si="59"/>
        <v>2954457</v>
      </c>
      <c r="K139" s="1927"/>
      <c r="L139" s="1922"/>
      <c r="M139" s="1927"/>
      <c r="N139" s="1922"/>
      <c r="O139" s="1927"/>
      <c r="P139" s="1922"/>
      <c r="Q139" s="1927"/>
      <c r="R139" s="1922"/>
      <c r="S139" s="1644"/>
      <c r="T139" s="1648"/>
      <c r="U139" s="1644"/>
      <c r="V139" s="1648"/>
      <c r="W139" s="1644"/>
      <c r="X139" s="1648"/>
      <c r="Y139" s="1644"/>
    </row>
    <row r="140" spans="1:28">
      <c r="A140" s="1901" t="s">
        <v>242</v>
      </c>
      <c r="C140" s="584">
        <f>'123'!Q18+'123'!AH18+TempRev!C319</f>
        <v>22403580</v>
      </c>
      <c r="D140" s="528">
        <f>ROUND(C140/SUM($C$139:$C$141)*(Energy!$Q$9-Energy!$Q$9/Energy!$P$9*($D$144+$D$147)),0)</f>
        <v>20215888</v>
      </c>
      <c r="F140" s="1927">
        <v>11.542899999999999</v>
      </c>
      <c r="G140" s="1922" t="s">
        <v>495</v>
      </c>
      <c r="H140" s="1644">
        <f t="shared" si="59"/>
        <v>2586023</v>
      </c>
      <c r="I140" s="1644">
        <f t="shared" si="59"/>
        <v>2333500</v>
      </c>
      <c r="K140" s="1927"/>
      <c r="L140" s="1922"/>
      <c r="M140" s="1927"/>
      <c r="N140" s="1922"/>
      <c r="O140" s="1927"/>
      <c r="P140" s="1922"/>
      <c r="Q140" s="1927"/>
      <c r="R140" s="1922"/>
      <c r="S140" s="1644"/>
      <c r="T140" s="1648"/>
      <c r="U140" s="1644"/>
      <c r="V140" s="1648"/>
      <c r="W140" s="1644"/>
      <c r="X140" s="1648"/>
      <c r="Y140" s="1644"/>
    </row>
    <row r="141" spans="1:28">
      <c r="A141" s="1901" t="s">
        <v>94</v>
      </c>
      <c r="C141" s="584">
        <f>'123'!R18+'123'!AI18+TempRev!C320</f>
        <v>6569711.578529302</v>
      </c>
      <c r="D141" s="528">
        <f>ROUND(C141/SUM($C$139:$C$141)*(Energy!$Q$9-Energy!$Q$9/Energy!$P$9*($D$144+$D$147)),0)</f>
        <v>5928185</v>
      </c>
      <c r="F141" s="1927">
        <v>14.450799999999999</v>
      </c>
      <c r="G141" s="1922" t="s">
        <v>495</v>
      </c>
      <c r="H141" s="1644">
        <f t="shared" si="59"/>
        <v>949376</v>
      </c>
      <c r="I141" s="1644">
        <f t="shared" si="59"/>
        <v>856670</v>
      </c>
      <c r="K141" s="1927"/>
      <c r="L141" s="1922"/>
      <c r="M141" s="1927"/>
      <c r="N141" s="1922"/>
      <c r="O141" s="1927"/>
      <c r="P141" s="1922"/>
      <c r="Q141" s="1927"/>
      <c r="R141" s="1922"/>
      <c r="S141" s="1644"/>
      <c r="T141" s="1648"/>
      <c r="U141" s="1644"/>
      <c r="V141" s="1648"/>
      <c r="W141" s="1644"/>
      <c r="X141" s="1648"/>
      <c r="Y141" s="1644"/>
    </row>
    <row r="142" spans="1:28">
      <c r="A142" s="1901" t="s">
        <v>1360</v>
      </c>
      <c r="B142" s="1926"/>
      <c r="C142" s="584">
        <f>'123'!M18+'123'!AJ18+TempRev!C321</f>
        <v>50947453</v>
      </c>
      <c r="D142" s="528">
        <f>ROUND(C142/SUM($C$142:$C$143)*(Energy!$R$9-Energy!$R$9/Energy!$P$9*($D$144+$D$147)),0)</f>
        <v>44288230</v>
      </c>
      <c r="E142" s="549"/>
      <c r="F142" s="1927">
        <v>8.8498000000000001</v>
      </c>
      <c r="G142" s="1922" t="s">
        <v>495</v>
      </c>
      <c r="H142" s="1644">
        <f t="shared" si="59"/>
        <v>4508748</v>
      </c>
      <c r="I142" s="1644">
        <f t="shared" si="59"/>
        <v>3919420</v>
      </c>
      <c r="J142" s="549"/>
      <c r="K142" s="1927"/>
      <c r="L142" s="1922"/>
      <c r="M142" s="1927"/>
      <c r="N142" s="1922"/>
      <c r="O142" s="1927"/>
      <c r="P142" s="1922"/>
      <c r="Q142" s="1927"/>
      <c r="R142" s="1922"/>
      <c r="S142" s="1644"/>
      <c r="T142" s="1648"/>
      <c r="U142" s="1644"/>
      <c r="V142" s="1648"/>
      <c r="W142" s="1644"/>
      <c r="X142" s="1648"/>
      <c r="Y142" s="1644"/>
    </row>
    <row r="143" spans="1:28">
      <c r="A143" s="1901" t="s">
        <v>1361</v>
      </c>
      <c r="B143" s="1926"/>
      <c r="C143" s="584">
        <f>'123'!N18+'123'!AK18+TempRev!C322</f>
        <v>34708015.29361742</v>
      </c>
      <c r="D143" s="528">
        <f>ROUND(C143/SUM($C$142:$C$143)*(Energy!$R$9-Energy!$R$9/Energy!$P$9*($D$144+$D$147)),0)</f>
        <v>30171412</v>
      </c>
      <c r="E143" s="549"/>
      <c r="F143" s="1927">
        <v>10.7072</v>
      </c>
      <c r="G143" s="1922" t="s">
        <v>495</v>
      </c>
      <c r="H143" s="1644">
        <f t="shared" si="59"/>
        <v>3716257</v>
      </c>
      <c r="I143" s="1644">
        <f t="shared" si="59"/>
        <v>3230513</v>
      </c>
      <c r="J143" s="549"/>
      <c r="K143" s="1927"/>
      <c r="L143" s="1922"/>
      <c r="M143" s="1927"/>
      <c r="N143" s="1922"/>
      <c r="O143" s="1927"/>
      <c r="P143" s="1922"/>
      <c r="Q143" s="1927"/>
      <c r="R143" s="1922"/>
      <c r="S143" s="1644"/>
      <c r="T143" s="1648"/>
      <c r="U143" s="1644"/>
      <c r="V143" s="1648"/>
      <c r="W143" s="1644"/>
      <c r="X143" s="1648"/>
      <c r="Y143" s="1644"/>
    </row>
    <row r="144" spans="1:28">
      <c r="A144" s="1116" t="s">
        <v>1158</v>
      </c>
      <c r="B144" s="1929"/>
      <c r="C144" s="1024">
        <f>'123'!X18</f>
        <v>123079</v>
      </c>
      <c r="D144" s="528">
        <f>ROUND(C144/($C$148-$C$145)*$D$148,0)</f>
        <v>108762</v>
      </c>
      <c r="E144" s="804"/>
      <c r="F144" s="1928">
        <v>11.7033</v>
      </c>
      <c r="G144" s="1930" t="s">
        <v>495</v>
      </c>
      <c r="H144" s="1146">
        <f t="shared" si="59"/>
        <v>14404</v>
      </c>
      <c r="I144" s="1146">
        <f t="shared" si="59"/>
        <v>12729</v>
      </c>
      <c r="J144" s="804"/>
      <c r="K144" s="1928">
        <f t="shared" ref="K144:O144" ca="1" si="60">K41</f>
        <v>2.6774</v>
      </c>
      <c r="L144" s="1930" t="s">
        <v>495</v>
      </c>
      <c r="M144" s="1928">
        <f t="shared" si="60"/>
        <v>7.7249999999999996</v>
      </c>
      <c r="N144" s="1930" t="s">
        <v>495</v>
      </c>
      <c r="O144" s="1928">
        <f t="shared" ca="1" si="60"/>
        <v>0</v>
      </c>
      <c r="P144" s="1930" t="s">
        <v>495</v>
      </c>
      <c r="Q144" s="1928">
        <f>Q41</f>
        <v>10.4024</v>
      </c>
      <c r="R144" s="1930" t="s">
        <v>495</v>
      </c>
      <c r="S144" s="1644">
        <f t="shared" ref="S144" ca="1" si="61">ROUND($D144*K144/100,0)</f>
        <v>2912</v>
      </c>
      <c r="T144" s="1656"/>
      <c r="U144" s="1644">
        <f t="shared" ref="U144" si="62">ROUND($D144*M144/100,0)</f>
        <v>8402</v>
      </c>
      <c r="V144" s="1656"/>
      <c r="W144" s="1644">
        <f t="shared" ref="W144:Y144" ca="1" si="63">ROUND($D144*O144/100,0)</f>
        <v>0</v>
      </c>
      <c r="X144" s="1656"/>
      <c r="Y144" s="1644">
        <f t="shared" si="63"/>
        <v>11314</v>
      </c>
      <c r="AA144" s="1104" t="s">
        <v>1746</v>
      </c>
      <c r="AB144" s="1920">
        <f>ROUND(D148/(D114),0)</f>
        <v>620</v>
      </c>
    </row>
    <row r="145" spans="1:28">
      <c r="A145" s="1901" t="s">
        <v>246</v>
      </c>
      <c r="C145" s="529">
        <f>'Table 2'!J15</f>
        <v>862476</v>
      </c>
      <c r="D145" s="529">
        <v>0</v>
      </c>
      <c r="H145" s="1030">
        <f>'Table 3'!F15</f>
        <v>98698</v>
      </c>
      <c r="I145" s="1030">
        <v>0</v>
      </c>
      <c r="Y145" s="1030">
        <v>0</v>
      </c>
      <c r="AA145" s="1104" t="s">
        <v>1747</v>
      </c>
      <c r="AB145" s="1920">
        <f>ROUND(SUM(D132:D134,(D144+D147)*4/12)/((D114)*4/12),0)</f>
        <v>691</v>
      </c>
    </row>
    <row r="146" spans="1:28">
      <c r="A146" s="1901" t="s">
        <v>1240</v>
      </c>
      <c r="C146" s="584"/>
      <c r="D146" s="584"/>
      <c r="F146" s="1931">
        <v>-3.9100000000000003E-2</v>
      </c>
      <c r="G146" s="597"/>
      <c r="H146" s="1644">
        <f>SUM(H139:H141,H142:H144)*$F146</f>
        <v>-588415.3526000001</v>
      </c>
      <c r="I146" s="1644">
        <f>SUM(I139:I141,I142:I144)*$F146</f>
        <v>-520314.99990000005</v>
      </c>
      <c r="K146" s="1931"/>
      <c r="L146" s="597"/>
      <c r="M146" s="1931"/>
      <c r="N146" s="597"/>
      <c r="O146" s="1931" t="str">
        <f>$O$43</f>
        <v>Tax Year 1 (1/1/2021)</v>
      </c>
      <c r="P146" s="597"/>
      <c r="Q146" s="1931">
        <f>$Q$43</f>
        <v>-1.7000000000000001E-2</v>
      </c>
      <c r="R146" s="597"/>
      <c r="S146" s="1645"/>
      <c r="T146" s="1645"/>
      <c r="U146" s="1645"/>
      <c r="V146" s="1645"/>
      <c r="W146" s="1645"/>
      <c r="X146" s="1645"/>
      <c r="Y146" s="1644">
        <f>Q146*SUM(Y132:Y136,Y144)</f>
        <v>-221892.63600000003</v>
      </c>
      <c r="AA146" s="1104" t="s">
        <v>1748</v>
      </c>
      <c r="AB146" s="1920">
        <f>ROUND(SUM(D135:D136,(D144+D147)*8/12)/((D114)*8/12),0)</f>
        <v>584</v>
      </c>
    </row>
    <row r="147" spans="1:28">
      <c r="A147" s="1116" t="s">
        <v>1317</v>
      </c>
      <c r="C147" s="584">
        <f>'123'!AX18</f>
        <v>-4359</v>
      </c>
      <c r="D147" s="528">
        <f>ROUND(C147/($C$148-$C$145)*$D$148,0)</f>
        <v>-3852</v>
      </c>
      <c r="F147" s="1931"/>
      <c r="G147" s="597"/>
      <c r="H147" s="1644"/>
      <c r="I147" s="1644"/>
      <c r="K147" s="1931"/>
      <c r="L147" s="597"/>
      <c r="M147" s="1931"/>
      <c r="N147" s="597"/>
      <c r="O147" s="1931">
        <f>$O$44</f>
        <v>0</v>
      </c>
      <c r="P147" s="597"/>
      <c r="Q147" s="1931">
        <f>$Q$44</f>
        <v>0</v>
      </c>
      <c r="R147" s="597"/>
      <c r="S147" s="1645"/>
      <c r="T147" s="1645"/>
      <c r="U147" s="1645"/>
      <c r="V147" s="1645"/>
      <c r="W147" s="1645"/>
      <c r="X147" s="1645"/>
      <c r="Y147" s="1644">
        <f>Q147*SUM(Y132:Y136,Y144)</f>
        <v>0</v>
      </c>
    </row>
    <row r="148" spans="1:28" ht="16.5" thickBot="1">
      <c r="A148" s="1901" t="s">
        <v>247</v>
      </c>
      <c r="C148" s="1935">
        <f>SUM(C139:C147)</f>
        <v>152607148.87214673</v>
      </c>
      <c r="D148" s="1935">
        <f>Energy!P9</f>
        <v>134093071.70705788</v>
      </c>
      <c r="F148" s="1936"/>
      <c r="H148" s="1646">
        <f>SUM(H115:H146)</f>
        <v>16082878.647399999</v>
      </c>
      <c r="I148" s="1646">
        <f>SUM(I115:I146)</f>
        <v>14086238.0001</v>
      </c>
      <c r="K148" s="1936"/>
      <c r="M148" s="1936"/>
      <c r="O148" s="1940"/>
      <c r="Q148" s="1940"/>
      <c r="S148" s="1646">
        <f ca="1">SUM(S116:S145)</f>
        <v>5342727</v>
      </c>
      <c r="U148" s="1646">
        <f ca="1">SUM(U116:U145)</f>
        <v>7136363</v>
      </c>
      <c r="W148" s="1646">
        <f ca="1">SUM(W116:W145)</f>
        <v>2325813</v>
      </c>
      <c r="Y148" s="1646">
        <f>SUM(Y116:Y145)</f>
        <v>14804902</v>
      </c>
      <c r="AA148" s="1104" t="s">
        <v>1743</v>
      </c>
      <c r="AB148" s="1891">
        <f>Y148/I148-1</f>
        <v>5.1018873874976389E-2</v>
      </c>
    </row>
    <row r="149" spans="1:28" ht="16.5" thickTop="1">
      <c r="C149" s="528"/>
      <c r="D149" s="528"/>
    </row>
    <row r="150" spans="1:28">
      <c r="A150" s="1898" t="s">
        <v>970</v>
      </c>
      <c r="C150" s="528"/>
      <c r="D150" s="528"/>
    </row>
    <row r="151" spans="1:28">
      <c r="A151" s="1901" t="s">
        <v>685</v>
      </c>
      <c r="C151" s="528">
        <f>'123'!F19</f>
        <v>358674.66666666663</v>
      </c>
      <c r="D151" s="528">
        <f>Bill!P17+Bill!P19</f>
        <v>418416</v>
      </c>
      <c r="F151" s="1902"/>
      <c r="G151" s="1903"/>
      <c r="H151" s="1644"/>
      <c r="I151" s="1644"/>
      <c r="K151" s="1902"/>
      <c r="L151" s="1903"/>
      <c r="M151" s="1902"/>
      <c r="N151" s="1903"/>
      <c r="O151" s="1902"/>
      <c r="P151" s="1903"/>
      <c r="Q151" s="1902"/>
      <c r="R151" s="1903"/>
      <c r="S151" s="1643"/>
      <c r="T151" s="1643"/>
      <c r="U151" s="1643"/>
      <c r="V151" s="1643"/>
      <c r="W151" s="1643"/>
      <c r="X151" s="1643"/>
      <c r="Y151" s="1644"/>
    </row>
    <row r="152" spans="1:28">
      <c r="A152" s="1901" t="s">
        <v>683</v>
      </c>
      <c r="C152" s="528">
        <f>'123'!G19</f>
        <v>358350.66666666663</v>
      </c>
      <c r="D152" s="528">
        <f>ROUND(C152/$C$151*$D$151,0)</f>
        <v>418038</v>
      </c>
      <c r="F152" s="1902">
        <v>6</v>
      </c>
      <c r="G152" s="1903"/>
      <c r="H152" s="1644">
        <f t="shared" ref="H152:I166" si="64">ROUND($F152*C152,0)</f>
        <v>2150104</v>
      </c>
      <c r="I152" s="1644">
        <f t="shared" si="64"/>
        <v>2508228</v>
      </c>
      <c r="K152" s="1902"/>
      <c r="L152" s="1903"/>
      <c r="M152" s="1902"/>
      <c r="N152" s="1903"/>
      <c r="O152" s="1902"/>
      <c r="P152" s="1903"/>
      <c r="Q152" s="1902"/>
      <c r="R152" s="1903"/>
      <c r="S152" s="1643"/>
      <c r="T152" s="1643"/>
      <c r="U152" s="1643"/>
      <c r="V152" s="1643"/>
      <c r="W152" s="1643"/>
      <c r="X152" s="1643"/>
      <c r="Y152" s="1644"/>
    </row>
    <row r="153" spans="1:28">
      <c r="A153" s="1901" t="s">
        <v>1581</v>
      </c>
      <c r="C153" s="528">
        <f>C152-C154</f>
        <v>347723.76666666666</v>
      </c>
      <c r="D153" s="528">
        <f>D152-D154</f>
        <v>405641</v>
      </c>
      <c r="F153" s="1902"/>
      <c r="G153" s="1903"/>
      <c r="H153" s="1644"/>
      <c r="I153" s="1644"/>
      <c r="K153" s="1902">
        <f>K13</f>
        <v>10</v>
      </c>
      <c r="L153" s="1903"/>
      <c r="M153" s="1902">
        <f>M13</f>
        <v>0</v>
      </c>
      <c r="N153" s="1903"/>
      <c r="O153" s="1902">
        <f>O13</f>
        <v>0</v>
      </c>
      <c r="P153" s="1903"/>
      <c r="Q153" s="1902">
        <f>Q13</f>
        <v>10</v>
      </c>
      <c r="R153" s="1903"/>
      <c r="S153" s="1644">
        <f>ROUND($D153*K153,0)</f>
        <v>4056410</v>
      </c>
      <c r="T153" s="1643"/>
      <c r="U153" s="1644">
        <f>ROUND($D153*M153,0)</f>
        <v>0</v>
      </c>
      <c r="V153" s="1643"/>
      <c r="W153" s="1644">
        <f>ROUND($D153*O153,0)</f>
        <v>0</v>
      </c>
      <c r="X153" s="1643"/>
      <c r="Y153" s="1644">
        <f>ROUND($D153*Q153,0)</f>
        <v>4056410</v>
      </c>
    </row>
    <row r="154" spans="1:28">
      <c r="A154" s="1901" t="s">
        <v>1582</v>
      </c>
      <c r="C154" s="528">
        <f>'123'!AN19</f>
        <v>10626.899999999987</v>
      </c>
      <c r="D154" s="528">
        <f>ROUND(C154/C152*D152,0)</f>
        <v>12397</v>
      </c>
      <c r="F154" s="1902"/>
      <c r="G154" s="1903"/>
      <c r="H154" s="1644"/>
      <c r="I154" s="1644"/>
      <c r="K154" s="1902">
        <f>K14</f>
        <v>6</v>
      </c>
      <c r="L154" s="1903"/>
      <c r="M154" s="1902">
        <f>M14</f>
        <v>0</v>
      </c>
      <c r="N154" s="1903"/>
      <c r="O154" s="1902">
        <f>O14</f>
        <v>0</v>
      </c>
      <c r="P154" s="1903"/>
      <c r="Q154" s="1902">
        <f>Q14</f>
        <v>6</v>
      </c>
      <c r="R154" s="1903"/>
      <c r="S154" s="1644">
        <f>ROUND($D154*K154,0)</f>
        <v>74382</v>
      </c>
      <c r="T154" s="1643"/>
      <c r="U154" s="1644">
        <f>ROUND($D154*M154,0)</f>
        <v>0</v>
      </c>
      <c r="V154" s="1643"/>
      <c r="W154" s="1644">
        <f>ROUND($D154*O154,0)</f>
        <v>0</v>
      </c>
      <c r="X154" s="1643"/>
      <c r="Y154" s="1644">
        <f>ROUND($D154*Q154,0)</f>
        <v>74382</v>
      </c>
    </row>
    <row r="155" spans="1:28">
      <c r="A155" s="1901" t="s">
        <v>684</v>
      </c>
      <c r="C155" s="528">
        <f>'123'!H19</f>
        <v>324</v>
      </c>
      <c r="D155" s="528">
        <f>D151-D152</f>
        <v>378</v>
      </c>
      <c r="F155" s="1902">
        <v>12</v>
      </c>
      <c r="G155" s="1903"/>
      <c r="H155" s="1644">
        <f t="shared" si="64"/>
        <v>3888</v>
      </c>
      <c r="I155" s="1644">
        <f t="shared" si="64"/>
        <v>4536</v>
      </c>
      <c r="K155" s="1902"/>
      <c r="L155" s="1903"/>
      <c r="M155" s="1902"/>
      <c r="N155" s="1903"/>
      <c r="O155" s="1902"/>
      <c r="P155" s="1903"/>
      <c r="Q155" s="1902"/>
      <c r="R155" s="1903"/>
      <c r="S155" s="1644"/>
      <c r="T155" s="1643"/>
      <c r="U155" s="1644"/>
      <c r="V155" s="1643"/>
      <c r="W155" s="1644"/>
      <c r="X155" s="1643"/>
      <c r="Y155" s="1644"/>
    </row>
    <row r="156" spans="1:28">
      <c r="A156" s="1901" t="s">
        <v>1581</v>
      </c>
      <c r="C156" s="528">
        <f>C155-C157</f>
        <v>96</v>
      </c>
      <c r="D156" s="528">
        <f>D155-D157</f>
        <v>112</v>
      </c>
      <c r="F156" s="1902"/>
      <c r="G156" s="1903"/>
      <c r="H156" s="1644"/>
      <c r="I156" s="1644"/>
      <c r="K156" s="1902">
        <f>K16</f>
        <v>20</v>
      </c>
      <c r="L156" s="1903"/>
      <c r="M156" s="1902">
        <f>M16</f>
        <v>0</v>
      </c>
      <c r="N156" s="1903"/>
      <c r="O156" s="1902">
        <f>O16</f>
        <v>0</v>
      </c>
      <c r="P156" s="1903"/>
      <c r="Q156" s="1902">
        <f>Q16</f>
        <v>20</v>
      </c>
      <c r="R156" s="1903"/>
      <c r="S156" s="1644">
        <f t="shared" ref="S156:S159" si="65">ROUND($D156*K156,0)</f>
        <v>2240</v>
      </c>
      <c r="T156" s="1643"/>
      <c r="U156" s="1644">
        <f t="shared" ref="U156:Y159" si="66">ROUND($D156*M156,0)</f>
        <v>0</v>
      </c>
      <c r="V156" s="1643"/>
      <c r="W156" s="1644">
        <f t="shared" si="66"/>
        <v>0</v>
      </c>
      <c r="X156" s="1643"/>
      <c r="Y156" s="1644">
        <f t="shared" si="66"/>
        <v>2240</v>
      </c>
    </row>
    <row r="157" spans="1:28">
      <c r="A157" s="1901" t="s">
        <v>1582</v>
      </c>
      <c r="C157" s="528">
        <f>'123'!AO19</f>
        <v>228</v>
      </c>
      <c r="D157" s="528">
        <f>ROUND(C157/C155*D155,0)</f>
        <v>266</v>
      </c>
      <c r="F157" s="1902"/>
      <c r="G157" s="1903"/>
      <c r="H157" s="1644"/>
      <c r="I157" s="1644"/>
      <c r="K157" s="1902">
        <f>K17</f>
        <v>12</v>
      </c>
      <c r="L157" s="1903"/>
      <c r="M157" s="1902">
        <f>M17</f>
        <v>0</v>
      </c>
      <c r="N157" s="1903"/>
      <c r="O157" s="1902">
        <f>O17</f>
        <v>0</v>
      </c>
      <c r="P157" s="1903"/>
      <c r="Q157" s="1902">
        <f>Q17</f>
        <v>12</v>
      </c>
      <c r="R157" s="1903"/>
      <c r="S157" s="1644">
        <f t="shared" si="65"/>
        <v>3192</v>
      </c>
      <c r="T157" s="1643"/>
      <c r="U157" s="1644">
        <f t="shared" si="66"/>
        <v>0</v>
      </c>
      <c r="V157" s="1643"/>
      <c r="W157" s="1644">
        <f t="shared" si="66"/>
        <v>0</v>
      </c>
      <c r="X157" s="1643"/>
      <c r="Y157" s="1644">
        <f t="shared" si="66"/>
        <v>3192</v>
      </c>
    </row>
    <row r="158" spans="1:28">
      <c r="A158" s="1901" t="s">
        <v>1236</v>
      </c>
      <c r="C158" s="528">
        <f>'123'!AE19</f>
        <v>0</v>
      </c>
      <c r="D158" s="528">
        <f t="shared" ref="D158:D166" si="67">ROUND(C158/$C$151*$D$151,0)</f>
        <v>0</v>
      </c>
      <c r="F158" s="1902">
        <v>2</v>
      </c>
      <c r="G158" s="1903"/>
      <c r="H158" s="1644">
        <f t="shared" si="64"/>
        <v>0</v>
      </c>
      <c r="I158" s="1644">
        <f t="shared" si="64"/>
        <v>0</v>
      </c>
      <c r="K158" s="1902">
        <f t="shared" ref="K158:K159" si="68">K18</f>
        <v>2</v>
      </c>
      <c r="L158" s="1903"/>
      <c r="M158" s="1902">
        <f t="shared" ref="M158:M159" si="69">M18</f>
        <v>0</v>
      </c>
      <c r="N158" s="1903"/>
      <c r="O158" s="1902">
        <f t="shared" ref="O158:O159" si="70">O18</f>
        <v>0</v>
      </c>
      <c r="P158" s="1903"/>
      <c r="Q158" s="1902">
        <f t="shared" ref="Q158:Q159" si="71">Q18</f>
        <v>2</v>
      </c>
      <c r="R158" s="1903"/>
      <c r="S158" s="1644">
        <f t="shared" si="65"/>
        <v>0</v>
      </c>
      <c r="T158" s="1643"/>
      <c r="U158" s="1644">
        <f t="shared" si="66"/>
        <v>0</v>
      </c>
      <c r="V158" s="1643"/>
      <c r="W158" s="1644">
        <f t="shared" si="66"/>
        <v>0</v>
      </c>
      <c r="X158" s="1643"/>
      <c r="Y158" s="1644">
        <f t="shared" si="66"/>
        <v>0</v>
      </c>
    </row>
    <row r="159" spans="1:28">
      <c r="A159" s="1901" t="s">
        <v>1301</v>
      </c>
      <c r="C159" s="528">
        <f>'123'!AM19</f>
        <v>12</v>
      </c>
      <c r="D159" s="528">
        <f t="shared" si="67"/>
        <v>14</v>
      </c>
      <c r="F159" s="1902">
        <v>22</v>
      </c>
      <c r="G159" s="1903"/>
      <c r="H159" s="1644">
        <f t="shared" si="64"/>
        <v>264</v>
      </c>
      <c r="I159" s="1644">
        <f t="shared" si="64"/>
        <v>308</v>
      </c>
      <c r="K159" s="1902">
        <f t="shared" si="68"/>
        <v>22</v>
      </c>
      <c r="L159" s="1903"/>
      <c r="M159" s="1902">
        <f t="shared" si="69"/>
        <v>0</v>
      </c>
      <c r="N159" s="1903"/>
      <c r="O159" s="1902">
        <f t="shared" si="70"/>
        <v>0</v>
      </c>
      <c r="P159" s="1903"/>
      <c r="Q159" s="1902">
        <f t="shared" si="71"/>
        <v>22</v>
      </c>
      <c r="R159" s="1903"/>
      <c r="S159" s="1644">
        <f t="shared" si="65"/>
        <v>308</v>
      </c>
      <c r="T159" s="1643"/>
      <c r="U159" s="1644">
        <f t="shared" si="66"/>
        <v>0</v>
      </c>
      <c r="V159" s="1643"/>
      <c r="W159" s="1644">
        <f t="shared" si="66"/>
        <v>0</v>
      </c>
      <c r="X159" s="1643"/>
      <c r="Y159" s="1644">
        <f t="shared" si="66"/>
        <v>308</v>
      </c>
    </row>
    <row r="160" spans="1:28">
      <c r="A160" s="1901" t="s">
        <v>243</v>
      </c>
      <c r="C160" s="528">
        <f>'123'!I19</f>
        <v>41793.397499999999</v>
      </c>
      <c r="D160" s="528">
        <f t="shared" si="67"/>
        <v>48755</v>
      </c>
      <c r="F160" s="1902">
        <v>8</v>
      </c>
      <c r="G160" s="1903"/>
      <c r="H160" s="1644">
        <f t="shared" si="64"/>
        <v>334347</v>
      </c>
      <c r="I160" s="1644">
        <f t="shared" si="64"/>
        <v>390040</v>
      </c>
      <c r="K160" s="1902"/>
      <c r="L160" s="1903"/>
      <c r="M160" s="1902"/>
      <c r="N160" s="1903"/>
      <c r="O160" s="1902"/>
      <c r="P160" s="1903"/>
      <c r="Q160" s="1902"/>
      <c r="R160" s="1903"/>
      <c r="S160" s="1644"/>
      <c r="T160" s="1643"/>
      <c r="U160" s="1644"/>
      <c r="V160" s="1643"/>
      <c r="W160" s="1644"/>
      <c r="X160" s="1643"/>
      <c r="Y160" s="1644"/>
    </row>
    <row r="161" spans="1:28">
      <c r="A161" s="1901" t="s">
        <v>1581</v>
      </c>
      <c r="C161" s="528">
        <f>C160-C162</f>
        <v>41131.633750000001</v>
      </c>
      <c r="D161" s="528">
        <f>D160-D162</f>
        <v>47983</v>
      </c>
      <c r="F161" s="1902"/>
      <c r="G161" s="1903"/>
      <c r="H161" s="1644"/>
      <c r="I161" s="1644"/>
      <c r="K161" s="1902"/>
      <c r="L161" s="1903"/>
      <c r="M161" s="1902"/>
      <c r="N161" s="1903"/>
      <c r="O161" s="1902"/>
      <c r="P161" s="1903"/>
      <c r="Q161" s="1902"/>
      <c r="R161" s="1903"/>
      <c r="S161" s="1644"/>
      <c r="T161" s="1643"/>
      <c r="U161" s="1644"/>
      <c r="V161" s="1643"/>
      <c r="W161" s="1644"/>
      <c r="X161" s="1643"/>
      <c r="Y161" s="1644"/>
    </row>
    <row r="162" spans="1:28">
      <c r="A162" s="1901" t="s">
        <v>1582</v>
      </c>
      <c r="C162" s="528">
        <f>'123'!AP19</f>
        <v>661.76374999999996</v>
      </c>
      <c r="D162" s="528">
        <f>ROUND(C162/C160*D160,0)</f>
        <v>772</v>
      </c>
      <c r="F162" s="1902"/>
      <c r="G162" s="1903"/>
      <c r="H162" s="1644"/>
      <c r="I162" s="1644"/>
      <c r="K162" s="1902"/>
      <c r="L162" s="1903"/>
      <c r="M162" s="1902"/>
      <c r="N162" s="1903"/>
      <c r="O162" s="1902"/>
      <c r="P162" s="1903"/>
      <c r="Q162" s="1902"/>
      <c r="R162" s="1903"/>
      <c r="S162" s="1644"/>
      <c r="T162" s="1643"/>
      <c r="U162" s="1644"/>
      <c r="V162" s="1643"/>
      <c r="W162" s="1644"/>
      <c r="X162" s="1643"/>
      <c r="Y162" s="1644"/>
    </row>
    <row r="163" spans="1:28" s="596" customFormat="1">
      <c r="A163" s="1901" t="s">
        <v>244</v>
      </c>
      <c r="B163" s="1870"/>
      <c r="C163" s="528">
        <f>'123'!J19</f>
        <v>9.7675000000000001</v>
      </c>
      <c r="D163" s="528">
        <f t="shared" si="67"/>
        <v>11</v>
      </c>
      <c r="F163" s="1902">
        <v>16</v>
      </c>
      <c r="G163" s="1903"/>
      <c r="H163" s="1644">
        <f t="shared" si="64"/>
        <v>156</v>
      </c>
      <c r="I163" s="1644">
        <f t="shared" si="64"/>
        <v>176</v>
      </c>
      <c r="K163" s="1902"/>
      <c r="L163" s="1903"/>
      <c r="M163" s="1902"/>
      <c r="N163" s="1903"/>
      <c r="O163" s="1902"/>
      <c r="P163" s="1903"/>
      <c r="Q163" s="1902"/>
      <c r="R163" s="1903"/>
      <c r="S163" s="1644"/>
      <c r="T163" s="1643"/>
      <c r="U163" s="1644"/>
      <c r="V163" s="1643"/>
      <c r="W163" s="1644"/>
      <c r="X163" s="1643"/>
      <c r="Y163" s="1644"/>
      <c r="Z163" s="1937"/>
    </row>
    <row r="164" spans="1:28">
      <c r="A164" s="1901" t="s">
        <v>1581</v>
      </c>
      <c r="C164" s="528">
        <f>C163-C165</f>
        <v>7.2675000000000001</v>
      </c>
      <c r="D164" s="528">
        <f>D163-D165</f>
        <v>8</v>
      </c>
      <c r="F164" s="1902"/>
      <c r="G164" s="1903"/>
      <c r="H164" s="1644"/>
      <c r="I164" s="1644"/>
      <c r="K164" s="1902"/>
      <c r="L164" s="1903"/>
      <c r="M164" s="1902"/>
      <c r="N164" s="1903"/>
      <c r="O164" s="1902"/>
      <c r="P164" s="1903"/>
      <c r="Q164" s="1902"/>
      <c r="R164" s="1903"/>
      <c r="S164" s="1644"/>
      <c r="T164" s="1643"/>
      <c r="U164" s="1644"/>
      <c r="V164" s="1643"/>
      <c r="W164" s="1644"/>
      <c r="X164" s="1643"/>
      <c r="Y164" s="1644"/>
    </row>
    <row r="165" spans="1:28">
      <c r="A165" s="1901" t="s">
        <v>1582</v>
      </c>
      <c r="C165" s="528">
        <f>'123'!AQ19</f>
        <v>2.5</v>
      </c>
      <c r="D165" s="528">
        <f>ROUND(C165/C163*D163,0)</f>
        <v>3</v>
      </c>
      <c r="F165" s="1902"/>
      <c r="G165" s="1903"/>
      <c r="H165" s="1644"/>
      <c r="I165" s="1644"/>
      <c r="K165" s="1902"/>
      <c r="L165" s="1903"/>
      <c r="M165" s="1902"/>
      <c r="N165" s="1903"/>
      <c r="O165" s="1902"/>
      <c r="P165" s="1903"/>
      <c r="Q165" s="1902"/>
      <c r="R165" s="1903"/>
      <c r="S165" s="1644"/>
      <c r="T165" s="1643"/>
      <c r="U165" s="1644"/>
      <c r="V165" s="1643"/>
      <c r="W165" s="1644"/>
      <c r="X165" s="1643"/>
      <c r="Y165" s="1644"/>
    </row>
    <row r="166" spans="1:28" s="596" customFormat="1">
      <c r="A166" s="1901" t="s">
        <v>245</v>
      </c>
      <c r="B166" s="1870"/>
      <c r="C166" s="528">
        <f>'123'!AL19</f>
        <v>0</v>
      </c>
      <c r="D166" s="528">
        <f t="shared" si="67"/>
        <v>0</v>
      </c>
      <c r="F166" s="1902">
        <v>96</v>
      </c>
      <c r="G166" s="1903"/>
      <c r="H166" s="1644">
        <f t="shared" si="64"/>
        <v>0</v>
      </c>
      <c r="I166" s="1644">
        <f t="shared" si="64"/>
        <v>0</v>
      </c>
      <c r="K166" s="1902"/>
      <c r="L166" s="1903"/>
      <c r="M166" s="1902"/>
      <c r="N166" s="1903"/>
      <c r="O166" s="1902"/>
      <c r="P166" s="1903"/>
      <c r="Q166" s="1902"/>
      <c r="R166" s="1903"/>
      <c r="S166" s="1644"/>
      <c r="T166" s="1643"/>
      <c r="U166" s="1644"/>
      <c r="V166" s="1643"/>
      <c r="W166" s="1644"/>
      <c r="X166" s="1643"/>
      <c r="Y166" s="1644"/>
      <c r="Z166" s="1937"/>
      <c r="AA166" s="1104"/>
      <c r="AB166" s="1920"/>
    </row>
    <row r="167" spans="1:28">
      <c r="A167" s="1901" t="s">
        <v>1532</v>
      </c>
      <c r="C167" s="528">
        <f>'123'!S19+'123May'!J19</f>
        <v>5306.0149714409508</v>
      </c>
      <c r="D167" s="528">
        <f>ROUND(C167/SUM($C$169:$C$171)*((Energy!$S$17+Energy!$S$19)*(1-1/(Energy!$P$17+Energy!$P$19)*($D$181+$D$184))),0)</f>
        <v>7090</v>
      </c>
      <c r="F167" s="1921"/>
      <c r="G167" s="1922"/>
      <c r="H167" s="1644"/>
      <c r="I167" s="1644"/>
      <c r="K167" s="1921">
        <f>K27</f>
        <v>0</v>
      </c>
      <c r="L167" s="1922" t="s">
        <v>495</v>
      </c>
      <c r="M167" s="1921">
        <f>M27</f>
        <v>0</v>
      </c>
      <c r="N167" s="1922" t="s">
        <v>495</v>
      </c>
      <c r="O167" s="1921">
        <f>O27</f>
        <v>4.3559999999999999</v>
      </c>
      <c r="P167" s="1922" t="s">
        <v>495</v>
      </c>
      <c r="Q167" s="1921">
        <f t="shared" ref="Q167:Q173" si="72">Q27</f>
        <v>4.3559999999999999</v>
      </c>
      <c r="R167" s="1922" t="s">
        <v>495</v>
      </c>
      <c r="S167" s="1644">
        <f>ROUND($D167*K167/100,0)</f>
        <v>0</v>
      </c>
      <c r="T167" s="1656"/>
      <c r="U167" s="1644">
        <f>ROUND($D167*M167/100,0)</f>
        <v>0</v>
      </c>
      <c r="V167" s="1656"/>
      <c r="W167" s="1644">
        <f>ROUND($D167*O167/100,0)</f>
        <v>309</v>
      </c>
      <c r="X167" s="1648"/>
      <c r="Y167" s="1644">
        <f>ROUND($D167*Q167/100,0)</f>
        <v>309</v>
      </c>
      <c r="AA167" s="1104"/>
      <c r="AB167" s="1920"/>
    </row>
    <row r="168" spans="1:28">
      <c r="A168" s="1901" t="s">
        <v>1533</v>
      </c>
      <c r="C168" s="528">
        <f>'123'!T19+'123May'!K19</f>
        <v>33281.092966817378</v>
      </c>
      <c r="D168" s="528">
        <f>ROUND(C168/SUM($C$169:$C$171)*((Energy!$S$17+Energy!$S$19)*(1-1/(Energy!$P$17+Energy!$P$19)*($D$181+$D$184))),0)</f>
        <v>44469</v>
      </c>
      <c r="F168" s="1921"/>
      <c r="G168" s="1922"/>
      <c r="H168" s="1644"/>
      <c r="I168" s="1644"/>
      <c r="K168" s="1921">
        <f t="shared" ref="K168:K173" si="73">K28</f>
        <v>0</v>
      </c>
      <c r="L168" s="1922" t="s">
        <v>495</v>
      </c>
      <c r="M168" s="1921">
        <f t="shared" ref="M168:M173" si="74">M28</f>
        <v>0</v>
      </c>
      <c r="N168" s="1922" t="s">
        <v>495</v>
      </c>
      <c r="O168" s="1921">
        <f t="shared" ref="O168:O173" si="75">O28</f>
        <v>-1.6334</v>
      </c>
      <c r="P168" s="1922" t="s">
        <v>495</v>
      </c>
      <c r="Q168" s="1921">
        <f t="shared" si="72"/>
        <v>-1.6334</v>
      </c>
      <c r="R168" s="1922" t="s">
        <v>495</v>
      </c>
      <c r="S168" s="1644">
        <f>ROUND($D168*K168/100,0)</f>
        <v>0</v>
      </c>
      <c r="T168" s="1656"/>
      <c r="U168" s="1644">
        <f>ROUND($D168*M168/100,0)</f>
        <v>0</v>
      </c>
      <c r="V168" s="1656"/>
      <c r="W168" s="1644">
        <f>ROUND($D168*O168/100,0)</f>
        <v>-726</v>
      </c>
      <c r="X168" s="1648"/>
      <c r="Y168" s="1644">
        <f>ROUND($D168*Q168/100,0)</f>
        <v>-726</v>
      </c>
      <c r="AA168" s="1104"/>
      <c r="AB168" s="1920"/>
    </row>
    <row r="169" spans="1:28">
      <c r="A169" s="1901" t="s">
        <v>1534</v>
      </c>
      <c r="C169" s="584">
        <f>'123'!P19+TempRevMay!M303+'123May'!G19+'123May'!Q19</f>
        <v>16439716.09066999</v>
      </c>
      <c r="D169" s="528">
        <f>D185-SUM(D170:D173,D181:D184)</f>
        <v>21966173.894598663</v>
      </c>
      <c r="F169" s="1927"/>
      <c r="G169" s="1922"/>
      <c r="H169" s="1644"/>
      <c r="I169" s="1644"/>
      <c r="K169" s="1927">
        <f t="shared" ca="1" si="73"/>
        <v>2.6774</v>
      </c>
      <c r="L169" s="1922" t="s">
        <v>495</v>
      </c>
      <c r="M169" s="1927">
        <f t="shared" ca="1" si="74"/>
        <v>5.3089173494978192</v>
      </c>
      <c r="N169" s="1922" t="s">
        <v>495</v>
      </c>
      <c r="O169" s="1927">
        <f t="shared" si="75"/>
        <v>1.3648728754966735</v>
      </c>
      <c r="P169" s="1922" t="s">
        <v>495</v>
      </c>
      <c r="Q169" s="1927">
        <f t="shared" si="72"/>
        <v>9.3511902249944931</v>
      </c>
      <c r="R169" s="1922" t="s">
        <v>495</v>
      </c>
      <c r="S169" s="1644">
        <f t="shared" ref="S169:S173" ca="1" si="76">ROUND($D169*K169/100,0)</f>
        <v>588122</v>
      </c>
      <c r="T169" s="1656"/>
      <c r="U169" s="1644">
        <f t="shared" ref="U169:Y173" ca="1" si="77">ROUND($D169*M169/100,0)</f>
        <v>1166166</v>
      </c>
      <c r="V169" s="1656"/>
      <c r="W169" s="1644">
        <f t="shared" si="77"/>
        <v>299810</v>
      </c>
      <c r="X169" s="1648"/>
      <c r="Y169" s="1644">
        <f t="shared" si="77"/>
        <v>2054099</v>
      </c>
    </row>
    <row r="170" spans="1:28">
      <c r="A170" s="1901" t="s">
        <v>1535</v>
      </c>
      <c r="C170" s="584">
        <f>'123'!Q19+TempRevMay!M304+'123May'!H19+'123May'!R19</f>
        <v>10812418.378645124</v>
      </c>
      <c r="D170" s="528">
        <f>ROUND(C170/SUM($C$169:$C$171)*((Energy!$S$17+Energy!$S$19)*(1-1/(Energy!$P$17+Energy!$P$19)*($D$181+$D$184))),0)</f>
        <v>14447176</v>
      </c>
      <c r="F170" s="1927"/>
      <c r="G170" s="1922"/>
      <c r="H170" s="1644"/>
      <c r="I170" s="1644"/>
      <c r="K170" s="1927">
        <f t="shared" ca="1" si="73"/>
        <v>2.6774</v>
      </c>
      <c r="L170" s="1922" t="s">
        <v>495</v>
      </c>
      <c r="M170" s="1927">
        <f t="shared" ca="1" si="74"/>
        <v>5.3089173494978192</v>
      </c>
      <c r="N170" s="1922" t="s">
        <v>495</v>
      </c>
      <c r="O170" s="1927">
        <f t="shared" si="75"/>
        <v>4.0579728754966728</v>
      </c>
      <c r="P170" s="1922" t="s">
        <v>495</v>
      </c>
      <c r="Q170" s="1927">
        <f t="shared" si="72"/>
        <v>12.044290224994493</v>
      </c>
      <c r="R170" s="1922" t="s">
        <v>495</v>
      </c>
      <c r="S170" s="1644">
        <f t="shared" ca="1" si="76"/>
        <v>386809</v>
      </c>
      <c r="T170" s="1656"/>
      <c r="U170" s="1644">
        <f t="shared" ca="1" si="77"/>
        <v>766989</v>
      </c>
      <c r="V170" s="1656"/>
      <c r="W170" s="1644">
        <f t="shared" si="77"/>
        <v>586262</v>
      </c>
      <c r="X170" s="1648"/>
      <c r="Y170" s="1644">
        <f t="shared" si="77"/>
        <v>1740060</v>
      </c>
    </row>
    <row r="171" spans="1:28">
      <c r="A171" s="1901" t="s">
        <v>1536</v>
      </c>
      <c r="C171" s="584">
        <f>'123'!R19+TempRevMay!M305+'123May'!I19+'123May'!S19</f>
        <v>5925108.1796947811</v>
      </c>
      <c r="D171" s="528">
        <f>ROUND(C171/SUM($C$169:$C$171)*((Energy!$S$17+Energy!$S$19)*(1-1/(Energy!$P$17+Energy!$P$19)*($D$181+$D$184))),0)</f>
        <v>7916923</v>
      </c>
      <c r="F171" s="1927"/>
      <c r="G171" s="1922"/>
      <c r="H171" s="1644"/>
      <c r="I171" s="1644"/>
      <c r="K171" s="1927">
        <f t="shared" ca="1" si="73"/>
        <v>2.6774</v>
      </c>
      <c r="L171" s="1922" t="s">
        <v>495</v>
      </c>
      <c r="M171" s="1927">
        <f t="shared" ca="1" si="74"/>
        <v>5.3089173494978192</v>
      </c>
      <c r="N171" s="1922" t="s">
        <v>495</v>
      </c>
      <c r="O171" s="1927">
        <f t="shared" si="75"/>
        <v>4.0579728754966728</v>
      </c>
      <c r="P171" s="1922" t="s">
        <v>495</v>
      </c>
      <c r="Q171" s="1927">
        <f t="shared" si="72"/>
        <v>12.044290224994493</v>
      </c>
      <c r="R171" s="1922" t="s">
        <v>495</v>
      </c>
      <c r="S171" s="1644">
        <f t="shared" ca="1" si="76"/>
        <v>211968</v>
      </c>
      <c r="T171" s="1656"/>
      <c r="U171" s="1644">
        <f t="shared" ca="1" si="77"/>
        <v>420303</v>
      </c>
      <c r="V171" s="1656"/>
      <c r="W171" s="1644">
        <f t="shared" si="77"/>
        <v>321267</v>
      </c>
      <c r="X171" s="1648"/>
      <c r="Y171" s="1644">
        <f t="shared" si="77"/>
        <v>953537</v>
      </c>
    </row>
    <row r="172" spans="1:28">
      <c r="A172" s="1901" t="s">
        <v>1537</v>
      </c>
      <c r="B172" s="1926"/>
      <c r="C172" s="528">
        <f>'123'!M19+TempRevMay!M306+'123May'!D19+'123May'!T19</f>
        <v>42954251.743285455</v>
      </c>
      <c r="D172" s="528">
        <f>ROUND(C172/SUM($C$172:$C$173)*((Energy!$T$17+Energy!$T$19)*(1-1/(Energy!$P$17+Energy!$P$19)*($D$181+$D$184))),0)</f>
        <v>50047131</v>
      </c>
      <c r="E172" s="549"/>
      <c r="F172" s="1927"/>
      <c r="G172" s="1922"/>
      <c r="H172" s="1644"/>
      <c r="I172" s="1644"/>
      <c r="J172" s="549"/>
      <c r="K172" s="1927">
        <f t="shared" ca="1" si="73"/>
        <v>2.6774</v>
      </c>
      <c r="L172" s="1922" t="s">
        <v>495</v>
      </c>
      <c r="M172" s="1927">
        <f t="shared" ca="1" si="74"/>
        <v>5.3263100438030007</v>
      </c>
      <c r="N172" s="1922" t="s">
        <v>495</v>
      </c>
      <c r="O172" s="1927">
        <f t="shared" si="75"/>
        <v>0.27167953583799953</v>
      </c>
      <c r="P172" s="1922" t="s">
        <v>495</v>
      </c>
      <c r="Q172" s="1927">
        <f t="shared" si="72"/>
        <v>8.2753895796410006</v>
      </c>
      <c r="R172" s="1922" t="s">
        <v>495</v>
      </c>
      <c r="S172" s="1644">
        <f t="shared" ca="1" si="76"/>
        <v>1339962</v>
      </c>
      <c r="T172" s="1656"/>
      <c r="U172" s="1644">
        <f t="shared" ca="1" si="77"/>
        <v>2665665</v>
      </c>
      <c r="V172" s="1656"/>
      <c r="W172" s="1644">
        <f t="shared" si="77"/>
        <v>135968</v>
      </c>
      <c r="X172" s="1648"/>
      <c r="Y172" s="1644">
        <f t="shared" si="77"/>
        <v>4141595</v>
      </c>
    </row>
    <row r="173" spans="1:28">
      <c r="A173" s="1901" t="s">
        <v>1538</v>
      </c>
      <c r="B173" s="1926"/>
      <c r="C173" s="528">
        <f>'123'!N19+TempRevMay!M307+'123May'!E19+'123May'!U19</f>
        <v>41160207.628910221</v>
      </c>
      <c r="D173" s="528">
        <f>ROUND(C173/SUM($C$172:$C$173)*((Energy!$T$17+Energy!$T$19)*(1-1/(Energy!$P$17+Energy!$P$19)*($D$181+$D$184))),0)</f>
        <v>47956842</v>
      </c>
      <c r="E173" s="549"/>
      <c r="F173" s="1927"/>
      <c r="G173" s="1922"/>
      <c r="H173" s="1644"/>
      <c r="I173" s="1644"/>
      <c r="J173" s="549"/>
      <c r="K173" s="1927">
        <f t="shared" ca="1" si="73"/>
        <v>2.6774</v>
      </c>
      <c r="L173" s="1922" t="s">
        <v>495</v>
      </c>
      <c r="M173" s="1927">
        <f t="shared" ca="1" si="74"/>
        <v>5.3263100438030007</v>
      </c>
      <c r="N173" s="1922" t="s">
        <v>495</v>
      </c>
      <c r="O173" s="1927">
        <f t="shared" si="75"/>
        <v>2.6549538721209993</v>
      </c>
      <c r="P173" s="1922" t="s">
        <v>495</v>
      </c>
      <c r="Q173" s="1927">
        <f t="shared" si="72"/>
        <v>10.658663915924</v>
      </c>
      <c r="R173" s="1922" t="s">
        <v>495</v>
      </c>
      <c r="S173" s="1644">
        <f t="shared" ca="1" si="76"/>
        <v>1283996</v>
      </c>
      <c r="T173" s="1656"/>
      <c r="U173" s="1644">
        <f t="shared" ca="1" si="77"/>
        <v>2554330</v>
      </c>
      <c r="V173" s="1656"/>
      <c r="W173" s="1644">
        <f t="shared" si="77"/>
        <v>1273232</v>
      </c>
      <c r="X173" s="1648"/>
      <c r="Y173" s="1644">
        <f t="shared" si="77"/>
        <v>5111559</v>
      </c>
    </row>
    <row r="174" spans="1:28">
      <c r="A174" s="1901" t="s">
        <v>188</v>
      </c>
      <c r="C174" s="528">
        <f>'123'!S19</f>
        <v>5872</v>
      </c>
      <c r="D174" s="528">
        <f>ROUND(C174/SUM($C$176:$C$178)*((Energy!$Q$17+Energy!$Q$19)*(1-1/(Energy!$P$17+Energy!$P$19)*($D$181+$D$184))),0)</f>
        <v>7604</v>
      </c>
      <c r="F174" s="1921">
        <v>4.3559999999999999</v>
      </c>
      <c r="G174" s="1922" t="s">
        <v>495</v>
      </c>
      <c r="H174" s="1644">
        <f t="shared" ref="H174:I181" si="78">ROUND($F174*C174/100,0)</f>
        <v>256</v>
      </c>
      <c r="I174" s="1644">
        <f t="shared" si="78"/>
        <v>331</v>
      </c>
      <c r="K174" s="1921"/>
      <c r="L174" s="1922"/>
      <c r="M174" s="1921"/>
      <c r="N174" s="1922"/>
      <c r="O174" s="1921"/>
      <c r="P174" s="1922"/>
      <c r="Q174" s="1921"/>
      <c r="R174" s="1922"/>
      <c r="S174" s="1644"/>
      <c r="T174" s="1648"/>
      <c r="U174" s="1644"/>
      <c r="V174" s="1648"/>
      <c r="W174" s="1644"/>
      <c r="X174" s="1648"/>
      <c r="Y174" s="1644"/>
    </row>
    <row r="175" spans="1:28">
      <c r="A175" s="1901" t="s">
        <v>189</v>
      </c>
      <c r="C175" s="528">
        <f>'123'!T19</f>
        <v>40803</v>
      </c>
      <c r="D175" s="528">
        <f>ROUND(C175/SUM($C$176:$C$178)*((Energy!$Q$17+Energy!$Q$19)*(1-1/(Energy!$P$17+Energy!$P$19)*($D$181+$D$184))),0)</f>
        <v>52839</v>
      </c>
      <c r="F175" s="1921">
        <v>-1.6334</v>
      </c>
      <c r="G175" s="1922" t="s">
        <v>495</v>
      </c>
      <c r="H175" s="1644">
        <f t="shared" si="78"/>
        <v>-666</v>
      </c>
      <c r="I175" s="1644">
        <f t="shared" si="78"/>
        <v>-863</v>
      </c>
      <c r="K175" s="1921"/>
      <c r="L175" s="1922"/>
      <c r="M175" s="1921"/>
      <c r="N175" s="1922"/>
      <c r="O175" s="1921"/>
      <c r="P175" s="1922"/>
      <c r="Q175" s="1921"/>
      <c r="R175" s="1922"/>
      <c r="S175" s="1644"/>
      <c r="T175" s="1648"/>
      <c r="U175" s="1644"/>
      <c r="V175" s="1648"/>
      <c r="W175" s="1644"/>
      <c r="X175" s="1648"/>
      <c r="Y175" s="1644"/>
    </row>
    <row r="176" spans="1:28">
      <c r="A176" s="1901" t="s">
        <v>241</v>
      </c>
      <c r="C176" s="584">
        <f>'123'!P19+TempRev!M303</f>
        <v>18539579.763590723</v>
      </c>
      <c r="D176" s="528">
        <f>D185-SUM(D177:D184)</f>
        <v>24008563.894598663</v>
      </c>
      <c r="F176" s="1927">
        <v>8.8498000000000001</v>
      </c>
      <c r="G176" s="1922" t="s">
        <v>495</v>
      </c>
      <c r="H176" s="1644">
        <f t="shared" si="78"/>
        <v>1640716</v>
      </c>
      <c r="I176" s="1644">
        <f t="shared" si="78"/>
        <v>2124710</v>
      </c>
      <c r="K176" s="1927"/>
      <c r="L176" s="1922"/>
      <c r="M176" s="1927"/>
      <c r="N176" s="1922"/>
      <c r="O176" s="1927"/>
      <c r="P176" s="1922"/>
      <c r="Q176" s="1927"/>
      <c r="R176" s="1922"/>
      <c r="S176" s="1644"/>
      <c r="T176" s="1648"/>
      <c r="U176" s="1644"/>
      <c r="V176" s="1648"/>
      <c r="W176" s="1644"/>
      <c r="X176" s="1648"/>
      <c r="Y176" s="1644"/>
    </row>
    <row r="177" spans="1:28">
      <c r="A177" s="1901" t="s">
        <v>242</v>
      </c>
      <c r="C177" s="584">
        <f>'123'!Q19+TempRev!M304</f>
        <v>11711853.344823245</v>
      </c>
      <c r="D177" s="528">
        <f>ROUND(C177/SUM($C$176:$C$178)*((Energy!$Q$17+Energy!$Q$19)*(1-1/(Energy!$P$17+Energy!$P$19)*($D$181+$D$184))),0)</f>
        <v>15166728</v>
      </c>
      <c r="F177" s="1927">
        <v>11.542899999999999</v>
      </c>
      <c r="G177" s="1922" t="s">
        <v>495</v>
      </c>
      <c r="H177" s="1644">
        <f t="shared" si="78"/>
        <v>1351888</v>
      </c>
      <c r="I177" s="1644">
        <f t="shared" si="78"/>
        <v>1750680</v>
      </c>
      <c r="K177" s="1927"/>
      <c r="L177" s="1922"/>
      <c r="M177" s="1927"/>
      <c r="N177" s="1922"/>
      <c r="O177" s="1927"/>
      <c r="P177" s="1922"/>
      <c r="Q177" s="1927"/>
      <c r="R177" s="1922"/>
      <c r="S177" s="1644"/>
      <c r="T177" s="1648"/>
      <c r="U177" s="1644"/>
      <c r="V177" s="1648"/>
      <c r="W177" s="1644"/>
      <c r="X177" s="1648"/>
      <c r="Y177" s="1644"/>
    </row>
    <row r="178" spans="1:28">
      <c r="A178" s="1901" t="s">
        <v>94</v>
      </c>
      <c r="C178" s="584">
        <f>'123'!R19+TempRev!M305</f>
        <v>6443331.5536244791</v>
      </c>
      <c r="D178" s="528">
        <f>ROUND(C178/SUM($C$176:$C$178)*((Energy!$Q$17+Energy!$Q$19)*(1-1/(Energy!$P$17+Energy!$P$19)*($D$181+$D$184))),0)</f>
        <v>8344047</v>
      </c>
      <c r="F178" s="1927">
        <v>14.450799999999999</v>
      </c>
      <c r="G178" s="1922" t="s">
        <v>495</v>
      </c>
      <c r="H178" s="1644">
        <f t="shared" si="78"/>
        <v>931113</v>
      </c>
      <c r="I178" s="1644">
        <f t="shared" si="78"/>
        <v>1205782</v>
      </c>
      <c r="K178" s="1927"/>
      <c r="L178" s="1922"/>
      <c r="M178" s="1927"/>
      <c r="N178" s="1922"/>
      <c r="O178" s="1927"/>
      <c r="P178" s="1922"/>
      <c r="Q178" s="1927"/>
      <c r="R178" s="1922"/>
      <c r="S178" s="1644"/>
      <c r="T178" s="1648"/>
      <c r="U178" s="1644"/>
      <c r="V178" s="1648"/>
      <c r="W178" s="1644"/>
      <c r="X178" s="1648"/>
      <c r="Y178" s="1644"/>
    </row>
    <row r="179" spans="1:28">
      <c r="A179" s="1901" t="s">
        <v>1360</v>
      </c>
      <c r="B179" s="1926"/>
      <c r="C179" s="528">
        <f>'123'!M19+TempRev!M306</f>
        <v>40722859.346801311</v>
      </c>
      <c r="D179" s="528">
        <f>ROUND(C179/SUM($C$179:$C$180)*((Energy!$R$17+Energy!$R$19)*(1-1/(Energy!$P$17+Energy!$P$19)*($D$181+$D$184))),0)</f>
        <v>47906710</v>
      </c>
      <c r="E179" s="549"/>
      <c r="F179" s="1927">
        <v>8.8498000000000001</v>
      </c>
      <c r="G179" s="1922" t="s">
        <v>495</v>
      </c>
      <c r="H179" s="1644">
        <f t="shared" si="78"/>
        <v>3603892</v>
      </c>
      <c r="I179" s="1644">
        <f t="shared" si="78"/>
        <v>4239648</v>
      </c>
      <c r="J179" s="549"/>
      <c r="K179" s="1927"/>
      <c r="L179" s="1922"/>
      <c r="M179" s="1927"/>
      <c r="N179" s="1922"/>
      <c r="O179" s="1927"/>
      <c r="P179" s="1922"/>
      <c r="Q179" s="1927"/>
      <c r="R179" s="1922"/>
      <c r="S179" s="1644"/>
      <c r="T179" s="1648"/>
      <c r="U179" s="1644"/>
      <c r="V179" s="1648"/>
      <c r="W179" s="1644"/>
      <c r="X179" s="1648"/>
      <c r="Y179" s="1644"/>
    </row>
    <row r="180" spans="1:28">
      <c r="A180" s="1901" t="s">
        <v>1361</v>
      </c>
      <c r="B180" s="1926"/>
      <c r="C180" s="528">
        <f>'123'!N19+TempRev!M307</f>
        <v>39874078.012365803</v>
      </c>
      <c r="D180" s="528">
        <f>ROUND(C180/SUM($C$179:$C$180)*((Energy!$R$17+Energy!$R$19)*(1-1/(Energy!$P$17+Energy!$P$19)*($D$181+$D$184))),0)</f>
        <v>46908197</v>
      </c>
      <c r="E180" s="549"/>
      <c r="F180" s="1927">
        <v>10.7072</v>
      </c>
      <c r="G180" s="1922" t="s">
        <v>495</v>
      </c>
      <c r="H180" s="1644">
        <f t="shared" si="78"/>
        <v>4269397</v>
      </c>
      <c r="I180" s="1644">
        <f t="shared" si="78"/>
        <v>5022554</v>
      </c>
      <c r="J180" s="549"/>
      <c r="K180" s="1927"/>
      <c r="L180" s="1922"/>
      <c r="M180" s="1927"/>
      <c r="N180" s="1922"/>
      <c r="O180" s="1927"/>
      <c r="P180" s="1922"/>
      <c r="Q180" s="1927"/>
      <c r="R180" s="1922"/>
      <c r="S180" s="1644"/>
      <c r="T180" s="1648"/>
      <c r="U180" s="1644"/>
      <c r="V180" s="1648"/>
      <c r="W180" s="1644"/>
      <c r="X180" s="1648"/>
      <c r="Y180" s="1644"/>
    </row>
    <row r="181" spans="1:28">
      <c r="A181" s="1116" t="s">
        <v>1158</v>
      </c>
      <c r="B181" s="1929"/>
      <c r="C181" s="1024">
        <f>'123'!X19</f>
        <v>0</v>
      </c>
      <c r="D181" s="528">
        <f>ROUND(C181/($C$185-$C$182)*$D$185,0)</f>
        <v>0</v>
      </c>
      <c r="E181" s="804"/>
      <c r="F181" s="1928">
        <v>11.7033</v>
      </c>
      <c r="G181" s="1930" t="s">
        <v>495</v>
      </c>
      <c r="H181" s="1146">
        <f t="shared" si="78"/>
        <v>0</v>
      </c>
      <c r="I181" s="1146">
        <f t="shared" si="78"/>
        <v>0</v>
      </c>
      <c r="J181" s="804"/>
      <c r="K181" s="1928">
        <f ca="1">K41</f>
        <v>2.6774</v>
      </c>
      <c r="L181" s="1930" t="s">
        <v>495</v>
      </c>
      <c r="M181" s="1928">
        <f>M41</f>
        <v>7.7249999999999996</v>
      </c>
      <c r="N181" s="1930" t="s">
        <v>495</v>
      </c>
      <c r="O181" s="1928">
        <f ca="1">O41</f>
        <v>0</v>
      </c>
      <c r="P181" s="1930" t="s">
        <v>495</v>
      </c>
      <c r="Q181" s="1928">
        <f>Q41</f>
        <v>10.4024</v>
      </c>
      <c r="R181" s="1930" t="s">
        <v>495</v>
      </c>
      <c r="S181" s="1644">
        <f t="shared" ref="S181" ca="1" si="79">ROUND($D181*K181/100,0)</f>
        <v>0</v>
      </c>
      <c r="T181" s="1656"/>
      <c r="U181" s="1644">
        <f t="shared" ref="U181:Y181" si="80">ROUND($D181*M181/100,0)</f>
        <v>0</v>
      </c>
      <c r="V181" s="1656"/>
      <c r="W181" s="1644">
        <f t="shared" ca="1" si="80"/>
        <v>0</v>
      </c>
      <c r="X181" s="1656"/>
      <c r="Y181" s="1644">
        <f t="shared" si="80"/>
        <v>0</v>
      </c>
      <c r="AA181" s="1104" t="s">
        <v>1746</v>
      </c>
      <c r="AB181" s="1920">
        <f>ROUND(D185/(D151),0)</f>
        <v>340</v>
      </c>
    </row>
    <row r="182" spans="1:28">
      <c r="A182" s="1901" t="s">
        <v>246</v>
      </c>
      <c r="C182" s="529">
        <f>'Table 2'!J16</f>
        <v>668834</v>
      </c>
      <c r="D182" s="529">
        <v>0</v>
      </c>
      <c r="H182" s="1030">
        <f>'Table 3'!F16</f>
        <v>85540</v>
      </c>
      <c r="I182" s="1030">
        <v>0</v>
      </c>
      <c r="Y182" s="1030">
        <v>0</v>
      </c>
      <c r="AA182" s="1104" t="s">
        <v>1747</v>
      </c>
      <c r="AB182" s="1920">
        <f>ROUND(SUM(D169:D171,(D181+D184)*4/12)/((D151)*4/12),0)</f>
        <v>318</v>
      </c>
    </row>
    <row r="183" spans="1:28">
      <c r="A183" s="1901" t="s">
        <v>1240</v>
      </c>
      <c r="C183" s="584"/>
      <c r="D183" s="584"/>
      <c r="F183" s="1931">
        <v>-3.9100000000000003E-2</v>
      </c>
      <c r="G183" s="597"/>
      <c r="H183" s="1644">
        <f>SUM(H176:H178,H179:H181)*$F183</f>
        <v>-461262.93460000004</v>
      </c>
      <c r="I183" s="1644">
        <f>SUM(I176:I178,I179:I181)*$F183</f>
        <v>-560825.92340000009</v>
      </c>
      <c r="K183" s="1931"/>
      <c r="L183" s="597"/>
      <c r="M183" s="1931"/>
      <c r="N183" s="597"/>
      <c r="O183" s="1931" t="str">
        <f>$O$43</f>
        <v>Tax Year 1 (1/1/2021)</v>
      </c>
      <c r="P183" s="597"/>
      <c r="Q183" s="1931">
        <f>$Q$43</f>
        <v>-1.7000000000000001E-2</v>
      </c>
      <c r="R183" s="597"/>
      <c r="S183" s="1645"/>
      <c r="T183" s="1645"/>
      <c r="U183" s="1645"/>
      <c r="V183" s="1645"/>
      <c r="W183" s="1645"/>
      <c r="X183" s="1645"/>
      <c r="Y183" s="1644">
        <f>Q183*SUM(Y169:Y173,Y181)</f>
        <v>-238014.45</v>
      </c>
      <c r="AA183" s="1104" t="s">
        <v>1748</v>
      </c>
      <c r="AB183" s="1920">
        <f>ROUND(SUM(D172:D173,(D181+D184)*8/12)/((D151)*8/12),0)</f>
        <v>351</v>
      </c>
    </row>
    <row r="184" spans="1:28">
      <c r="A184" s="1116" t="s">
        <v>1317</v>
      </c>
      <c r="C184" s="584">
        <f>'123'!AX19</f>
        <v>0</v>
      </c>
      <c r="D184" s="528">
        <f>ROUND(C184/($C$185-$C$182)*$D$185,0)</f>
        <v>0</v>
      </c>
      <c r="F184" s="1931"/>
      <c r="G184" s="597"/>
      <c r="H184" s="1644"/>
      <c r="I184" s="1644"/>
      <c r="K184" s="1931"/>
      <c r="L184" s="597"/>
      <c r="M184" s="1931"/>
      <c r="N184" s="597"/>
      <c r="O184" s="1931">
        <f>$O$44</f>
        <v>0</v>
      </c>
      <c r="P184" s="597"/>
      <c r="Q184" s="1931">
        <f>$Q$44</f>
        <v>0</v>
      </c>
      <c r="R184" s="597"/>
      <c r="S184" s="1645"/>
      <c r="T184" s="1645"/>
      <c r="U184" s="1645"/>
      <c r="V184" s="1645"/>
      <c r="W184" s="1645"/>
      <c r="X184" s="1645"/>
      <c r="Y184" s="1644">
        <f>Q184*SUM(Y169:Y173,Y181)</f>
        <v>0</v>
      </c>
    </row>
    <row r="185" spans="1:28" ht="16.5" thickBot="1">
      <c r="A185" s="1901" t="s">
        <v>247</v>
      </c>
      <c r="C185" s="1935">
        <f>SUM(C176:C181,C182)</f>
        <v>117960536.02120556</v>
      </c>
      <c r="D185" s="1935">
        <f>Energy!P17+Energy!P19</f>
        <v>142334245.89459866</v>
      </c>
      <c r="F185" s="1940"/>
      <c r="H185" s="1647">
        <f>SUM(H152:H183)</f>
        <v>13909632.065400001</v>
      </c>
      <c r="I185" s="1647">
        <f>SUM(I152:I183)</f>
        <v>16685304.0766</v>
      </c>
      <c r="K185" s="1940"/>
      <c r="M185" s="1940"/>
      <c r="O185" s="1940"/>
      <c r="Q185" s="1940"/>
      <c r="S185" s="1646">
        <f ca="1">SUM(S153:S182)</f>
        <v>7947389</v>
      </c>
      <c r="U185" s="1646">
        <f ca="1">SUM(U153:U182)</f>
        <v>7573453</v>
      </c>
      <c r="W185" s="1646">
        <f ca="1">SUM(W153:W182)</f>
        <v>2616122</v>
      </c>
      <c r="Y185" s="1646">
        <f>SUM(Y153:Y182)</f>
        <v>18136965</v>
      </c>
      <c r="AA185" s="1104" t="s">
        <v>1743</v>
      </c>
      <c r="AB185" s="1891">
        <f>Y185/I185-1</f>
        <v>8.7002365478964006E-2</v>
      </c>
    </row>
    <row r="186" spans="1:28" ht="16.5" thickTop="1">
      <c r="C186" s="528"/>
      <c r="D186" s="528"/>
    </row>
    <row r="187" spans="1:28">
      <c r="A187" s="1898" t="s">
        <v>1290</v>
      </c>
      <c r="C187" s="528"/>
      <c r="D187" s="528"/>
    </row>
    <row r="188" spans="1:28">
      <c r="A188" s="1901" t="s">
        <v>685</v>
      </c>
      <c r="C188" s="528">
        <f>'123'!F20</f>
        <v>56694.066666666578</v>
      </c>
      <c r="D188" s="528">
        <f>Bill!P23+Bill!P24+Bill!P25</f>
        <v>307354</v>
      </c>
      <c r="F188" s="1902"/>
      <c r="G188" s="1903"/>
      <c r="H188" s="1644"/>
      <c r="I188" s="1644"/>
      <c r="K188" s="1902"/>
      <c r="L188" s="1903"/>
      <c r="M188" s="1902"/>
      <c r="N188" s="1903"/>
      <c r="O188" s="1902"/>
      <c r="P188" s="1903"/>
      <c r="Q188" s="1902"/>
      <c r="R188" s="1903"/>
      <c r="S188" s="1643"/>
      <c r="T188" s="1643"/>
      <c r="U188" s="1643"/>
      <c r="V188" s="1643"/>
      <c r="W188" s="1643"/>
      <c r="X188" s="1643"/>
      <c r="Y188" s="1644"/>
    </row>
    <row r="189" spans="1:28">
      <c r="A189" s="1901" t="s">
        <v>683</v>
      </c>
      <c r="C189" s="528">
        <f>'123'!G20</f>
        <v>56694.066666666578</v>
      </c>
      <c r="D189" s="528">
        <f>ROUND(C189/$C$188*$D$188,0)</f>
        <v>307354</v>
      </c>
      <c r="F189" s="1902">
        <v>6</v>
      </c>
      <c r="G189" s="1903"/>
      <c r="H189" s="1644">
        <f t="shared" ref="H189:I203" si="81">ROUND($F189*C189,0)</f>
        <v>340164</v>
      </c>
      <c r="I189" s="1644">
        <f t="shared" si="81"/>
        <v>1844124</v>
      </c>
      <c r="K189" s="1902"/>
      <c r="L189" s="1903"/>
      <c r="M189" s="1902"/>
      <c r="N189" s="1903"/>
      <c r="O189" s="1902"/>
      <c r="P189" s="1903"/>
      <c r="Q189" s="1902"/>
      <c r="R189" s="1903"/>
      <c r="S189" s="1643"/>
      <c r="T189" s="1643"/>
      <c r="U189" s="1643"/>
      <c r="V189" s="1643"/>
      <c r="W189" s="1643"/>
      <c r="X189" s="1643"/>
      <c r="Y189" s="1644"/>
    </row>
    <row r="190" spans="1:28">
      <c r="A190" s="1901" t="s">
        <v>1581</v>
      </c>
      <c r="C190" s="528">
        <f>C189-C191</f>
        <v>56003.233333333243</v>
      </c>
      <c r="D190" s="528">
        <f>D189-D191</f>
        <v>303609</v>
      </c>
      <c r="F190" s="1902"/>
      <c r="G190" s="1903"/>
      <c r="H190" s="1644"/>
      <c r="I190" s="1644"/>
      <c r="K190" s="1902">
        <f>K13</f>
        <v>10</v>
      </c>
      <c r="L190" s="1903"/>
      <c r="M190" s="1902">
        <f>M13</f>
        <v>0</v>
      </c>
      <c r="N190" s="1903"/>
      <c r="O190" s="1902">
        <f>O13</f>
        <v>0</v>
      </c>
      <c r="P190" s="1903"/>
      <c r="Q190" s="1902">
        <f>Q13</f>
        <v>10</v>
      </c>
      <c r="R190" s="1903"/>
      <c r="S190" s="1644">
        <f>ROUND($D190*K190,0)</f>
        <v>3036090</v>
      </c>
      <c r="T190" s="1643"/>
      <c r="U190" s="1644">
        <f>ROUND($D190*M190,0)</f>
        <v>0</v>
      </c>
      <c r="V190" s="1643"/>
      <c r="W190" s="1644">
        <f>ROUND($D190*O190,0)</f>
        <v>0</v>
      </c>
      <c r="X190" s="1643"/>
      <c r="Y190" s="1644">
        <f>ROUND($D190*Q190,0)</f>
        <v>3036090</v>
      </c>
    </row>
    <row r="191" spans="1:28">
      <c r="A191" s="1901" t="s">
        <v>1582</v>
      </c>
      <c r="C191" s="528">
        <f>'123'!AN20</f>
        <v>690.83333333333326</v>
      </c>
      <c r="D191" s="528">
        <f>ROUND(C191/C189*D189,0)</f>
        <v>3745</v>
      </c>
      <c r="F191" s="1902"/>
      <c r="G191" s="1903"/>
      <c r="H191" s="1644"/>
      <c r="I191" s="1644"/>
      <c r="K191" s="1902">
        <f>K14</f>
        <v>6</v>
      </c>
      <c r="L191" s="1903"/>
      <c r="M191" s="1902">
        <f>M14</f>
        <v>0</v>
      </c>
      <c r="N191" s="1903"/>
      <c r="O191" s="1902">
        <f>O14</f>
        <v>0</v>
      </c>
      <c r="P191" s="1903"/>
      <c r="Q191" s="1902">
        <f>Q14</f>
        <v>6</v>
      </c>
      <c r="R191" s="1903"/>
      <c r="S191" s="1644">
        <f>ROUND($D191*K191,0)</f>
        <v>22470</v>
      </c>
      <c r="T191" s="1643"/>
      <c r="U191" s="1644">
        <f>ROUND($D191*M191,0)</f>
        <v>0</v>
      </c>
      <c r="V191" s="1643"/>
      <c r="W191" s="1644">
        <f>ROUND($D191*O191,0)</f>
        <v>0</v>
      </c>
      <c r="X191" s="1643"/>
      <c r="Y191" s="1644">
        <f>ROUND($D191*Q191,0)</f>
        <v>22470</v>
      </c>
    </row>
    <row r="192" spans="1:28">
      <c r="A192" s="1901" t="s">
        <v>684</v>
      </c>
      <c r="C192" s="528">
        <f>'123'!H20</f>
        <v>0</v>
      </c>
      <c r="D192" s="528">
        <f>D188-D189</f>
        <v>0</v>
      </c>
      <c r="F192" s="1902">
        <v>12</v>
      </c>
      <c r="G192" s="1903"/>
      <c r="H192" s="1644">
        <f t="shared" si="81"/>
        <v>0</v>
      </c>
      <c r="I192" s="1644">
        <f t="shared" si="81"/>
        <v>0</v>
      </c>
      <c r="K192" s="1902"/>
      <c r="L192" s="1903"/>
      <c r="M192" s="1902"/>
      <c r="N192" s="1903"/>
      <c r="O192" s="1902"/>
      <c r="P192" s="1903"/>
      <c r="Q192" s="1902"/>
      <c r="R192" s="1903"/>
      <c r="S192" s="1644"/>
      <c r="T192" s="1643"/>
      <c r="U192" s="1644"/>
      <c r="V192" s="1643"/>
      <c r="W192" s="1644"/>
      <c r="X192" s="1643"/>
      <c r="Y192" s="1644"/>
    </row>
    <row r="193" spans="1:28">
      <c r="A193" s="1901" t="s">
        <v>1581</v>
      </c>
      <c r="C193" s="528">
        <f>C192-C194</f>
        <v>0</v>
      </c>
      <c r="D193" s="528"/>
      <c r="F193" s="1902"/>
      <c r="G193" s="1903"/>
      <c r="H193" s="1644"/>
      <c r="I193" s="1644"/>
      <c r="K193" s="1902">
        <f>K16</f>
        <v>20</v>
      </c>
      <c r="L193" s="1903"/>
      <c r="M193" s="1902">
        <f>M16</f>
        <v>0</v>
      </c>
      <c r="N193" s="1903"/>
      <c r="O193" s="1902">
        <f>O16</f>
        <v>0</v>
      </c>
      <c r="P193" s="1903"/>
      <c r="Q193" s="1902">
        <f>Q16</f>
        <v>20</v>
      </c>
      <c r="R193" s="1903"/>
      <c r="S193" s="1644">
        <f t="shared" ref="S193:S196" si="82">ROUND($D193*K193,0)</f>
        <v>0</v>
      </c>
      <c r="T193" s="1643"/>
      <c r="U193" s="1644">
        <f t="shared" ref="U193:Y196" si="83">ROUND($D193*M193,0)</f>
        <v>0</v>
      </c>
      <c r="V193" s="1643"/>
      <c r="W193" s="1644">
        <f t="shared" si="83"/>
        <v>0</v>
      </c>
      <c r="X193" s="1643"/>
      <c r="Y193" s="1644">
        <f t="shared" si="83"/>
        <v>0</v>
      </c>
    </row>
    <row r="194" spans="1:28">
      <c r="A194" s="1901" t="s">
        <v>1582</v>
      </c>
      <c r="C194" s="528">
        <f>'123'!AO20</f>
        <v>0</v>
      </c>
      <c r="D194" s="528"/>
      <c r="F194" s="1902"/>
      <c r="G194" s="1903"/>
      <c r="H194" s="1644"/>
      <c r="I194" s="1644"/>
      <c r="K194" s="1902">
        <f>K17</f>
        <v>12</v>
      </c>
      <c r="L194" s="1903"/>
      <c r="M194" s="1902">
        <f>M17</f>
        <v>0</v>
      </c>
      <c r="N194" s="1903"/>
      <c r="O194" s="1902">
        <f>O17</f>
        <v>0</v>
      </c>
      <c r="P194" s="1903"/>
      <c r="Q194" s="1902">
        <f>Q17</f>
        <v>12</v>
      </c>
      <c r="R194" s="1903"/>
      <c r="S194" s="1644">
        <f t="shared" si="82"/>
        <v>0</v>
      </c>
      <c r="T194" s="1643"/>
      <c r="U194" s="1644">
        <f t="shared" si="83"/>
        <v>0</v>
      </c>
      <c r="V194" s="1643"/>
      <c r="W194" s="1644">
        <f t="shared" si="83"/>
        <v>0</v>
      </c>
      <c r="X194" s="1643"/>
      <c r="Y194" s="1644">
        <f t="shared" si="83"/>
        <v>0</v>
      </c>
    </row>
    <row r="195" spans="1:28">
      <c r="A195" s="1901" t="s">
        <v>1236</v>
      </c>
      <c r="C195" s="528">
        <f>'123'!AE20</f>
        <v>303.69499999999999</v>
      </c>
      <c r="D195" s="528">
        <f t="shared" ref="D195:D203" si="84">ROUND(C195/$C$188*$D$188,0)</f>
        <v>1646</v>
      </c>
      <c r="F195" s="1902">
        <v>2</v>
      </c>
      <c r="G195" s="1903"/>
      <c r="H195" s="1644">
        <f t="shared" si="81"/>
        <v>607</v>
      </c>
      <c r="I195" s="1644">
        <f t="shared" si="81"/>
        <v>3292</v>
      </c>
      <c r="K195" s="1902">
        <f t="shared" ref="K195:K196" si="85">K18</f>
        <v>2</v>
      </c>
      <c r="L195" s="1903"/>
      <c r="M195" s="1902">
        <f t="shared" ref="M195:M196" si="86">M18</f>
        <v>0</v>
      </c>
      <c r="N195" s="1903"/>
      <c r="O195" s="1902">
        <f t="shared" ref="O195:O196" si="87">O18</f>
        <v>0</v>
      </c>
      <c r="P195" s="1903"/>
      <c r="Q195" s="1902">
        <f t="shared" ref="Q195:Q196" si="88">Q18</f>
        <v>2</v>
      </c>
      <c r="R195" s="1903"/>
      <c r="S195" s="1644">
        <f t="shared" si="82"/>
        <v>3292</v>
      </c>
      <c r="T195" s="1643"/>
      <c r="U195" s="1644">
        <f t="shared" si="83"/>
        <v>0</v>
      </c>
      <c r="V195" s="1643"/>
      <c r="W195" s="1644">
        <f t="shared" si="83"/>
        <v>0</v>
      </c>
      <c r="X195" s="1643"/>
      <c r="Y195" s="1644">
        <f t="shared" si="83"/>
        <v>3292</v>
      </c>
    </row>
    <row r="196" spans="1:28">
      <c r="A196" s="1901" t="s">
        <v>1301</v>
      </c>
      <c r="C196" s="528">
        <f>'123'!AM20</f>
        <v>0</v>
      </c>
      <c r="D196" s="528">
        <f t="shared" si="84"/>
        <v>0</v>
      </c>
      <c r="F196" s="1902">
        <v>22</v>
      </c>
      <c r="G196" s="1903"/>
      <c r="H196" s="1644">
        <f t="shared" si="81"/>
        <v>0</v>
      </c>
      <c r="I196" s="1644">
        <f t="shared" si="81"/>
        <v>0</v>
      </c>
      <c r="K196" s="1902">
        <f t="shared" si="85"/>
        <v>22</v>
      </c>
      <c r="L196" s="1903"/>
      <c r="M196" s="1902">
        <f t="shared" si="86"/>
        <v>0</v>
      </c>
      <c r="N196" s="1903"/>
      <c r="O196" s="1902">
        <f t="shared" si="87"/>
        <v>0</v>
      </c>
      <c r="P196" s="1903"/>
      <c r="Q196" s="1902">
        <f t="shared" si="88"/>
        <v>22</v>
      </c>
      <c r="R196" s="1903"/>
      <c r="S196" s="1644">
        <f t="shared" si="82"/>
        <v>0</v>
      </c>
      <c r="T196" s="1643"/>
      <c r="U196" s="1644">
        <f t="shared" si="83"/>
        <v>0</v>
      </c>
      <c r="V196" s="1643"/>
      <c r="W196" s="1644">
        <f t="shared" si="83"/>
        <v>0</v>
      </c>
      <c r="X196" s="1643"/>
      <c r="Y196" s="1644">
        <f t="shared" si="83"/>
        <v>0</v>
      </c>
    </row>
    <row r="197" spans="1:28">
      <c r="A197" s="1901" t="s">
        <v>243</v>
      </c>
      <c r="C197" s="528">
        <f>'123'!I20</f>
        <v>13201.804999999977</v>
      </c>
      <c r="D197" s="528">
        <f t="shared" si="84"/>
        <v>71571</v>
      </c>
      <c r="F197" s="1902">
        <v>8</v>
      </c>
      <c r="G197" s="1903"/>
      <c r="H197" s="1644">
        <f t="shared" si="81"/>
        <v>105614</v>
      </c>
      <c r="I197" s="1644">
        <f t="shared" si="81"/>
        <v>572568</v>
      </c>
      <c r="K197" s="1902"/>
      <c r="L197" s="1903"/>
      <c r="M197" s="1902"/>
      <c r="N197" s="1903"/>
      <c r="O197" s="1902"/>
      <c r="P197" s="1903"/>
      <c r="Q197" s="1902"/>
      <c r="R197" s="1903"/>
      <c r="S197" s="1644"/>
      <c r="T197" s="1643"/>
      <c r="U197" s="1644"/>
      <c r="V197" s="1643"/>
      <c r="W197" s="1644"/>
      <c r="X197" s="1643"/>
      <c r="Y197" s="1644"/>
    </row>
    <row r="198" spans="1:28">
      <c r="A198" s="1901" t="s">
        <v>1581</v>
      </c>
      <c r="C198" s="528">
        <f>C197-C199</f>
        <v>13106.414999999977</v>
      </c>
      <c r="D198" s="528">
        <f>D197-D199</f>
        <v>71054</v>
      </c>
      <c r="F198" s="1902"/>
      <c r="G198" s="1903"/>
      <c r="H198" s="1644"/>
      <c r="I198" s="1644"/>
      <c r="K198" s="1902"/>
      <c r="L198" s="1903"/>
      <c r="M198" s="1902"/>
      <c r="N198" s="1903"/>
      <c r="O198" s="1902"/>
      <c r="P198" s="1903"/>
      <c r="Q198" s="1902"/>
      <c r="R198" s="1903"/>
      <c r="S198" s="1644"/>
      <c r="T198" s="1643"/>
      <c r="U198" s="1644"/>
      <c r="V198" s="1643"/>
      <c r="W198" s="1644"/>
      <c r="X198" s="1643"/>
      <c r="Y198" s="1644"/>
    </row>
    <row r="199" spans="1:28">
      <c r="A199" s="1901" t="s">
        <v>1582</v>
      </c>
      <c r="C199" s="528">
        <f>'123'!AP20</f>
        <v>95.39</v>
      </c>
      <c r="D199" s="528">
        <f>ROUND(C199/C197*D197,0)</f>
        <v>517</v>
      </c>
      <c r="F199" s="1902"/>
      <c r="G199" s="1903"/>
      <c r="H199" s="1644"/>
      <c r="I199" s="1644"/>
      <c r="K199" s="1902"/>
      <c r="L199" s="1903"/>
      <c r="M199" s="1902"/>
      <c r="N199" s="1903"/>
      <c r="O199" s="1902"/>
      <c r="P199" s="1903"/>
      <c r="Q199" s="1902"/>
      <c r="R199" s="1903"/>
      <c r="S199" s="1644"/>
      <c r="T199" s="1643"/>
      <c r="U199" s="1644"/>
      <c r="V199" s="1643"/>
      <c r="W199" s="1644"/>
      <c r="X199" s="1643"/>
      <c r="Y199" s="1644"/>
    </row>
    <row r="200" spans="1:28" s="596" customFormat="1">
      <c r="A200" s="1901" t="s">
        <v>244</v>
      </c>
      <c r="B200" s="1870"/>
      <c r="C200" s="528">
        <f>'123'!J20</f>
        <v>0</v>
      </c>
      <c r="D200" s="528">
        <f t="shared" si="84"/>
        <v>0</v>
      </c>
      <c r="F200" s="1902">
        <v>16</v>
      </c>
      <c r="G200" s="1903"/>
      <c r="H200" s="1644">
        <f t="shared" si="81"/>
        <v>0</v>
      </c>
      <c r="I200" s="1644">
        <f t="shared" si="81"/>
        <v>0</v>
      </c>
      <c r="K200" s="1902"/>
      <c r="L200" s="1903"/>
      <c r="M200" s="1902"/>
      <c r="N200" s="1903"/>
      <c r="O200" s="1902"/>
      <c r="P200" s="1903"/>
      <c r="Q200" s="1902"/>
      <c r="R200" s="1903"/>
      <c r="S200" s="1644"/>
      <c r="T200" s="1643"/>
      <c r="U200" s="1644"/>
      <c r="V200" s="1643"/>
      <c r="W200" s="1644"/>
      <c r="X200" s="1643"/>
      <c r="Y200" s="1644"/>
      <c r="Z200" s="1937"/>
    </row>
    <row r="201" spans="1:28">
      <c r="A201" s="1901" t="s">
        <v>1581</v>
      </c>
      <c r="C201" s="528">
        <f>C200-C202</f>
        <v>0</v>
      </c>
      <c r="D201" s="528"/>
      <c r="F201" s="1902"/>
      <c r="G201" s="1903"/>
      <c r="H201" s="1644"/>
      <c r="I201" s="1644"/>
      <c r="K201" s="1902"/>
      <c r="L201" s="1903"/>
      <c r="M201" s="1902"/>
      <c r="N201" s="1903"/>
      <c r="O201" s="1902"/>
      <c r="P201" s="1903"/>
      <c r="Q201" s="1902"/>
      <c r="R201" s="1903"/>
      <c r="S201" s="1644"/>
      <c r="T201" s="1643"/>
      <c r="U201" s="1644"/>
      <c r="V201" s="1643"/>
      <c r="W201" s="1644"/>
      <c r="X201" s="1643"/>
      <c r="Y201" s="1644"/>
    </row>
    <row r="202" spans="1:28">
      <c r="A202" s="1901" t="s">
        <v>1582</v>
      </c>
      <c r="C202" s="528">
        <f>'123'!AQ20</f>
        <v>0</v>
      </c>
      <c r="D202" s="528"/>
      <c r="F202" s="1902"/>
      <c r="G202" s="1903"/>
      <c r="H202" s="1644"/>
      <c r="I202" s="1644"/>
      <c r="K202" s="1902"/>
      <c r="L202" s="1903"/>
      <c r="M202" s="1902"/>
      <c r="N202" s="1903"/>
      <c r="O202" s="1902"/>
      <c r="P202" s="1903"/>
      <c r="Q202" s="1902"/>
      <c r="R202" s="1903"/>
      <c r="S202" s="1644"/>
      <c r="T202" s="1643"/>
      <c r="U202" s="1644"/>
      <c r="V202" s="1643"/>
      <c r="W202" s="1644"/>
      <c r="X202" s="1643"/>
      <c r="Y202" s="1644"/>
    </row>
    <row r="203" spans="1:28" s="596" customFormat="1">
      <c r="A203" s="1901" t="s">
        <v>245</v>
      </c>
      <c r="B203" s="1870"/>
      <c r="C203" s="528">
        <f>'123'!AL20</f>
        <v>0</v>
      </c>
      <c r="D203" s="528">
        <f t="shared" si="84"/>
        <v>0</v>
      </c>
      <c r="F203" s="1902">
        <v>96</v>
      </c>
      <c r="G203" s="1903"/>
      <c r="H203" s="1644">
        <f t="shared" si="81"/>
        <v>0</v>
      </c>
      <c r="I203" s="1644">
        <f t="shared" si="81"/>
        <v>0</v>
      </c>
      <c r="K203" s="1902"/>
      <c r="L203" s="1903"/>
      <c r="M203" s="1902"/>
      <c r="N203" s="1903"/>
      <c r="O203" s="1902"/>
      <c r="P203" s="1903"/>
      <c r="Q203" s="1902"/>
      <c r="R203" s="1903"/>
      <c r="S203" s="1644"/>
      <c r="T203" s="1643"/>
      <c r="U203" s="1644"/>
      <c r="V203" s="1643"/>
      <c r="W203" s="1644"/>
      <c r="X203" s="1643"/>
      <c r="Y203" s="1644"/>
      <c r="Z203" s="1937"/>
      <c r="AA203" s="1104"/>
      <c r="AB203" s="1920"/>
    </row>
    <row r="204" spans="1:28">
      <c r="A204" s="1901" t="s">
        <v>1532</v>
      </c>
      <c r="C204" s="528">
        <f>'123'!S20+'123May'!J20</f>
        <v>1101.0139275766016</v>
      </c>
      <c r="D204" s="528">
        <f>ROUND(C204/SUM($C$206:$C$208)*((Energy!$S$23+Energy!$S$24+Energy!$S$25)*(1-1/(Energy!$P$23+Energy!$P$24+Energy!$P$25)*($D$218+$D$221))),0)</f>
        <v>5690</v>
      </c>
      <c r="F204" s="1921"/>
      <c r="G204" s="1922"/>
      <c r="H204" s="1644"/>
      <c r="I204" s="1644"/>
      <c r="K204" s="1921">
        <f>K27</f>
        <v>0</v>
      </c>
      <c r="L204" s="1922" t="s">
        <v>495</v>
      </c>
      <c r="M204" s="1921">
        <f>M27</f>
        <v>0</v>
      </c>
      <c r="N204" s="1922" t="s">
        <v>495</v>
      </c>
      <c r="O204" s="1921">
        <f>O27</f>
        <v>4.3559999999999999</v>
      </c>
      <c r="P204" s="1922" t="s">
        <v>495</v>
      </c>
      <c r="Q204" s="1921">
        <f t="shared" ref="Q204:Q210" si="89">Q27</f>
        <v>4.3559999999999999</v>
      </c>
      <c r="R204" s="1922" t="s">
        <v>495</v>
      </c>
      <c r="S204" s="1644">
        <f>ROUND($D204*K204/100,0)</f>
        <v>0</v>
      </c>
      <c r="T204" s="1656"/>
      <c r="U204" s="1644">
        <f>ROUND($D204*M204/100,0)</f>
        <v>0</v>
      </c>
      <c r="V204" s="1656"/>
      <c r="W204" s="1644">
        <f>ROUND($D204*O204/100,0)</f>
        <v>248</v>
      </c>
      <c r="X204" s="1648"/>
      <c r="Y204" s="1644">
        <f>ROUND($D204*Q204/100,0)</f>
        <v>248</v>
      </c>
      <c r="AA204" s="1104"/>
      <c r="AB204" s="1920"/>
    </row>
    <row r="205" spans="1:28">
      <c r="A205" s="1901" t="s">
        <v>1533</v>
      </c>
      <c r="C205" s="528">
        <f>'123'!T20+'123May'!K20</f>
        <v>6841.8412256267411</v>
      </c>
      <c r="D205" s="528">
        <f>ROUND(C205/SUM($C$206:$C$208)*((Energy!$S$23+Energy!$S$24+Energy!$S$25)*(1-1/(Energy!$P$23+Energy!$P$24+Energy!$P$25)*($D$218+$D$221))),0)</f>
        <v>35358</v>
      </c>
      <c r="F205" s="1921"/>
      <c r="G205" s="1922"/>
      <c r="H205" s="1644"/>
      <c r="I205" s="1644"/>
      <c r="K205" s="1921">
        <f t="shared" ref="K205:K210" si="90">K28</f>
        <v>0</v>
      </c>
      <c r="L205" s="1922" t="s">
        <v>495</v>
      </c>
      <c r="M205" s="1921">
        <f t="shared" ref="M205:M210" si="91">M28</f>
        <v>0</v>
      </c>
      <c r="N205" s="1922" t="s">
        <v>495</v>
      </c>
      <c r="O205" s="1921">
        <f t="shared" ref="O205:O210" si="92">O28</f>
        <v>-1.6334</v>
      </c>
      <c r="P205" s="1922" t="s">
        <v>495</v>
      </c>
      <c r="Q205" s="1921">
        <f t="shared" si="89"/>
        <v>-1.6334</v>
      </c>
      <c r="R205" s="1922" t="s">
        <v>495</v>
      </c>
      <c r="S205" s="1644">
        <f>ROUND($D205*K205/100,0)</f>
        <v>0</v>
      </c>
      <c r="T205" s="1656"/>
      <c r="U205" s="1644">
        <f>ROUND($D205*M205/100,0)</f>
        <v>0</v>
      </c>
      <c r="V205" s="1656"/>
      <c r="W205" s="1644">
        <f>ROUND($D205*O205/100,0)</f>
        <v>-578</v>
      </c>
      <c r="X205" s="1648"/>
      <c r="Y205" s="1644">
        <f>ROUND($D205*Q205/100,0)</f>
        <v>-578</v>
      </c>
      <c r="AA205" s="1104"/>
      <c r="AB205" s="1920"/>
    </row>
    <row r="206" spans="1:28">
      <c r="A206" s="1901" t="s">
        <v>1534</v>
      </c>
      <c r="C206" s="584">
        <f>'123'!P20+TempRevMay!M309+'123May'!G20+'123May'!Q20</f>
        <v>7489143.5454950463</v>
      </c>
      <c r="D206" s="528">
        <f>D222-SUM(D207:D210,D218:D221)</f>
        <v>38703048.189910412</v>
      </c>
      <c r="F206" s="1927"/>
      <c r="G206" s="1922"/>
      <c r="H206" s="1644"/>
      <c r="I206" s="1644"/>
      <c r="K206" s="1927">
        <f t="shared" ca="1" si="90"/>
        <v>2.6774</v>
      </c>
      <c r="L206" s="1922" t="s">
        <v>495</v>
      </c>
      <c r="M206" s="1927">
        <f t="shared" ca="1" si="91"/>
        <v>5.3089173494978192</v>
      </c>
      <c r="N206" s="1922" t="s">
        <v>495</v>
      </c>
      <c r="O206" s="1927">
        <f t="shared" si="92"/>
        <v>1.3648728754966735</v>
      </c>
      <c r="P206" s="1922" t="s">
        <v>495</v>
      </c>
      <c r="Q206" s="1927">
        <f t="shared" si="89"/>
        <v>9.3511902249944931</v>
      </c>
      <c r="R206" s="1922" t="s">
        <v>495</v>
      </c>
      <c r="S206" s="1644">
        <f t="shared" ref="S206:S210" ca="1" si="93">ROUND($D206*K206/100,0)</f>
        <v>1036235</v>
      </c>
      <c r="T206" s="1656"/>
      <c r="U206" s="1644">
        <f t="shared" ref="U206:Y210" ca="1" si="94">ROUND($D206*M206/100,0)</f>
        <v>2054713</v>
      </c>
      <c r="V206" s="1656"/>
      <c r="W206" s="1644">
        <f t="shared" si="94"/>
        <v>528247</v>
      </c>
      <c r="X206" s="1648"/>
      <c r="Y206" s="1644">
        <f t="shared" si="94"/>
        <v>3619196</v>
      </c>
    </row>
    <row r="207" spans="1:28">
      <c r="A207" s="1901" t="s">
        <v>1535</v>
      </c>
      <c r="C207" s="584">
        <f>'123'!Q20+TempRevMay!M310+'123May'!H20+'123May'!R20</f>
        <v>5194029.4005090147</v>
      </c>
      <c r="D207" s="528">
        <f>ROUND(C207/SUM($C$206:$C$208)*((Energy!$S$23+Energy!$S$24+Energy!$S$25)*(1-1/(Energy!$P$23+Energy!$P$24+Energy!$P$25)*($D$218+$D$221))),0)</f>
        <v>26842157</v>
      </c>
      <c r="F207" s="1927"/>
      <c r="G207" s="1922"/>
      <c r="H207" s="1644"/>
      <c r="I207" s="1644"/>
      <c r="K207" s="1927">
        <f t="shared" ca="1" si="90"/>
        <v>2.6774</v>
      </c>
      <c r="L207" s="1922" t="s">
        <v>495</v>
      </c>
      <c r="M207" s="1927">
        <f t="shared" ca="1" si="91"/>
        <v>5.3089173494978192</v>
      </c>
      <c r="N207" s="1922" t="s">
        <v>495</v>
      </c>
      <c r="O207" s="1927">
        <f t="shared" si="92"/>
        <v>4.0579728754966728</v>
      </c>
      <c r="P207" s="1922" t="s">
        <v>495</v>
      </c>
      <c r="Q207" s="1927">
        <f t="shared" si="89"/>
        <v>12.044290224994493</v>
      </c>
      <c r="R207" s="1922" t="s">
        <v>495</v>
      </c>
      <c r="S207" s="1644">
        <f t="shared" ca="1" si="93"/>
        <v>718672</v>
      </c>
      <c r="T207" s="1656"/>
      <c r="U207" s="1644">
        <f t="shared" ca="1" si="94"/>
        <v>1425028</v>
      </c>
      <c r="V207" s="1656"/>
      <c r="W207" s="1644">
        <f t="shared" si="94"/>
        <v>1089247</v>
      </c>
      <c r="X207" s="1648"/>
      <c r="Y207" s="1644">
        <f t="shared" si="94"/>
        <v>3232947</v>
      </c>
    </row>
    <row r="208" spans="1:28">
      <c r="A208" s="1901" t="s">
        <v>1536</v>
      </c>
      <c r="C208" s="584">
        <f>'123'!R20+TempRevMay!M311+'123May'!I20+'123May'!S20</f>
        <v>1470728.1321477473</v>
      </c>
      <c r="D208" s="528">
        <f>ROUND(C208/SUM($C$206:$C$208)*((Energy!$S$23+Energy!$S$24+Energy!$S$25)*(1-1/(Energy!$P$23+Energy!$P$24+Energy!$P$25)*($D$218+$D$221))),0)</f>
        <v>7600557</v>
      </c>
      <c r="F208" s="1927"/>
      <c r="G208" s="1922"/>
      <c r="H208" s="1644"/>
      <c r="I208" s="1644"/>
      <c r="K208" s="1927">
        <f t="shared" ca="1" si="90"/>
        <v>2.6774</v>
      </c>
      <c r="L208" s="1922" t="s">
        <v>495</v>
      </c>
      <c r="M208" s="1927">
        <f t="shared" ca="1" si="91"/>
        <v>5.3089173494978192</v>
      </c>
      <c r="N208" s="1922" t="s">
        <v>495</v>
      </c>
      <c r="O208" s="1927">
        <f t="shared" si="92"/>
        <v>4.0579728754966728</v>
      </c>
      <c r="P208" s="1922" t="s">
        <v>495</v>
      </c>
      <c r="Q208" s="1927">
        <f t="shared" si="89"/>
        <v>12.044290224994493</v>
      </c>
      <c r="R208" s="1922" t="s">
        <v>495</v>
      </c>
      <c r="S208" s="1644">
        <f t="shared" ca="1" si="93"/>
        <v>203497</v>
      </c>
      <c r="T208" s="1656"/>
      <c r="U208" s="1644">
        <f t="shared" ca="1" si="94"/>
        <v>403507</v>
      </c>
      <c r="V208" s="1656"/>
      <c r="W208" s="1644">
        <f t="shared" si="94"/>
        <v>308429</v>
      </c>
      <c r="X208" s="1648"/>
      <c r="Y208" s="1644">
        <f t="shared" si="94"/>
        <v>915433</v>
      </c>
    </row>
    <row r="209" spans="1:28">
      <c r="A209" s="1901" t="s">
        <v>1537</v>
      </c>
      <c r="B209" s="1926"/>
      <c r="C209" s="528">
        <f>'123'!M20+TempRevMay!M312+'123May'!D20+'123May'!T20</f>
        <v>12939891.563608348</v>
      </c>
      <c r="D209" s="528">
        <f>ROUND(C209/SUM($C$209:$C$210)*((Energy!$T$23+Energy!$T$24+Energy!$T$25)*(1-1/(Energy!$P$23+Energy!$P$24+Energy!$P$25)*($D$218+$D$221))),0)</f>
        <v>68555364</v>
      </c>
      <c r="E209" s="549"/>
      <c r="F209" s="1927"/>
      <c r="G209" s="1922"/>
      <c r="H209" s="1644"/>
      <c r="I209" s="1644"/>
      <c r="J209" s="549"/>
      <c r="K209" s="1927">
        <f t="shared" ca="1" si="90"/>
        <v>2.6774</v>
      </c>
      <c r="L209" s="1922" t="s">
        <v>495</v>
      </c>
      <c r="M209" s="1927">
        <f t="shared" ca="1" si="91"/>
        <v>5.3263100438030007</v>
      </c>
      <c r="N209" s="1922" t="s">
        <v>495</v>
      </c>
      <c r="O209" s="1927">
        <f t="shared" si="92"/>
        <v>0.27167953583799953</v>
      </c>
      <c r="P209" s="1922" t="s">
        <v>495</v>
      </c>
      <c r="Q209" s="1927">
        <f t="shared" si="89"/>
        <v>8.2753895796410006</v>
      </c>
      <c r="R209" s="1922" t="s">
        <v>495</v>
      </c>
      <c r="S209" s="1644">
        <f t="shared" ca="1" si="93"/>
        <v>1835501</v>
      </c>
      <c r="T209" s="1656"/>
      <c r="U209" s="1644">
        <f t="shared" ca="1" si="94"/>
        <v>3651471</v>
      </c>
      <c r="V209" s="1656"/>
      <c r="W209" s="1644">
        <f t="shared" si="94"/>
        <v>186251</v>
      </c>
      <c r="X209" s="1648"/>
      <c r="Y209" s="1644">
        <f t="shared" si="94"/>
        <v>5673223</v>
      </c>
    </row>
    <row r="210" spans="1:28">
      <c r="A210" s="1901" t="s">
        <v>1538</v>
      </c>
      <c r="B210" s="1926"/>
      <c r="C210" s="528">
        <f>'123'!N20+TempRevMay!M313+'123May'!E20+'123May'!U20</f>
        <v>9646843.8093998432</v>
      </c>
      <c r="D210" s="528">
        <f>ROUND(C210/SUM($C$209:$C$210)*((Energy!$T$23+Energy!$T$24+Energy!$T$25)*(1-1/(Energy!$P$23+Energy!$P$24+Energy!$P$25)*($D$218+$D$221))),0)</f>
        <v>51108843</v>
      </c>
      <c r="E210" s="549"/>
      <c r="F210" s="1927"/>
      <c r="G210" s="1922"/>
      <c r="H210" s="1644"/>
      <c r="I210" s="1644"/>
      <c r="J210" s="549"/>
      <c r="K210" s="1927">
        <f t="shared" ca="1" si="90"/>
        <v>2.6774</v>
      </c>
      <c r="L210" s="1922" t="s">
        <v>495</v>
      </c>
      <c r="M210" s="1927">
        <f t="shared" ca="1" si="91"/>
        <v>5.3263100438030007</v>
      </c>
      <c r="N210" s="1922" t="s">
        <v>495</v>
      </c>
      <c r="O210" s="1927">
        <f t="shared" si="92"/>
        <v>2.6549538721209993</v>
      </c>
      <c r="P210" s="1922" t="s">
        <v>495</v>
      </c>
      <c r="Q210" s="1927">
        <f t="shared" si="89"/>
        <v>10.658663915924</v>
      </c>
      <c r="R210" s="1922" t="s">
        <v>495</v>
      </c>
      <c r="S210" s="1644">
        <f t="shared" ca="1" si="93"/>
        <v>1368388</v>
      </c>
      <c r="T210" s="1656"/>
      <c r="U210" s="1644">
        <f t="shared" ca="1" si="94"/>
        <v>2722215</v>
      </c>
      <c r="V210" s="1656"/>
      <c r="W210" s="1644">
        <f t="shared" si="94"/>
        <v>1356916</v>
      </c>
      <c r="X210" s="1648"/>
      <c r="Y210" s="1644">
        <f t="shared" si="94"/>
        <v>5447520</v>
      </c>
    </row>
    <row r="211" spans="1:28">
      <c r="A211" s="1901" t="s">
        <v>188</v>
      </c>
      <c r="C211" s="528">
        <f>'123'!S20</f>
        <v>1261</v>
      </c>
      <c r="D211" s="528">
        <f>ROUND(C211/SUM($C$213:$C$215)*((Energy!$Q$23+Energy!$Q$24+Energy!$Q$25)*(1-1/(Energy!$P$23+Energy!$P$24+Energy!$P$25)*($D$218+$D$221))),0)</f>
        <v>6621</v>
      </c>
      <c r="F211" s="1921">
        <v>4.3559999999999999</v>
      </c>
      <c r="G211" s="1922" t="s">
        <v>495</v>
      </c>
      <c r="H211" s="1644">
        <f t="shared" ref="H211:I218" si="95">ROUND($F211*C211/100,0)</f>
        <v>55</v>
      </c>
      <c r="I211" s="1644">
        <f t="shared" si="95"/>
        <v>288</v>
      </c>
      <c r="K211" s="1921"/>
      <c r="L211" s="1922"/>
      <c r="M211" s="1921"/>
      <c r="N211" s="1922"/>
      <c r="O211" s="1921"/>
      <c r="P211" s="1922"/>
      <c r="Q211" s="1921"/>
      <c r="R211" s="1922"/>
      <c r="S211" s="1644"/>
      <c r="T211" s="1648"/>
      <c r="U211" s="1644"/>
      <c r="V211" s="1648"/>
      <c r="W211" s="1644"/>
      <c r="X211" s="1648"/>
      <c r="Y211" s="1644"/>
    </row>
    <row r="212" spans="1:28">
      <c r="A212" s="1901" t="s">
        <v>189</v>
      </c>
      <c r="C212" s="528">
        <f>'123'!T20</f>
        <v>8120</v>
      </c>
      <c r="D212" s="528">
        <f>ROUND(C212/SUM($C$213:$C$215)*((Energy!$Q$23+Energy!$Q$24+Energy!$Q$25)*(1-1/(Energy!$P$23+Energy!$P$24+Energy!$P$25)*($D$218+$D$221))),0)</f>
        <v>42635</v>
      </c>
      <c r="F212" s="1921">
        <v>-1.6334</v>
      </c>
      <c r="G212" s="1922" t="s">
        <v>495</v>
      </c>
      <c r="H212" s="1644">
        <f t="shared" si="95"/>
        <v>-133</v>
      </c>
      <c r="I212" s="1644">
        <f t="shared" si="95"/>
        <v>-696</v>
      </c>
      <c r="K212" s="1921"/>
      <c r="L212" s="1922"/>
      <c r="M212" s="1921"/>
      <c r="N212" s="1922"/>
      <c r="O212" s="1921"/>
      <c r="P212" s="1922"/>
      <c r="Q212" s="1921"/>
      <c r="R212" s="1922"/>
      <c r="S212" s="1644"/>
      <c r="T212" s="1648"/>
      <c r="U212" s="1644"/>
      <c r="V212" s="1648"/>
      <c r="W212" s="1644"/>
      <c r="X212" s="1648"/>
      <c r="Y212" s="1644"/>
    </row>
    <row r="213" spans="1:28">
      <c r="A213" s="1901" t="s">
        <v>241</v>
      </c>
      <c r="C213" s="584">
        <f>'123'!P20+TempRev!M309</f>
        <v>8940821.074906487</v>
      </c>
      <c r="D213" s="528">
        <f>D222-SUM(D214:D221)</f>
        <v>46944979.189910412</v>
      </c>
      <c r="F213" s="1927">
        <v>8.8498000000000001</v>
      </c>
      <c r="G213" s="1922" t="s">
        <v>495</v>
      </c>
      <c r="H213" s="1644">
        <f t="shared" si="95"/>
        <v>791245</v>
      </c>
      <c r="I213" s="1644">
        <f t="shared" si="95"/>
        <v>4154537</v>
      </c>
      <c r="K213" s="1927"/>
      <c r="L213" s="1922"/>
      <c r="M213" s="1927"/>
      <c r="N213" s="1922"/>
      <c r="O213" s="1927"/>
      <c r="P213" s="1922"/>
      <c r="Q213" s="1927"/>
      <c r="R213" s="1922"/>
      <c r="S213" s="1644"/>
      <c r="T213" s="1648"/>
      <c r="U213" s="1644"/>
      <c r="V213" s="1648"/>
      <c r="W213" s="1644"/>
      <c r="X213" s="1648"/>
      <c r="Y213" s="1644"/>
    </row>
    <row r="214" spans="1:28">
      <c r="A214" s="1901" t="s">
        <v>242</v>
      </c>
      <c r="C214" s="584">
        <f>'123'!Q20+TempRev!M310</f>
        <v>5582947.6547998888</v>
      </c>
      <c r="D214" s="528">
        <f>ROUND(C214/SUM($C$213:$C$215)*((Energy!$Q$23+Energy!$Q$24+Energy!$Q$25)*(1-1/(Energy!$P$23+Energy!$P$24+Energy!$P$25)*($D$218+$D$221))),0)</f>
        <v>29314016</v>
      </c>
      <c r="F214" s="1927">
        <v>11.542899999999999</v>
      </c>
      <c r="G214" s="1922" t="s">
        <v>495</v>
      </c>
      <c r="H214" s="1644">
        <f t="shared" si="95"/>
        <v>644434</v>
      </c>
      <c r="I214" s="1644">
        <f t="shared" si="95"/>
        <v>3383688</v>
      </c>
      <c r="K214" s="1927"/>
      <c r="L214" s="1922"/>
      <c r="M214" s="1927"/>
      <c r="N214" s="1922"/>
      <c r="O214" s="1927"/>
      <c r="P214" s="1922"/>
      <c r="Q214" s="1927"/>
      <c r="R214" s="1922"/>
      <c r="S214" s="1644"/>
      <c r="T214" s="1648"/>
      <c r="U214" s="1644"/>
      <c r="V214" s="1648"/>
      <c r="W214" s="1644"/>
      <c r="X214" s="1648"/>
      <c r="Y214" s="1644"/>
    </row>
    <row r="215" spans="1:28">
      <c r="A215" s="1901" t="s">
        <v>94</v>
      </c>
      <c r="C215" s="584">
        <f>'123'!R20+TempRev!M311</f>
        <v>1581971.162817372</v>
      </c>
      <c r="D215" s="528">
        <f>ROUND(C215/SUM($C$213:$C$215)*((Energy!$Q$23+Energy!$Q$24+Energy!$Q$25)*(1-1/(Energy!$P$23+Energy!$P$24+Energy!$P$25)*($D$218+$D$221))),0)</f>
        <v>8306352</v>
      </c>
      <c r="F215" s="1927">
        <v>14.450799999999999</v>
      </c>
      <c r="G215" s="1922" t="s">
        <v>495</v>
      </c>
      <c r="H215" s="1644">
        <f t="shared" si="95"/>
        <v>228607</v>
      </c>
      <c r="I215" s="1644">
        <f t="shared" si="95"/>
        <v>1200334</v>
      </c>
      <c r="K215" s="1927"/>
      <c r="L215" s="1922"/>
      <c r="M215" s="1927"/>
      <c r="N215" s="1922"/>
      <c r="O215" s="1927"/>
      <c r="P215" s="1922"/>
      <c r="Q215" s="1927"/>
      <c r="R215" s="1922"/>
      <c r="S215" s="1644"/>
      <c r="T215" s="1648"/>
      <c r="U215" s="1644"/>
      <c r="V215" s="1648"/>
      <c r="W215" s="1644"/>
      <c r="X215" s="1648"/>
      <c r="Y215" s="1644"/>
    </row>
    <row r="216" spans="1:28">
      <c r="A216" s="1901" t="s">
        <v>1360</v>
      </c>
      <c r="B216" s="1926"/>
      <c r="C216" s="528">
        <f>'123'!M20+TempRev!M312</f>
        <v>11556636.628071776</v>
      </c>
      <c r="D216" s="528">
        <f>ROUND(C216/SUM($C$216:$C$217)*((Energy!$R$23+Energy!$R$24+Energy!$R$25)*(1-1/(Energy!$P$23+Energy!$P$24+Energy!$P$25)*($D$218+$D$221))),0)</f>
        <v>60622730</v>
      </c>
      <c r="E216" s="549"/>
      <c r="F216" s="1927">
        <v>8.8498000000000001</v>
      </c>
      <c r="G216" s="1922" t="s">
        <v>495</v>
      </c>
      <c r="H216" s="1644">
        <f t="shared" si="95"/>
        <v>1022739</v>
      </c>
      <c r="I216" s="1644">
        <f t="shared" si="95"/>
        <v>5364990</v>
      </c>
      <c r="J216" s="549"/>
      <c r="K216" s="1927"/>
      <c r="L216" s="1922"/>
      <c r="M216" s="1927"/>
      <c r="N216" s="1922"/>
      <c r="O216" s="1927"/>
      <c r="P216" s="1922"/>
      <c r="Q216" s="1927"/>
      <c r="R216" s="1922"/>
      <c r="S216" s="1644"/>
      <c r="T216" s="1648"/>
      <c r="U216" s="1644"/>
      <c r="V216" s="1648"/>
      <c r="W216" s="1644"/>
      <c r="X216" s="1648"/>
      <c r="Y216" s="1644"/>
    </row>
    <row r="217" spans="1:28">
      <c r="A217" s="1901" t="s">
        <v>1361</v>
      </c>
      <c r="B217" s="1926"/>
      <c r="C217" s="528">
        <f>'123'!N20+TempRev!M313</f>
        <v>9078259.9305644762</v>
      </c>
      <c r="D217" s="528">
        <f>ROUND(C217/SUM($C$216:$C$217)*((Energy!$R$23+Energy!$R$24+Energy!$R$25)*(1-1/(Energy!$P$23+Energy!$P$24+Energy!$P$25)*($D$218+$D$221))),0)</f>
        <v>47621892</v>
      </c>
      <c r="E217" s="549"/>
      <c r="F217" s="1927">
        <v>10.7072</v>
      </c>
      <c r="G217" s="1922" t="s">
        <v>495</v>
      </c>
      <c r="H217" s="1644">
        <f t="shared" si="95"/>
        <v>972027</v>
      </c>
      <c r="I217" s="1644">
        <f t="shared" si="95"/>
        <v>5098971</v>
      </c>
      <c r="J217" s="549"/>
      <c r="K217" s="1927"/>
      <c r="L217" s="1922"/>
      <c r="M217" s="1927"/>
      <c r="N217" s="1922"/>
      <c r="O217" s="1927"/>
      <c r="P217" s="1922"/>
      <c r="Q217" s="1927"/>
      <c r="R217" s="1922"/>
      <c r="S217" s="1644"/>
      <c r="T217" s="1648"/>
      <c r="U217" s="1644"/>
      <c r="V217" s="1648"/>
      <c r="W217" s="1644"/>
      <c r="X217" s="1648"/>
      <c r="Y217" s="1644"/>
    </row>
    <row r="218" spans="1:28">
      <c r="A218" s="1116" t="s">
        <v>1158</v>
      </c>
      <c r="B218" s="1929"/>
      <c r="C218" s="1024">
        <f>'123'!X20</f>
        <v>0</v>
      </c>
      <c r="D218" s="528">
        <f>ROUND(C218/($C$222-$C$219)*$D$222,0)</f>
        <v>0</v>
      </c>
      <c r="E218" s="804"/>
      <c r="F218" s="1928">
        <v>11.7033</v>
      </c>
      <c r="G218" s="1930" t="s">
        <v>495</v>
      </c>
      <c r="H218" s="1146">
        <f t="shared" si="95"/>
        <v>0</v>
      </c>
      <c r="I218" s="1146">
        <f t="shared" si="95"/>
        <v>0</v>
      </c>
      <c r="J218" s="804"/>
      <c r="K218" s="1927">
        <f t="shared" ref="K218" ca="1" si="96">K41</f>
        <v>2.6774</v>
      </c>
      <c r="L218" s="1922" t="s">
        <v>495</v>
      </c>
      <c r="M218" s="1927">
        <f t="shared" ref="M218" si="97">M41</f>
        <v>7.7249999999999996</v>
      </c>
      <c r="N218" s="1922" t="s">
        <v>495</v>
      </c>
      <c r="O218" s="1927">
        <f t="shared" ref="O218" ca="1" si="98">O41</f>
        <v>0</v>
      </c>
      <c r="P218" s="1922" t="s">
        <v>495</v>
      </c>
      <c r="Q218" s="1927">
        <f t="shared" ref="Q218" si="99">Q41</f>
        <v>10.4024</v>
      </c>
      <c r="R218" s="1922" t="s">
        <v>495</v>
      </c>
      <c r="S218" s="1644">
        <f t="shared" ref="S218" ca="1" si="100">ROUND($D218*K218/100,0)</f>
        <v>0</v>
      </c>
      <c r="T218" s="1656"/>
      <c r="U218" s="1644">
        <f t="shared" ref="U218:Y218" si="101">ROUND($D218*M218/100,0)</f>
        <v>0</v>
      </c>
      <c r="V218" s="1656"/>
      <c r="W218" s="1644">
        <f t="shared" ca="1" si="101"/>
        <v>0</v>
      </c>
      <c r="X218" s="1656"/>
      <c r="Y218" s="1644">
        <f t="shared" si="101"/>
        <v>0</v>
      </c>
      <c r="AA218" s="1104" t="s">
        <v>1746</v>
      </c>
      <c r="AB218" s="1920">
        <f>ROUND(D222/(D188),0)</f>
        <v>627</v>
      </c>
    </row>
    <row r="219" spans="1:28">
      <c r="A219" s="1901" t="s">
        <v>246</v>
      </c>
      <c r="C219" s="529">
        <f>'Table 2'!J17</f>
        <v>209507</v>
      </c>
      <c r="D219" s="529">
        <v>0</v>
      </c>
      <c r="H219" s="1030">
        <f>'Table 3'!F17</f>
        <v>24549</v>
      </c>
      <c r="I219" s="1030">
        <v>0</v>
      </c>
      <c r="Y219" s="1030">
        <v>0</v>
      </c>
      <c r="AA219" s="1104" t="s">
        <v>1747</v>
      </c>
      <c r="AB219" s="1920">
        <f>ROUND(SUM(D206:D208,(D218+D221)*4/12)/((D188)*4/12),0)</f>
        <v>714</v>
      </c>
    </row>
    <row r="220" spans="1:28">
      <c r="A220" s="1901" t="s">
        <v>1240</v>
      </c>
      <c r="C220" s="584"/>
      <c r="D220" s="584"/>
      <c r="F220" s="1931">
        <v>-3.9100000000000003E-2</v>
      </c>
      <c r="G220" s="597"/>
      <c r="H220" s="1644">
        <f>SUM(H213:H215,H216:H218)*$F220</f>
        <v>-143068.9332</v>
      </c>
      <c r="I220" s="1644">
        <f>SUM(I213:I215,I216:I218)*$F220</f>
        <v>-750818.53200000001</v>
      </c>
      <c r="K220" s="1931"/>
      <c r="L220" s="597"/>
      <c r="M220" s="1931"/>
      <c r="N220" s="597"/>
      <c r="O220" s="1931" t="str">
        <f>$O$43</f>
        <v>Tax Year 1 (1/1/2021)</v>
      </c>
      <c r="P220" s="597"/>
      <c r="Q220" s="1931">
        <f>$Q$43</f>
        <v>-1.7000000000000001E-2</v>
      </c>
      <c r="R220" s="597"/>
      <c r="S220" s="1645"/>
      <c r="T220" s="1645"/>
      <c r="U220" s="1645"/>
      <c r="V220" s="1645"/>
      <c r="W220" s="1645"/>
      <c r="X220" s="1645"/>
      <c r="Y220" s="1644">
        <f>Q220*SUM(Y206:Y210,Y218)</f>
        <v>-321101.42300000001</v>
      </c>
      <c r="AA220" s="1104" t="s">
        <v>1748</v>
      </c>
      <c r="AB220" s="1920">
        <f>ROUND(SUM(D209:D210,(D218+D221)*8/12)/((D188)*8/12),0)</f>
        <v>584</v>
      </c>
    </row>
    <row r="221" spans="1:28">
      <c r="A221" s="1116" t="s">
        <v>1317</v>
      </c>
      <c r="C221" s="584">
        <f>'123'!AX20</f>
        <v>0</v>
      </c>
      <c r="D221" s="528">
        <f>ROUND(C221/($C$222-$C$219)*$D$222,0)</f>
        <v>0</v>
      </c>
      <c r="F221" s="1931"/>
      <c r="G221" s="597"/>
      <c r="H221" s="1644"/>
      <c r="I221" s="1644"/>
      <c r="K221" s="1931"/>
      <c r="L221" s="597"/>
      <c r="M221" s="1931"/>
      <c r="N221" s="597"/>
      <c r="O221" s="1931">
        <f>$O$44</f>
        <v>0</v>
      </c>
      <c r="P221" s="597"/>
      <c r="Q221" s="1931">
        <f>$Q$44</f>
        <v>0</v>
      </c>
      <c r="R221" s="597"/>
      <c r="S221" s="1645"/>
      <c r="T221" s="1645"/>
      <c r="U221" s="1645"/>
      <c r="V221" s="1645"/>
      <c r="W221" s="1645"/>
      <c r="X221" s="1645"/>
      <c r="Y221" s="1644">
        <f>Q221*SUM(Y206:Y210,Y218)</f>
        <v>0</v>
      </c>
    </row>
    <row r="222" spans="1:28" ht="16.5" thickBot="1">
      <c r="A222" s="1901" t="s">
        <v>247</v>
      </c>
      <c r="C222" s="1935">
        <f>SUM(C213:C218,C219)</f>
        <v>36950143.451159999</v>
      </c>
      <c r="D222" s="1935">
        <f>Energy!P23+Energy!P24+Energy!P25</f>
        <v>192809969.18991041</v>
      </c>
      <c r="F222" s="1940"/>
      <c r="H222" s="1647">
        <f>SUM(H189:H220)</f>
        <v>3986839.0668000001</v>
      </c>
      <c r="I222" s="1647">
        <f>SUM(I189:I220)</f>
        <v>20871277.467999998</v>
      </c>
      <c r="K222" s="1940"/>
      <c r="M222" s="1940"/>
      <c r="O222" s="1940"/>
      <c r="Q222" s="1940"/>
      <c r="S222" s="1646">
        <f ca="1">SUM(S190:S219)</f>
        <v>8224145</v>
      </c>
      <c r="U222" s="1646">
        <f ca="1">SUM(U190:U219)</f>
        <v>10256934</v>
      </c>
      <c r="W222" s="1646">
        <f ca="1">SUM(W190:W219)</f>
        <v>3468760</v>
      </c>
      <c r="Y222" s="1646">
        <f>SUM(Y190:Y219)</f>
        <v>21949841</v>
      </c>
      <c r="AA222" s="1104" t="s">
        <v>1743</v>
      </c>
      <c r="AB222" s="1891">
        <f>Y222/I222-1</f>
        <v>5.1676929390338522E-2</v>
      </c>
    </row>
    <row r="223" spans="1:28" ht="16.5" thickTop="1">
      <c r="C223" s="528"/>
      <c r="D223" s="528"/>
    </row>
    <row r="224" spans="1:28">
      <c r="A224" s="1898" t="s">
        <v>1914</v>
      </c>
      <c r="C224" s="528"/>
      <c r="D224" s="528"/>
    </row>
    <row r="225" spans="1:28">
      <c r="A225" s="1901" t="s">
        <v>240</v>
      </c>
      <c r="C225" s="528">
        <f t="shared" ref="C225:D235" si="102">C261+C297+C333</f>
        <v>16269.966666649996</v>
      </c>
      <c r="D225" s="528">
        <f t="shared" si="102"/>
        <v>16184.594130320329</v>
      </c>
      <c r="F225" s="1902"/>
      <c r="G225" s="1903"/>
      <c r="H225" s="1644"/>
      <c r="I225" s="1644"/>
      <c r="K225" s="1902">
        <f>K969</f>
        <v>53</v>
      </c>
      <c r="L225" s="1903"/>
      <c r="M225" s="1902">
        <f>M969</f>
        <v>0</v>
      </c>
      <c r="N225" s="1903"/>
      <c r="O225" s="1902">
        <f>O969</f>
        <v>0</v>
      </c>
      <c r="P225" s="1903"/>
      <c r="Q225" s="1902">
        <f>Q969</f>
        <v>53</v>
      </c>
      <c r="R225" s="1903"/>
      <c r="S225" s="1644">
        <f>ROUND($D225*K225,0)</f>
        <v>857783</v>
      </c>
      <c r="T225" s="1643"/>
      <c r="U225" s="1644">
        <f>ROUND($D225*M225,0)</f>
        <v>0</v>
      </c>
      <c r="V225" s="1643"/>
      <c r="W225" s="1644">
        <f>ROUND($D225*O225,0)</f>
        <v>0</v>
      </c>
      <c r="X225" s="1643"/>
      <c r="Y225" s="1644">
        <f>ROUND($D225*Q225,0)</f>
        <v>857783</v>
      </c>
      <c r="AA225" s="1109"/>
      <c r="AB225" s="1114"/>
    </row>
    <row r="226" spans="1:28">
      <c r="A226" s="1901" t="s">
        <v>1910</v>
      </c>
      <c r="C226" s="528">
        <f t="shared" si="102"/>
        <v>23610055.27722773</v>
      </c>
      <c r="D226" s="528">
        <f t="shared" si="102"/>
        <v>22837905.528605085</v>
      </c>
      <c r="E226" s="597"/>
      <c r="F226" s="1943"/>
      <c r="G226" s="1922"/>
      <c r="H226" s="1644"/>
      <c r="I226" s="1644"/>
      <c r="J226" s="597"/>
      <c r="K226" s="1943">
        <f>K961</f>
        <v>1.6317999999999999</v>
      </c>
      <c r="L226" s="1922" t="s">
        <v>495</v>
      </c>
      <c r="M226" s="1943">
        <f>M961</f>
        <v>19.395728114911815</v>
      </c>
      <c r="N226" s="1922" t="s">
        <v>495</v>
      </c>
      <c r="O226" s="1943">
        <f>O961</f>
        <v>1.3496999999999999</v>
      </c>
      <c r="P226" s="1922" t="s">
        <v>495</v>
      </c>
      <c r="Q226" s="1943">
        <f>Q961</f>
        <v>22.377228114911812</v>
      </c>
      <c r="R226" s="1922" t="s">
        <v>495</v>
      </c>
      <c r="S226" s="1644">
        <f>ROUND($D226*K226/100,0)</f>
        <v>372669</v>
      </c>
      <c r="T226" s="1648"/>
      <c r="U226" s="1644">
        <f>ROUND($D226*M226/100,0)</f>
        <v>4429578</v>
      </c>
      <c r="V226" s="1648"/>
      <c r="W226" s="1644">
        <f>ROUND($D226*O226/100,0)</f>
        <v>308243</v>
      </c>
      <c r="X226" s="1648"/>
      <c r="Y226" s="1644">
        <f>ROUND($D226*Q226/100,0)</f>
        <v>5110490</v>
      </c>
      <c r="AA226" s="596"/>
      <c r="AB226" s="596"/>
    </row>
    <row r="227" spans="1:28">
      <c r="A227" s="1901" t="s">
        <v>1911</v>
      </c>
      <c r="C227" s="528">
        <f t="shared" si="102"/>
        <v>54335608.722772263</v>
      </c>
      <c r="D227" s="528">
        <f t="shared" si="102"/>
        <v>52553411.422486275</v>
      </c>
      <c r="E227" s="597"/>
      <c r="F227" s="1943"/>
      <c r="G227" s="1922"/>
      <c r="H227" s="1644"/>
      <c r="I227" s="1644"/>
      <c r="J227" s="597"/>
      <c r="K227" s="1943">
        <f t="shared" ref="K227:K233" si="103">K962</f>
        <v>1.6317999999999999</v>
      </c>
      <c r="L227" s="1922" t="s">
        <v>495</v>
      </c>
      <c r="M227" s="1943">
        <f t="shared" ref="M227:M233" si="104">M962</f>
        <v>1.1704024773420003</v>
      </c>
      <c r="N227" s="1922" t="s">
        <v>495</v>
      </c>
      <c r="O227" s="1943">
        <f t="shared" ref="O227:O233" si="105">O962</f>
        <v>1.3496999999999999</v>
      </c>
      <c r="P227" s="1922" t="s">
        <v>495</v>
      </c>
      <c r="Q227" s="1943">
        <f t="shared" ref="Q227:Q233" si="106">Q962</f>
        <v>4.1519024773420004</v>
      </c>
      <c r="R227" s="1922" t="s">
        <v>495</v>
      </c>
      <c r="S227" s="1644">
        <f t="shared" ref="S227:S233" si="107">ROUND($D227*K227/100,0)</f>
        <v>857567</v>
      </c>
      <c r="T227" s="1648"/>
      <c r="U227" s="1644">
        <f t="shared" ref="U227:U233" si="108">ROUND($D227*M227/100,0)</f>
        <v>615086</v>
      </c>
      <c r="V227" s="1648"/>
      <c r="W227" s="1644">
        <f t="shared" ref="W227:Y233" si="109">ROUND($D227*O227/100,0)</f>
        <v>709313</v>
      </c>
      <c r="X227" s="1648"/>
      <c r="Y227" s="1644">
        <f t="shared" si="109"/>
        <v>2181966</v>
      </c>
      <c r="AA227" s="596"/>
      <c r="AB227" s="596"/>
    </row>
    <row r="228" spans="1:28">
      <c r="A228" s="1901" t="s">
        <v>1912</v>
      </c>
      <c r="C228" s="528">
        <f t="shared" si="102"/>
        <v>41025677.646039605</v>
      </c>
      <c r="D228" s="528">
        <f t="shared" si="102"/>
        <v>39702141.256844603</v>
      </c>
      <c r="E228" s="597"/>
      <c r="F228" s="1943"/>
      <c r="G228" s="1922"/>
      <c r="H228" s="1644"/>
      <c r="I228" s="1644"/>
      <c r="J228" s="597"/>
      <c r="K228" s="1943">
        <f t="shared" si="103"/>
        <v>1.6317999999999999</v>
      </c>
      <c r="L228" s="1922" t="s">
        <v>495</v>
      </c>
      <c r="M228" s="1943">
        <f t="shared" si="104"/>
        <v>16.976700000000001</v>
      </c>
      <c r="N228" s="1922" t="s">
        <v>495</v>
      </c>
      <c r="O228" s="1943">
        <f t="shared" si="105"/>
        <v>1.1943999999999999</v>
      </c>
      <c r="P228" s="1922" t="s">
        <v>495</v>
      </c>
      <c r="Q228" s="1943">
        <f t="shared" si="106"/>
        <v>19.802900000000001</v>
      </c>
      <c r="R228" s="1922" t="s">
        <v>495</v>
      </c>
      <c r="S228" s="1644">
        <f t="shared" si="107"/>
        <v>647860</v>
      </c>
      <c r="T228" s="1648"/>
      <c r="U228" s="1644">
        <f t="shared" si="108"/>
        <v>6740113</v>
      </c>
      <c r="V228" s="1648"/>
      <c r="W228" s="1644">
        <f t="shared" si="109"/>
        <v>474202</v>
      </c>
      <c r="X228" s="1648"/>
      <c r="Y228" s="1644">
        <f t="shared" si="109"/>
        <v>7862175</v>
      </c>
      <c r="AA228" s="596"/>
      <c r="AB228" s="596"/>
    </row>
    <row r="229" spans="1:28">
      <c r="A229" s="1901" t="s">
        <v>1913</v>
      </c>
      <c r="C229" s="528">
        <f t="shared" si="102"/>
        <v>96492343.853960425</v>
      </c>
      <c r="D229" s="528">
        <f t="shared" si="102"/>
        <v>93250801.351241559</v>
      </c>
      <c r="E229" s="597"/>
      <c r="F229" s="1943"/>
      <c r="G229" s="1922"/>
      <c r="H229" s="1644"/>
      <c r="I229" s="1644"/>
      <c r="J229" s="597"/>
      <c r="K229" s="1943">
        <f t="shared" si="103"/>
        <v>1.6317999999999999</v>
      </c>
      <c r="L229" s="1922" t="s">
        <v>495</v>
      </c>
      <c r="M229" s="1943">
        <f t="shared" si="104"/>
        <v>0.84799999999999986</v>
      </c>
      <c r="N229" s="1922" t="s">
        <v>495</v>
      </c>
      <c r="O229" s="1943">
        <f t="shared" si="105"/>
        <v>1.1943999999999999</v>
      </c>
      <c r="P229" s="1922" t="s">
        <v>495</v>
      </c>
      <c r="Q229" s="1943">
        <f t="shared" si="106"/>
        <v>3.6741999999999999</v>
      </c>
      <c r="R229" s="1922" t="s">
        <v>495</v>
      </c>
      <c r="S229" s="1644">
        <f t="shared" si="107"/>
        <v>1521667</v>
      </c>
      <c r="T229" s="1648"/>
      <c r="U229" s="1644">
        <f t="shared" si="108"/>
        <v>790767</v>
      </c>
      <c r="V229" s="1648"/>
      <c r="W229" s="1644">
        <f t="shared" si="109"/>
        <v>1113788</v>
      </c>
      <c r="X229" s="1648"/>
      <c r="Y229" s="1644">
        <f t="shared" si="109"/>
        <v>3426221</v>
      </c>
      <c r="AA229" s="596"/>
      <c r="AB229" s="596"/>
    </row>
    <row r="230" spans="1:28">
      <c r="A230" s="1901" t="s">
        <v>1906</v>
      </c>
      <c r="C230" s="528">
        <f t="shared" si="102"/>
        <v>43287163.770088859</v>
      </c>
      <c r="D230" s="528">
        <f t="shared" si="102"/>
        <v>41868605.849641204</v>
      </c>
      <c r="E230" s="597"/>
      <c r="F230" s="1943"/>
      <c r="G230" s="1922"/>
      <c r="H230" s="1644"/>
      <c r="I230" s="1644"/>
      <c r="J230" s="597"/>
      <c r="K230" s="1943">
        <f t="shared" si="103"/>
        <v>0</v>
      </c>
      <c r="L230" s="1922" t="s">
        <v>495</v>
      </c>
      <c r="M230" s="1943">
        <f t="shared" si="104"/>
        <v>0</v>
      </c>
      <c r="N230" s="1922" t="s">
        <v>495</v>
      </c>
      <c r="O230" s="1943">
        <f t="shared" si="105"/>
        <v>6</v>
      </c>
      <c r="P230" s="1922" t="s">
        <v>495</v>
      </c>
      <c r="Q230" s="1943">
        <f t="shared" si="106"/>
        <v>6</v>
      </c>
      <c r="R230" s="1922" t="s">
        <v>495</v>
      </c>
      <c r="S230" s="1644">
        <f t="shared" si="107"/>
        <v>0</v>
      </c>
      <c r="T230" s="1648"/>
      <c r="U230" s="1644">
        <f t="shared" si="108"/>
        <v>0</v>
      </c>
      <c r="V230" s="1648"/>
      <c r="W230" s="1644">
        <f t="shared" si="109"/>
        <v>2512116</v>
      </c>
      <c r="X230" s="1648"/>
      <c r="Y230" s="1644">
        <f t="shared" si="109"/>
        <v>2512116</v>
      </c>
      <c r="AA230" s="596"/>
      <c r="AB230" s="596"/>
    </row>
    <row r="231" spans="1:28">
      <c r="A231" s="1901" t="s">
        <v>1907</v>
      </c>
      <c r="C231" s="528">
        <f t="shared" si="102"/>
        <v>34658500.229911141</v>
      </c>
      <c r="D231" s="528">
        <f t="shared" si="102"/>
        <v>33522711.101450153</v>
      </c>
      <c r="E231" s="597"/>
      <c r="F231" s="1943"/>
      <c r="G231" s="1922"/>
      <c r="H231" s="1644"/>
      <c r="I231" s="1644"/>
      <c r="J231" s="597"/>
      <c r="K231" s="1943">
        <f t="shared" si="103"/>
        <v>0</v>
      </c>
      <c r="L231" s="1922" t="s">
        <v>495</v>
      </c>
      <c r="M231" s="1943">
        <f t="shared" si="104"/>
        <v>0</v>
      </c>
      <c r="N231" s="1922" t="s">
        <v>495</v>
      </c>
      <c r="O231" s="1943">
        <f t="shared" si="105"/>
        <v>-2.3358000000000008</v>
      </c>
      <c r="P231" s="1922" t="s">
        <v>495</v>
      </c>
      <c r="Q231" s="1943">
        <f t="shared" si="106"/>
        <v>-2.3358000000000008</v>
      </c>
      <c r="R231" s="1922" t="s">
        <v>495</v>
      </c>
      <c r="S231" s="1644">
        <f t="shared" si="107"/>
        <v>0</v>
      </c>
      <c r="T231" s="1648"/>
      <c r="U231" s="1644">
        <f t="shared" si="108"/>
        <v>0</v>
      </c>
      <c r="V231" s="1648"/>
      <c r="W231" s="1644">
        <f t="shared" si="109"/>
        <v>-783023</v>
      </c>
      <c r="X231" s="1648"/>
      <c r="Y231" s="1644">
        <f t="shared" si="109"/>
        <v>-783023</v>
      </c>
      <c r="AA231" s="596"/>
      <c r="AB231" s="596"/>
    </row>
    <row r="232" spans="1:28">
      <c r="A232" s="1901" t="s">
        <v>1908</v>
      </c>
      <c r="C232" s="528">
        <f t="shared" si="102"/>
        <v>76370702.519246042</v>
      </c>
      <c r="D232" s="528">
        <f t="shared" si="102"/>
        <v>73835483.656813219</v>
      </c>
      <c r="E232" s="597"/>
      <c r="F232" s="1943"/>
      <c r="G232" s="1922"/>
      <c r="H232" s="1644"/>
      <c r="I232" s="1644"/>
      <c r="J232" s="597"/>
      <c r="K232" s="1943">
        <f t="shared" si="103"/>
        <v>0</v>
      </c>
      <c r="L232" s="1922" t="s">
        <v>495</v>
      </c>
      <c r="M232" s="1943">
        <f t="shared" si="104"/>
        <v>0</v>
      </c>
      <c r="N232" s="1922" t="s">
        <v>495</v>
      </c>
      <c r="O232" s="1943">
        <f t="shared" si="105"/>
        <v>5.3097000000000003</v>
      </c>
      <c r="P232" s="1922" t="s">
        <v>495</v>
      </c>
      <c r="Q232" s="1943">
        <f t="shared" si="106"/>
        <v>5.3097000000000003</v>
      </c>
      <c r="R232" s="1922" t="s">
        <v>495</v>
      </c>
      <c r="S232" s="1644">
        <f t="shared" si="107"/>
        <v>0</v>
      </c>
      <c r="T232" s="1648"/>
      <c r="U232" s="1644">
        <f t="shared" si="108"/>
        <v>0</v>
      </c>
      <c r="V232" s="1648"/>
      <c r="W232" s="1644">
        <f t="shared" si="109"/>
        <v>3920443</v>
      </c>
      <c r="X232" s="1648"/>
      <c r="Y232" s="1644">
        <f t="shared" si="109"/>
        <v>3920443</v>
      </c>
      <c r="AA232" s="596"/>
      <c r="AB232" s="596"/>
    </row>
    <row r="233" spans="1:28">
      <c r="A233" s="1901" t="s">
        <v>1909</v>
      </c>
      <c r="C233" s="528">
        <f t="shared" si="102"/>
        <v>61147318.980753943</v>
      </c>
      <c r="D233" s="528">
        <f t="shared" si="102"/>
        <v>59117458.951272905</v>
      </c>
      <c r="E233" s="597"/>
      <c r="F233" s="1943"/>
      <c r="G233" s="1922"/>
      <c r="H233" s="1644"/>
      <c r="I233" s="1644"/>
      <c r="J233" s="597"/>
      <c r="K233" s="1943">
        <f t="shared" si="103"/>
        <v>0</v>
      </c>
      <c r="L233" s="1922" t="s">
        <v>495</v>
      </c>
      <c r="M233" s="1943">
        <f t="shared" si="104"/>
        <v>0</v>
      </c>
      <c r="N233" s="1922" t="s">
        <v>495</v>
      </c>
      <c r="O233" s="1943">
        <f t="shared" si="105"/>
        <v>-2.0670999999999999</v>
      </c>
      <c r="P233" s="1922" t="s">
        <v>495</v>
      </c>
      <c r="Q233" s="1943">
        <f t="shared" si="106"/>
        <v>-2.0670999999999999</v>
      </c>
      <c r="R233" s="1922" t="s">
        <v>495</v>
      </c>
      <c r="S233" s="1644">
        <f t="shared" si="107"/>
        <v>0</v>
      </c>
      <c r="T233" s="1648"/>
      <c r="U233" s="1644">
        <f t="shared" si="108"/>
        <v>0</v>
      </c>
      <c r="V233" s="1648"/>
      <c r="W233" s="1644">
        <f t="shared" si="109"/>
        <v>-1222017</v>
      </c>
      <c r="X233" s="1648"/>
      <c r="Y233" s="1644">
        <f t="shared" si="109"/>
        <v>-1222017</v>
      </c>
      <c r="AA233" s="596"/>
      <c r="AB233" s="596"/>
    </row>
    <row r="234" spans="1:28">
      <c r="A234" s="1901" t="s">
        <v>261</v>
      </c>
      <c r="C234" s="528">
        <f t="shared" si="102"/>
        <v>57416.182291666664</v>
      </c>
      <c r="D234" s="528">
        <f t="shared" si="102"/>
        <v>56872.363899238364</v>
      </c>
      <c r="F234" s="1902"/>
      <c r="G234" s="1903"/>
      <c r="H234" s="1644"/>
      <c r="I234" s="1644"/>
      <c r="K234" s="1902">
        <f>K972</f>
        <v>-0.61</v>
      </c>
      <c r="L234" s="1903"/>
      <c r="M234" s="1902">
        <f>M972</f>
        <v>0</v>
      </c>
      <c r="N234" s="1903"/>
      <c r="O234" s="1902">
        <f>O972</f>
        <v>0</v>
      </c>
      <c r="P234" s="1903"/>
      <c r="Q234" s="1902">
        <f>Q972</f>
        <v>-0.61</v>
      </c>
      <c r="R234" s="1903"/>
      <c r="S234" s="1644">
        <f>ROUND($D234*K234,0)</f>
        <v>-34692</v>
      </c>
      <c r="T234" s="1643"/>
      <c r="U234" s="1644">
        <f>ROUND($D234*M234,0)</f>
        <v>0</v>
      </c>
      <c r="V234" s="1643"/>
      <c r="W234" s="1644">
        <f>ROUND($D234*O234,0)</f>
        <v>0</v>
      </c>
      <c r="X234" s="1643"/>
      <c r="Y234" s="1644">
        <f>ROUND($D234*Q234,0)</f>
        <v>-34692</v>
      </c>
      <c r="AA234" s="596"/>
      <c r="AB234" s="596"/>
    </row>
    <row r="235" spans="1:28">
      <c r="A235" s="1116" t="s">
        <v>1158</v>
      </c>
      <c r="C235" s="528">
        <f t="shared" si="102"/>
        <v>799646.5</v>
      </c>
      <c r="D235" s="528">
        <f t="shared" si="102"/>
        <v>758838.16754595097</v>
      </c>
      <c r="F235" s="1944"/>
      <c r="G235" s="1922"/>
      <c r="H235" s="1644"/>
      <c r="I235" s="1644"/>
      <c r="K235" s="1944">
        <f>K977</f>
        <v>0</v>
      </c>
      <c r="L235" s="1922" t="s">
        <v>495</v>
      </c>
      <c r="M235" s="1944">
        <f>M977</f>
        <v>7.125</v>
      </c>
      <c r="N235" s="1922" t="s">
        <v>495</v>
      </c>
      <c r="O235" s="1944">
        <f>O977</f>
        <v>0</v>
      </c>
      <c r="P235" s="1922" t="s">
        <v>495</v>
      </c>
      <c r="Q235" s="1944">
        <f>Q977</f>
        <v>7.125</v>
      </c>
      <c r="R235" s="1922" t="s">
        <v>495</v>
      </c>
      <c r="S235" s="1644">
        <f>ROUND($D235*K235/100,0)</f>
        <v>0</v>
      </c>
      <c r="T235" s="1648"/>
      <c r="U235" s="1644">
        <f>ROUND($D235*M235/100,0)</f>
        <v>54067</v>
      </c>
      <c r="V235" s="1648"/>
      <c r="W235" s="1644">
        <f>ROUND($D235*O235/100,0)</f>
        <v>0</v>
      </c>
      <c r="X235" s="1648"/>
      <c r="Y235" s="1644">
        <f>ROUND($D235*Q235/100,0)</f>
        <v>54067</v>
      </c>
      <c r="AA235" s="1109"/>
      <c r="AB235" s="1114"/>
    </row>
    <row r="236" spans="1:28">
      <c r="A236" s="1901" t="s">
        <v>1240</v>
      </c>
      <c r="C236" s="584"/>
      <c r="D236" s="584"/>
      <c r="F236" s="1931"/>
      <c r="G236" s="597"/>
      <c r="H236" s="1644"/>
      <c r="I236" s="1644"/>
      <c r="K236" s="1931"/>
      <c r="L236" s="597"/>
      <c r="M236" s="1931"/>
      <c r="N236" s="597"/>
      <c r="O236" s="1932" t="str">
        <f>$O$43</f>
        <v>Tax Year 1 (1/1/2021)</v>
      </c>
      <c r="P236" s="597"/>
      <c r="Q236" s="1931">
        <f>$Q$979</f>
        <v>-1.6899999999999998E-2</v>
      </c>
      <c r="R236" s="597"/>
      <c r="S236" s="1645"/>
      <c r="T236" s="1645"/>
      <c r="U236" s="1645"/>
      <c r="V236" s="1645"/>
      <c r="W236" s="1645"/>
      <c r="X236" s="1645"/>
      <c r="Y236" s="1644">
        <f>Q236*SUM(Y226:Y229,Y235)</f>
        <v>-314930.13109999994</v>
      </c>
    </row>
    <row r="237" spans="1:28">
      <c r="A237" s="1901"/>
      <c r="C237" s="584"/>
      <c r="D237" s="584"/>
      <c r="F237" s="1931"/>
      <c r="G237" s="597"/>
      <c r="H237" s="1644"/>
      <c r="I237" s="1644"/>
      <c r="K237" s="1931"/>
      <c r="L237" s="597"/>
      <c r="M237" s="1931"/>
      <c r="N237" s="597"/>
      <c r="O237" s="1932">
        <f>$O$44</f>
        <v>0</v>
      </c>
      <c r="P237" s="597"/>
      <c r="Q237" s="1931">
        <f>$Q$980</f>
        <v>0</v>
      </c>
      <c r="R237" s="597"/>
      <c r="S237" s="1645"/>
      <c r="T237" s="1645"/>
      <c r="U237" s="1645"/>
      <c r="V237" s="1645"/>
      <c r="W237" s="1645"/>
      <c r="X237" s="1645"/>
      <c r="Y237" s="1644">
        <f>Q237*SUM(Y226:Y229,Y235)</f>
        <v>0</v>
      </c>
    </row>
    <row r="238" spans="1:28">
      <c r="A238" s="1901" t="s">
        <v>1923</v>
      </c>
      <c r="C238" s="528">
        <f>SUM(C230:C233,C235)</f>
        <v>216263332</v>
      </c>
      <c r="D238" s="528">
        <f>SUM(D230:D233,D235)</f>
        <v>209103097.7267234</v>
      </c>
      <c r="F238" s="1902"/>
      <c r="G238" s="1903"/>
      <c r="H238" s="1644"/>
      <c r="I238" s="1644"/>
      <c r="K238" s="1902"/>
      <c r="L238" s="1903"/>
      <c r="M238" s="1902"/>
      <c r="N238" s="1903"/>
      <c r="O238" s="1902"/>
      <c r="P238" s="1903"/>
      <c r="Q238" s="1902"/>
      <c r="R238" s="1903"/>
      <c r="S238" s="1644">
        <f>SUM(S225:S235)</f>
        <v>4222854</v>
      </c>
      <c r="T238" s="1643"/>
      <c r="U238" s="1644">
        <f>SUM(U225:U235)</f>
        <v>12629611</v>
      </c>
      <c r="V238" s="1643"/>
      <c r="W238" s="1644">
        <f>SUM(W225:W235)</f>
        <v>7033065</v>
      </c>
      <c r="X238" s="1643"/>
      <c r="Y238" s="1644">
        <f>SUM(Y225:Y235)</f>
        <v>23885529</v>
      </c>
      <c r="AA238" s="1109" t="s">
        <v>1743</v>
      </c>
      <c r="AB238" s="1499">
        <f>Y238/Y258-1</f>
        <v>-0.1808895072023543</v>
      </c>
    </row>
    <row r="239" spans="1:28">
      <c r="A239" s="1901"/>
      <c r="C239" s="528"/>
      <c r="D239" s="528"/>
      <c r="F239" s="1902"/>
      <c r="G239" s="1903"/>
      <c r="H239" s="1644"/>
      <c r="I239" s="1644"/>
      <c r="K239" s="1902"/>
      <c r="L239" s="1903"/>
      <c r="M239" s="1902"/>
      <c r="N239" s="1903"/>
      <c r="O239" s="1902"/>
      <c r="P239" s="1903"/>
      <c r="Q239" s="1902"/>
      <c r="R239" s="1903"/>
      <c r="S239" s="1643"/>
      <c r="T239" s="1643"/>
      <c r="U239" s="1643"/>
      <c r="V239" s="1643"/>
      <c r="W239" s="1643"/>
      <c r="X239" s="1643"/>
      <c r="Y239" s="1644"/>
      <c r="AA239" s="1109"/>
      <c r="AB239" s="1114"/>
    </row>
    <row r="240" spans="1:28">
      <c r="A240" s="1901" t="s">
        <v>240</v>
      </c>
      <c r="C240" s="528">
        <f t="shared" ref="C240:D254" si="110">C276+C312+C348</f>
        <v>16269.966666649996</v>
      </c>
      <c r="D240" s="528">
        <f t="shared" si="110"/>
        <v>16184.594130320329</v>
      </c>
      <c r="F240" s="1902">
        <f>F672</f>
        <v>54</v>
      </c>
      <c r="G240" s="1903"/>
      <c r="H240" s="1644">
        <f t="shared" ref="H240:I242" si="111">ROUND($F240*C240,0)</f>
        <v>878578</v>
      </c>
      <c r="I240" s="1644">
        <f t="shared" si="111"/>
        <v>873968</v>
      </c>
      <c r="K240" s="1902">
        <f>K672</f>
        <v>53</v>
      </c>
      <c r="L240" s="1903"/>
      <c r="M240" s="1902">
        <f>M672</f>
        <v>0</v>
      </c>
      <c r="N240" s="1903"/>
      <c r="O240" s="1902">
        <f>O672</f>
        <v>0</v>
      </c>
      <c r="P240" s="1903"/>
      <c r="Q240" s="1902">
        <f>Q672</f>
        <v>53</v>
      </c>
      <c r="R240" s="1903"/>
      <c r="S240" s="1644">
        <f>ROUND($D240*K240,0)</f>
        <v>857783</v>
      </c>
      <c r="T240" s="1643"/>
      <c r="U240" s="1644">
        <f>ROUND($D240*M240,0)</f>
        <v>0</v>
      </c>
      <c r="V240" s="1643"/>
      <c r="W240" s="1644">
        <f>ROUND($D240*O240,0)</f>
        <v>0</v>
      </c>
      <c r="X240" s="1643"/>
      <c r="Y240" s="1644">
        <f>ROUND($D240*Q240,0)</f>
        <v>857783</v>
      </c>
      <c r="AA240" s="1109"/>
      <c r="AB240" s="1114"/>
    </row>
    <row r="241" spans="1:28">
      <c r="A241" s="1901" t="s">
        <v>262</v>
      </c>
      <c r="C241" s="528">
        <f t="shared" si="110"/>
        <v>0</v>
      </c>
      <c r="D241" s="528">
        <f t="shared" si="110"/>
        <v>0</v>
      </c>
      <c r="F241" s="1902">
        <f t="shared" ref="F241:F243" si="112">F673</f>
        <v>648</v>
      </c>
      <c r="G241" s="1903"/>
      <c r="H241" s="1644">
        <f t="shared" si="111"/>
        <v>0</v>
      </c>
      <c r="I241" s="1644">
        <f t="shared" si="111"/>
        <v>0</v>
      </c>
      <c r="K241" s="1902">
        <f t="shared" ref="K241:K247" si="113">K673</f>
        <v>636</v>
      </c>
      <c r="L241" s="1903"/>
      <c r="M241" s="1902">
        <f t="shared" ref="M241:M247" si="114">M673</f>
        <v>0</v>
      </c>
      <c r="N241" s="1903"/>
      <c r="O241" s="1902">
        <f t="shared" ref="O241:O247" si="115">O673</f>
        <v>0</v>
      </c>
      <c r="P241" s="1903"/>
      <c r="Q241" s="1902">
        <f t="shared" ref="Q241:Q247" si="116">Q673</f>
        <v>636</v>
      </c>
      <c r="R241" s="1903"/>
      <c r="S241" s="1644">
        <f t="shared" ref="S241:S245" si="117">ROUND($D241*K241,0)</f>
        <v>0</v>
      </c>
      <c r="T241" s="1643"/>
      <c r="U241" s="1644">
        <f t="shared" ref="U241:Y245" si="118">ROUND($D241*M241,0)</f>
        <v>0</v>
      </c>
      <c r="V241" s="1643"/>
      <c r="W241" s="1644">
        <f t="shared" si="118"/>
        <v>0</v>
      </c>
      <c r="X241" s="1643"/>
      <c r="Y241" s="1644">
        <f t="shared" si="118"/>
        <v>0</v>
      </c>
      <c r="AA241" s="1109"/>
      <c r="AB241" s="1114"/>
    </row>
    <row r="242" spans="1:28">
      <c r="A242" s="1901" t="s">
        <v>1298</v>
      </c>
      <c r="C242" s="528">
        <f t="shared" si="110"/>
        <v>0</v>
      </c>
      <c r="D242" s="528">
        <f t="shared" si="110"/>
        <v>0</v>
      </c>
      <c r="F242" s="1945">
        <f t="shared" si="112"/>
        <v>54</v>
      </c>
      <c r="G242" s="597"/>
      <c r="H242" s="1644">
        <f t="shared" si="111"/>
        <v>0</v>
      </c>
      <c r="I242" s="1644">
        <f t="shared" si="111"/>
        <v>0</v>
      </c>
      <c r="K242" s="1945">
        <f t="shared" si="113"/>
        <v>53</v>
      </c>
      <c r="L242" s="597"/>
      <c r="M242" s="1945">
        <f t="shared" si="114"/>
        <v>0</v>
      </c>
      <c r="N242" s="597"/>
      <c r="O242" s="1945">
        <f t="shared" si="115"/>
        <v>0</v>
      </c>
      <c r="P242" s="597"/>
      <c r="Q242" s="1945">
        <f t="shared" si="116"/>
        <v>53</v>
      </c>
      <c r="R242" s="597"/>
      <c r="S242" s="1644">
        <f t="shared" si="117"/>
        <v>0</v>
      </c>
      <c r="T242" s="1645"/>
      <c r="U242" s="1644">
        <f t="shared" si="118"/>
        <v>0</v>
      </c>
      <c r="V242" s="1645"/>
      <c r="W242" s="1644">
        <f t="shared" si="118"/>
        <v>0</v>
      </c>
      <c r="X242" s="1645"/>
      <c r="Y242" s="1644">
        <f t="shared" si="118"/>
        <v>0</v>
      </c>
      <c r="AA242" s="1946"/>
      <c r="AB242" s="1114"/>
    </row>
    <row r="243" spans="1:28">
      <c r="A243" s="1901" t="s">
        <v>168</v>
      </c>
      <c r="C243" s="528">
        <f t="shared" si="110"/>
        <v>1324225.0309405944</v>
      </c>
      <c r="D243" s="528">
        <f t="shared" si="110"/>
        <v>1281154</v>
      </c>
      <c r="F243" s="1902">
        <f t="shared" si="112"/>
        <v>4.04</v>
      </c>
      <c r="G243" s="1903"/>
      <c r="H243" s="1644">
        <f>ROUND($F243*C243,0)</f>
        <v>5349869</v>
      </c>
      <c r="I243" s="1644">
        <f>ROUND($F243*D243,0)</f>
        <v>5175862</v>
      </c>
      <c r="K243" s="1902">
        <f t="shared" si="113"/>
        <v>3.98</v>
      </c>
      <c r="L243" s="1903"/>
      <c r="M243" s="1902">
        <f t="shared" si="114"/>
        <v>0</v>
      </c>
      <c r="N243" s="1903"/>
      <c r="O243" s="1902">
        <f t="shared" si="115"/>
        <v>0</v>
      </c>
      <c r="P243" s="1903"/>
      <c r="Q243" s="1902">
        <f t="shared" si="116"/>
        <v>3.98</v>
      </c>
      <c r="R243" s="1903"/>
      <c r="S243" s="1644">
        <f t="shared" si="117"/>
        <v>5098993</v>
      </c>
      <c r="T243" s="1643"/>
      <c r="U243" s="1644">
        <f t="shared" si="118"/>
        <v>0</v>
      </c>
      <c r="V243" s="1643"/>
      <c r="W243" s="1644">
        <f t="shared" si="118"/>
        <v>0</v>
      </c>
      <c r="X243" s="1643"/>
      <c r="Y243" s="1644">
        <f t="shared" si="118"/>
        <v>5098993</v>
      </c>
      <c r="AA243" s="1109"/>
      <c r="AB243" s="1947"/>
    </row>
    <row r="244" spans="1:28">
      <c r="A244" s="1901" t="s">
        <v>1645</v>
      </c>
      <c r="C244" s="528">
        <f t="shared" si="110"/>
        <v>483511.58044554468</v>
      </c>
      <c r="D244" s="528">
        <f t="shared" si="110"/>
        <v>467710</v>
      </c>
      <c r="F244" s="1945"/>
      <c r="G244" s="597"/>
      <c r="H244" s="1644"/>
      <c r="I244" s="1644"/>
      <c r="K244" s="1945">
        <f t="shared" si="113"/>
        <v>0.49</v>
      </c>
      <c r="L244" s="597"/>
      <c r="M244" s="1945">
        <f t="shared" si="114"/>
        <v>12.74</v>
      </c>
      <c r="N244" s="597"/>
      <c r="O244" s="1945">
        <f t="shared" si="115"/>
        <v>0</v>
      </c>
      <c r="P244" s="597"/>
      <c r="Q244" s="1945">
        <f t="shared" si="116"/>
        <v>13.23</v>
      </c>
      <c r="R244" s="597"/>
      <c r="S244" s="1644">
        <f t="shared" si="117"/>
        <v>229178</v>
      </c>
      <c r="T244" s="1645"/>
      <c r="U244" s="1644">
        <f t="shared" si="118"/>
        <v>5958625</v>
      </c>
      <c r="V244" s="1645"/>
      <c r="W244" s="1644">
        <f t="shared" si="118"/>
        <v>0</v>
      </c>
      <c r="X244" s="1645"/>
      <c r="Y244" s="1644">
        <f t="shared" si="118"/>
        <v>6187803</v>
      </c>
      <c r="AA244" s="1109"/>
      <c r="AB244" s="1947"/>
    </row>
    <row r="245" spans="1:28">
      <c r="A245" s="1901" t="s">
        <v>1646</v>
      </c>
      <c r="C245" s="528">
        <f t="shared" si="110"/>
        <v>840713.45049504982</v>
      </c>
      <c r="D245" s="528">
        <f t="shared" si="110"/>
        <v>813444</v>
      </c>
      <c r="F245" s="1945"/>
      <c r="G245" s="597"/>
      <c r="H245" s="1644"/>
      <c r="I245" s="1644"/>
      <c r="K245" s="1945">
        <f t="shared" si="113"/>
        <v>0.43</v>
      </c>
      <c r="L245" s="597"/>
      <c r="M245" s="1945">
        <f t="shared" si="114"/>
        <v>11.280000000000001</v>
      </c>
      <c r="N245" s="597"/>
      <c r="O245" s="1945">
        <f t="shared" si="115"/>
        <v>0</v>
      </c>
      <c r="P245" s="597"/>
      <c r="Q245" s="1945">
        <f t="shared" si="116"/>
        <v>11.71</v>
      </c>
      <c r="R245" s="597"/>
      <c r="S245" s="1644">
        <f t="shared" si="117"/>
        <v>349781</v>
      </c>
      <c r="T245" s="1645"/>
      <c r="U245" s="1644">
        <f t="shared" si="118"/>
        <v>9175648</v>
      </c>
      <c r="V245" s="1645"/>
      <c r="W245" s="1644">
        <f t="shared" si="118"/>
        <v>0</v>
      </c>
      <c r="X245" s="1645"/>
      <c r="Y245" s="1644">
        <f t="shared" si="118"/>
        <v>9525429</v>
      </c>
      <c r="AA245" s="1109"/>
      <c r="AB245" s="1948"/>
    </row>
    <row r="246" spans="1:28">
      <c r="A246" s="1901" t="s">
        <v>1647</v>
      </c>
      <c r="C246" s="528">
        <f t="shared" si="110"/>
        <v>77945664</v>
      </c>
      <c r="D246" s="528">
        <f t="shared" si="110"/>
        <v>75391316.726723433</v>
      </c>
      <c r="F246" s="1944"/>
      <c r="G246" s="1922"/>
      <c r="H246" s="1644"/>
      <c r="I246" s="1644"/>
      <c r="K246" s="1944">
        <f t="shared" si="113"/>
        <v>0</v>
      </c>
      <c r="L246" s="1922" t="s">
        <v>495</v>
      </c>
      <c r="M246" s="1944">
        <f t="shared" si="114"/>
        <v>1.5747172373309999</v>
      </c>
      <c r="N246" s="1922" t="s">
        <v>495</v>
      </c>
      <c r="O246" s="1944">
        <f t="shared" si="115"/>
        <v>2.305570240802</v>
      </c>
      <c r="P246" s="1922" t="s">
        <v>495</v>
      </c>
      <c r="Q246" s="1944">
        <f t="shared" si="116"/>
        <v>3.8802874781329999</v>
      </c>
      <c r="R246" s="1922" t="s">
        <v>495</v>
      </c>
      <c r="S246" s="1644">
        <f>ROUND($D246*K246/100,0)</f>
        <v>0</v>
      </c>
      <c r="T246" s="1648"/>
      <c r="U246" s="1644">
        <f>ROUND($D246*M246/100,0)</f>
        <v>1187200</v>
      </c>
      <c r="V246" s="1648"/>
      <c r="W246" s="1644">
        <f>ROUND($D246*O246/100,0)</f>
        <v>1738200</v>
      </c>
      <c r="X246" s="1648"/>
      <c r="Y246" s="1644">
        <f>ROUND($D246*Q246/100,0)</f>
        <v>2925400</v>
      </c>
      <c r="AA246" s="1109"/>
      <c r="AB246" s="1947"/>
    </row>
    <row r="247" spans="1:28">
      <c r="A247" s="1901" t="s">
        <v>1648</v>
      </c>
      <c r="C247" s="528">
        <f t="shared" si="110"/>
        <v>137518021.5</v>
      </c>
      <c r="D247" s="528">
        <f t="shared" si="110"/>
        <v>132952943</v>
      </c>
      <c r="F247" s="1944"/>
      <c r="G247" s="1922"/>
      <c r="H247" s="1644"/>
      <c r="I247" s="1644"/>
      <c r="K247" s="1944">
        <f t="shared" si="113"/>
        <v>0</v>
      </c>
      <c r="L247" s="1922" t="s">
        <v>495</v>
      </c>
      <c r="M247" s="1944">
        <f t="shared" si="114"/>
        <v>1.3935347233019999</v>
      </c>
      <c r="N247" s="1922" t="s">
        <v>495</v>
      </c>
      <c r="O247" s="1944">
        <f t="shared" si="115"/>
        <v>2.0403480007099999</v>
      </c>
      <c r="P247" s="1922" t="s">
        <v>495</v>
      </c>
      <c r="Q247" s="1944">
        <f t="shared" si="116"/>
        <v>3.4338827240119998</v>
      </c>
      <c r="R247" s="1922" t="s">
        <v>495</v>
      </c>
      <c r="S247" s="1644">
        <f>ROUND($D247*K247/100,0)</f>
        <v>0</v>
      </c>
      <c r="T247" s="1648"/>
      <c r="U247" s="1644">
        <f>ROUND($D247*M247/100,0)</f>
        <v>1852745</v>
      </c>
      <c r="V247" s="1648"/>
      <c r="W247" s="1644">
        <f>ROUND($D247*O247/100,0)</f>
        <v>2712703</v>
      </c>
      <c r="X247" s="1648"/>
      <c r="Y247" s="1644">
        <f>ROUND($D247*Q247/100,0)</f>
        <v>4565448</v>
      </c>
      <c r="AA247" s="1109"/>
      <c r="AB247" s="1947"/>
    </row>
    <row r="248" spans="1:28">
      <c r="A248" s="1901" t="s">
        <v>196</v>
      </c>
      <c r="C248" s="528">
        <f t="shared" si="110"/>
        <v>584798.45553699986</v>
      </c>
      <c r="D248" s="528">
        <f t="shared" si="110"/>
        <v>563910</v>
      </c>
      <c r="F248" s="1902">
        <f t="shared" ref="F248:F253" si="119">F680</f>
        <v>14.62</v>
      </c>
      <c r="G248" s="1903"/>
      <c r="H248" s="1644">
        <f t="shared" ref="H248:I250" si="120">ROUND($F248*C248,0)</f>
        <v>8549753</v>
      </c>
      <c r="I248" s="1644">
        <f t="shared" si="120"/>
        <v>8244364</v>
      </c>
      <c r="K248" s="1902"/>
      <c r="L248" s="1903"/>
      <c r="M248" s="1902"/>
      <c r="N248" s="1903"/>
      <c r="O248" s="1902"/>
      <c r="P248" s="1903"/>
      <c r="Q248" s="1902"/>
      <c r="R248" s="1903"/>
      <c r="S248" s="1644"/>
      <c r="T248" s="1643"/>
      <c r="U248" s="1644"/>
      <c r="V248" s="1643"/>
      <c r="W248" s="1644"/>
      <c r="X248" s="1643"/>
      <c r="Y248" s="1644"/>
      <c r="AA248" s="1109"/>
      <c r="AB248" s="1949"/>
    </row>
    <row r="249" spans="1:28">
      <c r="A249" s="1901" t="s">
        <v>161</v>
      </c>
      <c r="C249" s="528">
        <f t="shared" si="110"/>
        <v>739426.57540359464</v>
      </c>
      <c r="D249" s="528">
        <f t="shared" si="110"/>
        <v>717244</v>
      </c>
      <c r="F249" s="1902">
        <f t="shared" si="119"/>
        <v>10.91</v>
      </c>
      <c r="G249" s="1903"/>
      <c r="H249" s="1644">
        <f t="shared" si="120"/>
        <v>8067144</v>
      </c>
      <c r="I249" s="1644">
        <f t="shared" si="120"/>
        <v>7825132</v>
      </c>
      <c r="K249" s="1902"/>
      <c r="L249" s="1903"/>
      <c r="M249" s="1902"/>
      <c r="N249" s="1903"/>
      <c r="O249" s="1902"/>
      <c r="P249" s="1903"/>
      <c r="Q249" s="1902"/>
      <c r="R249" s="1903"/>
      <c r="S249" s="1644"/>
      <c r="T249" s="1643"/>
      <c r="U249" s="1644"/>
      <c r="V249" s="1643"/>
      <c r="W249" s="1644"/>
      <c r="X249" s="1643"/>
      <c r="Y249" s="1644"/>
      <c r="AA249" s="1947"/>
      <c r="AB249" s="1109"/>
    </row>
    <row r="250" spans="1:28">
      <c r="A250" s="1901" t="s">
        <v>261</v>
      </c>
      <c r="C250" s="528">
        <f t="shared" si="110"/>
        <v>57416.182291666664</v>
      </c>
      <c r="D250" s="528">
        <f t="shared" si="110"/>
        <v>56872.363899238364</v>
      </c>
      <c r="F250" s="1902">
        <f t="shared" si="119"/>
        <v>-0.96</v>
      </c>
      <c r="G250" s="1903"/>
      <c r="H250" s="1644">
        <f t="shared" si="120"/>
        <v>-55120</v>
      </c>
      <c r="I250" s="1644">
        <f t="shared" si="120"/>
        <v>-54597</v>
      </c>
      <c r="K250" s="1902">
        <f>K682</f>
        <v>-0.96</v>
      </c>
      <c r="L250" s="1903"/>
      <c r="M250" s="1902">
        <f>M682</f>
        <v>0</v>
      </c>
      <c r="N250" s="1903"/>
      <c r="O250" s="1902">
        <f>O682</f>
        <v>0</v>
      </c>
      <c r="P250" s="1903"/>
      <c r="Q250" s="1902">
        <f>Q682</f>
        <v>-0.96</v>
      </c>
      <c r="R250" s="1903"/>
      <c r="S250" s="1644">
        <f t="shared" ref="S250" si="121">ROUND($D250*K250,0)</f>
        <v>-54597</v>
      </c>
      <c r="T250" s="1643"/>
      <c r="U250" s="1644">
        <f t="shared" ref="U250:Y250" si="122">ROUND($D250*M250,0)</f>
        <v>0</v>
      </c>
      <c r="V250" s="1643"/>
      <c r="W250" s="1644">
        <f t="shared" si="122"/>
        <v>0</v>
      </c>
      <c r="X250" s="1643"/>
      <c r="Y250" s="1644">
        <f t="shared" si="122"/>
        <v>-54597</v>
      </c>
    </row>
    <row r="251" spans="1:28">
      <c r="A251" s="1901" t="s">
        <v>1362</v>
      </c>
      <c r="C251" s="528">
        <f t="shared" si="110"/>
        <v>93573337.543722346</v>
      </c>
      <c r="D251" s="528">
        <f t="shared" si="110"/>
        <v>90236925</v>
      </c>
      <c r="F251" s="1944">
        <f t="shared" si="119"/>
        <v>3.8127</v>
      </c>
      <c r="G251" s="1922" t="s">
        <v>495</v>
      </c>
      <c r="H251" s="1644">
        <f t="shared" ref="H251:I253" si="123">ROUND($F251*C251/100,0)</f>
        <v>3567671</v>
      </c>
      <c r="I251" s="1644">
        <f t="shared" si="123"/>
        <v>3440463</v>
      </c>
      <c r="K251" s="1944"/>
      <c r="L251" s="1922"/>
      <c r="M251" s="1944"/>
      <c r="N251" s="1922"/>
      <c r="O251" s="1944"/>
      <c r="P251" s="1922"/>
      <c r="Q251" s="1944"/>
      <c r="R251" s="1922"/>
      <c r="S251" s="1644"/>
      <c r="T251" s="1648"/>
      <c r="U251" s="1644"/>
      <c r="V251" s="1648"/>
      <c r="W251" s="1644"/>
      <c r="X251" s="1648"/>
      <c r="Y251" s="1644"/>
    </row>
    <row r="252" spans="1:28">
      <c r="A252" s="1901" t="s">
        <v>1363</v>
      </c>
      <c r="C252" s="528">
        <f t="shared" si="110"/>
        <v>121890347.95627764</v>
      </c>
      <c r="D252" s="528">
        <f t="shared" si="110"/>
        <v>118107334.72672343</v>
      </c>
      <c r="F252" s="1944">
        <f t="shared" si="119"/>
        <v>3.5143</v>
      </c>
      <c r="G252" s="1922" t="s">
        <v>495</v>
      </c>
      <c r="H252" s="1644">
        <f t="shared" si="123"/>
        <v>4283592</v>
      </c>
      <c r="I252" s="1644">
        <f t="shared" si="123"/>
        <v>4150646</v>
      </c>
      <c r="K252" s="1944"/>
      <c r="L252" s="1922"/>
      <c r="M252" s="1944"/>
      <c r="N252" s="1922"/>
      <c r="O252" s="1944"/>
      <c r="P252" s="1922"/>
      <c r="Q252" s="1944"/>
      <c r="R252" s="1922"/>
      <c r="S252" s="1644"/>
      <c r="T252" s="1648"/>
      <c r="U252" s="1644"/>
      <c r="V252" s="1648"/>
      <c r="W252" s="1644"/>
      <c r="X252" s="1648"/>
      <c r="Y252" s="1644"/>
    </row>
    <row r="253" spans="1:28">
      <c r="A253" s="1116" t="s">
        <v>1158</v>
      </c>
      <c r="C253" s="528">
        <f t="shared" si="110"/>
        <v>799646.5</v>
      </c>
      <c r="D253" s="528">
        <f t="shared" si="110"/>
        <v>758838</v>
      </c>
      <c r="F253" s="1944">
        <f t="shared" si="119"/>
        <v>7.125</v>
      </c>
      <c r="G253" s="1922" t="s">
        <v>495</v>
      </c>
      <c r="H253" s="1644">
        <f t="shared" si="123"/>
        <v>56975</v>
      </c>
      <c r="I253" s="1644">
        <f t="shared" si="123"/>
        <v>54067</v>
      </c>
      <c r="K253" s="1944">
        <f>K685</f>
        <v>0</v>
      </c>
      <c r="L253" s="1922" t="s">
        <v>495</v>
      </c>
      <c r="M253" s="1944">
        <f>M685</f>
        <v>7.125</v>
      </c>
      <c r="N253" s="1922" t="s">
        <v>495</v>
      </c>
      <c r="O253" s="1944">
        <f>O685</f>
        <v>0</v>
      </c>
      <c r="P253" s="1922" t="s">
        <v>495</v>
      </c>
      <c r="Q253" s="1944">
        <f>Q685</f>
        <v>7.125</v>
      </c>
      <c r="R253" s="1922" t="s">
        <v>495</v>
      </c>
      <c r="S253" s="1644">
        <f>ROUND($D253*K253/100,0)</f>
        <v>0</v>
      </c>
      <c r="T253" s="1648"/>
      <c r="U253" s="1644">
        <f>ROUND($D253*M253/100,0)</f>
        <v>54067</v>
      </c>
      <c r="V253" s="1648"/>
      <c r="W253" s="1644">
        <f>ROUND($D253*O253/100,0)</f>
        <v>0</v>
      </c>
      <c r="X253" s="1648"/>
      <c r="Y253" s="1644">
        <f>ROUND($D253*Q253/100,0)</f>
        <v>54067</v>
      </c>
    </row>
    <row r="254" spans="1:28">
      <c r="A254" s="1901" t="s">
        <v>246</v>
      </c>
      <c r="C254" s="529">
        <f t="shared" si="110"/>
        <v>0</v>
      </c>
      <c r="D254" s="529">
        <f>D290+D326+D362</f>
        <v>0</v>
      </c>
      <c r="H254" s="1030">
        <f>H290+H326+H362</f>
        <v>0</v>
      </c>
      <c r="I254" s="1030">
        <f>I290+I326+I362</f>
        <v>0</v>
      </c>
      <c r="S254" s="1030"/>
      <c r="U254" s="1030"/>
      <c r="W254" s="1030"/>
      <c r="Y254" s="1030"/>
    </row>
    <row r="255" spans="1:28">
      <c r="A255" s="1901" t="s">
        <v>1240</v>
      </c>
      <c r="C255" s="584"/>
      <c r="D255" s="584"/>
      <c r="F255" s="1931">
        <f>F687</f>
        <v>-3.61E-2</v>
      </c>
      <c r="G255" s="597"/>
      <c r="H255" s="1644">
        <f>SUM(H248:H249,H251:H253)*$F255</f>
        <v>-885357.37349999999</v>
      </c>
      <c r="I255" s="1644">
        <f>SUM(I248:I249,I251:I253)*$F255</f>
        <v>-856099.65919999999</v>
      </c>
      <c r="K255" s="1931"/>
      <c r="L255" s="597"/>
      <c r="M255" s="1931"/>
      <c r="N255" s="597"/>
      <c r="O255" s="1932" t="str">
        <f>$O$43</f>
        <v>Tax Year 1 (1/1/2021)</v>
      </c>
      <c r="P255" s="597"/>
      <c r="Q255" s="1931">
        <f>$Q$687</f>
        <v>-1.52E-2</v>
      </c>
      <c r="R255" s="597"/>
      <c r="S255" s="1644"/>
      <c r="T255" s="1645"/>
      <c r="U255" s="1644"/>
      <c r="V255" s="1645"/>
      <c r="W255" s="1644"/>
      <c r="X255" s="1645"/>
      <c r="Y255" s="1644">
        <f>Q255*SUM(Y244:Y247,Y253)</f>
        <v>-353523.83439999999</v>
      </c>
    </row>
    <row r="256" spans="1:28">
      <c r="A256" s="1901"/>
      <c r="C256" s="584"/>
      <c r="D256" s="584"/>
      <c r="F256" s="1931"/>
      <c r="G256" s="597"/>
      <c r="H256" s="1644"/>
      <c r="I256" s="1644"/>
      <c r="K256" s="1931"/>
      <c r="L256" s="597"/>
      <c r="M256" s="1931"/>
      <c r="N256" s="597"/>
      <c r="O256" s="1932">
        <f>$O$44</f>
        <v>0</v>
      </c>
      <c r="P256" s="597"/>
      <c r="Q256" s="1931">
        <f>$Q$688</f>
        <v>0</v>
      </c>
      <c r="R256" s="597"/>
      <c r="S256" s="1644"/>
      <c r="T256" s="1645"/>
      <c r="U256" s="1644"/>
      <c r="V256" s="1645"/>
      <c r="W256" s="1644"/>
      <c r="X256" s="1645"/>
      <c r="Y256" s="1644">
        <f>Q256*SUM(Y244:Y247,Y253)</f>
        <v>0</v>
      </c>
    </row>
    <row r="257" spans="1:28" ht="16.5" thickBot="1">
      <c r="A257" s="1116" t="s">
        <v>1317</v>
      </c>
      <c r="C257" s="528">
        <f t="shared" ref="C257:D257" si="124">C293+C329+C365</f>
        <v>0</v>
      </c>
      <c r="D257" s="528">
        <f t="shared" si="124"/>
        <v>0</v>
      </c>
      <c r="F257" s="1931"/>
      <c r="G257" s="597"/>
      <c r="H257" s="1644"/>
      <c r="I257" s="1644"/>
      <c r="K257" s="1931"/>
      <c r="L257" s="597"/>
      <c r="M257" s="1931"/>
      <c r="N257" s="597"/>
      <c r="O257" s="1940"/>
      <c r="Q257" s="1940"/>
      <c r="S257" s="1647"/>
      <c r="U257" s="1647"/>
      <c r="W257" s="1647"/>
      <c r="Y257" s="1647"/>
    </row>
    <row r="258" spans="1:28" ht="17.25" thickTop="1" thickBot="1">
      <c r="A258" s="1901" t="s">
        <v>247</v>
      </c>
      <c r="C258" s="1950">
        <f>SUM(C251:C257)</f>
        <v>216263332</v>
      </c>
      <c r="D258" s="1950">
        <f>SUM(D251:D257)</f>
        <v>209103097.72672343</v>
      </c>
      <c r="F258" s="1940"/>
      <c r="H258" s="1647">
        <f>SUM(H240:H255)</f>
        <v>29813104.626499999</v>
      </c>
      <c r="I258" s="1647">
        <f>SUM(I240:I255)</f>
        <v>28853805.340799998</v>
      </c>
      <c r="K258" s="1940"/>
      <c r="M258" s="1940"/>
      <c r="O258" s="1940"/>
      <c r="Q258" s="1940"/>
      <c r="S258" s="1647">
        <f>SUM(S240:S254)</f>
        <v>6481138</v>
      </c>
      <c r="U258" s="1647">
        <f>SUM(U240:U254)</f>
        <v>18228285</v>
      </c>
      <c r="W258" s="1647">
        <f>SUM(W240:W254)</f>
        <v>4450903</v>
      </c>
      <c r="Y258" s="1647">
        <f>SUM(Y240:Y254)</f>
        <v>29160326</v>
      </c>
      <c r="AA258" s="1104" t="s">
        <v>1743</v>
      </c>
      <c r="AB258" s="1891">
        <f>Y258/I258-1</f>
        <v>1.0623231687453494E-2</v>
      </c>
    </row>
    <row r="259" spans="1:28" ht="16.5" hidden="1" thickTop="1">
      <c r="C259" s="528"/>
      <c r="D259" s="528"/>
    </row>
    <row r="260" spans="1:28" hidden="1">
      <c r="A260" s="1898" t="s">
        <v>1915</v>
      </c>
      <c r="C260" s="528"/>
      <c r="D260" s="528"/>
    </row>
    <row r="261" spans="1:28" hidden="1">
      <c r="A261" s="1901" t="s">
        <v>240</v>
      </c>
      <c r="C261" s="528">
        <f>'BD-Redesign'!F22</f>
        <v>118.29999999999998</v>
      </c>
      <c r="D261" s="528">
        <f>D276</f>
        <v>124.80319282544595</v>
      </c>
      <c r="F261" s="1902"/>
      <c r="G261" s="1903"/>
      <c r="H261" s="1644"/>
      <c r="I261" s="1644"/>
      <c r="K261" s="1902">
        <f t="shared" ref="K261:K271" si="125">K225</f>
        <v>53</v>
      </c>
      <c r="L261" s="1903"/>
      <c r="M261" s="1902">
        <f>M225</f>
        <v>0</v>
      </c>
      <c r="N261" s="1903"/>
      <c r="O261" s="1902">
        <f>O225</f>
        <v>0</v>
      </c>
      <c r="P261" s="1903"/>
      <c r="Q261" s="1902">
        <f t="shared" ref="Q261:Q271" si="126">Q225</f>
        <v>53</v>
      </c>
      <c r="R261" s="1903"/>
      <c r="S261" s="1644">
        <f>ROUND($D261*K261,0)</f>
        <v>6615</v>
      </c>
      <c r="T261" s="1643"/>
      <c r="U261" s="1644">
        <f>ROUND($D261*M261,0)</f>
        <v>0</v>
      </c>
      <c r="V261" s="1643"/>
      <c r="W261" s="1644">
        <f>ROUND($D261*O261,0)</f>
        <v>0</v>
      </c>
      <c r="X261" s="1643"/>
      <c r="Y261" s="1644">
        <f>ROUND($D261*Q261,0)</f>
        <v>6615</v>
      </c>
      <c r="AA261" s="1109"/>
      <c r="AB261" s="1114"/>
    </row>
    <row r="262" spans="1:28" hidden="1">
      <c r="A262" s="1901" t="s">
        <v>1910</v>
      </c>
      <c r="C262" s="528">
        <f>'BD-Redesign'!F23</f>
        <v>70433.487623762368</v>
      </c>
      <c r="D262" s="528">
        <f t="shared" ref="D262:D271" si="127">C262/$C$274*$D$274</f>
        <v>84591.692737472054</v>
      </c>
      <c r="E262" s="597"/>
      <c r="F262" s="1943"/>
      <c r="G262" s="1922"/>
      <c r="H262" s="1644"/>
      <c r="I262" s="1644"/>
      <c r="J262" s="597"/>
      <c r="K262" s="1943">
        <f t="shared" si="125"/>
        <v>1.6317999999999999</v>
      </c>
      <c r="L262" s="1922" t="s">
        <v>495</v>
      </c>
      <c r="M262" s="1943">
        <f t="shared" ref="M262:M271" si="128">M226</f>
        <v>19.395728114911815</v>
      </c>
      <c r="N262" s="1922" t="s">
        <v>495</v>
      </c>
      <c r="O262" s="1943">
        <f t="shared" ref="O262:O271" si="129">O226</f>
        <v>1.3496999999999999</v>
      </c>
      <c r="P262" s="1922" t="s">
        <v>495</v>
      </c>
      <c r="Q262" s="1943">
        <f t="shared" si="126"/>
        <v>22.377228114911812</v>
      </c>
      <c r="R262" s="1922" t="s">
        <v>495</v>
      </c>
      <c r="S262" s="1644">
        <f>ROUND($D262*K262/100,0)</f>
        <v>1380</v>
      </c>
      <c r="T262" s="1648"/>
      <c r="U262" s="1644">
        <f>ROUND($D262*M262/100,0)</f>
        <v>16407</v>
      </c>
      <c r="V262" s="1648"/>
      <c r="W262" s="1644">
        <f>ROUND($D262*O262/100,0)</f>
        <v>1142</v>
      </c>
      <c r="X262" s="1648"/>
      <c r="Y262" s="1644">
        <f>ROUND($D262*Q262/100,0)</f>
        <v>18929</v>
      </c>
    </row>
    <row r="263" spans="1:28" hidden="1">
      <c r="A263" s="1901" t="s">
        <v>1911</v>
      </c>
      <c r="C263" s="528">
        <f>'BD-Redesign'!F24</f>
        <v>165608.5123762376</v>
      </c>
      <c r="D263" s="528">
        <f t="shared" si="127"/>
        <v>198898.34887168405</v>
      </c>
      <c r="E263" s="597"/>
      <c r="F263" s="1943"/>
      <c r="G263" s="1922"/>
      <c r="H263" s="1644"/>
      <c r="I263" s="1644"/>
      <c r="J263" s="597"/>
      <c r="K263" s="1943">
        <f t="shared" si="125"/>
        <v>1.6317999999999999</v>
      </c>
      <c r="L263" s="1922" t="s">
        <v>495</v>
      </c>
      <c r="M263" s="1943">
        <f t="shared" si="128"/>
        <v>1.1704024773420003</v>
      </c>
      <c r="N263" s="1922" t="s">
        <v>495</v>
      </c>
      <c r="O263" s="1943">
        <f t="shared" si="129"/>
        <v>1.3496999999999999</v>
      </c>
      <c r="P263" s="1922" t="s">
        <v>495</v>
      </c>
      <c r="Q263" s="1943">
        <f t="shared" si="126"/>
        <v>4.1519024773420004</v>
      </c>
      <c r="R263" s="1922" t="s">
        <v>495</v>
      </c>
      <c r="S263" s="1644">
        <f t="shared" ref="S263:S269" si="130">ROUND($D263*K263/100,0)</f>
        <v>3246</v>
      </c>
      <c r="T263" s="1648"/>
      <c r="U263" s="1644">
        <f t="shared" ref="U263:U269" si="131">ROUND($D263*M263/100,0)</f>
        <v>2328</v>
      </c>
      <c r="V263" s="1648"/>
      <c r="W263" s="1644">
        <f t="shared" ref="W263:W269" si="132">ROUND($D263*O263/100,0)</f>
        <v>2685</v>
      </c>
      <c r="X263" s="1648"/>
      <c r="Y263" s="1644">
        <f t="shared" ref="Y263:Y269" si="133">ROUND($D263*Q263/100,0)</f>
        <v>8258</v>
      </c>
    </row>
    <row r="264" spans="1:28" hidden="1">
      <c r="A264" s="1901" t="s">
        <v>1912</v>
      </c>
      <c r="C264" s="528">
        <f>'BD-Redesign'!F25</f>
        <v>120935.20792079209</v>
      </c>
      <c r="D264" s="528">
        <f t="shared" si="127"/>
        <v>145245.02895873319</v>
      </c>
      <c r="E264" s="597"/>
      <c r="F264" s="1943"/>
      <c r="G264" s="1922"/>
      <c r="H264" s="1644"/>
      <c r="I264" s="1644"/>
      <c r="J264" s="597"/>
      <c r="K264" s="1943">
        <f t="shared" si="125"/>
        <v>1.6317999999999999</v>
      </c>
      <c r="L264" s="1922" t="s">
        <v>495</v>
      </c>
      <c r="M264" s="1943">
        <f t="shared" si="128"/>
        <v>16.976700000000001</v>
      </c>
      <c r="N264" s="1922" t="s">
        <v>495</v>
      </c>
      <c r="O264" s="1943">
        <f t="shared" si="129"/>
        <v>1.1943999999999999</v>
      </c>
      <c r="P264" s="1922" t="s">
        <v>495</v>
      </c>
      <c r="Q264" s="1943">
        <f t="shared" si="126"/>
        <v>19.802900000000001</v>
      </c>
      <c r="R264" s="1922" t="s">
        <v>495</v>
      </c>
      <c r="S264" s="1644">
        <f t="shared" si="130"/>
        <v>2370</v>
      </c>
      <c r="T264" s="1648"/>
      <c r="U264" s="1644">
        <f t="shared" si="131"/>
        <v>24658</v>
      </c>
      <c r="V264" s="1648"/>
      <c r="W264" s="1644">
        <f t="shared" si="132"/>
        <v>1735</v>
      </c>
      <c r="X264" s="1648"/>
      <c r="Y264" s="1644">
        <f t="shared" si="133"/>
        <v>28763</v>
      </c>
    </row>
    <row r="265" spans="1:28" hidden="1">
      <c r="A265" s="1901" t="s">
        <v>1913</v>
      </c>
      <c r="C265" s="528">
        <f>'BD-Redesign'!F26</f>
        <v>224349.79207920792</v>
      </c>
      <c r="D265" s="528">
        <f t="shared" si="127"/>
        <v>269447.52159166668</v>
      </c>
      <c r="E265" s="597"/>
      <c r="F265" s="1943"/>
      <c r="G265" s="1922"/>
      <c r="H265" s="1644"/>
      <c r="I265" s="1644"/>
      <c r="J265" s="597"/>
      <c r="K265" s="1943">
        <f t="shared" si="125"/>
        <v>1.6317999999999999</v>
      </c>
      <c r="L265" s="1922" t="s">
        <v>495</v>
      </c>
      <c r="M265" s="1943">
        <f t="shared" si="128"/>
        <v>0.84799999999999986</v>
      </c>
      <c r="N265" s="1922" t="s">
        <v>495</v>
      </c>
      <c r="O265" s="1943">
        <f t="shared" si="129"/>
        <v>1.1943999999999999</v>
      </c>
      <c r="P265" s="1922" t="s">
        <v>495</v>
      </c>
      <c r="Q265" s="1943">
        <f t="shared" si="126"/>
        <v>3.6741999999999999</v>
      </c>
      <c r="R265" s="1922" t="s">
        <v>495</v>
      </c>
      <c r="S265" s="1644">
        <f t="shared" si="130"/>
        <v>4397</v>
      </c>
      <c r="T265" s="1648"/>
      <c r="U265" s="1644">
        <f t="shared" si="131"/>
        <v>2285</v>
      </c>
      <c r="V265" s="1648"/>
      <c r="W265" s="1644">
        <f t="shared" si="132"/>
        <v>3218</v>
      </c>
      <c r="X265" s="1648"/>
      <c r="Y265" s="1644">
        <f t="shared" si="133"/>
        <v>9900</v>
      </c>
    </row>
    <row r="266" spans="1:28" hidden="1">
      <c r="A266" s="1901" t="s">
        <v>1906</v>
      </c>
      <c r="C266" s="528">
        <f>'BD-Redesign'!F27</f>
        <v>131086.04361391169</v>
      </c>
      <c r="D266" s="528">
        <f t="shared" si="127"/>
        <v>157436.33742506622</v>
      </c>
      <c r="E266" s="597"/>
      <c r="F266" s="1943"/>
      <c r="G266" s="1922"/>
      <c r="H266" s="1644"/>
      <c r="I266" s="1644"/>
      <c r="J266" s="597"/>
      <c r="K266" s="1943">
        <f t="shared" si="125"/>
        <v>0</v>
      </c>
      <c r="L266" s="1922" t="s">
        <v>495</v>
      </c>
      <c r="M266" s="1943">
        <f t="shared" si="128"/>
        <v>0</v>
      </c>
      <c r="N266" s="1922" t="s">
        <v>495</v>
      </c>
      <c r="O266" s="1943">
        <f t="shared" si="129"/>
        <v>6</v>
      </c>
      <c r="P266" s="1922" t="s">
        <v>495</v>
      </c>
      <c r="Q266" s="1943">
        <f t="shared" si="126"/>
        <v>6</v>
      </c>
      <c r="R266" s="1922" t="s">
        <v>495</v>
      </c>
      <c r="S266" s="1644">
        <f t="shared" si="130"/>
        <v>0</v>
      </c>
      <c r="T266" s="1648"/>
      <c r="U266" s="1644">
        <f t="shared" si="131"/>
        <v>0</v>
      </c>
      <c r="V266" s="1648"/>
      <c r="W266" s="1644">
        <f t="shared" si="132"/>
        <v>9446</v>
      </c>
      <c r="X266" s="1648"/>
      <c r="Y266" s="1644">
        <f t="shared" si="133"/>
        <v>9446</v>
      </c>
    </row>
    <row r="267" spans="1:28" hidden="1">
      <c r="A267" s="1901" t="s">
        <v>1907</v>
      </c>
      <c r="C267" s="528">
        <f>'BD-Redesign'!F28</f>
        <v>104955.95638608832</v>
      </c>
      <c r="D267" s="528">
        <f t="shared" si="127"/>
        <v>126053.70418408993</v>
      </c>
      <c r="E267" s="597"/>
      <c r="F267" s="1943"/>
      <c r="G267" s="1922"/>
      <c r="H267" s="1644"/>
      <c r="I267" s="1644"/>
      <c r="J267" s="597"/>
      <c r="K267" s="1943">
        <f t="shared" si="125"/>
        <v>0</v>
      </c>
      <c r="L267" s="1922" t="s">
        <v>495</v>
      </c>
      <c r="M267" s="1943">
        <f t="shared" si="128"/>
        <v>0</v>
      </c>
      <c r="N267" s="1922" t="s">
        <v>495</v>
      </c>
      <c r="O267" s="1943">
        <f t="shared" si="129"/>
        <v>-2.3358000000000008</v>
      </c>
      <c r="P267" s="1922" t="s">
        <v>495</v>
      </c>
      <c r="Q267" s="1943">
        <f t="shared" si="126"/>
        <v>-2.3358000000000008</v>
      </c>
      <c r="R267" s="1922" t="s">
        <v>495</v>
      </c>
      <c r="S267" s="1644">
        <f t="shared" si="130"/>
        <v>0</v>
      </c>
      <c r="T267" s="1648"/>
      <c r="U267" s="1644">
        <f t="shared" si="131"/>
        <v>0</v>
      </c>
      <c r="V267" s="1648"/>
      <c r="W267" s="1644">
        <f t="shared" si="132"/>
        <v>-2944</v>
      </c>
      <c r="X267" s="1648"/>
      <c r="Y267" s="1644">
        <f t="shared" si="133"/>
        <v>-2944</v>
      </c>
    </row>
    <row r="268" spans="1:28" hidden="1">
      <c r="A268" s="1901" t="s">
        <v>1908</v>
      </c>
      <c r="C268" s="528">
        <f>'BD-Redesign'!F29</f>
        <v>191754.1986986617</v>
      </c>
      <c r="D268" s="528">
        <f t="shared" si="127"/>
        <v>230299.71686315996</v>
      </c>
      <c r="E268" s="597"/>
      <c r="F268" s="1943"/>
      <c r="G268" s="1922"/>
      <c r="H268" s="1644"/>
      <c r="I268" s="1644"/>
      <c r="J268" s="597"/>
      <c r="K268" s="1943">
        <f t="shared" si="125"/>
        <v>0</v>
      </c>
      <c r="L268" s="1922" t="s">
        <v>495</v>
      </c>
      <c r="M268" s="1943">
        <f t="shared" si="128"/>
        <v>0</v>
      </c>
      <c r="N268" s="1922" t="s">
        <v>495</v>
      </c>
      <c r="O268" s="1943">
        <f t="shared" si="129"/>
        <v>5.3097000000000003</v>
      </c>
      <c r="P268" s="1922" t="s">
        <v>495</v>
      </c>
      <c r="Q268" s="1943">
        <f t="shared" si="126"/>
        <v>5.3097000000000003</v>
      </c>
      <c r="R268" s="1922" t="s">
        <v>495</v>
      </c>
      <c r="S268" s="1644">
        <f t="shared" si="130"/>
        <v>0</v>
      </c>
      <c r="T268" s="1648"/>
      <c r="U268" s="1644">
        <f t="shared" si="131"/>
        <v>0</v>
      </c>
      <c r="V268" s="1648"/>
      <c r="W268" s="1644">
        <f t="shared" si="132"/>
        <v>12228</v>
      </c>
      <c r="X268" s="1648"/>
      <c r="Y268" s="1644">
        <f t="shared" si="133"/>
        <v>12228</v>
      </c>
    </row>
    <row r="269" spans="1:28" hidden="1">
      <c r="A269" s="1901" t="s">
        <v>1909</v>
      </c>
      <c r="C269" s="528">
        <f>'BD-Redesign'!F30</f>
        <v>153530.8013013383</v>
      </c>
      <c r="D269" s="528">
        <f t="shared" si="127"/>
        <v>184392.83368723991</v>
      </c>
      <c r="E269" s="597"/>
      <c r="F269" s="1943"/>
      <c r="G269" s="1922"/>
      <c r="H269" s="1644"/>
      <c r="I269" s="1644"/>
      <c r="J269" s="597"/>
      <c r="K269" s="1943">
        <f t="shared" si="125"/>
        <v>0</v>
      </c>
      <c r="L269" s="1922" t="s">
        <v>495</v>
      </c>
      <c r="M269" s="1943">
        <f t="shared" si="128"/>
        <v>0</v>
      </c>
      <c r="N269" s="1922" t="s">
        <v>495</v>
      </c>
      <c r="O269" s="1943">
        <f t="shared" si="129"/>
        <v>-2.0670999999999999</v>
      </c>
      <c r="P269" s="1922" t="s">
        <v>495</v>
      </c>
      <c r="Q269" s="1943">
        <f t="shared" si="126"/>
        <v>-2.0670999999999999</v>
      </c>
      <c r="R269" s="1922" t="s">
        <v>495</v>
      </c>
      <c r="S269" s="1644">
        <f t="shared" si="130"/>
        <v>0</v>
      </c>
      <c r="T269" s="1648"/>
      <c r="U269" s="1644">
        <f t="shared" si="131"/>
        <v>0</v>
      </c>
      <c r="V269" s="1648"/>
      <c r="W269" s="1644">
        <f t="shared" si="132"/>
        <v>-3812</v>
      </c>
      <c r="X269" s="1648"/>
      <c r="Y269" s="1644">
        <f t="shared" si="133"/>
        <v>-3812</v>
      </c>
    </row>
    <row r="270" spans="1:28" hidden="1">
      <c r="A270" s="1901" t="s">
        <v>261</v>
      </c>
      <c r="C270" s="528">
        <f>'BD-Redesign'!F31</f>
        <v>0</v>
      </c>
      <c r="D270" s="528">
        <f t="shared" si="127"/>
        <v>0</v>
      </c>
      <c r="F270" s="1902"/>
      <c r="G270" s="1903"/>
      <c r="H270" s="1644"/>
      <c r="I270" s="1644"/>
      <c r="K270" s="1902">
        <f t="shared" si="125"/>
        <v>-0.61</v>
      </c>
      <c r="L270" s="1903"/>
      <c r="M270" s="1902">
        <f t="shared" si="128"/>
        <v>0</v>
      </c>
      <c r="N270" s="1903"/>
      <c r="O270" s="1902">
        <f t="shared" si="129"/>
        <v>0</v>
      </c>
      <c r="P270" s="1903"/>
      <c r="Q270" s="1902">
        <f t="shared" si="126"/>
        <v>-0.61</v>
      </c>
      <c r="R270" s="1903"/>
      <c r="S270" s="1644">
        <f>ROUND($D270*K270,0)</f>
        <v>0</v>
      </c>
      <c r="T270" s="1643"/>
      <c r="U270" s="1644">
        <f>ROUND($D270*M270,0)</f>
        <v>0</v>
      </c>
      <c r="V270" s="1643"/>
      <c r="W270" s="1644">
        <f>ROUND($D270*O270,0)</f>
        <v>0</v>
      </c>
      <c r="X270" s="1643"/>
      <c r="Y270" s="1644">
        <f>ROUND($D270*Q270,0)</f>
        <v>0</v>
      </c>
    </row>
    <row r="271" spans="1:28" hidden="1">
      <c r="A271" s="1116" t="s">
        <v>1158</v>
      </c>
      <c r="C271" s="528">
        <f>'BD-Redesign'!F32</f>
        <v>0</v>
      </c>
      <c r="D271" s="528">
        <f t="shared" si="127"/>
        <v>0</v>
      </c>
      <c r="F271" s="1944"/>
      <c r="G271" s="1922"/>
      <c r="H271" s="1644"/>
      <c r="I271" s="1644"/>
      <c r="K271" s="1944">
        <f t="shared" si="125"/>
        <v>0</v>
      </c>
      <c r="L271" s="1922" t="s">
        <v>495</v>
      </c>
      <c r="M271" s="1944">
        <f t="shared" si="128"/>
        <v>7.125</v>
      </c>
      <c r="N271" s="1922" t="s">
        <v>495</v>
      </c>
      <c r="O271" s="1944">
        <f t="shared" si="129"/>
        <v>0</v>
      </c>
      <c r="P271" s="1922" t="s">
        <v>495</v>
      </c>
      <c r="Q271" s="1944">
        <f t="shared" si="126"/>
        <v>7.125</v>
      </c>
      <c r="R271" s="1922" t="s">
        <v>495</v>
      </c>
      <c r="S271" s="1644">
        <f>ROUND($D271*K271/100,0)</f>
        <v>0</v>
      </c>
      <c r="T271" s="1648"/>
      <c r="U271" s="1644">
        <f>ROUND($D271*M271/100,0)</f>
        <v>0</v>
      </c>
      <c r="V271" s="1648"/>
      <c r="W271" s="1644">
        <f>ROUND($D271*O271/100,0)</f>
        <v>0</v>
      </c>
      <c r="X271" s="1648"/>
      <c r="Y271" s="1644">
        <f>ROUND($D271*Q271/100,0)</f>
        <v>0</v>
      </c>
      <c r="AA271" s="1109"/>
      <c r="AB271" s="1114"/>
    </row>
    <row r="272" spans="1:28" hidden="1">
      <c r="A272" s="1901" t="s">
        <v>1240</v>
      </c>
      <c r="C272" s="584"/>
      <c r="D272" s="584"/>
      <c r="F272" s="1931"/>
      <c r="G272" s="597"/>
      <c r="H272" s="1644"/>
      <c r="I272" s="1644"/>
      <c r="K272" s="1931"/>
      <c r="L272" s="597"/>
      <c r="M272" s="1931"/>
      <c r="N272" s="597"/>
      <c r="O272" s="1932" t="str">
        <f>$O$43</f>
        <v>Tax Year 1 (1/1/2021)</v>
      </c>
      <c r="P272" s="597"/>
      <c r="Q272" s="1931">
        <f>$Q$979</f>
        <v>-1.6899999999999998E-2</v>
      </c>
      <c r="R272" s="597"/>
      <c r="S272" s="1645"/>
      <c r="T272" s="1645"/>
      <c r="U272" s="1645"/>
      <c r="V272" s="1645"/>
      <c r="W272" s="1645"/>
      <c r="X272" s="1645"/>
      <c r="Y272" s="1644">
        <f>Q272*SUM(Y262:Y265,Y271)</f>
        <v>-1112.8649999999998</v>
      </c>
    </row>
    <row r="273" spans="1:28" hidden="1">
      <c r="A273" s="1901"/>
      <c r="C273" s="584"/>
      <c r="D273" s="584"/>
      <c r="F273" s="1931"/>
      <c r="G273" s="597"/>
      <c r="H273" s="1644"/>
      <c r="I273" s="1644"/>
      <c r="K273" s="1931"/>
      <c r="L273" s="597"/>
      <c r="M273" s="1931"/>
      <c r="N273" s="597"/>
      <c r="O273" s="1932">
        <f>$O$44</f>
        <v>0</v>
      </c>
      <c r="P273" s="597"/>
      <c r="Q273" s="1931">
        <f>$Q$980</f>
        <v>0</v>
      </c>
      <c r="R273" s="597"/>
      <c r="S273" s="1645"/>
      <c r="T273" s="1645"/>
      <c r="U273" s="1645"/>
      <c r="V273" s="1645"/>
      <c r="W273" s="1645"/>
      <c r="X273" s="1645"/>
      <c r="Y273" s="1644">
        <f>Q273*SUM(Y262:Y265,Y271)</f>
        <v>0</v>
      </c>
    </row>
    <row r="274" spans="1:28" hidden="1">
      <c r="A274" s="1901" t="s">
        <v>1923</v>
      </c>
      <c r="C274" s="528">
        <f>SUM(C266:C269,C271)</f>
        <v>581327</v>
      </c>
      <c r="D274" s="528">
        <f>D294</f>
        <v>698182.59215955599</v>
      </c>
      <c r="F274" s="1902"/>
      <c r="G274" s="1903"/>
      <c r="H274" s="1644"/>
      <c r="I274" s="1644"/>
      <c r="K274" s="1902"/>
      <c r="L274" s="1903"/>
      <c r="M274" s="1902"/>
      <c r="N274" s="1903"/>
      <c r="O274" s="1902"/>
      <c r="P274" s="1903"/>
      <c r="Q274" s="1902"/>
      <c r="R274" s="1903"/>
      <c r="S274" s="1644">
        <f>SUM(S261:S271)</f>
        <v>18008</v>
      </c>
      <c r="T274" s="1643"/>
      <c r="U274" s="1644">
        <f>SUM(U261:U271)</f>
        <v>45678</v>
      </c>
      <c r="V274" s="1643"/>
      <c r="W274" s="1644">
        <f>SUM(W261:W271)</f>
        <v>23698</v>
      </c>
      <c r="X274" s="1643"/>
      <c r="Y274" s="1644">
        <f>SUM(Y261:Y271)</f>
        <v>87383</v>
      </c>
      <c r="AA274" s="1109" t="s">
        <v>1743</v>
      </c>
      <c r="AB274" s="1499">
        <f>Y274/Y294-1</f>
        <v>-0.20052150045745654</v>
      </c>
    </row>
    <row r="275" spans="1:28" hidden="1">
      <c r="A275" s="1901"/>
      <c r="C275" s="528"/>
      <c r="D275" s="528"/>
      <c r="F275" s="1902"/>
      <c r="G275" s="1903"/>
      <c r="H275" s="1644"/>
      <c r="I275" s="1644"/>
      <c r="K275" s="1902"/>
      <c r="L275" s="1903"/>
      <c r="M275" s="1902"/>
      <c r="N275" s="1903"/>
      <c r="O275" s="1902"/>
      <c r="P275" s="1903"/>
      <c r="Q275" s="1902"/>
      <c r="R275" s="1903"/>
      <c r="S275" s="1643"/>
      <c r="T275" s="1643"/>
      <c r="U275" s="1643"/>
      <c r="V275" s="1643"/>
      <c r="W275" s="1643"/>
      <c r="X275" s="1643"/>
      <c r="Y275" s="1644"/>
      <c r="AA275" s="1109"/>
      <c r="AB275" s="1114"/>
    </row>
    <row r="276" spans="1:28" hidden="1">
      <c r="A276" s="1901" t="s">
        <v>240</v>
      </c>
      <c r="C276" s="528">
        <f>C261</f>
        <v>118.29999999999998</v>
      </c>
      <c r="D276" s="528">
        <f>C276*D693/C693</f>
        <v>124.80319282544595</v>
      </c>
      <c r="F276" s="1945">
        <v>54</v>
      </c>
      <c r="G276" s="597"/>
      <c r="H276" s="1644">
        <f t="shared" ref="H276:I278" si="134">ROUND($F276*C276,0)</f>
        <v>6388</v>
      </c>
      <c r="I276" s="1644">
        <f t="shared" si="134"/>
        <v>6739</v>
      </c>
      <c r="K276" s="1945">
        <f t="shared" ref="K276:K283" si="135">K240</f>
        <v>53</v>
      </c>
      <c r="L276" s="597"/>
      <c r="M276" s="1945">
        <f t="shared" ref="M276:M283" si="136">M240</f>
        <v>0</v>
      </c>
      <c r="N276" s="597"/>
      <c r="O276" s="1945">
        <f t="shared" ref="O276:O283" si="137">O240</f>
        <v>0</v>
      </c>
      <c r="P276" s="597"/>
      <c r="Q276" s="1945">
        <f t="shared" ref="Q276:Q283" si="138">Q240</f>
        <v>53</v>
      </c>
      <c r="R276" s="597"/>
      <c r="S276" s="1644">
        <f>ROUND($D276*K276,0)</f>
        <v>6615</v>
      </c>
      <c r="T276" s="1643"/>
      <c r="U276" s="1644">
        <f>ROUND($D276*M276,0)</f>
        <v>0</v>
      </c>
      <c r="V276" s="1643"/>
      <c r="W276" s="1644">
        <f>ROUND($D276*O276,0)</f>
        <v>0</v>
      </c>
      <c r="X276" s="1643"/>
      <c r="Y276" s="1644">
        <f>ROUND($D276*Q276,0)</f>
        <v>6615</v>
      </c>
    </row>
    <row r="277" spans="1:28" hidden="1">
      <c r="A277" s="1901" t="s">
        <v>262</v>
      </c>
      <c r="C277" s="584">
        <v>0</v>
      </c>
      <c r="D277" s="528">
        <v>0</v>
      </c>
      <c r="F277" s="1945">
        <v>648</v>
      </c>
      <c r="G277" s="597"/>
      <c r="H277" s="1644">
        <f t="shared" si="134"/>
        <v>0</v>
      </c>
      <c r="I277" s="1644">
        <f t="shared" si="134"/>
        <v>0</v>
      </c>
      <c r="K277" s="1945">
        <f t="shared" si="135"/>
        <v>636</v>
      </c>
      <c r="L277" s="597"/>
      <c r="M277" s="1945">
        <f t="shared" si="136"/>
        <v>0</v>
      </c>
      <c r="N277" s="597"/>
      <c r="O277" s="1945">
        <f t="shared" si="137"/>
        <v>0</v>
      </c>
      <c r="P277" s="597"/>
      <c r="Q277" s="1945">
        <f t="shared" si="138"/>
        <v>636</v>
      </c>
      <c r="R277" s="597"/>
      <c r="S277" s="1644">
        <f t="shared" ref="S277:S281" si="139">ROUND($D277*K277,0)</f>
        <v>0</v>
      </c>
      <c r="T277" s="1643"/>
      <c r="U277" s="1644">
        <f t="shared" ref="U277:U281" si="140">ROUND($D277*M277,0)</f>
        <v>0</v>
      </c>
      <c r="V277" s="1643"/>
      <c r="W277" s="1644">
        <f t="shared" ref="W277:W281" si="141">ROUND($D277*O277,0)</f>
        <v>0</v>
      </c>
      <c r="X277" s="1643"/>
      <c r="Y277" s="1644">
        <f t="shared" ref="Y277:Y281" si="142">ROUND($D277*Q277,0)</f>
        <v>0</v>
      </c>
    </row>
    <row r="278" spans="1:28" hidden="1">
      <c r="A278" s="1901" t="s">
        <v>1298</v>
      </c>
      <c r="C278" s="528">
        <v>0</v>
      </c>
      <c r="D278" s="528">
        <v>0</v>
      </c>
      <c r="F278" s="1945">
        <v>54</v>
      </c>
      <c r="G278" s="597"/>
      <c r="H278" s="1644">
        <f t="shared" si="134"/>
        <v>0</v>
      </c>
      <c r="I278" s="1644">
        <f t="shared" si="134"/>
        <v>0</v>
      </c>
      <c r="K278" s="1945">
        <f t="shared" si="135"/>
        <v>53</v>
      </c>
      <c r="L278" s="597"/>
      <c r="M278" s="1945">
        <f t="shared" si="136"/>
        <v>0</v>
      </c>
      <c r="N278" s="597"/>
      <c r="O278" s="1945">
        <f t="shared" si="137"/>
        <v>0</v>
      </c>
      <c r="P278" s="597"/>
      <c r="Q278" s="1945">
        <f t="shared" si="138"/>
        <v>53</v>
      </c>
      <c r="R278" s="597"/>
      <c r="S278" s="1644">
        <f t="shared" si="139"/>
        <v>0</v>
      </c>
      <c r="T278" s="1645"/>
      <c r="U278" s="1644">
        <f t="shared" si="140"/>
        <v>0</v>
      </c>
      <c r="V278" s="1645"/>
      <c r="W278" s="1644">
        <f t="shared" si="141"/>
        <v>0</v>
      </c>
      <c r="X278" s="1645"/>
      <c r="Y278" s="1644">
        <f t="shared" si="142"/>
        <v>0</v>
      </c>
    </row>
    <row r="279" spans="1:28" hidden="1">
      <c r="A279" s="1901" t="s">
        <v>168</v>
      </c>
      <c r="C279" s="528">
        <f>'BD-Redesign'!F55</f>
        <v>3964.2846534653472</v>
      </c>
      <c r="D279" s="528">
        <f>ROUND(C279/$C$294*$D$294,0)</f>
        <v>4761</v>
      </c>
      <c r="F279" s="1945">
        <v>4.04</v>
      </c>
      <c r="G279" s="597"/>
      <c r="H279" s="1644">
        <f>ROUND($F279*C279,0)</f>
        <v>16016</v>
      </c>
      <c r="I279" s="1644">
        <f>ROUND($F279*D279,0)</f>
        <v>19234</v>
      </c>
      <c r="K279" s="1945">
        <f t="shared" si="135"/>
        <v>3.98</v>
      </c>
      <c r="L279" s="597"/>
      <c r="M279" s="1945">
        <f t="shared" si="136"/>
        <v>0</v>
      </c>
      <c r="N279" s="597"/>
      <c r="O279" s="1945">
        <f t="shared" si="137"/>
        <v>0</v>
      </c>
      <c r="P279" s="597"/>
      <c r="Q279" s="1945">
        <f t="shared" si="138"/>
        <v>3.98</v>
      </c>
      <c r="R279" s="597"/>
      <c r="S279" s="1644">
        <f t="shared" si="139"/>
        <v>18949</v>
      </c>
      <c r="T279" s="1643"/>
      <c r="U279" s="1644">
        <f t="shared" si="140"/>
        <v>0</v>
      </c>
      <c r="V279" s="1643"/>
      <c r="W279" s="1644">
        <f t="shared" si="141"/>
        <v>0</v>
      </c>
      <c r="X279" s="1643"/>
      <c r="Y279" s="1644">
        <f t="shared" si="142"/>
        <v>18949</v>
      </c>
    </row>
    <row r="280" spans="1:28" hidden="1">
      <c r="A280" s="1901" t="s">
        <v>1645</v>
      </c>
      <c r="C280" s="528">
        <f>'BD-Redesign'!F56</f>
        <v>1503.5334158415844</v>
      </c>
      <c r="D280" s="528">
        <f t="shared" ref="D280:D281" si="143">ROUND(C280/$C$294*$D$294,0)</f>
        <v>1806</v>
      </c>
      <c r="F280" s="1945"/>
      <c r="G280" s="597"/>
      <c r="H280" s="1644"/>
      <c r="I280" s="1644"/>
      <c r="K280" s="1945">
        <f t="shared" si="135"/>
        <v>0.49</v>
      </c>
      <c r="L280" s="597"/>
      <c r="M280" s="1945">
        <f t="shared" si="136"/>
        <v>12.74</v>
      </c>
      <c r="N280" s="597"/>
      <c r="O280" s="1945">
        <f t="shared" si="137"/>
        <v>0</v>
      </c>
      <c r="P280" s="597"/>
      <c r="Q280" s="1945">
        <f t="shared" si="138"/>
        <v>13.23</v>
      </c>
      <c r="R280" s="597"/>
      <c r="S280" s="1644">
        <f t="shared" si="139"/>
        <v>885</v>
      </c>
      <c r="T280" s="1645"/>
      <c r="U280" s="1644">
        <f t="shared" si="140"/>
        <v>23008</v>
      </c>
      <c r="V280" s="1645"/>
      <c r="W280" s="1644">
        <f t="shared" si="141"/>
        <v>0</v>
      </c>
      <c r="X280" s="1645"/>
      <c r="Y280" s="1644">
        <f t="shared" si="142"/>
        <v>23893</v>
      </c>
    </row>
    <row r="281" spans="1:28" hidden="1">
      <c r="A281" s="1901" t="s">
        <v>1646</v>
      </c>
      <c r="C281" s="528">
        <f>'BD-Redesign'!F57</f>
        <v>2460.7512376237623</v>
      </c>
      <c r="D281" s="528">
        <f t="shared" si="143"/>
        <v>2955</v>
      </c>
      <c r="F281" s="1945"/>
      <c r="G281" s="597"/>
      <c r="H281" s="1644"/>
      <c r="I281" s="1644"/>
      <c r="K281" s="1945">
        <f t="shared" si="135"/>
        <v>0.43</v>
      </c>
      <c r="L281" s="597"/>
      <c r="M281" s="1945">
        <f t="shared" si="136"/>
        <v>11.280000000000001</v>
      </c>
      <c r="N281" s="597"/>
      <c r="O281" s="1945">
        <f t="shared" si="137"/>
        <v>0</v>
      </c>
      <c r="P281" s="597"/>
      <c r="Q281" s="1945">
        <f t="shared" si="138"/>
        <v>11.71</v>
      </c>
      <c r="R281" s="597"/>
      <c r="S281" s="1644">
        <f t="shared" si="139"/>
        <v>1271</v>
      </c>
      <c r="T281" s="1645"/>
      <c r="U281" s="1644">
        <f t="shared" si="140"/>
        <v>33332</v>
      </c>
      <c r="V281" s="1645"/>
      <c r="W281" s="1644">
        <f t="shared" si="141"/>
        <v>0</v>
      </c>
      <c r="X281" s="1645"/>
      <c r="Y281" s="1644">
        <f t="shared" si="142"/>
        <v>34603</v>
      </c>
    </row>
    <row r="282" spans="1:28" hidden="1">
      <c r="A282" s="1901" t="s">
        <v>1647</v>
      </c>
      <c r="C282" s="528">
        <f>'BD-Redesign'!F59</f>
        <v>236042</v>
      </c>
      <c r="D282" s="528">
        <f>D294-SUM(D283,D289:D293)</f>
        <v>283489.59215955599</v>
      </c>
      <c r="F282" s="1944"/>
      <c r="G282" s="1922"/>
      <c r="H282" s="1644"/>
      <c r="I282" s="1644"/>
      <c r="K282" s="1944">
        <f t="shared" si="135"/>
        <v>0</v>
      </c>
      <c r="L282" s="1922" t="s">
        <v>495</v>
      </c>
      <c r="M282" s="1944">
        <f t="shared" si="136"/>
        <v>1.5747172373309999</v>
      </c>
      <c r="N282" s="1922" t="s">
        <v>495</v>
      </c>
      <c r="O282" s="1944">
        <f t="shared" si="137"/>
        <v>2.305570240802</v>
      </c>
      <c r="P282" s="1922" t="s">
        <v>495</v>
      </c>
      <c r="Q282" s="1944">
        <f t="shared" si="138"/>
        <v>3.8802874781329999</v>
      </c>
      <c r="R282" s="1922" t="s">
        <v>495</v>
      </c>
      <c r="S282" s="1644">
        <f>ROUND($D282*K282/100,0)</f>
        <v>0</v>
      </c>
      <c r="T282" s="1648"/>
      <c r="U282" s="1644">
        <f>ROUND($D282*M282/100,0)</f>
        <v>4464</v>
      </c>
      <c r="V282" s="1648"/>
      <c r="W282" s="1644">
        <f>ROUND($D282*O282/100,0)</f>
        <v>6536</v>
      </c>
      <c r="X282" s="1648"/>
      <c r="Y282" s="1644">
        <f>ROUND($D282*Q282/100,0)</f>
        <v>11000</v>
      </c>
    </row>
    <row r="283" spans="1:28" hidden="1">
      <c r="A283" s="1901" t="s">
        <v>1648</v>
      </c>
      <c r="C283" s="528">
        <f>'BD-Redesign'!F60</f>
        <v>345285</v>
      </c>
      <c r="D283" s="528">
        <f>ROUND(C283/C294*D294,0)</f>
        <v>414693</v>
      </c>
      <c r="F283" s="1944"/>
      <c r="G283" s="1922"/>
      <c r="H283" s="1644"/>
      <c r="I283" s="1644"/>
      <c r="K283" s="1944">
        <f t="shared" si="135"/>
        <v>0</v>
      </c>
      <c r="L283" s="1922" t="s">
        <v>495</v>
      </c>
      <c r="M283" s="1944">
        <f t="shared" si="136"/>
        <v>1.3935347233019999</v>
      </c>
      <c r="N283" s="1922" t="s">
        <v>495</v>
      </c>
      <c r="O283" s="1944">
        <f t="shared" si="137"/>
        <v>2.0403480007099999</v>
      </c>
      <c r="P283" s="1922" t="s">
        <v>495</v>
      </c>
      <c r="Q283" s="1944">
        <f t="shared" si="138"/>
        <v>3.4338827240119998</v>
      </c>
      <c r="R283" s="1922" t="s">
        <v>495</v>
      </c>
      <c r="S283" s="1644">
        <f>ROUND($D283*K283/100,0)</f>
        <v>0</v>
      </c>
      <c r="T283" s="1648"/>
      <c r="U283" s="1644">
        <f>ROUND($D283*M283/100,0)</f>
        <v>5779</v>
      </c>
      <c r="V283" s="1648"/>
      <c r="W283" s="1644">
        <f>ROUND($D283*O283/100,0)</f>
        <v>8461</v>
      </c>
      <c r="X283" s="1648"/>
      <c r="Y283" s="1644">
        <f>ROUND($D283*Q283/100,0)</f>
        <v>14240</v>
      </c>
    </row>
    <row r="284" spans="1:28" hidden="1">
      <c r="A284" s="1901" t="s">
        <v>196</v>
      </c>
      <c r="C284" s="528">
        <f>(C280+C281)*C701/(C701+C702)</f>
        <v>1658.2225477373308</v>
      </c>
      <c r="D284" s="528">
        <f>ROUND(C284/C294*D294,0)</f>
        <v>1992</v>
      </c>
      <c r="F284" s="1945">
        <v>14.62</v>
      </c>
      <c r="G284" s="597"/>
      <c r="H284" s="1644">
        <f t="shared" ref="H284:I286" si="144">ROUND($F284*C284,0)</f>
        <v>24243</v>
      </c>
      <c r="I284" s="1644">
        <f t="shared" si="144"/>
        <v>29123</v>
      </c>
      <c r="K284" s="1945"/>
      <c r="L284" s="597"/>
      <c r="M284" s="1945"/>
      <c r="N284" s="597"/>
      <c r="O284" s="1945"/>
      <c r="P284" s="597"/>
      <c r="Q284" s="1945"/>
      <c r="R284" s="597"/>
      <c r="S284" s="1644"/>
      <c r="T284" s="1643"/>
      <c r="U284" s="1644"/>
      <c r="V284" s="1643"/>
      <c r="W284" s="1644"/>
      <c r="X284" s="1643"/>
      <c r="Y284" s="1644"/>
    </row>
    <row r="285" spans="1:28" hidden="1">
      <c r="A285" s="1901" t="s">
        <v>161</v>
      </c>
      <c r="C285" s="528">
        <f>C280+C281-C284</f>
        <v>2306.0621057280159</v>
      </c>
      <c r="D285" s="528">
        <f>ROUND(C285/C294*D294,0)</f>
        <v>2770</v>
      </c>
      <c r="F285" s="1945">
        <v>10.91</v>
      </c>
      <c r="G285" s="597"/>
      <c r="H285" s="1644">
        <f t="shared" si="144"/>
        <v>25159</v>
      </c>
      <c r="I285" s="1644">
        <f t="shared" si="144"/>
        <v>30221</v>
      </c>
      <c r="K285" s="1945"/>
      <c r="L285" s="597"/>
      <c r="M285" s="1945"/>
      <c r="N285" s="597"/>
      <c r="O285" s="1945"/>
      <c r="P285" s="597"/>
      <c r="Q285" s="1945"/>
      <c r="R285" s="597"/>
      <c r="S285" s="1644"/>
      <c r="T285" s="1643"/>
      <c r="U285" s="1644"/>
      <c r="V285" s="1643"/>
      <c r="W285" s="1644"/>
      <c r="X285" s="1643"/>
      <c r="Y285" s="1644"/>
    </row>
    <row r="286" spans="1:28" hidden="1">
      <c r="A286" s="1901" t="s">
        <v>261</v>
      </c>
      <c r="C286" s="528">
        <f>'BD-Redesign'!F58</f>
        <v>0</v>
      </c>
      <c r="D286" s="528">
        <f>ROUND(C286/C294*D294,0)</f>
        <v>0</v>
      </c>
      <c r="F286" s="1945">
        <v>-0.96</v>
      </c>
      <c r="G286" s="597"/>
      <c r="H286" s="1644">
        <f t="shared" si="144"/>
        <v>0</v>
      </c>
      <c r="I286" s="1644">
        <f t="shared" si="144"/>
        <v>0</v>
      </c>
      <c r="K286" s="1945">
        <f>K250</f>
        <v>-0.96</v>
      </c>
      <c r="L286" s="597"/>
      <c r="M286" s="1945">
        <f>M250</f>
        <v>0</v>
      </c>
      <c r="N286" s="597"/>
      <c r="O286" s="1945">
        <f>O250</f>
        <v>0</v>
      </c>
      <c r="P286" s="597"/>
      <c r="Q286" s="1945">
        <f>Q250</f>
        <v>-0.96</v>
      </c>
      <c r="R286" s="597"/>
      <c r="S286" s="1644">
        <f t="shared" ref="S286" si="145">ROUND($D286*K286,0)</f>
        <v>0</v>
      </c>
      <c r="T286" s="1643"/>
      <c r="U286" s="1644">
        <f t="shared" ref="U286" si="146">ROUND($D286*M286,0)</f>
        <v>0</v>
      </c>
      <c r="V286" s="1643"/>
      <c r="W286" s="1644">
        <f t="shared" ref="W286" si="147">ROUND($D286*O286,0)</f>
        <v>0</v>
      </c>
      <c r="X286" s="1643"/>
      <c r="Y286" s="1644">
        <f t="shared" ref="Y286" si="148">ROUND($D286*Q286,0)</f>
        <v>0</v>
      </c>
    </row>
    <row r="287" spans="1:28" hidden="1">
      <c r="A287" s="1901" t="s">
        <v>1362</v>
      </c>
      <c r="C287" s="528">
        <f>(C282+C283)*C704/(C704+C705)</f>
        <v>234805.04955330916</v>
      </c>
      <c r="D287" s="528">
        <f>ROUND(C287/C294*D294,0)</f>
        <v>282004</v>
      </c>
      <c r="F287" s="1944">
        <v>3.8127</v>
      </c>
      <c r="G287" s="1922" t="s">
        <v>495</v>
      </c>
      <c r="H287" s="1644">
        <f t="shared" ref="H287:I289" si="149">ROUND($F287*C287/100,0)</f>
        <v>8952</v>
      </c>
      <c r="I287" s="1644">
        <f t="shared" si="149"/>
        <v>10752</v>
      </c>
      <c r="K287" s="1944"/>
      <c r="L287" s="1922"/>
      <c r="M287" s="1944"/>
      <c r="N287" s="1922"/>
      <c r="O287" s="1944"/>
      <c r="P287" s="1922"/>
      <c r="Q287" s="1944"/>
      <c r="R287" s="1922"/>
      <c r="S287" s="1644"/>
      <c r="T287" s="1648"/>
      <c r="U287" s="1644"/>
      <c r="V287" s="1648"/>
      <c r="W287" s="1644"/>
      <c r="X287" s="1648"/>
      <c r="Y287" s="1644"/>
    </row>
    <row r="288" spans="1:28" hidden="1">
      <c r="A288" s="1901" t="s">
        <v>1363</v>
      </c>
      <c r="C288" s="528">
        <f>C282+C283-C287</f>
        <v>346521.95044669084</v>
      </c>
      <c r="D288" s="528">
        <f>D294-D287-D289-D290-D293</f>
        <v>416178.59215955599</v>
      </c>
      <c r="F288" s="1944">
        <v>3.5143</v>
      </c>
      <c r="G288" s="1922" t="s">
        <v>495</v>
      </c>
      <c r="H288" s="1644">
        <f t="shared" si="149"/>
        <v>12178</v>
      </c>
      <c r="I288" s="1644">
        <f t="shared" si="149"/>
        <v>14626</v>
      </c>
      <c r="K288" s="1944"/>
      <c r="L288" s="1922"/>
      <c r="M288" s="1944"/>
      <c r="N288" s="1922"/>
      <c r="O288" s="1944"/>
      <c r="P288" s="1922"/>
      <c r="Q288" s="1944"/>
      <c r="R288" s="1922"/>
      <c r="S288" s="1644"/>
      <c r="T288" s="1648"/>
      <c r="U288" s="1644"/>
      <c r="V288" s="1648"/>
      <c r="W288" s="1644"/>
      <c r="X288" s="1648"/>
      <c r="Y288" s="1644"/>
    </row>
    <row r="289" spans="1:28" hidden="1">
      <c r="A289" s="1116" t="s">
        <v>1158</v>
      </c>
      <c r="C289" s="528">
        <f>'BD-Redesign'!F61</f>
        <v>0</v>
      </c>
      <c r="D289" s="528">
        <f>ROUND(C289/(C294-C290)*D294,0)</f>
        <v>0</v>
      </c>
      <c r="F289" s="1944">
        <v>7.125</v>
      </c>
      <c r="G289" s="1922" t="s">
        <v>495</v>
      </c>
      <c r="H289" s="1644">
        <f t="shared" si="149"/>
        <v>0</v>
      </c>
      <c r="I289" s="1644">
        <f t="shared" si="149"/>
        <v>0</v>
      </c>
      <c r="K289" s="1944">
        <f>K253</f>
        <v>0</v>
      </c>
      <c r="L289" s="1922" t="s">
        <v>495</v>
      </c>
      <c r="M289" s="1944">
        <f>M253</f>
        <v>7.125</v>
      </c>
      <c r="N289" s="1922" t="s">
        <v>495</v>
      </c>
      <c r="O289" s="1944">
        <f>O253</f>
        <v>0</v>
      </c>
      <c r="P289" s="1922" t="s">
        <v>495</v>
      </c>
      <c r="Q289" s="1944">
        <f>Q253</f>
        <v>7.125</v>
      </c>
      <c r="R289" s="1922" t="s">
        <v>495</v>
      </c>
      <c r="S289" s="1644">
        <f>ROUND($D289*K289/100,0)</f>
        <v>0</v>
      </c>
      <c r="T289" s="1648"/>
      <c r="U289" s="1644">
        <f>ROUND($D289*M289/100,0)</f>
        <v>0</v>
      </c>
      <c r="V289" s="1648"/>
      <c r="W289" s="1644">
        <f>ROUND($D289*O289/100,0)</f>
        <v>0</v>
      </c>
      <c r="X289" s="1648"/>
      <c r="Y289" s="1644">
        <f>ROUND($D289*Q289/100,0)</f>
        <v>0</v>
      </c>
    </row>
    <row r="290" spans="1:28" hidden="1">
      <c r="A290" s="1901" t="s">
        <v>246</v>
      </c>
      <c r="C290" s="529">
        <v>0</v>
      </c>
      <c r="D290" s="529">
        <v>0</v>
      </c>
      <c r="H290" s="1030">
        <v>0</v>
      </c>
      <c r="I290" s="1030">
        <v>0</v>
      </c>
      <c r="S290" s="1030"/>
      <c r="U290" s="1030"/>
      <c r="W290" s="1030"/>
      <c r="Y290" s="1030"/>
    </row>
    <row r="291" spans="1:28" hidden="1">
      <c r="A291" s="1901" t="s">
        <v>1240</v>
      </c>
      <c r="C291" s="584"/>
      <c r="D291" s="584"/>
      <c r="F291" s="1931">
        <v>-3.61E-2</v>
      </c>
      <c r="G291" s="597"/>
      <c r="H291" s="1644">
        <f>SUM(H284:H285,H287:H289)*$F291</f>
        <v>-2546.2051999999999</v>
      </c>
      <c r="I291" s="1644">
        <f>SUM(I284:I285,I287:I289)*$F291</f>
        <v>-3058.4641999999999</v>
      </c>
      <c r="K291" s="1931">
        <f>K255</f>
        <v>0</v>
      </c>
      <c r="L291" s="597"/>
      <c r="M291" s="1931">
        <f>M255</f>
        <v>0</v>
      </c>
      <c r="N291" s="597"/>
      <c r="O291" s="1932" t="str">
        <f>$O$43</f>
        <v>Tax Year 1 (1/1/2021)</v>
      </c>
      <c r="P291" s="597"/>
      <c r="Q291" s="1931">
        <f>$Q$687</f>
        <v>-1.52E-2</v>
      </c>
      <c r="R291" s="597"/>
      <c r="S291" s="1644"/>
      <c r="T291" s="1645"/>
      <c r="U291" s="1644"/>
      <c r="V291" s="1645"/>
      <c r="W291" s="1644"/>
      <c r="X291" s="1645"/>
      <c r="Y291" s="1644">
        <f>Q291*SUM(Y280:Y283,Y289)</f>
        <v>-1272.7872</v>
      </c>
    </row>
    <row r="292" spans="1:28" hidden="1">
      <c r="A292" s="1901"/>
      <c r="C292" s="584"/>
      <c r="D292" s="584"/>
      <c r="F292" s="1931"/>
      <c r="G292" s="597"/>
      <c r="H292" s="1644"/>
      <c r="I292" s="1644"/>
      <c r="K292" s="1931"/>
      <c r="L292" s="597"/>
      <c r="M292" s="1931"/>
      <c r="N292" s="597"/>
      <c r="O292" s="1932">
        <f>$O$44</f>
        <v>0</v>
      </c>
      <c r="P292" s="597"/>
      <c r="Q292" s="1931">
        <f>$Q$688</f>
        <v>0</v>
      </c>
      <c r="R292" s="597"/>
      <c r="S292" s="1644"/>
      <c r="T292" s="1645"/>
      <c r="U292" s="1644"/>
      <c r="V292" s="1645"/>
      <c r="W292" s="1644"/>
      <c r="X292" s="1645"/>
      <c r="Y292" s="1644">
        <f>Q292*SUM(Y280:Y283,Y289)</f>
        <v>0</v>
      </c>
    </row>
    <row r="293" spans="1:28" ht="16.5" hidden="1" thickBot="1">
      <c r="A293" s="1116" t="s">
        <v>1317</v>
      </c>
      <c r="C293" s="584">
        <v>0</v>
      </c>
      <c r="D293" s="528">
        <f>ROUND(C293/(C294-C290)*D294,0)</f>
        <v>0</v>
      </c>
      <c r="F293" s="1931"/>
      <c r="G293" s="597"/>
      <c r="H293" s="1644"/>
      <c r="I293" s="1644"/>
      <c r="K293" s="1931"/>
      <c r="L293" s="597"/>
      <c r="M293" s="1931"/>
      <c r="N293" s="597"/>
      <c r="O293" s="1940"/>
      <c r="Q293" s="1940"/>
      <c r="S293" s="1647"/>
      <c r="U293" s="1647"/>
      <c r="W293" s="1647"/>
      <c r="Y293" s="1647"/>
    </row>
    <row r="294" spans="1:28" ht="17.25" hidden="1" thickTop="1" thickBot="1">
      <c r="A294" s="1901" t="s">
        <v>247</v>
      </c>
      <c r="C294" s="1950">
        <f>SUM(C287:C289,C290,C293)</f>
        <v>581327</v>
      </c>
      <c r="D294" s="1950">
        <f>C294*D711/C711</f>
        <v>698182.59215955599</v>
      </c>
      <c r="F294" s="1940"/>
      <c r="H294" s="1647">
        <f>SUM(H276:H291)</f>
        <v>90389.794800000003</v>
      </c>
      <c r="I294" s="1647">
        <f>SUM(I276:I291)</f>
        <v>107636.5358</v>
      </c>
      <c r="K294" s="1940"/>
      <c r="M294" s="1940"/>
      <c r="O294" s="1940"/>
      <c r="Q294" s="1940"/>
      <c r="S294" s="1647">
        <f>SUM(S276:S290)</f>
        <v>27720</v>
      </c>
      <c r="U294" s="1647">
        <f>SUM(U276:U290)</f>
        <v>66583</v>
      </c>
      <c r="W294" s="1647">
        <f>SUM(W276:W290)</f>
        <v>14997</v>
      </c>
      <c r="Y294" s="1647">
        <f>SUM(Y276:Y290)</f>
        <v>109300</v>
      </c>
      <c r="AA294" s="1104" t="s">
        <v>1743</v>
      </c>
      <c r="AB294" s="1891">
        <f>Y294/I294-1</f>
        <v>1.5454456868538413E-2</v>
      </c>
    </row>
    <row r="295" spans="1:28" ht="16.5" hidden="1" thickTop="1"/>
    <row r="296" spans="1:28" hidden="1">
      <c r="A296" s="1898" t="s">
        <v>1916</v>
      </c>
      <c r="C296" s="528"/>
      <c r="D296" s="528"/>
    </row>
    <row r="297" spans="1:28" hidden="1">
      <c r="A297" s="1901" t="s">
        <v>240</v>
      </c>
      <c r="C297" s="528">
        <f>'BD-Redesign'!D22</f>
        <v>14061.016666649997</v>
      </c>
      <c r="D297" s="528">
        <f>D312</f>
        <v>13951.476908881947</v>
      </c>
      <c r="F297" s="1902"/>
      <c r="G297" s="1903"/>
      <c r="H297" s="1644"/>
      <c r="I297" s="1644"/>
      <c r="K297" s="1902">
        <f>K225</f>
        <v>53</v>
      </c>
      <c r="L297" s="1903"/>
      <c r="M297" s="1902">
        <f>M225</f>
        <v>0</v>
      </c>
      <c r="N297" s="1903"/>
      <c r="O297" s="1902">
        <f>O225</f>
        <v>0</v>
      </c>
      <c r="P297" s="1903"/>
      <c r="Q297" s="1902">
        <f t="shared" ref="Q297:Q307" si="150">Q225</f>
        <v>53</v>
      </c>
      <c r="R297" s="1903"/>
      <c r="S297" s="1644">
        <f>ROUND($D297*K297,0)</f>
        <v>739428</v>
      </c>
      <c r="T297" s="1643"/>
      <c r="U297" s="1644">
        <f>ROUND($D297*M297,0)</f>
        <v>0</v>
      </c>
      <c r="V297" s="1643"/>
      <c r="W297" s="1644">
        <f>ROUND($D297*O297,0)</f>
        <v>0</v>
      </c>
      <c r="X297" s="1643"/>
      <c r="Y297" s="1644">
        <f>ROUND($D297*Q297,0)</f>
        <v>739428</v>
      </c>
      <c r="AA297" s="1109"/>
      <c r="AB297" s="1114"/>
    </row>
    <row r="298" spans="1:28" hidden="1">
      <c r="A298" s="1901" t="s">
        <v>1910</v>
      </c>
      <c r="C298" s="528">
        <f>'BD-Redesign'!D23</f>
        <v>19353983.668316837</v>
      </c>
      <c r="D298" s="528">
        <f t="shared" ref="D298:D307" si="151">C298/$C$310*$D$310</f>
        <v>18365329.916608788</v>
      </c>
      <c r="E298" s="597"/>
      <c r="F298" s="1943"/>
      <c r="G298" s="1922"/>
      <c r="H298" s="1644"/>
      <c r="I298" s="1644"/>
      <c r="J298" s="597"/>
      <c r="K298" s="1943">
        <f t="shared" ref="K298:K307" si="152">K226</f>
        <v>1.6317999999999999</v>
      </c>
      <c r="L298" s="1922" t="s">
        <v>495</v>
      </c>
      <c r="M298" s="1943">
        <f t="shared" ref="M298:M307" si="153">M226</f>
        <v>19.395728114911815</v>
      </c>
      <c r="N298" s="1922" t="s">
        <v>495</v>
      </c>
      <c r="O298" s="1943">
        <f t="shared" ref="O298:O307" si="154">O226</f>
        <v>1.3496999999999999</v>
      </c>
      <c r="P298" s="1922" t="s">
        <v>495</v>
      </c>
      <c r="Q298" s="1943">
        <f t="shared" si="150"/>
        <v>22.377228114911812</v>
      </c>
      <c r="R298" s="1922" t="s">
        <v>495</v>
      </c>
      <c r="S298" s="1644">
        <f>ROUND($D298*K298/100,0)</f>
        <v>299685</v>
      </c>
      <c r="T298" s="1648"/>
      <c r="U298" s="1644">
        <f>ROUND($D298*M298/100,0)</f>
        <v>3562089</v>
      </c>
      <c r="V298" s="1648"/>
      <c r="W298" s="1644">
        <f>ROUND($D298*O298/100,0)</f>
        <v>247877</v>
      </c>
      <c r="X298" s="1648"/>
      <c r="Y298" s="1644">
        <f>ROUND($D298*Q298/100,0)</f>
        <v>4109652</v>
      </c>
    </row>
    <row r="299" spans="1:28" hidden="1">
      <c r="A299" s="1901" t="s">
        <v>1911</v>
      </c>
      <c r="C299" s="528">
        <f>'BD-Redesign'!D24</f>
        <v>44598391.331683159</v>
      </c>
      <c r="D299" s="528">
        <f t="shared" si="151"/>
        <v>42320185.063358508</v>
      </c>
      <c r="E299" s="597"/>
      <c r="F299" s="1943"/>
      <c r="G299" s="1922"/>
      <c r="H299" s="1644"/>
      <c r="I299" s="1644"/>
      <c r="J299" s="597"/>
      <c r="K299" s="1943">
        <f t="shared" si="152"/>
        <v>1.6317999999999999</v>
      </c>
      <c r="L299" s="1922" t="s">
        <v>495</v>
      </c>
      <c r="M299" s="1943">
        <f t="shared" si="153"/>
        <v>1.1704024773420003</v>
      </c>
      <c r="N299" s="1922" t="s">
        <v>495</v>
      </c>
      <c r="O299" s="1943">
        <f t="shared" si="154"/>
        <v>1.3496999999999999</v>
      </c>
      <c r="P299" s="1922" t="s">
        <v>495</v>
      </c>
      <c r="Q299" s="1943">
        <f t="shared" si="150"/>
        <v>4.1519024773420004</v>
      </c>
      <c r="R299" s="1922" t="s">
        <v>495</v>
      </c>
      <c r="S299" s="1644">
        <f t="shared" ref="S299:S305" si="155">ROUND($D299*K299/100,0)</f>
        <v>690581</v>
      </c>
      <c r="T299" s="1648"/>
      <c r="U299" s="1644">
        <f t="shared" ref="U299:U305" si="156">ROUND($D299*M299/100,0)</f>
        <v>495316</v>
      </c>
      <c r="V299" s="1648"/>
      <c r="W299" s="1644">
        <f t="shared" ref="W299:W305" si="157">ROUND($D299*O299/100,0)</f>
        <v>571196</v>
      </c>
      <c r="X299" s="1648"/>
      <c r="Y299" s="1644">
        <f t="shared" ref="Y299:Y305" si="158">ROUND($D299*Q299/100,0)</f>
        <v>1757093</v>
      </c>
    </row>
    <row r="300" spans="1:28" hidden="1">
      <c r="A300" s="1901" t="s">
        <v>1912</v>
      </c>
      <c r="C300" s="528">
        <f>'BD-Redesign'!D25</f>
        <v>33445107.804455444</v>
      </c>
      <c r="D300" s="528">
        <f t="shared" si="151"/>
        <v>31736641.378430471</v>
      </c>
      <c r="E300" s="597"/>
      <c r="F300" s="1943"/>
      <c r="G300" s="1922"/>
      <c r="H300" s="1644"/>
      <c r="I300" s="1644"/>
      <c r="J300" s="597"/>
      <c r="K300" s="1943">
        <f t="shared" si="152"/>
        <v>1.6317999999999999</v>
      </c>
      <c r="L300" s="1922" t="s">
        <v>495</v>
      </c>
      <c r="M300" s="1943">
        <f t="shared" si="153"/>
        <v>16.976700000000001</v>
      </c>
      <c r="N300" s="1922" t="s">
        <v>495</v>
      </c>
      <c r="O300" s="1943">
        <f t="shared" si="154"/>
        <v>1.1943999999999999</v>
      </c>
      <c r="P300" s="1922" t="s">
        <v>495</v>
      </c>
      <c r="Q300" s="1943">
        <f t="shared" si="150"/>
        <v>19.802900000000001</v>
      </c>
      <c r="R300" s="1922" t="s">
        <v>495</v>
      </c>
      <c r="S300" s="1644">
        <f t="shared" si="155"/>
        <v>517879</v>
      </c>
      <c r="T300" s="1648"/>
      <c r="U300" s="1644">
        <f t="shared" si="156"/>
        <v>5387834</v>
      </c>
      <c r="V300" s="1648"/>
      <c r="W300" s="1644">
        <f t="shared" si="157"/>
        <v>379062</v>
      </c>
      <c r="X300" s="1648"/>
      <c r="Y300" s="1644">
        <f t="shared" si="158"/>
        <v>6284775</v>
      </c>
    </row>
    <row r="301" spans="1:28" hidden="1">
      <c r="A301" s="1901" t="s">
        <v>1913</v>
      </c>
      <c r="C301" s="528">
        <f>'BD-Redesign'!D26</f>
        <v>79863876.695544586</v>
      </c>
      <c r="D301" s="528">
        <f t="shared" si="151"/>
        <v>75784214.19948411</v>
      </c>
      <c r="E301" s="597"/>
      <c r="F301" s="1943"/>
      <c r="G301" s="1922"/>
      <c r="H301" s="1644"/>
      <c r="I301" s="1644"/>
      <c r="J301" s="597"/>
      <c r="K301" s="1943">
        <f t="shared" si="152"/>
        <v>1.6317999999999999</v>
      </c>
      <c r="L301" s="1922" t="s">
        <v>495</v>
      </c>
      <c r="M301" s="1943">
        <f t="shared" si="153"/>
        <v>0.84799999999999986</v>
      </c>
      <c r="N301" s="1922" t="s">
        <v>495</v>
      </c>
      <c r="O301" s="1943">
        <f t="shared" si="154"/>
        <v>1.1943999999999999</v>
      </c>
      <c r="P301" s="1922" t="s">
        <v>495</v>
      </c>
      <c r="Q301" s="1943">
        <f t="shared" si="150"/>
        <v>3.6741999999999999</v>
      </c>
      <c r="R301" s="1922" t="s">
        <v>495</v>
      </c>
      <c r="S301" s="1644">
        <f t="shared" si="155"/>
        <v>1236647</v>
      </c>
      <c r="T301" s="1648"/>
      <c r="U301" s="1644">
        <f t="shared" si="156"/>
        <v>642650</v>
      </c>
      <c r="V301" s="1648"/>
      <c r="W301" s="1644">
        <f t="shared" si="157"/>
        <v>905167</v>
      </c>
      <c r="X301" s="1648"/>
      <c r="Y301" s="1644">
        <f t="shared" si="158"/>
        <v>2784464</v>
      </c>
    </row>
    <row r="302" spans="1:28" hidden="1">
      <c r="A302" s="1901" t="s">
        <v>1906</v>
      </c>
      <c r="C302" s="528">
        <f>'BD-Redesign'!D27</f>
        <v>35515983.674359836</v>
      </c>
      <c r="D302" s="528">
        <f t="shared" si="151"/>
        <v>33701731.316446617</v>
      </c>
      <c r="E302" s="597"/>
      <c r="F302" s="1943"/>
      <c r="G302" s="1922"/>
      <c r="H302" s="1644"/>
      <c r="I302" s="1644"/>
      <c r="J302" s="597"/>
      <c r="K302" s="1943">
        <f t="shared" si="152"/>
        <v>0</v>
      </c>
      <c r="L302" s="1922" t="s">
        <v>495</v>
      </c>
      <c r="M302" s="1943">
        <f t="shared" si="153"/>
        <v>0</v>
      </c>
      <c r="N302" s="1922" t="s">
        <v>495</v>
      </c>
      <c r="O302" s="1943">
        <f t="shared" si="154"/>
        <v>6</v>
      </c>
      <c r="P302" s="1922" t="s">
        <v>495</v>
      </c>
      <c r="Q302" s="1943">
        <f t="shared" si="150"/>
        <v>6</v>
      </c>
      <c r="R302" s="1922" t="s">
        <v>495</v>
      </c>
      <c r="S302" s="1644">
        <f t="shared" si="155"/>
        <v>0</v>
      </c>
      <c r="T302" s="1648"/>
      <c r="U302" s="1644">
        <f t="shared" si="156"/>
        <v>0</v>
      </c>
      <c r="V302" s="1648"/>
      <c r="W302" s="1644">
        <f t="shared" si="157"/>
        <v>2022104</v>
      </c>
      <c r="X302" s="1648"/>
      <c r="Y302" s="1644">
        <f t="shared" si="158"/>
        <v>2022104</v>
      </c>
    </row>
    <row r="303" spans="1:28" hidden="1">
      <c r="A303" s="1901" t="s">
        <v>1907</v>
      </c>
      <c r="C303" s="528">
        <f>'BD-Redesign'!D28</f>
        <v>28436391.325640164</v>
      </c>
      <c r="D303" s="528">
        <f t="shared" si="151"/>
        <v>26983783.663520679</v>
      </c>
      <c r="E303" s="597"/>
      <c r="F303" s="1943"/>
      <c r="G303" s="1922"/>
      <c r="H303" s="1644"/>
      <c r="I303" s="1644"/>
      <c r="J303" s="597"/>
      <c r="K303" s="1943">
        <f t="shared" si="152"/>
        <v>0</v>
      </c>
      <c r="L303" s="1922" t="s">
        <v>495</v>
      </c>
      <c r="M303" s="1943">
        <f t="shared" si="153"/>
        <v>0</v>
      </c>
      <c r="N303" s="1922" t="s">
        <v>495</v>
      </c>
      <c r="O303" s="1943">
        <f t="shared" si="154"/>
        <v>-2.3358000000000008</v>
      </c>
      <c r="P303" s="1922" t="s">
        <v>495</v>
      </c>
      <c r="Q303" s="1943">
        <f t="shared" si="150"/>
        <v>-2.3358000000000008</v>
      </c>
      <c r="R303" s="1922" t="s">
        <v>495</v>
      </c>
      <c r="S303" s="1644">
        <f t="shared" si="155"/>
        <v>0</v>
      </c>
      <c r="T303" s="1648"/>
      <c r="U303" s="1644">
        <f t="shared" si="156"/>
        <v>0</v>
      </c>
      <c r="V303" s="1648"/>
      <c r="W303" s="1644">
        <f t="shared" si="157"/>
        <v>-630287</v>
      </c>
      <c r="X303" s="1648"/>
      <c r="Y303" s="1644">
        <f t="shared" si="158"/>
        <v>-630287</v>
      </c>
    </row>
    <row r="304" spans="1:28" hidden="1">
      <c r="A304" s="1901" t="s">
        <v>1908</v>
      </c>
      <c r="C304" s="528">
        <f>'BD-Redesign'!D29</f>
        <v>62926201.625198364</v>
      </c>
      <c r="D304" s="528">
        <f t="shared" si="151"/>
        <v>59711761.312358119</v>
      </c>
      <c r="E304" s="597"/>
      <c r="F304" s="1943"/>
      <c r="G304" s="1922"/>
      <c r="H304" s="1644"/>
      <c r="I304" s="1644"/>
      <c r="J304" s="597"/>
      <c r="K304" s="1943">
        <f t="shared" si="152"/>
        <v>0</v>
      </c>
      <c r="L304" s="1922" t="s">
        <v>495</v>
      </c>
      <c r="M304" s="1943">
        <f t="shared" si="153"/>
        <v>0</v>
      </c>
      <c r="N304" s="1922" t="s">
        <v>495</v>
      </c>
      <c r="O304" s="1943">
        <f t="shared" si="154"/>
        <v>5.3097000000000003</v>
      </c>
      <c r="P304" s="1922" t="s">
        <v>495</v>
      </c>
      <c r="Q304" s="1943">
        <f t="shared" si="150"/>
        <v>5.3097000000000003</v>
      </c>
      <c r="R304" s="1922" t="s">
        <v>495</v>
      </c>
      <c r="S304" s="1644">
        <f t="shared" si="155"/>
        <v>0</v>
      </c>
      <c r="T304" s="1648"/>
      <c r="U304" s="1644">
        <f t="shared" si="156"/>
        <v>0</v>
      </c>
      <c r="V304" s="1648"/>
      <c r="W304" s="1644">
        <f t="shared" si="157"/>
        <v>3170515</v>
      </c>
      <c r="X304" s="1648"/>
      <c r="Y304" s="1644">
        <f t="shared" si="158"/>
        <v>3170515</v>
      </c>
    </row>
    <row r="305" spans="1:28" hidden="1">
      <c r="A305" s="1901" t="s">
        <v>1909</v>
      </c>
      <c r="C305" s="528">
        <f>'BD-Redesign'!D30</f>
        <v>50382782.874801628</v>
      </c>
      <c r="D305" s="528">
        <f t="shared" si="151"/>
        <v>47809094.265556425</v>
      </c>
      <c r="E305" s="597"/>
      <c r="F305" s="1943"/>
      <c r="G305" s="1922"/>
      <c r="H305" s="1644"/>
      <c r="I305" s="1644"/>
      <c r="J305" s="597"/>
      <c r="K305" s="1943">
        <f t="shared" si="152"/>
        <v>0</v>
      </c>
      <c r="L305" s="1922" t="s">
        <v>495</v>
      </c>
      <c r="M305" s="1943">
        <f t="shared" si="153"/>
        <v>0</v>
      </c>
      <c r="N305" s="1922" t="s">
        <v>495</v>
      </c>
      <c r="O305" s="1943">
        <f t="shared" si="154"/>
        <v>-2.0670999999999999</v>
      </c>
      <c r="P305" s="1922" t="s">
        <v>495</v>
      </c>
      <c r="Q305" s="1943">
        <f t="shared" si="150"/>
        <v>-2.0670999999999999</v>
      </c>
      <c r="R305" s="1922" t="s">
        <v>495</v>
      </c>
      <c r="S305" s="1644">
        <f t="shared" si="155"/>
        <v>0</v>
      </c>
      <c r="T305" s="1648"/>
      <c r="U305" s="1644">
        <f t="shared" si="156"/>
        <v>0</v>
      </c>
      <c r="V305" s="1648"/>
      <c r="W305" s="1644">
        <f t="shared" si="157"/>
        <v>-988262</v>
      </c>
      <c r="X305" s="1648"/>
      <c r="Y305" s="1644">
        <f t="shared" si="158"/>
        <v>-988262</v>
      </c>
    </row>
    <row r="306" spans="1:28" hidden="1">
      <c r="A306" s="1901" t="s">
        <v>261</v>
      </c>
      <c r="C306" s="528">
        <f>'BD-Redesign'!D31</f>
        <v>33386.598958333328</v>
      </c>
      <c r="D306" s="528">
        <f t="shared" si="151"/>
        <v>31681.121322172912</v>
      </c>
      <c r="F306" s="1902"/>
      <c r="G306" s="1903"/>
      <c r="H306" s="1644"/>
      <c r="I306" s="1644"/>
      <c r="K306" s="1902">
        <f t="shared" si="152"/>
        <v>-0.61</v>
      </c>
      <c r="L306" s="1903"/>
      <c r="M306" s="1902">
        <f t="shared" si="153"/>
        <v>0</v>
      </c>
      <c r="N306" s="1903"/>
      <c r="O306" s="1902">
        <f t="shared" si="154"/>
        <v>0</v>
      </c>
      <c r="P306" s="1903"/>
      <c r="Q306" s="1902">
        <f t="shared" si="150"/>
        <v>-0.61</v>
      </c>
      <c r="R306" s="1903"/>
      <c r="S306" s="1644">
        <f>ROUND($D306*K306,0)</f>
        <v>-19325</v>
      </c>
      <c r="T306" s="1643"/>
      <c r="U306" s="1644">
        <f>ROUND($D306*M306,0)</f>
        <v>0</v>
      </c>
      <c r="V306" s="1643"/>
      <c r="W306" s="1644">
        <f>ROUND($D306*O306,0)</f>
        <v>0</v>
      </c>
      <c r="X306" s="1643"/>
      <c r="Y306" s="1644">
        <f>ROUND($D306*Q306,0)</f>
        <v>-19325</v>
      </c>
    </row>
    <row r="307" spans="1:28" hidden="1">
      <c r="A307" s="1116" t="s">
        <v>1158</v>
      </c>
      <c r="C307" s="528">
        <f>'BD-Redesign'!D32</f>
        <v>799246.5</v>
      </c>
      <c r="D307" s="528">
        <f t="shared" si="151"/>
        <v>758418.83039428061</v>
      </c>
      <c r="F307" s="1944"/>
      <c r="G307" s="1922"/>
      <c r="H307" s="1644"/>
      <c r="I307" s="1644"/>
      <c r="K307" s="1944">
        <f t="shared" si="152"/>
        <v>0</v>
      </c>
      <c r="L307" s="1922" t="s">
        <v>495</v>
      </c>
      <c r="M307" s="1944">
        <f t="shared" si="153"/>
        <v>7.125</v>
      </c>
      <c r="N307" s="1922" t="s">
        <v>495</v>
      </c>
      <c r="O307" s="1944">
        <f t="shared" si="154"/>
        <v>0</v>
      </c>
      <c r="P307" s="1922" t="s">
        <v>495</v>
      </c>
      <c r="Q307" s="1944">
        <f t="shared" si="150"/>
        <v>7.125</v>
      </c>
      <c r="R307" s="1922" t="s">
        <v>495</v>
      </c>
      <c r="S307" s="1644">
        <f>ROUND($D307*K307/100,0)</f>
        <v>0</v>
      </c>
      <c r="T307" s="1648"/>
      <c r="U307" s="1644">
        <f>ROUND($D307*M307/100,0)</f>
        <v>54037</v>
      </c>
      <c r="V307" s="1648"/>
      <c r="W307" s="1644">
        <f>ROUND($D307*O307/100,0)</f>
        <v>0</v>
      </c>
      <c r="X307" s="1648"/>
      <c r="Y307" s="1644">
        <f>ROUND($D307*Q307/100,0)</f>
        <v>54037</v>
      </c>
      <c r="AA307" s="1109"/>
      <c r="AB307" s="1114"/>
    </row>
    <row r="308" spans="1:28" hidden="1">
      <c r="A308" s="1901" t="s">
        <v>1240</v>
      </c>
      <c r="C308" s="584"/>
      <c r="D308" s="584"/>
      <c r="F308" s="1931"/>
      <c r="G308" s="597"/>
      <c r="H308" s="1644"/>
      <c r="I308" s="1644"/>
      <c r="K308" s="1931"/>
      <c r="L308" s="597"/>
      <c r="M308" s="1931"/>
      <c r="N308" s="597"/>
      <c r="O308" s="1932" t="str">
        <f>$O$43</f>
        <v>Tax Year 1 (1/1/2021)</v>
      </c>
      <c r="P308" s="597"/>
      <c r="Q308" s="1931">
        <f>$Q$979</f>
        <v>-1.6899999999999998E-2</v>
      </c>
      <c r="R308" s="597"/>
      <c r="S308" s="1645"/>
      <c r="T308" s="1645"/>
      <c r="U308" s="1645"/>
      <c r="V308" s="1645"/>
      <c r="W308" s="1645"/>
      <c r="X308" s="1645"/>
      <c r="Y308" s="1644">
        <f>Q308*SUM(Y298:Y301,Y307)</f>
        <v>-253331.35489999998</v>
      </c>
    </row>
    <row r="309" spans="1:28" hidden="1">
      <c r="A309" s="1901"/>
      <c r="C309" s="584"/>
      <c r="D309" s="584"/>
      <c r="F309" s="1931"/>
      <c r="G309" s="597"/>
      <c r="H309" s="1644"/>
      <c r="I309" s="1644"/>
      <c r="K309" s="1931"/>
      <c r="L309" s="597"/>
      <c r="M309" s="1931"/>
      <c r="N309" s="597"/>
      <c r="O309" s="1932">
        <f>$O$44</f>
        <v>0</v>
      </c>
      <c r="P309" s="597"/>
      <c r="Q309" s="1931">
        <f>$Q$980</f>
        <v>0</v>
      </c>
      <c r="R309" s="597"/>
      <c r="S309" s="1645"/>
      <c r="T309" s="1645"/>
      <c r="U309" s="1645"/>
      <c r="V309" s="1645"/>
      <c r="W309" s="1645"/>
      <c r="X309" s="1645"/>
      <c r="Y309" s="1644">
        <f>Q309*SUM(Y298:Y301,Y307)</f>
        <v>0</v>
      </c>
    </row>
    <row r="310" spans="1:28" hidden="1">
      <c r="A310" s="1901" t="s">
        <v>1923</v>
      </c>
      <c r="C310" s="528">
        <f>SUM(C302:C305,C307)</f>
        <v>178060606</v>
      </c>
      <c r="D310" s="528">
        <f>D330</f>
        <v>168964789.38827613</v>
      </c>
      <c r="F310" s="1902"/>
      <c r="G310" s="1903"/>
      <c r="H310" s="1644"/>
      <c r="I310" s="1644"/>
      <c r="K310" s="1902"/>
      <c r="L310" s="1903"/>
      <c r="M310" s="1902"/>
      <c r="N310" s="1903"/>
      <c r="O310" s="1902"/>
      <c r="P310" s="1903"/>
      <c r="Q310" s="1902"/>
      <c r="R310" s="1903"/>
      <c r="S310" s="1644">
        <f>SUM(S297:S307)</f>
        <v>3464895</v>
      </c>
      <c r="T310" s="1643"/>
      <c r="U310" s="1644">
        <f>SUM(U297:U307)</f>
        <v>10141926</v>
      </c>
      <c r="V310" s="1643"/>
      <c r="W310" s="1644">
        <f>SUM(W297:W307)</f>
        <v>5677372</v>
      </c>
      <c r="X310" s="1643"/>
      <c r="Y310" s="1644">
        <f>SUM(Y297:Y307)</f>
        <v>19284194</v>
      </c>
      <c r="AA310" s="1109" t="s">
        <v>1743</v>
      </c>
      <c r="AB310" s="1499">
        <f>Y310/Y330-1</f>
        <v>-0.17968377391352586</v>
      </c>
    </row>
    <row r="311" spans="1:28" hidden="1">
      <c r="A311" s="1901"/>
      <c r="C311" s="528"/>
      <c r="D311" s="528"/>
      <c r="F311" s="1902"/>
      <c r="G311" s="1903"/>
      <c r="H311" s="1644"/>
      <c r="I311" s="1644"/>
      <c r="K311" s="1902"/>
      <c r="L311" s="1903"/>
      <c r="M311" s="1902"/>
      <c r="N311" s="1903"/>
      <c r="O311" s="1902"/>
      <c r="P311" s="1903"/>
      <c r="Q311" s="1902"/>
      <c r="R311" s="1903"/>
      <c r="S311" s="1643"/>
      <c r="T311" s="1643"/>
      <c r="U311" s="1643"/>
      <c r="V311" s="1643"/>
      <c r="W311" s="1643"/>
      <c r="X311" s="1643"/>
      <c r="Y311" s="1644"/>
      <c r="AA311" s="1109"/>
      <c r="AB311" s="1114"/>
    </row>
    <row r="312" spans="1:28" hidden="1">
      <c r="A312" s="1901" t="s">
        <v>240</v>
      </c>
      <c r="C312" s="528">
        <f>C297</f>
        <v>14061.016666649997</v>
      </c>
      <c r="D312" s="528">
        <f>C312*D714/C714</f>
        <v>13951.476908881947</v>
      </c>
      <c r="F312" s="1945">
        <f>F240</f>
        <v>54</v>
      </c>
      <c r="G312" s="597"/>
      <c r="H312" s="1644">
        <f t="shared" ref="H312:I314" si="159">ROUND($F312*C312,0)</f>
        <v>759295</v>
      </c>
      <c r="I312" s="1644">
        <f t="shared" si="159"/>
        <v>753380</v>
      </c>
      <c r="K312" s="1945">
        <f t="shared" ref="K312:K319" si="160">K240</f>
        <v>53</v>
      </c>
      <c r="L312" s="597"/>
      <c r="M312" s="1945">
        <f t="shared" ref="M312:M319" si="161">M240</f>
        <v>0</v>
      </c>
      <c r="N312" s="597"/>
      <c r="O312" s="1945">
        <f t="shared" ref="O312:O319" si="162">O240</f>
        <v>0</v>
      </c>
      <c r="P312" s="597"/>
      <c r="Q312" s="1945">
        <f t="shared" ref="Q312:Q319" si="163">Q240</f>
        <v>53</v>
      </c>
      <c r="R312" s="597"/>
      <c r="S312" s="1644">
        <f>ROUND($D312*K312,0)</f>
        <v>739428</v>
      </c>
      <c r="T312" s="1643"/>
      <c r="U312" s="1644">
        <f>ROUND($D312*M312,0)</f>
        <v>0</v>
      </c>
      <c r="V312" s="1643"/>
      <c r="W312" s="1644">
        <f>ROUND($D312*O312,0)</f>
        <v>0</v>
      </c>
      <c r="X312" s="1643"/>
      <c r="Y312" s="1644">
        <f>ROUND($D312*Q312,0)</f>
        <v>739428</v>
      </c>
    </row>
    <row r="313" spans="1:28" hidden="1">
      <c r="A313" s="1901" t="s">
        <v>262</v>
      </c>
      <c r="C313" s="584">
        <v>0</v>
      </c>
      <c r="D313" s="528">
        <v>0</v>
      </c>
      <c r="F313" s="1945">
        <f>F241</f>
        <v>648</v>
      </c>
      <c r="G313" s="597"/>
      <c r="H313" s="1644">
        <f t="shared" si="159"/>
        <v>0</v>
      </c>
      <c r="I313" s="1644">
        <f t="shared" si="159"/>
        <v>0</v>
      </c>
      <c r="K313" s="1945">
        <f t="shared" si="160"/>
        <v>636</v>
      </c>
      <c r="L313" s="597"/>
      <c r="M313" s="1945">
        <f t="shared" si="161"/>
        <v>0</v>
      </c>
      <c r="N313" s="597"/>
      <c r="O313" s="1945">
        <f t="shared" si="162"/>
        <v>0</v>
      </c>
      <c r="P313" s="597"/>
      <c r="Q313" s="1945">
        <f t="shared" si="163"/>
        <v>636</v>
      </c>
      <c r="R313" s="597"/>
      <c r="S313" s="1644">
        <f t="shared" ref="S313:S317" si="164">ROUND($D313*K313,0)</f>
        <v>0</v>
      </c>
      <c r="T313" s="1643"/>
      <c r="U313" s="1644">
        <f t="shared" ref="U313:U317" si="165">ROUND($D313*M313,0)</f>
        <v>0</v>
      </c>
      <c r="V313" s="1643"/>
      <c r="W313" s="1644">
        <f t="shared" ref="W313:W317" si="166">ROUND($D313*O313,0)</f>
        <v>0</v>
      </c>
      <c r="X313" s="1643"/>
      <c r="Y313" s="1644">
        <f t="shared" ref="Y313:Y317" si="167">ROUND($D313*Q313,0)</f>
        <v>0</v>
      </c>
    </row>
    <row r="314" spans="1:28" hidden="1">
      <c r="A314" s="1901" t="s">
        <v>1298</v>
      </c>
      <c r="C314" s="528">
        <v>0</v>
      </c>
      <c r="D314" s="528">
        <v>0</v>
      </c>
      <c r="F314" s="1945">
        <f>F242</f>
        <v>54</v>
      </c>
      <c r="G314" s="597"/>
      <c r="H314" s="1644">
        <f t="shared" si="159"/>
        <v>0</v>
      </c>
      <c r="I314" s="1644">
        <f t="shared" si="159"/>
        <v>0</v>
      </c>
      <c r="K314" s="1945">
        <f t="shared" si="160"/>
        <v>53</v>
      </c>
      <c r="L314" s="597"/>
      <c r="M314" s="1945">
        <f t="shared" si="161"/>
        <v>0</v>
      </c>
      <c r="N314" s="597"/>
      <c r="O314" s="1945">
        <f t="shared" si="162"/>
        <v>0</v>
      </c>
      <c r="P314" s="597"/>
      <c r="Q314" s="1945">
        <f t="shared" si="163"/>
        <v>53</v>
      </c>
      <c r="R314" s="597"/>
      <c r="S314" s="1644">
        <f t="shared" si="164"/>
        <v>0</v>
      </c>
      <c r="T314" s="1645"/>
      <c r="U314" s="1644">
        <f t="shared" si="165"/>
        <v>0</v>
      </c>
      <c r="V314" s="1645"/>
      <c r="W314" s="1644">
        <f t="shared" si="166"/>
        <v>0</v>
      </c>
      <c r="X314" s="1645"/>
      <c r="Y314" s="1644">
        <f t="shared" si="167"/>
        <v>0</v>
      </c>
    </row>
    <row r="315" spans="1:28" hidden="1">
      <c r="A315" s="1901" t="s">
        <v>168</v>
      </c>
      <c r="C315" s="528">
        <f>'BD-Redesign'!D55</f>
        <v>1083158.4146039609</v>
      </c>
      <c r="D315" s="528">
        <f>ROUND(C315/$C$330*$D$330,0)</f>
        <v>1027828</v>
      </c>
      <c r="F315" s="1945">
        <f>F243</f>
        <v>4.04</v>
      </c>
      <c r="G315" s="597"/>
      <c r="H315" s="1644">
        <f>ROUND($F315*C315,0)</f>
        <v>4375960</v>
      </c>
      <c r="I315" s="1644">
        <f>ROUND($F315*D315,0)</f>
        <v>4152425</v>
      </c>
      <c r="K315" s="1945">
        <f t="shared" si="160"/>
        <v>3.98</v>
      </c>
      <c r="L315" s="597"/>
      <c r="M315" s="1945">
        <f t="shared" si="161"/>
        <v>0</v>
      </c>
      <c r="N315" s="597"/>
      <c r="O315" s="1945">
        <f t="shared" si="162"/>
        <v>0</v>
      </c>
      <c r="P315" s="597"/>
      <c r="Q315" s="1945">
        <f t="shared" si="163"/>
        <v>3.98</v>
      </c>
      <c r="R315" s="597"/>
      <c r="S315" s="1644">
        <f t="shared" si="164"/>
        <v>4090755</v>
      </c>
      <c r="T315" s="1643"/>
      <c r="U315" s="1644">
        <f t="shared" si="165"/>
        <v>0</v>
      </c>
      <c r="V315" s="1643"/>
      <c r="W315" s="1644">
        <f t="shared" si="166"/>
        <v>0</v>
      </c>
      <c r="X315" s="1643"/>
      <c r="Y315" s="1644">
        <f t="shared" si="167"/>
        <v>4090755</v>
      </c>
    </row>
    <row r="316" spans="1:28" hidden="1">
      <c r="A316" s="1901" t="s">
        <v>1645</v>
      </c>
      <c r="C316" s="528">
        <f>'BD-Redesign'!D56</f>
        <v>396337.73143564368</v>
      </c>
      <c r="D316" s="528">
        <f t="shared" ref="D316:D317" si="168">ROUND(C316/$C$330*$D$330,0)</f>
        <v>376092</v>
      </c>
      <c r="F316" s="1945"/>
      <c r="G316" s="597"/>
      <c r="H316" s="1644"/>
      <c r="I316" s="1644"/>
      <c r="K316" s="1945">
        <f t="shared" si="160"/>
        <v>0.49</v>
      </c>
      <c r="L316" s="597"/>
      <c r="M316" s="1945">
        <f t="shared" si="161"/>
        <v>12.74</v>
      </c>
      <c r="N316" s="597"/>
      <c r="O316" s="1945">
        <f t="shared" si="162"/>
        <v>0</v>
      </c>
      <c r="P316" s="597"/>
      <c r="Q316" s="1945">
        <f t="shared" si="163"/>
        <v>13.23</v>
      </c>
      <c r="R316" s="597"/>
      <c r="S316" s="1644">
        <f t="shared" si="164"/>
        <v>184285</v>
      </c>
      <c r="T316" s="1645"/>
      <c r="U316" s="1644">
        <f t="shared" si="165"/>
        <v>4791412</v>
      </c>
      <c r="V316" s="1645"/>
      <c r="W316" s="1644">
        <f t="shared" si="166"/>
        <v>0</v>
      </c>
      <c r="X316" s="1645"/>
      <c r="Y316" s="1644">
        <f t="shared" si="167"/>
        <v>4975697</v>
      </c>
    </row>
    <row r="317" spans="1:28" hidden="1">
      <c r="A317" s="1901" t="s">
        <v>1646</v>
      </c>
      <c r="C317" s="528">
        <f>'BD-Redesign'!D57</f>
        <v>686820.68316831719</v>
      </c>
      <c r="D317" s="528">
        <f t="shared" si="168"/>
        <v>651736</v>
      </c>
      <c r="F317" s="1945"/>
      <c r="G317" s="597"/>
      <c r="H317" s="1644"/>
      <c r="I317" s="1644"/>
      <c r="K317" s="1945">
        <f t="shared" si="160"/>
        <v>0.43</v>
      </c>
      <c r="L317" s="597"/>
      <c r="M317" s="1945">
        <f t="shared" si="161"/>
        <v>11.280000000000001</v>
      </c>
      <c r="N317" s="597"/>
      <c r="O317" s="1945">
        <f t="shared" si="162"/>
        <v>0</v>
      </c>
      <c r="P317" s="597"/>
      <c r="Q317" s="1945">
        <f t="shared" si="163"/>
        <v>11.71</v>
      </c>
      <c r="R317" s="597"/>
      <c r="S317" s="1644">
        <f t="shared" si="164"/>
        <v>280246</v>
      </c>
      <c r="T317" s="1645"/>
      <c r="U317" s="1644">
        <f t="shared" si="165"/>
        <v>7351582</v>
      </c>
      <c r="V317" s="1645"/>
      <c r="W317" s="1644">
        <f t="shared" si="166"/>
        <v>0</v>
      </c>
      <c r="X317" s="1645"/>
      <c r="Y317" s="1644">
        <f t="shared" si="167"/>
        <v>7631829</v>
      </c>
    </row>
    <row r="318" spans="1:28" hidden="1">
      <c r="A318" s="1901" t="s">
        <v>1647</v>
      </c>
      <c r="C318" s="528">
        <f>'BD-Redesign'!D59</f>
        <v>63952375</v>
      </c>
      <c r="D318" s="528">
        <f>D330-SUM(D319,D325:D329)</f>
        <v>60685514.38827613</v>
      </c>
      <c r="F318" s="1944"/>
      <c r="G318" s="1922"/>
      <c r="H318" s="1644"/>
      <c r="I318" s="1644"/>
      <c r="K318" s="1944">
        <f t="shared" si="160"/>
        <v>0</v>
      </c>
      <c r="L318" s="1922" t="s">
        <v>495</v>
      </c>
      <c r="M318" s="1944">
        <f t="shared" si="161"/>
        <v>1.5747172373309999</v>
      </c>
      <c r="N318" s="1922" t="s">
        <v>495</v>
      </c>
      <c r="O318" s="1944">
        <f t="shared" si="162"/>
        <v>2.305570240802</v>
      </c>
      <c r="P318" s="1922" t="s">
        <v>495</v>
      </c>
      <c r="Q318" s="1944">
        <f t="shared" si="163"/>
        <v>3.8802874781329999</v>
      </c>
      <c r="R318" s="1922" t="s">
        <v>495</v>
      </c>
      <c r="S318" s="1644">
        <f>ROUND($D318*K318/100,0)</f>
        <v>0</v>
      </c>
      <c r="T318" s="1648"/>
      <c r="U318" s="1644">
        <f>ROUND($D318*M318/100,0)</f>
        <v>955625</v>
      </c>
      <c r="V318" s="1648"/>
      <c r="W318" s="1644">
        <f>ROUND($D318*O318/100,0)</f>
        <v>1399147</v>
      </c>
      <c r="X318" s="1648"/>
      <c r="Y318" s="1644">
        <f>ROUND($D318*Q318/100,0)</f>
        <v>2354772</v>
      </c>
    </row>
    <row r="319" spans="1:28" hidden="1">
      <c r="A319" s="1901" t="s">
        <v>1648</v>
      </c>
      <c r="C319" s="528">
        <f>'BD-Redesign'!D60</f>
        <v>113308984.5</v>
      </c>
      <c r="D319" s="528">
        <f>ROUND(C319/C330*D330,0)</f>
        <v>107520856</v>
      </c>
      <c r="F319" s="1944"/>
      <c r="G319" s="1922"/>
      <c r="H319" s="1644"/>
      <c r="I319" s="1644"/>
      <c r="K319" s="1944">
        <f t="shared" si="160"/>
        <v>0</v>
      </c>
      <c r="L319" s="1922" t="s">
        <v>495</v>
      </c>
      <c r="M319" s="1944">
        <f t="shared" si="161"/>
        <v>1.3935347233019999</v>
      </c>
      <c r="N319" s="1922" t="s">
        <v>495</v>
      </c>
      <c r="O319" s="1944">
        <f t="shared" si="162"/>
        <v>2.0403480007099999</v>
      </c>
      <c r="P319" s="1922" t="s">
        <v>495</v>
      </c>
      <c r="Q319" s="1944">
        <f t="shared" si="163"/>
        <v>3.4338827240119998</v>
      </c>
      <c r="R319" s="1922" t="s">
        <v>495</v>
      </c>
      <c r="S319" s="1644">
        <f>ROUND($D319*K319/100,0)</f>
        <v>0</v>
      </c>
      <c r="T319" s="1648"/>
      <c r="U319" s="1644">
        <f>ROUND($D319*M319/100,0)</f>
        <v>1498340</v>
      </c>
      <c r="V319" s="1648"/>
      <c r="W319" s="1644">
        <f>ROUND($D319*O319/100,0)</f>
        <v>2193800</v>
      </c>
      <c r="X319" s="1648"/>
      <c r="Y319" s="1644">
        <f>ROUND($D319*Q319/100,0)</f>
        <v>3692140</v>
      </c>
    </row>
    <row r="320" spans="1:28" hidden="1">
      <c r="A320" s="1901" t="s">
        <v>196</v>
      </c>
      <c r="C320" s="528">
        <f>(C316+C317)*C722/(C722+C723)</f>
        <v>496983.98864179431</v>
      </c>
      <c r="D320" s="528">
        <f>ROUND(C320/C330*D330,0)</f>
        <v>471597</v>
      </c>
      <c r="F320" s="1945">
        <f t="shared" ref="F320:F325" si="169">F248</f>
        <v>14.62</v>
      </c>
      <c r="G320" s="597"/>
      <c r="H320" s="1644">
        <f t="shared" ref="H320:I322" si="170">ROUND($F320*C320,0)</f>
        <v>7265906</v>
      </c>
      <c r="I320" s="1644">
        <f t="shared" si="170"/>
        <v>6894748</v>
      </c>
      <c r="K320" s="1945"/>
      <c r="L320" s="597"/>
      <c r="M320" s="1945"/>
      <c r="N320" s="597"/>
      <c r="O320" s="1945"/>
      <c r="P320" s="597"/>
      <c r="Q320" s="1945"/>
      <c r="R320" s="597"/>
      <c r="S320" s="1644"/>
      <c r="T320" s="1643"/>
      <c r="U320" s="1644"/>
      <c r="V320" s="1643"/>
      <c r="W320" s="1644"/>
      <c r="X320" s="1643"/>
      <c r="Y320" s="1644"/>
    </row>
    <row r="321" spans="1:28" hidden="1">
      <c r="A321" s="1901" t="s">
        <v>161</v>
      </c>
      <c r="C321" s="528">
        <f>C316+C317-C320</f>
        <v>586174.42596216663</v>
      </c>
      <c r="D321" s="528">
        <f>ROUND(C321/C330*D330,0)</f>
        <v>556231</v>
      </c>
      <c r="F321" s="1945">
        <f t="shared" si="169"/>
        <v>10.91</v>
      </c>
      <c r="G321" s="597"/>
      <c r="H321" s="1644">
        <f t="shared" si="170"/>
        <v>6395163</v>
      </c>
      <c r="I321" s="1644">
        <f t="shared" si="170"/>
        <v>6068480</v>
      </c>
      <c r="K321" s="1945"/>
      <c r="L321" s="597"/>
      <c r="M321" s="1945"/>
      <c r="N321" s="597"/>
      <c r="O321" s="1945"/>
      <c r="P321" s="597"/>
      <c r="Q321" s="1945"/>
      <c r="R321" s="597"/>
      <c r="S321" s="1644"/>
      <c r="T321" s="1643"/>
      <c r="U321" s="1644"/>
      <c r="V321" s="1643"/>
      <c r="W321" s="1644"/>
      <c r="X321" s="1643"/>
      <c r="Y321" s="1644"/>
    </row>
    <row r="322" spans="1:28" hidden="1">
      <c r="A322" s="1901" t="s">
        <v>261</v>
      </c>
      <c r="C322" s="528">
        <f>C306</f>
        <v>33386.598958333328</v>
      </c>
      <c r="D322" s="528">
        <f>D306</f>
        <v>31681.121322172912</v>
      </c>
      <c r="F322" s="1945">
        <f t="shared" si="169"/>
        <v>-0.96</v>
      </c>
      <c r="G322" s="597"/>
      <c r="H322" s="1644">
        <f t="shared" si="170"/>
        <v>-32051</v>
      </c>
      <c r="I322" s="1644">
        <f t="shared" si="170"/>
        <v>-30414</v>
      </c>
      <c r="K322" s="1945">
        <f>K250</f>
        <v>-0.96</v>
      </c>
      <c r="L322" s="597"/>
      <c r="M322" s="1945">
        <f>M250</f>
        <v>0</v>
      </c>
      <c r="N322" s="597"/>
      <c r="O322" s="1945">
        <f>O250</f>
        <v>0</v>
      </c>
      <c r="P322" s="597"/>
      <c r="Q322" s="1945">
        <f>Q250</f>
        <v>-0.96</v>
      </c>
      <c r="R322" s="597"/>
      <c r="S322" s="1644">
        <f t="shared" ref="S322" si="171">ROUND($D322*K322,0)</f>
        <v>-30414</v>
      </c>
      <c r="T322" s="1643"/>
      <c r="U322" s="1644">
        <f t="shared" ref="U322" si="172">ROUND($D322*M322,0)</f>
        <v>0</v>
      </c>
      <c r="V322" s="1643"/>
      <c r="W322" s="1644">
        <f t="shared" ref="W322" si="173">ROUND($D322*O322,0)</f>
        <v>0</v>
      </c>
      <c r="X322" s="1643"/>
      <c r="Y322" s="1644">
        <f t="shared" ref="Y322" si="174">ROUND($D322*Q322,0)</f>
        <v>-30414</v>
      </c>
    </row>
    <row r="323" spans="1:28" hidden="1">
      <c r="A323" s="1901" t="s">
        <v>1362</v>
      </c>
      <c r="C323" s="528">
        <f>(C318+C319)*C725/(C725+C726)</f>
        <v>79414824.790631607</v>
      </c>
      <c r="D323" s="528">
        <f>ROUND(C323/C330*D330,0)</f>
        <v>75358101</v>
      </c>
      <c r="F323" s="1944">
        <f t="shared" si="169"/>
        <v>3.8127</v>
      </c>
      <c r="G323" s="1922" t="s">
        <v>495</v>
      </c>
      <c r="H323" s="1644">
        <f t="shared" ref="H323:I325" si="175">ROUND($F323*C323/100,0)</f>
        <v>3027849</v>
      </c>
      <c r="I323" s="1644">
        <f t="shared" si="175"/>
        <v>2873178</v>
      </c>
      <c r="K323" s="1944"/>
      <c r="L323" s="1922"/>
      <c r="M323" s="1944"/>
      <c r="N323" s="1922"/>
      <c r="O323" s="1944"/>
      <c r="P323" s="1922"/>
      <c r="Q323" s="1944"/>
      <c r="R323" s="1922"/>
      <c r="S323" s="1644"/>
      <c r="T323" s="1648"/>
      <c r="U323" s="1644"/>
      <c r="V323" s="1648"/>
      <c r="W323" s="1644"/>
      <c r="X323" s="1648"/>
      <c r="Y323" s="1644"/>
    </row>
    <row r="324" spans="1:28" hidden="1">
      <c r="A324" s="1901" t="s">
        <v>1363</v>
      </c>
      <c r="C324" s="528">
        <f>C318+C319-C323</f>
        <v>97846534.709368393</v>
      </c>
      <c r="D324" s="528">
        <f>D330-D323-D325-D326-D329</f>
        <v>92848269.38827613</v>
      </c>
      <c r="F324" s="1944">
        <f t="shared" si="169"/>
        <v>3.5143</v>
      </c>
      <c r="G324" s="1922" t="s">
        <v>495</v>
      </c>
      <c r="H324" s="1644">
        <f t="shared" si="175"/>
        <v>3438621</v>
      </c>
      <c r="I324" s="1644">
        <f t="shared" si="175"/>
        <v>3262967</v>
      </c>
      <c r="K324" s="1944"/>
      <c r="L324" s="1922"/>
      <c r="M324" s="1944"/>
      <c r="N324" s="1922"/>
      <c r="O324" s="1944"/>
      <c r="P324" s="1922"/>
      <c r="Q324" s="1944"/>
      <c r="R324" s="1922"/>
      <c r="S324" s="1644"/>
      <c r="T324" s="1648"/>
      <c r="U324" s="1644"/>
      <c r="V324" s="1648"/>
      <c r="W324" s="1644"/>
      <c r="X324" s="1648"/>
      <c r="Y324" s="1644"/>
    </row>
    <row r="325" spans="1:28" hidden="1">
      <c r="A325" s="1116" t="s">
        <v>1158</v>
      </c>
      <c r="C325" s="528">
        <f>C307</f>
        <v>799246.5</v>
      </c>
      <c r="D325" s="528">
        <f>ROUND(C325/(C330-C326)*D330,0)</f>
        <v>758419</v>
      </c>
      <c r="F325" s="1944">
        <f t="shared" si="169"/>
        <v>7.125</v>
      </c>
      <c r="G325" s="1922" t="s">
        <v>495</v>
      </c>
      <c r="H325" s="1644">
        <f t="shared" si="175"/>
        <v>56946</v>
      </c>
      <c r="I325" s="1644">
        <f t="shared" si="175"/>
        <v>54037</v>
      </c>
      <c r="K325" s="1944">
        <f>K253</f>
        <v>0</v>
      </c>
      <c r="L325" s="1922" t="s">
        <v>495</v>
      </c>
      <c r="M325" s="1944">
        <f>M253</f>
        <v>7.125</v>
      </c>
      <c r="N325" s="1922" t="s">
        <v>495</v>
      </c>
      <c r="O325" s="1944">
        <f>O253</f>
        <v>0</v>
      </c>
      <c r="P325" s="1922" t="s">
        <v>495</v>
      </c>
      <c r="Q325" s="1944">
        <f>Q253</f>
        <v>7.125</v>
      </c>
      <c r="R325" s="1922" t="s">
        <v>495</v>
      </c>
      <c r="S325" s="1644">
        <f>ROUND($D325*K325/100,0)</f>
        <v>0</v>
      </c>
      <c r="T325" s="1648"/>
      <c r="U325" s="1644">
        <f>ROUND($D325*M325/100,0)</f>
        <v>54037</v>
      </c>
      <c r="V325" s="1648"/>
      <c r="W325" s="1644">
        <f>ROUND($D325*O325/100,0)</f>
        <v>0</v>
      </c>
      <c r="X325" s="1648"/>
      <c r="Y325" s="1644">
        <f>ROUND($D325*Q325/100,0)</f>
        <v>54037</v>
      </c>
    </row>
    <row r="326" spans="1:28" hidden="1">
      <c r="A326" s="1901" t="s">
        <v>246</v>
      </c>
      <c r="C326" s="529">
        <v>0</v>
      </c>
      <c r="D326" s="529">
        <v>0</v>
      </c>
      <c r="H326" s="1030">
        <v>0</v>
      </c>
      <c r="I326" s="1030">
        <v>0</v>
      </c>
      <c r="S326" s="1030"/>
      <c r="U326" s="1030"/>
      <c r="W326" s="1030"/>
      <c r="Y326" s="1030"/>
    </row>
    <row r="327" spans="1:28" hidden="1">
      <c r="A327" s="1901" t="s">
        <v>1240</v>
      </c>
      <c r="C327" s="584"/>
      <c r="D327" s="584"/>
      <c r="F327" s="1931">
        <f>F255</f>
        <v>-3.61E-2</v>
      </c>
      <c r="G327" s="597"/>
      <c r="H327" s="1644">
        <f>SUM(H320:H321,H323:H325)*$F327</f>
        <v>-728659.90850000002</v>
      </c>
      <c r="I327" s="1644">
        <f>SUM(I320:I321,I323:I325)*$F327</f>
        <v>-691438.10100000002</v>
      </c>
      <c r="K327" s="1931"/>
      <c r="L327" s="597"/>
      <c r="M327" s="1931"/>
      <c r="N327" s="597"/>
      <c r="O327" s="1932" t="str">
        <f>$O$43</f>
        <v>Tax Year 1 (1/1/2021)</v>
      </c>
      <c r="P327" s="597"/>
      <c r="Q327" s="1931">
        <f>$Q$687</f>
        <v>-1.52E-2</v>
      </c>
      <c r="R327" s="597"/>
      <c r="S327" s="1644"/>
      <c r="T327" s="1645"/>
      <c r="U327" s="1644"/>
      <c r="V327" s="1645"/>
      <c r="W327" s="1644"/>
      <c r="X327" s="1645"/>
      <c r="Y327" s="1644">
        <f>Q327*SUM(Y316:Y319,Y325)</f>
        <v>-284368.82</v>
      </c>
    </row>
    <row r="328" spans="1:28" hidden="1">
      <c r="A328" s="1901"/>
      <c r="C328" s="584"/>
      <c r="D328" s="584"/>
      <c r="F328" s="1931"/>
      <c r="G328" s="597"/>
      <c r="H328" s="1644"/>
      <c r="I328" s="1644"/>
      <c r="K328" s="1931"/>
      <c r="L328" s="597"/>
      <c r="M328" s="1931"/>
      <c r="N328" s="597"/>
      <c r="O328" s="1932">
        <f>$O$44</f>
        <v>0</v>
      </c>
      <c r="P328" s="597"/>
      <c r="Q328" s="1931">
        <f>$Q$688</f>
        <v>0</v>
      </c>
      <c r="R328" s="597"/>
      <c r="S328" s="1644"/>
      <c r="T328" s="1645"/>
      <c r="U328" s="1644"/>
      <c r="V328" s="1645"/>
      <c r="W328" s="1644"/>
      <c r="X328" s="1645"/>
      <c r="Y328" s="1644">
        <f>Q328*SUM(Y316:Y319,Y325)</f>
        <v>0</v>
      </c>
    </row>
    <row r="329" spans="1:28" ht="16.5" hidden="1" thickBot="1">
      <c r="A329" s="1116" t="s">
        <v>1317</v>
      </c>
      <c r="C329" s="584">
        <v>0</v>
      </c>
      <c r="D329" s="528">
        <f>ROUND(C329/(C330-C326)*D330,0)</f>
        <v>0</v>
      </c>
      <c r="F329" s="1931"/>
      <c r="G329" s="597"/>
      <c r="H329" s="1644"/>
      <c r="I329" s="1644"/>
      <c r="K329" s="1931"/>
      <c r="L329" s="597"/>
      <c r="M329" s="1931"/>
      <c r="N329" s="597"/>
      <c r="O329" s="1940"/>
      <c r="Q329" s="1940"/>
      <c r="S329" s="1647"/>
      <c r="U329" s="1647"/>
      <c r="W329" s="1647"/>
      <c r="Y329" s="1647"/>
    </row>
    <row r="330" spans="1:28" ht="17.25" hidden="1" thickTop="1" thickBot="1">
      <c r="A330" s="1901" t="s">
        <v>247</v>
      </c>
      <c r="C330" s="1950">
        <f>SUM(C323:C325,C326,C329)</f>
        <v>178060606</v>
      </c>
      <c r="D330" s="1950">
        <f>C330*D732/C732</f>
        <v>168964789.38827613</v>
      </c>
      <c r="F330" s="1940"/>
      <c r="H330" s="1647">
        <f>SUM(H312:H327)</f>
        <v>24559029.091499999</v>
      </c>
      <c r="I330" s="1647">
        <f>SUM(I312:I327)</f>
        <v>23337362.899</v>
      </c>
      <c r="K330" s="1940"/>
      <c r="M330" s="1940"/>
      <c r="O330" s="1940"/>
      <c r="Q330" s="1940"/>
      <c r="S330" s="1647">
        <f>SUM(S312:S326)</f>
        <v>5264300</v>
      </c>
      <c r="U330" s="1647">
        <f>SUM(U312:U326)</f>
        <v>14650996</v>
      </c>
      <c r="W330" s="1647">
        <f>SUM(W312:W326)</f>
        <v>3592947</v>
      </c>
      <c r="Y330" s="1647">
        <f>SUM(Y312:Y326)</f>
        <v>23508244</v>
      </c>
      <c r="AA330" s="1104" t="s">
        <v>1743</v>
      </c>
      <c r="AB330" s="1891">
        <f>Y330/I330-1</f>
        <v>7.322211242955845E-3</v>
      </c>
    </row>
    <row r="331" spans="1:28" ht="16.5" hidden="1" thickTop="1"/>
    <row r="332" spans="1:28" hidden="1">
      <c r="A332" s="1898" t="s">
        <v>1917</v>
      </c>
      <c r="C332" s="528"/>
      <c r="D332" s="528"/>
    </row>
    <row r="333" spans="1:28" hidden="1">
      <c r="A333" s="1901" t="s">
        <v>240</v>
      </c>
      <c r="C333" s="528">
        <f>'BD-Redesign'!E22</f>
        <v>2090.65</v>
      </c>
      <c r="D333" s="528">
        <f>D348</f>
        <v>2108.3140286129374</v>
      </c>
      <c r="F333" s="1902"/>
      <c r="G333" s="1903"/>
      <c r="H333" s="1644"/>
      <c r="I333" s="1644"/>
      <c r="K333" s="1902">
        <f>K225</f>
        <v>53</v>
      </c>
      <c r="L333" s="1903"/>
      <c r="M333" s="1902">
        <f>M225</f>
        <v>0</v>
      </c>
      <c r="N333" s="1903"/>
      <c r="O333" s="1902">
        <f>O225</f>
        <v>0</v>
      </c>
      <c r="P333" s="1903"/>
      <c r="Q333" s="1902">
        <f t="shared" ref="Q333:Q343" si="176">Q225</f>
        <v>53</v>
      </c>
      <c r="R333" s="1903"/>
      <c r="S333" s="1644">
        <f>ROUND($D333*K333,0)</f>
        <v>111741</v>
      </c>
      <c r="T333" s="1643"/>
      <c r="U333" s="1644">
        <f>ROUND($D333*M333,0)</f>
        <v>0</v>
      </c>
      <c r="V333" s="1643"/>
      <c r="W333" s="1644">
        <f>ROUND($D333*O333,0)</f>
        <v>0</v>
      </c>
      <c r="X333" s="1643"/>
      <c r="Y333" s="1644">
        <f>ROUND($D333*Q333,0)</f>
        <v>111741</v>
      </c>
      <c r="AA333" s="1109"/>
      <c r="AB333" s="1114"/>
    </row>
    <row r="334" spans="1:28" hidden="1">
      <c r="A334" s="1901" t="s">
        <v>1910</v>
      </c>
      <c r="C334" s="528">
        <f>'BD-Redesign'!E23</f>
        <v>4185638.1212871289</v>
      </c>
      <c r="D334" s="528">
        <f t="shared" ref="D334:D343" si="177">C334/$C$346*$D$346</f>
        <v>4387983.9192588255</v>
      </c>
      <c r="E334" s="597"/>
      <c r="F334" s="1943"/>
      <c r="G334" s="1922"/>
      <c r="H334" s="1644"/>
      <c r="I334" s="1644"/>
      <c r="J334" s="597"/>
      <c r="K334" s="1943">
        <f t="shared" ref="K334:K343" si="178">K226</f>
        <v>1.6317999999999999</v>
      </c>
      <c r="L334" s="1922" t="s">
        <v>495</v>
      </c>
      <c r="M334" s="1943">
        <f t="shared" ref="M334:M343" si="179">M226</f>
        <v>19.395728114911815</v>
      </c>
      <c r="N334" s="1922" t="s">
        <v>495</v>
      </c>
      <c r="O334" s="1943">
        <f t="shared" ref="O334:O343" si="180">O226</f>
        <v>1.3496999999999999</v>
      </c>
      <c r="P334" s="1922" t="s">
        <v>495</v>
      </c>
      <c r="Q334" s="1943">
        <f t="shared" si="176"/>
        <v>22.377228114911812</v>
      </c>
      <c r="R334" s="1922" t="s">
        <v>495</v>
      </c>
      <c r="S334" s="1644">
        <f>ROUND($D334*K334/100,0)</f>
        <v>71603</v>
      </c>
      <c r="T334" s="1648"/>
      <c r="U334" s="1644">
        <f>ROUND($D334*M334/100,0)</f>
        <v>851081</v>
      </c>
      <c r="V334" s="1648"/>
      <c r="W334" s="1644">
        <f>ROUND($D334*O334/100,0)</f>
        <v>59225</v>
      </c>
      <c r="X334" s="1648"/>
      <c r="Y334" s="1644">
        <f>ROUND($D334*Q334/100,0)</f>
        <v>981909</v>
      </c>
      <c r="AA334" s="596"/>
      <c r="AB334" s="596"/>
    </row>
    <row r="335" spans="1:28" hidden="1">
      <c r="A335" s="1901" t="s">
        <v>1911</v>
      </c>
      <c r="C335" s="528">
        <f>'BD-Redesign'!E24</f>
        <v>9571608.8787128702</v>
      </c>
      <c r="D335" s="528">
        <f t="shared" si="177"/>
        <v>10034328.01025608</v>
      </c>
      <c r="E335" s="597"/>
      <c r="F335" s="1943"/>
      <c r="G335" s="1922"/>
      <c r="H335" s="1644"/>
      <c r="I335" s="1644"/>
      <c r="J335" s="597"/>
      <c r="K335" s="1943">
        <f t="shared" si="178"/>
        <v>1.6317999999999999</v>
      </c>
      <c r="L335" s="1922" t="s">
        <v>495</v>
      </c>
      <c r="M335" s="1943">
        <f t="shared" si="179"/>
        <v>1.1704024773420003</v>
      </c>
      <c r="N335" s="1922" t="s">
        <v>495</v>
      </c>
      <c r="O335" s="1943">
        <f t="shared" si="180"/>
        <v>1.3496999999999999</v>
      </c>
      <c r="P335" s="1922" t="s">
        <v>495</v>
      </c>
      <c r="Q335" s="1943">
        <f t="shared" si="176"/>
        <v>4.1519024773420004</v>
      </c>
      <c r="R335" s="1922" t="s">
        <v>495</v>
      </c>
      <c r="S335" s="1644">
        <f t="shared" ref="S335:S341" si="181">ROUND($D335*K335/100,0)</f>
        <v>163740</v>
      </c>
      <c r="T335" s="1648"/>
      <c r="U335" s="1644">
        <f t="shared" ref="U335:U341" si="182">ROUND($D335*M335/100,0)</f>
        <v>117442</v>
      </c>
      <c r="V335" s="1648"/>
      <c r="W335" s="1644">
        <f t="shared" ref="W335:W341" si="183">ROUND($D335*O335/100,0)</f>
        <v>135433</v>
      </c>
      <c r="X335" s="1648"/>
      <c r="Y335" s="1644">
        <f t="shared" ref="Y335:Y341" si="184">ROUND($D335*Q335/100,0)</f>
        <v>416616</v>
      </c>
      <c r="AA335" s="596"/>
      <c r="AB335" s="596"/>
    </row>
    <row r="336" spans="1:28" hidden="1">
      <c r="A336" s="1901" t="s">
        <v>1912</v>
      </c>
      <c r="C336" s="528">
        <f>'BD-Redesign'!E25</f>
        <v>7459634.6336633675</v>
      </c>
      <c r="D336" s="528">
        <f t="shared" si="177"/>
        <v>7820254.8494553976</v>
      </c>
      <c r="E336" s="597"/>
      <c r="F336" s="1943"/>
      <c r="G336" s="1922"/>
      <c r="H336" s="1644"/>
      <c r="I336" s="1644"/>
      <c r="J336" s="597"/>
      <c r="K336" s="1943">
        <f t="shared" si="178"/>
        <v>1.6317999999999999</v>
      </c>
      <c r="L336" s="1922" t="s">
        <v>495</v>
      </c>
      <c r="M336" s="1943">
        <f t="shared" si="179"/>
        <v>16.976700000000001</v>
      </c>
      <c r="N336" s="1922" t="s">
        <v>495</v>
      </c>
      <c r="O336" s="1943">
        <f t="shared" si="180"/>
        <v>1.1943999999999999</v>
      </c>
      <c r="P336" s="1922" t="s">
        <v>495</v>
      </c>
      <c r="Q336" s="1943">
        <f t="shared" si="176"/>
        <v>19.802900000000001</v>
      </c>
      <c r="R336" s="1922" t="s">
        <v>495</v>
      </c>
      <c r="S336" s="1644">
        <f t="shared" si="181"/>
        <v>127611</v>
      </c>
      <c r="T336" s="1648"/>
      <c r="U336" s="1644">
        <f t="shared" si="182"/>
        <v>1327621</v>
      </c>
      <c r="V336" s="1648"/>
      <c r="W336" s="1644">
        <f t="shared" si="183"/>
        <v>93405</v>
      </c>
      <c r="X336" s="1648"/>
      <c r="Y336" s="1644">
        <f t="shared" si="184"/>
        <v>1548637</v>
      </c>
      <c r="AA336" s="596"/>
      <c r="AB336" s="596"/>
    </row>
    <row r="337" spans="1:28" hidden="1">
      <c r="A337" s="1901" t="s">
        <v>1913</v>
      </c>
      <c r="C337" s="528">
        <f>'BD-Redesign'!E26</f>
        <v>16404117.366336634</v>
      </c>
      <c r="D337" s="528">
        <f t="shared" si="177"/>
        <v>17197139.630165793</v>
      </c>
      <c r="E337" s="597"/>
      <c r="F337" s="1943"/>
      <c r="G337" s="1922"/>
      <c r="H337" s="1644"/>
      <c r="I337" s="1644"/>
      <c r="J337" s="597"/>
      <c r="K337" s="1943">
        <f t="shared" si="178"/>
        <v>1.6317999999999999</v>
      </c>
      <c r="L337" s="1922" t="s">
        <v>495</v>
      </c>
      <c r="M337" s="1943">
        <f t="shared" si="179"/>
        <v>0.84799999999999986</v>
      </c>
      <c r="N337" s="1922" t="s">
        <v>495</v>
      </c>
      <c r="O337" s="1943">
        <f t="shared" si="180"/>
        <v>1.1943999999999999</v>
      </c>
      <c r="P337" s="1922" t="s">
        <v>495</v>
      </c>
      <c r="Q337" s="1943">
        <f t="shared" si="176"/>
        <v>3.6741999999999999</v>
      </c>
      <c r="R337" s="1922" t="s">
        <v>495</v>
      </c>
      <c r="S337" s="1644">
        <f t="shared" si="181"/>
        <v>280623</v>
      </c>
      <c r="T337" s="1648"/>
      <c r="U337" s="1644">
        <f t="shared" si="182"/>
        <v>145832</v>
      </c>
      <c r="V337" s="1648"/>
      <c r="W337" s="1644">
        <f t="shared" si="183"/>
        <v>205403</v>
      </c>
      <c r="X337" s="1648"/>
      <c r="Y337" s="1644">
        <f t="shared" si="184"/>
        <v>631857</v>
      </c>
      <c r="AA337" s="596"/>
      <c r="AB337" s="596"/>
    </row>
    <row r="338" spans="1:28" hidden="1">
      <c r="A338" s="1901" t="s">
        <v>1906</v>
      </c>
      <c r="C338" s="528">
        <f>'BD-Redesign'!E27</f>
        <v>7640094.0521151097</v>
      </c>
      <c r="D338" s="528">
        <f t="shared" si="177"/>
        <v>8009438.1957695177</v>
      </c>
      <c r="E338" s="597"/>
      <c r="F338" s="1943"/>
      <c r="G338" s="1922"/>
      <c r="H338" s="1644"/>
      <c r="I338" s="1644"/>
      <c r="J338" s="597"/>
      <c r="K338" s="1943">
        <f t="shared" si="178"/>
        <v>0</v>
      </c>
      <c r="L338" s="1922" t="s">
        <v>495</v>
      </c>
      <c r="M338" s="1943">
        <f t="shared" si="179"/>
        <v>0</v>
      </c>
      <c r="N338" s="1922" t="s">
        <v>495</v>
      </c>
      <c r="O338" s="1943">
        <f t="shared" si="180"/>
        <v>6</v>
      </c>
      <c r="P338" s="1922" t="s">
        <v>495</v>
      </c>
      <c r="Q338" s="1943">
        <f t="shared" si="176"/>
        <v>6</v>
      </c>
      <c r="R338" s="1922" t="s">
        <v>495</v>
      </c>
      <c r="S338" s="1644">
        <f t="shared" si="181"/>
        <v>0</v>
      </c>
      <c r="T338" s="1648"/>
      <c r="U338" s="1644">
        <f t="shared" si="182"/>
        <v>0</v>
      </c>
      <c r="V338" s="1648"/>
      <c r="W338" s="1644">
        <f t="shared" si="183"/>
        <v>480566</v>
      </c>
      <c r="X338" s="1648"/>
      <c r="Y338" s="1644">
        <f t="shared" si="184"/>
        <v>480566</v>
      </c>
      <c r="AA338" s="596"/>
      <c r="AB338" s="596"/>
    </row>
    <row r="339" spans="1:28" hidden="1">
      <c r="A339" s="1901" t="s">
        <v>1907</v>
      </c>
      <c r="C339" s="528">
        <f>'BD-Redesign'!E28</f>
        <v>6117152.9478848893</v>
      </c>
      <c r="D339" s="528">
        <f t="shared" si="177"/>
        <v>6412873.733745385</v>
      </c>
      <c r="E339" s="597"/>
      <c r="F339" s="1943"/>
      <c r="G339" s="1922"/>
      <c r="H339" s="1644"/>
      <c r="I339" s="1644"/>
      <c r="J339" s="597"/>
      <c r="K339" s="1943">
        <f t="shared" si="178"/>
        <v>0</v>
      </c>
      <c r="L339" s="1922" t="s">
        <v>495</v>
      </c>
      <c r="M339" s="1943">
        <f t="shared" si="179"/>
        <v>0</v>
      </c>
      <c r="N339" s="1922" t="s">
        <v>495</v>
      </c>
      <c r="O339" s="1943">
        <f t="shared" si="180"/>
        <v>-2.3358000000000008</v>
      </c>
      <c r="P339" s="1922" t="s">
        <v>495</v>
      </c>
      <c r="Q339" s="1943">
        <f t="shared" si="176"/>
        <v>-2.3358000000000008</v>
      </c>
      <c r="R339" s="1922" t="s">
        <v>495</v>
      </c>
      <c r="S339" s="1644">
        <f t="shared" si="181"/>
        <v>0</v>
      </c>
      <c r="T339" s="1648"/>
      <c r="U339" s="1644">
        <f t="shared" si="182"/>
        <v>0</v>
      </c>
      <c r="V339" s="1648"/>
      <c r="W339" s="1644">
        <f t="shared" si="183"/>
        <v>-149792</v>
      </c>
      <c r="X339" s="1648"/>
      <c r="Y339" s="1644">
        <f t="shared" si="184"/>
        <v>-149792</v>
      </c>
      <c r="AA339" s="596"/>
      <c r="AB339" s="596"/>
    </row>
    <row r="340" spans="1:28" hidden="1">
      <c r="A340" s="1901" t="s">
        <v>1908</v>
      </c>
      <c r="C340" s="528">
        <f>'BD-Redesign'!E29</f>
        <v>13252746.69534901</v>
      </c>
      <c r="D340" s="528">
        <f t="shared" si="177"/>
        <v>13893422.627591934</v>
      </c>
      <c r="E340" s="597"/>
      <c r="F340" s="1943"/>
      <c r="G340" s="1922"/>
      <c r="H340" s="1644"/>
      <c r="I340" s="1644"/>
      <c r="J340" s="597"/>
      <c r="K340" s="1943">
        <f t="shared" si="178"/>
        <v>0</v>
      </c>
      <c r="L340" s="1922" t="s">
        <v>495</v>
      </c>
      <c r="M340" s="1943">
        <f t="shared" si="179"/>
        <v>0</v>
      </c>
      <c r="N340" s="1922" t="s">
        <v>495</v>
      </c>
      <c r="O340" s="1943">
        <f t="shared" si="180"/>
        <v>5.3097000000000003</v>
      </c>
      <c r="P340" s="1922" t="s">
        <v>495</v>
      </c>
      <c r="Q340" s="1943">
        <f t="shared" si="176"/>
        <v>5.3097000000000003</v>
      </c>
      <c r="R340" s="1922" t="s">
        <v>495</v>
      </c>
      <c r="S340" s="1644">
        <f t="shared" si="181"/>
        <v>0</v>
      </c>
      <c r="T340" s="1648"/>
      <c r="U340" s="1644">
        <f t="shared" si="182"/>
        <v>0</v>
      </c>
      <c r="V340" s="1648"/>
      <c r="W340" s="1644">
        <f t="shared" si="183"/>
        <v>737699</v>
      </c>
      <c r="X340" s="1648"/>
      <c r="Y340" s="1644">
        <f t="shared" si="184"/>
        <v>737699</v>
      </c>
      <c r="AA340" s="596"/>
      <c r="AB340" s="596"/>
    </row>
    <row r="341" spans="1:28" hidden="1">
      <c r="A341" s="1901" t="s">
        <v>1909</v>
      </c>
      <c r="C341" s="528">
        <f>'BD-Redesign'!E30</f>
        <v>10611005.304650979</v>
      </c>
      <c r="D341" s="528">
        <f t="shared" si="177"/>
        <v>11123971.852029243</v>
      </c>
      <c r="E341" s="597"/>
      <c r="F341" s="1943"/>
      <c r="G341" s="1922"/>
      <c r="H341" s="1644"/>
      <c r="I341" s="1644"/>
      <c r="J341" s="597"/>
      <c r="K341" s="1943">
        <f t="shared" si="178"/>
        <v>0</v>
      </c>
      <c r="L341" s="1922" t="s">
        <v>495</v>
      </c>
      <c r="M341" s="1943">
        <f t="shared" si="179"/>
        <v>0</v>
      </c>
      <c r="N341" s="1922" t="s">
        <v>495</v>
      </c>
      <c r="O341" s="1943">
        <f t="shared" si="180"/>
        <v>-2.0670999999999999</v>
      </c>
      <c r="P341" s="1922" t="s">
        <v>495</v>
      </c>
      <c r="Q341" s="1943">
        <f t="shared" si="176"/>
        <v>-2.0670999999999999</v>
      </c>
      <c r="R341" s="1922" t="s">
        <v>495</v>
      </c>
      <c r="S341" s="1644">
        <f t="shared" si="181"/>
        <v>0</v>
      </c>
      <c r="T341" s="1648"/>
      <c r="U341" s="1644">
        <f t="shared" si="182"/>
        <v>0</v>
      </c>
      <c r="V341" s="1648"/>
      <c r="W341" s="1644">
        <f t="shared" si="183"/>
        <v>-229944</v>
      </c>
      <c r="X341" s="1648"/>
      <c r="Y341" s="1644">
        <f t="shared" si="184"/>
        <v>-229944</v>
      </c>
      <c r="AA341" s="596"/>
      <c r="AB341" s="596"/>
    </row>
    <row r="342" spans="1:28" hidden="1">
      <c r="A342" s="1901" t="s">
        <v>261</v>
      </c>
      <c r="C342" s="528">
        <f>'BD-Redesign'!E31</f>
        <v>24029.583333333336</v>
      </c>
      <c r="D342" s="528">
        <f t="shared" si="177"/>
        <v>25191.242577065448</v>
      </c>
      <c r="F342" s="1902"/>
      <c r="G342" s="1903"/>
      <c r="H342" s="1644"/>
      <c r="I342" s="1644"/>
      <c r="K342" s="1902">
        <f t="shared" si="178"/>
        <v>-0.61</v>
      </c>
      <c r="L342" s="1903"/>
      <c r="M342" s="1902">
        <f t="shared" si="179"/>
        <v>0</v>
      </c>
      <c r="N342" s="1903"/>
      <c r="O342" s="1902">
        <f t="shared" si="180"/>
        <v>0</v>
      </c>
      <c r="P342" s="1903"/>
      <c r="Q342" s="1902">
        <f t="shared" si="176"/>
        <v>-0.61</v>
      </c>
      <c r="R342" s="1903"/>
      <c r="S342" s="1644">
        <f>ROUND($D342*K342,0)</f>
        <v>-15367</v>
      </c>
      <c r="T342" s="1643"/>
      <c r="U342" s="1644">
        <f>ROUND($D342*M342,0)</f>
        <v>0</v>
      </c>
      <c r="V342" s="1643"/>
      <c r="W342" s="1644">
        <f>ROUND($D342*O342,0)</f>
        <v>0</v>
      </c>
      <c r="X342" s="1643"/>
      <c r="Y342" s="1644">
        <f>ROUND($D342*Q342,0)</f>
        <v>-15367</v>
      </c>
      <c r="AA342" s="596"/>
      <c r="AB342" s="596"/>
    </row>
    <row r="343" spans="1:28" hidden="1">
      <c r="A343" s="1116" t="s">
        <v>1158</v>
      </c>
      <c r="C343" s="528">
        <f>'BD-Redesign'!E32</f>
        <v>400</v>
      </c>
      <c r="D343" s="528">
        <f t="shared" si="177"/>
        <v>419.33715167038594</v>
      </c>
      <c r="F343" s="1944"/>
      <c r="G343" s="1922"/>
      <c r="H343" s="1644"/>
      <c r="I343" s="1644"/>
      <c r="K343" s="1944">
        <f t="shared" si="178"/>
        <v>0</v>
      </c>
      <c r="L343" s="1922" t="s">
        <v>495</v>
      </c>
      <c r="M343" s="1944">
        <f t="shared" si="179"/>
        <v>7.125</v>
      </c>
      <c r="N343" s="1922" t="s">
        <v>495</v>
      </c>
      <c r="O343" s="1944">
        <f t="shared" si="180"/>
        <v>0</v>
      </c>
      <c r="P343" s="1922" t="s">
        <v>495</v>
      </c>
      <c r="Q343" s="1944">
        <f t="shared" si="176"/>
        <v>7.125</v>
      </c>
      <c r="R343" s="1922" t="s">
        <v>495</v>
      </c>
      <c r="S343" s="1644">
        <f>ROUND($D343*K343/100,0)</f>
        <v>0</v>
      </c>
      <c r="T343" s="1648"/>
      <c r="U343" s="1644">
        <f>ROUND($D343*M343/100,0)</f>
        <v>30</v>
      </c>
      <c r="V343" s="1648"/>
      <c r="W343" s="1644">
        <f>ROUND($D343*O343/100,0)</f>
        <v>0</v>
      </c>
      <c r="X343" s="1648"/>
      <c r="Y343" s="1644">
        <f>ROUND($D343*Q343/100,0)</f>
        <v>30</v>
      </c>
      <c r="AA343" s="1109"/>
      <c r="AB343" s="1114"/>
    </row>
    <row r="344" spans="1:28" hidden="1">
      <c r="A344" s="1901" t="s">
        <v>1240</v>
      </c>
      <c r="C344" s="584"/>
      <c r="D344" s="584"/>
      <c r="F344" s="1931"/>
      <c r="G344" s="597"/>
      <c r="H344" s="1644"/>
      <c r="I344" s="1644"/>
      <c r="K344" s="1931"/>
      <c r="L344" s="597"/>
      <c r="M344" s="1931"/>
      <c r="N344" s="597"/>
      <c r="O344" s="1932" t="str">
        <f>$O$43</f>
        <v>Tax Year 1 (1/1/2021)</v>
      </c>
      <c r="P344" s="597"/>
      <c r="Q344" s="1931">
        <f>$Q$979</f>
        <v>-1.6899999999999998E-2</v>
      </c>
      <c r="R344" s="597"/>
      <c r="S344" s="1645"/>
      <c r="T344" s="1645"/>
      <c r="U344" s="1645"/>
      <c r="V344" s="1645"/>
      <c r="W344" s="1645"/>
      <c r="X344" s="1645"/>
      <c r="Y344" s="1644">
        <f>Q344*SUM(Y334:Y337,Y343)</f>
        <v>-60485.928099999997</v>
      </c>
    </row>
    <row r="345" spans="1:28" hidden="1">
      <c r="A345" s="1901"/>
      <c r="C345" s="584"/>
      <c r="D345" s="584"/>
      <c r="F345" s="1931"/>
      <c r="G345" s="597"/>
      <c r="H345" s="1644"/>
      <c r="I345" s="1644"/>
      <c r="K345" s="1931"/>
      <c r="L345" s="597"/>
      <c r="M345" s="1931"/>
      <c r="N345" s="597"/>
      <c r="O345" s="1932">
        <f>$O$44</f>
        <v>0</v>
      </c>
      <c r="P345" s="597"/>
      <c r="Q345" s="1931">
        <f>$Q$980</f>
        <v>0</v>
      </c>
      <c r="R345" s="597"/>
      <c r="S345" s="1645"/>
      <c r="T345" s="1645"/>
      <c r="U345" s="1645"/>
      <c r="V345" s="1645"/>
      <c r="W345" s="1645"/>
      <c r="X345" s="1645"/>
      <c r="Y345" s="1644">
        <f>Q345*SUM(Y334:Y337,Y343)</f>
        <v>0</v>
      </c>
    </row>
    <row r="346" spans="1:28" hidden="1">
      <c r="A346" s="1901" t="s">
        <v>1923</v>
      </c>
      <c r="C346" s="528">
        <f>SUM(C338:C341,C343)</f>
        <v>37621398.999999985</v>
      </c>
      <c r="D346" s="528">
        <f>D366</f>
        <v>39440125.746287748</v>
      </c>
      <c r="F346" s="1902"/>
      <c r="G346" s="1903"/>
      <c r="H346" s="1644"/>
      <c r="I346" s="1644"/>
      <c r="K346" s="1902"/>
      <c r="L346" s="1903"/>
      <c r="M346" s="1902"/>
      <c r="N346" s="1903"/>
      <c r="O346" s="1902"/>
      <c r="P346" s="1903"/>
      <c r="Q346" s="1902"/>
      <c r="R346" s="1903"/>
      <c r="S346" s="1644">
        <f>SUM(S333:S343)</f>
        <v>739951</v>
      </c>
      <c r="T346" s="1643"/>
      <c r="U346" s="1644">
        <f>SUM(U333:U343)</f>
        <v>2442006</v>
      </c>
      <c r="V346" s="1643"/>
      <c r="W346" s="1644">
        <f>SUM(W333:W343)</f>
        <v>1331995</v>
      </c>
      <c r="X346" s="1643"/>
      <c r="Y346" s="1644">
        <f>SUM(Y333:Y343)</f>
        <v>4513952</v>
      </c>
      <c r="AA346" s="1109" t="s">
        <v>1743</v>
      </c>
      <c r="AB346" s="1499">
        <f>Y346/Y366-1</f>
        <v>-0.1856161761368208</v>
      </c>
    </row>
    <row r="347" spans="1:28" hidden="1">
      <c r="A347" s="1901"/>
      <c r="C347" s="528"/>
      <c r="D347" s="528"/>
      <c r="F347" s="1902"/>
      <c r="G347" s="1903"/>
      <c r="H347" s="1644"/>
      <c r="I347" s="1644"/>
      <c r="K347" s="1902"/>
      <c r="L347" s="1903"/>
      <c r="M347" s="1902"/>
      <c r="N347" s="1903"/>
      <c r="O347" s="1902"/>
      <c r="P347" s="1903"/>
      <c r="Q347" s="1902"/>
      <c r="R347" s="1903"/>
      <c r="S347" s="1643"/>
      <c r="T347" s="1643"/>
      <c r="U347" s="1643"/>
      <c r="V347" s="1643"/>
      <c r="W347" s="1643"/>
      <c r="X347" s="1643"/>
      <c r="Y347" s="1644"/>
      <c r="AA347" s="1109"/>
      <c r="AB347" s="1114"/>
    </row>
    <row r="348" spans="1:28" hidden="1">
      <c r="A348" s="1901" t="s">
        <v>240</v>
      </c>
      <c r="C348" s="528">
        <f>C333</f>
        <v>2090.65</v>
      </c>
      <c r="D348" s="528">
        <f>C348*D735/C735</f>
        <v>2108.3140286129374</v>
      </c>
      <c r="F348" s="1945">
        <f>F240</f>
        <v>54</v>
      </c>
      <c r="G348" s="597"/>
      <c r="H348" s="1644">
        <f t="shared" ref="H348:I350" si="185">ROUND($F348*C348,0)</f>
        <v>112895</v>
      </c>
      <c r="I348" s="1644">
        <f t="shared" si="185"/>
        <v>113849</v>
      </c>
      <c r="K348" s="1945">
        <f t="shared" ref="K348:K355" si="186">K240</f>
        <v>53</v>
      </c>
      <c r="L348" s="597"/>
      <c r="M348" s="1945">
        <f t="shared" ref="M348:M355" si="187">M240</f>
        <v>0</v>
      </c>
      <c r="N348" s="597"/>
      <c r="O348" s="1945">
        <f t="shared" ref="O348:O355" si="188">O240</f>
        <v>0</v>
      </c>
      <c r="P348" s="597"/>
      <c r="Q348" s="1945">
        <f t="shared" ref="Q348:Q355" si="189">Q240</f>
        <v>53</v>
      </c>
      <c r="R348" s="597"/>
      <c r="S348" s="1644">
        <f>ROUND($D348*K348,0)</f>
        <v>111741</v>
      </c>
      <c r="T348" s="1643"/>
      <c r="U348" s="1644">
        <f>ROUND($D348*M348,0)</f>
        <v>0</v>
      </c>
      <c r="V348" s="1643"/>
      <c r="W348" s="1644">
        <f>ROUND($D348*O348,0)</f>
        <v>0</v>
      </c>
      <c r="X348" s="1643"/>
      <c r="Y348" s="1644">
        <f>ROUND($D348*Q348,0)</f>
        <v>111741</v>
      </c>
    </row>
    <row r="349" spans="1:28" hidden="1">
      <c r="A349" s="1901" t="s">
        <v>262</v>
      </c>
      <c r="C349" s="584">
        <v>0</v>
      </c>
      <c r="D349" s="528">
        <v>0</v>
      </c>
      <c r="F349" s="1945">
        <f>F241</f>
        <v>648</v>
      </c>
      <c r="G349" s="597"/>
      <c r="H349" s="1644">
        <f t="shared" si="185"/>
        <v>0</v>
      </c>
      <c r="I349" s="1644">
        <f t="shared" si="185"/>
        <v>0</v>
      </c>
      <c r="K349" s="1945">
        <f t="shared" si="186"/>
        <v>636</v>
      </c>
      <c r="L349" s="597"/>
      <c r="M349" s="1945">
        <f t="shared" si="187"/>
        <v>0</v>
      </c>
      <c r="N349" s="597"/>
      <c r="O349" s="1945">
        <f t="shared" si="188"/>
        <v>0</v>
      </c>
      <c r="P349" s="597"/>
      <c r="Q349" s="1945">
        <f t="shared" si="189"/>
        <v>636</v>
      </c>
      <c r="R349" s="597"/>
      <c r="S349" s="1644">
        <f t="shared" ref="S349:S353" si="190">ROUND($D349*K349,0)</f>
        <v>0</v>
      </c>
      <c r="T349" s="1643"/>
      <c r="U349" s="1644">
        <f t="shared" ref="U349:U353" si="191">ROUND($D349*M349,0)</f>
        <v>0</v>
      </c>
      <c r="V349" s="1643"/>
      <c r="W349" s="1644">
        <f t="shared" ref="W349:W353" si="192">ROUND($D349*O349,0)</f>
        <v>0</v>
      </c>
      <c r="X349" s="1643"/>
      <c r="Y349" s="1644">
        <f t="shared" ref="Y349:Y353" si="193">ROUND($D349*Q349,0)</f>
        <v>0</v>
      </c>
    </row>
    <row r="350" spans="1:28" hidden="1">
      <c r="A350" s="1901" t="s">
        <v>1298</v>
      </c>
      <c r="C350" s="528">
        <v>0</v>
      </c>
      <c r="D350" s="528">
        <v>0</v>
      </c>
      <c r="F350" s="1945">
        <f>F242</f>
        <v>54</v>
      </c>
      <c r="G350" s="597"/>
      <c r="H350" s="1644">
        <f t="shared" si="185"/>
        <v>0</v>
      </c>
      <c r="I350" s="1644">
        <f t="shared" si="185"/>
        <v>0</v>
      </c>
      <c r="K350" s="1945">
        <f t="shared" si="186"/>
        <v>53</v>
      </c>
      <c r="L350" s="597"/>
      <c r="M350" s="1945">
        <f t="shared" si="187"/>
        <v>0</v>
      </c>
      <c r="N350" s="597"/>
      <c r="O350" s="1945">
        <f t="shared" si="188"/>
        <v>0</v>
      </c>
      <c r="P350" s="597"/>
      <c r="Q350" s="1945">
        <f t="shared" si="189"/>
        <v>53</v>
      </c>
      <c r="R350" s="597"/>
      <c r="S350" s="1644">
        <f t="shared" si="190"/>
        <v>0</v>
      </c>
      <c r="T350" s="1645"/>
      <c r="U350" s="1644">
        <f t="shared" si="191"/>
        <v>0</v>
      </c>
      <c r="V350" s="1645"/>
      <c r="W350" s="1644">
        <f t="shared" si="192"/>
        <v>0</v>
      </c>
      <c r="X350" s="1645"/>
      <c r="Y350" s="1644">
        <f t="shared" si="193"/>
        <v>0</v>
      </c>
    </row>
    <row r="351" spans="1:28" hidden="1">
      <c r="A351" s="1901" t="s">
        <v>168</v>
      </c>
      <c r="C351" s="528">
        <f>'BD-Redesign'!E55</f>
        <v>237102.33168316825</v>
      </c>
      <c r="D351" s="528">
        <f>ROUND(C351/$C$366*$D$366,0)</f>
        <v>248565</v>
      </c>
      <c r="F351" s="1945">
        <f>F243</f>
        <v>4.04</v>
      </c>
      <c r="G351" s="597"/>
      <c r="H351" s="1644">
        <f>ROUND($F351*C351,0)</f>
        <v>957893</v>
      </c>
      <c r="I351" s="1644">
        <f>ROUND($F351*D351,0)</f>
        <v>1004203</v>
      </c>
      <c r="K351" s="1945">
        <f t="shared" si="186"/>
        <v>3.98</v>
      </c>
      <c r="L351" s="597"/>
      <c r="M351" s="1945">
        <f t="shared" si="187"/>
        <v>0</v>
      </c>
      <c r="N351" s="597"/>
      <c r="O351" s="1945">
        <f t="shared" si="188"/>
        <v>0</v>
      </c>
      <c r="P351" s="597"/>
      <c r="Q351" s="1945">
        <f t="shared" si="189"/>
        <v>3.98</v>
      </c>
      <c r="R351" s="597"/>
      <c r="S351" s="1644">
        <f t="shared" si="190"/>
        <v>989289</v>
      </c>
      <c r="T351" s="1643"/>
      <c r="U351" s="1644">
        <f t="shared" si="191"/>
        <v>0</v>
      </c>
      <c r="V351" s="1643"/>
      <c r="W351" s="1644">
        <f t="shared" si="192"/>
        <v>0</v>
      </c>
      <c r="X351" s="1643"/>
      <c r="Y351" s="1644">
        <f t="shared" si="193"/>
        <v>989289</v>
      </c>
    </row>
    <row r="352" spans="1:28" hidden="1">
      <c r="A352" s="1901" t="s">
        <v>1645</v>
      </c>
      <c r="C352" s="528">
        <f>'BD-Redesign'!E56</f>
        <v>85670.315594059415</v>
      </c>
      <c r="D352" s="528">
        <f t="shared" ref="D352:D353" si="194">ROUND(C352/$C$366*$D$366,0)</f>
        <v>89812</v>
      </c>
      <c r="F352" s="1945"/>
      <c r="G352" s="597"/>
      <c r="H352" s="1644"/>
      <c r="I352" s="1644"/>
      <c r="K352" s="1945">
        <f t="shared" si="186"/>
        <v>0.49</v>
      </c>
      <c r="L352" s="597"/>
      <c r="M352" s="1945">
        <f t="shared" si="187"/>
        <v>12.74</v>
      </c>
      <c r="N352" s="597"/>
      <c r="O352" s="1945">
        <f t="shared" si="188"/>
        <v>0</v>
      </c>
      <c r="P352" s="597"/>
      <c r="Q352" s="1945">
        <f t="shared" si="189"/>
        <v>13.23</v>
      </c>
      <c r="R352" s="597"/>
      <c r="S352" s="1644">
        <f t="shared" si="190"/>
        <v>44008</v>
      </c>
      <c r="T352" s="1645"/>
      <c r="U352" s="1644">
        <f t="shared" si="191"/>
        <v>1144205</v>
      </c>
      <c r="V352" s="1645"/>
      <c r="W352" s="1644">
        <f t="shared" si="192"/>
        <v>0</v>
      </c>
      <c r="X352" s="1645"/>
      <c r="Y352" s="1644">
        <f t="shared" si="193"/>
        <v>1188213</v>
      </c>
    </row>
    <row r="353" spans="1:28" hidden="1">
      <c r="A353" s="1901" t="s">
        <v>1646</v>
      </c>
      <c r="C353" s="528">
        <f>'BD-Redesign'!E57</f>
        <v>151432.01608910886</v>
      </c>
      <c r="D353" s="528">
        <f t="shared" si="194"/>
        <v>158753</v>
      </c>
      <c r="F353" s="1945"/>
      <c r="G353" s="597"/>
      <c r="H353" s="1644"/>
      <c r="I353" s="1644"/>
      <c r="K353" s="1945">
        <f t="shared" si="186"/>
        <v>0.43</v>
      </c>
      <c r="L353" s="597"/>
      <c r="M353" s="1945">
        <f t="shared" si="187"/>
        <v>11.280000000000001</v>
      </c>
      <c r="N353" s="597"/>
      <c r="O353" s="1945">
        <f t="shared" si="188"/>
        <v>0</v>
      </c>
      <c r="P353" s="597"/>
      <c r="Q353" s="1945">
        <f t="shared" si="189"/>
        <v>11.71</v>
      </c>
      <c r="R353" s="597"/>
      <c r="S353" s="1644">
        <f t="shared" si="190"/>
        <v>68264</v>
      </c>
      <c r="T353" s="1645"/>
      <c r="U353" s="1644">
        <f t="shared" si="191"/>
        <v>1790734</v>
      </c>
      <c r="V353" s="1645"/>
      <c r="W353" s="1644">
        <f t="shared" si="192"/>
        <v>0</v>
      </c>
      <c r="X353" s="1645"/>
      <c r="Y353" s="1644">
        <f t="shared" si="193"/>
        <v>1858998</v>
      </c>
    </row>
    <row r="354" spans="1:28" hidden="1">
      <c r="A354" s="1901" t="s">
        <v>1647</v>
      </c>
      <c r="C354" s="528">
        <f>'BD-Redesign'!E59</f>
        <v>13757247</v>
      </c>
      <c r="D354" s="528">
        <f>D366-SUM(D355,D361:D365)</f>
        <v>14422312.746287748</v>
      </c>
      <c r="F354" s="1944"/>
      <c r="G354" s="1922"/>
      <c r="H354" s="1644"/>
      <c r="I354" s="1644"/>
      <c r="K354" s="1944">
        <f t="shared" si="186"/>
        <v>0</v>
      </c>
      <c r="L354" s="1922" t="s">
        <v>495</v>
      </c>
      <c r="M354" s="1944">
        <f t="shared" si="187"/>
        <v>1.5747172373309999</v>
      </c>
      <c r="N354" s="1922" t="s">
        <v>495</v>
      </c>
      <c r="O354" s="1944">
        <f t="shared" si="188"/>
        <v>2.305570240802</v>
      </c>
      <c r="P354" s="1922" t="s">
        <v>495</v>
      </c>
      <c r="Q354" s="1944">
        <f t="shared" si="189"/>
        <v>3.8802874781329999</v>
      </c>
      <c r="R354" s="1922" t="s">
        <v>495</v>
      </c>
      <c r="S354" s="1644">
        <f>ROUND($D354*K354/100,0)</f>
        <v>0</v>
      </c>
      <c r="T354" s="1648"/>
      <c r="U354" s="1644">
        <f>ROUND($D354*M354/100,0)</f>
        <v>227111</v>
      </c>
      <c r="V354" s="1648"/>
      <c r="W354" s="1644">
        <f>ROUND($D354*O354/100,0)</f>
        <v>332517</v>
      </c>
      <c r="X354" s="1648"/>
      <c r="Y354" s="1644">
        <f>ROUND($D354*Q354/100,0)</f>
        <v>559627</v>
      </c>
    </row>
    <row r="355" spans="1:28" hidden="1">
      <c r="A355" s="1901" t="s">
        <v>1648</v>
      </c>
      <c r="C355" s="528">
        <f>'BD-Redesign'!E60</f>
        <v>23863752</v>
      </c>
      <c r="D355" s="528">
        <f>ROUND(C355/C366*D366,0)</f>
        <v>25017394</v>
      </c>
      <c r="F355" s="1944"/>
      <c r="G355" s="1922"/>
      <c r="H355" s="1644"/>
      <c r="I355" s="1644"/>
      <c r="K355" s="1944">
        <f t="shared" si="186"/>
        <v>0</v>
      </c>
      <c r="L355" s="1922" t="s">
        <v>495</v>
      </c>
      <c r="M355" s="1944">
        <f t="shared" si="187"/>
        <v>1.3935347233019999</v>
      </c>
      <c r="N355" s="1922" t="s">
        <v>495</v>
      </c>
      <c r="O355" s="1944">
        <f t="shared" si="188"/>
        <v>2.0403480007099999</v>
      </c>
      <c r="P355" s="1922" t="s">
        <v>495</v>
      </c>
      <c r="Q355" s="1944">
        <f t="shared" si="189"/>
        <v>3.4338827240119998</v>
      </c>
      <c r="R355" s="1922" t="s">
        <v>495</v>
      </c>
      <c r="S355" s="1644">
        <f>ROUND($D355*K355/100,0)</f>
        <v>0</v>
      </c>
      <c r="T355" s="1648"/>
      <c r="U355" s="1644">
        <f>ROUND($D355*M355/100,0)</f>
        <v>348626</v>
      </c>
      <c r="V355" s="1648"/>
      <c r="W355" s="1644">
        <f>ROUND($D355*O355/100,0)</f>
        <v>510442</v>
      </c>
      <c r="X355" s="1648"/>
      <c r="Y355" s="1644">
        <f>ROUND($D355*Q355/100,0)</f>
        <v>859068</v>
      </c>
    </row>
    <row r="356" spans="1:28" hidden="1">
      <c r="A356" s="1901" t="s">
        <v>196</v>
      </c>
      <c r="C356" s="528">
        <f>(C352+C353)*C739/(C739+C740)</f>
        <v>86156.244347468222</v>
      </c>
      <c r="D356" s="528">
        <f>ROUND(C356/C366*D366,0)</f>
        <v>90321</v>
      </c>
      <c r="F356" s="1945">
        <f t="shared" ref="F356:F361" si="195">F248</f>
        <v>14.62</v>
      </c>
      <c r="G356" s="597"/>
      <c r="H356" s="1644">
        <f t="shared" ref="H356:I358" si="196">ROUND($F356*C356,0)</f>
        <v>1259604</v>
      </c>
      <c r="I356" s="1644">
        <f t="shared" si="196"/>
        <v>1320493</v>
      </c>
      <c r="K356" s="1945"/>
      <c r="L356" s="597"/>
      <c r="M356" s="1945"/>
      <c r="N356" s="597"/>
      <c r="O356" s="1945"/>
      <c r="P356" s="597"/>
      <c r="Q356" s="1945"/>
      <c r="R356" s="597"/>
      <c r="S356" s="1644"/>
      <c r="T356" s="1643"/>
      <c r="U356" s="1644"/>
      <c r="V356" s="1643"/>
      <c r="W356" s="1644"/>
      <c r="X356" s="1643"/>
      <c r="Y356" s="1644"/>
    </row>
    <row r="357" spans="1:28" hidden="1">
      <c r="A357" s="1901" t="s">
        <v>161</v>
      </c>
      <c r="C357" s="528">
        <f>C352+C353-C356</f>
        <v>150946.08733570005</v>
      </c>
      <c r="D357" s="528">
        <f>ROUND(C357/C366*D366,0)</f>
        <v>158243</v>
      </c>
      <c r="F357" s="1945">
        <f t="shared" si="195"/>
        <v>10.91</v>
      </c>
      <c r="G357" s="597"/>
      <c r="H357" s="1644">
        <f t="shared" si="196"/>
        <v>1646822</v>
      </c>
      <c r="I357" s="1644">
        <f t="shared" si="196"/>
        <v>1726431</v>
      </c>
      <c r="K357" s="1945"/>
      <c r="L357" s="597"/>
      <c r="M357" s="1945"/>
      <c r="N357" s="597"/>
      <c r="O357" s="1945"/>
      <c r="P357" s="597"/>
      <c r="Q357" s="1945"/>
      <c r="R357" s="597"/>
      <c r="S357" s="1644"/>
      <c r="T357" s="1643"/>
      <c r="U357" s="1644"/>
      <c r="V357" s="1643"/>
      <c r="W357" s="1644"/>
      <c r="X357" s="1643"/>
      <c r="Y357" s="1644"/>
    </row>
    <row r="358" spans="1:28" hidden="1">
      <c r="A358" s="1901" t="s">
        <v>261</v>
      </c>
      <c r="C358" s="528">
        <f>C342</f>
        <v>24029.583333333336</v>
      </c>
      <c r="D358" s="528">
        <f>D342</f>
        <v>25191.242577065448</v>
      </c>
      <c r="F358" s="1945">
        <f t="shared" si="195"/>
        <v>-0.96</v>
      </c>
      <c r="G358" s="597"/>
      <c r="H358" s="1644">
        <f t="shared" si="196"/>
        <v>-23068</v>
      </c>
      <c r="I358" s="1644">
        <f t="shared" si="196"/>
        <v>-24184</v>
      </c>
      <c r="K358" s="1945">
        <f>K250</f>
        <v>-0.96</v>
      </c>
      <c r="L358" s="597"/>
      <c r="M358" s="1945">
        <f>M250</f>
        <v>0</v>
      </c>
      <c r="N358" s="597"/>
      <c r="O358" s="1945">
        <f>O250</f>
        <v>0</v>
      </c>
      <c r="P358" s="597"/>
      <c r="Q358" s="1945">
        <f>Q250</f>
        <v>-0.96</v>
      </c>
      <c r="R358" s="597"/>
      <c r="S358" s="1644">
        <f t="shared" ref="S358" si="197">ROUND($D358*K358,0)</f>
        <v>-24184</v>
      </c>
      <c r="T358" s="1643"/>
      <c r="U358" s="1644">
        <f t="shared" ref="U358" si="198">ROUND($D358*M358,0)</f>
        <v>0</v>
      </c>
      <c r="V358" s="1643"/>
      <c r="W358" s="1644">
        <f t="shared" ref="W358" si="199">ROUND($D358*O358,0)</f>
        <v>0</v>
      </c>
      <c r="X358" s="1643"/>
      <c r="Y358" s="1644">
        <f t="shared" ref="Y358" si="200">ROUND($D358*Q358,0)</f>
        <v>-24184</v>
      </c>
    </row>
    <row r="359" spans="1:28" hidden="1">
      <c r="A359" s="1901" t="s">
        <v>1362</v>
      </c>
      <c r="C359" s="528">
        <f>(C354+C355)*C741/(C741+C742)</f>
        <v>13923707.70353744</v>
      </c>
      <c r="D359" s="528">
        <f>ROUND(C359/C366*D366,0)</f>
        <v>14596820</v>
      </c>
      <c r="F359" s="1944">
        <f t="shared" si="195"/>
        <v>3.8127</v>
      </c>
      <c r="G359" s="1922" t="s">
        <v>495</v>
      </c>
      <c r="H359" s="1644">
        <f t="shared" ref="H359:I361" si="201">ROUND($F359*C359/100,0)</f>
        <v>530869</v>
      </c>
      <c r="I359" s="1644">
        <f t="shared" si="201"/>
        <v>556533</v>
      </c>
      <c r="K359" s="1944"/>
      <c r="L359" s="1922"/>
      <c r="M359" s="1944"/>
      <c r="N359" s="1922"/>
      <c r="O359" s="1944"/>
      <c r="P359" s="1922"/>
      <c r="Q359" s="1944"/>
      <c r="R359" s="1922"/>
      <c r="S359" s="1644"/>
      <c r="T359" s="1648"/>
      <c r="U359" s="1644"/>
      <c r="V359" s="1648"/>
      <c r="W359" s="1644"/>
      <c r="X359" s="1648"/>
      <c r="Y359" s="1644"/>
    </row>
    <row r="360" spans="1:28" hidden="1">
      <c r="A360" s="1901" t="s">
        <v>1363</v>
      </c>
      <c r="C360" s="528">
        <f>C354+C355-C359</f>
        <v>23697291.296462558</v>
      </c>
      <c r="D360" s="528">
        <f>D366-D359-D361-D362-D365</f>
        <v>24842886.746287748</v>
      </c>
      <c r="F360" s="1944">
        <f t="shared" si="195"/>
        <v>3.5143</v>
      </c>
      <c r="G360" s="1922" t="s">
        <v>495</v>
      </c>
      <c r="H360" s="1644">
        <f t="shared" si="201"/>
        <v>832794</v>
      </c>
      <c r="I360" s="1644">
        <f t="shared" si="201"/>
        <v>873054</v>
      </c>
      <c r="K360" s="1944"/>
      <c r="L360" s="1922"/>
      <c r="M360" s="1944"/>
      <c r="N360" s="1922"/>
      <c r="O360" s="1944"/>
      <c r="P360" s="1922"/>
      <c r="Q360" s="1944"/>
      <c r="R360" s="1922"/>
      <c r="S360" s="1644"/>
      <c r="T360" s="1648"/>
      <c r="U360" s="1644"/>
      <c r="V360" s="1648"/>
      <c r="W360" s="1644"/>
      <c r="X360" s="1648"/>
      <c r="Y360" s="1644"/>
    </row>
    <row r="361" spans="1:28" hidden="1">
      <c r="A361" s="1116" t="s">
        <v>1158</v>
      </c>
      <c r="C361" s="528">
        <f>C343</f>
        <v>400</v>
      </c>
      <c r="D361" s="528">
        <f>ROUND(C361/(C366-C362)*D366,0)</f>
        <v>419</v>
      </c>
      <c r="F361" s="1944">
        <f t="shared" si="195"/>
        <v>7.125</v>
      </c>
      <c r="G361" s="1922" t="s">
        <v>495</v>
      </c>
      <c r="H361" s="1644">
        <f t="shared" si="201"/>
        <v>29</v>
      </c>
      <c r="I361" s="1644">
        <f t="shared" si="201"/>
        <v>30</v>
      </c>
      <c r="K361" s="1944">
        <f>K253</f>
        <v>0</v>
      </c>
      <c r="L361" s="1922" t="s">
        <v>495</v>
      </c>
      <c r="M361" s="1944">
        <f>M253</f>
        <v>7.125</v>
      </c>
      <c r="N361" s="1922" t="s">
        <v>495</v>
      </c>
      <c r="O361" s="1944">
        <f>O253</f>
        <v>0</v>
      </c>
      <c r="P361" s="1922" t="s">
        <v>495</v>
      </c>
      <c r="Q361" s="1944">
        <f>Q253</f>
        <v>7.125</v>
      </c>
      <c r="R361" s="1922" t="s">
        <v>495</v>
      </c>
      <c r="S361" s="1644">
        <f>ROUND($D361*K361/100,0)</f>
        <v>0</v>
      </c>
      <c r="T361" s="1648"/>
      <c r="U361" s="1644">
        <f>ROUND($D361*M361/100,0)</f>
        <v>30</v>
      </c>
      <c r="V361" s="1648"/>
      <c r="W361" s="1644">
        <f>ROUND($D361*O361/100,0)</f>
        <v>0</v>
      </c>
      <c r="X361" s="1648"/>
      <c r="Y361" s="1644">
        <f>ROUND($D361*Q361/100,0)</f>
        <v>30</v>
      </c>
    </row>
    <row r="362" spans="1:28" hidden="1">
      <c r="A362" s="1901" t="s">
        <v>246</v>
      </c>
      <c r="C362" s="529">
        <v>0</v>
      </c>
      <c r="D362" s="529">
        <v>0</v>
      </c>
      <c r="H362" s="1030">
        <v>0</v>
      </c>
      <c r="I362" s="1030">
        <v>0</v>
      </c>
      <c r="S362" s="1030"/>
      <c r="U362" s="1030"/>
      <c r="W362" s="1030"/>
      <c r="Y362" s="1030"/>
    </row>
    <row r="363" spans="1:28" hidden="1">
      <c r="A363" s="1901" t="s">
        <v>1240</v>
      </c>
      <c r="C363" s="584"/>
      <c r="D363" s="584"/>
      <c r="F363" s="1931">
        <f t="shared" ref="F363" si="202">F255</f>
        <v>-3.61E-2</v>
      </c>
      <c r="G363" s="597"/>
      <c r="H363" s="1644">
        <f>SUM(H356:H357,H359:H361)*$F363</f>
        <v>-154151.2598</v>
      </c>
      <c r="I363" s="1644">
        <f>SUM(I356:I357,I359:I361)*$F363</f>
        <v>-161603.13010000001</v>
      </c>
      <c r="K363" s="1931"/>
      <c r="L363" s="597"/>
      <c r="M363" s="1931"/>
      <c r="N363" s="597"/>
      <c r="O363" s="1932" t="str">
        <f>$O$43</f>
        <v>Tax Year 1 (1/1/2021)</v>
      </c>
      <c r="P363" s="597"/>
      <c r="Q363" s="1931">
        <f>$Q$687</f>
        <v>-1.52E-2</v>
      </c>
      <c r="R363" s="597"/>
      <c r="S363" s="1644"/>
      <c r="T363" s="1645"/>
      <c r="U363" s="1644"/>
      <c r="V363" s="1645"/>
      <c r="W363" s="1644"/>
      <c r="X363" s="1645"/>
      <c r="Y363" s="1644">
        <f>Q363*SUM(Y352:Y355,Y361)</f>
        <v>-67882.227199999994</v>
      </c>
    </row>
    <row r="364" spans="1:28" hidden="1">
      <c r="A364" s="1901"/>
      <c r="C364" s="584"/>
      <c r="D364" s="584"/>
      <c r="F364" s="1931"/>
      <c r="G364" s="597"/>
      <c r="H364" s="1644"/>
      <c r="I364" s="1644"/>
      <c r="K364" s="1931"/>
      <c r="L364" s="597"/>
      <c r="M364" s="1931"/>
      <c r="N364" s="597"/>
      <c r="O364" s="1932">
        <f>$O$44</f>
        <v>0</v>
      </c>
      <c r="P364" s="597"/>
      <c r="Q364" s="1931">
        <f>$Q$688</f>
        <v>0</v>
      </c>
      <c r="R364" s="597"/>
      <c r="S364" s="1644"/>
      <c r="T364" s="1645"/>
      <c r="U364" s="1644"/>
      <c r="V364" s="1645"/>
      <c r="W364" s="1644"/>
      <c r="X364" s="1645"/>
      <c r="Y364" s="1644">
        <f>Q364*SUM(Y352:Y355,Y361)</f>
        <v>0</v>
      </c>
    </row>
    <row r="365" spans="1:28" ht="16.5" hidden="1" thickBot="1">
      <c r="A365" s="1116" t="s">
        <v>1317</v>
      </c>
      <c r="C365" s="584">
        <v>0</v>
      </c>
      <c r="D365" s="528">
        <f>ROUND(C365/(C366-C362)*D366,0)</f>
        <v>0</v>
      </c>
      <c r="F365" s="1931"/>
      <c r="G365" s="597"/>
      <c r="H365" s="1644"/>
      <c r="I365" s="1644"/>
      <c r="K365" s="1931"/>
      <c r="L365" s="597"/>
      <c r="M365" s="1931"/>
      <c r="N365" s="597"/>
      <c r="O365" s="1940"/>
      <c r="Q365" s="1940"/>
      <c r="S365" s="1647"/>
      <c r="U365" s="1647"/>
      <c r="W365" s="1647"/>
      <c r="Y365" s="1647"/>
    </row>
    <row r="366" spans="1:28" ht="17.25" hidden="1" thickTop="1" thickBot="1">
      <c r="A366" s="1901" t="s">
        <v>247</v>
      </c>
      <c r="C366" s="1950">
        <f>SUM(C359:C361,C362,C365)</f>
        <v>37621399</v>
      </c>
      <c r="D366" s="1950">
        <f>C366*D753/C753</f>
        <v>39440125.746287748</v>
      </c>
      <c r="F366" s="1940"/>
      <c r="H366" s="1647">
        <f>SUM(H348:H363)</f>
        <v>5163686.7401999999</v>
      </c>
      <c r="I366" s="1647">
        <f>SUM(I348:I363)</f>
        <v>5408805.8699000003</v>
      </c>
      <c r="K366" s="1940"/>
      <c r="M366" s="1940"/>
      <c r="O366" s="1940"/>
      <c r="Q366" s="1940"/>
      <c r="S366" s="1647">
        <f>SUM(S348:S362)</f>
        <v>1189118</v>
      </c>
      <c r="U366" s="1647">
        <f>SUM(U348:U362)</f>
        <v>3510706</v>
      </c>
      <c r="W366" s="1647">
        <f>SUM(W348:W362)</f>
        <v>842959</v>
      </c>
      <c r="Y366" s="1647">
        <f>SUM(Y348:Y362)</f>
        <v>5542782</v>
      </c>
      <c r="AA366" s="1104" t="s">
        <v>1743</v>
      </c>
      <c r="AB366" s="1891">
        <f>Y366/I366-1</f>
        <v>2.4770001608964476E-2</v>
      </c>
    </row>
    <row r="367" spans="1:28" ht="16.5" thickTop="1">
      <c r="C367" s="528"/>
      <c r="D367" s="528"/>
    </row>
    <row r="368" spans="1:28">
      <c r="A368" s="1898" t="s">
        <v>1918</v>
      </c>
      <c r="C368" s="528"/>
      <c r="D368" s="528"/>
    </row>
    <row r="369" spans="1:28">
      <c r="A369" s="1901" t="s">
        <v>240</v>
      </c>
      <c r="C369" s="528">
        <f>C403+C437+C471</f>
        <v>461.81666666666666</v>
      </c>
      <c r="D369" s="528">
        <f>D403+D437+D471</f>
        <v>601.96638791828354</v>
      </c>
      <c r="F369" s="1902"/>
      <c r="G369" s="1903"/>
      <c r="H369" s="1644"/>
      <c r="I369" s="1644"/>
      <c r="K369" s="1902">
        <f>K225</f>
        <v>53</v>
      </c>
      <c r="L369" s="1903"/>
      <c r="M369" s="1902">
        <f>M225</f>
        <v>0</v>
      </c>
      <c r="N369" s="1903"/>
      <c r="O369" s="1902">
        <f>O225</f>
        <v>0</v>
      </c>
      <c r="P369" s="1903"/>
      <c r="Q369" s="1902">
        <f t="shared" ref="Q369:Q379" si="203">Q225</f>
        <v>53</v>
      </c>
      <c r="R369" s="1903"/>
      <c r="S369" s="1644">
        <f>ROUND($D369*K369,0)</f>
        <v>31904</v>
      </c>
      <c r="T369" s="1643"/>
      <c r="U369" s="1644">
        <f>ROUND($D369*M369,0)</f>
        <v>0</v>
      </c>
      <c r="V369" s="1643"/>
      <c r="W369" s="1644">
        <f>ROUND($D369*O369,0)</f>
        <v>0</v>
      </c>
      <c r="X369" s="1643"/>
      <c r="Y369" s="1644">
        <f>ROUND($D369*Q369,0)</f>
        <v>31904</v>
      </c>
      <c r="AA369" s="1109"/>
      <c r="AB369" s="1114"/>
    </row>
    <row r="370" spans="1:28">
      <c r="A370" s="1901" t="s">
        <v>1910</v>
      </c>
      <c r="C370" s="528">
        <f t="shared" ref="C370:D379" si="204">C404+C438+C472</f>
        <v>494309</v>
      </c>
      <c r="D370" s="528">
        <f t="shared" si="204"/>
        <v>617625.15581650264</v>
      </c>
      <c r="E370" s="597"/>
      <c r="F370" s="1943"/>
      <c r="G370" s="1922"/>
      <c r="H370" s="1644"/>
      <c r="I370" s="1644"/>
      <c r="J370" s="597"/>
      <c r="K370" s="1943">
        <f t="shared" ref="K370:K379" si="205">K226</f>
        <v>1.6317999999999999</v>
      </c>
      <c r="L370" s="1922" t="s">
        <v>495</v>
      </c>
      <c r="M370" s="1943">
        <f t="shared" ref="M370:M379" si="206">M226</f>
        <v>19.395728114911815</v>
      </c>
      <c r="N370" s="1922" t="s">
        <v>495</v>
      </c>
      <c r="O370" s="1943">
        <f t="shared" ref="O370:O379" si="207">O226</f>
        <v>1.3496999999999999</v>
      </c>
      <c r="P370" s="1922" t="s">
        <v>495</v>
      </c>
      <c r="Q370" s="1943">
        <f t="shared" si="203"/>
        <v>22.377228114911812</v>
      </c>
      <c r="R370" s="1922" t="s">
        <v>495</v>
      </c>
      <c r="S370" s="1644">
        <f>ROUND($D370*K370/100,0)</f>
        <v>10078</v>
      </c>
      <c r="T370" s="1648"/>
      <c r="U370" s="1644">
        <f>ROUND($D370*M370/100,0)</f>
        <v>119793</v>
      </c>
      <c r="V370" s="1648"/>
      <c r="W370" s="1644">
        <f>ROUND($D370*O370/100,0)</f>
        <v>8336</v>
      </c>
      <c r="X370" s="1648"/>
      <c r="Y370" s="1644">
        <f>ROUND($D370*Q370/100,0)</f>
        <v>138207</v>
      </c>
      <c r="AA370" s="596"/>
      <c r="AB370" s="596"/>
    </row>
    <row r="371" spans="1:28">
      <c r="A371" s="1901" t="s">
        <v>1911</v>
      </c>
      <c r="C371" s="528">
        <f t="shared" si="204"/>
        <v>1183199</v>
      </c>
      <c r="D371" s="528">
        <f t="shared" si="204"/>
        <v>1470157.0589540326</v>
      </c>
      <c r="E371" s="597"/>
      <c r="F371" s="1943"/>
      <c r="G371" s="1922"/>
      <c r="H371" s="1644"/>
      <c r="I371" s="1644"/>
      <c r="J371" s="597"/>
      <c r="K371" s="1943">
        <f t="shared" si="205"/>
        <v>1.6317999999999999</v>
      </c>
      <c r="L371" s="1922" t="s">
        <v>495</v>
      </c>
      <c r="M371" s="1943">
        <f t="shared" si="206"/>
        <v>1.1704024773420003</v>
      </c>
      <c r="N371" s="1922" t="s">
        <v>495</v>
      </c>
      <c r="O371" s="1943">
        <f t="shared" si="207"/>
        <v>1.3496999999999999</v>
      </c>
      <c r="P371" s="1922" t="s">
        <v>495</v>
      </c>
      <c r="Q371" s="1943">
        <f t="shared" si="203"/>
        <v>4.1519024773420004</v>
      </c>
      <c r="R371" s="1922" t="s">
        <v>495</v>
      </c>
      <c r="S371" s="1644">
        <f t="shared" ref="S371:S377" si="208">ROUND($D371*K371/100,0)</f>
        <v>23990</v>
      </c>
      <c r="T371" s="1648"/>
      <c r="U371" s="1644">
        <f t="shared" ref="U371:U377" si="209">ROUND($D371*M371/100,0)</f>
        <v>17207</v>
      </c>
      <c r="V371" s="1648"/>
      <c r="W371" s="1644">
        <f t="shared" ref="W371:W377" si="210">ROUND($D371*O371/100,0)</f>
        <v>19843</v>
      </c>
      <c r="X371" s="1648"/>
      <c r="Y371" s="1644">
        <f t="shared" ref="Y371:Y377" si="211">ROUND($D371*Q371/100,0)</f>
        <v>61039</v>
      </c>
      <c r="AA371" s="596"/>
      <c r="AB371" s="596"/>
    </row>
    <row r="372" spans="1:28">
      <c r="A372" s="1901" t="s">
        <v>1912</v>
      </c>
      <c r="C372" s="528">
        <f t="shared" si="204"/>
        <v>856682.5</v>
      </c>
      <c r="D372" s="528">
        <f t="shared" si="204"/>
        <v>1069622.9798240834</v>
      </c>
      <c r="E372" s="597"/>
      <c r="F372" s="1943"/>
      <c r="G372" s="1922"/>
      <c r="H372" s="1644"/>
      <c r="I372" s="1644"/>
      <c r="J372" s="597"/>
      <c r="K372" s="1943">
        <f t="shared" si="205"/>
        <v>1.6317999999999999</v>
      </c>
      <c r="L372" s="1922" t="s">
        <v>495</v>
      </c>
      <c r="M372" s="1943">
        <f t="shared" si="206"/>
        <v>16.976700000000001</v>
      </c>
      <c r="N372" s="1922" t="s">
        <v>495</v>
      </c>
      <c r="O372" s="1943">
        <f t="shared" si="207"/>
        <v>1.1943999999999999</v>
      </c>
      <c r="P372" s="1922" t="s">
        <v>495</v>
      </c>
      <c r="Q372" s="1943">
        <f t="shared" si="203"/>
        <v>19.802900000000001</v>
      </c>
      <c r="R372" s="1922" t="s">
        <v>495</v>
      </c>
      <c r="S372" s="1644">
        <f t="shared" si="208"/>
        <v>17454</v>
      </c>
      <c r="T372" s="1648"/>
      <c r="U372" s="1644">
        <f t="shared" si="209"/>
        <v>181587</v>
      </c>
      <c r="V372" s="1648"/>
      <c r="W372" s="1644">
        <f t="shared" si="210"/>
        <v>12776</v>
      </c>
      <c r="X372" s="1648"/>
      <c r="Y372" s="1644">
        <f t="shared" si="211"/>
        <v>211816</v>
      </c>
      <c r="AA372" s="596"/>
      <c r="AB372" s="596"/>
    </row>
    <row r="373" spans="1:28">
      <c r="A373" s="1901" t="s">
        <v>1913</v>
      </c>
      <c r="C373" s="528">
        <f t="shared" si="204"/>
        <v>2262394.5</v>
      </c>
      <c r="D373" s="528">
        <f t="shared" si="204"/>
        <v>2803065.8686222499</v>
      </c>
      <c r="E373" s="597"/>
      <c r="F373" s="1943"/>
      <c r="G373" s="1922"/>
      <c r="H373" s="1644"/>
      <c r="I373" s="1644"/>
      <c r="J373" s="597"/>
      <c r="K373" s="1943">
        <f t="shared" si="205"/>
        <v>1.6317999999999999</v>
      </c>
      <c r="L373" s="1922" t="s">
        <v>495</v>
      </c>
      <c r="M373" s="1943">
        <f t="shared" si="206"/>
        <v>0.84799999999999986</v>
      </c>
      <c r="N373" s="1922" t="s">
        <v>495</v>
      </c>
      <c r="O373" s="1943">
        <f t="shared" si="207"/>
        <v>1.1943999999999999</v>
      </c>
      <c r="P373" s="1922" t="s">
        <v>495</v>
      </c>
      <c r="Q373" s="1943">
        <f t="shared" si="203"/>
        <v>3.6741999999999999</v>
      </c>
      <c r="R373" s="1922" t="s">
        <v>495</v>
      </c>
      <c r="S373" s="1644">
        <f t="shared" si="208"/>
        <v>45740</v>
      </c>
      <c r="T373" s="1648"/>
      <c r="U373" s="1644">
        <f t="shared" si="209"/>
        <v>23770</v>
      </c>
      <c r="V373" s="1648"/>
      <c r="W373" s="1644">
        <f t="shared" si="210"/>
        <v>33480</v>
      </c>
      <c r="X373" s="1648"/>
      <c r="Y373" s="1644">
        <f t="shared" si="211"/>
        <v>102990</v>
      </c>
      <c r="AA373" s="596"/>
      <c r="AB373" s="596"/>
    </row>
    <row r="374" spans="1:28">
      <c r="A374" s="1901" t="s">
        <v>1906</v>
      </c>
      <c r="C374" s="528">
        <f t="shared" si="204"/>
        <v>931604.91289976228</v>
      </c>
      <c r="D374" s="528">
        <f t="shared" si="204"/>
        <v>1159450.9047616925</v>
      </c>
      <c r="E374" s="597"/>
      <c r="F374" s="1943"/>
      <c r="G374" s="1922"/>
      <c r="H374" s="1644"/>
      <c r="I374" s="1644"/>
      <c r="J374" s="597"/>
      <c r="K374" s="1943">
        <f t="shared" si="205"/>
        <v>0</v>
      </c>
      <c r="L374" s="1922" t="s">
        <v>495</v>
      </c>
      <c r="M374" s="1943">
        <f t="shared" si="206"/>
        <v>0</v>
      </c>
      <c r="N374" s="1922" t="s">
        <v>495</v>
      </c>
      <c r="O374" s="1943">
        <f t="shared" si="207"/>
        <v>6</v>
      </c>
      <c r="P374" s="1922" t="s">
        <v>495</v>
      </c>
      <c r="Q374" s="1943">
        <f t="shared" si="203"/>
        <v>6</v>
      </c>
      <c r="R374" s="1922" t="s">
        <v>495</v>
      </c>
      <c r="S374" s="1644">
        <f t="shared" si="208"/>
        <v>0</v>
      </c>
      <c r="T374" s="1648"/>
      <c r="U374" s="1644">
        <f t="shared" si="209"/>
        <v>0</v>
      </c>
      <c r="V374" s="1648"/>
      <c r="W374" s="1644">
        <f t="shared" si="210"/>
        <v>69567</v>
      </c>
      <c r="X374" s="1648"/>
      <c r="Y374" s="1644">
        <f t="shared" si="211"/>
        <v>69567</v>
      </c>
      <c r="AA374" s="596"/>
      <c r="AB374" s="596"/>
    </row>
    <row r="375" spans="1:28">
      <c r="A375" s="1901" t="s">
        <v>1907</v>
      </c>
      <c r="C375" s="528">
        <f t="shared" si="204"/>
        <v>745903.08710023749</v>
      </c>
      <c r="D375" s="528">
        <f t="shared" si="204"/>
        <v>928331.31000884238</v>
      </c>
      <c r="E375" s="597"/>
      <c r="F375" s="1943"/>
      <c r="G375" s="1922"/>
      <c r="H375" s="1644"/>
      <c r="I375" s="1644"/>
      <c r="J375" s="597"/>
      <c r="K375" s="1943">
        <f t="shared" si="205"/>
        <v>0</v>
      </c>
      <c r="L375" s="1922" t="s">
        <v>495</v>
      </c>
      <c r="M375" s="1943">
        <f t="shared" si="206"/>
        <v>0</v>
      </c>
      <c r="N375" s="1922" t="s">
        <v>495</v>
      </c>
      <c r="O375" s="1943">
        <f t="shared" si="207"/>
        <v>-2.3358000000000008</v>
      </c>
      <c r="P375" s="1922" t="s">
        <v>495</v>
      </c>
      <c r="Q375" s="1943">
        <f t="shared" si="203"/>
        <v>-2.3358000000000008</v>
      </c>
      <c r="R375" s="1922" t="s">
        <v>495</v>
      </c>
      <c r="S375" s="1644">
        <f t="shared" si="208"/>
        <v>0</v>
      </c>
      <c r="T375" s="1648"/>
      <c r="U375" s="1644">
        <f t="shared" si="209"/>
        <v>0</v>
      </c>
      <c r="V375" s="1648"/>
      <c r="W375" s="1644">
        <f t="shared" si="210"/>
        <v>-21684</v>
      </c>
      <c r="X375" s="1648"/>
      <c r="Y375" s="1644">
        <f t="shared" si="211"/>
        <v>-21684</v>
      </c>
      <c r="AA375" s="596"/>
      <c r="AB375" s="596"/>
    </row>
    <row r="376" spans="1:28">
      <c r="A376" s="1901" t="s">
        <v>1908</v>
      </c>
      <c r="C376" s="528">
        <f t="shared" si="204"/>
        <v>1732180.983287503</v>
      </c>
      <c r="D376" s="528">
        <f t="shared" si="204"/>
        <v>2150699.7029788997</v>
      </c>
      <c r="E376" s="597"/>
      <c r="F376" s="1943"/>
      <c r="G376" s="1922"/>
      <c r="H376" s="1644"/>
      <c r="I376" s="1644"/>
      <c r="J376" s="597"/>
      <c r="K376" s="1943">
        <f t="shared" si="205"/>
        <v>0</v>
      </c>
      <c r="L376" s="1922" t="s">
        <v>495</v>
      </c>
      <c r="M376" s="1943">
        <f t="shared" si="206"/>
        <v>0</v>
      </c>
      <c r="N376" s="1922" t="s">
        <v>495</v>
      </c>
      <c r="O376" s="1943">
        <f t="shared" si="207"/>
        <v>5.3097000000000003</v>
      </c>
      <c r="P376" s="1922" t="s">
        <v>495</v>
      </c>
      <c r="Q376" s="1943">
        <f t="shared" si="203"/>
        <v>5.3097000000000003</v>
      </c>
      <c r="R376" s="1922" t="s">
        <v>495</v>
      </c>
      <c r="S376" s="1644">
        <f t="shared" si="208"/>
        <v>0</v>
      </c>
      <c r="T376" s="1648"/>
      <c r="U376" s="1644">
        <f t="shared" si="209"/>
        <v>0</v>
      </c>
      <c r="V376" s="1648"/>
      <c r="W376" s="1644">
        <f t="shared" si="210"/>
        <v>114196</v>
      </c>
      <c r="X376" s="1648"/>
      <c r="Y376" s="1644">
        <f t="shared" si="211"/>
        <v>114196</v>
      </c>
      <c r="AA376" s="596"/>
      <c r="AB376" s="596"/>
    </row>
    <row r="377" spans="1:28">
      <c r="A377" s="1901" t="s">
        <v>1909</v>
      </c>
      <c r="C377" s="528">
        <f t="shared" si="204"/>
        <v>1386896.0167124968</v>
      </c>
      <c r="D377" s="528">
        <f t="shared" si="204"/>
        <v>1721989.1454674334</v>
      </c>
      <c r="E377" s="597"/>
      <c r="F377" s="1943"/>
      <c r="G377" s="1922"/>
      <c r="H377" s="1644"/>
      <c r="I377" s="1644"/>
      <c r="J377" s="597"/>
      <c r="K377" s="1943">
        <f t="shared" si="205"/>
        <v>0</v>
      </c>
      <c r="L377" s="1922" t="s">
        <v>495</v>
      </c>
      <c r="M377" s="1943">
        <f t="shared" si="206"/>
        <v>0</v>
      </c>
      <c r="N377" s="1922" t="s">
        <v>495</v>
      </c>
      <c r="O377" s="1943">
        <f t="shared" si="207"/>
        <v>-2.0670999999999999</v>
      </c>
      <c r="P377" s="1922" t="s">
        <v>495</v>
      </c>
      <c r="Q377" s="1943">
        <f t="shared" si="203"/>
        <v>-2.0670999999999999</v>
      </c>
      <c r="R377" s="1922" t="s">
        <v>495</v>
      </c>
      <c r="S377" s="1644">
        <f t="shared" si="208"/>
        <v>0</v>
      </c>
      <c r="T377" s="1648"/>
      <c r="U377" s="1644">
        <f t="shared" si="209"/>
        <v>0</v>
      </c>
      <c r="V377" s="1648"/>
      <c r="W377" s="1644">
        <f t="shared" si="210"/>
        <v>-35595</v>
      </c>
      <c r="X377" s="1648"/>
      <c r="Y377" s="1644">
        <f t="shared" si="211"/>
        <v>-35595</v>
      </c>
      <c r="AA377" s="596"/>
      <c r="AB377" s="596"/>
    </row>
    <row r="378" spans="1:28">
      <c r="A378" s="1901" t="s">
        <v>261</v>
      </c>
      <c r="C378" s="528">
        <f t="shared" si="204"/>
        <v>0</v>
      </c>
      <c r="D378" s="528">
        <f t="shared" si="204"/>
        <v>0</v>
      </c>
      <c r="F378" s="1902"/>
      <c r="G378" s="1903"/>
      <c r="H378" s="1644"/>
      <c r="I378" s="1644"/>
      <c r="K378" s="1902">
        <f t="shared" si="205"/>
        <v>-0.61</v>
      </c>
      <c r="L378" s="1903"/>
      <c r="M378" s="1902">
        <f t="shared" si="206"/>
        <v>0</v>
      </c>
      <c r="N378" s="1903"/>
      <c r="O378" s="1902">
        <f t="shared" si="207"/>
        <v>0</v>
      </c>
      <c r="P378" s="1903"/>
      <c r="Q378" s="1902">
        <f t="shared" si="203"/>
        <v>-0.61</v>
      </c>
      <c r="R378" s="1903"/>
      <c r="S378" s="1644">
        <f>ROUND($D378*K378,0)</f>
        <v>0</v>
      </c>
      <c r="T378" s="1643"/>
      <c r="U378" s="1644">
        <f>ROUND($D378*M378,0)</f>
        <v>0</v>
      </c>
      <c r="V378" s="1643"/>
      <c r="W378" s="1644">
        <f>ROUND($D378*O378,0)</f>
        <v>0</v>
      </c>
      <c r="X378" s="1643"/>
      <c r="Y378" s="1644">
        <f>ROUND($D378*Q378,0)</f>
        <v>0</v>
      </c>
      <c r="AA378" s="596"/>
      <c r="AB378" s="596"/>
    </row>
    <row r="379" spans="1:28">
      <c r="A379" s="1116" t="s">
        <v>1158</v>
      </c>
      <c r="C379" s="528">
        <f t="shared" si="204"/>
        <v>0</v>
      </c>
      <c r="D379" s="528">
        <f t="shared" si="204"/>
        <v>0</v>
      </c>
      <c r="F379" s="1944"/>
      <c r="G379" s="1922"/>
      <c r="H379" s="1644"/>
      <c r="I379" s="1644"/>
      <c r="K379" s="1944">
        <f t="shared" si="205"/>
        <v>0</v>
      </c>
      <c r="L379" s="1922" t="s">
        <v>495</v>
      </c>
      <c r="M379" s="1944">
        <f t="shared" si="206"/>
        <v>7.125</v>
      </c>
      <c r="N379" s="1922" t="s">
        <v>495</v>
      </c>
      <c r="O379" s="1944">
        <f t="shared" si="207"/>
        <v>0</v>
      </c>
      <c r="P379" s="1922" t="s">
        <v>495</v>
      </c>
      <c r="Q379" s="1944">
        <f t="shared" si="203"/>
        <v>7.125</v>
      </c>
      <c r="R379" s="1922" t="s">
        <v>495</v>
      </c>
      <c r="S379" s="1644">
        <f>ROUND($D379*K379/100,0)</f>
        <v>0</v>
      </c>
      <c r="T379" s="1648"/>
      <c r="U379" s="1644">
        <f>ROUND($D379*M379/100,0)</f>
        <v>0</v>
      </c>
      <c r="V379" s="1648"/>
      <c r="W379" s="1644">
        <f>ROUND($D379*O379/100,0)</f>
        <v>0</v>
      </c>
      <c r="X379" s="1648"/>
      <c r="Y379" s="1644">
        <f>ROUND($D379*Q379/100,0)</f>
        <v>0</v>
      </c>
      <c r="AA379" s="1109"/>
      <c r="AB379" s="1114"/>
    </row>
    <row r="380" spans="1:28">
      <c r="A380" s="1901" t="s">
        <v>1240</v>
      </c>
      <c r="C380" s="584"/>
      <c r="D380" s="584"/>
      <c r="F380" s="1931"/>
      <c r="G380" s="597"/>
      <c r="H380" s="1644"/>
      <c r="I380" s="1644"/>
      <c r="K380" s="1931"/>
      <c r="L380" s="597"/>
      <c r="M380" s="1931"/>
      <c r="N380" s="597"/>
      <c r="O380" s="1932" t="str">
        <f>$O$43</f>
        <v>Tax Year 1 (1/1/2021)</v>
      </c>
      <c r="P380" s="597"/>
      <c r="Q380" s="1931">
        <f>$Q$979</f>
        <v>-1.6899999999999998E-2</v>
      </c>
      <c r="R380" s="597"/>
      <c r="S380" s="1645"/>
      <c r="T380" s="1645"/>
      <c r="U380" s="1645"/>
      <c r="V380" s="1645"/>
      <c r="W380" s="1645"/>
      <c r="X380" s="1645"/>
      <c r="Y380" s="1644">
        <f>Q380*SUM(Y370:Y373,Y379)</f>
        <v>-8687.478799999999</v>
      </c>
    </row>
    <row r="381" spans="1:28">
      <c r="A381" s="1901"/>
      <c r="C381" s="584"/>
      <c r="D381" s="584"/>
      <c r="F381" s="1931"/>
      <c r="G381" s="597"/>
      <c r="H381" s="1644"/>
      <c r="I381" s="1644"/>
      <c r="K381" s="1931"/>
      <c r="L381" s="597"/>
      <c r="M381" s="1931"/>
      <c r="N381" s="597"/>
      <c r="O381" s="1932">
        <f>$O$44</f>
        <v>0</v>
      </c>
      <c r="P381" s="597"/>
      <c r="Q381" s="1931">
        <f>$Q$980</f>
        <v>0</v>
      </c>
      <c r="R381" s="597"/>
      <c r="S381" s="1645"/>
      <c r="T381" s="1645"/>
      <c r="U381" s="1645"/>
      <c r="V381" s="1645"/>
      <c r="W381" s="1645"/>
      <c r="X381" s="1645"/>
      <c r="Y381" s="1644">
        <f>Q381*SUM(Y370:Y373,Y379)</f>
        <v>0</v>
      </c>
    </row>
    <row r="382" spans="1:28">
      <c r="A382" s="1901" t="s">
        <v>1923</v>
      </c>
      <c r="C382" s="528">
        <f>SUM(C374:C377,C379)</f>
        <v>4796585</v>
      </c>
      <c r="D382" s="528">
        <f>SUM(D374:D377,D379)</f>
        <v>5960471.0632168679</v>
      </c>
      <c r="F382" s="1902"/>
      <c r="G382" s="1903"/>
      <c r="H382" s="1644"/>
      <c r="I382" s="1644"/>
      <c r="K382" s="1902"/>
      <c r="L382" s="1903"/>
      <c r="M382" s="1902"/>
      <c r="N382" s="1903"/>
      <c r="O382" s="1902"/>
      <c r="P382" s="1903"/>
      <c r="Q382" s="1902"/>
      <c r="R382" s="1903"/>
      <c r="S382" s="1644">
        <f>SUM(S369:S379)</f>
        <v>129166</v>
      </c>
      <c r="T382" s="1643"/>
      <c r="U382" s="1644">
        <f>SUM(U369:U379)</f>
        <v>342357</v>
      </c>
      <c r="V382" s="1643"/>
      <c r="W382" s="1644">
        <f>SUM(W369:W379)</f>
        <v>200919</v>
      </c>
      <c r="X382" s="1643"/>
      <c r="Y382" s="1644">
        <f>SUM(Y369:Y379)</f>
        <v>672440</v>
      </c>
      <c r="AA382" s="1109" t="s">
        <v>1743</v>
      </c>
      <c r="AB382" s="1499">
        <f>Y382/Y400-1</f>
        <v>-0.29763063669066248</v>
      </c>
    </row>
    <row r="383" spans="1:28">
      <c r="A383" s="1901"/>
      <c r="C383" s="528"/>
      <c r="D383" s="528"/>
      <c r="F383" s="1902"/>
      <c r="G383" s="1903"/>
      <c r="H383" s="1644"/>
      <c r="I383" s="1644"/>
      <c r="K383" s="1902"/>
      <c r="L383" s="1903"/>
      <c r="M383" s="1902"/>
      <c r="N383" s="1903"/>
      <c r="O383" s="1902"/>
      <c r="P383" s="1903"/>
      <c r="Q383" s="1902"/>
      <c r="R383" s="1903"/>
      <c r="S383" s="1643"/>
      <c r="T383" s="1643"/>
      <c r="U383" s="1643"/>
      <c r="V383" s="1643"/>
      <c r="W383" s="1643"/>
      <c r="X383" s="1643"/>
      <c r="Y383" s="1644"/>
      <c r="AA383" s="1109"/>
      <c r="AB383" s="1114"/>
    </row>
    <row r="384" spans="1:28">
      <c r="A384" s="1901" t="s">
        <v>240</v>
      </c>
      <c r="C384" s="528">
        <f t="shared" ref="C384:D397" si="212">C418+C452+C486</f>
        <v>461.81666666666666</v>
      </c>
      <c r="D384" s="528">
        <f t="shared" si="212"/>
        <v>601.96638791828354</v>
      </c>
      <c r="F384" s="1902">
        <f>F240</f>
        <v>54</v>
      </c>
      <c r="G384" s="1903"/>
      <c r="H384" s="1644">
        <f t="shared" ref="H384:I386" si="213">ROUND($F384*C384,0)</f>
        <v>24938</v>
      </c>
      <c r="I384" s="1644">
        <f t="shared" si="213"/>
        <v>32506</v>
      </c>
      <c r="K384" s="1902">
        <f t="shared" ref="K384:K391" si="214">K240</f>
        <v>53</v>
      </c>
      <c r="L384" s="1903"/>
      <c r="M384" s="1902">
        <f t="shared" ref="M384:M391" si="215">M240</f>
        <v>0</v>
      </c>
      <c r="N384" s="1903"/>
      <c r="O384" s="1902">
        <f t="shared" ref="O384:O391" si="216">O240</f>
        <v>0</v>
      </c>
      <c r="P384" s="1903"/>
      <c r="Q384" s="1902">
        <f t="shared" ref="Q384:Q391" si="217">Q240</f>
        <v>53</v>
      </c>
      <c r="R384" s="1903"/>
      <c r="S384" s="1644">
        <f>ROUND($D384*K384,0)</f>
        <v>31904</v>
      </c>
      <c r="T384" s="1643"/>
      <c r="U384" s="1644">
        <f>ROUND($D384*M384,0)</f>
        <v>0</v>
      </c>
      <c r="V384" s="1643"/>
      <c r="W384" s="1644">
        <f>ROUND($D384*O384,0)</f>
        <v>0</v>
      </c>
      <c r="X384" s="1643"/>
      <c r="Y384" s="1644">
        <f>ROUND($D384*Q384,0)</f>
        <v>31904</v>
      </c>
    </row>
    <row r="385" spans="1:28">
      <c r="A385" s="1901" t="s">
        <v>262</v>
      </c>
      <c r="C385" s="528">
        <f t="shared" si="212"/>
        <v>0</v>
      </c>
      <c r="D385" s="528">
        <f t="shared" si="212"/>
        <v>0</v>
      </c>
      <c r="F385" s="1902">
        <f>F241</f>
        <v>648</v>
      </c>
      <c r="G385" s="1903"/>
      <c r="H385" s="1644">
        <f t="shared" si="213"/>
        <v>0</v>
      </c>
      <c r="I385" s="1644">
        <f t="shared" si="213"/>
        <v>0</v>
      </c>
      <c r="K385" s="1902">
        <f t="shared" si="214"/>
        <v>636</v>
      </c>
      <c r="L385" s="1903"/>
      <c r="M385" s="1902">
        <f t="shared" si="215"/>
        <v>0</v>
      </c>
      <c r="N385" s="1903"/>
      <c r="O385" s="1902">
        <f t="shared" si="216"/>
        <v>0</v>
      </c>
      <c r="P385" s="1903"/>
      <c r="Q385" s="1902">
        <f t="shared" si="217"/>
        <v>636</v>
      </c>
      <c r="R385" s="1903"/>
      <c r="S385" s="1644">
        <f t="shared" ref="S385:S389" si="218">ROUND($D385*K385,0)</f>
        <v>0</v>
      </c>
      <c r="T385" s="1643"/>
      <c r="U385" s="1644">
        <f t="shared" ref="U385:U389" si="219">ROUND($D385*M385,0)</f>
        <v>0</v>
      </c>
      <c r="V385" s="1643"/>
      <c r="W385" s="1644">
        <f t="shared" ref="W385:W389" si="220">ROUND($D385*O385,0)</f>
        <v>0</v>
      </c>
      <c r="X385" s="1643"/>
      <c r="Y385" s="1644">
        <f t="shared" ref="Y385:Y389" si="221">ROUND($D385*Q385,0)</f>
        <v>0</v>
      </c>
    </row>
    <row r="386" spans="1:28">
      <c r="A386" s="1901" t="s">
        <v>1298</v>
      </c>
      <c r="C386" s="528">
        <f t="shared" si="212"/>
        <v>0</v>
      </c>
      <c r="D386" s="528">
        <f t="shared" si="212"/>
        <v>0</v>
      </c>
      <c r="F386" s="1945">
        <f>F242</f>
        <v>54</v>
      </c>
      <c r="G386" s="597"/>
      <c r="H386" s="1644">
        <f t="shared" si="213"/>
        <v>0</v>
      </c>
      <c r="I386" s="1644">
        <f t="shared" si="213"/>
        <v>0</v>
      </c>
      <c r="K386" s="1945">
        <f t="shared" si="214"/>
        <v>53</v>
      </c>
      <c r="L386" s="597"/>
      <c r="M386" s="1945">
        <f t="shared" si="215"/>
        <v>0</v>
      </c>
      <c r="N386" s="597"/>
      <c r="O386" s="1945">
        <f t="shared" si="216"/>
        <v>0</v>
      </c>
      <c r="P386" s="597"/>
      <c r="Q386" s="1945">
        <f t="shared" si="217"/>
        <v>53</v>
      </c>
      <c r="R386" s="597"/>
      <c r="S386" s="1644">
        <f t="shared" si="218"/>
        <v>0</v>
      </c>
      <c r="T386" s="1645"/>
      <c r="U386" s="1644">
        <f t="shared" si="219"/>
        <v>0</v>
      </c>
      <c r="V386" s="1645"/>
      <c r="W386" s="1644">
        <f t="shared" si="220"/>
        <v>0</v>
      </c>
      <c r="X386" s="1645"/>
      <c r="Y386" s="1644">
        <f t="shared" si="221"/>
        <v>0</v>
      </c>
    </row>
    <row r="387" spans="1:28">
      <c r="A387" s="1901" t="s">
        <v>168</v>
      </c>
      <c r="C387" s="528">
        <f t="shared" si="212"/>
        <v>32595.66707920792</v>
      </c>
      <c r="D387" s="528">
        <f t="shared" si="212"/>
        <v>42952</v>
      </c>
      <c r="F387" s="1902">
        <f>F243</f>
        <v>4.04</v>
      </c>
      <c r="G387" s="1903"/>
      <c r="H387" s="1644">
        <f>ROUND($F387*C387,0)</f>
        <v>131686</v>
      </c>
      <c r="I387" s="1644">
        <f>ROUND($F387*D387,0)</f>
        <v>173526</v>
      </c>
      <c r="K387" s="1902">
        <f t="shared" si="214"/>
        <v>3.98</v>
      </c>
      <c r="L387" s="1903"/>
      <c r="M387" s="1902">
        <f t="shared" si="215"/>
        <v>0</v>
      </c>
      <c r="N387" s="1903"/>
      <c r="O387" s="1902">
        <f t="shared" si="216"/>
        <v>0</v>
      </c>
      <c r="P387" s="1903"/>
      <c r="Q387" s="1902">
        <f t="shared" si="217"/>
        <v>3.98</v>
      </c>
      <c r="R387" s="1903"/>
      <c r="S387" s="1644">
        <f t="shared" si="218"/>
        <v>170949</v>
      </c>
      <c r="T387" s="1643"/>
      <c r="U387" s="1644">
        <f t="shared" si="219"/>
        <v>0</v>
      </c>
      <c r="V387" s="1643"/>
      <c r="W387" s="1644">
        <f t="shared" si="220"/>
        <v>0</v>
      </c>
      <c r="X387" s="1643"/>
      <c r="Y387" s="1644">
        <f t="shared" si="221"/>
        <v>170949</v>
      </c>
    </row>
    <row r="388" spans="1:28">
      <c r="A388" s="1901" t="s">
        <v>1645</v>
      </c>
      <c r="C388" s="528">
        <f t="shared" si="212"/>
        <v>12234</v>
      </c>
      <c r="D388" s="528">
        <f t="shared" si="212"/>
        <v>16126</v>
      </c>
      <c r="F388" s="1945"/>
      <c r="G388" s="597"/>
      <c r="H388" s="1644"/>
      <c r="I388" s="1644"/>
      <c r="K388" s="1945">
        <f t="shared" si="214"/>
        <v>0.49</v>
      </c>
      <c r="L388" s="597"/>
      <c r="M388" s="1945">
        <f t="shared" si="215"/>
        <v>12.74</v>
      </c>
      <c r="N388" s="597"/>
      <c r="O388" s="1945">
        <f t="shared" si="216"/>
        <v>0</v>
      </c>
      <c r="P388" s="597"/>
      <c r="Q388" s="1945">
        <f t="shared" si="217"/>
        <v>13.23</v>
      </c>
      <c r="R388" s="597"/>
      <c r="S388" s="1644">
        <f t="shared" si="218"/>
        <v>7902</v>
      </c>
      <c r="T388" s="1645"/>
      <c r="U388" s="1644">
        <f t="shared" si="219"/>
        <v>205445</v>
      </c>
      <c r="V388" s="1645"/>
      <c r="W388" s="1644">
        <f t="shared" si="220"/>
        <v>0</v>
      </c>
      <c r="X388" s="1645"/>
      <c r="Y388" s="1644">
        <f t="shared" si="221"/>
        <v>213347</v>
      </c>
    </row>
    <row r="389" spans="1:28">
      <c r="A389" s="1901" t="s">
        <v>1646</v>
      </c>
      <c r="C389" s="528">
        <f t="shared" si="212"/>
        <v>20361.66707920792</v>
      </c>
      <c r="D389" s="528">
        <f t="shared" si="212"/>
        <v>26826</v>
      </c>
      <c r="F389" s="1945"/>
      <c r="G389" s="597"/>
      <c r="H389" s="1644"/>
      <c r="I389" s="1644"/>
      <c r="K389" s="1945">
        <f t="shared" si="214"/>
        <v>0.43</v>
      </c>
      <c r="L389" s="597"/>
      <c r="M389" s="1945">
        <f t="shared" si="215"/>
        <v>11.280000000000001</v>
      </c>
      <c r="N389" s="597"/>
      <c r="O389" s="1945">
        <f t="shared" si="216"/>
        <v>0</v>
      </c>
      <c r="P389" s="597"/>
      <c r="Q389" s="1945">
        <f t="shared" si="217"/>
        <v>11.71</v>
      </c>
      <c r="R389" s="597"/>
      <c r="S389" s="1644">
        <f t="shared" si="218"/>
        <v>11535</v>
      </c>
      <c r="T389" s="1645"/>
      <c r="U389" s="1644">
        <f t="shared" si="219"/>
        <v>302597</v>
      </c>
      <c r="V389" s="1645"/>
      <c r="W389" s="1644">
        <f t="shared" si="220"/>
        <v>0</v>
      </c>
      <c r="X389" s="1645"/>
      <c r="Y389" s="1644">
        <f t="shared" si="221"/>
        <v>314132</v>
      </c>
    </row>
    <row r="390" spans="1:28">
      <c r="A390" s="1901" t="s">
        <v>1647</v>
      </c>
      <c r="C390" s="528">
        <f t="shared" si="212"/>
        <v>1677508</v>
      </c>
      <c r="D390" s="528">
        <f t="shared" si="212"/>
        <v>2218023.3846987919</v>
      </c>
      <c r="F390" s="1944"/>
      <c r="G390" s="1922"/>
      <c r="H390" s="1644"/>
      <c r="I390" s="1644"/>
      <c r="K390" s="1944">
        <f t="shared" si="214"/>
        <v>0</v>
      </c>
      <c r="L390" s="1922" t="s">
        <v>495</v>
      </c>
      <c r="M390" s="1944">
        <f t="shared" si="215"/>
        <v>1.5747172373309999</v>
      </c>
      <c r="N390" s="1922" t="s">
        <v>495</v>
      </c>
      <c r="O390" s="1944">
        <f t="shared" si="216"/>
        <v>2.305570240802</v>
      </c>
      <c r="P390" s="1922" t="s">
        <v>495</v>
      </c>
      <c r="Q390" s="1944">
        <f t="shared" si="217"/>
        <v>3.8802874781329999</v>
      </c>
      <c r="R390" s="1922" t="s">
        <v>495</v>
      </c>
      <c r="S390" s="1644">
        <f>ROUND($D390*K390/100,0)</f>
        <v>0</v>
      </c>
      <c r="T390" s="1648"/>
      <c r="U390" s="1644">
        <f>ROUND($D390*M390/100,0)</f>
        <v>34928</v>
      </c>
      <c r="V390" s="1648"/>
      <c r="W390" s="1644">
        <f>ROUND($D390*O390/100,0)</f>
        <v>51138</v>
      </c>
      <c r="X390" s="1648"/>
      <c r="Y390" s="1644">
        <f>ROUND($D390*Q390/100,0)</f>
        <v>86066</v>
      </c>
    </row>
    <row r="391" spans="1:28">
      <c r="A391" s="1901" t="s">
        <v>1648</v>
      </c>
      <c r="C391" s="528">
        <f t="shared" si="212"/>
        <v>3119077</v>
      </c>
      <c r="D391" s="528">
        <f t="shared" si="212"/>
        <v>4105852</v>
      </c>
      <c r="F391" s="1944"/>
      <c r="G391" s="1922"/>
      <c r="H391" s="1644"/>
      <c r="I391" s="1644"/>
      <c r="K391" s="1944">
        <f t="shared" si="214"/>
        <v>0</v>
      </c>
      <c r="L391" s="1922" t="s">
        <v>495</v>
      </c>
      <c r="M391" s="1944">
        <f t="shared" si="215"/>
        <v>1.3935347233019999</v>
      </c>
      <c r="N391" s="1922" t="s">
        <v>495</v>
      </c>
      <c r="O391" s="1944">
        <f t="shared" si="216"/>
        <v>2.0403480007099999</v>
      </c>
      <c r="P391" s="1922" t="s">
        <v>495</v>
      </c>
      <c r="Q391" s="1944">
        <f t="shared" si="217"/>
        <v>3.4338827240119998</v>
      </c>
      <c r="R391" s="1922" t="s">
        <v>495</v>
      </c>
      <c r="S391" s="1644">
        <f>ROUND($D391*K391/100,0)</f>
        <v>0</v>
      </c>
      <c r="T391" s="1648"/>
      <c r="U391" s="1644">
        <f>ROUND($D391*M391/100,0)</f>
        <v>57216</v>
      </c>
      <c r="V391" s="1648"/>
      <c r="W391" s="1644">
        <f>ROUND($D391*O391/100,0)</f>
        <v>83774</v>
      </c>
      <c r="X391" s="1648"/>
      <c r="Y391" s="1644">
        <f>ROUND($D391*Q391/100,0)</f>
        <v>140990</v>
      </c>
    </row>
    <row r="392" spans="1:28">
      <c r="A392" s="1901" t="s">
        <v>196</v>
      </c>
      <c r="C392" s="528">
        <f t="shared" si="212"/>
        <v>12671.059772427265</v>
      </c>
      <c r="D392" s="528">
        <f t="shared" si="212"/>
        <v>16699</v>
      </c>
      <c r="F392" s="1902">
        <f>F248</f>
        <v>14.62</v>
      </c>
      <c r="G392" s="1903"/>
      <c r="H392" s="1644">
        <f t="shared" ref="H392:I394" si="222">ROUND($F392*C392,0)</f>
        <v>185251</v>
      </c>
      <c r="I392" s="1644">
        <f t="shared" si="222"/>
        <v>244139</v>
      </c>
      <c r="K392" s="1902"/>
      <c r="L392" s="1903"/>
      <c r="M392" s="1902"/>
      <c r="N392" s="1903"/>
      <c r="O392" s="1902"/>
      <c r="P392" s="1903"/>
      <c r="Q392" s="1902"/>
      <c r="R392" s="1903"/>
      <c r="S392" s="1644"/>
      <c r="T392" s="1643"/>
      <c r="U392" s="1644"/>
      <c r="V392" s="1643"/>
      <c r="W392" s="1644"/>
      <c r="X392" s="1643"/>
      <c r="Y392" s="1644"/>
    </row>
    <row r="393" spans="1:28">
      <c r="A393" s="1901" t="s">
        <v>161</v>
      </c>
      <c r="C393" s="528">
        <f t="shared" si="212"/>
        <v>19924.607306780654</v>
      </c>
      <c r="D393" s="528">
        <f t="shared" si="212"/>
        <v>26252</v>
      </c>
      <c r="F393" s="1902">
        <f>F249</f>
        <v>10.91</v>
      </c>
      <c r="G393" s="1903"/>
      <c r="H393" s="1644">
        <f t="shared" si="222"/>
        <v>217377</v>
      </c>
      <c r="I393" s="1644">
        <f t="shared" si="222"/>
        <v>286409</v>
      </c>
      <c r="K393" s="1902"/>
      <c r="L393" s="1903"/>
      <c r="M393" s="1902"/>
      <c r="N393" s="1903"/>
      <c r="O393" s="1902"/>
      <c r="P393" s="1903"/>
      <c r="Q393" s="1902"/>
      <c r="R393" s="1903"/>
      <c r="S393" s="1644"/>
      <c r="T393" s="1643"/>
      <c r="U393" s="1644"/>
      <c r="V393" s="1643"/>
      <c r="W393" s="1644"/>
      <c r="X393" s="1643"/>
      <c r="Y393" s="1644"/>
    </row>
    <row r="394" spans="1:28">
      <c r="A394" s="1901" t="s">
        <v>261</v>
      </c>
      <c r="C394" s="528">
        <f t="shared" si="212"/>
        <v>0</v>
      </c>
      <c r="D394" s="528">
        <f t="shared" si="212"/>
        <v>0</v>
      </c>
      <c r="F394" s="1902">
        <f>F250</f>
        <v>-0.96</v>
      </c>
      <c r="G394" s="1903"/>
      <c r="H394" s="1644">
        <f t="shared" si="222"/>
        <v>0</v>
      </c>
      <c r="I394" s="1644">
        <f t="shared" si="222"/>
        <v>0</v>
      </c>
      <c r="K394" s="1902">
        <f>K250</f>
        <v>-0.96</v>
      </c>
      <c r="L394" s="1903"/>
      <c r="M394" s="1902">
        <f>M250</f>
        <v>0</v>
      </c>
      <c r="N394" s="1903"/>
      <c r="O394" s="1902">
        <f>O250</f>
        <v>0</v>
      </c>
      <c r="P394" s="1903"/>
      <c r="Q394" s="1902">
        <f>Q250</f>
        <v>-0.96</v>
      </c>
      <c r="R394" s="1903"/>
      <c r="S394" s="1644">
        <f t="shared" ref="S394" si="223">ROUND($D394*K394,0)</f>
        <v>0</v>
      </c>
      <c r="T394" s="1643"/>
      <c r="U394" s="1644">
        <f t="shared" ref="U394" si="224">ROUND($D394*M394,0)</f>
        <v>0</v>
      </c>
      <c r="V394" s="1643"/>
      <c r="W394" s="1644">
        <f t="shared" ref="W394" si="225">ROUND($D394*O394,0)</f>
        <v>0</v>
      </c>
      <c r="X394" s="1643"/>
      <c r="Y394" s="1644">
        <f t="shared" ref="Y394" si="226">ROUND($D394*Q394,0)</f>
        <v>0</v>
      </c>
    </row>
    <row r="395" spans="1:28">
      <c r="A395" s="1901" t="s">
        <v>1362</v>
      </c>
      <c r="C395" s="528">
        <f t="shared" si="212"/>
        <v>1998470.3955894609</v>
      </c>
      <c r="D395" s="528">
        <f t="shared" si="212"/>
        <v>2644149</v>
      </c>
      <c r="F395" s="1944">
        <f>F251</f>
        <v>3.8127</v>
      </c>
      <c r="G395" s="1922" t="s">
        <v>495</v>
      </c>
      <c r="H395" s="1644">
        <f>ROUND($F395*C395/100,0)</f>
        <v>76196</v>
      </c>
      <c r="I395" s="1644">
        <f>ROUND($F395*D395/100,0)</f>
        <v>100813</v>
      </c>
      <c r="K395" s="1944"/>
      <c r="L395" s="1922"/>
      <c r="M395" s="1944"/>
      <c r="N395" s="1922"/>
      <c r="O395" s="1944"/>
      <c r="P395" s="1922"/>
      <c r="Q395" s="1944"/>
      <c r="R395" s="1922"/>
      <c r="S395" s="1648"/>
      <c r="T395" s="1648"/>
      <c r="U395" s="1648"/>
      <c r="V395" s="1648"/>
      <c r="W395" s="1648"/>
      <c r="X395" s="1648"/>
      <c r="Y395" s="1644"/>
    </row>
    <row r="396" spans="1:28">
      <c r="A396" s="1901" t="s">
        <v>1363</v>
      </c>
      <c r="C396" s="528">
        <f t="shared" si="212"/>
        <v>2798114.6044105394</v>
      </c>
      <c r="D396" s="528">
        <f t="shared" si="212"/>
        <v>3679726.3846987919</v>
      </c>
      <c r="F396" s="1944">
        <f>F252</f>
        <v>3.5143</v>
      </c>
      <c r="G396" s="1922" t="s">
        <v>495</v>
      </c>
      <c r="H396" s="1644">
        <f>ROUND($F396*C396/100,0)</f>
        <v>98334</v>
      </c>
      <c r="I396" s="1644">
        <f>ROUND($F396*D396/100,0)</f>
        <v>129317</v>
      </c>
      <c r="K396" s="1944"/>
      <c r="L396" s="1922"/>
      <c r="M396" s="1944"/>
      <c r="N396" s="1922"/>
      <c r="O396" s="1944"/>
      <c r="P396" s="1922"/>
      <c r="Q396" s="1944"/>
      <c r="R396" s="1922"/>
      <c r="S396" s="1648"/>
      <c r="T396" s="1648"/>
      <c r="U396" s="1648"/>
      <c r="V396" s="1648"/>
      <c r="W396" s="1648"/>
      <c r="X396" s="1648"/>
      <c r="Y396" s="1644"/>
    </row>
    <row r="397" spans="1:28">
      <c r="A397" s="1901" t="s">
        <v>246</v>
      </c>
      <c r="C397" s="529">
        <f t="shared" si="212"/>
        <v>0</v>
      </c>
      <c r="D397" s="529">
        <f t="shared" si="212"/>
        <v>0</v>
      </c>
      <c r="H397" s="1030">
        <f>H431+H465+H499</f>
        <v>0</v>
      </c>
      <c r="I397" s="1030">
        <f>I431+I465+I499</f>
        <v>0</v>
      </c>
      <c r="Y397" s="1030"/>
    </row>
    <row r="398" spans="1:28">
      <c r="A398" s="1901" t="s">
        <v>1240</v>
      </c>
      <c r="C398" s="584"/>
      <c r="D398" s="584"/>
      <c r="F398" s="1931">
        <f>F255</f>
        <v>-3.61E-2</v>
      </c>
      <c r="G398" s="597"/>
      <c r="H398" s="1644">
        <f>SUM(H392:H393,H395:H396)*$F398</f>
        <v>-20835.4038</v>
      </c>
      <c r="I398" s="1644">
        <f>SUM(I392:I393,I395:I396)*$F398</f>
        <v>-27460.4758</v>
      </c>
      <c r="K398" s="1931"/>
      <c r="L398" s="597"/>
      <c r="M398" s="1931"/>
      <c r="N398" s="597"/>
      <c r="O398" s="1932" t="str">
        <f>$O$43</f>
        <v>Tax Year 1 (1/1/2021)</v>
      </c>
      <c r="P398" s="597"/>
      <c r="Q398" s="1931">
        <f>$Q$687</f>
        <v>-1.52E-2</v>
      </c>
      <c r="R398" s="597"/>
      <c r="S398" s="1645"/>
      <c r="T398" s="1645"/>
      <c r="U398" s="1645"/>
      <c r="V398" s="1645"/>
      <c r="W398" s="1645"/>
      <c r="X398" s="1645"/>
      <c r="Y398" s="1644">
        <f>Q398*SUM(Y388:Y391)</f>
        <v>-11468.932000000001</v>
      </c>
    </row>
    <row r="399" spans="1:28">
      <c r="A399" s="1901"/>
      <c r="C399" s="584"/>
      <c r="D399" s="584"/>
      <c r="F399" s="1931"/>
      <c r="G399" s="597"/>
      <c r="H399" s="1644"/>
      <c r="I399" s="1644"/>
      <c r="K399" s="1931"/>
      <c r="L399" s="597"/>
      <c r="M399" s="1931"/>
      <c r="N399" s="597"/>
      <c r="O399" s="1932">
        <f>$O$44</f>
        <v>0</v>
      </c>
      <c r="P399" s="597"/>
      <c r="Q399" s="1931">
        <f>$Q$688</f>
        <v>0</v>
      </c>
      <c r="R399" s="597"/>
      <c r="S399" s="1645"/>
      <c r="T399" s="1645"/>
      <c r="U399" s="1645"/>
      <c r="V399" s="1645"/>
      <c r="W399" s="1645"/>
      <c r="X399" s="1645"/>
      <c r="Y399" s="1644">
        <f>Q399*SUM(Y388:Y391)</f>
        <v>0</v>
      </c>
    </row>
    <row r="400" spans="1:28" ht="16.5" thickBot="1">
      <c r="A400" s="1901" t="s">
        <v>247</v>
      </c>
      <c r="C400" s="1950">
        <f>SUM(C395:C397)</f>
        <v>4796585</v>
      </c>
      <c r="D400" s="1950">
        <f>SUM(D395:D397)</f>
        <v>6323875.3846987914</v>
      </c>
      <c r="F400" s="1940"/>
      <c r="H400" s="1647">
        <f>SUM(H384:H398)</f>
        <v>712946.59620000003</v>
      </c>
      <c r="I400" s="1647">
        <f>SUM(I384:I398)</f>
        <v>939249.52419999999</v>
      </c>
      <c r="K400" s="1940"/>
      <c r="M400" s="1940"/>
      <c r="O400" s="1940"/>
      <c r="Q400" s="1940"/>
      <c r="S400" s="1647">
        <f>SUM(S384:S397)</f>
        <v>222290</v>
      </c>
      <c r="U400" s="1647">
        <f>SUM(U384:U397)</f>
        <v>600186</v>
      </c>
      <c r="W400" s="1647">
        <f>SUM(W384:W397)</f>
        <v>134912</v>
      </c>
      <c r="Y400" s="1647">
        <f>SUM(Y384:Y397)</f>
        <v>957388</v>
      </c>
      <c r="AA400" s="1104" t="s">
        <v>1743</v>
      </c>
      <c r="AB400" s="1891">
        <f>Y400/I400-1</f>
        <v>1.9311668872496135E-2</v>
      </c>
    </row>
    <row r="401" spans="1:28" ht="16.5" hidden="1" thickTop="1">
      <c r="C401" s="528"/>
      <c r="D401" s="528"/>
    </row>
    <row r="402" spans="1:28" hidden="1">
      <c r="A402" s="1898" t="s">
        <v>1919</v>
      </c>
      <c r="C402" s="528"/>
      <c r="D402" s="528"/>
    </row>
    <row r="403" spans="1:28" hidden="1">
      <c r="A403" s="1901" t="s">
        <v>240</v>
      </c>
      <c r="C403" s="528">
        <f>'BD-Redesign'!J22</f>
        <v>37.433333333333337</v>
      </c>
      <c r="D403" s="528">
        <f>D418</f>
        <v>48.191644746146238</v>
      </c>
      <c r="F403" s="1902"/>
      <c r="G403" s="1903"/>
      <c r="H403" s="1644"/>
      <c r="I403" s="1644"/>
      <c r="K403" s="1902">
        <f t="shared" ref="K403:K413" si="227">K369</f>
        <v>53</v>
      </c>
      <c r="L403" s="1903"/>
      <c r="M403" s="1902">
        <f t="shared" ref="M403:M413" si="228">M369</f>
        <v>0</v>
      </c>
      <c r="N403" s="1903"/>
      <c r="O403" s="1902">
        <f t="shared" ref="O403:Q413" si="229">O369</f>
        <v>0</v>
      </c>
      <c r="P403" s="1903"/>
      <c r="Q403" s="1902">
        <f t="shared" si="229"/>
        <v>53</v>
      </c>
      <c r="R403" s="1903"/>
      <c r="S403" s="1644">
        <f>ROUND($D403*K403,0)</f>
        <v>2554</v>
      </c>
      <c r="T403" s="1643"/>
      <c r="U403" s="1644">
        <f>ROUND($D403*M403,0)</f>
        <v>0</v>
      </c>
      <c r="V403" s="1643"/>
      <c r="W403" s="1644">
        <f>ROUND($D403*O403,0)</f>
        <v>0</v>
      </c>
      <c r="X403" s="1643"/>
      <c r="Y403" s="1644">
        <f>ROUND($D403*Q403,0)</f>
        <v>2554</v>
      </c>
      <c r="AA403" s="1109"/>
      <c r="AB403" s="1114"/>
    </row>
    <row r="404" spans="1:28" hidden="1">
      <c r="A404" s="1901" t="s">
        <v>1910</v>
      </c>
      <c r="C404" s="528">
        <f>'BD-Redesign'!J23</f>
        <v>9275</v>
      </c>
      <c r="D404" s="528">
        <f t="shared" ref="D404:D413" si="230">C404/$C$416*$D$416</f>
        <v>11186.801542080006</v>
      </c>
      <c r="E404" s="597"/>
      <c r="F404" s="1943"/>
      <c r="G404" s="1922"/>
      <c r="H404" s="1644"/>
      <c r="I404" s="1644"/>
      <c r="J404" s="597"/>
      <c r="K404" s="1943">
        <f t="shared" si="227"/>
        <v>1.6317999999999999</v>
      </c>
      <c r="L404" s="1922" t="s">
        <v>495</v>
      </c>
      <c r="M404" s="1943">
        <f t="shared" si="228"/>
        <v>19.395728114911815</v>
      </c>
      <c r="N404" s="1922" t="s">
        <v>495</v>
      </c>
      <c r="O404" s="1943">
        <f t="shared" si="229"/>
        <v>1.3496999999999999</v>
      </c>
      <c r="P404" s="1922" t="s">
        <v>495</v>
      </c>
      <c r="Q404" s="1943">
        <f t="shared" si="229"/>
        <v>22.377228114911812</v>
      </c>
      <c r="R404" s="1922" t="s">
        <v>495</v>
      </c>
      <c r="S404" s="1644">
        <f>ROUND($D404*K404/100,0)</f>
        <v>183</v>
      </c>
      <c r="T404" s="1648"/>
      <c r="U404" s="1644">
        <f>ROUND($D404*M404/100,0)</f>
        <v>2170</v>
      </c>
      <c r="V404" s="1648"/>
      <c r="W404" s="1644">
        <f>ROUND($D404*O404/100,0)</f>
        <v>151</v>
      </c>
      <c r="X404" s="1648"/>
      <c r="Y404" s="1644">
        <f>ROUND($D404*Q404/100,0)</f>
        <v>2503</v>
      </c>
      <c r="AA404" s="596"/>
      <c r="AB404" s="596"/>
    </row>
    <row r="405" spans="1:28" hidden="1">
      <c r="A405" s="1901" t="s">
        <v>1911</v>
      </c>
      <c r="C405" s="528">
        <f>'BD-Redesign'!J24</f>
        <v>25125</v>
      </c>
      <c r="D405" s="528">
        <f t="shared" si="230"/>
        <v>30303.869406443147</v>
      </c>
      <c r="E405" s="597"/>
      <c r="F405" s="1943"/>
      <c r="G405" s="1922"/>
      <c r="H405" s="1644"/>
      <c r="I405" s="1644"/>
      <c r="J405" s="597"/>
      <c r="K405" s="1943">
        <f t="shared" si="227"/>
        <v>1.6317999999999999</v>
      </c>
      <c r="L405" s="1922" t="s">
        <v>495</v>
      </c>
      <c r="M405" s="1943">
        <f t="shared" si="228"/>
        <v>1.1704024773420003</v>
      </c>
      <c r="N405" s="1922" t="s">
        <v>495</v>
      </c>
      <c r="O405" s="1943">
        <f t="shared" si="229"/>
        <v>1.3496999999999999</v>
      </c>
      <c r="P405" s="1922" t="s">
        <v>495</v>
      </c>
      <c r="Q405" s="1943">
        <f t="shared" si="229"/>
        <v>4.1519024773420004</v>
      </c>
      <c r="R405" s="1922" t="s">
        <v>495</v>
      </c>
      <c r="S405" s="1644">
        <f t="shared" ref="S405:S411" si="231">ROUND($D405*K405/100,0)</f>
        <v>494</v>
      </c>
      <c r="T405" s="1648"/>
      <c r="U405" s="1644">
        <f t="shared" ref="U405:U411" si="232">ROUND($D405*M405/100,0)</f>
        <v>355</v>
      </c>
      <c r="V405" s="1648"/>
      <c r="W405" s="1644">
        <f t="shared" ref="W405:W411" si="233">ROUND($D405*O405/100,0)</f>
        <v>409</v>
      </c>
      <c r="X405" s="1648"/>
      <c r="Y405" s="1644">
        <f t="shared" ref="Y405:Y411" si="234">ROUND($D405*Q405/100,0)</f>
        <v>1258</v>
      </c>
      <c r="AA405" s="596"/>
      <c r="AB405" s="596"/>
    </row>
    <row r="406" spans="1:28" hidden="1">
      <c r="A406" s="1901" t="s">
        <v>1912</v>
      </c>
      <c r="C406" s="528">
        <f>'BD-Redesign'!J25</f>
        <v>35390</v>
      </c>
      <c r="D406" s="528">
        <f t="shared" si="230"/>
        <v>42684.733862448673</v>
      </c>
      <c r="E406" s="597"/>
      <c r="F406" s="1943"/>
      <c r="G406" s="1922"/>
      <c r="H406" s="1644"/>
      <c r="I406" s="1644"/>
      <c r="J406" s="597"/>
      <c r="K406" s="1943">
        <f t="shared" si="227"/>
        <v>1.6317999999999999</v>
      </c>
      <c r="L406" s="1922" t="s">
        <v>495</v>
      </c>
      <c r="M406" s="1943">
        <f t="shared" si="228"/>
        <v>16.976700000000001</v>
      </c>
      <c r="N406" s="1922" t="s">
        <v>495</v>
      </c>
      <c r="O406" s="1943">
        <f t="shared" si="229"/>
        <v>1.1943999999999999</v>
      </c>
      <c r="P406" s="1922" t="s">
        <v>495</v>
      </c>
      <c r="Q406" s="1943">
        <f t="shared" si="229"/>
        <v>19.802900000000001</v>
      </c>
      <c r="R406" s="1922" t="s">
        <v>495</v>
      </c>
      <c r="S406" s="1644">
        <f t="shared" si="231"/>
        <v>697</v>
      </c>
      <c r="T406" s="1648"/>
      <c r="U406" s="1644">
        <f t="shared" si="232"/>
        <v>7246</v>
      </c>
      <c r="V406" s="1648"/>
      <c r="W406" s="1644">
        <f t="shared" si="233"/>
        <v>510</v>
      </c>
      <c r="X406" s="1648"/>
      <c r="Y406" s="1644">
        <f t="shared" si="234"/>
        <v>8453</v>
      </c>
      <c r="AA406" s="596"/>
      <c r="AB406" s="596"/>
    </row>
    <row r="407" spans="1:28" hidden="1">
      <c r="A407" s="1901" t="s">
        <v>1913</v>
      </c>
      <c r="C407" s="528">
        <f>'BD-Redesign'!J26</f>
        <v>145099.5</v>
      </c>
      <c r="D407" s="528">
        <f t="shared" si="230"/>
        <v>175008.01189811731</v>
      </c>
      <c r="E407" s="597"/>
      <c r="F407" s="1943"/>
      <c r="G407" s="1922"/>
      <c r="H407" s="1644"/>
      <c r="I407" s="1644"/>
      <c r="J407" s="597"/>
      <c r="K407" s="1943">
        <f t="shared" si="227"/>
        <v>1.6317999999999999</v>
      </c>
      <c r="L407" s="1922" t="s">
        <v>495</v>
      </c>
      <c r="M407" s="1943">
        <f t="shared" si="228"/>
        <v>0.84799999999999986</v>
      </c>
      <c r="N407" s="1922" t="s">
        <v>495</v>
      </c>
      <c r="O407" s="1943">
        <f t="shared" si="229"/>
        <v>1.1943999999999999</v>
      </c>
      <c r="P407" s="1922" t="s">
        <v>495</v>
      </c>
      <c r="Q407" s="1943">
        <f t="shared" si="229"/>
        <v>3.6741999999999999</v>
      </c>
      <c r="R407" s="1922" t="s">
        <v>495</v>
      </c>
      <c r="S407" s="1644">
        <f t="shared" si="231"/>
        <v>2856</v>
      </c>
      <c r="T407" s="1648"/>
      <c r="U407" s="1644">
        <f t="shared" si="232"/>
        <v>1484</v>
      </c>
      <c r="V407" s="1648"/>
      <c r="W407" s="1644">
        <f t="shared" si="233"/>
        <v>2090</v>
      </c>
      <c r="X407" s="1648"/>
      <c r="Y407" s="1644">
        <f t="shared" si="234"/>
        <v>6430</v>
      </c>
      <c r="AA407" s="596"/>
      <c r="AB407" s="596"/>
    </row>
    <row r="408" spans="1:28" hidden="1">
      <c r="A408" s="1901" t="s">
        <v>1906</v>
      </c>
      <c r="C408" s="528">
        <f>'BD-Redesign'!J27</f>
        <v>19104.057330130072</v>
      </c>
      <c r="D408" s="528">
        <f t="shared" si="230"/>
        <v>23041.865013550829</v>
      </c>
      <c r="E408" s="597"/>
      <c r="F408" s="1943"/>
      <c r="G408" s="1922"/>
      <c r="H408" s="1644"/>
      <c r="I408" s="1644"/>
      <c r="J408" s="597"/>
      <c r="K408" s="1943">
        <f t="shared" si="227"/>
        <v>0</v>
      </c>
      <c r="L408" s="1922" t="s">
        <v>495</v>
      </c>
      <c r="M408" s="1943">
        <f t="shared" si="228"/>
        <v>0</v>
      </c>
      <c r="N408" s="1922" t="s">
        <v>495</v>
      </c>
      <c r="O408" s="1943">
        <f t="shared" si="229"/>
        <v>6</v>
      </c>
      <c r="P408" s="1922" t="s">
        <v>495</v>
      </c>
      <c r="Q408" s="1943">
        <f t="shared" si="229"/>
        <v>6</v>
      </c>
      <c r="R408" s="1922" t="s">
        <v>495</v>
      </c>
      <c r="S408" s="1644">
        <f t="shared" si="231"/>
        <v>0</v>
      </c>
      <c r="T408" s="1648"/>
      <c r="U408" s="1644">
        <f t="shared" si="232"/>
        <v>0</v>
      </c>
      <c r="V408" s="1648"/>
      <c r="W408" s="1644">
        <f t="shared" si="233"/>
        <v>1383</v>
      </c>
      <c r="X408" s="1648"/>
      <c r="Y408" s="1644">
        <f t="shared" si="234"/>
        <v>1383</v>
      </c>
      <c r="AA408" s="596"/>
      <c r="AB408" s="596"/>
    </row>
    <row r="409" spans="1:28" hidden="1">
      <c r="A409" s="1901" t="s">
        <v>1907</v>
      </c>
      <c r="C409" s="528">
        <f>'BD-Redesign'!J28</f>
        <v>15295.942669869928</v>
      </c>
      <c r="D409" s="528">
        <f t="shared" si="230"/>
        <v>18448.805934972323</v>
      </c>
      <c r="E409" s="597"/>
      <c r="F409" s="1943"/>
      <c r="G409" s="1922"/>
      <c r="H409" s="1644"/>
      <c r="I409" s="1644"/>
      <c r="J409" s="597"/>
      <c r="K409" s="1943">
        <f t="shared" si="227"/>
        <v>0</v>
      </c>
      <c r="L409" s="1922" t="s">
        <v>495</v>
      </c>
      <c r="M409" s="1943">
        <f t="shared" si="228"/>
        <v>0</v>
      </c>
      <c r="N409" s="1922" t="s">
        <v>495</v>
      </c>
      <c r="O409" s="1943">
        <f t="shared" si="229"/>
        <v>-2.3358000000000008</v>
      </c>
      <c r="P409" s="1922" t="s">
        <v>495</v>
      </c>
      <c r="Q409" s="1943">
        <f t="shared" si="229"/>
        <v>-2.3358000000000008</v>
      </c>
      <c r="R409" s="1922" t="s">
        <v>495</v>
      </c>
      <c r="S409" s="1644">
        <f t="shared" si="231"/>
        <v>0</v>
      </c>
      <c r="T409" s="1648"/>
      <c r="U409" s="1644">
        <f t="shared" si="232"/>
        <v>0</v>
      </c>
      <c r="V409" s="1648"/>
      <c r="W409" s="1644">
        <f t="shared" si="233"/>
        <v>-431</v>
      </c>
      <c r="X409" s="1648"/>
      <c r="Y409" s="1644">
        <f t="shared" si="234"/>
        <v>-431</v>
      </c>
      <c r="AA409" s="596"/>
      <c r="AB409" s="596"/>
    </row>
    <row r="410" spans="1:28" hidden="1">
      <c r="A410" s="1901" t="s">
        <v>1908</v>
      </c>
      <c r="C410" s="528">
        <f>'BD-Redesign'!J29</f>
        <v>100234.93475251488</v>
      </c>
      <c r="D410" s="528">
        <f t="shared" si="230"/>
        <v>120895.77602800241</v>
      </c>
      <c r="E410" s="597"/>
      <c r="F410" s="1943"/>
      <c r="G410" s="1922"/>
      <c r="H410" s="1644"/>
      <c r="I410" s="1644"/>
      <c r="J410" s="597"/>
      <c r="K410" s="1943">
        <f t="shared" si="227"/>
        <v>0</v>
      </c>
      <c r="L410" s="1922" t="s">
        <v>495</v>
      </c>
      <c r="M410" s="1943">
        <f t="shared" si="228"/>
        <v>0</v>
      </c>
      <c r="N410" s="1922" t="s">
        <v>495</v>
      </c>
      <c r="O410" s="1943">
        <f t="shared" si="229"/>
        <v>5.3097000000000003</v>
      </c>
      <c r="P410" s="1922" t="s">
        <v>495</v>
      </c>
      <c r="Q410" s="1943">
        <f t="shared" si="229"/>
        <v>5.3097000000000003</v>
      </c>
      <c r="R410" s="1922" t="s">
        <v>495</v>
      </c>
      <c r="S410" s="1644">
        <f t="shared" si="231"/>
        <v>0</v>
      </c>
      <c r="T410" s="1648"/>
      <c r="U410" s="1644">
        <f t="shared" si="232"/>
        <v>0</v>
      </c>
      <c r="V410" s="1648"/>
      <c r="W410" s="1644">
        <f t="shared" si="233"/>
        <v>6419</v>
      </c>
      <c r="X410" s="1648"/>
      <c r="Y410" s="1644">
        <f t="shared" si="234"/>
        <v>6419</v>
      </c>
      <c r="AA410" s="596"/>
      <c r="AB410" s="596"/>
    </row>
    <row r="411" spans="1:28" hidden="1">
      <c r="A411" s="1901" t="s">
        <v>1909</v>
      </c>
      <c r="C411" s="528">
        <f>'BD-Redesign'!J30</f>
        <v>80254.565247485123</v>
      </c>
      <c r="D411" s="528">
        <f t="shared" si="230"/>
        <v>96796.969732563564</v>
      </c>
      <c r="E411" s="597"/>
      <c r="F411" s="1943"/>
      <c r="G411" s="1922"/>
      <c r="H411" s="1644"/>
      <c r="I411" s="1644"/>
      <c r="J411" s="597"/>
      <c r="K411" s="1943">
        <f t="shared" si="227"/>
        <v>0</v>
      </c>
      <c r="L411" s="1922" t="s">
        <v>495</v>
      </c>
      <c r="M411" s="1943">
        <f t="shared" si="228"/>
        <v>0</v>
      </c>
      <c r="N411" s="1922" t="s">
        <v>495</v>
      </c>
      <c r="O411" s="1943">
        <f t="shared" si="229"/>
        <v>-2.0670999999999999</v>
      </c>
      <c r="P411" s="1922" t="s">
        <v>495</v>
      </c>
      <c r="Q411" s="1943">
        <f t="shared" si="229"/>
        <v>-2.0670999999999999</v>
      </c>
      <c r="R411" s="1922" t="s">
        <v>495</v>
      </c>
      <c r="S411" s="1644">
        <f t="shared" si="231"/>
        <v>0</v>
      </c>
      <c r="T411" s="1648"/>
      <c r="U411" s="1644">
        <f t="shared" si="232"/>
        <v>0</v>
      </c>
      <c r="V411" s="1648"/>
      <c r="W411" s="1644">
        <f t="shared" si="233"/>
        <v>-2001</v>
      </c>
      <c r="X411" s="1648"/>
      <c r="Y411" s="1644">
        <f t="shared" si="234"/>
        <v>-2001</v>
      </c>
      <c r="AA411" s="596"/>
      <c r="AB411" s="596"/>
    </row>
    <row r="412" spans="1:28" hidden="1">
      <c r="A412" s="1901" t="s">
        <v>261</v>
      </c>
      <c r="C412" s="528">
        <f>'BD-Redesign'!J31</f>
        <v>0</v>
      </c>
      <c r="D412" s="528">
        <f t="shared" si="230"/>
        <v>0</v>
      </c>
      <c r="F412" s="1902"/>
      <c r="G412" s="1903"/>
      <c r="H412" s="1644"/>
      <c r="I412" s="1644"/>
      <c r="K412" s="1902">
        <f t="shared" si="227"/>
        <v>-0.61</v>
      </c>
      <c r="L412" s="1903"/>
      <c r="M412" s="1902">
        <f t="shared" si="228"/>
        <v>0</v>
      </c>
      <c r="N412" s="1903"/>
      <c r="O412" s="1902">
        <f t="shared" si="229"/>
        <v>0</v>
      </c>
      <c r="P412" s="1903"/>
      <c r="Q412" s="1902">
        <f t="shared" si="229"/>
        <v>-0.61</v>
      </c>
      <c r="R412" s="1903"/>
      <c r="S412" s="1644">
        <f>ROUND($D412*K412,0)</f>
        <v>0</v>
      </c>
      <c r="T412" s="1643"/>
      <c r="U412" s="1644">
        <f>ROUND($D412*M412,0)</f>
        <v>0</v>
      </c>
      <c r="V412" s="1643"/>
      <c r="W412" s="1644">
        <f>ROUND($D412*O412,0)</f>
        <v>0</v>
      </c>
      <c r="X412" s="1643"/>
      <c r="Y412" s="1644">
        <f>ROUND($D412*Q412,0)</f>
        <v>0</v>
      </c>
      <c r="AA412" s="596"/>
      <c r="AB412" s="596"/>
    </row>
    <row r="413" spans="1:28" hidden="1">
      <c r="A413" s="1116" t="s">
        <v>1158</v>
      </c>
      <c r="C413" s="528">
        <f>'BD-Redesign'!J32</f>
        <v>0</v>
      </c>
      <c r="D413" s="528">
        <f t="shared" si="230"/>
        <v>0</v>
      </c>
      <c r="F413" s="1944"/>
      <c r="G413" s="1922"/>
      <c r="H413" s="1644"/>
      <c r="I413" s="1644"/>
      <c r="K413" s="1944">
        <f t="shared" si="227"/>
        <v>0</v>
      </c>
      <c r="L413" s="1922" t="s">
        <v>495</v>
      </c>
      <c r="M413" s="1944">
        <f t="shared" si="228"/>
        <v>7.125</v>
      </c>
      <c r="N413" s="1922" t="s">
        <v>495</v>
      </c>
      <c r="O413" s="1944">
        <f t="shared" si="229"/>
        <v>0</v>
      </c>
      <c r="P413" s="1922" t="s">
        <v>495</v>
      </c>
      <c r="Q413" s="1944">
        <f t="shared" si="229"/>
        <v>7.125</v>
      </c>
      <c r="R413" s="1922" t="s">
        <v>495</v>
      </c>
      <c r="S413" s="1644">
        <f>ROUND($D413*K413/100,0)</f>
        <v>0</v>
      </c>
      <c r="T413" s="1648"/>
      <c r="U413" s="1644">
        <f>ROUND($D413*M413/100,0)</f>
        <v>0</v>
      </c>
      <c r="V413" s="1648"/>
      <c r="W413" s="1644">
        <f>ROUND($D413*O413/100,0)</f>
        <v>0</v>
      </c>
      <c r="X413" s="1648"/>
      <c r="Y413" s="1644">
        <f>ROUND($D413*Q413/100,0)</f>
        <v>0</v>
      </c>
      <c r="AA413" s="1109"/>
      <c r="AB413" s="1114"/>
    </row>
    <row r="414" spans="1:28" hidden="1">
      <c r="A414" s="1901" t="s">
        <v>1240</v>
      </c>
      <c r="C414" s="584"/>
      <c r="D414" s="584"/>
      <c r="F414" s="1931"/>
      <c r="G414" s="597"/>
      <c r="H414" s="1644"/>
      <c r="I414" s="1644"/>
      <c r="K414" s="1931"/>
      <c r="L414" s="597"/>
      <c r="M414" s="1931"/>
      <c r="N414" s="597"/>
      <c r="O414" s="1932" t="str">
        <f>$O$43</f>
        <v>Tax Year 1 (1/1/2021)</v>
      </c>
      <c r="P414" s="597"/>
      <c r="Q414" s="1931">
        <f>$Q$979</f>
        <v>-1.6899999999999998E-2</v>
      </c>
      <c r="R414" s="597"/>
      <c r="S414" s="1645"/>
      <c r="T414" s="1645"/>
      <c r="U414" s="1645"/>
      <c r="V414" s="1645"/>
      <c r="W414" s="1645"/>
      <c r="X414" s="1645"/>
      <c r="Y414" s="1644">
        <f>Q414*SUM(Y404:Y407,Y413)</f>
        <v>-315.08359999999999</v>
      </c>
    </row>
    <row r="415" spans="1:28" hidden="1">
      <c r="A415" s="1901"/>
      <c r="C415" s="584"/>
      <c r="D415" s="584"/>
      <c r="F415" s="1931"/>
      <c r="G415" s="597"/>
      <c r="H415" s="1644"/>
      <c r="I415" s="1644"/>
      <c r="K415" s="1931"/>
      <c r="L415" s="597"/>
      <c r="M415" s="1931"/>
      <c r="N415" s="597"/>
      <c r="O415" s="1932">
        <f>$O$44</f>
        <v>0</v>
      </c>
      <c r="P415" s="597"/>
      <c r="Q415" s="1931">
        <f>$Q$980</f>
        <v>0</v>
      </c>
      <c r="R415" s="597"/>
      <c r="S415" s="1645"/>
      <c r="T415" s="1645"/>
      <c r="U415" s="1645"/>
      <c r="V415" s="1645"/>
      <c r="W415" s="1645"/>
      <c r="X415" s="1645"/>
      <c r="Y415" s="1644">
        <f>Q415*SUM(Y404:Y407,Y413)</f>
        <v>0</v>
      </c>
    </row>
    <row r="416" spans="1:28" hidden="1">
      <c r="A416" s="1901" t="s">
        <v>1923</v>
      </c>
      <c r="C416" s="528">
        <f>SUM(C408:C411,C413)</f>
        <v>214889.5</v>
      </c>
      <c r="D416" s="528">
        <f>D434</f>
        <v>259183.41670908913</v>
      </c>
      <c r="F416" s="1902"/>
      <c r="G416" s="1903"/>
      <c r="H416" s="1644"/>
      <c r="I416" s="1644"/>
      <c r="K416" s="1902"/>
      <c r="L416" s="1903"/>
      <c r="M416" s="1902"/>
      <c r="N416" s="1903"/>
      <c r="O416" s="1902"/>
      <c r="P416" s="1903"/>
      <c r="Q416" s="1902"/>
      <c r="R416" s="1903"/>
      <c r="S416" s="1644">
        <f>SUM(S403:S413)</f>
        <v>6784</v>
      </c>
      <c r="T416" s="1643"/>
      <c r="U416" s="1644">
        <f>SUM(U403:U413)</f>
        <v>11255</v>
      </c>
      <c r="V416" s="1643"/>
      <c r="W416" s="1644">
        <f>SUM(W403:W413)</f>
        <v>8530</v>
      </c>
      <c r="X416" s="1643"/>
      <c r="Y416" s="1644">
        <f>SUM(Y403:Y413)</f>
        <v>26568</v>
      </c>
      <c r="AA416" s="1109" t="s">
        <v>1743</v>
      </c>
      <c r="AB416" s="1499">
        <f>Y416/Y434-1</f>
        <v>-0.29102844638949676</v>
      </c>
    </row>
    <row r="417" spans="1:28" hidden="1">
      <c r="A417" s="1901"/>
      <c r="C417" s="528"/>
      <c r="D417" s="528"/>
      <c r="F417" s="1902"/>
      <c r="G417" s="1903"/>
      <c r="H417" s="1644"/>
      <c r="I417" s="1644"/>
      <c r="K417" s="1902"/>
      <c r="L417" s="1903"/>
      <c r="M417" s="1902"/>
      <c r="N417" s="1903"/>
      <c r="O417" s="1902"/>
      <c r="P417" s="1903"/>
      <c r="Q417" s="1902"/>
      <c r="R417" s="1903"/>
      <c r="S417" s="1643"/>
      <c r="T417" s="1643"/>
      <c r="U417" s="1643"/>
      <c r="V417" s="1643"/>
      <c r="W417" s="1643"/>
      <c r="X417" s="1643"/>
      <c r="Y417" s="1644"/>
      <c r="AA417" s="1109"/>
      <c r="AB417" s="1114"/>
    </row>
    <row r="418" spans="1:28" hidden="1">
      <c r="A418" s="1901" t="s">
        <v>240</v>
      </c>
      <c r="C418" s="528">
        <f>C403</f>
        <v>37.433333333333337</v>
      </c>
      <c r="D418" s="528">
        <f>C418*D804/C804</f>
        <v>48.191644746146238</v>
      </c>
      <c r="F418" s="1945">
        <f>F384</f>
        <v>54</v>
      </c>
      <c r="G418" s="597"/>
      <c r="H418" s="1644">
        <f t="shared" ref="H418:I420" si="235">ROUND($F418*C418,0)</f>
        <v>2021</v>
      </c>
      <c r="I418" s="1644">
        <f t="shared" si="235"/>
        <v>2602</v>
      </c>
      <c r="K418" s="1945">
        <f t="shared" ref="K418:K425" si="236">K384</f>
        <v>53</v>
      </c>
      <c r="L418" s="597"/>
      <c r="M418" s="1945">
        <f t="shared" ref="M418:M425" si="237">M384</f>
        <v>0</v>
      </c>
      <c r="N418" s="597"/>
      <c r="O418" s="1945">
        <f t="shared" ref="O418:O425" si="238">O384</f>
        <v>0</v>
      </c>
      <c r="P418" s="597"/>
      <c r="Q418" s="1945">
        <f t="shared" ref="Q418:Q425" si="239">Q384</f>
        <v>53</v>
      </c>
      <c r="R418" s="597"/>
      <c r="S418" s="1644">
        <f>ROUND($D418*K418,0)</f>
        <v>2554</v>
      </c>
      <c r="T418" s="1643"/>
      <c r="U418" s="1644">
        <f>ROUND($D418*M418,0)</f>
        <v>0</v>
      </c>
      <c r="V418" s="1643"/>
      <c r="W418" s="1644">
        <f>ROUND($D418*O418,0)</f>
        <v>0</v>
      </c>
      <c r="X418" s="1643"/>
      <c r="Y418" s="1644">
        <f>ROUND($D418*Q418,0)</f>
        <v>2554</v>
      </c>
    </row>
    <row r="419" spans="1:28" hidden="1">
      <c r="A419" s="1901" t="s">
        <v>262</v>
      </c>
      <c r="C419" s="584">
        <v>0</v>
      </c>
      <c r="D419" s="528">
        <v>0</v>
      </c>
      <c r="F419" s="1945">
        <f>F385</f>
        <v>648</v>
      </c>
      <c r="G419" s="597"/>
      <c r="H419" s="1644">
        <f t="shared" si="235"/>
        <v>0</v>
      </c>
      <c r="I419" s="1644">
        <f t="shared" si="235"/>
        <v>0</v>
      </c>
      <c r="K419" s="1945">
        <f t="shared" si="236"/>
        <v>636</v>
      </c>
      <c r="L419" s="597"/>
      <c r="M419" s="1945">
        <f t="shared" si="237"/>
        <v>0</v>
      </c>
      <c r="N419" s="597"/>
      <c r="O419" s="1945">
        <f t="shared" si="238"/>
        <v>0</v>
      </c>
      <c r="P419" s="597"/>
      <c r="Q419" s="1945">
        <f t="shared" si="239"/>
        <v>636</v>
      </c>
      <c r="R419" s="597"/>
      <c r="S419" s="1644">
        <f t="shared" ref="S419:S423" si="240">ROUND($D419*K419,0)</f>
        <v>0</v>
      </c>
      <c r="T419" s="1643"/>
      <c r="U419" s="1644">
        <f t="shared" ref="U419:U423" si="241">ROUND($D419*M419,0)</f>
        <v>0</v>
      </c>
      <c r="V419" s="1643"/>
      <c r="W419" s="1644">
        <f t="shared" ref="W419:W423" si="242">ROUND($D419*O419,0)</f>
        <v>0</v>
      </c>
      <c r="X419" s="1643"/>
      <c r="Y419" s="1644">
        <f t="shared" ref="Y419:Y423" si="243">ROUND($D419*Q419,0)</f>
        <v>0</v>
      </c>
    </row>
    <row r="420" spans="1:28" hidden="1">
      <c r="A420" s="1901" t="s">
        <v>1298</v>
      </c>
      <c r="C420" s="528">
        <v>0</v>
      </c>
      <c r="D420" s="528">
        <v>0</v>
      </c>
      <c r="F420" s="1945">
        <f>F386</f>
        <v>54</v>
      </c>
      <c r="G420" s="597"/>
      <c r="H420" s="1644">
        <f t="shared" si="235"/>
        <v>0</v>
      </c>
      <c r="I420" s="1644">
        <f t="shared" si="235"/>
        <v>0</v>
      </c>
      <c r="K420" s="1945">
        <f t="shared" si="236"/>
        <v>53</v>
      </c>
      <c r="L420" s="597"/>
      <c r="M420" s="1945">
        <f t="shared" si="237"/>
        <v>0</v>
      </c>
      <c r="N420" s="597"/>
      <c r="O420" s="1945">
        <f t="shared" si="238"/>
        <v>0</v>
      </c>
      <c r="P420" s="597"/>
      <c r="Q420" s="1945">
        <f t="shared" si="239"/>
        <v>53</v>
      </c>
      <c r="R420" s="597"/>
      <c r="S420" s="1644">
        <f t="shared" si="240"/>
        <v>0</v>
      </c>
      <c r="T420" s="1645"/>
      <c r="U420" s="1644">
        <f t="shared" si="241"/>
        <v>0</v>
      </c>
      <c r="V420" s="1645"/>
      <c r="W420" s="1644">
        <f t="shared" si="242"/>
        <v>0</v>
      </c>
      <c r="X420" s="1645"/>
      <c r="Y420" s="1644">
        <f t="shared" si="243"/>
        <v>0</v>
      </c>
    </row>
    <row r="421" spans="1:28" hidden="1">
      <c r="A421" s="1901" t="s">
        <v>168</v>
      </c>
      <c r="C421" s="528">
        <f>'BD-Redesign'!J55</f>
        <v>1329.6670792079208</v>
      </c>
      <c r="D421" s="528">
        <f>ROUND(C421/$C$434*$D$434,0)</f>
        <v>1604</v>
      </c>
      <c r="F421" s="1945">
        <f>F387</f>
        <v>4.04</v>
      </c>
      <c r="G421" s="597"/>
      <c r="H421" s="1644">
        <f>ROUND($F421*C421,0)</f>
        <v>5372</v>
      </c>
      <c r="I421" s="1644">
        <f>ROUND($F421*D421,0)</f>
        <v>6480</v>
      </c>
      <c r="K421" s="1945">
        <f t="shared" si="236"/>
        <v>3.98</v>
      </c>
      <c r="L421" s="597"/>
      <c r="M421" s="1945">
        <f t="shared" si="237"/>
        <v>0</v>
      </c>
      <c r="N421" s="597"/>
      <c r="O421" s="1945">
        <f t="shared" si="238"/>
        <v>0</v>
      </c>
      <c r="P421" s="597"/>
      <c r="Q421" s="1945">
        <f t="shared" si="239"/>
        <v>3.98</v>
      </c>
      <c r="R421" s="597"/>
      <c r="S421" s="1644">
        <f t="shared" si="240"/>
        <v>6384</v>
      </c>
      <c r="T421" s="1643"/>
      <c r="U421" s="1644">
        <f t="shared" si="241"/>
        <v>0</v>
      </c>
      <c r="V421" s="1643"/>
      <c r="W421" s="1644">
        <f t="shared" si="242"/>
        <v>0</v>
      </c>
      <c r="X421" s="1643"/>
      <c r="Y421" s="1644">
        <f t="shared" si="243"/>
        <v>6384</v>
      </c>
    </row>
    <row r="422" spans="1:28" hidden="1">
      <c r="A422" s="1901" t="s">
        <v>1645</v>
      </c>
      <c r="C422" s="528">
        <f>'BD-Redesign'!J56</f>
        <v>371</v>
      </c>
      <c r="D422" s="528">
        <f t="shared" ref="D422:D423" si="244">ROUND(C422/$C$434*$D$434,0)</f>
        <v>447</v>
      </c>
      <c r="F422" s="1945"/>
      <c r="G422" s="597"/>
      <c r="H422" s="1644"/>
      <c r="I422" s="1644"/>
      <c r="K422" s="1945">
        <f t="shared" si="236"/>
        <v>0.49</v>
      </c>
      <c r="L422" s="597"/>
      <c r="M422" s="1945">
        <f t="shared" si="237"/>
        <v>12.74</v>
      </c>
      <c r="N422" s="597"/>
      <c r="O422" s="1945">
        <f t="shared" si="238"/>
        <v>0</v>
      </c>
      <c r="P422" s="597"/>
      <c r="Q422" s="1945">
        <f t="shared" si="239"/>
        <v>13.23</v>
      </c>
      <c r="R422" s="597"/>
      <c r="S422" s="1644">
        <f t="shared" si="240"/>
        <v>219</v>
      </c>
      <c r="T422" s="1645"/>
      <c r="U422" s="1644">
        <f t="shared" si="241"/>
        <v>5695</v>
      </c>
      <c r="V422" s="1645"/>
      <c r="W422" s="1644">
        <f t="shared" si="242"/>
        <v>0</v>
      </c>
      <c r="X422" s="1645"/>
      <c r="Y422" s="1644">
        <f t="shared" si="243"/>
        <v>5914</v>
      </c>
    </row>
    <row r="423" spans="1:28" hidden="1">
      <c r="A423" s="1901" t="s">
        <v>1646</v>
      </c>
      <c r="C423" s="528">
        <f>'BD-Redesign'!J57</f>
        <v>958.66707920792078</v>
      </c>
      <c r="D423" s="528">
        <f t="shared" si="244"/>
        <v>1156</v>
      </c>
      <c r="F423" s="1945"/>
      <c r="G423" s="597"/>
      <c r="H423" s="1644"/>
      <c r="I423" s="1644"/>
      <c r="K423" s="1945">
        <f t="shared" si="236"/>
        <v>0.43</v>
      </c>
      <c r="L423" s="597"/>
      <c r="M423" s="1945">
        <f t="shared" si="237"/>
        <v>11.280000000000001</v>
      </c>
      <c r="N423" s="597"/>
      <c r="O423" s="1945">
        <f t="shared" si="238"/>
        <v>0</v>
      </c>
      <c r="P423" s="597"/>
      <c r="Q423" s="1945">
        <f t="shared" si="239"/>
        <v>11.71</v>
      </c>
      <c r="R423" s="597"/>
      <c r="S423" s="1644">
        <f t="shared" si="240"/>
        <v>497</v>
      </c>
      <c r="T423" s="1645"/>
      <c r="U423" s="1644">
        <f t="shared" si="241"/>
        <v>13040</v>
      </c>
      <c r="V423" s="1645"/>
      <c r="W423" s="1644">
        <f t="shared" si="242"/>
        <v>0</v>
      </c>
      <c r="X423" s="1645"/>
      <c r="Y423" s="1644">
        <f t="shared" si="243"/>
        <v>13537</v>
      </c>
    </row>
    <row r="424" spans="1:28" hidden="1">
      <c r="A424" s="1901" t="s">
        <v>1647</v>
      </c>
      <c r="C424" s="528">
        <f>'BD-Redesign'!J59</f>
        <v>34400</v>
      </c>
      <c r="D424" s="528">
        <f>D434-D425</f>
        <v>41490.416709089128</v>
      </c>
      <c r="F424" s="1944"/>
      <c r="G424" s="1922"/>
      <c r="H424" s="1644"/>
      <c r="I424" s="1644"/>
      <c r="K424" s="1944">
        <f t="shared" si="236"/>
        <v>0</v>
      </c>
      <c r="L424" s="1922" t="s">
        <v>495</v>
      </c>
      <c r="M424" s="1944">
        <f t="shared" si="237"/>
        <v>1.5747172373309999</v>
      </c>
      <c r="N424" s="1922" t="s">
        <v>495</v>
      </c>
      <c r="O424" s="1944">
        <f t="shared" si="238"/>
        <v>2.305570240802</v>
      </c>
      <c r="P424" s="1922" t="s">
        <v>495</v>
      </c>
      <c r="Q424" s="1944">
        <f t="shared" si="239"/>
        <v>3.8802874781329999</v>
      </c>
      <c r="R424" s="1922" t="s">
        <v>495</v>
      </c>
      <c r="S424" s="1644">
        <f>ROUND($D424*K424/100,0)</f>
        <v>0</v>
      </c>
      <c r="T424" s="1648"/>
      <c r="U424" s="1644">
        <f>ROUND($D424*M424/100,0)</f>
        <v>653</v>
      </c>
      <c r="V424" s="1648"/>
      <c r="W424" s="1644">
        <f>ROUND($D424*O424/100,0)</f>
        <v>957</v>
      </c>
      <c r="X424" s="1648"/>
      <c r="Y424" s="1644">
        <f>ROUND($D424*Q424/100,0)</f>
        <v>1610</v>
      </c>
    </row>
    <row r="425" spans="1:28" hidden="1">
      <c r="A425" s="1901" t="s">
        <v>1648</v>
      </c>
      <c r="C425" s="528">
        <f>'BD-Redesign'!J60</f>
        <v>180489.5</v>
      </c>
      <c r="D425" s="528">
        <f>ROUND(C425/C434*D434,0)</f>
        <v>217693</v>
      </c>
      <c r="F425" s="1944"/>
      <c r="G425" s="1922"/>
      <c r="H425" s="1644"/>
      <c r="I425" s="1644"/>
      <c r="K425" s="1944">
        <f t="shared" si="236"/>
        <v>0</v>
      </c>
      <c r="L425" s="1922" t="s">
        <v>495</v>
      </c>
      <c r="M425" s="1944">
        <f t="shared" si="237"/>
        <v>1.3935347233019999</v>
      </c>
      <c r="N425" s="1922" t="s">
        <v>495</v>
      </c>
      <c r="O425" s="1944">
        <f t="shared" si="238"/>
        <v>2.0403480007099999</v>
      </c>
      <c r="P425" s="1922" t="s">
        <v>495</v>
      </c>
      <c r="Q425" s="1944">
        <f t="shared" si="239"/>
        <v>3.4338827240119998</v>
      </c>
      <c r="R425" s="1922" t="s">
        <v>495</v>
      </c>
      <c r="S425" s="1644">
        <f>ROUND($D425*K425/100,0)</f>
        <v>0</v>
      </c>
      <c r="T425" s="1648"/>
      <c r="U425" s="1644">
        <f>ROUND($D425*M425/100,0)</f>
        <v>3034</v>
      </c>
      <c r="V425" s="1648"/>
      <c r="W425" s="1644">
        <f>ROUND($D425*O425/100,0)</f>
        <v>4442</v>
      </c>
      <c r="X425" s="1648"/>
      <c r="Y425" s="1644">
        <f>ROUND($D425*Q425/100,0)</f>
        <v>7475</v>
      </c>
    </row>
    <row r="426" spans="1:28" hidden="1">
      <c r="A426" s="1901" t="s">
        <v>196</v>
      </c>
      <c r="C426" s="528">
        <f>(C422+C423)*C783/(C783+C784)</f>
        <v>493.69099513980711</v>
      </c>
      <c r="D426" s="528">
        <f>ROUND(C426/C434*D434,0)</f>
        <v>595</v>
      </c>
      <c r="F426" s="1945">
        <f>F392</f>
        <v>14.62</v>
      </c>
      <c r="G426" s="597"/>
      <c r="H426" s="1644">
        <f t="shared" ref="H426:I428" si="245">ROUND($F426*C426,0)</f>
        <v>7218</v>
      </c>
      <c r="I426" s="1644">
        <f t="shared" si="245"/>
        <v>8699</v>
      </c>
      <c r="K426" s="1945"/>
      <c r="L426" s="597"/>
      <c r="M426" s="1945"/>
      <c r="N426" s="597"/>
      <c r="O426" s="1945"/>
      <c r="P426" s="597"/>
      <c r="Q426" s="1945"/>
      <c r="R426" s="597"/>
      <c r="S426" s="1644"/>
      <c r="T426" s="1643"/>
      <c r="U426" s="1644"/>
      <c r="V426" s="1643"/>
      <c r="W426" s="1644"/>
      <c r="X426" s="1643"/>
      <c r="Y426" s="1644"/>
    </row>
    <row r="427" spans="1:28" hidden="1">
      <c r="A427" s="1901" t="s">
        <v>161</v>
      </c>
      <c r="C427" s="528">
        <f>C422+C423-C426</f>
        <v>835.97608406811366</v>
      </c>
      <c r="D427" s="528">
        <f>ROUND(C427/C434*D434,0)</f>
        <v>1008</v>
      </c>
      <c r="F427" s="1945">
        <f>F393</f>
        <v>10.91</v>
      </c>
      <c r="G427" s="597"/>
      <c r="H427" s="1644">
        <f t="shared" si="245"/>
        <v>9120</v>
      </c>
      <c r="I427" s="1644">
        <f t="shared" si="245"/>
        <v>10997</v>
      </c>
      <c r="K427" s="1945"/>
      <c r="L427" s="597"/>
      <c r="M427" s="1945"/>
      <c r="N427" s="597"/>
      <c r="O427" s="1945"/>
      <c r="P427" s="597"/>
      <c r="Q427" s="1945"/>
      <c r="R427" s="597"/>
      <c r="S427" s="1644"/>
      <c r="T427" s="1643"/>
      <c r="U427" s="1644"/>
      <c r="V427" s="1643"/>
      <c r="W427" s="1644"/>
      <c r="X427" s="1643"/>
      <c r="Y427" s="1644"/>
    </row>
    <row r="428" spans="1:28" hidden="1">
      <c r="A428" s="1901" t="s">
        <v>261</v>
      </c>
      <c r="C428" s="528">
        <f>C412</f>
        <v>0</v>
      </c>
      <c r="D428" s="528">
        <f>D412</f>
        <v>0</v>
      </c>
      <c r="F428" s="1945">
        <f>F394</f>
        <v>-0.96</v>
      </c>
      <c r="G428" s="597"/>
      <c r="H428" s="1644">
        <f t="shared" si="245"/>
        <v>0</v>
      </c>
      <c r="I428" s="1644">
        <f t="shared" si="245"/>
        <v>0</v>
      </c>
      <c r="K428" s="1945">
        <f>K394</f>
        <v>-0.96</v>
      </c>
      <c r="L428" s="597"/>
      <c r="M428" s="1945">
        <f>M394</f>
        <v>0</v>
      </c>
      <c r="N428" s="597"/>
      <c r="O428" s="1945">
        <f>O394</f>
        <v>0</v>
      </c>
      <c r="P428" s="597"/>
      <c r="Q428" s="1945">
        <f>Q394</f>
        <v>-0.96</v>
      </c>
      <c r="R428" s="597"/>
      <c r="S428" s="1644">
        <f t="shared" ref="S428" si="246">ROUND($D428*K428,0)</f>
        <v>0</v>
      </c>
      <c r="T428" s="1643"/>
      <c r="U428" s="1644">
        <f t="shared" ref="U428" si="247">ROUND($D428*M428,0)</f>
        <v>0</v>
      </c>
      <c r="V428" s="1643"/>
      <c r="W428" s="1644">
        <f t="shared" ref="W428" si="248">ROUND($D428*O428,0)</f>
        <v>0</v>
      </c>
      <c r="X428" s="1643"/>
      <c r="Y428" s="1644">
        <f t="shared" ref="Y428" si="249">ROUND($D428*Q428,0)</f>
        <v>0</v>
      </c>
    </row>
    <row r="429" spans="1:28" hidden="1">
      <c r="A429" s="1901" t="s">
        <v>1362</v>
      </c>
      <c r="C429" s="528">
        <f>(C424+C425)*C725/(C725+C726)</f>
        <v>96272.600187557677</v>
      </c>
      <c r="D429" s="528">
        <f>ROUND(C429/C434*D434,0)</f>
        <v>116117</v>
      </c>
      <c r="F429" s="1944">
        <f>F395</f>
        <v>3.8127</v>
      </c>
      <c r="G429" s="1922" t="s">
        <v>495</v>
      </c>
      <c r="H429" s="1644">
        <f>ROUND($F429*C429/100,0)</f>
        <v>3671</v>
      </c>
      <c r="I429" s="1644">
        <f>ROUND($F429*D429/100,0)</f>
        <v>4427</v>
      </c>
      <c r="K429" s="1944"/>
      <c r="L429" s="1922"/>
      <c r="M429" s="1944"/>
      <c r="N429" s="1922"/>
      <c r="O429" s="1944"/>
      <c r="P429" s="1922"/>
      <c r="Q429" s="1944"/>
      <c r="R429" s="1922"/>
      <c r="S429" s="1648"/>
      <c r="T429" s="1648"/>
      <c r="U429" s="1648"/>
      <c r="V429" s="1648"/>
      <c r="W429" s="1648"/>
      <c r="X429" s="1648"/>
      <c r="Y429" s="1644"/>
    </row>
    <row r="430" spans="1:28" hidden="1">
      <c r="A430" s="1901" t="s">
        <v>1363</v>
      </c>
      <c r="C430" s="528">
        <f>C424+C425-C429</f>
        <v>118616.89981244232</v>
      </c>
      <c r="D430" s="528">
        <f>D434-D429</f>
        <v>143066.41670908913</v>
      </c>
      <c r="F430" s="1944">
        <f>F396</f>
        <v>3.5143</v>
      </c>
      <c r="G430" s="1922" t="s">
        <v>495</v>
      </c>
      <c r="H430" s="1644">
        <f>ROUND($F430*C430/100,0)</f>
        <v>4169</v>
      </c>
      <c r="I430" s="1644">
        <f>ROUND($F430*D430/100,0)</f>
        <v>5028</v>
      </c>
      <c r="K430" s="1944"/>
      <c r="L430" s="1922"/>
      <c r="M430" s="1944"/>
      <c r="N430" s="1922"/>
      <c r="O430" s="1944"/>
      <c r="P430" s="1922"/>
      <c r="Q430" s="1944"/>
      <c r="R430" s="1922"/>
      <c r="S430" s="1648"/>
      <c r="T430" s="1648"/>
      <c r="U430" s="1648"/>
      <c r="V430" s="1648"/>
      <c r="W430" s="1648"/>
      <c r="X430" s="1648"/>
      <c r="Y430" s="1644"/>
    </row>
    <row r="431" spans="1:28" hidden="1">
      <c r="A431" s="1901" t="s">
        <v>246</v>
      </c>
      <c r="C431" s="529">
        <v>0</v>
      </c>
      <c r="D431" s="529">
        <v>0</v>
      </c>
      <c r="H431" s="1030">
        <v>0</v>
      </c>
      <c r="I431" s="1030">
        <v>0</v>
      </c>
      <c r="Y431" s="1030"/>
    </row>
    <row r="432" spans="1:28" hidden="1">
      <c r="A432" s="1901" t="s">
        <v>1240</v>
      </c>
      <c r="C432" s="584"/>
      <c r="D432" s="584"/>
      <c r="F432" s="1931">
        <f>F398</f>
        <v>-3.61E-2</v>
      </c>
      <c r="G432" s="597"/>
      <c r="H432" s="1644">
        <f>SUM(H426:H427,H429:H430)*$F432</f>
        <v>-872.82579999999996</v>
      </c>
      <c r="I432" s="1644">
        <f>SUM(I426:I427,I429:I430)*$F432</f>
        <v>-1052.3511000000001</v>
      </c>
      <c r="K432" s="1931"/>
      <c r="L432" s="597"/>
      <c r="M432" s="1931"/>
      <c r="N432" s="597"/>
      <c r="O432" s="1932" t="str">
        <f>$O$43</f>
        <v>Tax Year 1 (1/1/2021)</v>
      </c>
      <c r="P432" s="597"/>
      <c r="Q432" s="1931">
        <f>$Q$687</f>
        <v>-1.52E-2</v>
      </c>
      <c r="R432" s="597"/>
      <c r="S432" s="1645"/>
      <c r="T432" s="1645"/>
      <c r="U432" s="1645"/>
      <c r="V432" s="1645"/>
      <c r="W432" s="1645"/>
      <c r="X432" s="1645"/>
      <c r="Y432" s="1644">
        <f>Q432*SUM(Y422:Y425)</f>
        <v>-433.74720000000002</v>
      </c>
    </row>
    <row r="433" spans="1:28" hidden="1">
      <c r="A433" s="1901"/>
      <c r="C433" s="584"/>
      <c r="D433" s="584"/>
      <c r="F433" s="1931"/>
      <c r="G433" s="597"/>
      <c r="H433" s="1644"/>
      <c r="I433" s="1644"/>
      <c r="K433" s="1931"/>
      <c r="L433" s="597"/>
      <c r="M433" s="1931"/>
      <c r="N433" s="597"/>
      <c r="O433" s="1932">
        <f>$O$44</f>
        <v>0</v>
      </c>
      <c r="P433" s="597"/>
      <c r="Q433" s="1931">
        <f>$Q$688</f>
        <v>0</v>
      </c>
      <c r="R433" s="597"/>
      <c r="S433" s="1645"/>
      <c r="T433" s="1645"/>
      <c r="U433" s="1645"/>
      <c r="V433" s="1645"/>
      <c r="W433" s="1645"/>
      <c r="X433" s="1645"/>
      <c r="Y433" s="1644">
        <f>Q433*SUM(Y422:Y425)</f>
        <v>0</v>
      </c>
    </row>
    <row r="434" spans="1:28" ht="16.5" hidden="1" thickBot="1">
      <c r="A434" s="1901" t="s">
        <v>247</v>
      </c>
      <c r="C434" s="1950">
        <f>SUM(C429:C431)</f>
        <v>214889.5</v>
      </c>
      <c r="D434" s="1950">
        <f>C434*D791/C791</f>
        <v>259183.41670908913</v>
      </c>
      <c r="F434" s="1940"/>
      <c r="H434" s="1647">
        <f>SUM(H418:H432)</f>
        <v>30698.174200000001</v>
      </c>
      <c r="I434" s="1647">
        <f>SUM(I418:I432)</f>
        <v>37180.6489</v>
      </c>
      <c r="K434" s="1940"/>
      <c r="M434" s="1940"/>
      <c r="O434" s="1940"/>
      <c r="Q434" s="1940"/>
      <c r="S434" s="1647">
        <f>SUM(S418:S431)</f>
        <v>9654</v>
      </c>
      <c r="U434" s="1647">
        <f>SUM(U418:U431)</f>
        <v>22422</v>
      </c>
      <c r="W434" s="1647">
        <f>SUM(W418:W431)</f>
        <v>5399</v>
      </c>
      <c r="Y434" s="1647">
        <f>SUM(Y418:Y431)</f>
        <v>37474</v>
      </c>
      <c r="AA434" s="1104" t="s">
        <v>1743</v>
      </c>
      <c r="AB434" s="1891">
        <f>Y434/I434-1</f>
        <v>7.8898865049124023E-3</v>
      </c>
    </row>
    <row r="435" spans="1:28" ht="16.5" hidden="1" thickTop="1"/>
    <row r="436" spans="1:28" hidden="1">
      <c r="A436" s="1898" t="s">
        <v>1920</v>
      </c>
      <c r="C436" s="528"/>
      <c r="D436" s="528"/>
    </row>
    <row r="437" spans="1:28" hidden="1">
      <c r="A437" s="1901" t="s">
        <v>240</v>
      </c>
      <c r="C437" s="528">
        <f>'BD-Redesign'!H22</f>
        <v>412.38333333333333</v>
      </c>
      <c r="D437" s="528">
        <f>D452</f>
        <v>520.77474317213728</v>
      </c>
      <c r="F437" s="1902"/>
      <c r="G437" s="1903"/>
      <c r="H437" s="1644"/>
      <c r="I437" s="1644"/>
      <c r="K437" s="1902">
        <f t="shared" ref="K437:K447" si="250">K369</f>
        <v>53</v>
      </c>
      <c r="L437" s="1903"/>
      <c r="M437" s="1902">
        <f t="shared" ref="M437:M447" si="251">M369</f>
        <v>0</v>
      </c>
      <c r="N437" s="1903"/>
      <c r="O437" s="1902">
        <f t="shared" ref="O437:O447" si="252">O369</f>
        <v>0</v>
      </c>
      <c r="P437" s="1903"/>
      <c r="Q437" s="1902">
        <f t="shared" ref="Q437:Q447" si="253">Q369</f>
        <v>53</v>
      </c>
      <c r="R437" s="1903"/>
      <c r="S437" s="1644">
        <f>ROUND($D437*K437,0)</f>
        <v>27601</v>
      </c>
      <c r="T437" s="1643"/>
      <c r="U437" s="1644">
        <f>ROUND($D437*M437,0)</f>
        <v>0</v>
      </c>
      <c r="V437" s="1643"/>
      <c r="W437" s="1644">
        <f>ROUND($D437*O437,0)</f>
        <v>0</v>
      </c>
      <c r="X437" s="1643"/>
      <c r="Y437" s="1644">
        <f>ROUND($D437*Q437,0)</f>
        <v>27601</v>
      </c>
      <c r="AA437" s="1109"/>
      <c r="AB437" s="1114"/>
    </row>
    <row r="438" spans="1:28" hidden="1">
      <c r="A438" s="1901" t="s">
        <v>1910</v>
      </c>
      <c r="C438" s="528">
        <f>'BD-Redesign'!H23</f>
        <v>471759</v>
      </c>
      <c r="D438" s="528">
        <f>C438/$C$416*$D$416</f>
        <v>568999.92546524224</v>
      </c>
      <c r="E438" s="597"/>
      <c r="F438" s="1943"/>
      <c r="G438" s="1922"/>
      <c r="H438" s="1644"/>
      <c r="I438" s="1644"/>
      <c r="J438" s="597"/>
      <c r="K438" s="1943">
        <f t="shared" si="250"/>
        <v>1.6317999999999999</v>
      </c>
      <c r="L438" s="1922" t="s">
        <v>495</v>
      </c>
      <c r="M438" s="1943">
        <f t="shared" si="251"/>
        <v>19.395728114911815</v>
      </c>
      <c r="N438" s="1922" t="s">
        <v>495</v>
      </c>
      <c r="O438" s="1943">
        <f t="shared" si="252"/>
        <v>1.3496999999999999</v>
      </c>
      <c r="P438" s="1922" t="s">
        <v>495</v>
      </c>
      <c r="Q438" s="1943">
        <f t="shared" si="253"/>
        <v>22.377228114911812</v>
      </c>
      <c r="R438" s="1922" t="s">
        <v>495</v>
      </c>
      <c r="S438" s="1644">
        <f>ROUND($D438*K438/100,0)</f>
        <v>9285</v>
      </c>
      <c r="T438" s="1648"/>
      <c r="U438" s="1644">
        <f>ROUND($D438*M438/100,0)</f>
        <v>110362</v>
      </c>
      <c r="V438" s="1648"/>
      <c r="W438" s="1644">
        <f>ROUND($D438*O438/100,0)</f>
        <v>7680</v>
      </c>
      <c r="X438" s="1648"/>
      <c r="Y438" s="1644">
        <f>ROUND($D438*Q438/100,0)</f>
        <v>127326</v>
      </c>
      <c r="AA438" s="596"/>
      <c r="AB438" s="596"/>
    </row>
    <row r="439" spans="1:28" hidden="1">
      <c r="A439" s="1901" t="s">
        <v>1911</v>
      </c>
      <c r="C439" s="528">
        <f>'BD-Redesign'!H24</f>
        <v>1131389</v>
      </c>
      <c r="D439" s="528">
        <f t="shared" ref="D439:D447" si="254">C439/$C$416*$D$416</f>
        <v>1364595.6021447284</v>
      </c>
      <c r="E439" s="597"/>
      <c r="F439" s="1943"/>
      <c r="G439" s="1922"/>
      <c r="H439" s="1644"/>
      <c r="I439" s="1644"/>
      <c r="J439" s="597"/>
      <c r="K439" s="1943">
        <f t="shared" si="250"/>
        <v>1.6317999999999999</v>
      </c>
      <c r="L439" s="1922" t="s">
        <v>495</v>
      </c>
      <c r="M439" s="1943">
        <f t="shared" si="251"/>
        <v>1.1704024773420003</v>
      </c>
      <c r="N439" s="1922" t="s">
        <v>495</v>
      </c>
      <c r="O439" s="1943">
        <f t="shared" si="252"/>
        <v>1.3496999999999999</v>
      </c>
      <c r="P439" s="1922" t="s">
        <v>495</v>
      </c>
      <c r="Q439" s="1943">
        <f t="shared" si="253"/>
        <v>4.1519024773420004</v>
      </c>
      <c r="R439" s="1922" t="s">
        <v>495</v>
      </c>
      <c r="S439" s="1644">
        <f t="shared" ref="S439:S445" si="255">ROUND($D439*K439/100,0)</f>
        <v>22267</v>
      </c>
      <c r="T439" s="1648"/>
      <c r="U439" s="1644">
        <f t="shared" ref="U439:U445" si="256">ROUND($D439*M439/100,0)</f>
        <v>15971</v>
      </c>
      <c r="V439" s="1648"/>
      <c r="W439" s="1644">
        <f t="shared" ref="W439:W445" si="257">ROUND($D439*O439/100,0)</f>
        <v>18418</v>
      </c>
      <c r="X439" s="1648"/>
      <c r="Y439" s="1644">
        <f t="shared" ref="Y439:Y445" si="258">ROUND($D439*Q439/100,0)</f>
        <v>56657</v>
      </c>
      <c r="AA439" s="596"/>
      <c r="AB439" s="596"/>
    </row>
    <row r="440" spans="1:28" hidden="1">
      <c r="A440" s="1901" t="s">
        <v>1912</v>
      </c>
      <c r="C440" s="528">
        <f>'BD-Redesign'!H25</f>
        <v>798767.5</v>
      </c>
      <c r="D440" s="528">
        <f t="shared" si="254"/>
        <v>963412.77636262984</v>
      </c>
      <c r="E440" s="597"/>
      <c r="F440" s="1943"/>
      <c r="G440" s="1922"/>
      <c r="H440" s="1644"/>
      <c r="I440" s="1644"/>
      <c r="J440" s="597"/>
      <c r="K440" s="1943">
        <f t="shared" si="250"/>
        <v>1.6317999999999999</v>
      </c>
      <c r="L440" s="1922" t="s">
        <v>495</v>
      </c>
      <c r="M440" s="1943">
        <f t="shared" si="251"/>
        <v>16.976700000000001</v>
      </c>
      <c r="N440" s="1922" t="s">
        <v>495</v>
      </c>
      <c r="O440" s="1943">
        <f t="shared" si="252"/>
        <v>1.1943999999999999</v>
      </c>
      <c r="P440" s="1922" t="s">
        <v>495</v>
      </c>
      <c r="Q440" s="1943">
        <f t="shared" si="253"/>
        <v>19.802900000000001</v>
      </c>
      <c r="R440" s="1922" t="s">
        <v>495</v>
      </c>
      <c r="S440" s="1644">
        <f t="shared" si="255"/>
        <v>15721</v>
      </c>
      <c r="T440" s="1648"/>
      <c r="U440" s="1644">
        <f t="shared" si="256"/>
        <v>163556</v>
      </c>
      <c r="V440" s="1648"/>
      <c r="W440" s="1644">
        <f t="shared" si="257"/>
        <v>11507</v>
      </c>
      <c r="X440" s="1648"/>
      <c r="Y440" s="1644">
        <f t="shared" si="258"/>
        <v>190784</v>
      </c>
      <c r="AA440" s="596"/>
      <c r="AB440" s="596"/>
    </row>
    <row r="441" spans="1:28" hidden="1">
      <c r="A441" s="1901" t="s">
        <v>1913</v>
      </c>
      <c r="C441" s="528">
        <f>'BD-Redesign'!H26</f>
        <v>2071239.9999999998</v>
      </c>
      <c r="D441" s="528">
        <f t="shared" si="254"/>
        <v>2498172.5957970666</v>
      </c>
      <c r="E441" s="597"/>
      <c r="F441" s="1943"/>
      <c r="G441" s="1922"/>
      <c r="H441" s="1644"/>
      <c r="I441" s="1644"/>
      <c r="J441" s="597"/>
      <c r="K441" s="1943">
        <f t="shared" si="250"/>
        <v>1.6317999999999999</v>
      </c>
      <c r="L441" s="1922" t="s">
        <v>495</v>
      </c>
      <c r="M441" s="1943">
        <f t="shared" si="251"/>
        <v>0.84799999999999986</v>
      </c>
      <c r="N441" s="1922" t="s">
        <v>495</v>
      </c>
      <c r="O441" s="1943">
        <f t="shared" si="252"/>
        <v>1.1943999999999999</v>
      </c>
      <c r="P441" s="1922" t="s">
        <v>495</v>
      </c>
      <c r="Q441" s="1943">
        <f t="shared" si="253"/>
        <v>3.6741999999999999</v>
      </c>
      <c r="R441" s="1922" t="s">
        <v>495</v>
      </c>
      <c r="S441" s="1644">
        <f t="shared" si="255"/>
        <v>40765</v>
      </c>
      <c r="T441" s="1648"/>
      <c r="U441" s="1644">
        <f t="shared" si="256"/>
        <v>21185</v>
      </c>
      <c r="V441" s="1648"/>
      <c r="W441" s="1644">
        <f t="shared" si="257"/>
        <v>29838</v>
      </c>
      <c r="X441" s="1648"/>
      <c r="Y441" s="1644">
        <f t="shared" si="258"/>
        <v>91788</v>
      </c>
      <c r="AA441" s="596"/>
      <c r="AB441" s="596"/>
    </row>
    <row r="442" spans="1:28" hidden="1">
      <c r="A442" s="1901" t="s">
        <v>1906</v>
      </c>
      <c r="C442" s="528">
        <f>'BD-Redesign'!H27</f>
        <v>890309.04943846958</v>
      </c>
      <c r="D442" s="528">
        <f t="shared" si="254"/>
        <v>1073823.2503704643</v>
      </c>
      <c r="E442" s="597"/>
      <c r="F442" s="1943"/>
      <c r="G442" s="1922"/>
      <c r="H442" s="1644"/>
      <c r="I442" s="1644"/>
      <c r="J442" s="597"/>
      <c r="K442" s="1943">
        <f t="shared" si="250"/>
        <v>0</v>
      </c>
      <c r="L442" s="1922" t="s">
        <v>495</v>
      </c>
      <c r="M442" s="1943">
        <f t="shared" si="251"/>
        <v>0</v>
      </c>
      <c r="N442" s="1922" t="s">
        <v>495</v>
      </c>
      <c r="O442" s="1943">
        <f t="shared" si="252"/>
        <v>6</v>
      </c>
      <c r="P442" s="1922" t="s">
        <v>495</v>
      </c>
      <c r="Q442" s="1943">
        <f t="shared" si="253"/>
        <v>6</v>
      </c>
      <c r="R442" s="1922" t="s">
        <v>495</v>
      </c>
      <c r="S442" s="1644">
        <f t="shared" si="255"/>
        <v>0</v>
      </c>
      <c r="T442" s="1648"/>
      <c r="U442" s="1644">
        <f t="shared" si="256"/>
        <v>0</v>
      </c>
      <c r="V442" s="1648"/>
      <c r="W442" s="1644">
        <f t="shared" si="257"/>
        <v>64429</v>
      </c>
      <c r="X442" s="1648"/>
      <c r="Y442" s="1644">
        <f t="shared" si="258"/>
        <v>64429</v>
      </c>
      <c r="AA442" s="596"/>
      <c r="AB442" s="596"/>
    </row>
    <row r="443" spans="1:28" hidden="1">
      <c r="A443" s="1901" t="s">
        <v>1907</v>
      </c>
      <c r="C443" s="528">
        <f>'BD-Redesign'!H28</f>
        <v>712838.95056153019</v>
      </c>
      <c r="D443" s="528">
        <f t="shared" si="254"/>
        <v>859772.27723950613</v>
      </c>
      <c r="E443" s="597"/>
      <c r="F443" s="1943"/>
      <c r="G443" s="1922"/>
      <c r="H443" s="1644"/>
      <c r="I443" s="1644"/>
      <c r="J443" s="597"/>
      <c r="K443" s="1943">
        <f t="shared" si="250"/>
        <v>0</v>
      </c>
      <c r="L443" s="1922" t="s">
        <v>495</v>
      </c>
      <c r="M443" s="1943">
        <f t="shared" si="251"/>
        <v>0</v>
      </c>
      <c r="N443" s="1922" t="s">
        <v>495</v>
      </c>
      <c r="O443" s="1943">
        <f t="shared" si="252"/>
        <v>-2.3358000000000008</v>
      </c>
      <c r="P443" s="1922" t="s">
        <v>495</v>
      </c>
      <c r="Q443" s="1943">
        <f t="shared" si="253"/>
        <v>-2.3358000000000008</v>
      </c>
      <c r="R443" s="1922" t="s">
        <v>495</v>
      </c>
      <c r="S443" s="1644">
        <f t="shared" si="255"/>
        <v>0</v>
      </c>
      <c r="T443" s="1648"/>
      <c r="U443" s="1644">
        <f t="shared" si="256"/>
        <v>0</v>
      </c>
      <c r="V443" s="1648"/>
      <c r="W443" s="1644">
        <f t="shared" si="257"/>
        <v>-20083</v>
      </c>
      <c r="X443" s="1648"/>
      <c r="Y443" s="1644">
        <f t="shared" si="258"/>
        <v>-20083</v>
      </c>
      <c r="AA443" s="596"/>
      <c r="AB443" s="596"/>
    </row>
    <row r="444" spans="1:28" hidden="1">
      <c r="A444" s="1901" t="s">
        <v>1908</v>
      </c>
      <c r="C444" s="528">
        <f>'BD-Redesign'!H29</f>
        <v>1593860.1109855603</v>
      </c>
      <c r="D444" s="528">
        <f t="shared" si="254"/>
        <v>1922393.1803162347</v>
      </c>
      <c r="E444" s="597"/>
      <c r="F444" s="1943"/>
      <c r="G444" s="1922"/>
      <c r="H444" s="1644"/>
      <c r="I444" s="1644"/>
      <c r="J444" s="597"/>
      <c r="K444" s="1943">
        <f t="shared" si="250"/>
        <v>0</v>
      </c>
      <c r="L444" s="1922" t="s">
        <v>495</v>
      </c>
      <c r="M444" s="1943">
        <f t="shared" si="251"/>
        <v>0</v>
      </c>
      <c r="N444" s="1922" t="s">
        <v>495</v>
      </c>
      <c r="O444" s="1943">
        <f t="shared" si="252"/>
        <v>5.3097000000000003</v>
      </c>
      <c r="P444" s="1922" t="s">
        <v>495</v>
      </c>
      <c r="Q444" s="1943">
        <f t="shared" si="253"/>
        <v>5.3097000000000003</v>
      </c>
      <c r="R444" s="1922" t="s">
        <v>495</v>
      </c>
      <c r="S444" s="1644">
        <f t="shared" si="255"/>
        <v>0</v>
      </c>
      <c r="T444" s="1648"/>
      <c r="U444" s="1644">
        <f t="shared" si="256"/>
        <v>0</v>
      </c>
      <c r="V444" s="1648"/>
      <c r="W444" s="1644">
        <f t="shared" si="257"/>
        <v>102073</v>
      </c>
      <c r="X444" s="1648"/>
      <c r="Y444" s="1644">
        <f t="shared" si="258"/>
        <v>102073</v>
      </c>
      <c r="AA444" s="596"/>
      <c r="AB444" s="596"/>
    </row>
    <row r="445" spans="1:28" hidden="1">
      <c r="A445" s="1901" t="s">
        <v>1909</v>
      </c>
      <c r="C445" s="528">
        <f>'BD-Redesign'!H30</f>
        <v>1276147.3890144394</v>
      </c>
      <c r="D445" s="528">
        <f t="shared" si="254"/>
        <v>1539192.1918434615</v>
      </c>
      <c r="E445" s="597"/>
      <c r="F445" s="1943"/>
      <c r="G445" s="1922"/>
      <c r="H445" s="1644"/>
      <c r="I445" s="1644"/>
      <c r="J445" s="597"/>
      <c r="K445" s="1943">
        <f t="shared" si="250"/>
        <v>0</v>
      </c>
      <c r="L445" s="1922" t="s">
        <v>495</v>
      </c>
      <c r="M445" s="1943">
        <f t="shared" si="251"/>
        <v>0</v>
      </c>
      <c r="N445" s="1922" t="s">
        <v>495</v>
      </c>
      <c r="O445" s="1943">
        <f t="shared" si="252"/>
        <v>-2.0670999999999999</v>
      </c>
      <c r="P445" s="1922" t="s">
        <v>495</v>
      </c>
      <c r="Q445" s="1943">
        <f t="shared" si="253"/>
        <v>-2.0670999999999999</v>
      </c>
      <c r="R445" s="1922" t="s">
        <v>495</v>
      </c>
      <c r="S445" s="1644">
        <f t="shared" si="255"/>
        <v>0</v>
      </c>
      <c r="T445" s="1648"/>
      <c r="U445" s="1644">
        <f t="shared" si="256"/>
        <v>0</v>
      </c>
      <c r="V445" s="1648"/>
      <c r="W445" s="1644">
        <f t="shared" si="257"/>
        <v>-31817</v>
      </c>
      <c r="X445" s="1648"/>
      <c r="Y445" s="1644">
        <f t="shared" si="258"/>
        <v>-31817</v>
      </c>
      <c r="AA445" s="596"/>
      <c r="AB445" s="596"/>
    </row>
    <row r="446" spans="1:28" hidden="1">
      <c r="A446" s="1901" t="s">
        <v>261</v>
      </c>
      <c r="C446" s="528">
        <f>'BD-Redesign'!H31</f>
        <v>0</v>
      </c>
      <c r="D446" s="528">
        <f t="shared" si="254"/>
        <v>0</v>
      </c>
      <c r="F446" s="1902"/>
      <c r="G446" s="1903"/>
      <c r="H446" s="1644"/>
      <c r="I446" s="1644"/>
      <c r="K446" s="1902">
        <f t="shared" si="250"/>
        <v>-0.61</v>
      </c>
      <c r="L446" s="1903"/>
      <c r="M446" s="1902">
        <f t="shared" si="251"/>
        <v>0</v>
      </c>
      <c r="N446" s="1903"/>
      <c r="O446" s="1902">
        <f t="shared" si="252"/>
        <v>0</v>
      </c>
      <c r="P446" s="1903"/>
      <c r="Q446" s="1902">
        <f t="shared" si="253"/>
        <v>-0.61</v>
      </c>
      <c r="R446" s="1903"/>
      <c r="S446" s="1644">
        <f>ROUND($D446*K446,0)</f>
        <v>0</v>
      </c>
      <c r="T446" s="1643"/>
      <c r="U446" s="1644">
        <f>ROUND($D446*M446,0)</f>
        <v>0</v>
      </c>
      <c r="V446" s="1643"/>
      <c r="W446" s="1644">
        <f>ROUND($D446*O446,0)</f>
        <v>0</v>
      </c>
      <c r="X446" s="1643"/>
      <c r="Y446" s="1644">
        <f>ROUND($D446*Q446,0)</f>
        <v>0</v>
      </c>
      <c r="AA446" s="596"/>
      <c r="AB446" s="596"/>
    </row>
    <row r="447" spans="1:28" hidden="1">
      <c r="A447" s="1116" t="s">
        <v>1158</v>
      </c>
      <c r="C447" s="528">
        <f>'BD-Redesign'!H32</f>
        <v>0</v>
      </c>
      <c r="D447" s="528">
        <f t="shared" si="254"/>
        <v>0</v>
      </c>
      <c r="F447" s="1944"/>
      <c r="G447" s="1922"/>
      <c r="H447" s="1644"/>
      <c r="I447" s="1644"/>
      <c r="K447" s="1944">
        <f t="shared" si="250"/>
        <v>0</v>
      </c>
      <c r="L447" s="1922" t="s">
        <v>495</v>
      </c>
      <c r="M447" s="1944">
        <f t="shared" si="251"/>
        <v>7.125</v>
      </c>
      <c r="N447" s="1922" t="s">
        <v>495</v>
      </c>
      <c r="O447" s="1944">
        <f t="shared" si="252"/>
        <v>0</v>
      </c>
      <c r="P447" s="1922" t="s">
        <v>495</v>
      </c>
      <c r="Q447" s="1944">
        <f t="shared" si="253"/>
        <v>7.125</v>
      </c>
      <c r="R447" s="1922" t="s">
        <v>495</v>
      </c>
      <c r="S447" s="1644">
        <f>ROUND($D447*K447/100,0)</f>
        <v>0</v>
      </c>
      <c r="T447" s="1648"/>
      <c r="U447" s="1644">
        <f>ROUND($D447*M447/100,0)</f>
        <v>0</v>
      </c>
      <c r="V447" s="1648"/>
      <c r="W447" s="1644">
        <f>ROUND($D447*O447/100,0)</f>
        <v>0</v>
      </c>
      <c r="X447" s="1648"/>
      <c r="Y447" s="1644">
        <f>ROUND($D447*Q447/100,0)</f>
        <v>0</v>
      </c>
      <c r="AA447" s="1109"/>
      <c r="AB447" s="1114"/>
    </row>
    <row r="448" spans="1:28" hidden="1">
      <c r="A448" s="1901" t="s">
        <v>1240</v>
      </c>
      <c r="C448" s="584"/>
      <c r="D448" s="584"/>
      <c r="F448" s="1931"/>
      <c r="G448" s="597"/>
      <c r="H448" s="1644"/>
      <c r="I448" s="1644"/>
      <c r="K448" s="1931"/>
      <c r="L448" s="597"/>
      <c r="M448" s="1931"/>
      <c r="N448" s="597"/>
      <c r="O448" s="1932" t="str">
        <f>$O$43</f>
        <v>Tax Year 1 (1/1/2021)</v>
      </c>
      <c r="P448" s="597"/>
      <c r="Q448" s="1931">
        <f>$Q$979</f>
        <v>-1.6899999999999998E-2</v>
      </c>
      <c r="R448" s="597"/>
      <c r="S448" s="1645"/>
      <c r="T448" s="1645"/>
      <c r="U448" s="1645"/>
      <c r="V448" s="1645"/>
      <c r="W448" s="1645"/>
      <c r="X448" s="1645"/>
      <c r="Y448" s="1644">
        <f>Q448*SUM(Y438:Y441,Y447)</f>
        <v>-7884.7794999999996</v>
      </c>
    </row>
    <row r="449" spans="1:28" hidden="1">
      <c r="A449" s="1901"/>
      <c r="C449" s="584"/>
      <c r="D449" s="584"/>
      <c r="F449" s="1931"/>
      <c r="G449" s="597"/>
      <c r="H449" s="1644"/>
      <c r="I449" s="1644"/>
      <c r="K449" s="1931"/>
      <c r="L449" s="597"/>
      <c r="M449" s="1931"/>
      <c r="N449" s="597"/>
      <c r="O449" s="1932">
        <f>$O$44</f>
        <v>0</v>
      </c>
      <c r="P449" s="597"/>
      <c r="Q449" s="1931">
        <f>$Q$980</f>
        <v>0</v>
      </c>
      <c r="R449" s="597"/>
      <c r="S449" s="1645"/>
      <c r="T449" s="1645"/>
      <c r="U449" s="1645"/>
      <c r="V449" s="1645"/>
      <c r="W449" s="1645"/>
      <c r="X449" s="1645"/>
      <c r="Y449" s="1644">
        <f>Q449*SUM(Y438:Y441,Y447)</f>
        <v>0</v>
      </c>
    </row>
    <row r="450" spans="1:28" hidden="1">
      <c r="A450" s="1901" t="s">
        <v>1923</v>
      </c>
      <c r="C450" s="528">
        <f>SUM(C442:C445,C447)</f>
        <v>4473155.5</v>
      </c>
      <c r="D450" s="528">
        <f>D468</f>
        <v>5758585.2212515902</v>
      </c>
      <c r="F450" s="1902"/>
      <c r="G450" s="1903"/>
      <c r="H450" s="1644"/>
      <c r="I450" s="1644"/>
      <c r="K450" s="1902"/>
      <c r="L450" s="1903"/>
      <c r="M450" s="1902"/>
      <c r="N450" s="1903"/>
      <c r="O450" s="1902"/>
      <c r="P450" s="1903"/>
      <c r="Q450" s="1902"/>
      <c r="R450" s="1903"/>
      <c r="S450" s="1644">
        <f>SUM(S437:S447)</f>
        <v>115639</v>
      </c>
      <c r="T450" s="1643"/>
      <c r="U450" s="1644">
        <f>SUM(U437:U447)</f>
        <v>311074</v>
      </c>
      <c r="V450" s="1643"/>
      <c r="W450" s="1644">
        <f>SUM(W437:W447)</f>
        <v>182045</v>
      </c>
      <c r="X450" s="1643"/>
      <c r="Y450" s="1644">
        <f>SUM(Y437:Y447)</f>
        <v>608758</v>
      </c>
      <c r="AA450" s="1109" t="s">
        <v>1743</v>
      </c>
      <c r="AB450" s="1499">
        <f>Y450/Y468-1</f>
        <v>-0.30373706712172399</v>
      </c>
    </row>
    <row r="451" spans="1:28" hidden="1">
      <c r="A451" s="1901"/>
      <c r="C451" s="528"/>
      <c r="D451" s="528"/>
      <c r="F451" s="1902"/>
      <c r="G451" s="1903"/>
      <c r="H451" s="1644"/>
      <c r="I451" s="1644"/>
      <c r="K451" s="1902"/>
      <c r="L451" s="1903"/>
      <c r="M451" s="1902"/>
      <c r="N451" s="1903"/>
      <c r="O451" s="1902"/>
      <c r="P451" s="1903"/>
      <c r="Q451" s="1902"/>
      <c r="R451" s="1903"/>
      <c r="S451" s="1643"/>
      <c r="T451" s="1643"/>
      <c r="U451" s="1643"/>
      <c r="V451" s="1643"/>
      <c r="W451" s="1643"/>
      <c r="X451" s="1643"/>
      <c r="Y451" s="1644"/>
      <c r="AA451" s="1109"/>
      <c r="AB451" s="1114"/>
    </row>
    <row r="452" spans="1:28" hidden="1">
      <c r="A452" s="1901" t="s">
        <v>240</v>
      </c>
      <c r="C452" s="528">
        <f>C437</f>
        <v>412.38333333333333</v>
      </c>
      <c r="D452" s="528">
        <f>C452*D794/C794</f>
        <v>520.77474317213728</v>
      </c>
      <c r="F452" s="1945">
        <f>F384</f>
        <v>54</v>
      </c>
      <c r="G452" s="597"/>
      <c r="H452" s="1644">
        <f t="shared" ref="H452:I454" si="259">ROUND($F452*C452,0)</f>
        <v>22269</v>
      </c>
      <c r="I452" s="1644">
        <f t="shared" si="259"/>
        <v>28122</v>
      </c>
      <c r="K452" s="1945">
        <f t="shared" ref="K452:K459" si="260">K384</f>
        <v>53</v>
      </c>
      <c r="L452" s="597"/>
      <c r="M452" s="1945">
        <f t="shared" ref="M452:M459" si="261">M384</f>
        <v>0</v>
      </c>
      <c r="N452" s="597"/>
      <c r="O452" s="1945">
        <f t="shared" ref="O452:O459" si="262">O384</f>
        <v>0</v>
      </c>
      <c r="P452" s="597"/>
      <c r="Q452" s="1945">
        <f t="shared" ref="Q452:Q459" si="263">Q384</f>
        <v>53</v>
      </c>
      <c r="R452" s="597"/>
      <c r="S452" s="1644">
        <f>ROUND($D452*K452,0)</f>
        <v>27601</v>
      </c>
      <c r="T452" s="1643"/>
      <c r="U452" s="1644">
        <f>ROUND($D452*M452,0)</f>
        <v>0</v>
      </c>
      <c r="V452" s="1643"/>
      <c r="W452" s="1644">
        <f>ROUND($D452*O452,0)</f>
        <v>0</v>
      </c>
      <c r="X452" s="1643"/>
      <c r="Y452" s="1644">
        <f>ROUND($D452*Q452,0)</f>
        <v>27601</v>
      </c>
    </row>
    <row r="453" spans="1:28" hidden="1">
      <c r="A453" s="1901" t="s">
        <v>262</v>
      </c>
      <c r="C453" s="584">
        <v>0</v>
      </c>
      <c r="D453" s="528">
        <v>0</v>
      </c>
      <c r="F453" s="1945">
        <f>F385</f>
        <v>648</v>
      </c>
      <c r="G453" s="597"/>
      <c r="H453" s="1644">
        <f t="shared" si="259"/>
        <v>0</v>
      </c>
      <c r="I453" s="1644">
        <f t="shared" si="259"/>
        <v>0</v>
      </c>
      <c r="K453" s="1945">
        <f t="shared" si="260"/>
        <v>636</v>
      </c>
      <c r="L453" s="597"/>
      <c r="M453" s="1945">
        <f t="shared" si="261"/>
        <v>0</v>
      </c>
      <c r="N453" s="597"/>
      <c r="O453" s="1945">
        <f t="shared" si="262"/>
        <v>0</v>
      </c>
      <c r="P453" s="597"/>
      <c r="Q453" s="1945">
        <f t="shared" si="263"/>
        <v>636</v>
      </c>
      <c r="R453" s="597"/>
      <c r="S453" s="1644">
        <f t="shared" ref="S453:S457" si="264">ROUND($D453*K453,0)</f>
        <v>0</v>
      </c>
      <c r="T453" s="1643"/>
      <c r="U453" s="1644">
        <f t="shared" ref="U453:U457" si="265">ROUND($D453*M453,0)</f>
        <v>0</v>
      </c>
      <c r="V453" s="1643"/>
      <c r="W453" s="1644">
        <f t="shared" ref="W453:W457" si="266">ROUND($D453*O453,0)</f>
        <v>0</v>
      </c>
      <c r="X453" s="1643"/>
      <c r="Y453" s="1644">
        <f t="shared" ref="Y453:Y457" si="267">ROUND($D453*Q453,0)</f>
        <v>0</v>
      </c>
    </row>
    <row r="454" spans="1:28" hidden="1">
      <c r="A454" s="1901" t="s">
        <v>1298</v>
      </c>
      <c r="C454" s="528">
        <v>0</v>
      </c>
      <c r="D454" s="528">
        <v>0</v>
      </c>
      <c r="F454" s="1945">
        <f>F386</f>
        <v>54</v>
      </c>
      <c r="G454" s="597"/>
      <c r="H454" s="1644">
        <f t="shared" si="259"/>
        <v>0</v>
      </c>
      <c r="I454" s="1644">
        <f t="shared" si="259"/>
        <v>0</v>
      </c>
      <c r="K454" s="1945">
        <f t="shared" si="260"/>
        <v>53</v>
      </c>
      <c r="L454" s="597"/>
      <c r="M454" s="1945">
        <f t="shared" si="261"/>
        <v>0</v>
      </c>
      <c r="N454" s="597"/>
      <c r="O454" s="1945">
        <f t="shared" si="262"/>
        <v>0</v>
      </c>
      <c r="P454" s="597"/>
      <c r="Q454" s="1945">
        <f t="shared" si="263"/>
        <v>53</v>
      </c>
      <c r="R454" s="597"/>
      <c r="S454" s="1644">
        <f t="shared" si="264"/>
        <v>0</v>
      </c>
      <c r="T454" s="1645"/>
      <c r="U454" s="1644">
        <f t="shared" si="265"/>
        <v>0</v>
      </c>
      <c r="V454" s="1645"/>
      <c r="W454" s="1644">
        <f t="shared" si="266"/>
        <v>0</v>
      </c>
      <c r="X454" s="1645"/>
      <c r="Y454" s="1644">
        <f t="shared" si="267"/>
        <v>0</v>
      </c>
    </row>
    <row r="455" spans="1:28" hidden="1">
      <c r="A455" s="1901" t="s">
        <v>168</v>
      </c>
      <c r="C455" s="528">
        <f>'BD-Redesign'!H55</f>
        <v>30550</v>
      </c>
      <c r="D455" s="528">
        <f>ROUND(C455/$C$468*$D$468,0)</f>
        <v>39329</v>
      </c>
      <c r="F455" s="1945">
        <f>F387</f>
        <v>4.04</v>
      </c>
      <c r="G455" s="597"/>
      <c r="H455" s="1644">
        <f>ROUND($F455*C455,0)</f>
        <v>123422</v>
      </c>
      <c r="I455" s="1644">
        <f>ROUND($F455*D455,0)</f>
        <v>158889</v>
      </c>
      <c r="K455" s="1945">
        <f t="shared" si="260"/>
        <v>3.98</v>
      </c>
      <c r="L455" s="597"/>
      <c r="M455" s="1945">
        <f t="shared" si="261"/>
        <v>0</v>
      </c>
      <c r="N455" s="597"/>
      <c r="O455" s="1945">
        <f t="shared" si="262"/>
        <v>0</v>
      </c>
      <c r="P455" s="597"/>
      <c r="Q455" s="1945">
        <f t="shared" si="263"/>
        <v>3.98</v>
      </c>
      <c r="R455" s="597"/>
      <c r="S455" s="1644">
        <f t="shared" si="264"/>
        <v>156529</v>
      </c>
      <c r="T455" s="1643"/>
      <c r="U455" s="1644">
        <f t="shared" si="265"/>
        <v>0</v>
      </c>
      <c r="V455" s="1643"/>
      <c r="W455" s="1644">
        <f t="shared" si="266"/>
        <v>0</v>
      </c>
      <c r="X455" s="1643"/>
      <c r="Y455" s="1644">
        <f t="shared" si="267"/>
        <v>156529</v>
      </c>
    </row>
    <row r="456" spans="1:28" hidden="1">
      <c r="A456" s="1901" t="s">
        <v>1645</v>
      </c>
      <c r="C456" s="528">
        <f>'BD-Redesign'!H56</f>
        <v>11597.5</v>
      </c>
      <c r="D456" s="528">
        <f t="shared" ref="D456:D457" si="268">ROUND(C456/$C$468*$D$468,0)</f>
        <v>14930</v>
      </c>
      <c r="F456" s="1945"/>
      <c r="G456" s="597"/>
      <c r="H456" s="1644"/>
      <c r="I456" s="1644"/>
      <c r="K456" s="1945">
        <f t="shared" si="260"/>
        <v>0.49</v>
      </c>
      <c r="L456" s="597"/>
      <c r="M456" s="1945">
        <f t="shared" si="261"/>
        <v>12.74</v>
      </c>
      <c r="N456" s="597"/>
      <c r="O456" s="1945">
        <f t="shared" si="262"/>
        <v>0</v>
      </c>
      <c r="P456" s="597"/>
      <c r="Q456" s="1945">
        <f t="shared" si="263"/>
        <v>13.23</v>
      </c>
      <c r="R456" s="597"/>
      <c r="S456" s="1644">
        <f t="shared" si="264"/>
        <v>7316</v>
      </c>
      <c r="T456" s="1645"/>
      <c r="U456" s="1644">
        <f t="shared" si="265"/>
        <v>190208</v>
      </c>
      <c r="V456" s="1645"/>
      <c r="W456" s="1644">
        <f t="shared" si="266"/>
        <v>0</v>
      </c>
      <c r="X456" s="1645"/>
      <c r="Y456" s="1644">
        <f t="shared" si="267"/>
        <v>197524</v>
      </c>
    </row>
    <row r="457" spans="1:28" hidden="1">
      <c r="A457" s="1901" t="s">
        <v>1646</v>
      </c>
      <c r="C457" s="528">
        <f>'BD-Redesign'!H57</f>
        <v>18952.5</v>
      </c>
      <c r="D457" s="528">
        <f t="shared" si="268"/>
        <v>24399</v>
      </c>
      <c r="F457" s="1945"/>
      <c r="G457" s="597"/>
      <c r="H457" s="1644"/>
      <c r="I457" s="1644"/>
      <c r="K457" s="1945">
        <f t="shared" si="260"/>
        <v>0.43</v>
      </c>
      <c r="L457" s="597"/>
      <c r="M457" s="1945">
        <f t="shared" si="261"/>
        <v>11.280000000000001</v>
      </c>
      <c r="N457" s="597"/>
      <c r="O457" s="1945">
        <f t="shared" si="262"/>
        <v>0</v>
      </c>
      <c r="P457" s="597"/>
      <c r="Q457" s="1945">
        <f t="shared" si="263"/>
        <v>11.71</v>
      </c>
      <c r="R457" s="597"/>
      <c r="S457" s="1644">
        <f t="shared" si="264"/>
        <v>10492</v>
      </c>
      <c r="T457" s="1645"/>
      <c r="U457" s="1644">
        <f t="shared" si="265"/>
        <v>275221</v>
      </c>
      <c r="V457" s="1645"/>
      <c r="W457" s="1644">
        <f t="shared" si="266"/>
        <v>0</v>
      </c>
      <c r="X457" s="1645"/>
      <c r="Y457" s="1644">
        <f t="shared" si="267"/>
        <v>285712</v>
      </c>
    </row>
    <row r="458" spans="1:28" hidden="1">
      <c r="A458" s="1901" t="s">
        <v>1647</v>
      </c>
      <c r="C458" s="528">
        <f>'BD-Redesign'!H59</f>
        <v>1603148</v>
      </c>
      <c r="D458" s="528">
        <f>D468-D459</f>
        <v>2063837.2212515902</v>
      </c>
      <c r="F458" s="1944"/>
      <c r="G458" s="1922"/>
      <c r="H458" s="1644"/>
      <c r="I458" s="1644"/>
      <c r="K458" s="1944">
        <f t="shared" si="260"/>
        <v>0</v>
      </c>
      <c r="L458" s="1922" t="s">
        <v>495</v>
      </c>
      <c r="M458" s="1944">
        <f t="shared" si="261"/>
        <v>1.5747172373309999</v>
      </c>
      <c r="N458" s="1922" t="s">
        <v>495</v>
      </c>
      <c r="O458" s="1944">
        <f t="shared" si="262"/>
        <v>2.305570240802</v>
      </c>
      <c r="P458" s="1922" t="s">
        <v>495</v>
      </c>
      <c r="Q458" s="1944">
        <f t="shared" si="263"/>
        <v>3.8802874781329999</v>
      </c>
      <c r="R458" s="1922" t="s">
        <v>495</v>
      </c>
      <c r="S458" s="1644">
        <f>ROUND($D458*K458/100,0)</f>
        <v>0</v>
      </c>
      <c r="T458" s="1648"/>
      <c r="U458" s="1644">
        <f>ROUND($D458*M458/100,0)</f>
        <v>32500</v>
      </c>
      <c r="V458" s="1648"/>
      <c r="W458" s="1644">
        <f>ROUND($D458*O458/100,0)</f>
        <v>47583</v>
      </c>
      <c r="X458" s="1648"/>
      <c r="Y458" s="1644">
        <f>ROUND($D458*Q458/100,0)</f>
        <v>80083</v>
      </c>
    </row>
    <row r="459" spans="1:28" hidden="1">
      <c r="A459" s="1901" t="s">
        <v>1648</v>
      </c>
      <c r="C459" s="528">
        <f>'BD-Redesign'!H60</f>
        <v>2870007.5</v>
      </c>
      <c r="D459" s="528">
        <f>ROUND(C459/C468*D468,0)</f>
        <v>3694748</v>
      </c>
      <c r="F459" s="1944"/>
      <c r="G459" s="1922"/>
      <c r="H459" s="1644"/>
      <c r="I459" s="1644"/>
      <c r="K459" s="1944">
        <f t="shared" si="260"/>
        <v>0</v>
      </c>
      <c r="L459" s="1922" t="s">
        <v>495</v>
      </c>
      <c r="M459" s="1944">
        <f t="shared" si="261"/>
        <v>1.3935347233019999</v>
      </c>
      <c r="N459" s="1922" t="s">
        <v>495</v>
      </c>
      <c r="O459" s="1944">
        <f t="shared" si="262"/>
        <v>2.0403480007099999</v>
      </c>
      <c r="P459" s="1922" t="s">
        <v>495</v>
      </c>
      <c r="Q459" s="1944">
        <f t="shared" si="263"/>
        <v>3.4338827240119998</v>
      </c>
      <c r="R459" s="1922" t="s">
        <v>495</v>
      </c>
      <c r="S459" s="1644">
        <f>ROUND($D459*K459/100,0)</f>
        <v>0</v>
      </c>
      <c r="T459" s="1648"/>
      <c r="U459" s="1644">
        <f>ROUND($D459*M459/100,0)</f>
        <v>51488</v>
      </c>
      <c r="V459" s="1648"/>
      <c r="W459" s="1644">
        <f>ROUND($D459*O459/100,0)</f>
        <v>75386</v>
      </c>
      <c r="X459" s="1648"/>
      <c r="Y459" s="1644">
        <f>ROUND($D459*Q459/100,0)</f>
        <v>126873</v>
      </c>
    </row>
    <row r="460" spans="1:28" hidden="1">
      <c r="A460" s="1901" t="s">
        <v>196</v>
      </c>
      <c r="C460" s="528">
        <f>(C456+C457)*C817/(C817+C818)</f>
        <v>11898.50368279063</v>
      </c>
      <c r="D460" s="528">
        <f>ROUND(C460/C468*D468,0)</f>
        <v>15318</v>
      </c>
      <c r="F460" s="1945">
        <f>F392</f>
        <v>14.62</v>
      </c>
      <c r="G460" s="597"/>
      <c r="H460" s="1644">
        <f t="shared" ref="H460:I462" si="269">ROUND($F460*C460,0)</f>
        <v>173956</v>
      </c>
      <c r="I460" s="1644">
        <f t="shared" si="269"/>
        <v>223949</v>
      </c>
      <c r="K460" s="1945"/>
      <c r="L460" s="597"/>
      <c r="M460" s="1945"/>
      <c r="N460" s="597"/>
      <c r="O460" s="1945"/>
      <c r="P460" s="597"/>
      <c r="Q460" s="1945"/>
      <c r="R460" s="597"/>
      <c r="S460" s="1644"/>
      <c r="T460" s="1643"/>
      <c r="U460" s="1644"/>
      <c r="V460" s="1643"/>
      <c r="W460" s="1644"/>
      <c r="X460" s="1643"/>
      <c r="Y460" s="1644"/>
    </row>
    <row r="461" spans="1:28" hidden="1">
      <c r="A461" s="1901" t="s">
        <v>161</v>
      </c>
      <c r="C461" s="528">
        <f>C456+C457-C460</f>
        <v>18651.49631720937</v>
      </c>
      <c r="D461" s="528">
        <f>ROUND(C461/C468*D468,0)</f>
        <v>24011</v>
      </c>
      <c r="F461" s="1945">
        <f>F393</f>
        <v>10.91</v>
      </c>
      <c r="G461" s="597"/>
      <c r="H461" s="1644">
        <f t="shared" si="269"/>
        <v>203488</v>
      </c>
      <c r="I461" s="1644">
        <f t="shared" si="269"/>
        <v>261960</v>
      </c>
      <c r="K461" s="1945"/>
      <c r="L461" s="597"/>
      <c r="M461" s="1945"/>
      <c r="N461" s="597"/>
      <c r="O461" s="1945"/>
      <c r="P461" s="597"/>
      <c r="Q461" s="1945"/>
      <c r="R461" s="597"/>
      <c r="S461" s="1644"/>
      <c r="T461" s="1643"/>
      <c r="U461" s="1644"/>
      <c r="V461" s="1643"/>
      <c r="W461" s="1644"/>
      <c r="X461" s="1643"/>
      <c r="Y461" s="1644"/>
    </row>
    <row r="462" spans="1:28" hidden="1">
      <c r="A462" s="1901" t="s">
        <v>261</v>
      </c>
      <c r="C462" s="528">
        <f>C446</f>
        <v>0</v>
      </c>
      <c r="D462" s="528">
        <f>D446</f>
        <v>0</v>
      </c>
      <c r="F462" s="1945">
        <f>F394</f>
        <v>-0.96</v>
      </c>
      <c r="G462" s="597"/>
      <c r="H462" s="1644">
        <f t="shared" si="269"/>
        <v>0</v>
      </c>
      <c r="I462" s="1644">
        <f t="shared" si="269"/>
        <v>0</v>
      </c>
      <c r="K462" s="1945">
        <f>K394</f>
        <v>-0.96</v>
      </c>
      <c r="L462" s="597"/>
      <c r="M462" s="1945">
        <f>M394</f>
        <v>0</v>
      </c>
      <c r="N462" s="597"/>
      <c r="O462" s="1945">
        <f>O394</f>
        <v>0</v>
      </c>
      <c r="P462" s="597"/>
      <c r="Q462" s="1945">
        <f>Q394</f>
        <v>-0.96</v>
      </c>
      <c r="R462" s="597"/>
      <c r="S462" s="1644">
        <f t="shared" ref="S462" si="270">ROUND($D462*K462,0)</f>
        <v>0</v>
      </c>
      <c r="T462" s="1643"/>
      <c r="U462" s="1644">
        <f t="shared" ref="U462" si="271">ROUND($D462*M462,0)</f>
        <v>0</v>
      </c>
      <c r="V462" s="1643"/>
      <c r="W462" s="1644">
        <f t="shared" ref="W462" si="272">ROUND($D462*O462,0)</f>
        <v>0</v>
      </c>
      <c r="X462" s="1643"/>
      <c r="Y462" s="1644">
        <f t="shared" ref="Y462" si="273">ROUND($D462*Q462,0)</f>
        <v>0</v>
      </c>
    </row>
    <row r="463" spans="1:28" hidden="1">
      <c r="A463" s="1901" t="s">
        <v>1362</v>
      </c>
      <c r="C463" s="528">
        <f>(C458+C459)*C798/(C798+C799)</f>
        <v>1850523.9064960799</v>
      </c>
      <c r="D463" s="528">
        <f>ROUND(C463/C468*D468,0)</f>
        <v>2382300</v>
      </c>
      <c r="F463" s="1944">
        <f>F395</f>
        <v>3.8127</v>
      </c>
      <c r="G463" s="1922" t="s">
        <v>495</v>
      </c>
      <c r="H463" s="1644">
        <f>ROUND($F463*C463/100,0)</f>
        <v>70555</v>
      </c>
      <c r="I463" s="1644">
        <f>ROUND($F463*D463/100,0)</f>
        <v>90830</v>
      </c>
      <c r="K463" s="1944"/>
      <c r="L463" s="1922"/>
      <c r="M463" s="1944"/>
      <c r="N463" s="1922"/>
      <c r="O463" s="1944"/>
      <c r="P463" s="1922"/>
      <c r="Q463" s="1944"/>
      <c r="R463" s="1922"/>
      <c r="S463" s="1648"/>
      <c r="T463" s="1648"/>
      <c r="U463" s="1648"/>
      <c r="V463" s="1648"/>
      <c r="W463" s="1648"/>
      <c r="X463" s="1648"/>
      <c r="Y463" s="1644"/>
    </row>
    <row r="464" spans="1:28" hidden="1">
      <c r="A464" s="1901" t="s">
        <v>1363</v>
      </c>
      <c r="C464" s="528">
        <f>C458+C459-C463</f>
        <v>2622631.5935039204</v>
      </c>
      <c r="D464" s="528">
        <f>D468-D463</f>
        <v>3376285.2212515902</v>
      </c>
      <c r="F464" s="1944">
        <f>F396</f>
        <v>3.5143</v>
      </c>
      <c r="G464" s="1922" t="s">
        <v>495</v>
      </c>
      <c r="H464" s="1644">
        <f>ROUND($F464*C464/100,0)</f>
        <v>92167</v>
      </c>
      <c r="I464" s="1644">
        <f>ROUND($F464*D464/100,0)</f>
        <v>118653</v>
      </c>
      <c r="K464" s="1944"/>
      <c r="L464" s="1922"/>
      <c r="M464" s="1944"/>
      <c r="N464" s="1922"/>
      <c r="O464" s="1944"/>
      <c r="P464" s="1922"/>
      <c r="Q464" s="1944"/>
      <c r="R464" s="1922"/>
      <c r="S464" s="1648"/>
      <c r="T464" s="1648"/>
      <c r="U464" s="1648"/>
      <c r="V464" s="1648"/>
      <c r="W464" s="1648"/>
      <c r="X464" s="1648"/>
      <c r="Y464" s="1644"/>
    </row>
    <row r="465" spans="1:28" hidden="1">
      <c r="A465" s="1901" t="s">
        <v>246</v>
      </c>
      <c r="C465" s="529">
        <v>0</v>
      </c>
      <c r="D465" s="529">
        <v>0</v>
      </c>
      <c r="H465" s="1030">
        <v>0</v>
      </c>
      <c r="I465" s="1030">
        <v>0</v>
      </c>
      <c r="Y465" s="1030"/>
    </row>
    <row r="466" spans="1:28" hidden="1">
      <c r="A466" s="1901" t="s">
        <v>1240</v>
      </c>
      <c r="C466" s="584"/>
      <c r="D466" s="584"/>
      <c r="F466" s="1931">
        <f>F398</f>
        <v>-3.61E-2</v>
      </c>
      <c r="G466" s="597"/>
      <c r="H466" s="1644">
        <f>SUM(H460:H461,H463:H464)*$F466</f>
        <v>-19499.992600000001</v>
      </c>
      <c r="I466" s="1644">
        <f>SUM(I460:I461,I463:I464)*$F466</f>
        <v>-25103.6512</v>
      </c>
      <c r="K466" s="1931"/>
      <c r="L466" s="597"/>
      <c r="M466" s="1931"/>
      <c r="N466" s="597"/>
      <c r="O466" s="1932" t="str">
        <f>$O$43</f>
        <v>Tax Year 1 (1/1/2021)</v>
      </c>
      <c r="P466" s="597"/>
      <c r="Q466" s="1931">
        <f>$Q$687</f>
        <v>-1.52E-2</v>
      </c>
      <c r="R466" s="597"/>
      <c r="S466" s="1645"/>
      <c r="T466" s="1645"/>
      <c r="U466" s="1645"/>
      <c r="V466" s="1645"/>
      <c r="W466" s="1645"/>
      <c r="X466" s="1645"/>
      <c r="Y466" s="1644">
        <f>Q466*SUM(Y456:Y459)</f>
        <v>-10490.9184</v>
      </c>
    </row>
    <row r="467" spans="1:28" hidden="1">
      <c r="A467" s="1901"/>
      <c r="C467" s="584"/>
      <c r="D467" s="584"/>
      <c r="F467" s="1931"/>
      <c r="G467" s="597"/>
      <c r="H467" s="1644"/>
      <c r="I467" s="1644"/>
      <c r="K467" s="1931"/>
      <c r="L467" s="597"/>
      <c r="M467" s="1931"/>
      <c r="N467" s="597"/>
      <c r="O467" s="1932">
        <f>$O$44</f>
        <v>0</v>
      </c>
      <c r="P467" s="597"/>
      <c r="Q467" s="1931">
        <f>$Q$688</f>
        <v>0</v>
      </c>
      <c r="R467" s="597"/>
      <c r="S467" s="1645"/>
      <c r="T467" s="1645"/>
      <c r="U467" s="1645"/>
      <c r="V467" s="1645"/>
      <c r="W467" s="1645"/>
      <c r="X467" s="1645"/>
      <c r="Y467" s="1644">
        <f>Q467*SUM(Y456:Y459)</f>
        <v>0</v>
      </c>
    </row>
    <row r="468" spans="1:28" ht="16.5" hidden="1" thickBot="1">
      <c r="A468" s="1901" t="s">
        <v>247</v>
      </c>
      <c r="C468" s="1950">
        <f>SUM(C463:C465)</f>
        <v>4473155.5</v>
      </c>
      <c r="D468" s="1950">
        <f>C468*D810/C810</f>
        <v>5758585.2212515902</v>
      </c>
      <c r="F468" s="1940"/>
      <c r="H468" s="1647">
        <f>SUM(H452:H466)</f>
        <v>666357.0074</v>
      </c>
      <c r="I468" s="1647">
        <f>SUM(I452:I466)</f>
        <v>857299.34880000004</v>
      </c>
      <c r="K468" s="1940"/>
      <c r="M468" s="1940"/>
      <c r="O468" s="1940"/>
      <c r="Q468" s="1940"/>
      <c r="S468" s="1647">
        <f>SUM(S452:S465)</f>
        <v>201938</v>
      </c>
      <c r="U468" s="1647">
        <f>SUM(U452:U465)</f>
        <v>549417</v>
      </c>
      <c r="W468" s="1647">
        <f>SUM(W452:W465)</f>
        <v>122969</v>
      </c>
      <c r="Y468" s="1647">
        <f>SUM(Y452:Y465)</f>
        <v>874322</v>
      </c>
      <c r="AA468" s="1104" t="s">
        <v>1743</v>
      </c>
      <c r="AB468" s="1891">
        <f>Y468/I468-1</f>
        <v>1.985613452737045E-2</v>
      </c>
    </row>
    <row r="469" spans="1:28" ht="16.5" hidden="1" thickTop="1"/>
    <row r="470" spans="1:28" hidden="1">
      <c r="A470" s="1898" t="s">
        <v>1921</v>
      </c>
      <c r="C470" s="528"/>
      <c r="D470" s="528"/>
    </row>
    <row r="471" spans="1:28" hidden="1">
      <c r="A471" s="1901" t="s">
        <v>240</v>
      </c>
      <c r="C471" s="528">
        <f>'BD-Redesign'!I22</f>
        <v>12</v>
      </c>
      <c r="D471" s="528">
        <f>D486</f>
        <v>33</v>
      </c>
      <c r="F471" s="1902"/>
      <c r="G471" s="1903"/>
      <c r="H471" s="1644"/>
      <c r="I471" s="1644"/>
      <c r="K471" s="1902">
        <f t="shared" ref="K471:K481" si="274">K369</f>
        <v>53</v>
      </c>
      <c r="L471" s="1903"/>
      <c r="M471" s="1902">
        <f t="shared" ref="M471:M481" si="275">M369</f>
        <v>0</v>
      </c>
      <c r="N471" s="1903"/>
      <c r="O471" s="1902">
        <f t="shared" ref="O471:O481" si="276">O369</f>
        <v>0</v>
      </c>
      <c r="P471" s="1903"/>
      <c r="Q471" s="1902">
        <f t="shared" ref="Q471:Q481" si="277">Q369</f>
        <v>53</v>
      </c>
      <c r="R471" s="1903"/>
      <c r="S471" s="1644">
        <f>ROUND($D471*K471,0)</f>
        <v>1749</v>
      </c>
      <c r="T471" s="1643"/>
      <c r="U471" s="1644">
        <f>ROUND($D471*M471,0)</f>
        <v>0</v>
      </c>
      <c r="V471" s="1643"/>
      <c r="W471" s="1644">
        <f>ROUND($D471*O471,0)</f>
        <v>0</v>
      </c>
      <c r="X471" s="1643"/>
      <c r="Y471" s="1644">
        <f>ROUND($D471*Q471,0)</f>
        <v>1749</v>
      </c>
      <c r="AA471" s="1109"/>
      <c r="AB471" s="1114"/>
    </row>
    <row r="472" spans="1:28" hidden="1">
      <c r="A472" s="1901" t="s">
        <v>1910</v>
      </c>
      <c r="C472" s="528">
        <f>'BD-Redesign'!I23</f>
        <v>13275</v>
      </c>
      <c r="D472" s="528">
        <f t="shared" ref="D472:D481" si="278">C472/$C$484*$D$484</f>
        <v>37438.428809180441</v>
      </c>
      <c r="E472" s="597"/>
      <c r="F472" s="1943"/>
      <c r="G472" s="1922"/>
      <c r="H472" s="1644"/>
      <c r="I472" s="1644"/>
      <c r="J472" s="597"/>
      <c r="K472" s="1943">
        <f t="shared" si="274"/>
        <v>1.6317999999999999</v>
      </c>
      <c r="L472" s="1922" t="s">
        <v>495</v>
      </c>
      <c r="M472" s="1943">
        <f t="shared" si="275"/>
        <v>19.395728114911815</v>
      </c>
      <c r="N472" s="1922" t="s">
        <v>495</v>
      </c>
      <c r="O472" s="1943">
        <f t="shared" si="276"/>
        <v>1.3496999999999999</v>
      </c>
      <c r="P472" s="1922" t="s">
        <v>495</v>
      </c>
      <c r="Q472" s="1943">
        <f t="shared" si="277"/>
        <v>22.377228114911812</v>
      </c>
      <c r="R472" s="1922" t="s">
        <v>495</v>
      </c>
      <c r="S472" s="1644">
        <f>ROUND($D472*K472/100,0)</f>
        <v>611</v>
      </c>
      <c r="T472" s="1648"/>
      <c r="U472" s="1644">
        <f>ROUND($D472*M472/100,0)</f>
        <v>7261</v>
      </c>
      <c r="V472" s="1648"/>
      <c r="W472" s="1644">
        <f>ROUND($D472*O472/100,0)</f>
        <v>505</v>
      </c>
      <c r="X472" s="1648"/>
      <c r="Y472" s="1644">
        <f>ROUND($D472*Q472/100,0)</f>
        <v>8378</v>
      </c>
      <c r="AA472" s="596"/>
      <c r="AB472" s="596"/>
    </row>
    <row r="473" spans="1:28" hidden="1">
      <c r="A473" s="1901" t="s">
        <v>1911</v>
      </c>
      <c r="C473" s="528">
        <f>'BD-Redesign'!I24</f>
        <v>26685</v>
      </c>
      <c r="D473" s="528">
        <f t="shared" si="278"/>
        <v>75257.587402861027</v>
      </c>
      <c r="E473" s="597"/>
      <c r="F473" s="1943"/>
      <c r="G473" s="1922"/>
      <c r="H473" s="1644"/>
      <c r="I473" s="1644"/>
      <c r="J473" s="597"/>
      <c r="K473" s="1943">
        <f t="shared" si="274"/>
        <v>1.6317999999999999</v>
      </c>
      <c r="L473" s="1922" t="s">
        <v>495</v>
      </c>
      <c r="M473" s="1943">
        <f t="shared" si="275"/>
        <v>1.1704024773420003</v>
      </c>
      <c r="N473" s="1922" t="s">
        <v>495</v>
      </c>
      <c r="O473" s="1943">
        <f t="shared" si="276"/>
        <v>1.3496999999999999</v>
      </c>
      <c r="P473" s="1922" t="s">
        <v>495</v>
      </c>
      <c r="Q473" s="1943">
        <f t="shared" si="277"/>
        <v>4.1519024773420004</v>
      </c>
      <c r="R473" s="1922" t="s">
        <v>495</v>
      </c>
      <c r="S473" s="1644">
        <f t="shared" ref="S473:S479" si="279">ROUND($D473*K473/100,0)</f>
        <v>1228</v>
      </c>
      <c r="T473" s="1648"/>
      <c r="U473" s="1644">
        <f t="shared" ref="U473:U479" si="280">ROUND($D473*M473/100,0)</f>
        <v>881</v>
      </c>
      <c r="V473" s="1648"/>
      <c r="W473" s="1644">
        <f t="shared" ref="W473:W479" si="281">ROUND($D473*O473/100,0)</f>
        <v>1016</v>
      </c>
      <c r="X473" s="1648"/>
      <c r="Y473" s="1644">
        <f t="shared" ref="Y473:Y479" si="282">ROUND($D473*Q473/100,0)</f>
        <v>3125</v>
      </c>
      <c r="AA473" s="596"/>
      <c r="AB473" s="596"/>
    </row>
    <row r="474" spans="1:28" hidden="1">
      <c r="A474" s="1901" t="s">
        <v>1912</v>
      </c>
      <c r="C474" s="528">
        <f>'BD-Redesign'!I25</f>
        <v>22525</v>
      </c>
      <c r="D474" s="528">
        <f t="shared" si="278"/>
        <v>63525.469599004857</v>
      </c>
      <c r="E474" s="597"/>
      <c r="F474" s="1943"/>
      <c r="G474" s="1922"/>
      <c r="H474" s="1644"/>
      <c r="I474" s="1644"/>
      <c r="J474" s="597"/>
      <c r="K474" s="1943">
        <f t="shared" si="274"/>
        <v>1.6317999999999999</v>
      </c>
      <c r="L474" s="1922" t="s">
        <v>495</v>
      </c>
      <c r="M474" s="1943">
        <f t="shared" si="275"/>
        <v>16.976700000000001</v>
      </c>
      <c r="N474" s="1922" t="s">
        <v>495</v>
      </c>
      <c r="O474" s="1943">
        <f t="shared" si="276"/>
        <v>1.1943999999999999</v>
      </c>
      <c r="P474" s="1922" t="s">
        <v>495</v>
      </c>
      <c r="Q474" s="1943">
        <f t="shared" si="277"/>
        <v>19.802900000000001</v>
      </c>
      <c r="R474" s="1922" t="s">
        <v>495</v>
      </c>
      <c r="S474" s="1644">
        <f t="shared" si="279"/>
        <v>1037</v>
      </c>
      <c r="T474" s="1648"/>
      <c r="U474" s="1644">
        <f t="shared" si="280"/>
        <v>10785</v>
      </c>
      <c r="V474" s="1648"/>
      <c r="W474" s="1644">
        <f t="shared" si="281"/>
        <v>759</v>
      </c>
      <c r="X474" s="1648"/>
      <c r="Y474" s="1644">
        <f t="shared" si="282"/>
        <v>12580</v>
      </c>
      <c r="AA474" s="596"/>
      <c r="AB474" s="596"/>
    </row>
    <row r="475" spans="1:28" hidden="1">
      <c r="A475" s="1901" t="s">
        <v>1913</v>
      </c>
      <c r="C475" s="528">
        <f>'BD-Redesign'!I26</f>
        <v>46055</v>
      </c>
      <c r="D475" s="528">
        <f t="shared" si="278"/>
        <v>129885.26092706631</v>
      </c>
      <c r="E475" s="597"/>
      <c r="F475" s="1943"/>
      <c r="G475" s="1922"/>
      <c r="H475" s="1644"/>
      <c r="I475" s="1644"/>
      <c r="J475" s="597"/>
      <c r="K475" s="1943">
        <f t="shared" si="274"/>
        <v>1.6317999999999999</v>
      </c>
      <c r="L475" s="1922" t="s">
        <v>495</v>
      </c>
      <c r="M475" s="1943">
        <f t="shared" si="275"/>
        <v>0.84799999999999986</v>
      </c>
      <c r="N475" s="1922" t="s">
        <v>495</v>
      </c>
      <c r="O475" s="1943">
        <f t="shared" si="276"/>
        <v>1.1943999999999999</v>
      </c>
      <c r="P475" s="1922" t="s">
        <v>495</v>
      </c>
      <c r="Q475" s="1943">
        <f t="shared" si="277"/>
        <v>3.6741999999999999</v>
      </c>
      <c r="R475" s="1922" t="s">
        <v>495</v>
      </c>
      <c r="S475" s="1644">
        <f t="shared" si="279"/>
        <v>2119</v>
      </c>
      <c r="T475" s="1648"/>
      <c r="U475" s="1644">
        <f t="shared" si="280"/>
        <v>1101</v>
      </c>
      <c r="V475" s="1648"/>
      <c r="W475" s="1644">
        <f t="shared" si="281"/>
        <v>1551</v>
      </c>
      <c r="X475" s="1648"/>
      <c r="Y475" s="1644">
        <f t="shared" si="282"/>
        <v>4772</v>
      </c>
      <c r="AA475" s="596"/>
      <c r="AB475" s="596"/>
    </row>
    <row r="476" spans="1:28" hidden="1">
      <c r="A476" s="1901" t="s">
        <v>1906</v>
      </c>
      <c r="C476" s="528">
        <f>'BD-Redesign'!I27</f>
        <v>22191.806131162721</v>
      </c>
      <c r="D476" s="528">
        <f t="shared" si="278"/>
        <v>62585.789377677567</v>
      </c>
      <c r="E476" s="597"/>
      <c r="F476" s="1943"/>
      <c r="G476" s="1922"/>
      <c r="H476" s="1644"/>
      <c r="I476" s="1644"/>
      <c r="J476" s="597"/>
      <c r="K476" s="1943">
        <f t="shared" si="274"/>
        <v>0</v>
      </c>
      <c r="L476" s="1922" t="s">
        <v>495</v>
      </c>
      <c r="M476" s="1943">
        <f t="shared" si="275"/>
        <v>0</v>
      </c>
      <c r="N476" s="1922" t="s">
        <v>495</v>
      </c>
      <c r="O476" s="1943">
        <f t="shared" si="276"/>
        <v>6</v>
      </c>
      <c r="P476" s="1922" t="s">
        <v>495</v>
      </c>
      <c r="Q476" s="1943">
        <f t="shared" si="277"/>
        <v>6</v>
      </c>
      <c r="R476" s="1922" t="s">
        <v>495</v>
      </c>
      <c r="S476" s="1644">
        <f t="shared" si="279"/>
        <v>0</v>
      </c>
      <c r="T476" s="1648"/>
      <c r="U476" s="1644">
        <f t="shared" si="280"/>
        <v>0</v>
      </c>
      <c r="V476" s="1648"/>
      <c r="W476" s="1644">
        <f t="shared" si="281"/>
        <v>3755</v>
      </c>
      <c r="X476" s="1648"/>
      <c r="Y476" s="1644">
        <f t="shared" si="282"/>
        <v>3755</v>
      </c>
      <c r="AA476" s="596"/>
      <c r="AB476" s="596"/>
    </row>
    <row r="477" spans="1:28" hidden="1">
      <c r="A477" s="1901" t="s">
        <v>1907</v>
      </c>
      <c r="C477" s="528">
        <f>'BD-Redesign'!I28</f>
        <v>17768.193868837279</v>
      </c>
      <c r="D477" s="528">
        <f t="shared" si="278"/>
        <v>50110.226834363915</v>
      </c>
      <c r="E477" s="597"/>
      <c r="F477" s="1943"/>
      <c r="G477" s="1922"/>
      <c r="H477" s="1644"/>
      <c r="I477" s="1644"/>
      <c r="J477" s="597"/>
      <c r="K477" s="1943">
        <f t="shared" si="274"/>
        <v>0</v>
      </c>
      <c r="L477" s="1922" t="s">
        <v>495</v>
      </c>
      <c r="M477" s="1943">
        <f t="shared" si="275"/>
        <v>0</v>
      </c>
      <c r="N477" s="1922" t="s">
        <v>495</v>
      </c>
      <c r="O477" s="1943">
        <f t="shared" si="276"/>
        <v>-2.3358000000000008</v>
      </c>
      <c r="P477" s="1922" t="s">
        <v>495</v>
      </c>
      <c r="Q477" s="1943">
        <f t="shared" si="277"/>
        <v>-2.3358000000000008</v>
      </c>
      <c r="R477" s="1922" t="s">
        <v>495</v>
      </c>
      <c r="S477" s="1644">
        <f t="shared" si="279"/>
        <v>0</v>
      </c>
      <c r="T477" s="1648"/>
      <c r="U477" s="1644">
        <f t="shared" si="280"/>
        <v>0</v>
      </c>
      <c r="V477" s="1648"/>
      <c r="W477" s="1644">
        <f t="shared" si="281"/>
        <v>-1170</v>
      </c>
      <c r="X477" s="1648"/>
      <c r="Y477" s="1644">
        <f t="shared" si="282"/>
        <v>-1170</v>
      </c>
      <c r="AA477" s="596"/>
      <c r="AB477" s="596"/>
    </row>
    <row r="478" spans="1:28" hidden="1">
      <c r="A478" s="1901" t="s">
        <v>1908</v>
      </c>
      <c r="C478" s="528">
        <f>'BD-Redesign'!I29</f>
        <v>38085.937549427908</v>
      </c>
      <c r="D478" s="528">
        <f t="shared" si="278"/>
        <v>107410.74663466282</v>
      </c>
      <c r="E478" s="597"/>
      <c r="F478" s="1943"/>
      <c r="G478" s="1922"/>
      <c r="H478" s="1644"/>
      <c r="I478" s="1644"/>
      <c r="J478" s="597"/>
      <c r="K478" s="1943">
        <f t="shared" si="274"/>
        <v>0</v>
      </c>
      <c r="L478" s="1922" t="s">
        <v>495</v>
      </c>
      <c r="M478" s="1943">
        <f t="shared" si="275"/>
        <v>0</v>
      </c>
      <c r="N478" s="1922" t="s">
        <v>495</v>
      </c>
      <c r="O478" s="1943">
        <f t="shared" si="276"/>
        <v>5.3097000000000003</v>
      </c>
      <c r="P478" s="1922" t="s">
        <v>495</v>
      </c>
      <c r="Q478" s="1943">
        <f t="shared" si="277"/>
        <v>5.3097000000000003</v>
      </c>
      <c r="R478" s="1922" t="s">
        <v>495</v>
      </c>
      <c r="S478" s="1644">
        <f t="shared" si="279"/>
        <v>0</v>
      </c>
      <c r="T478" s="1648"/>
      <c r="U478" s="1644">
        <f t="shared" si="280"/>
        <v>0</v>
      </c>
      <c r="V478" s="1648"/>
      <c r="W478" s="1644">
        <f t="shared" si="281"/>
        <v>5703</v>
      </c>
      <c r="X478" s="1648"/>
      <c r="Y478" s="1644">
        <f t="shared" si="282"/>
        <v>5703</v>
      </c>
      <c r="AA478" s="596"/>
      <c r="AB478" s="596"/>
    </row>
    <row r="479" spans="1:28" hidden="1">
      <c r="A479" s="1901" t="s">
        <v>1909</v>
      </c>
      <c r="C479" s="528">
        <f>'BD-Redesign'!I30</f>
        <v>30494.062450572088</v>
      </c>
      <c r="D479" s="528">
        <f t="shared" si="278"/>
        <v>85999.983891408338</v>
      </c>
      <c r="E479" s="597"/>
      <c r="F479" s="1943"/>
      <c r="G479" s="1922"/>
      <c r="H479" s="1644"/>
      <c r="I479" s="1644"/>
      <c r="J479" s="597"/>
      <c r="K479" s="1943">
        <f t="shared" si="274"/>
        <v>0</v>
      </c>
      <c r="L479" s="1922" t="s">
        <v>495</v>
      </c>
      <c r="M479" s="1943">
        <f t="shared" si="275"/>
        <v>0</v>
      </c>
      <c r="N479" s="1922" t="s">
        <v>495</v>
      </c>
      <c r="O479" s="1943">
        <f t="shared" si="276"/>
        <v>-2.0670999999999999</v>
      </c>
      <c r="P479" s="1922" t="s">
        <v>495</v>
      </c>
      <c r="Q479" s="1943">
        <f t="shared" si="277"/>
        <v>-2.0670999999999999</v>
      </c>
      <c r="R479" s="1922" t="s">
        <v>495</v>
      </c>
      <c r="S479" s="1644">
        <f t="shared" si="279"/>
        <v>0</v>
      </c>
      <c r="T479" s="1648"/>
      <c r="U479" s="1644">
        <f t="shared" si="280"/>
        <v>0</v>
      </c>
      <c r="V479" s="1648"/>
      <c r="W479" s="1644">
        <f t="shared" si="281"/>
        <v>-1778</v>
      </c>
      <c r="X479" s="1648"/>
      <c r="Y479" s="1644">
        <f t="shared" si="282"/>
        <v>-1778</v>
      </c>
      <c r="AA479" s="596"/>
      <c r="AB479" s="596"/>
    </row>
    <row r="480" spans="1:28" hidden="1">
      <c r="A480" s="1901" t="s">
        <v>261</v>
      </c>
      <c r="C480" s="528">
        <f>'BD-Redesign'!I31</f>
        <v>0</v>
      </c>
      <c r="D480" s="528">
        <f t="shared" si="278"/>
        <v>0</v>
      </c>
      <c r="F480" s="1902"/>
      <c r="G480" s="1903"/>
      <c r="H480" s="1644"/>
      <c r="I480" s="1644"/>
      <c r="K480" s="1902">
        <f t="shared" si="274"/>
        <v>-0.61</v>
      </c>
      <c r="L480" s="1903"/>
      <c r="M480" s="1902">
        <f t="shared" si="275"/>
        <v>0</v>
      </c>
      <c r="N480" s="1903"/>
      <c r="O480" s="1902">
        <f t="shared" si="276"/>
        <v>0</v>
      </c>
      <c r="P480" s="1903"/>
      <c r="Q480" s="1902">
        <f t="shared" si="277"/>
        <v>-0.61</v>
      </c>
      <c r="R480" s="1903"/>
      <c r="S480" s="1644">
        <f>ROUND($D480*K480,0)</f>
        <v>0</v>
      </c>
      <c r="T480" s="1643"/>
      <c r="U480" s="1644">
        <f>ROUND($D480*M480,0)</f>
        <v>0</v>
      </c>
      <c r="V480" s="1643"/>
      <c r="W480" s="1644">
        <f>ROUND($D480*O480,0)</f>
        <v>0</v>
      </c>
      <c r="X480" s="1643"/>
      <c r="Y480" s="1644">
        <f>ROUND($D480*Q480,0)</f>
        <v>0</v>
      </c>
      <c r="AA480" s="596"/>
      <c r="AB480" s="596"/>
    </row>
    <row r="481" spans="1:28" hidden="1">
      <c r="A481" s="1116" t="s">
        <v>1158</v>
      </c>
      <c r="C481" s="528">
        <f>'BD-Redesign'!I32</f>
        <v>0</v>
      </c>
      <c r="D481" s="528">
        <f t="shared" si="278"/>
        <v>0</v>
      </c>
      <c r="F481" s="1944"/>
      <c r="G481" s="1922"/>
      <c r="H481" s="1644"/>
      <c r="I481" s="1644"/>
      <c r="K481" s="1944">
        <f t="shared" si="274"/>
        <v>0</v>
      </c>
      <c r="L481" s="1922" t="s">
        <v>495</v>
      </c>
      <c r="M481" s="1944">
        <f t="shared" si="275"/>
        <v>7.125</v>
      </c>
      <c r="N481" s="1922" t="s">
        <v>495</v>
      </c>
      <c r="O481" s="1944">
        <f t="shared" si="276"/>
        <v>0</v>
      </c>
      <c r="P481" s="1922" t="s">
        <v>495</v>
      </c>
      <c r="Q481" s="1944">
        <f t="shared" si="277"/>
        <v>7.125</v>
      </c>
      <c r="R481" s="1922" t="s">
        <v>495</v>
      </c>
      <c r="S481" s="1644">
        <f>ROUND($D481*K481/100,0)</f>
        <v>0</v>
      </c>
      <c r="T481" s="1648"/>
      <c r="U481" s="1644">
        <f>ROUND($D481*M481/100,0)</f>
        <v>0</v>
      </c>
      <c r="V481" s="1648"/>
      <c r="W481" s="1644">
        <f>ROUND($D481*O481/100,0)</f>
        <v>0</v>
      </c>
      <c r="X481" s="1648"/>
      <c r="Y481" s="1644">
        <f>ROUND($D481*Q481/100,0)</f>
        <v>0</v>
      </c>
      <c r="AA481" s="1109"/>
      <c r="AB481" s="1114"/>
    </row>
    <row r="482" spans="1:28" hidden="1">
      <c r="A482" s="1901" t="s">
        <v>1240</v>
      </c>
      <c r="C482" s="584"/>
      <c r="D482" s="584"/>
      <c r="F482" s="1931"/>
      <c r="G482" s="597"/>
      <c r="H482" s="1644"/>
      <c r="I482" s="1644"/>
      <c r="K482" s="1931"/>
      <c r="L482" s="597"/>
      <c r="M482" s="1931"/>
      <c r="N482" s="597"/>
      <c r="O482" s="1932" t="str">
        <f>$O$43</f>
        <v>Tax Year 1 (1/1/2021)</v>
      </c>
      <c r="P482" s="597"/>
      <c r="Q482" s="1931">
        <f>$Q$979</f>
        <v>-1.6899999999999998E-2</v>
      </c>
      <c r="R482" s="597"/>
      <c r="S482" s="1645"/>
      <c r="T482" s="1645"/>
      <c r="U482" s="1645"/>
      <c r="V482" s="1645"/>
      <c r="W482" s="1645"/>
      <c r="X482" s="1645"/>
      <c r="Y482" s="1644">
        <f>Q482*SUM(Y472:Y475,Y481)</f>
        <v>-487.64949999999993</v>
      </c>
    </row>
    <row r="483" spans="1:28" hidden="1">
      <c r="A483" s="1901"/>
      <c r="C483" s="584"/>
      <c r="D483" s="584"/>
      <c r="F483" s="1931"/>
      <c r="G483" s="597"/>
      <c r="H483" s="1644"/>
      <c r="I483" s="1644"/>
      <c r="K483" s="1931"/>
      <c r="L483" s="597"/>
      <c r="M483" s="1931"/>
      <c r="N483" s="597"/>
      <c r="O483" s="1932">
        <f>$O$44</f>
        <v>0</v>
      </c>
      <c r="P483" s="597"/>
      <c r="Q483" s="1931">
        <f>$Q$980</f>
        <v>0</v>
      </c>
      <c r="R483" s="597"/>
      <c r="S483" s="1645"/>
      <c r="T483" s="1645"/>
      <c r="U483" s="1645"/>
      <c r="V483" s="1645"/>
      <c r="W483" s="1645"/>
      <c r="X483" s="1645"/>
      <c r="Y483" s="1644">
        <f>Q483*SUM(Y472:Y475,Y481)</f>
        <v>0</v>
      </c>
    </row>
    <row r="484" spans="1:28" hidden="1">
      <c r="A484" s="1901" t="s">
        <v>1923</v>
      </c>
      <c r="C484" s="528">
        <f>SUM(C476:C479,C481)</f>
        <v>108540</v>
      </c>
      <c r="D484" s="528">
        <f>D502</f>
        <v>306106.74673811265</v>
      </c>
      <c r="F484" s="1902"/>
      <c r="G484" s="1903"/>
      <c r="H484" s="1644"/>
      <c r="I484" s="1644"/>
      <c r="K484" s="1902"/>
      <c r="L484" s="1903"/>
      <c r="M484" s="1902"/>
      <c r="N484" s="1903"/>
      <c r="O484" s="1902"/>
      <c r="P484" s="1903"/>
      <c r="Q484" s="1902"/>
      <c r="R484" s="1903"/>
      <c r="S484" s="1644">
        <f>SUM(S471:S481)</f>
        <v>6744</v>
      </c>
      <c r="T484" s="1643"/>
      <c r="U484" s="1644">
        <f>SUM(U471:U481)</f>
        <v>20028</v>
      </c>
      <c r="V484" s="1643"/>
      <c r="W484" s="1644">
        <f>SUM(W471:W481)</f>
        <v>10341</v>
      </c>
      <c r="X484" s="1643"/>
      <c r="Y484" s="1644">
        <f>SUM(Y471:Y481)</f>
        <v>37114</v>
      </c>
      <c r="AA484" s="1109" t="s">
        <v>1743</v>
      </c>
      <c r="AB484" s="1499">
        <f>Y484/Y502-1</f>
        <v>-0.18595367608352342</v>
      </c>
    </row>
    <row r="485" spans="1:28" hidden="1">
      <c r="A485" s="1901"/>
      <c r="C485" s="528"/>
      <c r="D485" s="528"/>
      <c r="F485" s="1902"/>
      <c r="G485" s="1903"/>
      <c r="H485" s="1644"/>
      <c r="I485" s="1644"/>
      <c r="K485" s="1902"/>
      <c r="L485" s="1903"/>
      <c r="M485" s="1902"/>
      <c r="N485" s="1903"/>
      <c r="O485" s="1902"/>
      <c r="P485" s="1903"/>
      <c r="Q485" s="1902"/>
      <c r="R485" s="1903"/>
      <c r="S485" s="1643"/>
      <c r="T485" s="1643"/>
      <c r="U485" s="1643"/>
      <c r="V485" s="1643"/>
      <c r="W485" s="1643"/>
      <c r="X485" s="1643"/>
      <c r="Y485" s="1644"/>
      <c r="AA485" s="1109"/>
      <c r="AB485" s="1114"/>
    </row>
    <row r="486" spans="1:28" hidden="1">
      <c r="A486" s="1901" t="s">
        <v>240</v>
      </c>
      <c r="C486" s="528">
        <f>C471</f>
        <v>12</v>
      </c>
      <c r="D486" s="528">
        <f>C486*D813/C813</f>
        <v>33</v>
      </c>
      <c r="F486" s="1945">
        <f>F384</f>
        <v>54</v>
      </c>
      <c r="G486" s="597"/>
      <c r="H486" s="1644">
        <f t="shared" ref="H486:I488" si="283">ROUND($F486*C486,0)</f>
        <v>648</v>
      </c>
      <c r="I486" s="1644">
        <f t="shared" si="283"/>
        <v>1782</v>
      </c>
      <c r="K486" s="1945">
        <f t="shared" ref="K486:K493" si="284">K384</f>
        <v>53</v>
      </c>
      <c r="L486" s="597"/>
      <c r="M486" s="1945">
        <f t="shared" ref="M486:M493" si="285">M384</f>
        <v>0</v>
      </c>
      <c r="N486" s="597"/>
      <c r="O486" s="1945">
        <f t="shared" ref="O486:O493" si="286">O384</f>
        <v>0</v>
      </c>
      <c r="P486" s="597"/>
      <c r="Q486" s="1945">
        <f t="shared" ref="Q486:Q493" si="287">Q384</f>
        <v>53</v>
      </c>
      <c r="R486" s="597"/>
      <c r="S486" s="1644">
        <f>ROUND($D486*K486,0)</f>
        <v>1749</v>
      </c>
      <c r="T486" s="1643"/>
      <c r="U486" s="1644">
        <f>ROUND($D486*M486,0)</f>
        <v>0</v>
      </c>
      <c r="V486" s="1643"/>
      <c r="W486" s="1644">
        <f>ROUND($D486*O486,0)</f>
        <v>0</v>
      </c>
      <c r="X486" s="1643"/>
      <c r="Y486" s="1644">
        <f>ROUND($D486*Q486,0)</f>
        <v>1749</v>
      </c>
    </row>
    <row r="487" spans="1:28" hidden="1">
      <c r="A487" s="1901" t="s">
        <v>262</v>
      </c>
      <c r="C487" s="584">
        <v>0</v>
      </c>
      <c r="D487" s="528">
        <v>0</v>
      </c>
      <c r="F487" s="1945">
        <f>F385</f>
        <v>648</v>
      </c>
      <c r="G487" s="597"/>
      <c r="H487" s="1644">
        <f t="shared" si="283"/>
        <v>0</v>
      </c>
      <c r="I487" s="1644">
        <f t="shared" si="283"/>
        <v>0</v>
      </c>
      <c r="K487" s="1945">
        <f t="shared" si="284"/>
        <v>636</v>
      </c>
      <c r="L487" s="597"/>
      <c r="M487" s="1945">
        <f t="shared" si="285"/>
        <v>0</v>
      </c>
      <c r="N487" s="597"/>
      <c r="O487" s="1945">
        <f t="shared" si="286"/>
        <v>0</v>
      </c>
      <c r="P487" s="597"/>
      <c r="Q487" s="1945">
        <f t="shared" si="287"/>
        <v>636</v>
      </c>
      <c r="R487" s="597"/>
      <c r="S487" s="1644">
        <f t="shared" ref="S487:S491" si="288">ROUND($D487*K487,0)</f>
        <v>0</v>
      </c>
      <c r="T487" s="1643"/>
      <c r="U487" s="1644">
        <f t="shared" ref="U487:U491" si="289">ROUND($D487*M487,0)</f>
        <v>0</v>
      </c>
      <c r="V487" s="1643"/>
      <c r="W487" s="1644">
        <f t="shared" ref="W487:W491" si="290">ROUND($D487*O487,0)</f>
        <v>0</v>
      </c>
      <c r="X487" s="1643"/>
      <c r="Y487" s="1644">
        <f t="shared" ref="Y487:Y491" si="291">ROUND($D487*Q487,0)</f>
        <v>0</v>
      </c>
    </row>
    <row r="488" spans="1:28" hidden="1">
      <c r="A488" s="1901" t="s">
        <v>1298</v>
      </c>
      <c r="C488" s="528">
        <v>0</v>
      </c>
      <c r="D488" s="528">
        <v>0</v>
      </c>
      <c r="F488" s="1945">
        <f>F386</f>
        <v>54</v>
      </c>
      <c r="G488" s="597"/>
      <c r="H488" s="1644">
        <f t="shared" si="283"/>
        <v>0</v>
      </c>
      <c r="I488" s="1644">
        <f t="shared" si="283"/>
        <v>0</v>
      </c>
      <c r="K488" s="1945">
        <f t="shared" si="284"/>
        <v>53</v>
      </c>
      <c r="L488" s="597"/>
      <c r="M488" s="1945">
        <f t="shared" si="285"/>
        <v>0</v>
      </c>
      <c r="N488" s="597"/>
      <c r="O488" s="1945">
        <f t="shared" si="286"/>
        <v>0</v>
      </c>
      <c r="P488" s="597"/>
      <c r="Q488" s="1945">
        <f t="shared" si="287"/>
        <v>53</v>
      </c>
      <c r="R488" s="597"/>
      <c r="S488" s="1644">
        <f t="shared" si="288"/>
        <v>0</v>
      </c>
      <c r="T488" s="1645"/>
      <c r="U488" s="1644">
        <f t="shared" si="289"/>
        <v>0</v>
      </c>
      <c r="V488" s="1645"/>
      <c r="W488" s="1644">
        <f t="shared" si="290"/>
        <v>0</v>
      </c>
      <c r="X488" s="1645"/>
      <c r="Y488" s="1644">
        <f t="shared" si="291"/>
        <v>0</v>
      </c>
    </row>
    <row r="489" spans="1:28" hidden="1">
      <c r="A489" s="1901" t="s">
        <v>168</v>
      </c>
      <c r="C489" s="528">
        <f>'BD-Redesign'!I55</f>
        <v>716</v>
      </c>
      <c r="D489" s="528">
        <f>ROUND(C489/$C$502*$D$502,0)</f>
        <v>2019</v>
      </c>
      <c r="F489" s="1945">
        <f>F387</f>
        <v>4.04</v>
      </c>
      <c r="G489" s="597"/>
      <c r="H489" s="1644">
        <f>ROUND($F489*C489,0)</f>
        <v>2893</v>
      </c>
      <c r="I489" s="1644">
        <f>ROUND($F489*D489,0)</f>
        <v>8157</v>
      </c>
      <c r="K489" s="1945">
        <f t="shared" si="284"/>
        <v>3.98</v>
      </c>
      <c r="L489" s="597"/>
      <c r="M489" s="1945">
        <f t="shared" si="285"/>
        <v>0</v>
      </c>
      <c r="N489" s="597"/>
      <c r="O489" s="1945">
        <f t="shared" si="286"/>
        <v>0</v>
      </c>
      <c r="P489" s="597"/>
      <c r="Q489" s="1945">
        <f t="shared" si="287"/>
        <v>3.98</v>
      </c>
      <c r="R489" s="597"/>
      <c r="S489" s="1644">
        <f t="shared" si="288"/>
        <v>8036</v>
      </c>
      <c r="T489" s="1643"/>
      <c r="U489" s="1644">
        <f t="shared" si="289"/>
        <v>0</v>
      </c>
      <c r="V489" s="1643"/>
      <c r="W489" s="1644">
        <f t="shared" si="290"/>
        <v>0</v>
      </c>
      <c r="X489" s="1643"/>
      <c r="Y489" s="1644">
        <f t="shared" si="291"/>
        <v>8036</v>
      </c>
    </row>
    <row r="490" spans="1:28" hidden="1">
      <c r="A490" s="1901" t="s">
        <v>1645</v>
      </c>
      <c r="C490" s="528">
        <f>'BD-Redesign'!I56</f>
        <v>265.5</v>
      </c>
      <c r="D490" s="528">
        <f t="shared" ref="D490:D491" si="292">ROUND(C490/$C$502*$D$502,0)</f>
        <v>749</v>
      </c>
      <c r="F490" s="1945"/>
      <c r="G490" s="597"/>
      <c r="H490" s="1644"/>
      <c r="I490" s="1644"/>
      <c r="K490" s="1945">
        <f t="shared" si="284"/>
        <v>0.49</v>
      </c>
      <c r="L490" s="597"/>
      <c r="M490" s="1945">
        <f t="shared" si="285"/>
        <v>12.74</v>
      </c>
      <c r="N490" s="597"/>
      <c r="O490" s="1945">
        <f t="shared" si="286"/>
        <v>0</v>
      </c>
      <c r="P490" s="597"/>
      <c r="Q490" s="1945">
        <f t="shared" si="287"/>
        <v>13.23</v>
      </c>
      <c r="R490" s="597"/>
      <c r="S490" s="1644">
        <f t="shared" si="288"/>
        <v>367</v>
      </c>
      <c r="T490" s="1645"/>
      <c r="U490" s="1644">
        <f t="shared" si="289"/>
        <v>9542</v>
      </c>
      <c r="V490" s="1645"/>
      <c r="W490" s="1644">
        <f t="shared" si="290"/>
        <v>0</v>
      </c>
      <c r="X490" s="1645"/>
      <c r="Y490" s="1644">
        <f t="shared" si="291"/>
        <v>9909</v>
      </c>
    </row>
    <row r="491" spans="1:28" hidden="1">
      <c r="A491" s="1901" t="s">
        <v>1646</v>
      </c>
      <c r="C491" s="528">
        <f>'BD-Redesign'!I57</f>
        <v>450.5</v>
      </c>
      <c r="D491" s="528">
        <f t="shared" si="292"/>
        <v>1271</v>
      </c>
      <c r="F491" s="1945"/>
      <c r="G491" s="597"/>
      <c r="H491" s="1644"/>
      <c r="I491" s="1644"/>
      <c r="K491" s="1945">
        <f t="shared" si="284"/>
        <v>0.43</v>
      </c>
      <c r="L491" s="597"/>
      <c r="M491" s="1945">
        <f t="shared" si="285"/>
        <v>11.280000000000001</v>
      </c>
      <c r="N491" s="597"/>
      <c r="O491" s="1945">
        <f t="shared" si="286"/>
        <v>0</v>
      </c>
      <c r="P491" s="597"/>
      <c r="Q491" s="1945">
        <f t="shared" si="287"/>
        <v>11.71</v>
      </c>
      <c r="R491" s="597"/>
      <c r="S491" s="1644">
        <f t="shared" si="288"/>
        <v>547</v>
      </c>
      <c r="T491" s="1645"/>
      <c r="U491" s="1644">
        <f t="shared" si="289"/>
        <v>14337</v>
      </c>
      <c r="V491" s="1645"/>
      <c r="W491" s="1644">
        <f t="shared" si="290"/>
        <v>0</v>
      </c>
      <c r="X491" s="1645"/>
      <c r="Y491" s="1644">
        <f t="shared" si="291"/>
        <v>14883</v>
      </c>
    </row>
    <row r="492" spans="1:28" hidden="1">
      <c r="A492" s="1901" t="s">
        <v>1647</v>
      </c>
      <c r="C492" s="528">
        <f>'BD-Redesign'!I59</f>
        <v>39960</v>
      </c>
      <c r="D492" s="528">
        <f>D502-D493</f>
        <v>112695.74673811265</v>
      </c>
      <c r="F492" s="1944"/>
      <c r="G492" s="1922"/>
      <c r="H492" s="1644"/>
      <c r="I492" s="1644"/>
      <c r="K492" s="1944">
        <f t="shared" si="284"/>
        <v>0</v>
      </c>
      <c r="L492" s="1922" t="s">
        <v>495</v>
      </c>
      <c r="M492" s="1944">
        <f t="shared" si="285"/>
        <v>1.5747172373309999</v>
      </c>
      <c r="N492" s="1922" t="s">
        <v>495</v>
      </c>
      <c r="O492" s="1944">
        <f t="shared" si="286"/>
        <v>2.305570240802</v>
      </c>
      <c r="P492" s="1922" t="s">
        <v>495</v>
      </c>
      <c r="Q492" s="1944">
        <f t="shared" si="287"/>
        <v>3.8802874781329999</v>
      </c>
      <c r="R492" s="1922" t="s">
        <v>495</v>
      </c>
      <c r="S492" s="1644">
        <f>ROUND($D492*K492/100,0)</f>
        <v>0</v>
      </c>
      <c r="T492" s="1648"/>
      <c r="U492" s="1644">
        <f>ROUND($D492*M492/100,0)</f>
        <v>1775</v>
      </c>
      <c r="V492" s="1648"/>
      <c r="W492" s="1644">
        <f>ROUND($D492*O492/100,0)</f>
        <v>2598</v>
      </c>
      <c r="X492" s="1648"/>
      <c r="Y492" s="1644">
        <f>ROUND($D492*Q492/100,0)</f>
        <v>4373</v>
      </c>
    </row>
    <row r="493" spans="1:28" hidden="1">
      <c r="A493" s="1901" t="s">
        <v>1648</v>
      </c>
      <c r="C493" s="528">
        <f>'BD-Redesign'!I60</f>
        <v>68580</v>
      </c>
      <c r="D493" s="528">
        <f>ROUND(C493/C502*D502,0)</f>
        <v>193411</v>
      </c>
      <c r="F493" s="1944"/>
      <c r="G493" s="1922"/>
      <c r="H493" s="1644"/>
      <c r="I493" s="1644"/>
      <c r="K493" s="1944">
        <f t="shared" si="284"/>
        <v>0</v>
      </c>
      <c r="L493" s="1922" t="s">
        <v>495</v>
      </c>
      <c r="M493" s="1944">
        <f t="shared" si="285"/>
        <v>1.3935347233019999</v>
      </c>
      <c r="N493" s="1922" t="s">
        <v>495</v>
      </c>
      <c r="O493" s="1944">
        <f t="shared" si="286"/>
        <v>2.0403480007099999</v>
      </c>
      <c r="P493" s="1922" t="s">
        <v>495</v>
      </c>
      <c r="Q493" s="1944">
        <f t="shared" si="287"/>
        <v>3.4338827240119998</v>
      </c>
      <c r="R493" s="1922" t="s">
        <v>495</v>
      </c>
      <c r="S493" s="1644">
        <f>ROUND($D493*K493/100,0)</f>
        <v>0</v>
      </c>
      <c r="T493" s="1648"/>
      <c r="U493" s="1644">
        <f>ROUND($D493*M493/100,0)</f>
        <v>2695</v>
      </c>
      <c r="V493" s="1648"/>
      <c r="W493" s="1644">
        <f>ROUND($D493*O493/100,0)</f>
        <v>3946</v>
      </c>
      <c r="X493" s="1648"/>
      <c r="Y493" s="1644">
        <f>ROUND($D493*Q493/100,0)</f>
        <v>6642</v>
      </c>
    </row>
    <row r="494" spans="1:28" hidden="1">
      <c r="A494" s="1901" t="s">
        <v>196</v>
      </c>
      <c r="C494" s="528">
        <f>(C490+C491)*C817/(C817+C818)</f>
        <v>278.86509449682785</v>
      </c>
      <c r="D494" s="528">
        <f>ROUND(C494/C502*D502,0)</f>
        <v>786</v>
      </c>
      <c r="F494" s="1945">
        <f>F392</f>
        <v>14.62</v>
      </c>
      <c r="G494" s="597"/>
      <c r="H494" s="1644">
        <f t="shared" ref="H494:I496" si="293">ROUND($F494*C494,0)</f>
        <v>4077</v>
      </c>
      <c r="I494" s="1644">
        <f t="shared" si="293"/>
        <v>11491</v>
      </c>
      <c r="K494" s="1945"/>
      <c r="L494" s="597"/>
      <c r="M494" s="1945"/>
      <c r="N494" s="597"/>
      <c r="O494" s="1945"/>
      <c r="P494" s="597"/>
      <c r="Q494" s="1945"/>
      <c r="R494" s="597"/>
      <c r="S494" s="1644"/>
      <c r="T494" s="1643"/>
      <c r="U494" s="1644"/>
      <c r="V494" s="1643"/>
      <c r="W494" s="1644"/>
      <c r="X494" s="1643"/>
      <c r="Y494" s="1644"/>
    </row>
    <row r="495" spans="1:28" hidden="1">
      <c r="A495" s="1901" t="s">
        <v>161</v>
      </c>
      <c r="C495" s="528">
        <f>C490+C491-C494</f>
        <v>437.13490550317215</v>
      </c>
      <c r="D495" s="528">
        <f>ROUND(C495/C502*D502,0)</f>
        <v>1233</v>
      </c>
      <c r="F495" s="1945">
        <f>F393</f>
        <v>10.91</v>
      </c>
      <c r="G495" s="597"/>
      <c r="H495" s="1644">
        <f t="shared" si="293"/>
        <v>4769</v>
      </c>
      <c r="I495" s="1644">
        <f t="shared" si="293"/>
        <v>13452</v>
      </c>
      <c r="K495" s="1945"/>
      <c r="L495" s="597"/>
      <c r="M495" s="1945"/>
      <c r="N495" s="597"/>
      <c r="O495" s="1945"/>
      <c r="P495" s="597"/>
      <c r="Q495" s="1945"/>
      <c r="R495" s="597"/>
      <c r="S495" s="1644"/>
      <c r="T495" s="1643"/>
      <c r="U495" s="1644"/>
      <c r="V495" s="1643"/>
      <c r="W495" s="1644"/>
      <c r="X495" s="1643"/>
      <c r="Y495" s="1644"/>
    </row>
    <row r="496" spans="1:28" hidden="1">
      <c r="A496" s="1901" t="s">
        <v>261</v>
      </c>
      <c r="C496" s="528">
        <f>C480</f>
        <v>0</v>
      </c>
      <c r="D496" s="528">
        <f>D480</f>
        <v>0</v>
      </c>
      <c r="F496" s="1945">
        <f>F394</f>
        <v>-0.96</v>
      </c>
      <c r="G496" s="597"/>
      <c r="H496" s="1644">
        <f t="shared" si="293"/>
        <v>0</v>
      </c>
      <c r="I496" s="1644">
        <f t="shared" si="293"/>
        <v>0</v>
      </c>
      <c r="K496" s="1945">
        <f>K394</f>
        <v>-0.96</v>
      </c>
      <c r="L496" s="597"/>
      <c r="M496" s="1945">
        <f>M394</f>
        <v>0</v>
      </c>
      <c r="N496" s="597"/>
      <c r="O496" s="1945">
        <f>O394</f>
        <v>0</v>
      </c>
      <c r="P496" s="597"/>
      <c r="Q496" s="1945">
        <f>Q394</f>
        <v>-0.96</v>
      </c>
      <c r="R496" s="597"/>
      <c r="S496" s="1644">
        <f t="shared" ref="S496" si="294">ROUND($D496*K496,0)</f>
        <v>0</v>
      </c>
      <c r="T496" s="1643"/>
      <c r="U496" s="1644">
        <f t="shared" ref="U496" si="295">ROUND($D496*M496,0)</f>
        <v>0</v>
      </c>
      <c r="V496" s="1643"/>
      <c r="W496" s="1644">
        <f t="shared" ref="W496" si="296">ROUND($D496*O496,0)</f>
        <v>0</v>
      </c>
      <c r="X496" s="1643"/>
      <c r="Y496" s="1644">
        <f t="shared" ref="Y496" si="297">ROUND($D496*Q496,0)</f>
        <v>0</v>
      </c>
    </row>
    <row r="497" spans="1:28" hidden="1">
      <c r="A497" s="1901" t="s">
        <v>1362</v>
      </c>
      <c r="C497" s="528">
        <f>(C492+C493)*C824/(C824+C825)</f>
        <v>51673.888905823311</v>
      </c>
      <c r="D497" s="528">
        <f>ROUND(C497/C502*D502,0)</f>
        <v>145732</v>
      </c>
      <c r="F497" s="1944">
        <f>F395</f>
        <v>3.8127</v>
      </c>
      <c r="G497" s="1922" t="s">
        <v>495</v>
      </c>
      <c r="H497" s="1644">
        <f>ROUND($F497*C497/100,0)</f>
        <v>1970</v>
      </c>
      <c r="I497" s="1644">
        <f>ROUND($F497*D497/100,0)</f>
        <v>5556</v>
      </c>
      <c r="K497" s="1944"/>
      <c r="L497" s="1922"/>
      <c r="M497" s="1944"/>
      <c r="N497" s="1922"/>
      <c r="O497" s="1944"/>
      <c r="P497" s="1922"/>
      <c r="Q497" s="1944"/>
      <c r="R497" s="1922"/>
      <c r="S497" s="1648"/>
      <c r="T497" s="1648"/>
      <c r="U497" s="1648"/>
      <c r="V497" s="1648"/>
      <c r="W497" s="1648"/>
      <c r="X497" s="1648"/>
      <c r="Y497" s="1644"/>
    </row>
    <row r="498" spans="1:28" hidden="1">
      <c r="A498" s="1901" t="s">
        <v>1363</v>
      </c>
      <c r="C498" s="528">
        <f>C492+C493-C497</f>
        <v>56866.111094176689</v>
      </c>
      <c r="D498" s="528">
        <f>D502-D497</f>
        <v>160374.74673811265</v>
      </c>
      <c r="F498" s="1944">
        <f>F396</f>
        <v>3.5143</v>
      </c>
      <c r="G498" s="1922" t="s">
        <v>495</v>
      </c>
      <c r="H498" s="1644">
        <f>ROUND($F498*C498/100,0)</f>
        <v>1998</v>
      </c>
      <c r="I498" s="1644">
        <f>ROUND($F498*D498/100,0)</f>
        <v>5636</v>
      </c>
      <c r="K498" s="1944"/>
      <c r="L498" s="1922"/>
      <c r="M498" s="1944"/>
      <c r="N498" s="1922"/>
      <c r="O498" s="1944"/>
      <c r="P498" s="1922"/>
      <c r="Q498" s="1944"/>
      <c r="R498" s="1922"/>
      <c r="S498" s="1648"/>
      <c r="T498" s="1648"/>
      <c r="U498" s="1648"/>
      <c r="V498" s="1648"/>
      <c r="W498" s="1648"/>
      <c r="X498" s="1648"/>
      <c r="Y498" s="1644"/>
    </row>
    <row r="499" spans="1:28" hidden="1">
      <c r="A499" s="1901" t="s">
        <v>246</v>
      </c>
      <c r="C499" s="529">
        <v>0</v>
      </c>
      <c r="D499" s="529">
        <v>0</v>
      </c>
      <c r="H499" s="1030">
        <v>0</v>
      </c>
      <c r="I499" s="1030">
        <v>0</v>
      </c>
      <c r="Y499" s="1030"/>
    </row>
    <row r="500" spans="1:28" hidden="1">
      <c r="A500" s="1901" t="s">
        <v>1240</v>
      </c>
      <c r="C500" s="584"/>
      <c r="D500" s="584"/>
      <c r="F500" s="1931">
        <f t="shared" ref="F500" si="298">F398</f>
        <v>-3.61E-2</v>
      </c>
      <c r="G500" s="597"/>
      <c r="H500" s="1644">
        <f>SUM(H494:H495,H497:H498)*$F500</f>
        <v>-462.58539999999999</v>
      </c>
      <c r="I500" s="1644">
        <f>SUM(I494:I495,I497:I498)*$F500</f>
        <v>-1304.4735000000001</v>
      </c>
      <c r="K500" s="1931"/>
      <c r="L500" s="597"/>
      <c r="M500" s="1931"/>
      <c r="N500" s="597"/>
      <c r="O500" s="1932" t="str">
        <f>$O$43</f>
        <v>Tax Year 1 (1/1/2021)</v>
      </c>
      <c r="P500" s="597"/>
      <c r="Q500" s="1931">
        <f>$Q$687</f>
        <v>-1.52E-2</v>
      </c>
      <c r="R500" s="597"/>
      <c r="S500" s="1645"/>
      <c r="T500" s="1645"/>
      <c r="U500" s="1645"/>
      <c r="V500" s="1645"/>
      <c r="W500" s="1645"/>
      <c r="X500" s="1645"/>
      <c r="Y500" s="1644">
        <f>Q500*SUM(Y490:Y493)</f>
        <v>-544.26639999999998</v>
      </c>
    </row>
    <row r="501" spans="1:28" hidden="1">
      <c r="A501" s="1901"/>
      <c r="C501" s="584"/>
      <c r="D501" s="584"/>
      <c r="F501" s="1931"/>
      <c r="G501" s="597"/>
      <c r="H501" s="1644"/>
      <c r="I501" s="1644"/>
      <c r="K501" s="1931"/>
      <c r="L501" s="597"/>
      <c r="M501" s="1931"/>
      <c r="N501" s="597"/>
      <c r="O501" s="1932">
        <f>$O$44</f>
        <v>0</v>
      </c>
      <c r="P501" s="597"/>
      <c r="Q501" s="1931">
        <f>$Q$688</f>
        <v>0</v>
      </c>
      <c r="R501" s="597"/>
      <c r="S501" s="1645"/>
      <c r="T501" s="1645"/>
      <c r="U501" s="1645"/>
      <c r="V501" s="1645"/>
      <c r="W501" s="1645"/>
      <c r="X501" s="1645"/>
      <c r="Y501" s="1644">
        <f>Q501*SUM(Y490:Y493)</f>
        <v>0</v>
      </c>
    </row>
    <row r="502" spans="1:28" ht="16.5" hidden="1" thickBot="1">
      <c r="A502" s="1901" t="s">
        <v>247</v>
      </c>
      <c r="C502" s="1950">
        <f>SUM(C497:C499)</f>
        <v>108540</v>
      </c>
      <c r="D502" s="1950">
        <f>C502*D829/C829</f>
        <v>306106.74673811265</v>
      </c>
      <c r="F502" s="1940"/>
      <c r="H502" s="1647">
        <f>SUM(H486:H500)</f>
        <v>15892.4146</v>
      </c>
      <c r="I502" s="1647">
        <f>SUM(I486:I500)</f>
        <v>44769.5265</v>
      </c>
      <c r="K502" s="1940"/>
      <c r="M502" s="1940"/>
      <c r="O502" s="1940"/>
      <c r="Q502" s="1940"/>
      <c r="S502" s="1647">
        <f>SUM(S486:S499)</f>
        <v>10699</v>
      </c>
      <c r="U502" s="1647">
        <f>SUM(U486:U499)</f>
        <v>28349</v>
      </c>
      <c r="W502" s="1647">
        <f>SUM(W486:W499)</f>
        <v>6544</v>
      </c>
      <c r="Y502" s="1647">
        <f>SUM(Y486:Y499)</f>
        <v>45592</v>
      </c>
      <c r="AA502" s="1104" t="s">
        <v>1743</v>
      </c>
      <c r="AB502" s="1891">
        <f>Y502/I502-1</f>
        <v>1.8371279848135025E-2</v>
      </c>
    </row>
    <row r="503" spans="1:28" ht="16.5" thickTop="1">
      <c r="C503" s="528"/>
      <c r="D503" s="528"/>
    </row>
    <row r="504" spans="1:28">
      <c r="A504" s="1898" t="s">
        <v>1922</v>
      </c>
      <c r="C504" s="528"/>
      <c r="D504" s="528"/>
    </row>
    <row r="505" spans="1:28">
      <c r="A505" s="1901" t="s">
        <v>240</v>
      </c>
      <c r="C505" s="528">
        <f>'BD-Redesign'!L22</f>
        <v>55.716666666666669</v>
      </c>
      <c r="D505" s="528">
        <f>D520</f>
        <v>157.84953632148375</v>
      </c>
      <c r="F505" s="1902"/>
      <c r="G505" s="1903"/>
      <c r="H505" s="1644"/>
      <c r="I505" s="1644"/>
      <c r="K505" s="1902">
        <f t="shared" ref="K505:K515" si="299">K369</f>
        <v>53</v>
      </c>
      <c r="L505" s="1903"/>
      <c r="M505" s="1902">
        <f t="shared" ref="M505:M515" si="300">M369</f>
        <v>0</v>
      </c>
      <c r="N505" s="1903"/>
      <c r="O505" s="1902">
        <f t="shared" ref="O505:O515" si="301">O369</f>
        <v>0</v>
      </c>
      <c r="P505" s="1903"/>
      <c r="Q505" s="1902">
        <f t="shared" ref="Q505:Q515" si="302">Q369</f>
        <v>53</v>
      </c>
      <c r="R505" s="1903"/>
      <c r="S505" s="1644">
        <f>ROUND($D505*K505,0)</f>
        <v>8366</v>
      </c>
      <c r="T505" s="1643"/>
      <c r="U505" s="1644">
        <f>ROUND($D505*M505,0)</f>
        <v>0</v>
      </c>
      <c r="V505" s="1643"/>
      <c r="W505" s="1644">
        <f>ROUND($D505*O505,0)</f>
        <v>0</v>
      </c>
      <c r="X505" s="1643"/>
      <c r="Y505" s="1644">
        <f>ROUND($D505*Q505,0)</f>
        <v>8366</v>
      </c>
      <c r="AA505" s="1109"/>
      <c r="AB505" s="1114"/>
    </row>
    <row r="506" spans="1:28">
      <c r="A506" s="1901" t="s">
        <v>1910</v>
      </c>
      <c r="C506" s="528">
        <f>'BD-Redesign'!L23</f>
        <v>111994.63366336633</v>
      </c>
      <c r="D506" s="528">
        <f t="shared" ref="D506:D515" si="303">C506/$C$518*$D$518</f>
        <v>446919.92134186177</v>
      </c>
      <c r="E506" s="597"/>
      <c r="F506" s="1943"/>
      <c r="G506" s="1922"/>
      <c r="H506" s="1644"/>
      <c r="I506" s="1644"/>
      <c r="J506" s="597"/>
      <c r="K506" s="1943">
        <f t="shared" si="299"/>
        <v>1.6317999999999999</v>
      </c>
      <c r="L506" s="1922" t="s">
        <v>495</v>
      </c>
      <c r="M506" s="1943">
        <f t="shared" si="300"/>
        <v>19.395728114911815</v>
      </c>
      <c r="N506" s="1922" t="s">
        <v>495</v>
      </c>
      <c r="O506" s="1943">
        <f t="shared" si="301"/>
        <v>1.3496999999999999</v>
      </c>
      <c r="P506" s="1922" t="s">
        <v>495</v>
      </c>
      <c r="Q506" s="1943">
        <f t="shared" si="302"/>
        <v>22.377228114911812</v>
      </c>
      <c r="R506" s="1922" t="s">
        <v>495</v>
      </c>
      <c r="S506" s="1644">
        <f>ROUND($D506*K506/100,0)</f>
        <v>7293</v>
      </c>
      <c r="T506" s="1648"/>
      <c r="U506" s="1644">
        <f>ROUND($D506*M506/100,0)</f>
        <v>86683</v>
      </c>
      <c r="V506" s="1648"/>
      <c r="W506" s="1644">
        <f>ROUND($D506*O506/100,0)</f>
        <v>6032</v>
      </c>
      <c r="X506" s="1648"/>
      <c r="Y506" s="1644">
        <f>ROUND($D506*Q506/100,0)</f>
        <v>100008</v>
      </c>
      <c r="AA506" s="596"/>
      <c r="AB506" s="596"/>
    </row>
    <row r="507" spans="1:28">
      <c r="A507" s="1901" t="s">
        <v>1911</v>
      </c>
      <c r="C507" s="528">
        <f>'BD-Redesign'!L24</f>
        <v>266833.36633663368</v>
      </c>
      <c r="D507" s="528">
        <f t="shared" si="303"/>
        <v>1064811.2609841989</v>
      </c>
      <c r="E507" s="597"/>
      <c r="F507" s="1943"/>
      <c r="G507" s="1922"/>
      <c r="H507" s="1644"/>
      <c r="I507" s="1644"/>
      <c r="J507" s="597"/>
      <c r="K507" s="1943">
        <f t="shared" si="299"/>
        <v>1.6317999999999999</v>
      </c>
      <c r="L507" s="1922" t="s">
        <v>495</v>
      </c>
      <c r="M507" s="1943">
        <f t="shared" si="300"/>
        <v>1.1704024773420003</v>
      </c>
      <c r="N507" s="1922" t="s">
        <v>495</v>
      </c>
      <c r="O507" s="1943">
        <f t="shared" si="301"/>
        <v>1.3496999999999999</v>
      </c>
      <c r="P507" s="1922" t="s">
        <v>495</v>
      </c>
      <c r="Q507" s="1943">
        <f t="shared" si="302"/>
        <v>4.1519024773420004</v>
      </c>
      <c r="R507" s="1922" t="s">
        <v>495</v>
      </c>
      <c r="S507" s="1644">
        <f t="shared" ref="S507:S513" si="304">ROUND($D507*K507/100,0)</f>
        <v>17376</v>
      </c>
      <c r="T507" s="1648"/>
      <c r="U507" s="1644">
        <f t="shared" ref="U507:U513" si="305">ROUND($D507*M507/100,0)</f>
        <v>12463</v>
      </c>
      <c r="V507" s="1648"/>
      <c r="W507" s="1644">
        <f t="shared" ref="W507:W513" si="306">ROUND($D507*O507/100,0)</f>
        <v>14372</v>
      </c>
      <c r="X507" s="1648"/>
      <c r="Y507" s="1644">
        <f t="shared" ref="Y507:Y513" si="307">ROUND($D507*Q507/100,0)</f>
        <v>44210</v>
      </c>
      <c r="AA507" s="596"/>
      <c r="AB507" s="596"/>
    </row>
    <row r="508" spans="1:28">
      <c r="A508" s="1901" t="s">
        <v>1912</v>
      </c>
      <c r="C508" s="528">
        <f>'BD-Redesign'!L25</f>
        <v>151504.07425742573</v>
      </c>
      <c r="D508" s="528">
        <f t="shared" si="303"/>
        <v>604584.22636234248</v>
      </c>
      <c r="E508" s="597"/>
      <c r="F508" s="1943"/>
      <c r="G508" s="1922"/>
      <c r="H508" s="1644"/>
      <c r="I508" s="1644"/>
      <c r="J508" s="597"/>
      <c r="K508" s="1943">
        <f t="shared" si="299"/>
        <v>1.6317999999999999</v>
      </c>
      <c r="L508" s="1922" t="s">
        <v>495</v>
      </c>
      <c r="M508" s="1943">
        <f t="shared" si="300"/>
        <v>16.976700000000001</v>
      </c>
      <c r="N508" s="1922" t="s">
        <v>495</v>
      </c>
      <c r="O508" s="1943">
        <f t="shared" si="301"/>
        <v>1.1943999999999999</v>
      </c>
      <c r="P508" s="1922" t="s">
        <v>495</v>
      </c>
      <c r="Q508" s="1943">
        <f t="shared" si="302"/>
        <v>19.802900000000001</v>
      </c>
      <c r="R508" s="1922" t="s">
        <v>495</v>
      </c>
      <c r="S508" s="1644">
        <f t="shared" si="304"/>
        <v>9866</v>
      </c>
      <c r="T508" s="1648"/>
      <c r="U508" s="1644">
        <f t="shared" si="305"/>
        <v>102638</v>
      </c>
      <c r="V508" s="1648"/>
      <c r="W508" s="1644">
        <f t="shared" si="306"/>
        <v>7221</v>
      </c>
      <c r="X508" s="1648"/>
      <c r="Y508" s="1644">
        <f t="shared" si="307"/>
        <v>119725</v>
      </c>
      <c r="AA508" s="596"/>
      <c r="AB508" s="596"/>
    </row>
    <row r="509" spans="1:28">
      <c r="A509" s="1901" t="s">
        <v>1913</v>
      </c>
      <c r="C509" s="528">
        <f>'BD-Redesign'!L26</f>
        <v>460068.42574257427</v>
      </c>
      <c r="D509" s="528">
        <f t="shared" si="303"/>
        <v>1835924.9717515896</v>
      </c>
      <c r="E509" s="597"/>
      <c r="F509" s="1943"/>
      <c r="G509" s="1922"/>
      <c r="H509" s="1644"/>
      <c r="I509" s="1644"/>
      <c r="J509" s="597"/>
      <c r="K509" s="1943">
        <f t="shared" si="299"/>
        <v>1.6317999999999999</v>
      </c>
      <c r="L509" s="1922" t="s">
        <v>495</v>
      </c>
      <c r="M509" s="1943">
        <f t="shared" si="300"/>
        <v>0.84799999999999986</v>
      </c>
      <c r="N509" s="1922" t="s">
        <v>495</v>
      </c>
      <c r="O509" s="1943">
        <f t="shared" si="301"/>
        <v>1.1943999999999999</v>
      </c>
      <c r="P509" s="1922" t="s">
        <v>495</v>
      </c>
      <c r="Q509" s="1943">
        <f t="shared" si="302"/>
        <v>3.6741999999999999</v>
      </c>
      <c r="R509" s="1922" t="s">
        <v>495</v>
      </c>
      <c r="S509" s="1644">
        <f t="shared" si="304"/>
        <v>29959</v>
      </c>
      <c r="T509" s="1648"/>
      <c r="U509" s="1644">
        <f t="shared" si="305"/>
        <v>15569</v>
      </c>
      <c r="V509" s="1648"/>
      <c r="W509" s="1644">
        <f t="shared" si="306"/>
        <v>21928</v>
      </c>
      <c r="X509" s="1648"/>
      <c r="Y509" s="1644">
        <f t="shared" si="307"/>
        <v>67456</v>
      </c>
      <c r="AA509" s="596"/>
      <c r="AB509" s="596"/>
    </row>
    <row r="510" spans="1:28">
      <c r="A510" s="1901" t="s">
        <v>1906</v>
      </c>
      <c r="C510" s="528">
        <f>'BD-Redesign'!L27</f>
        <v>210382.32064704984</v>
      </c>
      <c r="D510" s="528">
        <f t="shared" si="303"/>
        <v>839540.67368902243</v>
      </c>
      <c r="E510" s="597"/>
      <c r="F510" s="1943"/>
      <c r="G510" s="1922"/>
      <c r="H510" s="1644"/>
      <c r="I510" s="1644"/>
      <c r="J510" s="597"/>
      <c r="K510" s="1943">
        <f t="shared" si="299"/>
        <v>0</v>
      </c>
      <c r="L510" s="1922" t="s">
        <v>495</v>
      </c>
      <c r="M510" s="1943">
        <f t="shared" si="300"/>
        <v>0</v>
      </c>
      <c r="N510" s="1922" t="s">
        <v>495</v>
      </c>
      <c r="O510" s="1943">
        <f t="shared" si="301"/>
        <v>6</v>
      </c>
      <c r="P510" s="1922" t="s">
        <v>495</v>
      </c>
      <c r="Q510" s="1943">
        <f t="shared" si="302"/>
        <v>6</v>
      </c>
      <c r="R510" s="1922" t="s">
        <v>495</v>
      </c>
      <c r="S510" s="1644">
        <f t="shared" si="304"/>
        <v>0</v>
      </c>
      <c r="T510" s="1648"/>
      <c r="U510" s="1644">
        <f t="shared" si="305"/>
        <v>0</v>
      </c>
      <c r="V510" s="1648"/>
      <c r="W510" s="1644">
        <f t="shared" si="306"/>
        <v>50372</v>
      </c>
      <c r="X510" s="1648"/>
      <c r="Y510" s="1644">
        <f t="shared" si="307"/>
        <v>50372</v>
      </c>
      <c r="AA510" s="596"/>
      <c r="AB510" s="596"/>
    </row>
    <row r="511" spans="1:28">
      <c r="A511" s="1901" t="s">
        <v>1907</v>
      </c>
      <c r="C511" s="528">
        <f>'BD-Redesign'!L28</f>
        <v>168445.67935295016</v>
      </c>
      <c r="D511" s="528">
        <f t="shared" si="303"/>
        <v>672190.50863703794</v>
      </c>
      <c r="E511" s="597"/>
      <c r="F511" s="1943"/>
      <c r="G511" s="1922"/>
      <c r="H511" s="1644"/>
      <c r="I511" s="1644"/>
      <c r="J511" s="597"/>
      <c r="K511" s="1943">
        <f t="shared" si="299"/>
        <v>0</v>
      </c>
      <c r="L511" s="1922" t="s">
        <v>495</v>
      </c>
      <c r="M511" s="1943">
        <f t="shared" si="300"/>
        <v>0</v>
      </c>
      <c r="N511" s="1922" t="s">
        <v>495</v>
      </c>
      <c r="O511" s="1943">
        <f t="shared" si="301"/>
        <v>-2.3358000000000008</v>
      </c>
      <c r="P511" s="1922" t="s">
        <v>495</v>
      </c>
      <c r="Q511" s="1943">
        <f t="shared" si="302"/>
        <v>-2.3358000000000008</v>
      </c>
      <c r="R511" s="1922" t="s">
        <v>495</v>
      </c>
      <c r="S511" s="1644">
        <f t="shared" si="304"/>
        <v>0</v>
      </c>
      <c r="T511" s="1648"/>
      <c r="U511" s="1644">
        <f t="shared" si="305"/>
        <v>0</v>
      </c>
      <c r="V511" s="1648"/>
      <c r="W511" s="1644">
        <f t="shared" si="306"/>
        <v>-15701</v>
      </c>
      <c r="X511" s="1648"/>
      <c r="Y511" s="1644">
        <f t="shared" si="307"/>
        <v>-15701</v>
      </c>
      <c r="AA511" s="596"/>
      <c r="AB511" s="596"/>
    </row>
    <row r="512" spans="1:28">
      <c r="A512" s="1901" t="s">
        <v>1908</v>
      </c>
      <c r="C512" s="528">
        <f>'BD-Redesign'!L29</f>
        <v>339637.09597473755</v>
      </c>
      <c r="D512" s="528">
        <f t="shared" si="303"/>
        <v>1355338.0126592533</v>
      </c>
      <c r="E512" s="597"/>
      <c r="F512" s="1943"/>
      <c r="G512" s="1922"/>
      <c r="H512" s="1644"/>
      <c r="I512" s="1644"/>
      <c r="J512" s="597"/>
      <c r="K512" s="1943">
        <f t="shared" si="299"/>
        <v>0</v>
      </c>
      <c r="L512" s="1922" t="s">
        <v>495</v>
      </c>
      <c r="M512" s="1943">
        <f t="shared" si="300"/>
        <v>0</v>
      </c>
      <c r="N512" s="1922" t="s">
        <v>495</v>
      </c>
      <c r="O512" s="1943">
        <f t="shared" si="301"/>
        <v>5.3097000000000003</v>
      </c>
      <c r="P512" s="1922" t="s">
        <v>495</v>
      </c>
      <c r="Q512" s="1943">
        <f t="shared" si="302"/>
        <v>5.3097000000000003</v>
      </c>
      <c r="R512" s="1922" t="s">
        <v>495</v>
      </c>
      <c r="S512" s="1644">
        <f t="shared" si="304"/>
        <v>0</v>
      </c>
      <c r="T512" s="1648"/>
      <c r="U512" s="1644">
        <f t="shared" si="305"/>
        <v>0</v>
      </c>
      <c r="V512" s="1648"/>
      <c r="W512" s="1644">
        <f t="shared" si="306"/>
        <v>71964</v>
      </c>
      <c r="X512" s="1648"/>
      <c r="Y512" s="1644">
        <f t="shared" si="307"/>
        <v>71964</v>
      </c>
      <c r="AA512" s="596"/>
      <c r="AB512" s="596"/>
    </row>
    <row r="513" spans="1:28">
      <c r="A513" s="1901" t="s">
        <v>1909</v>
      </c>
      <c r="C513" s="528">
        <f>'BD-Redesign'!L30</f>
        <v>271935.40402526245</v>
      </c>
      <c r="D513" s="528">
        <f t="shared" si="303"/>
        <v>1085171.1854546787</v>
      </c>
      <c r="E513" s="597"/>
      <c r="F513" s="1943"/>
      <c r="G513" s="1922"/>
      <c r="H513" s="1644"/>
      <c r="I513" s="1644"/>
      <c r="J513" s="597"/>
      <c r="K513" s="1943">
        <f t="shared" si="299"/>
        <v>0</v>
      </c>
      <c r="L513" s="1922" t="s">
        <v>495</v>
      </c>
      <c r="M513" s="1943">
        <f t="shared" si="300"/>
        <v>0</v>
      </c>
      <c r="N513" s="1922" t="s">
        <v>495</v>
      </c>
      <c r="O513" s="1943">
        <f t="shared" si="301"/>
        <v>-2.0670999999999999</v>
      </c>
      <c r="P513" s="1922" t="s">
        <v>495</v>
      </c>
      <c r="Q513" s="1943">
        <f t="shared" si="302"/>
        <v>-2.0670999999999999</v>
      </c>
      <c r="R513" s="1922" t="s">
        <v>495</v>
      </c>
      <c r="S513" s="1644">
        <f t="shared" si="304"/>
        <v>0</v>
      </c>
      <c r="T513" s="1648"/>
      <c r="U513" s="1644">
        <f t="shared" si="305"/>
        <v>0</v>
      </c>
      <c r="V513" s="1648"/>
      <c r="W513" s="1644">
        <f t="shared" si="306"/>
        <v>-22432</v>
      </c>
      <c r="X513" s="1648"/>
      <c r="Y513" s="1644">
        <f t="shared" si="307"/>
        <v>-22432</v>
      </c>
      <c r="AA513" s="596"/>
      <c r="AB513" s="596"/>
    </row>
    <row r="514" spans="1:28">
      <c r="A514" s="1901" t="s">
        <v>261</v>
      </c>
      <c r="C514" s="528">
        <f>'BD-Redesign'!L31</f>
        <v>0</v>
      </c>
      <c r="D514" s="528">
        <f t="shared" si="303"/>
        <v>0</v>
      </c>
      <c r="F514" s="1902"/>
      <c r="G514" s="1903"/>
      <c r="H514" s="1644"/>
      <c r="I514" s="1644"/>
      <c r="K514" s="1902">
        <f t="shared" si="299"/>
        <v>-0.61</v>
      </c>
      <c r="L514" s="1903"/>
      <c r="M514" s="1902">
        <f t="shared" si="300"/>
        <v>0</v>
      </c>
      <c r="N514" s="1903"/>
      <c r="O514" s="1902">
        <f t="shared" si="301"/>
        <v>0</v>
      </c>
      <c r="P514" s="1903"/>
      <c r="Q514" s="1902">
        <f t="shared" si="302"/>
        <v>-0.61</v>
      </c>
      <c r="R514" s="1903"/>
      <c r="S514" s="1644">
        <f>ROUND($D514*K514,0)</f>
        <v>0</v>
      </c>
      <c r="T514" s="1643"/>
      <c r="U514" s="1644">
        <f>ROUND($D514*M514,0)</f>
        <v>0</v>
      </c>
      <c r="V514" s="1643"/>
      <c r="W514" s="1644">
        <f>ROUND($D514*O514,0)</f>
        <v>0</v>
      </c>
      <c r="X514" s="1643"/>
      <c r="Y514" s="1644">
        <f>ROUND($D514*Q514,0)</f>
        <v>0</v>
      </c>
      <c r="AA514" s="596"/>
      <c r="AB514" s="596"/>
    </row>
    <row r="515" spans="1:28">
      <c r="A515" s="1116" t="s">
        <v>1158</v>
      </c>
      <c r="C515" s="528">
        <f>'BD-Redesign'!L32</f>
        <v>0</v>
      </c>
      <c r="D515" s="528">
        <f t="shared" si="303"/>
        <v>0</v>
      </c>
      <c r="F515" s="1944"/>
      <c r="G515" s="1922"/>
      <c r="H515" s="1644"/>
      <c r="I515" s="1644"/>
      <c r="K515" s="1944">
        <f t="shared" si="299"/>
        <v>0</v>
      </c>
      <c r="L515" s="1922" t="s">
        <v>495</v>
      </c>
      <c r="M515" s="1944">
        <f t="shared" si="300"/>
        <v>7.125</v>
      </c>
      <c r="N515" s="1922" t="s">
        <v>495</v>
      </c>
      <c r="O515" s="1944">
        <f t="shared" si="301"/>
        <v>0</v>
      </c>
      <c r="P515" s="1922" t="s">
        <v>495</v>
      </c>
      <c r="Q515" s="1944">
        <f t="shared" si="302"/>
        <v>7.125</v>
      </c>
      <c r="R515" s="1922" t="s">
        <v>495</v>
      </c>
      <c r="S515" s="1644">
        <f>ROUND($D515*K515/100,0)</f>
        <v>0</v>
      </c>
      <c r="T515" s="1648"/>
      <c r="U515" s="1644">
        <f>ROUND($D515*M515/100,0)</f>
        <v>0</v>
      </c>
      <c r="V515" s="1648"/>
      <c r="W515" s="1644">
        <f>ROUND($D515*O515/100,0)</f>
        <v>0</v>
      </c>
      <c r="X515" s="1648"/>
      <c r="Y515" s="1644">
        <f>ROUND($D515*Q515/100,0)</f>
        <v>0</v>
      </c>
      <c r="AA515" s="1109"/>
      <c r="AB515" s="1114"/>
    </row>
    <row r="516" spans="1:28">
      <c r="A516" s="1901" t="s">
        <v>1240</v>
      </c>
      <c r="C516" s="584"/>
      <c r="D516" s="584"/>
      <c r="F516" s="1931"/>
      <c r="G516" s="597"/>
      <c r="H516" s="1644"/>
      <c r="I516" s="1644"/>
      <c r="K516" s="1931"/>
      <c r="L516" s="597"/>
      <c r="M516" s="1931"/>
      <c r="N516" s="597"/>
      <c r="O516" s="1932" t="str">
        <f>$O$43</f>
        <v>Tax Year 1 (1/1/2021)</v>
      </c>
      <c r="P516" s="597"/>
      <c r="Q516" s="1931">
        <f>$Q$979</f>
        <v>-1.6899999999999998E-2</v>
      </c>
      <c r="R516" s="597"/>
      <c r="S516" s="1645"/>
      <c r="T516" s="1645"/>
      <c r="U516" s="1645"/>
      <c r="V516" s="1645"/>
      <c r="W516" s="1645"/>
      <c r="X516" s="1645"/>
      <c r="Y516" s="1644">
        <f>Q516*SUM(Y506:Y509,Y515)</f>
        <v>-5600.6430999999993</v>
      </c>
    </row>
    <row r="517" spans="1:28">
      <c r="A517" s="1901"/>
      <c r="C517" s="584"/>
      <c r="D517" s="584"/>
      <c r="F517" s="1931"/>
      <c r="G517" s="597"/>
      <c r="H517" s="1644"/>
      <c r="I517" s="1644"/>
      <c r="K517" s="1931"/>
      <c r="L517" s="597"/>
      <c r="M517" s="1931"/>
      <c r="N517" s="597"/>
      <c r="O517" s="1932">
        <f>$O$44</f>
        <v>0</v>
      </c>
      <c r="P517" s="597"/>
      <c r="Q517" s="1931">
        <f>$Q$980</f>
        <v>0</v>
      </c>
      <c r="R517" s="597"/>
      <c r="S517" s="1645"/>
      <c r="T517" s="1645"/>
      <c r="U517" s="1645"/>
      <c r="V517" s="1645"/>
      <c r="W517" s="1645"/>
      <c r="X517" s="1645"/>
      <c r="Y517" s="1644">
        <f>Q517*SUM(Y506:Y509,Y515)</f>
        <v>0</v>
      </c>
    </row>
    <row r="518" spans="1:28">
      <c r="A518" s="1901" t="s">
        <v>1923</v>
      </c>
      <c r="C518" s="528">
        <f>SUM(C510:C513,C515)</f>
        <v>990400.5</v>
      </c>
      <c r="D518" s="528">
        <f>D536</f>
        <v>3952240.3804399925</v>
      </c>
      <c r="F518" s="1902"/>
      <c r="G518" s="1903"/>
      <c r="H518" s="1644"/>
      <c r="I518" s="1644"/>
      <c r="K518" s="1902"/>
      <c r="L518" s="1903"/>
      <c r="M518" s="1902"/>
      <c r="N518" s="1903"/>
      <c r="O518" s="1902"/>
      <c r="P518" s="1903"/>
      <c r="Q518" s="1902"/>
      <c r="R518" s="1903"/>
      <c r="S518" s="1644">
        <f>SUM(S505:S515)</f>
        <v>72860</v>
      </c>
      <c r="T518" s="1643"/>
      <c r="U518" s="1644">
        <f>SUM(U505:U515)</f>
        <v>217353</v>
      </c>
      <c r="V518" s="1643"/>
      <c r="W518" s="1644">
        <f>SUM(W505:W515)</f>
        <v>133756</v>
      </c>
      <c r="X518" s="1643"/>
      <c r="Y518" s="1644">
        <f>SUM(Y505:Y515)</f>
        <v>423968</v>
      </c>
      <c r="AA518" s="1109" t="s">
        <v>1743</v>
      </c>
      <c r="AB518" s="1499">
        <f>Y518/Y536-1</f>
        <v>-0.14448412938636312</v>
      </c>
    </row>
    <row r="519" spans="1:28">
      <c r="A519" s="1901"/>
      <c r="C519" s="528"/>
      <c r="D519" s="528"/>
      <c r="F519" s="1902"/>
      <c r="G519" s="1903"/>
      <c r="H519" s="1644"/>
      <c r="I519" s="1644"/>
      <c r="K519" s="1902"/>
      <c r="L519" s="1903"/>
      <c r="M519" s="1902"/>
      <c r="N519" s="1903"/>
      <c r="O519" s="1902"/>
      <c r="P519" s="1903"/>
      <c r="Q519" s="1902"/>
      <c r="R519" s="1903"/>
      <c r="S519" s="1643"/>
      <c r="T519" s="1643"/>
      <c r="U519" s="1643"/>
      <c r="V519" s="1643"/>
      <c r="W519" s="1643"/>
      <c r="X519" s="1643"/>
      <c r="Y519" s="1644"/>
      <c r="AA519" s="1109"/>
      <c r="AB519" s="1114"/>
    </row>
    <row r="520" spans="1:28">
      <c r="A520" s="1901" t="s">
        <v>240</v>
      </c>
      <c r="C520" s="528">
        <f>C505</f>
        <v>55.716666666666669</v>
      </c>
      <c r="D520" s="528">
        <f>C520*D851/C851</f>
        <v>157.84953632148375</v>
      </c>
      <c r="F520" s="1945">
        <f>F384</f>
        <v>54</v>
      </c>
      <c r="G520" s="597"/>
      <c r="H520" s="1644">
        <f t="shared" ref="H520:I522" si="308">ROUND($F520*C520,0)</f>
        <v>3009</v>
      </c>
      <c r="I520" s="1644">
        <f t="shared" si="308"/>
        <v>8524</v>
      </c>
      <c r="K520" s="1945">
        <f t="shared" ref="K520:K527" si="309">K384</f>
        <v>53</v>
      </c>
      <c r="L520" s="597"/>
      <c r="M520" s="1945">
        <f t="shared" ref="M520:M527" si="310">M384</f>
        <v>0</v>
      </c>
      <c r="N520" s="597"/>
      <c r="O520" s="1945">
        <f t="shared" ref="O520:O527" si="311">O384</f>
        <v>0</v>
      </c>
      <c r="P520" s="597"/>
      <c r="Q520" s="1945">
        <f t="shared" ref="Q520:Q527" si="312">Q384</f>
        <v>53</v>
      </c>
      <c r="R520" s="597"/>
      <c r="S520" s="1644">
        <f>ROUND($D520*K520,0)</f>
        <v>8366</v>
      </c>
      <c r="T520" s="1643"/>
      <c r="U520" s="1644">
        <f>ROUND($D520*M520,0)</f>
        <v>0</v>
      </c>
      <c r="V520" s="1643"/>
      <c r="W520" s="1644">
        <f>ROUND($D520*O520,0)</f>
        <v>0</v>
      </c>
      <c r="X520" s="1643"/>
      <c r="Y520" s="1644">
        <f>ROUND($D520*Q520,0)</f>
        <v>8366</v>
      </c>
    </row>
    <row r="521" spans="1:28">
      <c r="A521" s="1901" t="s">
        <v>262</v>
      </c>
      <c r="C521" s="584">
        <v>0</v>
      </c>
      <c r="D521" s="528">
        <v>0</v>
      </c>
      <c r="F521" s="1945">
        <f>F385</f>
        <v>648</v>
      </c>
      <c r="G521" s="597"/>
      <c r="H521" s="1644">
        <f t="shared" si="308"/>
        <v>0</v>
      </c>
      <c r="I521" s="1644">
        <f t="shared" si="308"/>
        <v>0</v>
      </c>
      <c r="K521" s="1945">
        <f t="shared" si="309"/>
        <v>636</v>
      </c>
      <c r="L521" s="597"/>
      <c r="M521" s="1945">
        <f t="shared" si="310"/>
        <v>0</v>
      </c>
      <c r="N521" s="597"/>
      <c r="O521" s="1945">
        <f t="shared" si="311"/>
        <v>0</v>
      </c>
      <c r="P521" s="597"/>
      <c r="Q521" s="1945">
        <f t="shared" si="312"/>
        <v>636</v>
      </c>
      <c r="R521" s="597"/>
      <c r="S521" s="1644">
        <f t="shared" ref="S521:S525" si="313">ROUND($D521*K521,0)</f>
        <v>0</v>
      </c>
      <c r="T521" s="1643"/>
      <c r="U521" s="1644">
        <f t="shared" ref="U521:U525" si="314">ROUND($D521*M521,0)</f>
        <v>0</v>
      </c>
      <c r="V521" s="1643"/>
      <c r="W521" s="1644">
        <f t="shared" ref="W521:W525" si="315">ROUND($D521*O521,0)</f>
        <v>0</v>
      </c>
      <c r="X521" s="1643"/>
      <c r="Y521" s="1644">
        <f t="shared" ref="Y521:Y525" si="316">ROUND($D521*Q521,0)</f>
        <v>0</v>
      </c>
    </row>
    <row r="522" spans="1:28">
      <c r="A522" s="1901" t="s">
        <v>1236</v>
      </c>
      <c r="C522" s="528">
        <v>0</v>
      </c>
      <c r="D522" s="528">
        <v>0</v>
      </c>
      <c r="F522" s="1945">
        <f>F386</f>
        <v>54</v>
      </c>
      <c r="G522" s="597"/>
      <c r="H522" s="1644">
        <f t="shared" si="308"/>
        <v>0</v>
      </c>
      <c r="I522" s="1644">
        <f t="shared" si="308"/>
        <v>0</v>
      </c>
      <c r="K522" s="1945">
        <f t="shared" si="309"/>
        <v>53</v>
      </c>
      <c r="L522" s="597"/>
      <c r="M522" s="1945">
        <f t="shared" si="310"/>
        <v>0</v>
      </c>
      <c r="N522" s="597"/>
      <c r="O522" s="1945">
        <f t="shared" si="311"/>
        <v>0</v>
      </c>
      <c r="P522" s="597"/>
      <c r="Q522" s="1945">
        <f t="shared" si="312"/>
        <v>53</v>
      </c>
      <c r="R522" s="597"/>
      <c r="S522" s="1644">
        <f t="shared" si="313"/>
        <v>0</v>
      </c>
      <c r="T522" s="1645"/>
      <c r="U522" s="1644">
        <f t="shared" si="314"/>
        <v>0</v>
      </c>
      <c r="V522" s="1645"/>
      <c r="W522" s="1644">
        <f t="shared" si="315"/>
        <v>0</v>
      </c>
      <c r="X522" s="1645"/>
      <c r="Y522" s="1644">
        <f t="shared" si="316"/>
        <v>0</v>
      </c>
    </row>
    <row r="523" spans="1:28">
      <c r="A523" s="1901" t="s">
        <v>168</v>
      </c>
      <c r="C523" s="528">
        <f>'BD-Redesign'!L55</f>
        <v>5287.6844059405939</v>
      </c>
      <c r="D523" s="528">
        <f>ROUND(C523/$C$536*$D$536,0)</f>
        <v>21101</v>
      </c>
      <c r="F523" s="1945">
        <f>F387</f>
        <v>4.04</v>
      </c>
      <c r="G523" s="597"/>
      <c r="H523" s="1644">
        <f>ROUND($F523*C523,0)</f>
        <v>21362</v>
      </c>
      <c r="I523" s="1644">
        <f>ROUND($F523*D523,0)</f>
        <v>85248</v>
      </c>
      <c r="K523" s="1945">
        <f t="shared" si="309"/>
        <v>3.98</v>
      </c>
      <c r="L523" s="597"/>
      <c r="M523" s="1945">
        <f t="shared" si="310"/>
        <v>0</v>
      </c>
      <c r="N523" s="597"/>
      <c r="O523" s="1945">
        <f t="shared" si="311"/>
        <v>0</v>
      </c>
      <c r="P523" s="597"/>
      <c r="Q523" s="1945">
        <f t="shared" si="312"/>
        <v>3.98</v>
      </c>
      <c r="R523" s="597"/>
      <c r="S523" s="1644">
        <f t="shared" si="313"/>
        <v>83982</v>
      </c>
      <c r="T523" s="1643"/>
      <c r="U523" s="1644">
        <f t="shared" si="314"/>
        <v>0</v>
      </c>
      <c r="V523" s="1643"/>
      <c r="W523" s="1644">
        <f t="shared" si="315"/>
        <v>0</v>
      </c>
      <c r="X523" s="1643"/>
      <c r="Y523" s="1644">
        <f t="shared" si="316"/>
        <v>83982</v>
      </c>
    </row>
    <row r="524" spans="1:28">
      <c r="A524" s="1901" t="s">
        <v>1645</v>
      </c>
      <c r="C524" s="528">
        <f>'BD-Redesign'!L56</f>
        <v>2252.7326732673264</v>
      </c>
      <c r="D524" s="528">
        <f t="shared" ref="D524:D525" si="317">ROUND(C524/$C$536*$D$536,0)</f>
        <v>8990</v>
      </c>
      <c r="F524" s="1945"/>
      <c r="G524" s="597"/>
      <c r="H524" s="1644"/>
      <c r="I524" s="1644"/>
      <c r="K524" s="1945">
        <f t="shared" si="309"/>
        <v>0.49</v>
      </c>
      <c r="L524" s="597"/>
      <c r="M524" s="1945">
        <f t="shared" si="310"/>
        <v>12.74</v>
      </c>
      <c r="N524" s="597"/>
      <c r="O524" s="1945">
        <f t="shared" si="311"/>
        <v>0</v>
      </c>
      <c r="P524" s="597"/>
      <c r="Q524" s="1945">
        <f t="shared" si="312"/>
        <v>13.23</v>
      </c>
      <c r="R524" s="597"/>
      <c r="S524" s="1644">
        <f t="shared" si="313"/>
        <v>4405</v>
      </c>
      <c r="T524" s="1645"/>
      <c r="U524" s="1644">
        <f t="shared" si="314"/>
        <v>114533</v>
      </c>
      <c r="V524" s="1645"/>
      <c r="W524" s="1644">
        <f t="shared" si="315"/>
        <v>0</v>
      </c>
      <c r="X524" s="1645"/>
      <c r="Y524" s="1644">
        <f t="shared" si="316"/>
        <v>118938</v>
      </c>
    </row>
    <row r="525" spans="1:28">
      <c r="A525" s="1901" t="s">
        <v>1646</v>
      </c>
      <c r="C525" s="528">
        <f>'BD-Redesign'!L57</f>
        <v>3034.9517326732675</v>
      </c>
      <c r="D525" s="528">
        <f t="shared" si="317"/>
        <v>12111</v>
      </c>
      <c r="F525" s="1945"/>
      <c r="G525" s="597"/>
      <c r="H525" s="1644"/>
      <c r="I525" s="1644"/>
      <c r="K525" s="1945">
        <f t="shared" si="309"/>
        <v>0.43</v>
      </c>
      <c r="L525" s="597"/>
      <c r="M525" s="1945">
        <f t="shared" si="310"/>
        <v>11.280000000000001</v>
      </c>
      <c r="N525" s="597"/>
      <c r="O525" s="1945">
        <f t="shared" si="311"/>
        <v>0</v>
      </c>
      <c r="P525" s="597"/>
      <c r="Q525" s="1945">
        <f t="shared" si="312"/>
        <v>11.71</v>
      </c>
      <c r="R525" s="597"/>
      <c r="S525" s="1644">
        <f t="shared" si="313"/>
        <v>5208</v>
      </c>
      <c r="T525" s="1645"/>
      <c r="U525" s="1644">
        <f t="shared" si="314"/>
        <v>136612</v>
      </c>
      <c r="V525" s="1645"/>
      <c r="W525" s="1644">
        <f t="shared" si="315"/>
        <v>0</v>
      </c>
      <c r="X525" s="1645"/>
      <c r="Y525" s="1644">
        <f t="shared" si="316"/>
        <v>141820</v>
      </c>
    </row>
    <row r="526" spans="1:28">
      <c r="A526" s="1901" t="s">
        <v>1647</v>
      </c>
      <c r="C526" s="528">
        <f>'BD-Redesign'!L59</f>
        <v>378828</v>
      </c>
      <c r="D526" s="528">
        <f>D536-D527</f>
        <v>1511731.3804399925</v>
      </c>
      <c r="F526" s="1944"/>
      <c r="G526" s="1922"/>
      <c r="H526" s="1644"/>
      <c r="I526" s="1644"/>
      <c r="K526" s="1944">
        <f t="shared" si="309"/>
        <v>0</v>
      </c>
      <c r="L526" s="1922" t="s">
        <v>495</v>
      </c>
      <c r="M526" s="1944">
        <f t="shared" si="310"/>
        <v>1.5747172373309999</v>
      </c>
      <c r="N526" s="1922" t="s">
        <v>495</v>
      </c>
      <c r="O526" s="1944">
        <f t="shared" si="311"/>
        <v>2.305570240802</v>
      </c>
      <c r="P526" s="1922" t="s">
        <v>495</v>
      </c>
      <c r="Q526" s="1944">
        <f t="shared" si="312"/>
        <v>3.8802874781329999</v>
      </c>
      <c r="R526" s="1922" t="s">
        <v>495</v>
      </c>
      <c r="S526" s="1644">
        <f>ROUND($D526*K526/100,0)</f>
        <v>0</v>
      </c>
      <c r="T526" s="1648"/>
      <c r="U526" s="1644">
        <f>ROUND($D526*M526/100,0)</f>
        <v>23805</v>
      </c>
      <c r="V526" s="1648"/>
      <c r="W526" s="1644">
        <f>ROUND($D526*O526/100,0)</f>
        <v>34854</v>
      </c>
      <c r="X526" s="1648"/>
      <c r="Y526" s="1644">
        <f>ROUND($D526*Q526/100,0)</f>
        <v>58660</v>
      </c>
    </row>
    <row r="527" spans="1:28">
      <c r="A527" s="1901" t="s">
        <v>1648</v>
      </c>
      <c r="C527" s="528">
        <f>'BD-Redesign'!L60</f>
        <v>611572.5</v>
      </c>
      <c r="D527" s="528">
        <f>ROUND(C527/C536*D536,0)</f>
        <v>2440509</v>
      </c>
      <c r="F527" s="1944"/>
      <c r="G527" s="1922"/>
      <c r="H527" s="1644"/>
      <c r="I527" s="1644"/>
      <c r="K527" s="1944">
        <f t="shared" si="309"/>
        <v>0</v>
      </c>
      <c r="L527" s="1922" t="s">
        <v>495</v>
      </c>
      <c r="M527" s="1944">
        <f t="shared" si="310"/>
        <v>1.3935347233019999</v>
      </c>
      <c r="N527" s="1922" t="s">
        <v>495</v>
      </c>
      <c r="O527" s="1944">
        <f t="shared" si="311"/>
        <v>2.0403480007099999</v>
      </c>
      <c r="P527" s="1922" t="s">
        <v>495</v>
      </c>
      <c r="Q527" s="1944">
        <f t="shared" si="312"/>
        <v>3.4338827240119998</v>
      </c>
      <c r="R527" s="1922" t="s">
        <v>495</v>
      </c>
      <c r="S527" s="1644">
        <f>ROUND($D527*K527/100,0)</f>
        <v>0</v>
      </c>
      <c r="T527" s="1648"/>
      <c r="U527" s="1644">
        <f>ROUND($D527*M527/100,0)</f>
        <v>34009</v>
      </c>
      <c r="V527" s="1648"/>
      <c r="W527" s="1644">
        <f>ROUND($D527*O527/100,0)</f>
        <v>49795</v>
      </c>
      <c r="X527" s="1648"/>
      <c r="Y527" s="1644">
        <f>ROUND($D527*Q527/100,0)</f>
        <v>83804</v>
      </c>
    </row>
    <row r="528" spans="1:28">
      <c r="A528" s="1901" t="s">
        <v>196</v>
      </c>
      <c r="C528" s="528">
        <f>(C524+C525)*C859/(C859+C860)</f>
        <v>2627.3123887994552</v>
      </c>
      <c r="D528" s="528">
        <f>ROUND(C528/C536*D536,0)</f>
        <v>10484</v>
      </c>
      <c r="F528" s="1945">
        <f>F392</f>
        <v>14.62</v>
      </c>
      <c r="G528" s="597"/>
      <c r="H528" s="1644">
        <f t="shared" ref="H528:I530" si="318">ROUND($F528*C528,0)</f>
        <v>38411</v>
      </c>
      <c r="I528" s="1644">
        <f t="shared" si="318"/>
        <v>153276</v>
      </c>
      <c r="K528" s="1945"/>
      <c r="L528" s="597"/>
      <c r="M528" s="1945"/>
      <c r="N528" s="597"/>
      <c r="O528" s="1945"/>
      <c r="P528" s="597"/>
      <c r="Q528" s="1945"/>
      <c r="R528" s="597"/>
      <c r="S528" s="1644"/>
      <c r="T528" s="1643"/>
      <c r="U528" s="1644"/>
      <c r="V528" s="1643"/>
      <c r="W528" s="1644"/>
      <c r="X528" s="1643"/>
      <c r="Y528" s="1644"/>
    </row>
    <row r="529" spans="1:28">
      <c r="A529" s="1901" t="s">
        <v>161</v>
      </c>
      <c r="C529" s="528">
        <f>C524+C525-C528</f>
        <v>2660.3720171411387</v>
      </c>
      <c r="D529" s="528">
        <f>ROUND(C529/C536*D536,0)</f>
        <v>10616</v>
      </c>
      <c r="F529" s="1945">
        <f>F393</f>
        <v>10.91</v>
      </c>
      <c r="G529" s="597"/>
      <c r="H529" s="1644">
        <f t="shared" si="318"/>
        <v>29025</v>
      </c>
      <c r="I529" s="1644">
        <f t="shared" si="318"/>
        <v>115821</v>
      </c>
      <c r="K529" s="1945"/>
      <c r="L529" s="597"/>
      <c r="M529" s="1945"/>
      <c r="N529" s="597"/>
      <c r="O529" s="1945"/>
      <c r="P529" s="597"/>
      <c r="Q529" s="1945"/>
      <c r="R529" s="597"/>
      <c r="S529" s="1644"/>
      <c r="T529" s="1643"/>
      <c r="U529" s="1644"/>
      <c r="V529" s="1643"/>
      <c r="W529" s="1644"/>
      <c r="X529" s="1643"/>
      <c r="Y529" s="1644"/>
    </row>
    <row r="530" spans="1:28">
      <c r="A530" s="1901" t="s">
        <v>261</v>
      </c>
      <c r="C530" s="528">
        <f>C514</f>
        <v>0</v>
      </c>
      <c r="D530" s="528">
        <f>D514</f>
        <v>0</v>
      </c>
      <c r="F530" s="1945">
        <f>F394</f>
        <v>-0.96</v>
      </c>
      <c r="G530" s="597"/>
      <c r="H530" s="1644">
        <f t="shared" si="318"/>
        <v>0</v>
      </c>
      <c r="I530" s="1644">
        <f t="shared" si="318"/>
        <v>0</v>
      </c>
      <c r="K530" s="1945">
        <f>K394</f>
        <v>-0.96</v>
      </c>
      <c r="L530" s="597"/>
      <c r="M530" s="1945">
        <f>M394</f>
        <v>0</v>
      </c>
      <c r="N530" s="597"/>
      <c r="O530" s="1945">
        <f>O394</f>
        <v>0</v>
      </c>
      <c r="P530" s="597"/>
      <c r="Q530" s="1945">
        <f>Q394</f>
        <v>-0.96</v>
      </c>
      <c r="R530" s="597"/>
      <c r="S530" s="1644">
        <f t="shared" ref="S530" si="319">ROUND($D530*K530,0)</f>
        <v>0</v>
      </c>
      <c r="T530" s="1643"/>
      <c r="U530" s="1644">
        <f t="shared" ref="U530" si="320">ROUND($D530*M530,0)</f>
        <v>0</v>
      </c>
      <c r="V530" s="1643"/>
      <c r="W530" s="1644">
        <f t="shared" ref="W530" si="321">ROUND($D530*O530,0)</f>
        <v>0</v>
      </c>
      <c r="X530" s="1643"/>
      <c r="Y530" s="1644">
        <f t="shared" ref="Y530" si="322">ROUND($D530*Q530,0)</f>
        <v>0</v>
      </c>
    </row>
    <row r="531" spans="1:28">
      <c r="A531" s="1901" t="s">
        <v>1362</v>
      </c>
      <c r="C531" s="528">
        <f>(C526+C527)*C862/(C862+C863)</f>
        <v>466945.20143776794</v>
      </c>
      <c r="D531" s="528">
        <f>ROUND(C531/C536*D536,0)</f>
        <v>1863367</v>
      </c>
      <c r="F531" s="1944">
        <f>F395</f>
        <v>3.8127</v>
      </c>
      <c r="G531" s="1922" t="s">
        <v>495</v>
      </c>
      <c r="H531" s="1644">
        <f>ROUND($F531*C531/100,0)</f>
        <v>17803</v>
      </c>
      <c r="I531" s="1644">
        <f>ROUND($F531*D531/100,0)</f>
        <v>71045</v>
      </c>
      <c r="K531" s="1944"/>
      <c r="L531" s="1922"/>
      <c r="M531" s="1944"/>
      <c r="N531" s="1922"/>
      <c r="O531" s="1944"/>
      <c r="P531" s="1922"/>
      <c r="Q531" s="1944"/>
      <c r="R531" s="1922"/>
      <c r="S531" s="1648"/>
      <c r="T531" s="1648"/>
      <c r="U531" s="1648"/>
      <c r="V531" s="1648"/>
      <c r="W531" s="1648"/>
      <c r="X531" s="1648"/>
      <c r="Y531" s="1644"/>
    </row>
    <row r="532" spans="1:28">
      <c r="A532" s="1901" t="s">
        <v>1363</v>
      </c>
      <c r="C532" s="528">
        <f>C526+C527-C531</f>
        <v>523455.29856223206</v>
      </c>
      <c r="D532" s="528">
        <f>D536-D531</f>
        <v>2088873.3804399925</v>
      </c>
      <c r="F532" s="1944">
        <f>F396</f>
        <v>3.5143</v>
      </c>
      <c r="G532" s="1922" t="s">
        <v>495</v>
      </c>
      <c r="H532" s="1644">
        <f>ROUND($F532*C532/100,0)</f>
        <v>18396</v>
      </c>
      <c r="I532" s="1644">
        <f>ROUND($F532*D532/100,0)</f>
        <v>73409</v>
      </c>
      <c r="K532" s="1944"/>
      <c r="L532" s="1922"/>
      <c r="M532" s="1944"/>
      <c r="N532" s="1922"/>
      <c r="O532" s="1944"/>
      <c r="P532" s="1922"/>
      <c r="Q532" s="1944"/>
      <c r="R532" s="1922"/>
      <c r="S532" s="1648"/>
      <c r="T532" s="1648"/>
      <c r="U532" s="1648"/>
      <c r="V532" s="1648"/>
      <c r="W532" s="1648"/>
      <c r="X532" s="1648"/>
      <c r="Y532" s="1644"/>
    </row>
    <row r="533" spans="1:28">
      <c r="A533" s="1901" t="s">
        <v>246</v>
      </c>
      <c r="C533" s="529">
        <v>0</v>
      </c>
      <c r="D533" s="529">
        <v>0</v>
      </c>
      <c r="H533" s="1030">
        <v>0</v>
      </c>
      <c r="I533" s="1030">
        <v>0</v>
      </c>
      <c r="Y533" s="1030"/>
    </row>
    <row r="534" spans="1:28">
      <c r="A534" s="1901" t="s">
        <v>1240</v>
      </c>
      <c r="C534" s="584"/>
      <c r="D534" s="584"/>
      <c r="F534" s="1931">
        <f t="shared" ref="F534" si="323">F398</f>
        <v>-3.61E-2</v>
      </c>
      <c r="G534" s="597"/>
      <c r="H534" s="1644">
        <f>SUM(H528:H529,H531:H532)*$F534</f>
        <v>-3741.2235000000001</v>
      </c>
      <c r="I534" s="1644">
        <f>SUM(I528:I529,I531:I532)*$F534</f>
        <v>-14929.1911</v>
      </c>
      <c r="K534" s="1931"/>
      <c r="L534" s="597"/>
      <c r="M534" s="1931"/>
      <c r="N534" s="597"/>
      <c r="O534" s="1932" t="str">
        <f>$O$43</f>
        <v>Tax Year 1 (1/1/2021)</v>
      </c>
      <c r="P534" s="597"/>
      <c r="Q534" s="1931">
        <f>$Q$687</f>
        <v>-1.52E-2</v>
      </c>
      <c r="R534" s="597"/>
      <c r="S534" s="1645"/>
      <c r="T534" s="1645"/>
      <c r="U534" s="1645"/>
      <c r="V534" s="1645"/>
      <c r="W534" s="1645"/>
      <c r="X534" s="1645"/>
      <c r="Y534" s="1644">
        <f>Q534*SUM(Y524:Y527)</f>
        <v>-6128.9744000000001</v>
      </c>
    </row>
    <row r="535" spans="1:28">
      <c r="A535" s="1901"/>
      <c r="C535" s="584"/>
      <c r="D535" s="584"/>
      <c r="F535" s="1931"/>
      <c r="G535" s="597"/>
      <c r="H535" s="1644"/>
      <c r="I535" s="1644"/>
      <c r="K535" s="1931"/>
      <c r="L535" s="597"/>
      <c r="M535" s="1931"/>
      <c r="N535" s="597"/>
      <c r="O535" s="1932">
        <f>$O$44</f>
        <v>0</v>
      </c>
      <c r="P535" s="597"/>
      <c r="Q535" s="1931">
        <f>$Q$688</f>
        <v>0</v>
      </c>
      <c r="R535" s="597"/>
      <c r="S535" s="1645"/>
      <c r="T535" s="1645"/>
      <c r="U535" s="1645"/>
      <c r="V535" s="1645"/>
      <c r="W535" s="1645"/>
      <c r="X535" s="1645"/>
      <c r="Y535" s="1644">
        <f>Q535*SUM(Y524:Y527)</f>
        <v>0</v>
      </c>
    </row>
    <row r="536" spans="1:28" ht="16.5" thickBot="1">
      <c r="A536" s="1901" t="s">
        <v>247</v>
      </c>
      <c r="C536" s="1950">
        <f>SUM(C531:C533)</f>
        <v>990400.5</v>
      </c>
      <c r="D536" s="1950">
        <f>C536*D867/C867</f>
        <v>3952240.3804399925</v>
      </c>
      <c r="F536" s="1940"/>
      <c r="H536" s="1647">
        <f>SUM(H520:H534)</f>
        <v>124264.77650000001</v>
      </c>
      <c r="I536" s="1647">
        <f>SUM(I520:I534)</f>
        <v>492393.8089</v>
      </c>
      <c r="K536" s="1940"/>
      <c r="M536" s="1940"/>
      <c r="O536" s="1940"/>
      <c r="Q536" s="1940"/>
      <c r="S536" s="1647">
        <f>SUM(S520:S533)</f>
        <v>101961</v>
      </c>
      <c r="U536" s="1647">
        <f>SUM(U520:U533)</f>
        <v>308959</v>
      </c>
      <c r="W536" s="1647">
        <f>SUM(W520:W533)</f>
        <v>84649</v>
      </c>
      <c r="Y536" s="1647">
        <f>SUM(Y520:Y533)</f>
        <v>495570</v>
      </c>
      <c r="AA536" s="1104" t="s">
        <v>1743</v>
      </c>
      <c r="AB536" s="1891">
        <f>Y536/I536-1</f>
        <v>6.4505098207785494E-3</v>
      </c>
    </row>
    <row r="538" spans="1:28">
      <c r="A538" s="1898" t="s">
        <v>1925</v>
      </c>
      <c r="C538" s="528"/>
      <c r="D538" s="528"/>
      <c r="E538" s="597"/>
      <c r="J538" s="597"/>
    </row>
    <row r="539" spans="1:28">
      <c r="A539" s="1901" t="s">
        <v>240</v>
      </c>
      <c r="C539" s="528">
        <f t="shared" ref="C539:D549" si="324">C572+C605+C638</f>
        <v>63</v>
      </c>
      <c r="D539" s="528">
        <f t="shared" si="324"/>
        <v>69.151622418879057</v>
      </c>
      <c r="F539" s="1902"/>
      <c r="G539" s="1903"/>
      <c r="H539" s="1644"/>
      <c r="I539" s="1644"/>
      <c r="K539" s="1902">
        <f>K969</f>
        <v>53</v>
      </c>
      <c r="L539" s="1903"/>
      <c r="M539" s="1902">
        <f>M969</f>
        <v>0</v>
      </c>
      <c r="N539" s="1903"/>
      <c r="O539" s="1902">
        <f>O969</f>
        <v>0</v>
      </c>
      <c r="P539" s="1903"/>
      <c r="Q539" s="1902">
        <f>Q969</f>
        <v>53</v>
      </c>
      <c r="R539" s="1903"/>
      <c r="S539" s="1644">
        <f>ROUND($D539*K539,0)</f>
        <v>3665</v>
      </c>
      <c r="T539" s="1643"/>
      <c r="U539" s="1644">
        <f>ROUND($D539*M539,0)</f>
        <v>0</v>
      </c>
      <c r="V539" s="1643"/>
      <c r="W539" s="1644">
        <f>ROUND($D539*O539,0)</f>
        <v>0</v>
      </c>
      <c r="X539" s="1643"/>
      <c r="Y539" s="1644">
        <f>ROUND($D539*Q539,0)</f>
        <v>3665</v>
      </c>
      <c r="AA539" s="1109"/>
      <c r="AB539" s="1114"/>
    </row>
    <row r="540" spans="1:28">
      <c r="A540" s="1901" t="s">
        <v>1910</v>
      </c>
      <c r="C540" s="528">
        <f t="shared" si="324"/>
        <v>22414.5</v>
      </c>
      <c r="D540" s="528">
        <f t="shared" si="324"/>
        <v>23181.405554894285</v>
      </c>
      <c r="E540" s="597"/>
      <c r="F540" s="1943"/>
      <c r="G540" s="1922"/>
      <c r="H540" s="1644"/>
      <c r="I540" s="1644"/>
      <c r="J540" s="597"/>
      <c r="K540" s="1943">
        <f>K961</f>
        <v>1.6317999999999999</v>
      </c>
      <c r="L540" s="1922" t="s">
        <v>495</v>
      </c>
      <c r="M540" s="1943">
        <f>M961</f>
        <v>19.395728114911815</v>
      </c>
      <c r="N540" s="1922" t="s">
        <v>495</v>
      </c>
      <c r="O540" s="1943">
        <f>O961</f>
        <v>1.3496999999999999</v>
      </c>
      <c r="P540" s="1922" t="s">
        <v>495</v>
      </c>
      <c r="Q540" s="1943">
        <f>Q961</f>
        <v>22.377228114911812</v>
      </c>
      <c r="R540" s="1922" t="s">
        <v>495</v>
      </c>
      <c r="S540" s="1644">
        <f>ROUND($D540*K540/100,0)</f>
        <v>378</v>
      </c>
      <c r="T540" s="1648"/>
      <c r="U540" s="1644">
        <f>ROUND($D540*M540/100,0)</f>
        <v>4496</v>
      </c>
      <c r="V540" s="1648"/>
      <c r="W540" s="1644">
        <f>ROUND($D540*O540/100,0)</f>
        <v>313</v>
      </c>
      <c r="X540" s="1648"/>
      <c r="Y540" s="1644">
        <f>ROUND($D540*Q540/100,0)</f>
        <v>5187</v>
      </c>
      <c r="AA540" s="596"/>
      <c r="AB540" s="596"/>
    </row>
    <row r="541" spans="1:28">
      <c r="A541" s="1901" t="s">
        <v>1911</v>
      </c>
      <c r="C541" s="528">
        <f t="shared" si="324"/>
        <v>29653.5</v>
      </c>
      <c r="D541" s="528">
        <f t="shared" si="324"/>
        <v>32182.25158153542</v>
      </c>
      <c r="E541" s="597"/>
      <c r="F541" s="1943"/>
      <c r="G541" s="1922"/>
      <c r="H541" s="1644"/>
      <c r="I541" s="1644"/>
      <c r="J541" s="597"/>
      <c r="K541" s="1943">
        <f t="shared" ref="K541:K547" si="325">K962</f>
        <v>1.6317999999999999</v>
      </c>
      <c r="L541" s="1922" t="s">
        <v>495</v>
      </c>
      <c r="M541" s="1943">
        <f t="shared" ref="M541:M547" si="326">M962</f>
        <v>1.1704024773420003</v>
      </c>
      <c r="N541" s="1922" t="s">
        <v>495</v>
      </c>
      <c r="O541" s="1943">
        <f t="shared" ref="O541:O547" si="327">O962</f>
        <v>1.3496999999999999</v>
      </c>
      <c r="P541" s="1922" t="s">
        <v>495</v>
      </c>
      <c r="Q541" s="1943">
        <f t="shared" ref="Q541:Q547" si="328">Q962</f>
        <v>4.1519024773420004</v>
      </c>
      <c r="R541" s="1922" t="s">
        <v>495</v>
      </c>
      <c r="S541" s="1644">
        <f t="shared" ref="S541:S547" si="329">ROUND($D541*K541/100,0)</f>
        <v>525</v>
      </c>
      <c r="T541" s="1648"/>
      <c r="U541" s="1644">
        <f t="shared" ref="U541:U547" si="330">ROUND($D541*M541/100,0)</f>
        <v>377</v>
      </c>
      <c r="V541" s="1648"/>
      <c r="W541" s="1644">
        <f t="shared" ref="W541:W547" si="331">ROUND($D541*O541/100,0)</f>
        <v>434</v>
      </c>
      <c r="X541" s="1648"/>
      <c r="Y541" s="1644">
        <f t="shared" ref="Y541:Y547" si="332">ROUND($D541*Q541/100,0)</f>
        <v>1336</v>
      </c>
      <c r="AA541" s="596"/>
      <c r="AB541" s="596"/>
    </row>
    <row r="542" spans="1:28">
      <c r="A542" s="1901" t="s">
        <v>1912</v>
      </c>
      <c r="C542" s="528">
        <f t="shared" si="324"/>
        <v>49842</v>
      </c>
      <c r="D542" s="528">
        <f t="shared" si="324"/>
        <v>59234.229549653035</v>
      </c>
      <c r="E542" s="597"/>
      <c r="F542" s="1943"/>
      <c r="G542" s="1922"/>
      <c r="H542" s="1644"/>
      <c r="I542" s="1644"/>
      <c r="J542" s="597"/>
      <c r="K542" s="1943">
        <f t="shared" si="325"/>
        <v>1.6317999999999999</v>
      </c>
      <c r="L542" s="1922" t="s">
        <v>495</v>
      </c>
      <c r="M542" s="1943">
        <f t="shared" si="326"/>
        <v>16.976700000000001</v>
      </c>
      <c r="N542" s="1922" t="s">
        <v>495</v>
      </c>
      <c r="O542" s="1943">
        <f t="shared" si="327"/>
        <v>1.1943999999999999</v>
      </c>
      <c r="P542" s="1922" t="s">
        <v>495</v>
      </c>
      <c r="Q542" s="1943">
        <f t="shared" si="328"/>
        <v>19.802900000000001</v>
      </c>
      <c r="R542" s="1922" t="s">
        <v>495</v>
      </c>
      <c r="S542" s="1644">
        <f t="shared" si="329"/>
        <v>967</v>
      </c>
      <c r="T542" s="1648"/>
      <c r="U542" s="1644">
        <f t="shared" si="330"/>
        <v>10056</v>
      </c>
      <c r="V542" s="1648"/>
      <c r="W542" s="1644">
        <f t="shared" si="331"/>
        <v>707</v>
      </c>
      <c r="X542" s="1648"/>
      <c r="Y542" s="1644">
        <f t="shared" si="332"/>
        <v>11730</v>
      </c>
      <c r="AA542" s="596"/>
      <c r="AB542" s="596"/>
    </row>
    <row r="543" spans="1:28">
      <c r="A543" s="1901" t="s">
        <v>1913</v>
      </c>
      <c r="C543" s="528">
        <f t="shared" si="324"/>
        <v>25704.5</v>
      </c>
      <c r="D543" s="528">
        <f t="shared" si="324"/>
        <v>26202.396718020587</v>
      </c>
      <c r="E543" s="597"/>
      <c r="F543" s="1943"/>
      <c r="G543" s="1922"/>
      <c r="H543" s="1644"/>
      <c r="I543" s="1644"/>
      <c r="J543" s="597"/>
      <c r="K543" s="1943">
        <f t="shared" si="325"/>
        <v>1.6317999999999999</v>
      </c>
      <c r="L543" s="1922" t="s">
        <v>495</v>
      </c>
      <c r="M543" s="1943">
        <f t="shared" si="326"/>
        <v>0.84799999999999986</v>
      </c>
      <c r="N543" s="1922" t="s">
        <v>495</v>
      </c>
      <c r="O543" s="1943">
        <f t="shared" si="327"/>
        <v>1.1943999999999999</v>
      </c>
      <c r="P543" s="1922" t="s">
        <v>495</v>
      </c>
      <c r="Q543" s="1943">
        <f t="shared" si="328"/>
        <v>3.6741999999999999</v>
      </c>
      <c r="R543" s="1922" t="s">
        <v>495</v>
      </c>
      <c r="S543" s="1644">
        <f t="shared" si="329"/>
        <v>428</v>
      </c>
      <c r="T543" s="1648"/>
      <c r="U543" s="1644">
        <f t="shared" si="330"/>
        <v>222</v>
      </c>
      <c r="V543" s="1648"/>
      <c r="W543" s="1644">
        <f t="shared" si="331"/>
        <v>313</v>
      </c>
      <c r="X543" s="1648"/>
      <c r="Y543" s="1644">
        <f t="shared" si="332"/>
        <v>963</v>
      </c>
      <c r="AA543" s="596"/>
      <c r="AB543" s="596"/>
    </row>
    <row r="544" spans="1:28">
      <c r="A544" s="1901" t="s">
        <v>1906</v>
      </c>
      <c r="C544" s="528">
        <f t="shared" si="324"/>
        <v>28915.990030965484</v>
      </c>
      <c r="D544" s="528">
        <f t="shared" si="324"/>
        <v>30746.234881977271</v>
      </c>
      <c r="E544" s="597"/>
      <c r="F544" s="1943"/>
      <c r="G544" s="1922"/>
      <c r="H544" s="1644"/>
      <c r="I544" s="1644"/>
      <c r="J544" s="597"/>
      <c r="K544" s="1943">
        <f t="shared" si="325"/>
        <v>0</v>
      </c>
      <c r="L544" s="1922" t="s">
        <v>495</v>
      </c>
      <c r="M544" s="1943">
        <f t="shared" si="326"/>
        <v>0</v>
      </c>
      <c r="N544" s="1922" t="s">
        <v>495</v>
      </c>
      <c r="O544" s="1943">
        <f t="shared" si="327"/>
        <v>6</v>
      </c>
      <c r="P544" s="1922" t="s">
        <v>495</v>
      </c>
      <c r="Q544" s="1943">
        <f t="shared" si="328"/>
        <v>6</v>
      </c>
      <c r="R544" s="1922" t="s">
        <v>495</v>
      </c>
      <c r="S544" s="1644">
        <f t="shared" si="329"/>
        <v>0</v>
      </c>
      <c r="T544" s="1648"/>
      <c r="U544" s="1644">
        <f t="shared" si="330"/>
        <v>0</v>
      </c>
      <c r="V544" s="1648"/>
      <c r="W544" s="1644">
        <f t="shared" si="331"/>
        <v>1845</v>
      </c>
      <c r="X544" s="1648"/>
      <c r="Y544" s="1644">
        <f t="shared" si="332"/>
        <v>1845</v>
      </c>
      <c r="AA544" s="596"/>
      <c r="AB544" s="596"/>
    </row>
    <row r="545" spans="1:28">
      <c r="A545" s="1901" t="s">
        <v>1907</v>
      </c>
      <c r="C545" s="528">
        <f t="shared" si="324"/>
        <v>23152.009969034516</v>
      </c>
      <c r="D545" s="528">
        <f t="shared" si="324"/>
        <v>24617.422254452438</v>
      </c>
      <c r="E545" s="597"/>
      <c r="F545" s="1943"/>
      <c r="G545" s="1922"/>
      <c r="H545" s="1644"/>
      <c r="I545" s="1644"/>
      <c r="J545" s="597"/>
      <c r="K545" s="1943">
        <f t="shared" si="325"/>
        <v>0</v>
      </c>
      <c r="L545" s="1922" t="s">
        <v>495</v>
      </c>
      <c r="M545" s="1943">
        <f t="shared" si="326"/>
        <v>0</v>
      </c>
      <c r="N545" s="1922" t="s">
        <v>495</v>
      </c>
      <c r="O545" s="1943">
        <f t="shared" si="327"/>
        <v>-2.3358000000000008</v>
      </c>
      <c r="P545" s="1922" t="s">
        <v>495</v>
      </c>
      <c r="Q545" s="1943">
        <f t="shared" si="328"/>
        <v>-2.3358000000000008</v>
      </c>
      <c r="R545" s="1922" t="s">
        <v>495</v>
      </c>
      <c r="S545" s="1644">
        <f t="shared" si="329"/>
        <v>0</v>
      </c>
      <c r="T545" s="1648"/>
      <c r="U545" s="1644">
        <f t="shared" si="330"/>
        <v>0</v>
      </c>
      <c r="V545" s="1648"/>
      <c r="W545" s="1644">
        <f t="shared" si="331"/>
        <v>-575</v>
      </c>
      <c r="X545" s="1648"/>
      <c r="Y545" s="1644">
        <f t="shared" si="332"/>
        <v>-575</v>
      </c>
      <c r="AA545" s="596"/>
      <c r="AB545" s="596"/>
    </row>
    <row r="546" spans="1:28">
      <c r="A546" s="1901" t="s">
        <v>1908</v>
      </c>
      <c r="C546" s="528">
        <f t="shared" si="324"/>
        <v>41954.78683403114</v>
      </c>
      <c r="D546" s="528">
        <f t="shared" si="324"/>
        <v>47447.273439259698</v>
      </c>
      <c r="E546" s="597"/>
      <c r="F546" s="1943"/>
      <c r="G546" s="1922"/>
      <c r="H546" s="1644"/>
      <c r="I546" s="1644"/>
      <c r="J546" s="597"/>
      <c r="K546" s="1943">
        <f t="shared" si="325"/>
        <v>0</v>
      </c>
      <c r="L546" s="1922" t="s">
        <v>495</v>
      </c>
      <c r="M546" s="1943">
        <f t="shared" si="326"/>
        <v>0</v>
      </c>
      <c r="N546" s="1922" t="s">
        <v>495</v>
      </c>
      <c r="O546" s="1943">
        <f t="shared" si="327"/>
        <v>5.3097000000000003</v>
      </c>
      <c r="P546" s="1922" t="s">
        <v>495</v>
      </c>
      <c r="Q546" s="1943">
        <f t="shared" si="328"/>
        <v>5.3097000000000003</v>
      </c>
      <c r="R546" s="1922" t="s">
        <v>495</v>
      </c>
      <c r="S546" s="1644">
        <f t="shared" si="329"/>
        <v>0</v>
      </c>
      <c r="T546" s="1648"/>
      <c r="U546" s="1644">
        <f t="shared" si="330"/>
        <v>0</v>
      </c>
      <c r="V546" s="1648"/>
      <c r="W546" s="1644">
        <f t="shared" si="331"/>
        <v>2519</v>
      </c>
      <c r="X546" s="1648"/>
      <c r="Y546" s="1644">
        <f t="shared" si="332"/>
        <v>2519</v>
      </c>
      <c r="AA546" s="596"/>
      <c r="AB546" s="596"/>
    </row>
    <row r="547" spans="1:28">
      <c r="A547" s="1901" t="s">
        <v>1909</v>
      </c>
      <c r="C547" s="528">
        <f t="shared" si="324"/>
        <v>33591.713165968853</v>
      </c>
      <c r="D547" s="528">
        <f t="shared" si="324"/>
        <v>37989.352828413917</v>
      </c>
      <c r="E547" s="597"/>
      <c r="F547" s="1943"/>
      <c r="G547" s="1922"/>
      <c r="H547" s="1644"/>
      <c r="I547" s="1644"/>
      <c r="J547" s="597"/>
      <c r="K547" s="1943">
        <f t="shared" si="325"/>
        <v>0</v>
      </c>
      <c r="L547" s="1922" t="s">
        <v>495</v>
      </c>
      <c r="M547" s="1943">
        <f t="shared" si="326"/>
        <v>0</v>
      </c>
      <c r="N547" s="1922" t="s">
        <v>495</v>
      </c>
      <c r="O547" s="1943">
        <f t="shared" si="327"/>
        <v>-2.0670999999999999</v>
      </c>
      <c r="P547" s="1922" t="s">
        <v>495</v>
      </c>
      <c r="Q547" s="1943">
        <f t="shared" si="328"/>
        <v>-2.0670999999999999</v>
      </c>
      <c r="R547" s="1922" t="s">
        <v>495</v>
      </c>
      <c r="S547" s="1644">
        <f t="shared" si="329"/>
        <v>0</v>
      </c>
      <c r="T547" s="1648"/>
      <c r="U547" s="1644">
        <f t="shared" si="330"/>
        <v>0</v>
      </c>
      <c r="V547" s="1648"/>
      <c r="W547" s="1644">
        <f t="shared" si="331"/>
        <v>-785</v>
      </c>
      <c r="X547" s="1648"/>
      <c r="Y547" s="1644">
        <f t="shared" si="332"/>
        <v>-785</v>
      </c>
      <c r="AA547" s="596"/>
      <c r="AB547" s="596"/>
    </row>
    <row r="548" spans="1:28">
      <c r="A548" s="1901" t="s">
        <v>261</v>
      </c>
      <c r="C548" s="528">
        <f t="shared" si="324"/>
        <v>0</v>
      </c>
      <c r="D548" s="528">
        <f t="shared" si="324"/>
        <v>0</v>
      </c>
      <c r="F548" s="1902"/>
      <c r="G548" s="1903"/>
      <c r="H548" s="1644"/>
      <c r="I548" s="1644"/>
      <c r="K548" s="1902">
        <f>K996</f>
        <v>-0.61</v>
      </c>
      <c r="L548" s="1903"/>
      <c r="M548" s="1902">
        <f>M996</f>
        <v>0</v>
      </c>
      <c r="N548" s="1903"/>
      <c r="O548" s="1902">
        <f>O996</f>
        <v>0</v>
      </c>
      <c r="P548" s="1903"/>
      <c r="Q548" s="1902">
        <f>Q996</f>
        <v>-0.61</v>
      </c>
      <c r="R548" s="1903"/>
      <c r="S548" s="1644">
        <f>ROUND($D548*K548,0)</f>
        <v>0</v>
      </c>
      <c r="T548" s="1643"/>
      <c r="U548" s="1644">
        <f>ROUND($D548*M548,0)</f>
        <v>0</v>
      </c>
      <c r="V548" s="1643"/>
      <c r="W548" s="1644">
        <f>ROUND($D548*O548,0)</f>
        <v>0</v>
      </c>
      <c r="X548" s="1643"/>
      <c r="Y548" s="1644">
        <f>ROUND($D548*Q548,0)</f>
        <v>0</v>
      </c>
      <c r="AA548" s="596"/>
      <c r="AB548" s="596"/>
    </row>
    <row r="549" spans="1:28">
      <c r="A549" s="1116" t="s">
        <v>1158</v>
      </c>
      <c r="C549" s="528">
        <f t="shared" si="324"/>
        <v>0</v>
      </c>
      <c r="D549" s="528">
        <f t="shared" si="324"/>
        <v>0</v>
      </c>
      <c r="F549" s="1944"/>
      <c r="G549" s="1922"/>
      <c r="H549" s="1644"/>
      <c r="I549" s="1644"/>
      <c r="K549" s="1944">
        <f>K1001</f>
        <v>0</v>
      </c>
      <c r="L549" s="1922" t="s">
        <v>495</v>
      </c>
      <c r="M549" s="1944">
        <f>M1001</f>
        <v>7.125</v>
      </c>
      <c r="N549" s="1922" t="s">
        <v>495</v>
      </c>
      <c r="O549" s="1944">
        <f>O1001</f>
        <v>0</v>
      </c>
      <c r="P549" s="1922" t="s">
        <v>495</v>
      </c>
      <c r="Q549" s="1944">
        <f>Q1001</f>
        <v>7.125</v>
      </c>
      <c r="R549" s="1922" t="s">
        <v>495</v>
      </c>
      <c r="S549" s="1644">
        <f>ROUND($D549*K549/100,0)</f>
        <v>0</v>
      </c>
      <c r="T549" s="1648"/>
      <c r="U549" s="1644">
        <f>ROUND($D549*M549/100,0)</f>
        <v>0</v>
      </c>
      <c r="V549" s="1648"/>
      <c r="W549" s="1644">
        <f>ROUND($D549*O549/100,0)</f>
        <v>0</v>
      </c>
      <c r="X549" s="1648"/>
      <c r="Y549" s="1644">
        <f>ROUND($D549*Q549/100,0)</f>
        <v>0</v>
      </c>
      <c r="AA549" s="1109"/>
      <c r="AB549" s="1114"/>
    </row>
    <row r="550" spans="1:28">
      <c r="A550" s="1901" t="s">
        <v>1240</v>
      </c>
      <c r="C550" s="584"/>
      <c r="D550" s="584"/>
      <c r="F550" s="1931"/>
      <c r="G550" s="597"/>
      <c r="H550" s="1644"/>
      <c r="I550" s="1644"/>
      <c r="K550" s="1931"/>
      <c r="L550" s="597"/>
      <c r="M550" s="1931"/>
      <c r="N550" s="597"/>
      <c r="O550" s="1932" t="str">
        <f>$O$43</f>
        <v>Tax Year 1 (1/1/2021)</v>
      </c>
      <c r="P550" s="597"/>
      <c r="Q550" s="1931">
        <f>$Q$979</f>
        <v>-1.6899999999999998E-2</v>
      </c>
      <c r="R550" s="597"/>
      <c r="S550" s="1645"/>
      <c r="T550" s="1645"/>
      <c r="U550" s="1645"/>
      <c r="V550" s="1645"/>
      <c r="W550" s="1645"/>
      <c r="X550" s="1645"/>
      <c r="Y550" s="1644">
        <f>Q550*SUM(Y540:Y543,Y549)</f>
        <v>-324.75039999999996</v>
      </c>
    </row>
    <row r="551" spans="1:28">
      <c r="A551" s="1901"/>
      <c r="C551" s="584"/>
      <c r="D551" s="584"/>
      <c r="F551" s="1931"/>
      <c r="G551" s="597"/>
      <c r="H551" s="1644"/>
      <c r="I551" s="1644"/>
      <c r="K551" s="1931"/>
      <c r="L551" s="597"/>
      <c r="M551" s="1931"/>
      <c r="N551" s="597"/>
      <c r="O551" s="1932">
        <f>$O$44</f>
        <v>0</v>
      </c>
      <c r="P551" s="597"/>
      <c r="Q551" s="1931">
        <f>$Q$980</f>
        <v>0</v>
      </c>
      <c r="R551" s="597"/>
      <c r="S551" s="1645"/>
      <c r="T551" s="1645"/>
      <c r="U551" s="1645"/>
      <c r="V551" s="1645"/>
      <c r="W551" s="1645"/>
      <c r="X551" s="1645"/>
      <c r="Y551" s="1644">
        <f>Q551*SUM(Y540:Y543,Y549)</f>
        <v>0</v>
      </c>
    </row>
    <row r="552" spans="1:28">
      <c r="A552" s="1901" t="s">
        <v>1923</v>
      </c>
      <c r="C552" s="528">
        <f>SUM(C544:C547,C549)</f>
        <v>127614.5</v>
      </c>
      <c r="D552" s="528">
        <f>SUM(D544:D547,D549)</f>
        <v>140800.28340410333</v>
      </c>
      <c r="F552" s="1902"/>
      <c r="G552" s="1903"/>
      <c r="H552" s="1644"/>
      <c r="I552" s="1644"/>
      <c r="K552" s="1902"/>
      <c r="L552" s="1903"/>
      <c r="M552" s="1902"/>
      <c r="N552" s="1903"/>
      <c r="O552" s="1902"/>
      <c r="P552" s="1903"/>
      <c r="Q552" s="1902"/>
      <c r="R552" s="1903"/>
      <c r="S552" s="1644">
        <f>SUM(S539:S549)</f>
        <v>5963</v>
      </c>
      <c r="T552" s="1643"/>
      <c r="U552" s="1644">
        <f>SUM(U539:U549)</f>
        <v>15151</v>
      </c>
      <c r="V552" s="1643"/>
      <c r="W552" s="1644">
        <f>SUM(W539:W549)</f>
        <v>4771</v>
      </c>
      <c r="X552" s="1643"/>
      <c r="Y552" s="1644">
        <f>SUM(Y539:Y549)</f>
        <v>25885</v>
      </c>
      <c r="AA552" s="1109" t="s">
        <v>1743</v>
      </c>
      <c r="AB552" s="1499">
        <f>Y552/Y569-1</f>
        <v>-0.51930397964679009</v>
      </c>
    </row>
    <row r="553" spans="1:28">
      <c r="A553" s="1901"/>
      <c r="C553" s="528"/>
      <c r="D553" s="528"/>
      <c r="F553" s="1902"/>
      <c r="G553" s="1903"/>
      <c r="H553" s="1644"/>
      <c r="I553" s="1644"/>
      <c r="K553" s="1902"/>
      <c r="L553" s="1903"/>
      <c r="M553" s="1902"/>
      <c r="N553" s="1903"/>
      <c r="O553" s="1902"/>
      <c r="P553" s="1903"/>
      <c r="Q553" s="1902"/>
      <c r="R553" s="1903"/>
      <c r="S553" s="1643"/>
      <c r="T553" s="1643"/>
      <c r="U553" s="1643"/>
      <c r="V553" s="1643"/>
      <c r="W553" s="1643"/>
      <c r="X553" s="1643"/>
      <c r="Y553" s="1644"/>
      <c r="AA553" s="1109"/>
      <c r="AB553" s="1114"/>
    </row>
    <row r="554" spans="1:28">
      <c r="A554" s="1901" t="s">
        <v>240</v>
      </c>
      <c r="C554" s="528">
        <f t="shared" ref="C554:D566" si="333">C587+C620+C653</f>
        <v>63</v>
      </c>
      <c r="D554" s="528">
        <f t="shared" si="333"/>
        <v>69.151622418879057</v>
      </c>
      <c r="F554" s="1902">
        <f>F889</f>
        <v>54</v>
      </c>
      <c r="G554" s="1903"/>
      <c r="H554" s="1644">
        <f t="shared" ref="H554:I555" si="334">ROUND($F554*C554,0)</f>
        <v>3402</v>
      </c>
      <c r="I554" s="1644">
        <f t="shared" si="334"/>
        <v>3734</v>
      </c>
      <c r="K554" s="1902">
        <f>K889</f>
        <v>53</v>
      </c>
      <c r="L554" s="1903"/>
      <c r="M554" s="1902">
        <f>M889</f>
        <v>0</v>
      </c>
      <c r="N554" s="1903"/>
      <c r="O554" s="1902">
        <f>O889</f>
        <v>0</v>
      </c>
      <c r="P554" s="1903"/>
      <c r="Q554" s="1902">
        <f>Q889</f>
        <v>53</v>
      </c>
      <c r="R554" s="1903"/>
      <c r="S554" s="1644">
        <f t="shared" ref="S554:S558" si="335">ROUND($D554*K554,0)</f>
        <v>3665</v>
      </c>
      <c r="T554" s="1643"/>
      <c r="U554" s="1644">
        <f t="shared" ref="U554:U558" si="336">ROUND($D554*M554,0)</f>
        <v>0</v>
      </c>
      <c r="V554" s="1643"/>
      <c r="W554" s="1644">
        <f t="shared" ref="W554:W558" si="337">ROUND($D554*O554,0)</f>
        <v>0</v>
      </c>
      <c r="X554" s="1643"/>
      <c r="Y554" s="1644">
        <f t="shared" ref="Y554:Y558" si="338">ROUND($D554*Q554,0)</f>
        <v>3665</v>
      </c>
    </row>
    <row r="555" spans="1:28">
      <c r="A555" s="1901" t="s">
        <v>262</v>
      </c>
      <c r="C555" s="528">
        <f t="shared" si="333"/>
        <v>0</v>
      </c>
      <c r="D555" s="528">
        <f t="shared" si="333"/>
        <v>0</v>
      </c>
      <c r="E555" s="597"/>
      <c r="F555" s="1902">
        <f>F890</f>
        <v>648</v>
      </c>
      <c r="G555" s="1903"/>
      <c r="H555" s="1644">
        <f t="shared" si="334"/>
        <v>0</v>
      </c>
      <c r="I555" s="1644">
        <f t="shared" si="334"/>
        <v>0</v>
      </c>
      <c r="J555" s="597"/>
      <c r="K555" s="1902">
        <f>K890</f>
        <v>636</v>
      </c>
      <c r="L555" s="1903"/>
      <c r="M555" s="1902">
        <f>M890</f>
        <v>0</v>
      </c>
      <c r="N555" s="1903"/>
      <c r="O555" s="1902">
        <f>O890</f>
        <v>0</v>
      </c>
      <c r="P555" s="1903"/>
      <c r="Q555" s="1902">
        <f>Q890</f>
        <v>636</v>
      </c>
      <c r="R555" s="1903"/>
      <c r="S555" s="1644">
        <f t="shared" si="335"/>
        <v>0</v>
      </c>
      <c r="T555" s="1645"/>
      <c r="U555" s="1644">
        <f t="shared" si="336"/>
        <v>0</v>
      </c>
      <c r="V555" s="1645"/>
      <c r="W555" s="1644">
        <f t="shared" si="337"/>
        <v>0</v>
      </c>
      <c r="X555" s="1645"/>
      <c r="Y555" s="1644">
        <f t="shared" si="338"/>
        <v>0</v>
      </c>
    </row>
    <row r="556" spans="1:28">
      <c r="A556" s="1901" t="s">
        <v>168</v>
      </c>
      <c r="C556" s="528">
        <f t="shared" si="333"/>
        <v>2545.5</v>
      </c>
      <c r="D556" s="528">
        <f t="shared" si="333"/>
        <v>2794</v>
      </c>
      <c r="F556" s="1902">
        <f>F891</f>
        <v>4.04</v>
      </c>
      <c r="G556" s="1903"/>
      <c r="H556" s="1644">
        <f>ROUND($F556*C556,0)</f>
        <v>10284</v>
      </c>
      <c r="I556" s="1644">
        <f>ROUND($F556*D556,0)</f>
        <v>11288</v>
      </c>
      <c r="K556" s="1902">
        <f>K891</f>
        <v>3.98</v>
      </c>
      <c r="L556" s="1903"/>
      <c r="M556" s="1902">
        <f>M891</f>
        <v>0</v>
      </c>
      <c r="N556" s="1903"/>
      <c r="O556" s="1902">
        <f>O891</f>
        <v>0</v>
      </c>
      <c r="P556" s="1903"/>
      <c r="Q556" s="1902">
        <f>Q891</f>
        <v>3.98</v>
      </c>
      <c r="R556" s="1903"/>
      <c r="S556" s="1644">
        <f t="shared" si="335"/>
        <v>11120</v>
      </c>
      <c r="T556" s="1643"/>
      <c r="U556" s="1644">
        <f t="shared" si="336"/>
        <v>0</v>
      </c>
      <c r="V556" s="1643"/>
      <c r="W556" s="1644">
        <f t="shared" si="337"/>
        <v>0</v>
      </c>
      <c r="X556" s="1643"/>
      <c r="Y556" s="1644">
        <f t="shared" si="338"/>
        <v>11120</v>
      </c>
    </row>
    <row r="557" spans="1:28">
      <c r="A557" s="1901" t="s">
        <v>1649</v>
      </c>
      <c r="C557" s="528">
        <f t="shared" si="333"/>
        <v>813.5</v>
      </c>
      <c r="D557" s="528">
        <f t="shared" si="333"/>
        <v>832</v>
      </c>
      <c r="F557" s="1945"/>
      <c r="G557" s="597"/>
      <c r="H557" s="1644"/>
      <c r="I557" s="1644"/>
      <c r="K557" s="1945">
        <f t="shared" ref="K557:K560" si="339">K892</f>
        <v>0.49</v>
      </c>
      <c r="L557" s="597"/>
      <c r="M557" s="1945">
        <f t="shared" ref="M557:M560" si="340">M892</f>
        <v>12.74</v>
      </c>
      <c r="N557" s="597"/>
      <c r="O557" s="1945">
        <f t="shared" ref="O557:O560" si="341">O892</f>
        <v>0</v>
      </c>
      <c r="P557" s="597"/>
      <c r="Q557" s="1945">
        <f t="shared" ref="Q557:Q560" si="342">Q892</f>
        <v>13.23</v>
      </c>
      <c r="R557" s="597"/>
      <c r="S557" s="1644">
        <f t="shared" si="335"/>
        <v>408</v>
      </c>
      <c r="T557" s="1645"/>
      <c r="U557" s="1644">
        <f t="shared" si="336"/>
        <v>10600</v>
      </c>
      <c r="V557" s="1645"/>
      <c r="W557" s="1644">
        <f t="shared" si="337"/>
        <v>0</v>
      </c>
      <c r="X557" s="1645"/>
      <c r="Y557" s="1644">
        <f t="shared" si="338"/>
        <v>11007</v>
      </c>
    </row>
    <row r="558" spans="1:28">
      <c r="A558" s="1901" t="s">
        <v>1650</v>
      </c>
      <c r="C558" s="528">
        <f t="shared" si="333"/>
        <v>1732</v>
      </c>
      <c r="D558" s="528">
        <f t="shared" si="333"/>
        <v>1962</v>
      </c>
      <c r="F558" s="1945"/>
      <c r="G558" s="597"/>
      <c r="H558" s="1644"/>
      <c r="I558" s="1644"/>
      <c r="K558" s="1945">
        <f t="shared" si="339"/>
        <v>0.43</v>
      </c>
      <c r="L558" s="597"/>
      <c r="M558" s="1945">
        <f t="shared" si="340"/>
        <v>11.280000000000001</v>
      </c>
      <c r="N558" s="597"/>
      <c r="O558" s="1945">
        <f t="shared" si="341"/>
        <v>0</v>
      </c>
      <c r="P558" s="597"/>
      <c r="Q558" s="1945">
        <f t="shared" si="342"/>
        <v>11.71</v>
      </c>
      <c r="R558" s="597"/>
      <c r="S558" s="1644">
        <f t="shared" si="335"/>
        <v>844</v>
      </c>
      <c r="T558" s="1645"/>
      <c r="U558" s="1644">
        <f t="shared" si="336"/>
        <v>22131</v>
      </c>
      <c r="V558" s="1645"/>
      <c r="W558" s="1644">
        <f t="shared" si="337"/>
        <v>0</v>
      </c>
      <c r="X558" s="1645"/>
      <c r="Y558" s="1644">
        <f t="shared" si="338"/>
        <v>22975</v>
      </c>
    </row>
    <row r="559" spans="1:28">
      <c r="A559" s="1901" t="s">
        <v>1647</v>
      </c>
      <c r="C559" s="528">
        <f t="shared" si="333"/>
        <v>52068</v>
      </c>
      <c r="D559" s="528">
        <f t="shared" si="333"/>
        <v>55363.283404103327</v>
      </c>
      <c r="F559" s="1944"/>
      <c r="G559" s="1922"/>
      <c r="H559" s="1644"/>
      <c r="I559" s="1644"/>
      <c r="K559" s="1944">
        <f t="shared" si="339"/>
        <v>0</v>
      </c>
      <c r="L559" s="1922" t="s">
        <v>495</v>
      </c>
      <c r="M559" s="1944">
        <f t="shared" si="340"/>
        <v>1.5747172373309999</v>
      </c>
      <c r="N559" s="1922" t="s">
        <v>495</v>
      </c>
      <c r="O559" s="1944">
        <f t="shared" si="341"/>
        <v>2.305570240802</v>
      </c>
      <c r="P559" s="1922" t="s">
        <v>495</v>
      </c>
      <c r="Q559" s="1944">
        <f t="shared" si="342"/>
        <v>3.8802874781329999</v>
      </c>
      <c r="R559" s="1922" t="s">
        <v>495</v>
      </c>
      <c r="S559" s="1644">
        <f>ROUND($D559*K559/100,0)</f>
        <v>0</v>
      </c>
      <c r="T559" s="1648"/>
      <c r="U559" s="1644">
        <f>ROUND($D559*M559/100,0)</f>
        <v>872</v>
      </c>
      <c r="V559" s="1648"/>
      <c r="W559" s="1644">
        <f>ROUND($D559*O559/100,0)</f>
        <v>1276</v>
      </c>
      <c r="X559" s="1648"/>
      <c r="Y559" s="1644">
        <f>ROUND($D559*Q559/100,0)</f>
        <v>2148</v>
      </c>
    </row>
    <row r="560" spans="1:28">
      <c r="A560" s="1901" t="s">
        <v>1648</v>
      </c>
      <c r="C560" s="528">
        <f t="shared" si="333"/>
        <v>75546.5</v>
      </c>
      <c r="D560" s="528">
        <f t="shared" si="333"/>
        <v>85437</v>
      </c>
      <c r="F560" s="1944"/>
      <c r="G560" s="1922"/>
      <c r="H560" s="1644"/>
      <c r="I560" s="1644"/>
      <c r="K560" s="1944">
        <f t="shared" si="339"/>
        <v>0</v>
      </c>
      <c r="L560" s="1922" t="s">
        <v>495</v>
      </c>
      <c r="M560" s="1944">
        <f t="shared" si="340"/>
        <v>1.3935347233019999</v>
      </c>
      <c r="N560" s="1922" t="s">
        <v>495</v>
      </c>
      <c r="O560" s="1944">
        <f t="shared" si="341"/>
        <v>2.0403480007099999</v>
      </c>
      <c r="P560" s="1922" t="s">
        <v>495</v>
      </c>
      <c r="Q560" s="1944">
        <f t="shared" si="342"/>
        <v>3.4338827240119998</v>
      </c>
      <c r="R560" s="1922" t="s">
        <v>495</v>
      </c>
      <c r="S560" s="1644">
        <f>ROUND($D560*K560/100,0)</f>
        <v>0</v>
      </c>
      <c r="T560" s="1648"/>
      <c r="U560" s="1644">
        <f>ROUND($D560*M560/100,0)</f>
        <v>1191</v>
      </c>
      <c r="V560" s="1648"/>
      <c r="W560" s="1644">
        <f>ROUND($D560*O560/100,0)</f>
        <v>1743</v>
      </c>
      <c r="X560" s="1648"/>
      <c r="Y560" s="1644">
        <f>ROUND($D560*Q560/100,0)</f>
        <v>2934</v>
      </c>
    </row>
    <row r="561" spans="1:28">
      <c r="A561" s="1901" t="s">
        <v>158</v>
      </c>
      <c r="C561" s="528">
        <f t="shared" si="333"/>
        <v>1160.9530573023851</v>
      </c>
      <c r="D561" s="528">
        <f t="shared" si="333"/>
        <v>1206</v>
      </c>
      <c r="F561" s="1902">
        <f t="shared" ref="F561:F565" si="343">F896</f>
        <v>14.62</v>
      </c>
      <c r="G561" s="1903"/>
      <c r="H561" s="1644">
        <f t="shared" ref="H561:I563" si="344">ROUND($F561*C561,0)</f>
        <v>16973</v>
      </c>
      <c r="I561" s="1644">
        <f t="shared" si="344"/>
        <v>17632</v>
      </c>
      <c r="K561" s="1902"/>
      <c r="L561" s="1903"/>
      <c r="M561" s="1902"/>
      <c r="N561" s="1903"/>
      <c r="O561" s="1902"/>
      <c r="P561" s="1903"/>
      <c r="Q561" s="1902"/>
      <c r="R561" s="1903"/>
      <c r="S561" s="1644"/>
      <c r="T561" s="1643"/>
      <c r="U561" s="1644"/>
      <c r="V561" s="1643"/>
      <c r="W561" s="1644"/>
      <c r="X561" s="1643"/>
      <c r="Y561" s="1644"/>
    </row>
    <row r="562" spans="1:28">
      <c r="A562" s="1901" t="s">
        <v>165</v>
      </c>
      <c r="C562" s="528">
        <f t="shared" si="333"/>
        <v>1384.5469426976149</v>
      </c>
      <c r="D562" s="528">
        <f t="shared" si="333"/>
        <v>1588</v>
      </c>
      <c r="F562" s="1902">
        <f t="shared" si="343"/>
        <v>10.91</v>
      </c>
      <c r="G562" s="1903"/>
      <c r="H562" s="1644">
        <f t="shared" si="344"/>
        <v>15105</v>
      </c>
      <c r="I562" s="1644">
        <f t="shared" si="344"/>
        <v>17325</v>
      </c>
      <c r="K562" s="1902"/>
      <c r="L562" s="1903"/>
      <c r="M562" s="1902"/>
      <c r="N562" s="1903"/>
      <c r="O562" s="1902"/>
      <c r="P562" s="1903"/>
      <c r="Q562" s="1902"/>
      <c r="R562" s="1903"/>
      <c r="S562" s="1644"/>
      <c r="T562" s="1643"/>
      <c r="U562" s="1644"/>
      <c r="V562" s="1643"/>
      <c r="W562" s="1644"/>
      <c r="X562" s="1643"/>
      <c r="Y562" s="1644"/>
    </row>
    <row r="563" spans="1:28">
      <c r="A563" s="1901" t="s">
        <v>261</v>
      </c>
      <c r="C563" s="528">
        <f t="shared" si="333"/>
        <v>0</v>
      </c>
      <c r="D563" s="528">
        <f t="shared" si="333"/>
        <v>0</v>
      </c>
      <c r="F563" s="1902">
        <f t="shared" si="343"/>
        <v>-0.96</v>
      </c>
      <c r="G563" s="1903"/>
      <c r="H563" s="1644">
        <f t="shared" si="344"/>
        <v>0</v>
      </c>
      <c r="I563" s="1644">
        <f t="shared" si="344"/>
        <v>0</v>
      </c>
      <c r="K563" s="1902">
        <f>K898</f>
        <v>-0.96</v>
      </c>
      <c r="L563" s="1903"/>
      <c r="M563" s="1902">
        <f>M898</f>
        <v>0</v>
      </c>
      <c r="N563" s="1903"/>
      <c r="O563" s="1902">
        <f>O898</f>
        <v>0</v>
      </c>
      <c r="P563" s="1903"/>
      <c r="Q563" s="1902">
        <f>Q898</f>
        <v>-0.96</v>
      </c>
      <c r="R563" s="1903"/>
      <c r="S563" s="1644">
        <f t="shared" ref="S563" si="345">ROUND($D563*K563,0)</f>
        <v>0</v>
      </c>
      <c r="T563" s="1643"/>
      <c r="U563" s="1644">
        <f t="shared" ref="U563" si="346">ROUND($D563*M563,0)</f>
        <v>0</v>
      </c>
      <c r="V563" s="1643"/>
      <c r="W563" s="1644">
        <f t="shared" ref="W563" si="347">ROUND($D563*O563,0)</f>
        <v>0</v>
      </c>
      <c r="X563" s="1643"/>
      <c r="Y563" s="1644">
        <f t="shared" ref="Y563" si="348">ROUND($D563*Q563,0)</f>
        <v>0</v>
      </c>
    </row>
    <row r="564" spans="1:28">
      <c r="A564" s="1901" t="s">
        <v>1362</v>
      </c>
      <c r="C564" s="528">
        <f t="shared" si="333"/>
        <v>56207.204457290034</v>
      </c>
      <c r="D564" s="528">
        <f t="shared" si="333"/>
        <v>59699</v>
      </c>
      <c r="F564" s="1944">
        <f t="shared" si="343"/>
        <v>3.8127</v>
      </c>
      <c r="G564" s="1922" t="s">
        <v>495</v>
      </c>
      <c r="H564" s="1644">
        <f>ROUND($F564*C564/100,0)</f>
        <v>2143</v>
      </c>
      <c r="I564" s="1644">
        <f>ROUND($F564*D564/100,0)</f>
        <v>2276</v>
      </c>
      <c r="K564" s="1944"/>
      <c r="L564" s="1922"/>
      <c r="M564" s="1944"/>
      <c r="N564" s="1922"/>
      <c r="O564" s="1944"/>
      <c r="P564" s="1922"/>
      <c r="Q564" s="1944"/>
      <c r="R564" s="1922"/>
      <c r="S564" s="1648"/>
      <c r="T564" s="1648"/>
      <c r="U564" s="1648"/>
      <c r="V564" s="1648"/>
      <c r="W564" s="1648"/>
      <c r="X564" s="1648"/>
      <c r="Y564" s="1644"/>
    </row>
    <row r="565" spans="1:28">
      <c r="A565" s="1901" t="s">
        <v>1363</v>
      </c>
      <c r="C565" s="528">
        <f t="shared" si="333"/>
        <v>71407.295542709966</v>
      </c>
      <c r="D565" s="528">
        <f t="shared" si="333"/>
        <v>81101.283404103335</v>
      </c>
      <c r="F565" s="1944">
        <f t="shared" si="343"/>
        <v>3.5143</v>
      </c>
      <c r="G565" s="1922" t="s">
        <v>495</v>
      </c>
      <c r="H565" s="1644">
        <f>ROUND($F565*C565/100,0)</f>
        <v>2509</v>
      </c>
      <c r="I565" s="1644">
        <f>ROUND($F565*D565/100,0)</f>
        <v>2850</v>
      </c>
      <c r="K565" s="1944"/>
      <c r="L565" s="1922"/>
      <c r="M565" s="1944"/>
      <c r="N565" s="1922"/>
      <c r="O565" s="1944"/>
      <c r="P565" s="1922"/>
      <c r="Q565" s="1944"/>
      <c r="R565" s="1922"/>
      <c r="S565" s="1648"/>
      <c r="T565" s="1648"/>
      <c r="U565" s="1648"/>
      <c r="V565" s="1648"/>
      <c r="W565" s="1648"/>
      <c r="X565" s="1648"/>
      <c r="Y565" s="1644"/>
    </row>
    <row r="566" spans="1:28">
      <c r="A566" s="1901" t="s">
        <v>246</v>
      </c>
      <c r="C566" s="529">
        <f t="shared" si="333"/>
        <v>0</v>
      </c>
      <c r="D566" s="529">
        <f t="shared" si="333"/>
        <v>0</v>
      </c>
      <c r="H566" s="1030">
        <f>H599+H632+H665</f>
        <v>0</v>
      </c>
      <c r="I566" s="1030">
        <f>I599+I632+I665</f>
        <v>0</v>
      </c>
      <c r="Y566" s="1030"/>
    </row>
    <row r="567" spans="1:28">
      <c r="A567" s="1901" t="s">
        <v>1240</v>
      </c>
      <c r="C567" s="584"/>
      <c r="D567" s="584"/>
      <c r="F567" s="1931">
        <f>F902</f>
        <v>-3.61E-2</v>
      </c>
      <c r="G567" s="597"/>
      <c r="H567" s="1644">
        <f>SUM(H561:H562,H564:H565)*$F567</f>
        <v>-1325.953</v>
      </c>
      <c r="I567" s="1644">
        <f>SUM(I561:I562,I564:I565)*$F567</f>
        <v>-1446.9963</v>
      </c>
      <c r="K567" s="1931"/>
      <c r="L567" s="597"/>
      <c r="M567" s="1931"/>
      <c r="N567" s="597"/>
      <c r="O567" s="1932" t="str">
        <f>$O$43</f>
        <v>Tax Year 1 (1/1/2021)</v>
      </c>
      <c r="P567" s="597"/>
      <c r="Q567" s="1931">
        <f>$Q$687</f>
        <v>-1.52E-2</v>
      </c>
      <c r="R567" s="597"/>
      <c r="S567" s="1645"/>
      <c r="T567" s="1645"/>
      <c r="U567" s="1645"/>
      <c r="V567" s="1645"/>
      <c r="W567" s="1645"/>
      <c r="X567" s="1645"/>
      <c r="Y567" s="1644">
        <f>Q567*SUM(Y557:Y560)</f>
        <v>-593.77279999999996</v>
      </c>
    </row>
    <row r="568" spans="1:28">
      <c r="A568" s="1901"/>
      <c r="C568" s="584"/>
      <c r="D568" s="584"/>
      <c r="F568" s="1931"/>
      <c r="G568" s="597"/>
      <c r="H568" s="1644"/>
      <c r="I568" s="1644"/>
      <c r="K568" s="1931"/>
      <c r="L568" s="597"/>
      <c r="M568" s="1931"/>
      <c r="N568" s="597"/>
      <c r="O568" s="1932">
        <f>$O$44</f>
        <v>0</v>
      </c>
      <c r="P568" s="597"/>
      <c r="Q568" s="1931">
        <f>$Q$688</f>
        <v>0</v>
      </c>
      <c r="R568" s="597"/>
      <c r="S568" s="1645"/>
      <c r="T568" s="1645"/>
      <c r="U568" s="1645"/>
      <c r="V568" s="1645"/>
      <c r="W568" s="1645"/>
      <c r="X568" s="1645"/>
      <c r="Y568" s="1644">
        <f>Q568*SUM(Y557:Y560)</f>
        <v>0</v>
      </c>
    </row>
    <row r="569" spans="1:28" ht="16.5" thickBot="1">
      <c r="A569" s="1901" t="s">
        <v>247</v>
      </c>
      <c r="C569" s="1950">
        <f>SUM(C564:C566)</f>
        <v>127614.5</v>
      </c>
      <c r="D569" s="1950">
        <f>SUM(D564:D566)</f>
        <v>140800.28340410333</v>
      </c>
      <c r="F569" s="1940"/>
      <c r="H569" s="1647">
        <f>SUM(H554:H567)</f>
        <v>49090.046999999999</v>
      </c>
      <c r="I569" s="1647">
        <f>SUM(I554:I567)</f>
        <v>53658.003700000001</v>
      </c>
      <c r="K569" s="1940"/>
      <c r="M569" s="1940"/>
      <c r="O569" s="1940"/>
      <c r="Q569" s="1940"/>
      <c r="S569" s="1647">
        <f>SUM(S554:S566)</f>
        <v>16037</v>
      </c>
      <c r="U569" s="1647">
        <f>SUM(U554:U566)</f>
        <v>34794</v>
      </c>
      <c r="W569" s="1647">
        <f>SUM(W554:W566)</f>
        <v>3019</v>
      </c>
      <c r="Y569" s="1647">
        <f>SUM(Y554:Y566)</f>
        <v>53849</v>
      </c>
      <c r="AA569" s="1104" t="s">
        <v>1743</v>
      </c>
      <c r="AB569" s="1891">
        <f>Y569/I569-1</f>
        <v>3.5595118496738465E-3</v>
      </c>
    </row>
    <row r="570" spans="1:28" ht="16.5" hidden="1" thickTop="1">
      <c r="C570" s="528"/>
      <c r="D570" s="528"/>
    </row>
    <row r="571" spans="1:28" hidden="1">
      <c r="A571" s="1898" t="s">
        <v>1926</v>
      </c>
      <c r="C571" s="528"/>
      <c r="D571" s="528"/>
    </row>
    <row r="572" spans="1:28" hidden="1">
      <c r="A572" s="1901" t="s">
        <v>240</v>
      </c>
      <c r="C572" s="528">
        <f>'BD-Redesign'!F38</f>
        <v>7</v>
      </c>
      <c r="D572" s="528">
        <f>D587</f>
        <v>9.1516224188790556</v>
      </c>
      <c r="F572" s="1902"/>
      <c r="G572" s="1903"/>
      <c r="H572" s="1644"/>
      <c r="I572" s="1644"/>
      <c r="K572" s="1902">
        <f>K539</f>
        <v>53</v>
      </c>
      <c r="L572" s="1903"/>
      <c r="M572" s="1902">
        <f>M539</f>
        <v>0</v>
      </c>
      <c r="N572" s="1903"/>
      <c r="O572" s="1902">
        <f>O539</f>
        <v>0</v>
      </c>
      <c r="P572" s="1903"/>
      <c r="Q572" s="1902">
        <f t="shared" ref="Q572:Q582" si="349">Q539</f>
        <v>53</v>
      </c>
      <c r="R572" s="1903"/>
      <c r="S572" s="1644">
        <f>ROUND($D572*K572,0)</f>
        <v>485</v>
      </c>
      <c r="T572" s="1643"/>
      <c r="U572" s="1644">
        <f>ROUND($D572*M572,0)</f>
        <v>0</v>
      </c>
      <c r="V572" s="1643"/>
      <c r="W572" s="1644">
        <f>ROUND($D572*O572,0)</f>
        <v>0</v>
      </c>
      <c r="X572" s="1643"/>
      <c r="Y572" s="1644">
        <f>ROUND($D572*Q572,0)</f>
        <v>485</v>
      </c>
      <c r="AA572" s="1109"/>
      <c r="AB572" s="1114"/>
    </row>
    <row r="573" spans="1:28" hidden="1">
      <c r="A573" s="1901" t="s">
        <v>1910</v>
      </c>
      <c r="C573" s="528">
        <f>'BD-Redesign'!F39</f>
        <v>1900</v>
      </c>
      <c r="D573" s="528">
        <f t="shared" ref="D573:D582" si="350">C573/$C$585*$D$585</f>
        <v>2469.8223468910705</v>
      </c>
      <c r="E573" s="597"/>
      <c r="F573" s="1943"/>
      <c r="G573" s="1922"/>
      <c r="H573" s="1644"/>
      <c r="I573" s="1644"/>
      <c r="J573" s="597"/>
      <c r="K573" s="1943">
        <f t="shared" ref="K573:K582" si="351">K540</f>
        <v>1.6317999999999999</v>
      </c>
      <c r="L573" s="1922" t="s">
        <v>495</v>
      </c>
      <c r="M573" s="1943">
        <f t="shared" ref="M573:M582" si="352">M540</f>
        <v>19.395728114911815</v>
      </c>
      <c r="N573" s="1922" t="s">
        <v>495</v>
      </c>
      <c r="O573" s="1943">
        <f t="shared" ref="O573:O582" si="353">O540</f>
        <v>1.3496999999999999</v>
      </c>
      <c r="P573" s="1922" t="s">
        <v>495</v>
      </c>
      <c r="Q573" s="1943">
        <f t="shared" si="349"/>
        <v>22.377228114911812</v>
      </c>
      <c r="R573" s="1922" t="s">
        <v>495</v>
      </c>
      <c r="S573" s="1644">
        <f>ROUND($D573*K573/100,0)</f>
        <v>40</v>
      </c>
      <c r="T573" s="1648"/>
      <c r="U573" s="1644">
        <f>ROUND($D573*M573/100,0)</f>
        <v>479</v>
      </c>
      <c r="V573" s="1648"/>
      <c r="W573" s="1644">
        <f>ROUND($D573*O573/100,0)</f>
        <v>33</v>
      </c>
      <c r="X573" s="1648"/>
      <c r="Y573" s="1644">
        <f>ROUND($D573*Q573/100,0)</f>
        <v>553</v>
      </c>
      <c r="AA573" s="596"/>
      <c r="AB573" s="596"/>
    </row>
    <row r="574" spans="1:28" hidden="1">
      <c r="A574" s="1901" t="s">
        <v>1911</v>
      </c>
      <c r="C574" s="528">
        <f>'BD-Redesign'!F40</f>
        <v>7729.5</v>
      </c>
      <c r="D574" s="528">
        <f t="shared" si="350"/>
        <v>10047.627279102384</v>
      </c>
      <c r="E574" s="597"/>
      <c r="F574" s="1943"/>
      <c r="G574" s="1922"/>
      <c r="H574" s="1644"/>
      <c r="I574" s="1644"/>
      <c r="J574" s="597"/>
      <c r="K574" s="1943">
        <f t="shared" si="351"/>
        <v>1.6317999999999999</v>
      </c>
      <c r="L574" s="1922" t="s">
        <v>495</v>
      </c>
      <c r="M574" s="1943">
        <f t="shared" si="352"/>
        <v>1.1704024773420003</v>
      </c>
      <c r="N574" s="1922" t="s">
        <v>495</v>
      </c>
      <c r="O574" s="1943">
        <f t="shared" si="353"/>
        <v>1.3496999999999999</v>
      </c>
      <c r="P574" s="1922" t="s">
        <v>495</v>
      </c>
      <c r="Q574" s="1943">
        <f t="shared" si="349"/>
        <v>4.1519024773420004</v>
      </c>
      <c r="R574" s="1922" t="s">
        <v>495</v>
      </c>
      <c r="S574" s="1644">
        <f t="shared" ref="S574:S580" si="354">ROUND($D574*K574/100,0)</f>
        <v>164</v>
      </c>
      <c r="T574" s="1648"/>
      <c r="U574" s="1644">
        <f t="shared" ref="U574:U580" si="355">ROUND($D574*M574/100,0)</f>
        <v>118</v>
      </c>
      <c r="V574" s="1648"/>
      <c r="W574" s="1644">
        <f t="shared" ref="W574:W580" si="356">ROUND($D574*O574/100,0)</f>
        <v>136</v>
      </c>
      <c r="X574" s="1648"/>
      <c r="Y574" s="1644">
        <f t="shared" ref="Y574:Y580" si="357">ROUND($D574*Q574/100,0)</f>
        <v>417</v>
      </c>
      <c r="AA574" s="596"/>
      <c r="AB574" s="596"/>
    </row>
    <row r="575" spans="1:28" hidden="1">
      <c r="A575" s="1901" t="s">
        <v>1912</v>
      </c>
      <c r="C575" s="528">
        <f>'BD-Redesign'!F41</f>
        <v>2874</v>
      </c>
      <c r="D575" s="528">
        <f t="shared" si="350"/>
        <v>3735.9312762973354</v>
      </c>
      <c r="E575" s="597"/>
      <c r="F575" s="1943"/>
      <c r="G575" s="1922"/>
      <c r="H575" s="1644"/>
      <c r="I575" s="1644"/>
      <c r="J575" s="597"/>
      <c r="K575" s="1943">
        <f t="shared" si="351"/>
        <v>1.6317999999999999</v>
      </c>
      <c r="L575" s="1922" t="s">
        <v>495</v>
      </c>
      <c r="M575" s="1943">
        <f t="shared" si="352"/>
        <v>16.976700000000001</v>
      </c>
      <c r="N575" s="1922" t="s">
        <v>495</v>
      </c>
      <c r="O575" s="1943">
        <f t="shared" si="353"/>
        <v>1.1943999999999999</v>
      </c>
      <c r="P575" s="1922" t="s">
        <v>495</v>
      </c>
      <c r="Q575" s="1943">
        <f t="shared" si="349"/>
        <v>19.802900000000001</v>
      </c>
      <c r="R575" s="1922" t="s">
        <v>495</v>
      </c>
      <c r="S575" s="1644">
        <f t="shared" si="354"/>
        <v>61</v>
      </c>
      <c r="T575" s="1648"/>
      <c r="U575" s="1644">
        <f t="shared" si="355"/>
        <v>634</v>
      </c>
      <c r="V575" s="1648"/>
      <c r="W575" s="1644">
        <f t="shared" si="356"/>
        <v>45</v>
      </c>
      <c r="X575" s="1648"/>
      <c r="Y575" s="1644">
        <f t="shared" si="357"/>
        <v>740</v>
      </c>
      <c r="AA575" s="596"/>
      <c r="AB575" s="596"/>
    </row>
    <row r="576" spans="1:28" hidden="1">
      <c r="A576" s="1901" t="s">
        <v>1913</v>
      </c>
      <c r="C576" s="528">
        <f>'BD-Redesign'!F42</f>
        <v>258.5</v>
      </c>
      <c r="D576" s="528">
        <f t="shared" si="350"/>
        <v>336.02582982702194</v>
      </c>
      <c r="E576" s="597"/>
      <c r="F576" s="1943"/>
      <c r="G576" s="1922"/>
      <c r="H576" s="1644"/>
      <c r="I576" s="1644"/>
      <c r="J576" s="597"/>
      <c r="K576" s="1943">
        <f t="shared" si="351"/>
        <v>1.6317999999999999</v>
      </c>
      <c r="L576" s="1922" t="s">
        <v>495</v>
      </c>
      <c r="M576" s="1943">
        <f t="shared" si="352"/>
        <v>0.84799999999999986</v>
      </c>
      <c r="N576" s="1922" t="s">
        <v>495</v>
      </c>
      <c r="O576" s="1943">
        <f t="shared" si="353"/>
        <v>1.1943999999999999</v>
      </c>
      <c r="P576" s="1922" t="s">
        <v>495</v>
      </c>
      <c r="Q576" s="1943">
        <f t="shared" si="349"/>
        <v>3.6741999999999999</v>
      </c>
      <c r="R576" s="1922" t="s">
        <v>495</v>
      </c>
      <c r="S576" s="1644">
        <f t="shared" si="354"/>
        <v>5</v>
      </c>
      <c r="T576" s="1648"/>
      <c r="U576" s="1644">
        <f t="shared" si="355"/>
        <v>3</v>
      </c>
      <c r="V576" s="1648"/>
      <c r="W576" s="1644">
        <f t="shared" si="356"/>
        <v>4</v>
      </c>
      <c r="X576" s="1648"/>
      <c r="Y576" s="1644">
        <f t="shared" si="357"/>
        <v>12</v>
      </c>
      <c r="AA576" s="596"/>
      <c r="AB576" s="596"/>
    </row>
    <row r="577" spans="1:28" hidden="1">
      <c r="A577" s="1901" t="s">
        <v>1906</v>
      </c>
      <c r="C577" s="528">
        <f>'BD-Redesign'!F43</f>
        <v>5347.7476761769631</v>
      </c>
      <c r="D577" s="528">
        <f t="shared" si="350"/>
        <v>6951.5719558719238</v>
      </c>
      <c r="E577" s="597"/>
      <c r="F577" s="1943"/>
      <c r="G577" s="1922"/>
      <c r="H577" s="1644"/>
      <c r="I577" s="1644"/>
      <c r="J577" s="597"/>
      <c r="K577" s="1943">
        <f t="shared" si="351"/>
        <v>0</v>
      </c>
      <c r="L577" s="1922" t="s">
        <v>495</v>
      </c>
      <c r="M577" s="1943">
        <f t="shared" si="352"/>
        <v>0</v>
      </c>
      <c r="N577" s="1922" t="s">
        <v>495</v>
      </c>
      <c r="O577" s="1943">
        <f t="shared" si="353"/>
        <v>6</v>
      </c>
      <c r="P577" s="1922" t="s">
        <v>495</v>
      </c>
      <c r="Q577" s="1943">
        <f t="shared" si="349"/>
        <v>6</v>
      </c>
      <c r="R577" s="1922" t="s">
        <v>495</v>
      </c>
      <c r="S577" s="1644">
        <f t="shared" si="354"/>
        <v>0</v>
      </c>
      <c r="T577" s="1648"/>
      <c r="U577" s="1644">
        <f t="shared" si="355"/>
        <v>0</v>
      </c>
      <c r="V577" s="1648"/>
      <c r="W577" s="1644">
        <f t="shared" si="356"/>
        <v>417</v>
      </c>
      <c r="X577" s="1648"/>
      <c r="Y577" s="1644">
        <f t="shared" si="357"/>
        <v>417</v>
      </c>
      <c r="AA577" s="596"/>
      <c r="AB577" s="596"/>
    </row>
    <row r="578" spans="1:28" hidden="1">
      <c r="A578" s="1901" t="s">
        <v>1907</v>
      </c>
      <c r="C578" s="528">
        <f>'BD-Redesign'!F44</f>
        <v>4281.7523238230369</v>
      </c>
      <c r="D578" s="528">
        <f t="shared" si="350"/>
        <v>5565.8776701215311</v>
      </c>
      <c r="E578" s="597"/>
      <c r="F578" s="1943"/>
      <c r="G578" s="1922"/>
      <c r="H578" s="1644"/>
      <c r="I578" s="1644"/>
      <c r="J578" s="597"/>
      <c r="K578" s="1943">
        <f t="shared" si="351"/>
        <v>0</v>
      </c>
      <c r="L578" s="1922" t="s">
        <v>495</v>
      </c>
      <c r="M578" s="1943">
        <f t="shared" si="352"/>
        <v>0</v>
      </c>
      <c r="N578" s="1922" t="s">
        <v>495</v>
      </c>
      <c r="O578" s="1943">
        <f t="shared" si="353"/>
        <v>-2.3358000000000008</v>
      </c>
      <c r="P578" s="1922" t="s">
        <v>495</v>
      </c>
      <c r="Q578" s="1943">
        <f t="shared" si="349"/>
        <v>-2.3358000000000008</v>
      </c>
      <c r="R578" s="1922" t="s">
        <v>495</v>
      </c>
      <c r="S578" s="1644">
        <f t="shared" si="354"/>
        <v>0</v>
      </c>
      <c r="T578" s="1648"/>
      <c r="U578" s="1644">
        <f t="shared" si="355"/>
        <v>0</v>
      </c>
      <c r="V578" s="1648"/>
      <c r="W578" s="1644">
        <f t="shared" si="356"/>
        <v>-130</v>
      </c>
      <c r="X578" s="1648"/>
      <c r="Y578" s="1644">
        <f t="shared" si="357"/>
        <v>-130</v>
      </c>
      <c r="AA578" s="596"/>
      <c r="AB578" s="596"/>
    </row>
    <row r="579" spans="1:28" hidden="1">
      <c r="A579" s="1901" t="s">
        <v>1908</v>
      </c>
      <c r="C579" s="528">
        <f>'BD-Redesign'!F45</f>
        <v>1739.6354530997805</v>
      </c>
      <c r="D579" s="528">
        <f t="shared" si="350"/>
        <v>2261.3634302683217</v>
      </c>
      <c r="E579" s="597"/>
      <c r="F579" s="1943"/>
      <c r="G579" s="1922"/>
      <c r="H579" s="1644"/>
      <c r="I579" s="1644"/>
      <c r="J579" s="597"/>
      <c r="K579" s="1943">
        <f t="shared" si="351"/>
        <v>0</v>
      </c>
      <c r="L579" s="1922" t="s">
        <v>495</v>
      </c>
      <c r="M579" s="1943">
        <f t="shared" si="352"/>
        <v>0</v>
      </c>
      <c r="N579" s="1922" t="s">
        <v>495</v>
      </c>
      <c r="O579" s="1943">
        <f t="shared" si="353"/>
        <v>5.3097000000000003</v>
      </c>
      <c r="P579" s="1922" t="s">
        <v>495</v>
      </c>
      <c r="Q579" s="1943">
        <f t="shared" si="349"/>
        <v>5.3097000000000003</v>
      </c>
      <c r="R579" s="1922" t="s">
        <v>495</v>
      </c>
      <c r="S579" s="1644">
        <f t="shared" si="354"/>
        <v>0</v>
      </c>
      <c r="T579" s="1648"/>
      <c r="U579" s="1644">
        <f t="shared" si="355"/>
        <v>0</v>
      </c>
      <c r="V579" s="1648"/>
      <c r="W579" s="1644">
        <f t="shared" si="356"/>
        <v>120</v>
      </c>
      <c r="X579" s="1648"/>
      <c r="Y579" s="1644">
        <f t="shared" si="357"/>
        <v>120</v>
      </c>
      <c r="AA579" s="596"/>
      <c r="AB579" s="596"/>
    </row>
    <row r="580" spans="1:28" hidden="1">
      <c r="A580" s="1901" t="s">
        <v>1909</v>
      </c>
      <c r="C580" s="528">
        <f>'BD-Redesign'!F46</f>
        <v>1392.8645469002195</v>
      </c>
      <c r="D580" s="528">
        <f t="shared" si="350"/>
        <v>1810.5936758560356</v>
      </c>
      <c r="E580" s="597"/>
      <c r="F580" s="1943"/>
      <c r="G580" s="1922"/>
      <c r="H580" s="1644"/>
      <c r="I580" s="1644"/>
      <c r="J580" s="597"/>
      <c r="K580" s="1943">
        <f t="shared" si="351"/>
        <v>0</v>
      </c>
      <c r="L580" s="1922" t="s">
        <v>495</v>
      </c>
      <c r="M580" s="1943">
        <f t="shared" si="352"/>
        <v>0</v>
      </c>
      <c r="N580" s="1922" t="s">
        <v>495</v>
      </c>
      <c r="O580" s="1943">
        <f t="shared" si="353"/>
        <v>-2.0670999999999999</v>
      </c>
      <c r="P580" s="1922" t="s">
        <v>495</v>
      </c>
      <c r="Q580" s="1943">
        <f t="shared" si="349"/>
        <v>-2.0670999999999999</v>
      </c>
      <c r="R580" s="1922" t="s">
        <v>495</v>
      </c>
      <c r="S580" s="1644">
        <f t="shared" si="354"/>
        <v>0</v>
      </c>
      <c r="T580" s="1648"/>
      <c r="U580" s="1644">
        <f t="shared" si="355"/>
        <v>0</v>
      </c>
      <c r="V580" s="1648"/>
      <c r="W580" s="1644">
        <f t="shared" si="356"/>
        <v>-37</v>
      </c>
      <c r="X580" s="1648"/>
      <c r="Y580" s="1644">
        <f t="shared" si="357"/>
        <v>-37</v>
      </c>
      <c r="AA580" s="596"/>
      <c r="AB580" s="596"/>
    </row>
    <row r="581" spans="1:28" hidden="1">
      <c r="A581" s="1901" t="s">
        <v>261</v>
      </c>
      <c r="C581" s="528">
        <f>'BD-Redesign'!F47</f>
        <v>0</v>
      </c>
      <c r="D581" s="528">
        <f t="shared" si="350"/>
        <v>0</v>
      </c>
      <c r="F581" s="1902"/>
      <c r="G581" s="1903"/>
      <c r="H581" s="1644"/>
      <c r="I581" s="1644"/>
      <c r="K581" s="1902">
        <f t="shared" si="351"/>
        <v>-0.61</v>
      </c>
      <c r="L581" s="1903"/>
      <c r="M581" s="1902">
        <f t="shared" si="352"/>
        <v>0</v>
      </c>
      <c r="N581" s="1903"/>
      <c r="O581" s="1902">
        <f t="shared" si="353"/>
        <v>0</v>
      </c>
      <c r="P581" s="1903"/>
      <c r="Q581" s="1902">
        <f t="shared" si="349"/>
        <v>-0.61</v>
      </c>
      <c r="R581" s="1903"/>
      <c r="S581" s="1644">
        <f>ROUND($D581*K581,0)</f>
        <v>0</v>
      </c>
      <c r="T581" s="1643"/>
      <c r="U581" s="1644">
        <f>ROUND($D581*M581,0)</f>
        <v>0</v>
      </c>
      <c r="V581" s="1643"/>
      <c r="W581" s="1644">
        <f>ROUND($D581*O581,0)</f>
        <v>0</v>
      </c>
      <c r="X581" s="1643"/>
      <c r="Y581" s="1644">
        <f>ROUND($D581*Q581,0)</f>
        <v>0</v>
      </c>
      <c r="AA581" s="596"/>
      <c r="AB581" s="596"/>
    </row>
    <row r="582" spans="1:28" hidden="1">
      <c r="A582" s="1116" t="s">
        <v>1158</v>
      </c>
      <c r="C582" s="528">
        <f>'BD-Redesign'!F48</f>
        <v>0</v>
      </c>
      <c r="D582" s="528">
        <f t="shared" si="350"/>
        <v>0</v>
      </c>
      <c r="F582" s="1944"/>
      <c r="G582" s="1922"/>
      <c r="H582" s="1644"/>
      <c r="I582" s="1644"/>
      <c r="K582" s="1944">
        <f t="shared" si="351"/>
        <v>0</v>
      </c>
      <c r="L582" s="1922" t="s">
        <v>495</v>
      </c>
      <c r="M582" s="1944">
        <f t="shared" si="352"/>
        <v>7.125</v>
      </c>
      <c r="N582" s="1922" t="s">
        <v>495</v>
      </c>
      <c r="O582" s="1944">
        <f t="shared" si="353"/>
        <v>0</v>
      </c>
      <c r="P582" s="1922" t="s">
        <v>495</v>
      </c>
      <c r="Q582" s="1944">
        <f t="shared" si="349"/>
        <v>7.125</v>
      </c>
      <c r="R582" s="1922" t="s">
        <v>495</v>
      </c>
      <c r="S582" s="1644">
        <f>ROUND($D582*K582/100,0)</f>
        <v>0</v>
      </c>
      <c r="T582" s="1648"/>
      <c r="U582" s="1644">
        <f>ROUND($D582*M582/100,0)</f>
        <v>0</v>
      </c>
      <c r="V582" s="1648"/>
      <c r="W582" s="1644">
        <f>ROUND($D582*O582/100,0)</f>
        <v>0</v>
      </c>
      <c r="X582" s="1648"/>
      <c r="Y582" s="1644">
        <f>ROUND($D582*Q582/100,0)</f>
        <v>0</v>
      </c>
      <c r="AA582" s="1109"/>
      <c r="AB582" s="1114"/>
    </row>
    <row r="583" spans="1:28" hidden="1">
      <c r="A583" s="1901" t="s">
        <v>1240</v>
      </c>
      <c r="C583" s="584"/>
      <c r="D583" s="584"/>
      <c r="F583" s="1931"/>
      <c r="G583" s="597"/>
      <c r="H583" s="1644"/>
      <c r="I583" s="1644"/>
      <c r="K583" s="1931"/>
      <c r="L583" s="597"/>
      <c r="M583" s="1931"/>
      <c r="N583" s="597"/>
      <c r="O583" s="1932" t="str">
        <f>$O$43</f>
        <v>Tax Year 1 (1/1/2021)</v>
      </c>
      <c r="P583" s="597"/>
      <c r="Q583" s="1931">
        <f>$Q$979</f>
        <v>-1.6899999999999998E-2</v>
      </c>
      <c r="R583" s="597"/>
      <c r="S583" s="1645"/>
      <c r="T583" s="1645"/>
      <c r="U583" s="1645"/>
      <c r="V583" s="1645"/>
      <c r="W583" s="1645"/>
      <c r="X583" s="1645"/>
      <c r="Y583" s="1644">
        <f>Q583*SUM(Y573:Y576,Y582)</f>
        <v>-29.101799999999997</v>
      </c>
    </row>
    <row r="584" spans="1:28" hidden="1">
      <c r="A584" s="1901"/>
      <c r="C584" s="584"/>
      <c r="D584" s="584"/>
      <c r="F584" s="1931"/>
      <c r="G584" s="597"/>
      <c r="H584" s="1644"/>
      <c r="I584" s="1644"/>
      <c r="K584" s="1931"/>
      <c r="L584" s="597"/>
      <c r="M584" s="1931"/>
      <c r="N584" s="597"/>
      <c r="O584" s="1932">
        <f>$O$44</f>
        <v>0</v>
      </c>
      <c r="P584" s="597"/>
      <c r="Q584" s="1931">
        <f>$Q$980</f>
        <v>0</v>
      </c>
      <c r="R584" s="597"/>
      <c r="S584" s="1645"/>
      <c r="T584" s="1645"/>
      <c r="U584" s="1645"/>
      <c r="V584" s="1645"/>
      <c r="W584" s="1645"/>
      <c r="X584" s="1645"/>
      <c r="Y584" s="1644">
        <f>Q584*SUM(Y573:Y576,Y582)</f>
        <v>0</v>
      </c>
    </row>
    <row r="585" spans="1:28" hidden="1">
      <c r="A585" s="1901" t="s">
        <v>1923</v>
      </c>
      <c r="C585" s="528">
        <f>SUM(C577:C580,C582)</f>
        <v>12762</v>
      </c>
      <c r="D585" s="528">
        <f>D602</f>
        <v>16589.406732117812</v>
      </c>
      <c r="F585" s="1902"/>
      <c r="G585" s="1903"/>
      <c r="H585" s="1644"/>
      <c r="I585" s="1644"/>
      <c r="K585" s="1902"/>
      <c r="L585" s="1903"/>
      <c r="M585" s="1902"/>
      <c r="N585" s="1903"/>
      <c r="O585" s="1902"/>
      <c r="P585" s="1903"/>
      <c r="Q585" s="1902"/>
      <c r="R585" s="1903"/>
      <c r="S585" s="1644">
        <f>SUM(S572:S582)</f>
        <v>755</v>
      </c>
      <c r="T585" s="1643"/>
      <c r="U585" s="1644">
        <f>SUM(U572:U582)</f>
        <v>1234</v>
      </c>
      <c r="V585" s="1643"/>
      <c r="W585" s="1644">
        <f>SUM(W572:W582)</f>
        <v>588</v>
      </c>
      <c r="X585" s="1643"/>
      <c r="Y585" s="1644">
        <f>SUM(Y572:Y582)</f>
        <v>2577</v>
      </c>
      <c r="AA585" s="1109" t="s">
        <v>1743</v>
      </c>
      <c r="AB585" s="1499">
        <f>Y585/Y602-1</f>
        <v>-0.35975155279503102</v>
      </c>
    </row>
    <row r="586" spans="1:28" hidden="1">
      <c r="A586" s="1901"/>
      <c r="C586" s="528"/>
      <c r="D586" s="528"/>
      <c r="F586" s="1902"/>
      <c r="G586" s="1903"/>
      <c r="H586" s="1644"/>
      <c r="I586" s="1644"/>
      <c r="K586" s="1902"/>
      <c r="L586" s="1903"/>
      <c r="M586" s="1902"/>
      <c r="N586" s="1903"/>
      <c r="O586" s="1902"/>
      <c r="P586" s="1903"/>
      <c r="Q586" s="1902"/>
      <c r="R586" s="1903"/>
      <c r="S586" s="1643"/>
      <c r="T586" s="1643"/>
      <c r="U586" s="1643"/>
      <c r="V586" s="1643"/>
      <c r="W586" s="1643"/>
      <c r="X586" s="1643"/>
      <c r="Y586" s="1644"/>
      <c r="AA586" s="1109"/>
      <c r="AB586" s="1114"/>
    </row>
    <row r="587" spans="1:28" hidden="1">
      <c r="A587" s="1951" t="s">
        <v>240</v>
      </c>
      <c r="C587" s="528">
        <f>C572</f>
        <v>7</v>
      </c>
      <c r="D587" s="528">
        <f>C587*D917/C917</f>
        <v>9.1516224188790556</v>
      </c>
      <c r="F587" s="1902">
        <f>F554</f>
        <v>54</v>
      </c>
      <c r="G587" s="1903"/>
      <c r="H587" s="1644">
        <f t="shared" ref="H587:I588" si="358">ROUND($F587*C587,0)</f>
        <v>378</v>
      </c>
      <c r="I587" s="1644">
        <f t="shared" si="358"/>
        <v>494</v>
      </c>
      <c r="K587" s="1902">
        <f t="shared" ref="K587:K593" si="359">K554</f>
        <v>53</v>
      </c>
      <c r="L587" s="1903"/>
      <c r="M587" s="1902">
        <f t="shared" ref="M587:M593" si="360">M554</f>
        <v>0</v>
      </c>
      <c r="N587" s="1903"/>
      <c r="O587" s="1902">
        <f t="shared" ref="O587:O593" si="361">O554</f>
        <v>0</v>
      </c>
      <c r="P587" s="1903"/>
      <c r="Q587" s="1902">
        <f t="shared" ref="Q587:Q593" si="362">Q554</f>
        <v>53</v>
      </c>
      <c r="R587" s="1903"/>
      <c r="S587" s="1644">
        <f t="shared" ref="S587:S591" si="363">ROUND($D587*K587,0)</f>
        <v>485</v>
      </c>
      <c r="T587" s="1643"/>
      <c r="U587" s="1644">
        <f t="shared" ref="U587:U591" si="364">ROUND($D587*M587,0)</f>
        <v>0</v>
      </c>
      <c r="V587" s="1643"/>
      <c r="W587" s="1644">
        <f t="shared" ref="W587:W591" si="365">ROUND($D587*O587,0)</f>
        <v>0</v>
      </c>
      <c r="X587" s="1643"/>
      <c r="Y587" s="1644">
        <f t="shared" ref="Y587:Y591" si="366">ROUND($D587*Q587,0)</f>
        <v>485</v>
      </c>
    </row>
    <row r="588" spans="1:28" hidden="1">
      <c r="A588" s="1901" t="s">
        <v>262</v>
      </c>
      <c r="C588" s="584">
        <v>0</v>
      </c>
      <c r="D588" s="528">
        <v>0</v>
      </c>
      <c r="E588" s="597"/>
      <c r="F588" s="1902">
        <f>F555</f>
        <v>648</v>
      </c>
      <c r="G588" s="1903"/>
      <c r="H588" s="1644">
        <f t="shared" si="358"/>
        <v>0</v>
      </c>
      <c r="I588" s="1644">
        <f t="shared" si="358"/>
        <v>0</v>
      </c>
      <c r="J588" s="597"/>
      <c r="K588" s="1902">
        <f t="shared" si="359"/>
        <v>636</v>
      </c>
      <c r="L588" s="1903"/>
      <c r="M588" s="1902">
        <f t="shared" si="360"/>
        <v>0</v>
      </c>
      <c r="N588" s="1903"/>
      <c r="O588" s="1902">
        <f t="shared" si="361"/>
        <v>0</v>
      </c>
      <c r="P588" s="1903"/>
      <c r="Q588" s="1902">
        <f t="shared" si="362"/>
        <v>636</v>
      </c>
      <c r="R588" s="1903"/>
      <c r="S588" s="1644">
        <f t="shared" si="363"/>
        <v>0</v>
      </c>
      <c r="T588" s="1645"/>
      <c r="U588" s="1644">
        <f t="shared" si="364"/>
        <v>0</v>
      </c>
      <c r="V588" s="1645"/>
      <c r="W588" s="1644">
        <f t="shared" si="365"/>
        <v>0</v>
      </c>
      <c r="X588" s="1645"/>
      <c r="Y588" s="1644">
        <f t="shared" si="366"/>
        <v>0</v>
      </c>
    </row>
    <row r="589" spans="1:28" hidden="1">
      <c r="A589" s="1901" t="s">
        <v>168</v>
      </c>
      <c r="C589" s="528">
        <f>'BD-Redesign'!F68</f>
        <v>139.5</v>
      </c>
      <c r="D589" s="528">
        <f>ROUND(C589/C602*D602,0)</f>
        <v>181</v>
      </c>
      <c r="F589" s="1902">
        <f>F556</f>
        <v>4.04</v>
      </c>
      <c r="G589" s="1903"/>
      <c r="H589" s="1644">
        <f>ROUND($F589*C589,0)</f>
        <v>564</v>
      </c>
      <c r="I589" s="1644">
        <f>ROUND($F589*D589,0)</f>
        <v>731</v>
      </c>
      <c r="K589" s="1902">
        <f t="shared" si="359"/>
        <v>3.98</v>
      </c>
      <c r="L589" s="1903"/>
      <c r="M589" s="1902">
        <f t="shared" si="360"/>
        <v>0</v>
      </c>
      <c r="N589" s="1903"/>
      <c r="O589" s="1902">
        <f t="shared" si="361"/>
        <v>0</v>
      </c>
      <c r="P589" s="1903"/>
      <c r="Q589" s="1902">
        <f t="shared" si="362"/>
        <v>3.98</v>
      </c>
      <c r="R589" s="1903"/>
      <c r="S589" s="1644">
        <f t="shared" si="363"/>
        <v>720</v>
      </c>
      <c r="T589" s="1643"/>
      <c r="U589" s="1644">
        <f t="shared" si="364"/>
        <v>0</v>
      </c>
      <c r="V589" s="1643"/>
      <c r="W589" s="1644">
        <f t="shared" si="365"/>
        <v>0</v>
      </c>
      <c r="X589" s="1643"/>
      <c r="Y589" s="1644">
        <f t="shared" si="366"/>
        <v>720</v>
      </c>
    </row>
    <row r="590" spans="1:28" hidden="1">
      <c r="A590" s="1901" t="s">
        <v>1649</v>
      </c>
      <c r="C590" s="528">
        <f>'BD-Redesign'!F69</f>
        <v>38</v>
      </c>
      <c r="D590" s="528">
        <f>ROUND(C590/C592*D592,0)</f>
        <v>49</v>
      </c>
      <c r="F590" s="1945"/>
      <c r="G590" s="597"/>
      <c r="H590" s="1644"/>
      <c r="I590" s="1644"/>
      <c r="K590" s="1945">
        <f t="shared" si="359"/>
        <v>0.49</v>
      </c>
      <c r="L590" s="597"/>
      <c r="M590" s="1945">
        <f t="shared" si="360"/>
        <v>12.74</v>
      </c>
      <c r="N590" s="597"/>
      <c r="O590" s="1945">
        <f t="shared" si="361"/>
        <v>0</v>
      </c>
      <c r="P590" s="597"/>
      <c r="Q590" s="1945">
        <f t="shared" si="362"/>
        <v>13.23</v>
      </c>
      <c r="R590" s="597"/>
      <c r="S590" s="1644">
        <f t="shared" si="363"/>
        <v>24</v>
      </c>
      <c r="T590" s="1645"/>
      <c r="U590" s="1644">
        <f t="shared" si="364"/>
        <v>624</v>
      </c>
      <c r="V590" s="1645"/>
      <c r="W590" s="1644">
        <f t="shared" si="365"/>
        <v>0</v>
      </c>
      <c r="X590" s="1645"/>
      <c r="Y590" s="1644">
        <f t="shared" si="366"/>
        <v>648</v>
      </c>
    </row>
    <row r="591" spans="1:28" hidden="1">
      <c r="A591" s="1901" t="s">
        <v>1650</v>
      </c>
      <c r="C591" s="528">
        <f>'BD-Redesign'!F70</f>
        <v>101.5</v>
      </c>
      <c r="D591" s="528">
        <f>ROUND(C591/C593*D593,0)</f>
        <v>132</v>
      </c>
      <c r="F591" s="1945"/>
      <c r="G591" s="597"/>
      <c r="H591" s="1644"/>
      <c r="I591" s="1644"/>
      <c r="K591" s="1945">
        <f t="shared" si="359"/>
        <v>0.43</v>
      </c>
      <c r="L591" s="597"/>
      <c r="M591" s="1945">
        <f t="shared" si="360"/>
        <v>11.280000000000001</v>
      </c>
      <c r="N591" s="597"/>
      <c r="O591" s="1945">
        <f t="shared" si="361"/>
        <v>0</v>
      </c>
      <c r="P591" s="597"/>
      <c r="Q591" s="1945">
        <f t="shared" si="362"/>
        <v>11.71</v>
      </c>
      <c r="R591" s="597"/>
      <c r="S591" s="1644">
        <f t="shared" si="363"/>
        <v>57</v>
      </c>
      <c r="T591" s="1645"/>
      <c r="U591" s="1644">
        <f t="shared" si="364"/>
        <v>1489</v>
      </c>
      <c r="V591" s="1645"/>
      <c r="W591" s="1644">
        <f t="shared" si="365"/>
        <v>0</v>
      </c>
      <c r="X591" s="1645"/>
      <c r="Y591" s="1644">
        <f t="shared" si="366"/>
        <v>1546</v>
      </c>
    </row>
    <row r="592" spans="1:28" hidden="1">
      <c r="A592" s="1901" t="s">
        <v>1647</v>
      </c>
      <c r="C592" s="528">
        <f>'BD-Redesign'!F72</f>
        <v>9629.5</v>
      </c>
      <c r="D592" s="528">
        <f>D602-D593</f>
        <v>12517.406732117812</v>
      </c>
      <c r="F592" s="1944"/>
      <c r="G592" s="1922"/>
      <c r="H592" s="1644"/>
      <c r="I592" s="1644"/>
      <c r="K592" s="1944">
        <f t="shared" si="359"/>
        <v>0</v>
      </c>
      <c r="L592" s="1922" t="s">
        <v>495</v>
      </c>
      <c r="M592" s="1944">
        <f t="shared" si="360"/>
        <v>1.5747172373309999</v>
      </c>
      <c r="N592" s="1922" t="s">
        <v>495</v>
      </c>
      <c r="O592" s="1944">
        <f t="shared" si="361"/>
        <v>2.305570240802</v>
      </c>
      <c r="P592" s="1922" t="s">
        <v>495</v>
      </c>
      <c r="Q592" s="1944">
        <f t="shared" si="362"/>
        <v>3.8802874781329999</v>
      </c>
      <c r="R592" s="1922" t="s">
        <v>495</v>
      </c>
      <c r="S592" s="1644">
        <f>ROUND($D592*K592/100,0)</f>
        <v>0</v>
      </c>
      <c r="T592" s="1648"/>
      <c r="U592" s="1644">
        <f>ROUND($D592*M592/100,0)</f>
        <v>197</v>
      </c>
      <c r="V592" s="1648"/>
      <c r="W592" s="1644">
        <f>ROUND($D592*O592/100,0)</f>
        <v>289</v>
      </c>
      <c r="X592" s="1648"/>
      <c r="Y592" s="1644">
        <f>ROUND($D592*Q592/100,0)</f>
        <v>486</v>
      </c>
    </row>
    <row r="593" spans="1:28" hidden="1">
      <c r="A593" s="1901" t="s">
        <v>1648</v>
      </c>
      <c r="C593" s="528">
        <f>'BD-Redesign'!F73</f>
        <v>3132.5</v>
      </c>
      <c r="D593" s="528">
        <f>ROUND(C593/C602*D602,0)</f>
        <v>4072</v>
      </c>
      <c r="F593" s="1944"/>
      <c r="G593" s="1922"/>
      <c r="H593" s="1644"/>
      <c r="I593" s="1644"/>
      <c r="K593" s="1944">
        <f t="shared" si="359"/>
        <v>0</v>
      </c>
      <c r="L593" s="1922" t="s">
        <v>495</v>
      </c>
      <c r="M593" s="1944">
        <f t="shared" si="360"/>
        <v>1.3935347233019999</v>
      </c>
      <c r="N593" s="1922" t="s">
        <v>495</v>
      </c>
      <c r="O593" s="1944">
        <f t="shared" si="361"/>
        <v>2.0403480007099999</v>
      </c>
      <c r="P593" s="1922" t="s">
        <v>495</v>
      </c>
      <c r="Q593" s="1944">
        <f t="shared" si="362"/>
        <v>3.4338827240119998</v>
      </c>
      <c r="R593" s="1922" t="s">
        <v>495</v>
      </c>
      <c r="S593" s="1644">
        <f>ROUND($D593*K593/100,0)</f>
        <v>0</v>
      </c>
      <c r="T593" s="1648"/>
      <c r="U593" s="1644">
        <f>ROUND($D593*M593/100,0)</f>
        <v>57</v>
      </c>
      <c r="V593" s="1648"/>
      <c r="W593" s="1644">
        <f>ROUND($D593*O593/100,0)</f>
        <v>83</v>
      </c>
      <c r="X593" s="1648"/>
      <c r="Y593" s="1644">
        <f>ROUND($D593*Q593/100,0)</f>
        <v>140</v>
      </c>
    </row>
    <row r="594" spans="1:28" hidden="1">
      <c r="A594" s="1901" t="s">
        <v>158</v>
      </c>
      <c r="C594" s="528">
        <f>(C590+C591)*C914/(C914+C915)</f>
        <v>117.62785174590704</v>
      </c>
      <c r="D594" s="528">
        <f>ROUND(C594/C602*D602,0)</f>
        <v>153</v>
      </c>
      <c r="F594" s="1902">
        <f>F561</f>
        <v>14.62</v>
      </c>
      <c r="G594" s="1903"/>
      <c r="H594" s="1644">
        <f t="shared" ref="H594:I596" si="367">ROUND($F594*C594,0)</f>
        <v>1720</v>
      </c>
      <c r="I594" s="1644">
        <f t="shared" si="367"/>
        <v>2237</v>
      </c>
      <c r="K594" s="1902"/>
      <c r="L594" s="1903"/>
      <c r="M594" s="1902"/>
      <c r="N594" s="1903"/>
      <c r="O594" s="1902"/>
      <c r="P594" s="1903"/>
      <c r="Q594" s="1902"/>
      <c r="R594" s="1903"/>
      <c r="S594" s="1644"/>
      <c r="T594" s="1643"/>
      <c r="U594" s="1644"/>
      <c r="V594" s="1643"/>
      <c r="W594" s="1644"/>
      <c r="X594" s="1643"/>
      <c r="Y594" s="1644"/>
    </row>
    <row r="595" spans="1:28" hidden="1">
      <c r="A595" s="1901" t="s">
        <v>165</v>
      </c>
      <c r="C595" s="528">
        <f>C590+C591-C594</f>
        <v>21.872148254092963</v>
      </c>
      <c r="D595" s="528">
        <f>ROUND(C595/C602*D602,0)</f>
        <v>28</v>
      </c>
      <c r="F595" s="1902">
        <f>F562</f>
        <v>10.91</v>
      </c>
      <c r="G595" s="1903"/>
      <c r="H595" s="1644">
        <f t="shared" si="367"/>
        <v>239</v>
      </c>
      <c r="I595" s="1644">
        <f t="shared" si="367"/>
        <v>305</v>
      </c>
      <c r="K595" s="1902"/>
      <c r="L595" s="1903"/>
      <c r="M595" s="1902"/>
      <c r="N595" s="1903"/>
      <c r="O595" s="1902"/>
      <c r="P595" s="1903"/>
      <c r="Q595" s="1902"/>
      <c r="R595" s="1903"/>
      <c r="S595" s="1644"/>
      <c r="T595" s="1643"/>
      <c r="U595" s="1644"/>
      <c r="V595" s="1643"/>
      <c r="W595" s="1644"/>
      <c r="X595" s="1643"/>
      <c r="Y595" s="1644"/>
    </row>
    <row r="596" spans="1:28" hidden="1">
      <c r="A596" s="1901" t="s">
        <v>261</v>
      </c>
      <c r="C596" s="528">
        <f>C581</f>
        <v>0</v>
      </c>
      <c r="D596" s="528">
        <f>D581</f>
        <v>0</v>
      </c>
      <c r="F596" s="1902">
        <f>F563</f>
        <v>-0.96</v>
      </c>
      <c r="G596" s="1903"/>
      <c r="H596" s="1644">
        <f t="shared" si="367"/>
        <v>0</v>
      </c>
      <c r="I596" s="1644">
        <f t="shared" si="367"/>
        <v>0</v>
      </c>
      <c r="K596" s="1902">
        <f>K563</f>
        <v>-0.96</v>
      </c>
      <c r="L596" s="1903"/>
      <c r="M596" s="1902">
        <f>M563</f>
        <v>0</v>
      </c>
      <c r="N596" s="1903"/>
      <c r="O596" s="1902">
        <f>O563</f>
        <v>0</v>
      </c>
      <c r="P596" s="1903"/>
      <c r="Q596" s="1902">
        <f>Q563</f>
        <v>-0.96</v>
      </c>
      <c r="R596" s="1903"/>
      <c r="S596" s="1644">
        <f t="shared" ref="S596" si="368">ROUND($D596*K596,0)</f>
        <v>0</v>
      </c>
      <c r="T596" s="1643"/>
      <c r="U596" s="1644">
        <f t="shared" ref="U596" si="369">ROUND($D596*M596,0)</f>
        <v>0</v>
      </c>
      <c r="V596" s="1643"/>
      <c r="W596" s="1644">
        <f t="shared" ref="W596" si="370">ROUND($D596*O596,0)</f>
        <v>0</v>
      </c>
      <c r="X596" s="1643"/>
      <c r="Y596" s="1644">
        <f t="shared" ref="Y596" si="371">ROUND($D596*Q596,0)</f>
        <v>0</v>
      </c>
    </row>
    <row r="597" spans="1:28" hidden="1">
      <c r="A597" s="1901" t="s">
        <v>1362</v>
      </c>
      <c r="C597" s="528">
        <f>(C592+C593)*C917/(C917+C918)</f>
        <v>10170</v>
      </c>
      <c r="D597" s="528">
        <f>ROUND(C597/C602*D602,0)</f>
        <v>13220</v>
      </c>
      <c r="F597" s="1944">
        <f>F564</f>
        <v>3.8127</v>
      </c>
      <c r="G597" s="1922" t="s">
        <v>495</v>
      </c>
      <c r="H597" s="1644">
        <f>ROUND($F597*C597/100,0)</f>
        <v>388</v>
      </c>
      <c r="I597" s="1644">
        <f>ROUND($F597*D597/100,0)</f>
        <v>504</v>
      </c>
      <c r="K597" s="1944"/>
      <c r="L597" s="1922"/>
      <c r="M597" s="1944"/>
      <c r="N597" s="1922"/>
      <c r="O597" s="1944"/>
      <c r="P597" s="1922"/>
      <c r="Q597" s="1944"/>
      <c r="R597" s="1922"/>
      <c r="S597" s="1648"/>
      <c r="T597" s="1648"/>
      <c r="U597" s="1648"/>
      <c r="V597" s="1648"/>
      <c r="W597" s="1648"/>
      <c r="X597" s="1648"/>
      <c r="Y597" s="1644"/>
    </row>
    <row r="598" spans="1:28" hidden="1">
      <c r="A598" s="1901" t="s">
        <v>1363</v>
      </c>
      <c r="C598" s="528">
        <f>C592+C593-C597</f>
        <v>2592</v>
      </c>
      <c r="D598" s="528">
        <f>D602-D597</f>
        <v>3369.4067321178118</v>
      </c>
      <c r="F598" s="1944">
        <f>F565</f>
        <v>3.5143</v>
      </c>
      <c r="G598" s="1922" t="s">
        <v>495</v>
      </c>
      <c r="H598" s="1644">
        <f>ROUND($F598*C598/100,0)</f>
        <v>91</v>
      </c>
      <c r="I598" s="1644">
        <f>ROUND($F598*D598/100,0)</f>
        <v>118</v>
      </c>
      <c r="K598" s="1944"/>
      <c r="L598" s="1922"/>
      <c r="M598" s="1944"/>
      <c r="N598" s="1922"/>
      <c r="O598" s="1944"/>
      <c r="P598" s="1922"/>
      <c r="Q598" s="1944"/>
      <c r="R598" s="1922"/>
      <c r="S598" s="1648"/>
      <c r="T598" s="1648"/>
      <c r="U598" s="1648"/>
      <c r="V598" s="1648"/>
      <c r="W598" s="1648"/>
      <c r="X598" s="1648"/>
      <c r="Y598" s="1644"/>
    </row>
    <row r="599" spans="1:28" hidden="1">
      <c r="A599" s="1901" t="s">
        <v>246</v>
      </c>
      <c r="C599" s="529">
        <v>0</v>
      </c>
      <c r="D599" s="529">
        <v>0</v>
      </c>
      <c r="H599" s="1030">
        <v>0</v>
      </c>
      <c r="I599" s="1030">
        <v>0</v>
      </c>
      <c r="Y599" s="1030"/>
    </row>
    <row r="600" spans="1:28" hidden="1">
      <c r="A600" s="1901" t="s">
        <v>1240</v>
      </c>
      <c r="C600" s="584"/>
      <c r="D600" s="584"/>
      <c r="F600" s="1931">
        <f>F567</f>
        <v>-3.61E-2</v>
      </c>
      <c r="G600" s="597"/>
      <c r="H600" s="1644">
        <f>SUM(H594:H595,H597:H598)*$F600</f>
        <v>-88.011799999999994</v>
      </c>
      <c r="I600" s="1644">
        <f>SUM(I594:I595,I597:I598)*$F600</f>
        <v>-114.2204</v>
      </c>
      <c r="K600" s="1931"/>
      <c r="L600" s="597"/>
      <c r="M600" s="1931"/>
      <c r="N600" s="597"/>
      <c r="O600" s="1932" t="str">
        <f>$O$43</f>
        <v>Tax Year 1 (1/1/2021)</v>
      </c>
      <c r="P600" s="597"/>
      <c r="Q600" s="1931">
        <f>$Q$687</f>
        <v>-1.52E-2</v>
      </c>
      <c r="R600" s="597"/>
      <c r="S600" s="1645"/>
      <c r="T600" s="1645"/>
      <c r="U600" s="1645"/>
      <c r="V600" s="1645"/>
      <c r="W600" s="1645"/>
      <c r="X600" s="1645"/>
      <c r="Y600" s="1644">
        <f>Q600*SUM(Y590:Y593)</f>
        <v>-42.863999999999997</v>
      </c>
    </row>
    <row r="601" spans="1:28" hidden="1">
      <c r="A601" s="1901"/>
      <c r="C601" s="584"/>
      <c r="D601" s="584"/>
      <c r="F601" s="1931"/>
      <c r="G601" s="597"/>
      <c r="H601" s="1644"/>
      <c r="I601" s="1644"/>
      <c r="K601" s="1931"/>
      <c r="L601" s="597"/>
      <c r="M601" s="1931"/>
      <c r="N601" s="597"/>
      <c r="O601" s="1932">
        <f>$O$44</f>
        <v>0</v>
      </c>
      <c r="P601" s="597"/>
      <c r="Q601" s="1931">
        <f>$Q$688</f>
        <v>0</v>
      </c>
      <c r="R601" s="597"/>
      <c r="S601" s="1645"/>
      <c r="T601" s="1645"/>
      <c r="U601" s="1645"/>
      <c r="V601" s="1645"/>
      <c r="W601" s="1645"/>
      <c r="X601" s="1645"/>
      <c r="Y601" s="1644">
        <f>Q601*SUM(Y590:Y593)</f>
        <v>0</v>
      </c>
    </row>
    <row r="602" spans="1:28" ht="16.5" hidden="1" thickBot="1">
      <c r="A602" s="1901" t="s">
        <v>247</v>
      </c>
      <c r="C602" s="1950">
        <f>SUM(C597:C599)</f>
        <v>12762</v>
      </c>
      <c r="D602" s="1950">
        <f>C602*D922/C922</f>
        <v>16589.406732117812</v>
      </c>
      <c r="F602" s="1940"/>
      <c r="H602" s="1647">
        <f>SUM(H587:H600)</f>
        <v>3291.9881999999998</v>
      </c>
      <c r="I602" s="1647">
        <f>SUM(I587:I600)</f>
        <v>4274.7795999999998</v>
      </c>
      <c r="K602" s="1940"/>
      <c r="M602" s="1940"/>
      <c r="O602" s="1940"/>
      <c r="Q602" s="1940"/>
      <c r="S602" s="1647">
        <f>SUM(S587:S599)</f>
        <v>1286</v>
      </c>
      <c r="U602" s="1647">
        <f>SUM(U587:U599)</f>
        <v>2367</v>
      </c>
      <c r="W602" s="1647">
        <f>SUM(W587:W599)</f>
        <v>372</v>
      </c>
      <c r="Y602" s="1647">
        <f>SUM(Y587:Y599)</f>
        <v>4025</v>
      </c>
      <c r="AA602" s="1104" t="s">
        <v>1743</v>
      </c>
      <c r="AB602" s="1891">
        <f>Y602/I602-1</f>
        <v>-5.8430989050289206E-2</v>
      </c>
    </row>
    <row r="603" spans="1:28" ht="16.5" hidden="1" thickTop="1">
      <c r="C603" s="528"/>
      <c r="D603" s="528"/>
    </row>
    <row r="604" spans="1:28" hidden="1">
      <c r="A604" s="1898" t="s">
        <v>1927</v>
      </c>
      <c r="C604" s="528"/>
      <c r="D604" s="528"/>
      <c r="E604" s="597"/>
      <c r="J604" s="597"/>
    </row>
    <row r="605" spans="1:28" hidden="1">
      <c r="A605" s="1901" t="s">
        <v>240</v>
      </c>
      <c r="C605" s="528">
        <f>'BD-Redesign'!D38</f>
        <v>54</v>
      </c>
      <c r="D605" s="528">
        <f>D620</f>
        <v>54</v>
      </c>
      <c r="F605" s="1902"/>
      <c r="G605" s="1903"/>
      <c r="H605" s="1644"/>
      <c r="I605" s="1644"/>
      <c r="K605" s="1902">
        <f>K539</f>
        <v>53</v>
      </c>
      <c r="L605" s="1903"/>
      <c r="M605" s="1902">
        <f>M539</f>
        <v>0</v>
      </c>
      <c r="N605" s="1903"/>
      <c r="O605" s="1902">
        <f>O539</f>
        <v>0</v>
      </c>
      <c r="P605" s="1903"/>
      <c r="Q605" s="1902">
        <f t="shared" ref="Q605:Q615" si="372">Q539</f>
        <v>53</v>
      </c>
      <c r="R605" s="1903"/>
      <c r="S605" s="1644">
        <f>ROUND($D605*K605,0)</f>
        <v>2862</v>
      </c>
      <c r="T605" s="1643"/>
      <c r="U605" s="1644">
        <f>ROUND($D605*M605,0)</f>
        <v>0</v>
      </c>
      <c r="V605" s="1643"/>
      <c r="W605" s="1644">
        <f>ROUND($D605*O605,0)</f>
        <v>0</v>
      </c>
      <c r="X605" s="1643"/>
      <c r="Y605" s="1644">
        <f>ROUND($D605*Q605,0)</f>
        <v>2862</v>
      </c>
      <c r="AA605" s="1109"/>
      <c r="AB605" s="1114"/>
    </row>
    <row r="606" spans="1:28" hidden="1">
      <c r="A606" s="1901" t="s">
        <v>1910</v>
      </c>
      <c r="C606" s="528">
        <f>'BD-Redesign'!D39</f>
        <v>20514.5</v>
      </c>
      <c r="D606" s="528">
        <f t="shared" ref="D606:D615" si="373">C606/$C$618*$D$618</f>
        <v>20711.583208003216</v>
      </c>
      <c r="E606" s="597"/>
      <c r="F606" s="1943"/>
      <c r="G606" s="1922"/>
      <c r="H606" s="1644"/>
      <c r="I606" s="1644"/>
      <c r="J606" s="597"/>
      <c r="K606" s="1943">
        <f t="shared" ref="K606:K615" si="374">K540</f>
        <v>1.6317999999999999</v>
      </c>
      <c r="L606" s="1922" t="s">
        <v>495</v>
      </c>
      <c r="M606" s="1943">
        <f t="shared" ref="M606:M615" si="375">M540</f>
        <v>19.395728114911815</v>
      </c>
      <c r="N606" s="1922" t="s">
        <v>495</v>
      </c>
      <c r="O606" s="1943">
        <f t="shared" ref="O606:O615" si="376">O540</f>
        <v>1.3496999999999999</v>
      </c>
      <c r="P606" s="1922" t="s">
        <v>495</v>
      </c>
      <c r="Q606" s="1943">
        <f t="shared" si="372"/>
        <v>22.377228114911812</v>
      </c>
      <c r="R606" s="1922" t="s">
        <v>495</v>
      </c>
      <c r="S606" s="1644">
        <f>ROUND($D606*K606/100,0)</f>
        <v>338</v>
      </c>
      <c r="T606" s="1648"/>
      <c r="U606" s="1644">
        <f>ROUND($D606*M606/100,0)</f>
        <v>4017</v>
      </c>
      <c r="V606" s="1648"/>
      <c r="W606" s="1644">
        <f>ROUND($D606*O606/100,0)</f>
        <v>280</v>
      </c>
      <c r="X606" s="1648"/>
      <c r="Y606" s="1644">
        <f>ROUND($D606*Q606/100,0)</f>
        <v>4635</v>
      </c>
      <c r="AA606" s="596"/>
      <c r="AB606" s="596"/>
    </row>
    <row r="607" spans="1:28" hidden="1">
      <c r="A607" s="1901" t="s">
        <v>1911</v>
      </c>
      <c r="C607" s="528">
        <f>'BD-Redesign'!D40</f>
        <v>21924</v>
      </c>
      <c r="D607" s="528">
        <f t="shared" si="373"/>
        <v>22134.624302433036</v>
      </c>
      <c r="E607" s="597"/>
      <c r="F607" s="1943"/>
      <c r="G607" s="1922"/>
      <c r="H607" s="1644"/>
      <c r="I607" s="1644"/>
      <c r="J607" s="597"/>
      <c r="K607" s="1943">
        <f t="shared" si="374"/>
        <v>1.6317999999999999</v>
      </c>
      <c r="L607" s="1922" t="s">
        <v>495</v>
      </c>
      <c r="M607" s="1943">
        <f t="shared" si="375"/>
        <v>1.1704024773420003</v>
      </c>
      <c r="N607" s="1922" t="s">
        <v>495</v>
      </c>
      <c r="O607" s="1943">
        <f t="shared" si="376"/>
        <v>1.3496999999999999</v>
      </c>
      <c r="P607" s="1922" t="s">
        <v>495</v>
      </c>
      <c r="Q607" s="1943">
        <f t="shared" si="372"/>
        <v>4.1519024773420004</v>
      </c>
      <c r="R607" s="1922" t="s">
        <v>495</v>
      </c>
      <c r="S607" s="1644">
        <f t="shared" ref="S607:S613" si="377">ROUND($D607*K607/100,0)</f>
        <v>361</v>
      </c>
      <c r="T607" s="1648"/>
      <c r="U607" s="1644">
        <f t="shared" ref="U607:U613" si="378">ROUND($D607*M607/100,0)</f>
        <v>259</v>
      </c>
      <c r="V607" s="1648"/>
      <c r="W607" s="1644">
        <f t="shared" ref="W607:W613" si="379">ROUND($D607*O607/100,0)</f>
        <v>299</v>
      </c>
      <c r="X607" s="1648"/>
      <c r="Y607" s="1644">
        <f t="shared" ref="Y607:Y613" si="380">ROUND($D607*Q607/100,0)</f>
        <v>919</v>
      </c>
      <c r="AA607" s="596"/>
      <c r="AB607" s="596"/>
    </row>
    <row r="608" spans="1:28" hidden="1">
      <c r="A608" s="1901" t="s">
        <v>1912</v>
      </c>
      <c r="C608" s="528">
        <f>'BD-Redesign'!D41</f>
        <v>43500.5</v>
      </c>
      <c r="D608" s="528">
        <f t="shared" si="373"/>
        <v>43918.410165480214</v>
      </c>
      <c r="E608" s="597"/>
      <c r="F608" s="1943"/>
      <c r="G608" s="1922"/>
      <c r="H608" s="1644"/>
      <c r="I608" s="1644"/>
      <c r="J608" s="597"/>
      <c r="K608" s="1943">
        <f t="shared" si="374"/>
        <v>1.6317999999999999</v>
      </c>
      <c r="L608" s="1922" t="s">
        <v>495</v>
      </c>
      <c r="M608" s="1943">
        <f t="shared" si="375"/>
        <v>16.976700000000001</v>
      </c>
      <c r="N608" s="1922" t="s">
        <v>495</v>
      </c>
      <c r="O608" s="1943">
        <f t="shared" si="376"/>
        <v>1.1943999999999999</v>
      </c>
      <c r="P608" s="1922" t="s">
        <v>495</v>
      </c>
      <c r="Q608" s="1943">
        <f t="shared" si="372"/>
        <v>19.802900000000001</v>
      </c>
      <c r="R608" s="1922" t="s">
        <v>495</v>
      </c>
      <c r="S608" s="1644">
        <f t="shared" si="377"/>
        <v>717</v>
      </c>
      <c r="T608" s="1648"/>
      <c r="U608" s="1644">
        <f t="shared" si="378"/>
        <v>7456</v>
      </c>
      <c r="V608" s="1648"/>
      <c r="W608" s="1644">
        <f t="shared" si="379"/>
        <v>525</v>
      </c>
      <c r="X608" s="1648"/>
      <c r="Y608" s="1644">
        <f t="shared" si="380"/>
        <v>8697</v>
      </c>
      <c r="AA608" s="596"/>
      <c r="AB608" s="596"/>
    </row>
    <row r="609" spans="1:28" hidden="1">
      <c r="A609" s="1901" t="s">
        <v>1913</v>
      </c>
      <c r="C609" s="528">
        <f>'BD-Redesign'!D42</f>
        <v>25370.5</v>
      </c>
      <c r="D609" s="528">
        <f t="shared" si="373"/>
        <v>25614.234896226844</v>
      </c>
      <c r="E609" s="597"/>
      <c r="F609" s="1943"/>
      <c r="G609" s="1922"/>
      <c r="H609" s="1644"/>
      <c r="I609" s="1644"/>
      <c r="J609" s="597"/>
      <c r="K609" s="1943">
        <f t="shared" si="374"/>
        <v>1.6317999999999999</v>
      </c>
      <c r="L609" s="1922" t="s">
        <v>495</v>
      </c>
      <c r="M609" s="1943">
        <f t="shared" si="375"/>
        <v>0.84799999999999986</v>
      </c>
      <c r="N609" s="1922" t="s">
        <v>495</v>
      </c>
      <c r="O609" s="1943">
        <f t="shared" si="376"/>
        <v>1.1943999999999999</v>
      </c>
      <c r="P609" s="1922" t="s">
        <v>495</v>
      </c>
      <c r="Q609" s="1943">
        <f t="shared" si="372"/>
        <v>3.6741999999999999</v>
      </c>
      <c r="R609" s="1922" t="s">
        <v>495</v>
      </c>
      <c r="S609" s="1644">
        <f t="shared" si="377"/>
        <v>418</v>
      </c>
      <c r="T609" s="1648"/>
      <c r="U609" s="1644">
        <f t="shared" si="378"/>
        <v>217</v>
      </c>
      <c r="V609" s="1648"/>
      <c r="W609" s="1644">
        <f t="shared" si="379"/>
        <v>306</v>
      </c>
      <c r="X609" s="1648"/>
      <c r="Y609" s="1644">
        <f t="shared" si="380"/>
        <v>941</v>
      </c>
      <c r="AA609" s="596"/>
      <c r="AB609" s="596"/>
    </row>
    <row r="610" spans="1:28" hidden="1">
      <c r="A610" s="1901" t="s">
        <v>1906</v>
      </c>
      <c r="C610" s="528">
        <f>'BD-Redesign'!D43</f>
        <v>23568.242354788523</v>
      </c>
      <c r="D610" s="528">
        <f t="shared" si="373"/>
        <v>23794.662926105346</v>
      </c>
      <c r="E610" s="597"/>
      <c r="F610" s="1943"/>
      <c r="G610" s="1922"/>
      <c r="H610" s="1644"/>
      <c r="I610" s="1644"/>
      <c r="J610" s="597"/>
      <c r="K610" s="1943">
        <f t="shared" si="374"/>
        <v>0</v>
      </c>
      <c r="L610" s="1922" t="s">
        <v>495</v>
      </c>
      <c r="M610" s="1943">
        <f t="shared" si="375"/>
        <v>0</v>
      </c>
      <c r="N610" s="1922" t="s">
        <v>495</v>
      </c>
      <c r="O610" s="1943">
        <f t="shared" si="376"/>
        <v>6</v>
      </c>
      <c r="P610" s="1922" t="s">
        <v>495</v>
      </c>
      <c r="Q610" s="1943">
        <f t="shared" si="372"/>
        <v>6</v>
      </c>
      <c r="R610" s="1922" t="s">
        <v>495</v>
      </c>
      <c r="S610" s="1644">
        <f t="shared" si="377"/>
        <v>0</v>
      </c>
      <c r="T610" s="1648"/>
      <c r="U610" s="1644">
        <f t="shared" si="378"/>
        <v>0</v>
      </c>
      <c r="V610" s="1648"/>
      <c r="W610" s="1644">
        <f t="shared" si="379"/>
        <v>1428</v>
      </c>
      <c r="X610" s="1648"/>
      <c r="Y610" s="1644">
        <f t="shared" si="380"/>
        <v>1428</v>
      </c>
      <c r="AA610" s="596"/>
      <c r="AB610" s="596"/>
    </row>
    <row r="611" spans="1:28" hidden="1">
      <c r="A611" s="1901" t="s">
        <v>1907</v>
      </c>
      <c r="C611" s="528">
        <f>'BD-Redesign'!D44</f>
        <v>18870.257645211477</v>
      </c>
      <c r="D611" s="528">
        <f t="shared" si="373"/>
        <v>19051.544584330906</v>
      </c>
      <c r="E611" s="597"/>
      <c r="F611" s="1943"/>
      <c r="G611" s="1922"/>
      <c r="H611" s="1644"/>
      <c r="I611" s="1644"/>
      <c r="J611" s="597"/>
      <c r="K611" s="1943">
        <f t="shared" si="374"/>
        <v>0</v>
      </c>
      <c r="L611" s="1922" t="s">
        <v>495</v>
      </c>
      <c r="M611" s="1943">
        <f t="shared" si="375"/>
        <v>0</v>
      </c>
      <c r="N611" s="1922" t="s">
        <v>495</v>
      </c>
      <c r="O611" s="1943">
        <f t="shared" si="376"/>
        <v>-2.3358000000000008</v>
      </c>
      <c r="P611" s="1922" t="s">
        <v>495</v>
      </c>
      <c r="Q611" s="1943">
        <f t="shared" si="372"/>
        <v>-2.3358000000000008</v>
      </c>
      <c r="R611" s="1922" t="s">
        <v>495</v>
      </c>
      <c r="S611" s="1644">
        <f t="shared" si="377"/>
        <v>0</v>
      </c>
      <c r="T611" s="1648"/>
      <c r="U611" s="1644">
        <f t="shared" si="378"/>
        <v>0</v>
      </c>
      <c r="V611" s="1648"/>
      <c r="W611" s="1644">
        <f t="shared" si="379"/>
        <v>-445</v>
      </c>
      <c r="X611" s="1648"/>
      <c r="Y611" s="1644">
        <f t="shared" si="380"/>
        <v>-445</v>
      </c>
      <c r="AA611" s="596"/>
      <c r="AB611" s="596"/>
    </row>
    <row r="612" spans="1:28" hidden="1">
      <c r="A612" s="1901" t="s">
        <v>1908</v>
      </c>
      <c r="C612" s="528">
        <f>'BD-Redesign'!D45</f>
        <v>38247.544546028723</v>
      </c>
      <c r="D612" s="528">
        <f t="shared" si="373"/>
        <v>38614.989464373175</v>
      </c>
      <c r="E612" s="597"/>
      <c r="F612" s="1943"/>
      <c r="G612" s="1922"/>
      <c r="H612" s="1644"/>
      <c r="I612" s="1644"/>
      <c r="J612" s="597"/>
      <c r="K612" s="1943">
        <f t="shared" si="374"/>
        <v>0</v>
      </c>
      <c r="L612" s="1922" t="s">
        <v>495</v>
      </c>
      <c r="M612" s="1943">
        <f t="shared" si="375"/>
        <v>0</v>
      </c>
      <c r="N612" s="1922" t="s">
        <v>495</v>
      </c>
      <c r="O612" s="1943">
        <f t="shared" si="376"/>
        <v>5.3097000000000003</v>
      </c>
      <c r="P612" s="1922" t="s">
        <v>495</v>
      </c>
      <c r="Q612" s="1943">
        <f t="shared" si="372"/>
        <v>5.3097000000000003</v>
      </c>
      <c r="R612" s="1922" t="s">
        <v>495</v>
      </c>
      <c r="S612" s="1644">
        <f t="shared" si="377"/>
        <v>0</v>
      </c>
      <c r="T612" s="1648"/>
      <c r="U612" s="1644">
        <f t="shared" si="378"/>
        <v>0</v>
      </c>
      <c r="V612" s="1648"/>
      <c r="W612" s="1644">
        <f t="shared" si="379"/>
        <v>2050</v>
      </c>
      <c r="X612" s="1648"/>
      <c r="Y612" s="1644">
        <f t="shared" si="380"/>
        <v>2050</v>
      </c>
      <c r="AA612" s="596"/>
      <c r="AB612" s="596"/>
    </row>
    <row r="613" spans="1:28" hidden="1">
      <c r="A613" s="1901" t="s">
        <v>1909</v>
      </c>
      <c r="C613" s="528">
        <f>'BD-Redesign'!D46</f>
        <v>30623.455453971277</v>
      </c>
      <c r="D613" s="528">
        <f t="shared" si="373"/>
        <v>30917.655597333884</v>
      </c>
      <c r="E613" s="597"/>
      <c r="F613" s="1943"/>
      <c r="G613" s="1922"/>
      <c r="H613" s="1644"/>
      <c r="I613" s="1644"/>
      <c r="J613" s="597"/>
      <c r="K613" s="1943">
        <f t="shared" si="374"/>
        <v>0</v>
      </c>
      <c r="L613" s="1922" t="s">
        <v>495</v>
      </c>
      <c r="M613" s="1943">
        <f t="shared" si="375"/>
        <v>0</v>
      </c>
      <c r="N613" s="1922" t="s">
        <v>495</v>
      </c>
      <c r="O613" s="1943">
        <f t="shared" si="376"/>
        <v>-2.0670999999999999</v>
      </c>
      <c r="P613" s="1922" t="s">
        <v>495</v>
      </c>
      <c r="Q613" s="1943">
        <f t="shared" si="372"/>
        <v>-2.0670999999999999</v>
      </c>
      <c r="R613" s="1922" t="s">
        <v>495</v>
      </c>
      <c r="S613" s="1644">
        <f t="shared" si="377"/>
        <v>0</v>
      </c>
      <c r="T613" s="1648"/>
      <c r="U613" s="1644">
        <f t="shared" si="378"/>
        <v>0</v>
      </c>
      <c r="V613" s="1648"/>
      <c r="W613" s="1644">
        <f t="shared" si="379"/>
        <v>-639</v>
      </c>
      <c r="X613" s="1648"/>
      <c r="Y613" s="1644">
        <f t="shared" si="380"/>
        <v>-639</v>
      </c>
      <c r="AA613" s="596"/>
      <c r="AB613" s="596"/>
    </row>
    <row r="614" spans="1:28" hidden="1">
      <c r="A614" s="1901" t="s">
        <v>261</v>
      </c>
      <c r="C614" s="528">
        <f>'BD-Redesign'!D47</f>
        <v>0</v>
      </c>
      <c r="D614" s="528">
        <f t="shared" si="373"/>
        <v>0</v>
      </c>
      <c r="F614" s="1902"/>
      <c r="G614" s="1903"/>
      <c r="H614" s="1644"/>
      <c r="I614" s="1644"/>
      <c r="K614" s="1902">
        <f t="shared" si="374"/>
        <v>-0.61</v>
      </c>
      <c r="L614" s="1903"/>
      <c r="M614" s="1902">
        <f t="shared" si="375"/>
        <v>0</v>
      </c>
      <c r="N614" s="1903"/>
      <c r="O614" s="1902">
        <f t="shared" si="376"/>
        <v>0</v>
      </c>
      <c r="P614" s="1903"/>
      <c r="Q614" s="1902">
        <f t="shared" si="372"/>
        <v>-0.61</v>
      </c>
      <c r="R614" s="1903"/>
      <c r="S614" s="1644">
        <f>ROUND($D614*K614,0)</f>
        <v>0</v>
      </c>
      <c r="T614" s="1643"/>
      <c r="U614" s="1644">
        <f>ROUND($D614*M614,0)</f>
        <v>0</v>
      </c>
      <c r="V614" s="1643"/>
      <c r="W614" s="1644">
        <f>ROUND($D614*O614,0)</f>
        <v>0</v>
      </c>
      <c r="X614" s="1643"/>
      <c r="Y614" s="1644">
        <f>ROUND($D614*Q614,0)</f>
        <v>0</v>
      </c>
      <c r="AA614" s="596"/>
      <c r="AB614" s="596"/>
    </row>
    <row r="615" spans="1:28" hidden="1">
      <c r="A615" s="1116" t="s">
        <v>1158</v>
      </c>
      <c r="C615" s="528">
        <f>'BD-Redesign'!D48</f>
        <v>0</v>
      </c>
      <c r="D615" s="528">
        <f t="shared" si="373"/>
        <v>0</v>
      </c>
      <c r="F615" s="1944"/>
      <c r="G615" s="1922"/>
      <c r="H615" s="1644"/>
      <c r="I615" s="1644"/>
      <c r="K615" s="1944">
        <f t="shared" si="374"/>
        <v>0</v>
      </c>
      <c r="L615" s="1922" t="s">
        <v>495</v>
      </c>
      <c r="M615" s="1944">
        <f t="shared" si="375"/>
        <v>7.125</v>
      </c>
      <c r="N615" s="1922" t="s">
        <v>495</v>
      </c>
      <c r="O615" s="1944">
        <f t="shared" si="376"/>
        <v>0</v>
      </c>
      <c r="P615" s="1922" t="s">
        <v>495</v>
      </c>
      <c r="Q615" s="1944">
        <f t="shared" si="372"/>
        <v>7.125</v>
      </c>
      <c r="R615" s="1922" t="s">
        <v>495</v>
      </c>
      <c r="S615" s="1644">
        <f>ROUND($D615*K615/100,0)</f>
        <v>0</v>
      </c>
      <c r="T615" s="1648"/>
      <c r="U615" s="1644">
        <f>ROUND($D615*M615/100,0)</f>
        <v>0</v>
      </c>
      <c r="V615" s="1648"/>
      <c r="W615" s="1644">
        <f>ROUND($D615*O615/100,0)</f>
        <v>0</v>
      </c>
      <c r="X615" s="1648"/>
      <c r="Y615" s="1644">
        <f>ROUND($D615*Q615/100,0)</f>
        <v>0</v>
      </c>
      <c r="AA615" s="1109"/>
      <c r="AB615" s="1114"/>
    </row>
    <row r="616" spans="1:28" hidden="1">
      <c r="A616" s="1901" t="s">
        <v>1240</v>
      </c>
      <c r="C616" s="584"/>
      <c r="D616" s="584"/>
      <c r="F616" s="1931"/>
      <c r="G616" s="597"/>
      <c r="H616" s="1644"/>
      <c r="I616" s="1644"/>
      <c r="K616" s="1931"/>
      <c r="L616" s="597"/>
      <c r="M616" s="1931"/>
      <c r="N616" s="597"/>
      <c r="O616" s="1932" t="str">
        <f>$O$43</f>
        <v>Tax Year 1 (1/1/2021)</v>
      </c>
      <c r="P616" s="597"/>
      <c r="Q616" s="1931">
        <f>$Q$979</f>
        <v>-1.6899999999999998E-2</v>
      </c>
      <c r="R616" s="597"/>
      <c r="S616" s="1645"/>
      <c r="T616" s="1645"/>
      <c r="U616" s="1645"/>
      <c r="V616" s="1645"/>
      <c r="W616" s="1645"/>
      <c r="X616" s="1645"/>
      <c r="Y616" s="1644">
        <f>Q616*SUM(Y606:Y609,Y615)</f>
        <v>-256.7448</v>
      </c>
    </row>
    <row r="617" spans="1:28" hidden="1">
      <c r="A617" s="1901"/>
      <c r="C617" s="584"/>
      <c r="D617" s="584"/>
      <c r="F617" s="1931"/>
      <c r="G617" s="597"/>
      <c r="H617" s="1644"/>
      <c r="I617" s="1644"/>
      <c r="K617" s="1931"/>
      <c r="L617" s="597"/>
      <c r="M617" s="1931"/>
      <c r="N617" s="597"/>
      <c r="O617" s="1932">
        <f>$O$44</f>
        <v>0</v>
      </c>
      <c r="P617" s="597"/>
      <c r="Q617" s="1931">
        <f>$Q$980</f>
        <v>0</v>
      </c>
      <c r="R617" s="597"/>
      <c r="S617" s="1645"/>
      <c r="T617" s="1645"/>
      <c r="U617" s="1645"/>
      <c r="V617" s="1645"/>
      <c r="W617" s="1645"/>
      <c r="X617" s="1645"/>
      <c r="Y617" s="1644">
        <f>Q617*SUM(Y606:Y609,Y615)</f>
        <v>0</v>
      </c>
    </row>
    <row r="618" spans="1:28" hidden="1">
      <c r="A618" s="1901" t="s">
        <v>1923</v>
      </c>
      <c r="C618" s="528">
        <f>SUM(C610:C613,C615)</f>
        <v>111309.5</v>
      </c>
      <c r="D618" s="528">
        <f>D635</f>
        <v>112378.85257214331</v>
      </c>
      <c r="F618" s="1902"/>
      <c r="G618" s="1903"/>
      <c r="H618" s="1644"/>
      <c r="I618" s="1644"/>
      <c r="K618" s="1902"/>
      <c r="L618" s="1903"/>
      <c r="M618" s="1902"/>
      <c r="N618" s="1903"/>
      <c r="O618" s="1902"/>
      <c r="P618" s="1903"/>
      <c r="Q618" s="1902"/>
      <c r="R618" s="1903"/>
      <c r="S618" s="1644">
        <f>SUM(S605:S615)</f>
        <v>4696</v>
      </c>
      <c r="T618" s="1643"/>
      <c r="U618" s="1644">
        <f>SUM(U605:U615)</f>
        <v>11949</v>
      </c>
      <c r="V618" s="1643"/>
      <c r="W618" s="1644">
        <f>SUM(W605:W615)</f>
        <v>3804</v>
      </c>
      <c r="X618" s="1643"/>
      <c r="Y618" s="1644">
        <f>SUM(Y605:Y615)</f>
        <v>20448</v>
      </c>
      <c r="AA618" s="1109" t="s">
        <v>1743</v>
      </c>
      <c r="AB618" s="1499">
        <f>Y618/Y635-1</f>
        <v>-0.54518561355902051</v>
      </c>
    </row>
    <row r="619" spans="1:28" hidden="1">
      <c r="A619" s="1901"/>
      <c r="C619" s="528"/>
      <c r="D619" s="528"/>
      <c r="F619" s="1902"/>
      <c r="G619" s="1903"/>
      <c r="H619" s="1644"/>
      <c r="I619" s="1644"/>
      <c r="K619" s="1902"/>
      <c r="L619" s="1903"/>
      <c r="M619" s="1902"/>
      <c r="N619" s="1903"/>
      <c r="O619" s="1902"/>
      <c r="P619" s="1903"/>
      <c r="Q619" s="1902"/>
      <c r="R619" s="1903"/>
      <c r="S619" s="1643"/>
      <c r="T619" s="1643"/>
      <c r="U619" s="1643"/>
      <c r="V619" s="1643"/>
      <c r="W619" s="1643"/>
      <c r="X619" s="1643"/>
      <c r="Y619" s="1644"/>
      <c r="AA619" s="1109"/>
      <c r="AB619" s="1114"/>
    </row>
    <row r="620" spans="1:28" hidden="1">
      <c r="A620" s="1901" t="s">
        <v>240</v>
      </c>
      <c r="C620" s="528">
        <f>C605</f>
        <v>54</v>
      </c>
      <c r="D620" s="528">
        <f>C620*D925/C925</f>
        <v>54</v>
      </c>
      <c r="F620" s="1902">
        <f>F554</f>
        <v>54</v>
      </c>
      <c r="G620" s="1903"/>
      <c r="H620" s="1644">
        <f t="shared" ref="H620:I621" si="381">ROUND($F620*C620,0)</f>
        <v>2916</v>
      </c>
      <c r="I620" s="1644">
        <f t="shared" si="381"/>
        <v>2916</v>
      </c>
      <c r="K620" s="1902">
        <f t="shared" ref="K620:K626" si="382">K554</f>
        <v>53</v>
      </c>
      <c r="L620" s="1903"/>
      <c r="M620" s="1902">
        <f t="shared" ref="M620:M626" si="383">M554</f>
        <v>0</v>
      </c>
      <c r="N620" s="1903"/>
      <c r="O620" s="1902">
        <f t="shared" ref="O620:O626" si="384">O554</f>
        <v>0</v>
      </c>
      <c r="P620" s="1903"/>
      <c r="Q620" s="1902">
        <f t="shared" ref="Q620:Q626" si="385">Q554</f>
        <v>53</v>
      </c>
      <c r="R620" s="1903"/>
      <c r="S620" s="1644">
        <f t="shared" ref="S620:S624" si="386">ROUND($D620*K620,0)</f>
        <v>2862</v>
      </c>
      <c r="T620" s="1643"/>
      <c r="U620" s="1644">
        <f t="shared" ref="U620:U624" si="387">ROUND($D620*M620,0)</f>
        <v>0</v>
      </c>
      <c r="V620" s="1643"/>
      <c r="W620" s="1644">
        <f t="shared" ref="W620:W624" si="388">ROUND($D620*O620,0)</f>
        <v>0</v>
      </c>
      <c r="X620" s="1643"/>
      <c r="Y620" s="1644">
        <f t="shared" ref="Y620:Y624" si="389">ROUND($D620*Q620,0)</f>
        <v>2862</v>
      </c>
    </row>
    <row r="621" spans="1:28" hidden="1">
      <c r="A621" s="1901" t="s">
        <v>262</v>
      </c>
      <c r="C621" s="584">
        <v>0</v>
      </c>
      <c r="D621" s="528">
        <v>0</v>
      </c>
      <c r="E621" s="597"/>
      <c r="F621" s="1902">
        <f>F555</f>
        <v>648</v>
      </c>
      <c r="G621" s="1903"/>
      <c r="H621" s="1644">
        <f t="shared" si="381"/>
        <v>0</v>
      </c>
      <c r="I621" s="1644">
        <f t="shared" si="381"/>
        <v>0</v>
      </c>
      <c r="J621" s="597"/>
      <c r="K621" s="1902">
        <f t="shared" si="382"/>
        <v>636</v>
      </c>
      <c r="L621" s="1903"/>
      <c r="M621" s="1902">
        <f t="shared" si="383"/>
        <v>0</v>
      </c>
      <c r="N621" s="1903"/>
      <c r="O621" s="1902">
        <f t="shared" si="384"/>
        <v>0</v>
      </c>
      <c r="P621" s="1903"/>
      <c r="Q621" s="1902">
        <f t="shared" si="385"/>
        <v>636</v>
      </c>
      <c r="R621" s="1903"/>
      <c r="S621" s="1644">
        <f t="shared" si="386"/>
        <v>0</v>
      </c>
      <c r="T621" s="1645"/>
      <c r="U621" s="1644">
        <f t="shared" si="387"/>
        <v>0</v>
      </c>
      <c r="V621" s="1645"/>
      <c r="W621" s="1644">
        <f t="shared" si="388"/>
        <v>0</v>
      </c>
      <c r="X621" s="1645"/>
      <c r="Y621" s="1644">
        <f t="shared" si="389"/>
        <v>0</v>
      </c>
    </row>
    <row r="622" spans="1:28" hidden="1">
      <c r="A622" s="1901" t="s">
        <v>168</v>
      </c>
      <c r="C622" s="528">
        <f>'BD-Redesign'!D68</f>
        <v>2327</v>
      </c>
      <c r="D622" s="528">
        <f>ROUND(C622/C635*D635,0)</f>
        <v>2349</v>
      </c>
      <c r="F622" s="1902">
        <f>F556</f>
        <v>4.04</v>
      </c>
      <c r="G622" s="1903"/>
      <c r="H622" s="1644">
        <f>ROUND($F622*C622,0)</f>
        <v>9401</v>
      </c>
      <c r="I622" s="1644">
        <f>ROUND($F622*D622,0)</f>
        <v>9490</v>
      </c>
      <c r="K622" s="1902">
        <f t="shared" si="382"/>
        <v>3.98</v>
      </c>
      <c r="L622" s="1903"/>
      <c r="M622" s="1902">
        <f t="shared" si="383"/>
        <v>0</v>
      </c>
      <c r="N622" s="1903"/>
      <c r="O622" s="1902">
        <f t="shared" si="384"/>
        <v>0</v>
      </c>
      <c r="P622" s="1903"/>
      <c r="Q622" s="1902">
        <f t="shared" si="385"/>
        <v>3.98</v>
      </c>
      <c r="R622" s="1903"/>
      <c r="S622" s="1644">
        <f t="shared" si="386"/>
        <v>9349</v>
      </c>
      <c r="T622" s="1643"/>
      <c r="U622" s="1644">
        <f t="shared" si="387"/>
        <v>0</v>
      </c>
      <c r="V622" s="1643"/>
      <c r="W622" s="1644">
        <f t="shared" si="388"/>
        <v>0</v>
      </c>
      <c r="X622" s="1643"/>
      <c r="Y622" s="1644">
        <f t="shared" si="389"/>
        <v>9349</v>
      </c>
    </row>
    <row r="623" spans="1:28" hidden="1">
      <c r="A623" s="1901" t="s">
        <v>1649</v>
      </c>
      <c r="C623" s="528">
        <f>'BD-Redesign'!D69</f>
        <v>775.5</v>
      </c>
      <c r="D623" s="528">
        <f>ROUND(C623/C625*D625,0)</f>
        <v>783</v>
      </c>
      <c r="F623" s="1945"/>
      <c r="G623" s="597"/>
      <c r="H623" s="1644"/>
      <c r="I623" s="1644"/>
      <c r="K623" s="1945">
        <f t="shared" si="382"/>
        <v>0.49</v>
      </c>
      <c r="L623" s="597"/>
      <c r="M623" s="1945">
        <f t="shared" si="383"/>
        <v>12.74</v>
      </c>
      <c r="N623" s="597"/>
      <c r="O623" s="1945">
        <f t="shared" si="384"/>
        <v>0</v>
      </c>
      <c r="P623" s="597"/>
      <c r="Q623" s="1945">
        <f t="shared" si="385"/>
        <v>13.23</v>
      </c>
      <c r="R623" s="597"/>
      <c r="S623" s="1644">
        <f t="shared" si="386"/>
        <v>384</v>
      </c>
      <c r="T623" s="1645"/>
      <c r="U623" s="1644">
        <f t="shared" si="387"/>
        <v>9975</v>
      </c>
      <c r="V623" s="1645"/>
      <c r="W623" s="1644">
        <f t="shared" si="388"/>
        <v>0</v>
      </c>
      <c r="X623" s="1645"/>
      <c r="Y623" s="1644">
        <f t="shared" si="389"/>
        <v>10359</v>
      </c>
    </row>
    <row r="624" spans="1:28" hidden="1">
      <c r="A624" s="1901" t="s">
        <v>1650</v>
      </c>
      <c r="C624" s="528">
        <f>'BD-Redesign'!D70</f>
        <v>1551.5</v>
      </c>
      <c r="D624" s="528">
        <f>ROUND(C624/C626*D626,0)</f>
        <v>1566</v>
      </c>
      <c r="F624" s="1945"/>
      <c r="G624" s="597"/>
      <c r="H624" s="1644"/>
      <c r="I624" s="1644"/>
      <c r="K624" s="1945">
        <f t="shared" si="382"/>
        <v>0.43</v>
      </c>
      <c r="L624" s="597"/>
      <c r="M624" s="1945">
        <f t="shared" si="383"/>
        <v>11.280000000000001</v>
      </c>
      <c r="N624" s="597"/>
      <c r="O624" s="1945">
        <f t="shared" si="384"/>
        <v>0</v>
      </c>
      <c r="P624" s="597"/>
      <c r="Q624" s="1945">
        <f t="shared" si="385"/>
        <v>11.71</v>
      </c>
      <c r="R624" s="597"/>
      <c r="S624" s="1644">
        <f t="shared" si="386"/>
        <v>673</v>
      </c>
      <c r="T624" s="1645"/>
      <c r="U624" s="1644">
        <f t="shared" si="387"/>
        <v>17664</v>
      </c>
      <c r="V624" s="1645"/>
      <c r="W624" s="1644">
        <f t="shared" si="388"/>
        <v>0</v>
      </c>
      <c r="X624" s="1645"/>
      <c r="Y624" s="1644">
        <f t="shared" si="389"/>
        <v>18338</v>
      </c>
    </row>
    <row r="625" spans="1:28" hidden="1">
      <c r="A625" s="1901" t="s">
        <v>1647</v>
      </c>
      <c r="C625" s="528">
        <f>'BD-Redesign'!D72</f>
        <v>42438.5</v>
      </c>
      <c r="D625" s="528">
        <f>D635-D626</f>
        <v>42845.852572143311</v>
      </c>
      <c r="F625" s="1944"/>
      <c r="G625" s="1922"/>
      <c r="H625" s="1644"/>
      <c r="I625" s="1644"/>
      <c r="K625" s="1944">
        <f t="shared" si="382"/>
        <v>0</v>
      </c>
      <c r="L625" s="1922" t="s">
        <v>495</v>
      </c>
      <c r="M625" s="1944">
        <f t="shared" si="383"/>
        <v>1.5747172373309999</v>
      </c>
      <c r="N625" s="1922" t="s">
        <v>495</v>
      </c>
      <c r="O625" s="1944">
        <f t="shared" si="384"/>
        <v>2.305570240802</v>
      </c>
      <c r="P625" s="1922" t="s">
        <v>495</v>
      </c>
      <c r="Q625" s="1944">
        <f t="shared" si="385"/>
        <v>3.8802874781329999</v>
      </c>
      <c r="R625" s="1922" t="s">
        <v>495</v>
      </c>
      <c r="S625" s="1644">
        <f>ROUND($D625*K625/100,0)</f>
        <v>0</v>
      </c>
      <c r="T625" s="1648"/>
      <c r="U625" s="1644">
        <f>ROUND($D625*M625/100,0)</f>
        <v>675</v>
      </c>
      <c r="V625" s="1648"/>
      <c r="W625" s="1644">
        <f>ROUND($D625*O625/100,0)</f>
        <v>988</v>
      </c>
      <c r="X625" s="1648"/>
      <c r="Y625" s="1644">
        <f>ROUND($D625*Q625/100,0)</f>
        <v>1663</v>
      </c>
    </row>
    <row r="626" spans="1:28" hidden="1">
      <c r="A626" s="1901" t="s">
        <v>1648</v>
      </c>
      <c r="C626" s="528">
        <f>'BD-Redesign'!D73</f>
        <v>68871</v>
      </c>
      <c r="D626" s="528">
        <f>ROUND(C626/C635*D635,0)</f>
        <v>69533</v>
      </c>
      <c r="F626" s="1944"/>
      <c r="G626" s="1922"/>
      <c r="H626" s="1644"/>
      <c r="I626" s="1644"/>
      <c r="K626" s="1944">
        <f t="shared" si="382"/>
        <v>0</v>
      </c>
      <c r="L626" s="1922" t="s">
        <v>495</v>
      </c>
      <c r="M626" s="1944">
        <f t="shared" si="383"/>
        <v>1.3935347233019999</v>
      </c>
      <c r="N626" s="1922" t="s">
        <v>495</v>
      </c>
      <c r="O626" s="1944">
        <f t="shared" si="384"/>
        <v>2.0403480007099999</v>
      </c>
      <c r="P626" s="1922" t="s">
        <v>495</v>
      </c>
      <c r="Q626" s="1944">
        <f t="shared" si="385"/>
        <v>3.4338827240119998</v>
      </c>
      <c r="R626" s="1922" t="s">
        <v>495</v>
      </c>
      <c r="S626" s="1644">
        <f>ROUND($D626*K626/100,0)</f>
        <v>0</v>
      </c>
      <c r="T626" s="1648"/>
      <c r="U626" s="1644">
        <f>ROUND($D626*M626/100,0)</f>
        <v>969</v>
      </c>
      <c r="V626" s="1648"/>
      <c r="W626" s="1644">
        <f>ROUND($D626*O626/100,0)</f>
        <v>1419</v>
      </c>
      <c r="X626" s="1648"/>
      <c r="Y626" s="1644">
        <f>ROUND($D626*Q626/100,0)</f>
        <v>2388</v>
      </c>
    </row>
    <row r="627" spans="1:28" hidden="1">
      <c r="A627" s="1901" t="s">
        <v>158</v>
      </c>
      <c r="C627" s="528">
        <f>(C623+C624)*C932/(C932+C933)</f>
        <v>1043.3252055564781</v>
      </c>
      <c r="D627" s="528">
        <f>ROUND(C627/C635*D635,0)</f>
        <v>1053</v>
      </c>
      <c r="F627" s="1902">
        <f>F561</f>
        <v>14.62</v>
      </c>
      <c r="G627" s="1903"/>
      <c r="H627" s="1644">
        <f t="shared" ref="H627:I629" si="390">ROUND($F627*C627,0)</f>
        <v>15253</v>
      </c>
      <c r="I627" s="1644">
        <f t="shared" si="390"/>
        <v>15395</v>
      </c>
      <c r="K627" s="1902"/>
      <c r="L627" s="1903"/>
      <c r="M627" s="1902"/>
      <c r="N627" s="1903"/>
      <c r="O627" s="1902"/>
      <c r="P627" s="1903"/>
      <c r="Q627" s="1902"/>
      <c r="R627" s="1903"/>
      <c r="S627" s="1644"/>
      <c r="T627" s="1643"/>
      <c r="U627" s="1644"/>
      <c r="V627" s="1643"/>
      <c r="W627" s="1644"/>
      <c r="X627" s="1643"/>
      <c r="Y627" s="1644"/>
    </row>
    <row r="628" spans="1:28" hidden="1">
      <c r="A628" s="1901" t="s">
        <v>165</v>
      </c>
      <c r="C628" s="528">
        <f>C623+C624-C627</f>
        <v>1283.6747944435219</v>
      </c>
      <c r="D628" s="528">
        <f>ROUND(C628/C635*D635,0)</f>
        <v>1296</v>
      </c>
      <c r="F628" s="1902">
        <f>F562</f>
        <v>10.91</v>
      </c>
      <c r="G628" s="1903"/>
      <c r="H628" s="1644">
        <f t="shared" si="390"/>
        <v>14005</v>
      </c>
      <c r="I628" s="1644">
        <f t="shared" si="390"/>
        <v>14139</v>
      </c>
      <c r="K628" s="1902"/>
      <c r="L628" s="1903"/>
      <c r="M628" s="1902"/>
      <c r="N628" s="1903"/>
      <c r="O628" s="1902"/>
      <c r="P628" s="1903"/>
      <c r="Q628" s="1902"/>
      <c r="R628" s="1903"/>
      <c r="S628" s="1644"/>
      <c r="T628" s="1643"/>
      <c r="U628" s="1644"/>
      <c r="V628" s="1643"/>
      <c r="W628" s="1644"/>
      <c r="X628" s="1643"/>
      <c r="Y628" s="1644"/>
    </row>
    <row r="629" spans="1:28" hidden="1">
      <c r="A629" s="1901" t="s">
        <v>261</v>
      </c>
      <c r="C629" s="528">
        <f>C614</f>
        <v>0</v>
      </c>
      <c r="D629" s="528">
        <f>D614</f>
        <v>0</v>
      </c>
      <c r="F629" s="1902">
        <f>F563</f>
        <v>-0.96</v>
      </c>
      <c r="G629" s="1903"/>
      <c r="H629" s="1644">
        <f t="shared" si="390"/>
        <v>0</v>
      </c>
      <c r="I629" s="1644">
        <f t="shared" si="390"/>
        <v>0</v>
      </c>
      <c r="K629" s="1902">
        <f>K563</f>
        <v>-0.96</v>
      </c>
      <c r="L629" s="1903"/>
      <c r="M629" s="1902">
        <f>M563</f>
        <v>0</v>
      </c>
      <c r="N629" s="1903"/>
      <c r="O629" s="1902">
        <f>O563</f>
        <v>0</v>
      </c>
      <c r="P629" s="1903"/>
      <c r="Q629" s="1902">
        <f>Q563</f>
        <v>-0.96</v>
      </c>
      <c r="R629" s="1903"/>
      <c r="S629" s="1644">
        <f t="shared" ref="S629" si="391">ROUND($D629*K629,0)</f>
        <v>0</v>
      </c>
      <c r="T629" s="1643"/>
      <c r="U629" s="1644">
        <f t="shared" ref="U629" si="392">ROUND($D629*M629,0)</f>
        <v>0</v>
      </c>
      <c r="V629" s="1643"/>
      <c r="W629" s="1644">
        <f t="shared" ref="W629" si="393">ROUND($D629*O629,0)</f>
        <v>0</v>
      </c>
      <c r="X629" s="1643"/>
      <c r="Y629" s="1644">
        <f t="shared" ref="Y629" si="394">ROUND($D629*Q629,0)</f>
        <v>0</v>
      </c>
    </row>
    <row r="630" spans="1:28" hidden="1">
      <c r="A630" s="1901" t="s">
        <v>1362</v>
      </c>
      <c r="C630" s="528">
        <f>(C625+C626)*C935/(C935+C936)</f>
        <v>46037.204457290034</v>
      </c>
      <c r="D630" s="528">
        <f>ROUND(C630/C635*D635,0)</f>
        <v>46479</v>
      </c>
      <c r="F630" s="1944">
        <f>F564</f>
        <v>3.8127</v>
      </c>
      <c r="G630" s="1922" t="s">
        <v>495</v>
      </c>
      <c r="H630" s="1644">
        <f>ROUND($F630*C630/100,0)</f>
        <v>1755</v>
      </c>
      <c r="I630" s="1644">
        <f>ROUND($F630*D630/100,0)</f>
        <v>1772</v>
      </c>
      <c r="K630" s="1944"/>
      <c r="L630" s="1922"/>
      <c r="M630" s="1944"/>
      <c r="N630" s="1922"/>
      <c r="O630" s="1944"/>
      <c r="P630" s="1922"/>
      <c r="Q630" s="1944"/>
      <c r="R630" s="1922"/>
      <c r="S630" s="1648"/>
      <c r="T630" s="1648"/>
      <c r="U630" s="1648"/>
      <c r="V630" s="1648"/>
      <c r="W630" s="1648"/>
      <c r="X630" s="1648"/>
      <c r="Y630" s="1644"/>
    </row>
    <row r="631" spans="1:28" hidden="1">
      <c r="A631" s="1901" t="s">
        <v>1363</v>
      </c>
      <c r="C631" s="528">
        <f>C625+C626-C630</f>
        <v>65272.295542709966</v>
      </c>
      <c r="D631" s="528">
        <f>D635-D630</f>
        <v>65899.852572143311</v>
      </c>
      <c r="F631" s="1944">
        <f>F565</f>
        <v>3.5143</v>
      </c>
      <c r="G631" s="1922" t="s">
        <v>495</v>
      </c>
      <c r="H631" s="1644">
        <f>ROUND($F631*C631/100,0)</f>
        <v>2294</v>
      </c>
      <c r="I631" s="1644">
        <f>ROUND($F631*D631/100,0)</f>
        <v>2316</v>
      </c>
      <c r="K631" s="1944"/>
      <c r="L631" s="1922"/>
      <c r="M631" s="1944"/>
      <c r="N631" s="1922"/>
      <c r="O631" s="1944"/>
      <c r="P631" s="1922"/>
      <c r="Q631" s="1944"/>
      <c r="R631" s="1922"/>
      <c r="S631" s="1648"/>
      <c r="T631" s="1648"/>
      <c r="U631" s="1648"/>
      <c r="V631" s="1648"/>
      <c r="W631" s="1648"/>
      <c r="X631" s="1648"/>
      <c r="Y631" s="1644"/>
    </row>
    <row r="632" spans="1:28" hidden="1">
      <c r="A632" s="1901" t="s">
        <v>246</v>
      </c>
      <c r="C632" s="529">
        <v>0</v>
      </c>
      <c r="D632" s="529">
        <v>0</v>
      </c>
      <c r="H632" s="1030">
        <v>0</v>
      </c>
      <c r="I632" s="1030">
        <v>0</v>
      </c>
      <c r="Y632" s="1030"/>
    </row>
    <row r="633" spans="1:28" hidden="1">
      <c r="A633" s="1901" t="s">
        <v>1240</v>
      </c>
      <c r="C633" s="584"/>
      <c r="D633" s="584"/>
      <c r="F633" s="1931">
        <f>F567</f>
        <v>-3.61E-2</v>
      </c>
      <c r="G633" s="597"/>
      <c r="H633" s="1644">
        <f>SUM(H627:H628,H630:H631)*$F633</f>
        <v>-1202.3827000000001</v>
      </c>
      <c r="I633" s="1644">
        <f>SUM(I627:I628,I630:I631)*$F633</f>
        <v>-1213.7542000000001</v>
      </c>
      <c r="K633" s="1931"/>
      <c r="L633" s="597"/>
      <c r="M633" s="1931"/>
      <c r="N633" s="597"/>
      <c r="O633" s="1932" t="str">
        <f>$O$43</f>
        <v>Tax Year 1 (1/1/2021)</v>
      </c>
      <c r="P633" s="597"/>
      <c r="Q633" s="1931">
        <f>$Q$687</f>
        <v>-1.52E-2</v>
      </c>
      <c r="R633" s="597"/>
      <c r="S633" s="1645"/>
      <c r="T633" s="1645"/>
      <c r="U633" s="1645"/>
      <c r="V633" s="1645"/>
      <c r="W633" s="1645"/>
      <c r="X633" s="1645"/>
      <c r="Y633" s="1644">
        <f>Q633*SUM(Y623:Y626)</f>
        <v>-497.76960000000003</v>
      </c>
    </row>
    <row r="634" spans="1:28" hidden="1">
      <c r="A634" s="1901"/>
      <c r="C634" s="584"/>
      <c r="D634" s="584"/>
      <c r="F634" s="1931"/>
      <c r="G634" s="597"/>
      <c r="H634" s="1644"/>
      <c r="I634" s="1644"/>
      <c r="K634" s="1931"/>
      <c r="L634" s="597"/>
      <c r="M634" s="1931"/>
      <c r="N634" s="597"/>
      <c r="O634" s="1932">
        <f>$O$44</f>
        <v>0</v>
      </c>
      <c r="P634" s="597"/>
      <c r="Q634" s="1931">
        <f>$Q$688</f>
        <v>0</v>
      </c>
      <c r="R634" s="597"/>
      <c r="S634" s="1645"/>
      <c r="T634" s="1645"/>
      <c r="U634" s="1645"/>
      <c r="V634" s="1645"/>
      <c r="W634" s="1645"/>
      <c r="X634" s="1645"/>
      <c r="Y634" s="1644">
        <f>Q634*SUM(Y623:Y626)</f>
        <v>0</v>
      </c>
    </row>
    <row r="635" spans="1:28" ht="16.5" hidden="1" thickBot="1">
      <c r="A635" s="1901" t="s">
        <v>247</v>
      </c>
      <c r="C635" s="1950">
        <f>SUM(C630:C632)</f>
        <v>111309.5</v>
      </c>
      <c r="D635" s="1950">
        <f>C635*D940/C940</f>
        <v>112378.85257214331</v>
      </c>
      <c r="F635" s="1940"/>
      <c r="H635" s="1647">
        <f>SUM(H620:H633)</f>
        <v>44421.617299999998</v>
      </c>
      <c r="I635" s="1647">
        <f>SUM(I620:I633)</f>
        <v>44814.245799999997</v>
      </c>
      <c r="K635" s="1940"/>
      <c r="M635" s="1940"/>
      <c r="O635" s="1940"/>
      <c r="Q635" s="1940"/>
      <c r="S635" s="1647">
        <f>SUM(S620:S632)</f>
        <v>13268</v>
      </c>
      <c r="U635" s="1647">
        <f>SUM(U620:U632)</f>
        <v>29283</v>
      </c>
      <c r="W635" s="1647">
        <f>SUM(W620:W632)</f>
        <v>2407</v>
      </c>
      <c r="Y635" s="1647">
        <f>SUM(Y620:Y632)</f>
        <v>44959</v>
      </c>
      <c r="AA635" s="1104" t="s">
        <v>1743</v>
      </c>
      <c r="AB635" s="1891">
        <f>Y635/I635-1</f>
        <v>3.2300934092703848E-3</v>
      </c>
    </row>
    <row r="636" spans="1:28" ht="16.5" hidden="1" thickTop="1">
      <c r="C636" s="528"/>
      <c r="D636" s="528"/>
    </row>
    <row r="637" spans="1:28" hidden="1">
      <c r="A637" s="1898" t="s">
        <v>1928</v>
      </c>
      <c r="C637" s="528"/>
      <c r="D637" s="528"/>
    </row>
    <row r="638" spans="1:28" hidden="1">
      <c r="A638" s="1901" t="s">
        <v>240</v>
      </c>
      <c r="C638" s="528">
        <f>'BD-Redesign'!E38</f>
        <v>2</v>
      </c>
      <c r="D638" s="528">
        <f>D653</f>
        <v>6</v>
      </c>
      <c r="F638" s="1902"/>
      <c r="G638" s="1903"/>
      <c r="H638" s="1644"/>
      <c r="I638" s="1644"/>
      <c r="K638" s="1902">
        <f t="shared" ref="K638:K648" si="395">K539</f>
        <v>53</v>
      </c>
      <c r="L638" s="1903"/>
      <c r="M638" s="1902">
        <f t="shared" ref="M638:M648" si="396">M539</f>
        <v>0</v>
      </c>
      <c r="N638" s="1903"/>
      <c r="O638" s="1902">
        <f t="shared" ref="O638:O648" si="397">O539</f>
        <v>0</v>
      </c>
      <c r="P638" s="1903"/>
      <c r="Q638" s="1902">
        <f t="shared" ref="Q638:Q648" si="398">Q539</f>
        <v>53</v>
      </c>
      <c r="R638" s="1903"/>
      <c r="S638" s="1644">
        <f>ROUND($D638*K638,0)</f>
        <v>318</v>
      </c>
      <c r="T638" s="1643"/>
      <c r="U638" s="1644">
        <f>ROUND($D638*M638,0)</f>
        <v>0</v>
      </c>
      <c r="V638" s="1643"/>
      <c r="W638" s="1644">
        <f>ROUND($D638*O638,0)</f>
        <v>0</v>
      </c>
      <c r="X638" s="1643"/>
      <c r="Y638" s="1644">
        <f>ROUND($D638*Q638,0)</f>
        <v>318</v>
      </c>
      <c r="AA638" s="1109"/>
      <c r="AB638" s="1114"/>
    </row>
    <row r="639" spans="1:28" hidden="1">
      <c r="A639" s="1901" t="s">
        <v>1910</v>
      </c>
      <c r="C639" s="528">
        <f>'BD-Redesign'!E39</f>
        <v>0</v>
      </c>
      <c r="D639" s="528">
        <f t="shared" ref="D639:D648" si="399">C639/$C$651*$D$651</f>
        <v>0</v>
      </c>
      <c r="E639" s="597"/>
      <c r="F639" s="1943"/>
      <c r="G639" s="1922"/>
      <c r="H639" s="1644"/>
      <c r="I639" s="1644"/>
      <c r="J639" s="597"/>
      <c r="K639" s="1943">
        <f t="shared" si="395"/>
        <v>1.6317999999999999</v>
      </c>
      <c r="L639" s="1922" t="s">
        <v>495</v>
      </c>
      <c r="M639" s="1943">
        <f t="shared" si="396"/>
        <v>19.395728114911815</v>
      </c>
      <c r="N639" s="1922" t="s">
        <v>495</v>
      </c>
      <c r="O639" s="1943">
        <f t="shared" si="397"/>
        <v>1.3496999999999999</v>
      </c>
      <c r="P639" s="1922" t="s">
        <v>495</v>
      </c>
      <c r="Q639" s="1943">
        <f t="shared" si="398"/>
        <v>22.377228114911812</v>
      </c>
      <c r="R639" s="1922" t="s">
        <v>495</v>
      </c>
      <c r="S639" s="1644">
        <f>ROUND($D639*K639/100,0)</f>
        <v>0</v>
      </c>
      <c r="T639" s="1648"/>
      <c r="U639" s="1644">
        <f>ROUND($D639*M639/100,0)</f>
        <v>0</v>
      </c>
      <c r="V639" s="1648"/>
      <c r="W639" s="1644">
        <f>ROUND($D639*O639/100,0)</f>
        <v>0</v>
      </c>
      <c r="X639" s="1648"/>
      <c r="Y639" s="1644">
        <f>ROUND($D639*Q639/100,0)</f>
        <v>0</v>
      </c>
      <c r="AA639" s="596"/>
      <c r="AB639" s="596"/>
    </row>
    <row r="640" spans="1:28" hidden="1">
      <c r="A640" s="1901" t="s">
        <v>1911</v>
      </c>
      <c r="C640" s="528">
        <f>'BD-Redesign'!E40</f>
        <v>0</v>
      </c>
      <c r="D640" s="528">
        <f t="shared" si="399"/>
        <v>0</v>
      </c>
      <c r="E640" s="597"/>
      <c r="F640" s="1943"/>
      <c r="G640" s="1922"/>
      <c r="H640" s="1644"/>
      <c r="I640" s="1644"/>
      <c r="J640" s="597"/>
      <c r="K640" s="1943">
        <f t="shared" si="395"/>
        <v>1.6317999999999999</v>
      </c>
      <c r="L640" s="1922" t="s">
        <v>495</v>
      </c>
      <c r="M640" s="1943">
        <f t="shared" si="396"/>
        <v>1.1704024773420003</v>
      </c>
      <c r="N640" s="1922" t="s">
        <v>495</v>
      </c>
      <c r="O640" s="1943">
        <f t="shared" si="397"/>
        <v>1.3496999999999999</v>
      </c>
      <c r="P640" s="1922" t="s">
        <v>495</v>
      </c>
      <c r="Q640" s="1943">
        <f t="shared" si="398"/>
        <v>4.1519024773420004</v>
      </c>
      <c r="R640" s="1922" t="s">
        <v>495</v>
      </c>
      <c r="S640" s="1644">
        <f t="shared" ref="S640:S646" si="400">ROUND($D640*K640/100,0)</f>
        <v>0</v>
      </c>
      <c r="T640" s="1648"/>
      <c r="U640" s="1644">
        <f t="shared" ref="U640:U646" si="401">ROUND($D640*M640/100,0)</f>
        <v>0</v>
      </c>
      <c r="V640" s="1648"/>
      <c r="W640" s="1644">
        <f t="shared" ref="W640:W646" si="402">ROUND($D640*O640/100,0)</f>
        <v>0</v>
      </c>
      <c r="X640" s="1648"/>
      <c r="Y640" s="1644">
        <f t="shared" ref="Y640:Y646" si="403">ROUND($D640*Q640/100,0)</f>
        <v>0</v>
      </c>
      <c r="AA640" s="596"/>
      <c r="AB640" s="596"/>
    </row>
    <row r="641" spans="1:28" hidden="1">
      <c r="A641" s="1901" t="s">
        <v>1912</v>
      </c>
      <c r="C641" s="528">
        <f>'BD-Redesign'!E41</f>
        <v>3467.5</v>
      </c>
      <c r="D641" s="528">
        <f t="shared" si="399"/>
        <v>11579.888107875484</v>
      </c>
      <c r="E641" s="597"/>
      <c r="F641" s="1943"/>
      <c r="G641" s="1922"/>
      <c r="H641" s="1644"/>
      <c r="I641" s="1644"/>
      <c r="J641" s="597"/>
      <c r="K641" s="1943">
        <f t="shared" si="395"/>
        <v>1.6317999999999999</v>
      </c>
      <c r="L641" s="1922" t="s">
        <v>495</v>
      </c>
      <c r="M641" s="1943">
        <f t="shared" si="396"/>
        <v>16.976700000000001</v>
      </c>
      <c r="N641" s="1922" t="s">
        <v>495</v>
      </c>
      <c r="O641" s="1943">
        <f t="shared" si="397"/>
        <v>1.1943999999999999</v>
      </c>
      <c r="P641" s="1922" t="s">
        <v>495</v>
      </c>
      <c r="Q641" s="1943">
        <f t="shared" si="398"/>
        <v>19.802900000000001</v>
      </c>
      <c r="R641" s="1922" t="s">
        <v>495</v>
      </c>
      <c r="S641" s="1644">
        <f t="shared" si="400"/>
        <v>189</v>
      </c>
      <c r="T641" s="1648"/>
      <c r="U641" s="1644">
        <f t="shared" si="401"/>
        <v>1966</v>
      </c>
      <c r="V641" s="1648"/>
      <c r="W641" s="1644">
        <f t="shared" si="402"/>
        <v>138</v>
      </c>
      <c r="X641" s="1648"/>
      <c r="Y641" s="1644">
        <f t="shared" si="403"/>
        <v>2293</v>
      </c>
      <c r="AA641" s="596"/>
      <c r="AB641" s="596"/>
    </row>
    <row r="642" spans="1:28" hidden="1">
      <c r="A642" s="1901" t="s">
        <v>1913</v>
      </c>
      <c r="C642" s="528">
        <f>'BD-Redesign'!E42</f>
        <v>75.5</v>
      </c>
      <c r="D642" s="528">
        <f t="shared" si="399"/>
        <v>252.13599196671925</v>
      </c>
      <c r="E642" s="597"/>
      <c r="F642" s="1943"/>
      <c r="G642" s="1922"/>
      <c r="H642" s="1644"/>
      <c r="I642" s="1644"/>
      <c r="J642" s="597"/>
      <c r="K642" s="1943">
        <f t="shared" si="395"/>
        <v>1.6317999999999999</v>
      </c>
      <c r="L642" s="1922" t="s">
        <v>495</v>
      </c>
      <c r="M642" s="1943">
        <f t="shared" si="396"/>
        <v>0.84799999999999986</v>
      </c>
      <c r="N642" s="1922" t="s">
        <v>495</v>
      </c>
      <c r="O642" s="1943">
        <f t="shared" si="397"/>
        <v>1.1943999999999999</v>
      </c>
      <c r="P642" s="1922" t="s">
        <v>495</v>
      </c>
      <c r="Q642" s="1943">
        <f t="shared" si="398"/>
        <v>3.6741999999999999</v>
      </c>
      <c r="R642" s="1922" t="s">
        <v>495</v>
      </c>
      <c r="S642" s="1644">
        <f t="shared" si="400"/>
        <v>4</v>
      </c>
      <c r="T642" s="1648"/>
      <c r="U642" s="1644">
        <f t="shared" si="401"/>
        <v>2</v>
      </c>
      <c r="V642" s="1648"/>
      <c r="W642" s="1644">
        <f t="shared" si="402"/>
        <v>3</v>
      </c>
      <c r="X642" s="1648"/>
      <c r="Y642" s="1644">
        <f t="shared" si="403"/>
        <v>9</v>
      </c>
      <c r="AA642" s="596"/>
      <c r="AB642" s="596"/>
    </row>
    <row r="643" spans="1:28" hidden="1">
      <c r="A643" s="1901" t="s">
        <v>1906</v>
      </c>
      <c r="C643" s="528">
        <f>'BD-Redesign'!E43</f>
        <v>0</v>
      </c>
      <c r="D643" s="528">
        <f t="shared" si="399"/>
        <v>0</v>
      </c>
      <c r="E643" s="597"/>
      <c r="F643" s="1943"/>
      <c r="G643" s="1922"/>
      <c r="H643" s="1644"/>
      <c r="I643" s="1644"/>
      <c r="J643" s="597"/>
      <c r="K643" s="1943">
        <f t="shared" si="395"/>
        <v>0</v>
      </c>
      <c r="L643" s="1922" t="s">
        <v>495</v>
      </c>
      <c r="M643" s="1943">
        <f t="shared" si="396"/>
        <v>0</v>
      </c>
      <c r="N643" s="1922" t="s">
        <v>495</v>
      </c>
      <c r="O643" s="1943">
        <f t="shared" si="397"/>
        <v>6</v>
      </c>
      <c r="P643" s="1922" t="s">
        <v>495</v>
      </c>
      <c r="Q643" s="1943">
        <f t="shared" si="398"/>
        <v>6</v>
      </c>
      <c r="R643" s="1922" t="s">
        <v>495</v>
      </c>
      <c r="S643" s="1644">
        <f t="shared" si="400"/>
        <v>0</v>
      </c>
      <c r="T643" s="1648"/>
      <c r="U643" s="1644">
        <f t="shared" si="401"/>
        <v>0</v>
      </c>
      <c r="V643" s="1648"/>
      <c r="W643" s="1644">
        <f t="shared" si="402"/>
        <v>0</v>
      </c>
      <c r="X643" s="1648"/>
      <c r="Y643" s="1644">
        <f t="shared" si="403"/>
        <v>0</v>
      </c>
      <c r="AA643" s="596"/>
      <c r="AB643" s="596"/>
    </row>
    <row r="644" spans="1:28" hidden="1">
      <c r="A644" s="1901" t="s">
        <v>1907</v>
      </c>
      <c r="C644" s="528">
        <f>'BD-Redesign'!E44</f>
        <v>0</v>
      </c>
      <c r="D644" s="528">
        <f t="shared" si="399"/>
        <v>0</v>
      </c>
      <c r="E644" s="597"/>
      <c r="F644" s="1943"/>
      <c r="G644" s="1922"/>
      <c r="H644" s="1644"/>
      <c r="I644" s="1644"/>
      <c r="J644" s="597"/>
      <c r="K644" s="1943">
        <f t="shared" si="395"/>
        <v>0</v>
      </c>
      <c r="L644" s="1922" t="s">
        <v>495</v>
      </c>
      <c r="M644" s="1943">
        <f t="shared" si="396"/>
        <v>0</v>
      </c>
      <c r="N644" s="1922" t="s">
        <v>495</v>
      </c>
      <c r="O644" s="1943">
        <f t="shared" si="397"/>
        <v>-2.3358000000000008</v>
      </c>
      <c r="P644" s="1922" t="s">
        <v>495</v>
      </c>
      <c r="Q644" s="1943">
        <f t="shared" si="398"/>
        <v>-2.3358000000000008</v>
      </c>
      <c r="R644" s="1922" t="s">
        <v>495</v>
      </c>
      <c r="S644" s="1644">
        <f t="shared" si="400"/>
        <v>0</v>
      </c>
      <c r="T644" s="1648"/>
      <c r="U644" s="1644">
        <f t="shared" si="401"/>
        <v>0</v>
      </c>
      <c r="V644" s="1648"/>
      <c r="W644" s="1644">
        <f t="shared" si="402"/>
        <v>0</v>
      </c>
      <c r="X644" s="1648"/>
      <c r="Y644" s="1644">
        <f t="shared" si="403"/>
        <v>0</v>
      </c>
      <c r="AA644" s="596"/>
      <c r="AB644" s="596"/>
    </row>
    <row r="645" spans="1:28" hidden="1">
      <c r="A645" s="1901" t="s">
        <v>1908</v>
      </c>
      <c r="C645" s="528">
        <f>'BD-Redesign'!E45</f>
        <v>1967.6068349026409</v>
      </c>
      <c r="D645" s="528">
        <f t="shared" si="399"/>
        <v>6570.9205446182013</v>
      </c>
      <c r="E645" s="597"/>
      <c r="F645" s="1943"/>
      <c r="G645" s="1922"/>
      <c r="H645" s="1644"/>
      <c r="I645" s="1644"/>
      <c r="J645" s="597"/>
      <c r="K645" s="1943">
        <f t="shared" si="395"/>
        <v>0</v>
      </c>
      <c r="L645" s="1922" t="s">
        <v>495</v>
      </c>
      <c r="M645" s="1943">
        <f t="shared" si="396"/>
        <v>0</v>
      </c>
      <c r="N645" s="1922" t="s">
        <v>495</v>
      </c>
      <c r="O645" s="1943">
        <f t="shared" si="397"/>
        <v>5.3097000000000003</v>
      </c>
      <c r="P645" s="1922" t="s">
        <v>495</v>
      </c>
      <c r="Q645" s="1943">
        <f t="shared" si="398"/>
        <v>5.3097000000000003</v>
      </c>
      <c r="R645" s="1922" t="s">
        <v>495</v>
      </c>
      <c r="S645" s="1644">
        <f t="shared" si="400"/>
        <v>0</v>
      </c>
      <c r="T645" s="1648"/>
      <c r="U645" s="1644">
        <f t="shared" si="401"/>
        <v>0</v>
      </c>
      <c r="V645" s="1648"/>
      <c r="W645" s="1644">
        <f t="shared" si="402"/>
        <v>349</v>
      </c>
      <c r="X645" s="1648"/>
      <c r="Y645" s="1644">
        <f t="shared" si="403"/>
        <v>349</v>
      </c>
      <c r="AA645" s="596"/>
      <c r="AB645" s="596"/>
    </row>
    <row r="646" spans="1:28" hidden="1">
      <c r="A646" s="1901" t="s">
        <v>1909</v>
      </c>
      <c r="C646" s="528">
        <f>'BD-Redesign'!E46</f>
        <v>1575.3931650973593</v>
      </c>
      <c r="D646" s="528">
        <f t="shared" si="399"/>
        <v>5261.1035552240028</v>
      </c>
      <c r="E646" s="597"/>
      <c r="F646" s="1943"/>
      <c r="G646" s="1922"/>
      <c r="H646" s="1644"/>
      <c r="I646" s="1644"/>
      <c r="J646" s="597"/>
      <c r="K646" s="1943">
        <f t="shared" si="395"/>
        <v>0</v>
      </c>
      <c r="L646" s="1922" t="s">
        <v>495</v>
      </c>
      <c r="M646" s="1943">
        <f t="shared" si="396"/>
        <v>0</v>
      </c>
      <c r="N646" s="1922" t="s">
        <v>495</v>
      </c>
      <c r="O646" s="1943">
        <f t="shared" si="397"/>
        <v>-2.0670999999999999</v>
      </c>
      <c r="P646" s="1922" t="s">
        <v>495</v>
      </c>
      <c r="Q646" s="1943">
        <f t="shared" si="398"/>
        <v>-2.0670999999999999</v>
      </c>
      <c r="R646" s="1922" t="s">
        <v>495</v>
      </c>
      <c r="S646" s="1644">
        <f t="shared" si="400"/>
        <v>0</v>
      </c>
      <c r="T646" s="1648"/>
      <c r="U646" s="1644">
        <f t="shared" si="401"/>
        <v>0</v>
      </c>
      <c r="V646" s="1648"/>
      <c r="W646" s="1644">
        <f t="shared" si="402"/>
        <v>-109</v>
      </c>
      <c r="X646" s="1648"/>
      <c r="Y646" s="1644">
        <f t="shared" si="403"/>
        <v>-109</v>
      </c>
      <c r="AA646" s="596"/>
      <c r="AB646" s="596"/>
    </row>
    <row r="647" spans="1:28" hidden="1">
      <c r="A647" s="1901" t="s">
        <v>261</v>
      </c>
      <c r="C647" s="528">
        <f>'BD-Redesign'!E47</f>
        <v>0</v>
      </c>
      <c r="D647" s="528">
        <f t="shared" si="399"/>
        <v>0</v>
      </c>
      <c r="F647" s="1902"/>
      <c r="G647" s="1903"/>
      <c r="H647" s="1644"/>
      <c r="I647" s="1644"/>
      <c r="K647" s="1902">
        <f t="shared" si="395"/>
        <v>-0.61</v>
      </c>
      <c r="L647" s="1903"/>
      <c r="M647" s="1902">
        <f t="shared" si="396"/>
        <v>0</v>
      </c>
      <c r="N647" s="1903"/>
      <c r="O647" s="1902">
        <f t="shared" si="397"/>
        <v>0</v>
      </c>
      <c r="P647" s="1903"/>
      <c r="Q647" s="1902">
        <f t="shared" si="398"/>
        <v>-0.61</v>
      </c>
      <c r="R647" s="1903"/>
      <c r="S647" s="1644">
        <f>ROUND($D647*K647,0)</f>
        <v>0</v>
      </c>
      <c r="T647" s="1643"/>
      <c r="U647" s="1644">
        <f>ROUND($D647*M647,0)</f>
        <v>0</v>
      </c>
      <c r="V647" s="1643"/>
      <c r="W647" s="1644">
        <f>ROUND($D647*O647,0)</f>
        <v>0</v>
      </c>
      <c r="X647" s="1643"/>
      <c r="Y647" s="1644">
        <f>ROUND($D647*Q647,0)</f>
        <v>0</v>
      </c>
      <c r="AA647" s="596"/>
      <c r="AB647" s="596"/>
    </row>
    <row r="648" spans="1:28" hidden="1">
      <c r="A648" s="1116" t="s">
        <v>1158</v>
      </c>
      <c r="C648" s="528">
        <f>'BD-Redesign'!E48</f>
        <v>0</v>
      </c>
      <c r="D648" s="528">
        <f t="shared" si="399"/>
        <v>0</v>
      </c>
      <c r="F648" s="1944"/>
      <c r="G648" s="1922"/>
      <c r="H648" s="1644"/>
      <c r="I648" s="1644"/>
      <c r="K648" s="1944">
        <f t="shared" si="395"/>
        <v>0</v>
      </c>
      <c r="L648" s="1922" t="s">
        <v>495</v>
      </c>
      <c r="M648" s="1944">
        <f t="shared" si="396"/>
        <v>7.125</v>
      </c>
      <c r="N648" s="1922" t="s">
        <v>495</v>
      </c>
      <c r="O648" s="1944">
        <f t="shared" si="397"/>
        <v>0</v>
      </c>
      <c r="P648" s="1922" t="s">
        <v>495</v>
      </c>
      <c r="Q648" s="1944">
        <f t="shared" si="398"/>
        <v>7.125</v>
      </c>
      <c r="R648" s="1922" t="s">
        <v>495</v>
      </c>
      <c r="S648" s="1644">
        <f>ROUND($D648*K648/100,0)</f>
        <v>0</v>
      </c>
      <c r="T648" s="1648"/>
      <c r="U648" s="1644">
        <f>ROUND($D648*M648/100,0)</f>
        <v>0</v>
      </c>
      <c r="V648" s="1648"/>
      <c r="W648" s="1644">
        <f>ROUND($D648*O648/100,0)</f>
        <v>0</v>
      </c>
      <c r="X648" s="1648"/>
      <c r="Y648" s="1644">
        <f>ROUND($D648*Q648/100,0)</f>
        <v>0</v>
      </c>
      <c r="AA648" s="1109"/>
      <c r="AB648" s="1114"/>
    </row>
    <row r="649" spans="1:28" hidden="1">
      <c r="A649" s="1901" t="s">
        <v>1240</v>
      </c>
      <c r="C649" s="584"/>
      <c r="D649" s="584"/>
      <c r="F649" s="1931"/>
      <c r="G649" s="597"/>
      <c r="H649" s="1644"/>
      <c r="I649" s="1644"/>
      <c r="K649" s="1931"/>
      <c r="L649" s="597"/>
      <c r="M649" s="1931"/>
      <c r="N649" s="597"/>
      <c r="O649" s="1932" t="str">
        <f>$O$43</f>
        <v>Tax Year 1 (1/1/2021)</v>
      </c>
      <c r="P649" s="597"/>
      <c r="Q649" s="1931">
        <f>$Q$979</f>
        <v>-1.6899999999999998E-2</v>
      </c>
      <c r="R649" s="597"/>
      <c r="S649" s="1645"/>
      <c r="T649" s="1645"/>
      <c r="U649" s="1645"/>
      <c r="V649" s="1645"/>
      <c r="W649" s="1645"/>
      <c r="X649" s="1645"/>
      <c r="Y649" s="1644">
        <f>Q649*SUM(Y639:Y642,Y648)</f>
        <v>-38.903799999999997</v>
      </c>
    </row>
    <row r="650" spans="1:28" hidden="1">
      <c r="A650" s="1901"/>
      <c r="C650" s="584"/>
      <c r="D650" s="584"/>
      <c r="F650" s="1931"/>
      <c r="G650" s="597"/>
      <c r="H650" s="1644"/>
      <c r="I650" s="1644"/>
      <c r="K650" s="1931"/>
      <c r="L650" s="597"/>
      <c r="M650" s="1931"/>
      <c r="N650" s="597"/>
      <c r="O650" s="1932">
        <f>$O$44</f>
        <v>0</v>
      </c>
      <c r="P650" s="597"/>
      <c r="Q650" s="1931">
        <f>$Q$980</f>
        <v>0</v>
      </c>
      <c r="R650" s="597"/>
      <c r="S650" s="1645"/>
      <c r="T650" s="1645"/>
      <c r="U650" s="1645"/>
      <c r="V650" s="1645"/>
      <c r="W650" s="1645"/>
      <c r="X650" s="1645"/>
      <c r="Y650" s="1644">
        <f>Q650*SUM(Y639:Y642,Y648)</f>
        <v>0</v>
      </c>
    </row>
    <row r="651" spans="1:28" hidden="1">
      <c r="A651" s="1901" t="s">
        <v>1923</v>
      </c>
      <c r="C651" s="528">
        <f>SUM(C643:C646,C648)</f>
        <v>3543</v>
      </c>
      <c r="D651" s="528">
        <f>D668</f>
        <v>11832.024099842203</v>
      </c>
      <c r="F651" s="1902"/>
      <c r="G651" s="1903"/>
      <c r="H651" s="1644"/>
      <c r="I651" s="1644"/>
      <c r="K651" s="1902"/>
      <c r="L651" s="1903"/>
      <c r="M651" s="1902"/>
      <c r="N651" s="1903"/>
      <c r="O651" s="1902"/>
      <c r="P651" s="1903"/>
      <c r="Q651" s="1902"/>
      <c r="R651" s="1903"/>
      <c r="S651" s="1644">
        <f>SUM(S638:S648)</f>
        <v>511</v>
      </c>
      <c r="T651" s="1643"/>
      <c r="U651" s="1644">
        <f>SUM(U638:U648)</f>
        <v>1968</v>
      </c>
      <c r="V651" s="1643"/>
      <c r="W651" s="1644">
        <f>SUM(W638:W648)</f>
        <v>381</v>
      </c>
      <c r="X651" s="1643"/>
      <c r="Y651" s="1644">
        <f>SUM(Y638:Y648)</f>
        <v>2860</v>
      </c>
      <c r="AA651" s="1109" t="s">
        <v>1743</v>
      </c>
      <c r="AB651" s="1499">
        <f>Y651/Y668-1</f>
        <v>-0.41224825318536784</v>
      </c>
    </row>
    <row r="652" spans="1:28" hidden="1">
      <c r="A652" s="1901"/>
      <c r="C652" s="528"/>
      <c r="D652" s="528"/>
      <c r="F652" s="1902"/>
      <c r="G652" s="1903"/>
      <c r="H652" s="1644"/>
      <c r="I652" s="1644"/>
      <c r="K652" s="1902"/>
      <c r="L652" s="1903"/>
      <c r="M652" s="1902"/>
      <c r="N652" s="1903"/>
      <c r="O652" s="1902"/>
      <c r="P652" s="1903"/>
      <c r="Q652" s="1902"/>
      <c r="R652" s="1903"/>
      <c r="S652" s="1643"/>
      <c r="T652" s="1643"/>
      <c r="U652" s="1643"/>
      <c r="V652" s="1643"/>
      <c r="W652" s="1643"/>
      <c r="X652" s="1643"/>
      <c r="Y652" s="1644"/>
      <c r="AA652" s="1109"/>
      <c r="AB652" s="1114"/>
    </row>
    <row r="653" spans="1:28" hidden="1">
      <c r="A653" s="1951" t="s">
        <v>240</v>
      </c>
      <c r="C653" s="528">
        <f>C638</f>
        <v>2</v>
      </c>
      <c r="D653" s="528">
        <f>C653*D943/C943</f>
        <v>6</v>
      </c>
      <c r="F653" s="1902">
        <f>F554</f>
        <v>54</v>
      </c>
      <c r="G653" s="1903"/>
      <c r="H653" s="1644">
        <f t="shared" ref="H653:I654" si="404">ROUND($F653*C653,0)</f>
        <v>108</v>
      </c>
      <c r="I653" s="1644">
        <f t="shared" si="404"/>
        <v>324</v>
      </c>
      <c r="K653" s="1902">
        <f t="shared" ref="K653:K659" si="405">K554</f>
        <v>53</v>
      </c>
      <c r="L653" s="1903"/>
      <c r="M653" s="1902">
        <f t="shared" ref="M653:M659" si="406">M554</f>
        <v>0</v>
      </c>
      <c r="N653" s="1903"/>
      <c r="O653" s="1902">
        <f t="shared" ref="O653:O659" si="407">O554</f>
        <v>0</v>
      </c>
      <c r="P653" s="1903"/>
      <c r="Q653" s="1902">
        <f t="shared" ref="Q653:Q659" si="408">Q554</f>
        <v>53</v>
      </c>
      <c r="R653" s="1903"/>
      <c r="S653" s="1644">
        <f t="shared" ref="S653:S657" si="409">ROUND($D653*K653,0)</f>
        <v>318</v>
      </c>
      <c r="T653" s="1643"/>
      <c r="U653" s="1644">
        <f t="shared" ref="U653:U657" si="410">ROUND($D653*M653,0)</f>
        <v>0</v>
      </c>
      <c r="V653" s="1643"/>
      <c r="W653" s="1644">
        <f t="shared" ref="W653:W657" si="411">ROUND($D653*O653,0)</f>
        <v>0</v>
      </c>
      <c r="X653" s="1643"/>
      <c r="Y653" s="1644">
        <f t="shared" ref="Y653:Y657" si="412">ROUND($D653*Q653,0)</f>
        <v>318</v>
      </c>
    </row>
    <row r="654" spans="1:28" hidden="1">
      <c r="A654" s="1901" t="s">
        <v>262</v>
      </c>
      <c r="C654" s="584">
        <v>0</v>
      </c>
      <c r="D654" s="528">
        <v>0</v>
      </c>
      <c r="E654" s="597"/>
      <c r="F654" s="1902">
        <f>F555</f>
        <v>648</v>
      </c>
      <c r="G654" s="1903"/>
      <c r="H654" s="1644">
        <f t="shared" si="404"/>
        <v>0</v>
      </c>
      <c r="I654" s="1644">
        <f t="shared" si="404"/>
        <v>0</v>
      </c>
      <c r="J654" s="597"/>
      <c r="K654" s="1902">
        <f t="shared" si="405"/>
        <v>636</v>
      </c>
      <c r="L654" s="1903"/>
      <c r="M654" s="1902">
        <f t="shared" si="406"/>
        <v>0</v>
      </c>
      <c r="N654" s="1903"/>
      <c r="O654" s="1902">
        <f t="shared" si="407"/>
        <v>0</v>
      </c>
      <c r="P654" s="1903"/>
      <c r="Q654" s="1902">
        <f t="shared" si="408"/>
        <v>636</v>
      </c>
      <c r="R654" s="1903"/>
      <c r="S654" s="1644">
        <f t="shared" si="409"/>
        <v>0</v>
      </c>
      <c r="T654" s="1645"/>
      <c r="U654" s="1644">
        <f t="shared" si="410"/>
        <v>0</v>
      </c>
      <c r="V654" s="1645"/>
      <c r="W654" s="1644">
        <f t="shared" si="411"/>
        <v>0</v>
      </c>
      <c r="X654" s="1645"/>
      <c r="Y654" s="1644">
        <f t="shared" si="412"/>
        <v>0</v>
      </c>
    </row>
    <row r="655" spans="1:28" hidden="1">
      <c r="A655" s="1901" t="s">
        <v>168</v>
      </c>
      <c r="C655" s="528">
        <f>'BD-Redesign'!E68</f>
        <v>79</v>
      </c>
      <c r="D655" s="528">
        <f>ROUND(C655/C668*D668,0)</f>
        <v>264</v>
      </c>
      <c r="F655" s="1902">
        <f>F556</f>
        <v>4.04</v>
      </c>
      <c r="G655" s="1903"/>
      <c r="H655" s="1644">
        <f>ROUND($F655*C655,0)</f>
        <v>319</v>
      </c>
      <c r="I655" s="1644">
        <f>ROUND($F655*D655,0)</f>
        <v>1067</v>
      </c>
      <c r="K655" s="1902">
        <f t="shared" si="405"/>
        <v>3.98</v>
      </c>
      <c r="L655" s="1903"/>
      <c r="M655" s="1902">
        <f t="shared" si="406"/>
        <v>0</v>
      </c>
      <c r="N655" s="1903"/>
      <c r="O655" s="1902">
        <f t="shared" si="407"/>
        <v>0</v>
      </c>
      <c r="P655" s="1903"/>
      <c r="Q655" s="1902">
        <f t="shared" si="408"/>
        <v>3.98</v>
      </c>
      <c r="R655" s="1903"/>
      <c r="S655" s="1644">
        <f t="shared" si="409"/>
        <v>1051</v>
      </c>
      <c r="T655" s="1643"/>
      <c r="U655" s="1644">
        <f t="shared" si="410"/>
        <v>0</v>
      </c>
      <c r="V655" s="1643"/>
      <c r="W655" s="1644">
        <f t="shared" si="411"/>
        <v>0</v>
      </c>
      <c r="X655" s="1643"/>
      <c r="Y655" s="1644">
        <f t="shared" si="412"/>
        <v>1051</v>
      </c>
    </row>
    <row r="656" spans="1:28" hidden="1">
      <c r="A656" s="1901" t="s">
        <v>1649</v>
      </c>
      <c r="C656" s="528">
        <f>'BD-Redesign'!E69</f>
        <v>0</v>
      </c>
      <c r="D656" s="528">
        <v>0</v>
      </c>
      <c r="F656" s="1945"/>
      <c r="G656" s="597"/>
      <c r="H656" s="1644"/>
      <c r="I656" s="1644"/>
      <c r="K656" s="1945">
        <f t="shared" si="405"/>
        <v>0.49</v>
      </c>
      <c r="L656" s="597"/>
      <c r="M656" s="1945">
        <f t="shared" si="406"/>
        <v>12.74</v>
      </c>
      <c r="N656" s="597"/>
      <c r="O656" s="1945">
        <f t="shared" si="407"/>
        <v>0</v>
      </c>
      <c r="P656" s="597"/>
      <c r="Q656" s="1945">
        <f t="shared" si="408"/>
        <v>13.23</v>
      </c>
      <c r="R656" s="597"/>
      <c r="S656" s="1644">
        <f t="shared" si="409"/>
        <v>0</v>
      </c>
      <c r="T656" s="1645"/>
      <c r="U656" s="1644">
        <f t="shared" si="410"/>
        <v>0</v>
      </c>
      <c r="V656" s="1645"/>
      <c r="W656" s="1644">
        <f t="shared" si="411"/>
        <v>0</v>
      </c>
      <c r="X656" s="1645"/>
      <c r="Y656" s="1644">
        <f t="shared" si="412"/>
        <v>0</v>
      </c>
    </row>
    <row r="657" spans="1:30" hidden="1">
      <c r="A657" s="1901" t="s">
        <v>1650</v>
      </c>
      <c r="C657" s="528">
        <f>'BD-Redesign'!E70</f>
        <v>79</v>
      </c>
      <c r="D657" s="528">
        <f>ROUND(C657/C659*D659,0)</f>
        <v>264</v>
      </c>
      <c r="F657" s="1945"/>
      <c r="G657" s="597"/>
      <c r="H657" s="1644"/>
      <c r="I657" s="1644"/>
      <c r="K657" s="1945">
        <f t="shared" si="405"/>
        <v>0.43</v>
      </c>
      <c r="L657" s="597"/>
      <c r="M657" s="1945">
        <f t="shared" si="406"/>
        <v>11.280000000000001</v>
      </c>
      <c r="N657" s="597"/>
      <c r="O657" s="1945">
        <f t="shared" si="407"/>
        <v>0</v>
      </c>
      <c r="P657" s="597"/>
      <c r="Q657" s="1945">
        <f t="shared" si="408"/>
        <v>11.71</v>
      </c>
      <c r="R657" s="597"/>
      <c r="S657" s="1644">
        <f t="shared" si="409"/>
        <v>114</v>
      </c>
      <c r="T657" s="1645"/>
      <c r="U657" s="1644">
        <f t="shared" si="410"/>
        <v>2978</v>
      </c>
      <c r="V657" s="1645"/>
      <c r="W657" s="1644">
        <f t="shared" si="411"/>
        <v>0</v>
      </c>
      <c r="X657" s="1645"/>
      <c r="Y657" s="1644">
        <f t="shared" si="412"/>
        <v>3091</v>
      </c>
    </row>
    <row r="658" spans="1:30" hidden="1">
      <c r="A658" s="1901" t="s">
        <v>1647</v>
      </c>
      <c r="C658" s="528">
        <f>'BD-Redesign'!E72</f>
        <v>0</v>
      </c>
      <c r="D658" s="528">
        <f>D668-D659</f>
        <v>2.4099842203213484E-2</v>
      </c>
      <c r="F658" s="1944"/>
      <c r="G658" s="1922"/>
      <c r="H658" s="1644"/>
      <c r="I658" s="1644"/>
      <c r="K658" s="1944">
        <f t="shared" si="405"/>
        <v>0</v>
      </c>
      <c r="L658" s="1922" t="s">
        <v>495</v>
      </c>
      <c r="M658" s="1944">
        <f t="shared" si="406"/>
        <v>1.5747172373309999</v>
      </c>
      <c r="N658" s="1922" t="s">
        <v>495</v>
      </c>
      <c r="O658" s="1944">
        <f t="shared" si="407"/>
        <v>2.305570240802</v>
      </c>
      <c r="P658" s="1922" t="s">
        <v>495</v>
      </c>
      <c r="Q658" s="1944">
        <f t="shared" si="408"/>
        <v>3.8802874781329999</v>
      </c>
      <c r="R658" s="1922" t="s">
        <v>495</v>
      </c>
      <c r="S658" s="1644">
        <f>ROUND($D658*K658/100,0)</f>
        <v>0</v>
      </c>
      <c r="T658" s="1648"/>
      <c r="U658" s="1644">
        <f>ROUND($D658*M658/100,0)</f>
        <v>0</v>
      </c>
      <c r="V658" s="1648"/>
      <c r="W658" s="1644">
        <f>ROUND($D658*O658/100,0)</f>
        <v>0</v>
      </c>
      <c r="X658" s="1648"/>
      <c r="Y658" s="1644">
        <f>ROUND($D658*Q658/100,0)</f>
        <v>0</v>
      </c>
    </row>
    <row r="659" spans="1:30" hidden="1">
      <c r="A659" s="1901" t="s">
        <v>1648</v>
      </c>
      <c r="C659" s="528">
        <f>'BD-Redesign'!E73</f>
        <v>3543</v>
      </c>
      <c r="D659" s="528">
        <f>ROUND(C659/C668*D668,0)</f>
        <v>11832</v>
      </c>
      <c r="F659" s="1944"/>
      <c r="G659" s="1922"/>
      <c r="H659" s="1644"/>
      <c r="I659" s="1644"/>
      <c r="K659" s="1944">
        <f t="shared" si="405"/>
        <v>0</v>
      </c>
      <c r="L659" s="1922" t="s">
        <v>495</v>
      </c>
      <c r="M659" s="1944">
        <f t="shared" si="406"/>
        <v>1.3935347233019999</v>
      </c>
      <c r="N659" s="1922" t="s">
        <v>495</v>
      </c>
      <c r="O659" s="1944">
        <f t="shared" si="407"/>
        <v>2.0403480007099999</v>
      </c>
      <c r="P659" s="1922" t="s">
        <v>495</v>
      </c>
      <c r="Q659" s="1944">
        <f t="shared" si="408"/>
        <v>3.4338827240119998</v>
      </c>
      <c r="R659" s="1922" t="s">
        <v>495</v>
      </c>
      <c r="S659" s="1644">
        <f>ROUND($D659*K659/100,0)</f>
        <v>0</v>
      </c>
      <c r="T659" s="1648"/>
      <c r="U659" s="1644">
        <f>ROUND($D659*M659/100,0)</f>
        <v>165</v>
      </c>
      <c r="V659" s="1648"/>
      <c r="W659" s="1644">
        <f>ROUND($D659*O659/100,0)</f>
        <v>241</v>
      </c>
      <c r="X659" s="1648"/>
      <c r="Y659" s="1644">
        <f>ROUND($D659*Q659/100,0)</f>
        <v>406</v>
      </c>
    </row>
    <row r="660" spans="1:30" hidden="1">
      <c r="A660" s="1901" t="s">
        <v>158</v>
      </c>
      <c r="C660" s="528">
        <f>(C656+C657)*C950/(C950+C951)</f>
        <v>0</v>
      </c>
      <c r="D660" s="528">
        <f>ROUND(C660/C668*D668,0)</f>
        <v>0</v>
      </c>
      <c r="F660" s="1902">
        <f>F561</f>
        <v>14.62</v>
      </c>
      <c r="G660" s="1903"/>
      <c r="H660" s="1644">
        <f t="shared" ref="H660:I662" si="413">ROUND($F660*C660,0)</f>
        <v>0</v>
      </c>
      <c r="I660" s="1644">
        <f t="shared" si="413"/>
        <v>0</v>
      </c>
      <c r="K660" s="1902"/>
      <c r="L660" s="1903"/>
      <c r="M660" s="1902"/>
      <c r="N660" s="1903"/>
      <c r="O660" s="1902"/>
      <c r="P660" s="1903"/>
      <c r="Q660" s="1902"/>
      <c r="R660" s="1903"/>
      <c r="S660" s="1644"/>
      <c r="T660" s="1643"/>
      <c r="U660" s="1644"/>
      <c r="V660" s="1643"/>
      <c r="W660" s="1644"/>
      <c r="X660" s="1643"/>
      <c r="Y660" s="1644"/>
    </row>
    <row r="661" spans="1:30" hidden="1">
      <c r="A661" s="1901" t="s">
        <v>165</v>
      </c>
      <c r="C661" s="528">
        <f>C656+C657-C660</f>
        <v>79</v>
      </c>
      <c r="D661" s="528">
        <f>ROUND(C661/C668*D668,0)</f>
        <v>264</v>
      </c>
      <c r="F661" s="1902">
        <f>F562</f>
        <v>10.91</v>
      </c>
      <c r="G661" s="1903"/>
      <c r="H661" s="1644">
        <f t="shared" si="413"/>
        <v>862</v>
      </c>
      <c r="I661" s="1644">
        <f t="shared" si="413"/>
        <v>2880</v>
      </c>
      <c r="K661" s="1902"/>
      <c r="L661" s="1903"/>
      <c r="M661" s="1902"/>
      <c r="N661" s="1903"/>
      <c r="O661" s="1902"/>
      <c r="P661" s="1903"/>
      <c r="Q661" s="1902"/>
      <c r="R661" s="1903"/>
      <c r="S661" s="1644"/>
      <c r="T661" s="1643"/>
      <c r="U661" s="1644"/>
      <c r="V661" s="1643"/>
      <c r="W661" s="1644"/>
      <c r="X661" s="1643"/>
      <c r="Y661" s="1644"/>
    </row>
    <row r="662" spans="1:30" hidden="1">
      <c r="A662" s="1901" t="s">
        <v>261</v>
      </c>
      <c r="C662" s="528">
        <f>C647</f>
        <v>0</v>
      </c>
      <c r="D662" s="528">
        <f>D647</f>
        <v>0</v>
      </c>
      <c r="F662" s="1902">
        <f>F563</f>
        <v>-0.96</v>
      </c>
      <c r="G662" s="1903"/>
      <c r="H662" s="1644">
        <f t="shared" si="413"/>
        <v>0</v>
      </c>
      <c r="I662" s="1644">
        <f t="shared" si="413"/>
        <v>0</v>
      </c>
      <c r="K662" s="1902">
        <f>K563</f>
        <v>-0.96</v>
      </c>
      <c r="L662" s="1903"/>
      <c r="M662" s="1902">
        <f>M563</f>
        <v>0</v>
      </c>
      <c r="N662" s="1903"/>
      <c r="O662" s="1902">
        <f>O563</f>
        <v>0</v>
      </c>
      <c r="P662" s="1903"/>
      <c r="Q662" s="1902">
        <f>Q563</f>
        <v>-0.96</v>
      </c>
      <c r="R662" s="1903"/>
      <c r="S662" s="1644">
        <f t="shared" ref="S662" si="414">ROUND($D662*K662,0)</f>
        <v>0</v>
      </c>
      <c r="T662" s="1643"/>
      <c r="U662" s="1644">
        <f t="shared" ref="U662" si="415">ROUND($D662*M662,0)</f>
        <v>0</v>
      </c>
      <c r="V662" s="1643"/>
      <c r="W662" s="1644">
        <f t="shared" ref="W662" si="416">ROUND($D662*O662,0)</f>
        <v>0</v>
      </c>
      <c r="X662" s="1643"/>
      <c r="Y662" s="1644">
        <f t="shared" ref="Y662" si="417">ROUND($D662*Q662,0)</f>
        <v>0</v>
      </c>
    </row>
    <row r="663" spans="1:30" hidden="1">
      <c r="A663" s="1901" t="s">
        <v>1362</v>
      </c>
      <c r="C663" s="528">
        <f>(C658+C659)*C953/(C953+C954)</f>
        <v>0</v>
      </c>
      <c r="D663" s="528">
        <f>ROUND(C663/C668*D668,0)</f>
        <v>0</v>
      </c>
      <c r="F663" s="1944">
        <f>F564</f>
        <v>3.8127</v>
      </c>
      <c r="G663" s="1922" t="s">
        <v>495</v>
      </c>
      <c r="H663" s="1644">
        <f>ROUND($F663*C663/100,0)</f>
        <v>0</v>
      </c>
      <c r="I663" s="1644">
        <f>ROUND($F663*D663/100,0)</f>
        <v>0</v>
      </c>
      <c r="K663" s="1944"/>
      <c r="L663" s="1922"/>
      <c r="M663" s="1944"/>
      <c r="N663" s="1922"/>
      <c r="O663" s="1944"/>
      <c r="P663" s="1922"/>
      <c r="Q663" s="1944"/>
      <c r="R663" s="1922"/>
      <c r="S663" s="1648"/>
      <c r="T663" s="1648"/>
      <c r="U663" s="1648"/>
      <c r="V663" s="1648"/>
      <c r="W663" s="1648"/>
      <c r="X663" s="1648"/>
      <c r="Y663" s="1644"/>
    </row>
    <row r="664" spans="1:30" hidden="1">
      <c r="A664" s="1901" t="s">
        <v>1363</v>
      </c>
      <c r="C664" s="528">
        <f>C658+C659-C663</f>
        <v>3543</v>
      </c>
      <c r="D664" s="528">
        <f>D668-D663</f>
        <v>11832.024099842203</v>
      </c>
      <c r="F664" s="1944">
        <f>F565</f>
        <v>3.5143</v>
      </c>
      <c r="G664" s="1922" t="s">
        <v>495</v>
      </c>
      <c r="H664" s="1644">
        <f>ROUND($F664*C664/100,0)</f>
        <v>125</v>
      </c>
      <c r="I664" s="1644">
        <f>ROUND($F664*D664/100,0)</f>
        <v>416</v>
      </c>
      <c r="K664" s="1944"/>
      <c r="L664" s="1922"/>
      <c r="M664" s="1944"/>
      <c r="N664" s="1922"/>
      <c r="O664" s="1944"/>
      <c r="P664" s="1922"/>
      <c r="Q664" s="1944"/>
      <c r="R664" s="1922"/>
      <c r="S664" s="1648"/>
      <c r="T664" s="1648"/>
      <c r="U664" s="1648"/>
      <c r="V664" s="1648"/>
      <c r="W664" s="1648"/>
      <c r="X664" s="1648"/>
      <c r="Y664" s="1644"/>
    </row>
    <row r="665" spans="1:30" hidden="1">
      <c r="A665" s="1901" t="s">
        <v>246</v>
      </c>
      <c r="C665" s="529">
        <v>0</v>
      </c>
      <c r="D665" s="529">
        <v>0</v>
      </c>
      <c r="H665" s="1030">
        <v>0</v>
      </c>
      <c r="I665" s="1030">
        <v>0</v>
      </c>
      <c r="Y665" s="1030"/>
    </row>
    <row r="666" spans="1:30" hidden="1">
      <c r="A666" s="1901" t="s">
        <v>1240</v>
      </c>
      <c r="C666" s="584"/>
      <c r="D666" s="584"/>
      <c r="F666" s="1931">
        <f>F567</f>
        <v>-3.61E-2</v>
      </c>
      <c r="G666" s="597"/>
      <c r="H666" s="1644">
        <f>SUM(H660:H661,H663:H664)*$F666</f>
        <v>-35.630699999999997</v>
      </c>
      <c r="I666" s="1644">
        <f>SUM(I660:I661,I663:I664)*$F666</f>
        <v>-118.98560000000001</v>
      </c>
      <c r="K666" s="1931"/>
      <c r="L666" s="597"/>
      <c r="M666" s="1931"/>
      <c r="N666" s="597"/>
      <c r="O666" s="1932" t="str">
        <f>$O$43</f>
        <v>Tax Year 1 (1/1/2021)</v>
      </c>
      <c r="P666" s="597"/>
      <c r="Q666" s="1931">
        <f>$Q$687</f>
        <v>-1.52E-2</v>
      </c>
      <c r="R666" s="597"/>
      <c r="S666" s="1645"/>
      <c r="T666" s="1645"/>
      <c r="U666" s="1645"/>
      <c r="V666" s="1645"/>
      <c r="W666" s="1645"/>
      <c r="X666" s="1645"/>
      <c r="Y666" s="1644">
        <f>Q666*SUM(Y656:Y659)</f>
        <v>-53.154400000000003</v>
      </c>
    </row>
    <row r="667" spans="1:30" hidden="1">
      <c r="A667" s="1901"/>
      <c r="C667" s="584"/>
      <c r="D667" s="584"/>
      <c r="F667" s="1931"/>
      <c r="G667" s="597"/>
      <c r="H667" s="1644"/>
      <c r="I667" s="1644"/>
      <c r="K667" s="1931"/>
      <c r="L667" s="597"/>
      <c r="M667" s="1931"/>
      <c r="N667" s="597"/>
      <c r="O667" s="1932">
        <f>$O$44</f>
        <v>0</v>
      </c>
      <c r="P667" s="597"/>
      <c r="Q667" s="1931">
        <f>$Q$688</f>
        <v>0</v>
      </c>
      <c r="R667" s="597"/>
      <c r="S667" s="1645"/>
      <c r="T667" s="1645"/>
      <c r="U667" s="1645"/>
      <c r="V667" s="1645"/>
      <c r="W667" s="1645"/>
      <c r="X667" s="1645"/>
      <c r="Y667" s="1644">
        <f>Q667*SUM(Y656:Y659)</f>
        <v>0</v>
      </c>
    </row>
    <row r="668" spans="1:30" ht="16.5" hidden="1" thickBot="1">
      <c r="A668" s="1901" t="s">
        <v>247</v>
      </c>
      <c r="C668" s="1950">
        <f>SUM(C663:C665)</f>
        <v>3543</v>
      </c>
      <c r="D668" s="1950">
        <f>C668*D958/C958</f>
        <v>11832.024099842203</v>
      </c>
      <c r="F668" s="1940"/>
      <c r="H668" s="1647">
        <f>SUM(H653:H666)</f>
        <v>1378.3693000000001</v>
      </c>
      <c r="I668" s="1647">
        <f>SUM(I653:I666)</f>
        <v>4568.0144</v>
      </c>
      <c r="K668" s="1940"/>
      <c r="M668" s="1940"/>
      <c r="O668" s="1940"/>
      <c r="Q668" s="1940"/>
      <c r="S668" s="1647">
        <f>SUM(S653:S665)</f>
        <v>1483</v>
      </c>
      <c r="U668" s="1647">
        <f>SUM(U653:U665)</f>
        <v>3143</v>
      </c>
      <c r="W668" s="1647">
        <f>SUM(W653:W665)</f>
        <v>241</v>
      </c>
      <c r="Y668" s="1647">
        <f>SUM(Y653:Y665)</f>
        <v>4866</v>
      </c>
      <c r="AA668" s="1104" t="s">
        <v>1743</v>
      </c>
      <c r="AB668" s="1891">
        <f>Y668/I668-1</f>
        <v>6.5233069317820025E-2</v>
      </c>
    </row>
    <row r="669" spans="1:30" ht="16.5" hidden="1" thickTop="1"/>
    <row r="670" spans="1:30" ht="16.5" thickTop="1">
      <c r="C670" s="528"/>
      <c r="D670" s="528"/>
    </row>
    <row r="671" spans="1:30">
      <c r="A671" s="1898" t="s">
        <v>549</v>
      </c>
      <c r="C671" s="528"/>
      <c r="D671" s="528"/>
      <c r="AA671" s="1870" t="s">
        <v>2316</v>
      </c>
      <c r="AB671" s="2024">
        <f>D675+D759+D835+D891+D970+D971+D1066+D1067</f>
        <v>18932644</v>
      </c>
      <c r="AC671" s="2024">
        <f>D682+D766+D972+D1068</f>
        <v>815912</v>
      </c>
      <c r="AD671" s="2024">
        <f>AB671-AC671</f>
        <v>18116732</v>
      </c>
    </row>
    <row r="672" spans="1:30">
      <c r="A672" s="1901" t="s">
        <v>240</v>
      </c>
      <c r="C672" s="528">
        <f t="shared" ref="C672:D686" si="418">C693+C714+C735</f>
        <v>157930.33333333372</v>
      </c>
      <c r="D672" s="528">
        <f t="shared" si="418"/>
        <v>157116</v>
      </c>
      <c r="F672" s="1902">
        <v>54</v>
      </c>
      <c r="G672" s="1903"/>
      <c r="H672" s="1644">
        <f t="shared" ref="H672:I682" si="419">ROUND($F672*C672,0)</f>
        <v>8528238</v>
      </c>
      <c r="I672" s="1644">
        <f t="shared" si="419"/>
        <v>8484264</v>
      </c>
      <c r="K672" s="1908">
        <f>Q672</f>
        <v>53</v>
      </c>
      <c r="L672" s="1110"/>
      <c r="M672" s="1908"/>
      <c r="N672" s="1110"/>
      <c r="O672" s="1908"/>
      <c r="P672" s="1903"/>
      <c r="Q672" s="1902">
        <f>ROUND(F672*(1+$AB$676),0)</f>
        <v>53</v>
      </c>
      <c r="R672" s="1903"/>
      <c r="S672" s="1629">
        <f>Y672</f>
        <v>8327148</v>
      </c>
      <c r="T672" s="1629"/>
      <c r="U672" s="1644">
        <f>ROUND($D672*M672,0)</f>
        <v>0</v>
      </c>
      <c r="V672" s="1629"/>
      <c r="W672" s="1644">
        <f>ROUND($D672*O672,0)</f>
        <v>0</v>
      </c>
      <c r="X672" s="1643"/>
      <c r="Y672" s="1644">
        <f>ROUND($D672*Q672,0)</f>
        <v>8327148</v>
      </c>
      <c r="AA672" s="1904" t="s">
        <v>1741</v>
      </c>
      <c r="AB672" s="1905">
        <f>Y690+Y772+Y848+Y904</f>
        <v>481351846</v>
      </c>
      <c r="AC672" s="1952">
        <v>1.0108285435</v>
      </c>
      <c r="AD672" s="1870" t="s">
        <v>2255</v>
      </c>
    </row>
    <row r="673" spans="1:30">
      <c r="A673" s="1901" t="s">
        <v>262</v>
      </c>
      <c r="C673" s="528">
        <f t="shared" si="418"/>
        <v>0</v>
      </c>
      <c r="D673" s="528">
        <f t="shared" si="418"/>
        <v>0</v>
      </c>
      <c r="F673" s="1902">
        <v>648</v>
      </c>
      <c r="G673" s="1903"/>
      <c r="H673" s="1644">
        <f t="shared" si="419"/>
        <v>0</v>
      </c>
      <c r="I673" s="1644">
        <f t="shared" si="419"/>
        <v>0</v>
      </c>
      <c r="K673" s="1908">
        <f t="shared" ref="K673:K674" si="420">Q673</f>
        <v>636</v>
      </c>
      <c r="L673" s="1110"/>
      <c r="M673" s="1908"/>
      <c r="N673" s="1110"/>
      <c r="O673" s="1908"/>
      <c r="P673" s="1903"/>
      <c r="Q673" s="1902">
        <f>Q672*12</f>
        <v>636</v>
      </c>
      <c r="R673" s="1903"/>
      <c r="S673" s="1629">
        <f>MIN($S$690-S672-S682,Y673)</f>
        <v>0</v>
      </c>
      <c r="T673" s="1629"/>
      <c r="U673" s="1644">
        <f t="shared" ref="U673:W677" si="421">ROUND($D673*M673,0)</f>
        <v>0</v>
      </c>
      <c r="V673" s="1629"/>
      <c r="W673" s="1644">
        <f t="shared" si="421"/>
        <v>0</v>
      </c>
      <c r="X673" s="1643"/>
      <c r="Y673" s="1644">
        <f t="shared" ref="Y673:Y677" si="422">ROUND($D673*Q673,0)</f>
        <v>0</v>
      </c>
      <c r="AA673" s="1906" t="s">
        <v>1742</v>
      </c>
      <c r="AB673" s="1907">
        <f>AC672*AC673</f>
        <v>481351846.66240609</v>
      </c>
      <c r="AC673" s="1907">
        <f>'Blocking-Step2'!AC673*RateSpread!$Q$87</f>
        <v>476195344.6582765</v>
      </c>
      <c r="AD673" s="1907">
        <f>AB672+AB687+AB969-AC673-AC970</f>
        <v>-49.856113754212856</v>
      </c>
    </row>
    <row r="674" spans="1:30">
      <c r="A674" s="1901" t="s">
        <v>1298</v>
      </c>
      <c r="C674" s="528">
        <f t="shared" si="418"/>
        <v>13.633333333333301</v>
      </c>
      <c r="D674" s="528">
        <f t="shared" si="418"/>
        <v>14</v>
      </c>
      <c r="F674" s="1945">
        <v>54</v>
      </c>
      <c r="G674" s="597"/>
      <c r="H674" s="1644">
        <f t="shared" si="419"/>
        <v>736</v>
      </c>
      <c r="I674" s="1644">
        <f t="shared" si="419"/>
        <v>756</v>
      </c>
      <c r="K674" s="1908">
        <f t="shared" si="420"/>
        <v>53</v>
      </c>
      <c r="L674" s="1110"/>
      <c r="M674" s="1908"/>
      <c r="N674" s="1110"/>
      <c r="O674" s="1908"/>
      <c r="P674" s="597"/>
      <c r="Q674" s="1902">
        <f>Q672</f>
        <v>53</v>
      </c>
      <c r="R674" s="597"/>
      <c r="S674" s="1629">
        <f>MIN($S$690-S672-S673-S682,Y674)</f>
        <v>742</v>
      </c>
      <c r="T674" s="1114"/>
      <c r="U674" s="1644">
        <f t="shared" si="421"/>
        <v>0</v>
      </c>
      <c r="V674" s="1114"/>
      <c r="W674" s="1644">
        <f t="shared" si="421"/>
        <v>0</v>
      </c>
      <c r="X674" s="1645"/>
      <c r="Y674" s="1644">
        <f t="shared" si="422"/>
        <v>742</v>
      </c>
      <c r="AA674" s="1909" t="s">
        <v>87</v>
      </c>
      <c r="AB674" s="1910">
        <f>AB673-AB672</f>
        <v>0.66240608692169189</v>
      </c>
      <c r="AD674" s="1934" t="s">
        <v>69</v>
      </c>
    </row>
    <row r="675" spans="1:30">
      <c r="A675" s="1901" t="s">
        <v>168</v>
      </c>
      <c r="C675" s="528">
        <f t="shared" si="418"/>
        <v>16142756.858910916</v>
      </c>
      <c r="D675" s="528">
        <f t="shared" si="418"/>
        <v>15576842</v>
      </c>
      <c r="F675" s="1902">
        <v>4.04</v>
      </c>
      <c r="G675" s="1903"/>
      <c r="H675" s="1644">
        <f>ROUND($F675*C675,0)</f>
        <v>65216738</v>
      </c>
      <c r="I675" s="1644">
        <f>ROUND($F675*D675,0)</f>
        <v>62930442</v>
      </c>
      <c r="K675" s="1908">
        <f>Q675</f>
        <v>3.98</v>
      </c>
      <c r="L675" s="1110"/>
      <c r="M675" s="1908"/>
      <c r="N675" s="1110"/>
      <c r="O675" s="1908"/>
      <c r="P675" s="1903"/>
      <c r="Q675" s="1902">
        <f>ROUND(F675*(1+$AB$676),2)</f>
        <v>3.98</v>
      </c>
      <c r="R675" s="1903"/>
      <c r="S675" s="1629">
        <f>MIN($S$690-S672-S673-S674-S682,Y675)</f>
        <v>61995831</v>
      </c>
      <c r="T675" s="1629"/>
      <c r="U675" s="1644">
        <f t="shared" si="421"/>
        <v>0</v>
      </c>
      <c r="V675" s="1629"/>
      <c r="W675" s="1644">
        <f t="shared" si="421"/>
        <v>0</v>
      </c>
      <c r="X675" s="1643"/>
      <c r="Y675" s="1644">
        <f t="shared" si="422"/>
        <v>61995831</v>
      </c>
      <c r="AA675" s="1904" t="s">
        <v>1743</v>
      </c>
      <c r="AB675" s="1954">
        <f>AB672/(I690+I772+I848+I904)-1</f>
        <v>1.5582000714484456E-2</v>
      </c>
      <c r="AD675" s="1954">
        <f>AB972</f>
        <v>1.6665273506325295E-2</v>
      </c>
    </row>
    <row r="676" spans="1:30">
      <c r="A676" s="1901" t="s">
        <v>1645</v>
      </c>
      <c r="C676" s="528">
        <f t="shared" si="418"/>
        <v>7196639.5007194839</v>
      </c>
      <c r="D676" s="528">
        <f t="shared" si="418"/>
        <v>6921590</v>
      </c>
      <c r="F676" s="1945"/>
      <c r="G676" s="597"/>
      <c r="H676" s="1644"/>
      <c r="I676" s="1644"/>
      <c r="K676" s="1142">
        <f>ROUND(S676/$D676,2)</f>
        <v>0.49</v>
      </c>
      <c r="L676" s="617"/>
      <c r="M676" s="1142">
        <f>Q676-K676-O676</f>
        <v>12.74</v>
      </c>
      <c r="N676" s="617"/>
      <c r="O676" s="1142">
        <f>'Blocking-Step2'!O676</f>
        <v>0</v>
      </c>
      <c r="P676" s="597"/>
      <c r="Q676" s="1945">
        <f>ROUND(SUM(I680:I681,I764:I765,I840:I841,I896:I897)*(1+AB676)/(SUM(D680,D764,D840,D896)+SUM(D681,D765,D841,D897)/AB680),2)</f>
        <v>13.23</v>
      </c>
      <c r="R676" s="597"/>
      <c r="S676" s="1114">
        <f>MIN($S$690-SUM($S$672:$S$675,$S$682),SUM($Y$676:$Y$677))*$Y676/SUM($Y$676:$Y$677)</f>
        <v>3359414.4296959019</v>
      </c>
      <c r="T676" s="1114"/>
      <c r="U676" s="1644">
        <f t="shared" si="421"/>
        <v>88181057</v>
      </c>
      <c r="V676" s="1114"/>
      <c r="W676" s="1644">
        <f t="shared" si="421"/>
        <v>0</v>
      </c>
      <c r="X676" s="1645"/>
      <c r="Y676" s="1644">
        <f t="shared" si="422"/>
        <v>91572636</v>
      </c>
      <c r="AA676" s="1906" t="s">
        <v>1744</v>
      </c>
      <c r="AB676" s="1954">
        <f>(AB673-I685-I682-I766-I842-I898)/(SUM(I672:I684,I756:I768,I832:I844,I889:I900)-SUM(I682,I766,I842,I898))-1</f>
        <v>-1.5547621021200886E-2</v>
      </c>
      <c r="AC676" s="1954">
        <f>AB673/(I690+I772+I848+I904)-1</f>
        <v>1.5582002112064508E-2</v>
      </c>
      <c r="AD676" s="1954">
        <f>AB973</f>
        <v>1.6667052456972087E-2</v>
      </c>
    </row>
    <row r="677" spans="1:30">
      <c r="A677" s="1901" t="s">
        <v>1646</v>
      </c>
      <c r="C677" s="528">
        <f t="shared" si="418"/>
        <v>8946117.636377288</v>
      </c>
      <c r="D677" s="528">
        <f t="shared" si="418"/>
        <v>8655252</v>
      </c>
      <c r="F677" s="1945"/>
      <c r="G677" s="597"/>
      <c r="H677" s="1644"/>
      <c r="I677" s="1644"/>
      <c r="K677" s="1142">
        <f t="shared" ref="K677" si="423">ROUND(S677/$D677,2)</f>
        <v>0.43</v>
      </c>
      <c r="L677" s="617"/>
      <c r="M677" s="1142">
        <f t="shared" ref="M677:M679" si="424">Q677-K677-O677</f>
        <v>11.280000000000001</v>
      </c>
      <c r="N677" s="617"/>
      <c r="O677" s="1142">
        <f>'Blocking-Step2'!O677</f>
        <v>0</v>
      </c>
      <c r="P677" s="597"/>
      <c r="Q677" s="1945">
        <f>ROUND(Q676/AB680,2)</f>
        <v>11.71</v>
      </c>
      <c r="R677" s="597"/>
      <c r="S677" s="1114">
        <f>MIN($S$690-SUM($S$672:$S$675,$S$682),SUM($Y$676:$Y$677))*$Y677/SUM($Y$676:$Y$677)</f>
        <v>3718214.8393367552</v>
      </c>
      <c r="T677" s="1114"/>
      <c r="U677" s="1644">
        <f t="shared" si="421"/>
        <v>97631243</v>
      </c>
      <c r="V677" s="1114"/>
      <c r="W677" s="1644">
        <f t="shared" si="421"/>
        <v>0</v>
      </c>
      <c r="X677" s="1645"/>
      <c r="Y677" s="1644">
        <f t="shared" si="422"/>
        <v>101353001</v>
      </c>
      <c r="AA677" s="1904" t="s">
        <v>1678</v>
      </c>
      <c r="AB677" s="1911">
        <f>SUM(Y672:Y674,Y756:Y758,Y832:Y834,Y889:Y890)/SUM(I672:I674,I756:I758,I832:I834,I889:I890)-1</f>
        <v>-1.8518269293936407E-2</v>
      </c>
    </row>
    <row r="678" spans="1:30">
      <c r="A678" s="1901" t="s">
        <v>1647</v>
      </c>
      <c r="C678" s="528">
        <f t="shared" si="418"/>
        <v>2104339921.2249358</v>
      </c>
      <c r="D678" s="528">
        <f t="shared" si="418"/>
        <v>2063156225.1889281</v>
      </c>
      <c r="F678" s="1944"/>
      <c r="G678" s="1922"/>
      <c r="H678" s="1644"/>
      <c r="I678" s="1644"/>
      <c r="K678" s="1925"/>
      <c r="L678" s="1922"/>
      <c r="M678" s="1925">
        <f t="shared" si="424"/>
        <v>1.5747172373309999</v>
      </c>
      <c r="N678" s="1922" t="s">
        <v>495</v>
      </c>
      <c r="O678" s="1923">
        <f>'Blocking-Step2'!O678</f>
        <v>2.305570240802</v>
      </c>
      <c r="P678" s="1922" t="s">
        <v>495</v>
      </c>
      <c r="Q678" s="1944">
        <f>ROUND((AB673-SUM(Y672:Y677,Y682,Y685,Y756:Y761,Y766,Y832:Y837,Y842,Y889:Y893,Y898))/SUM(D678,D762,D838,D894,(D679+D763+D839+D895)/$AB$680)*100,$AB$8)</f>
        <v>3.8802874781329999</v>
      </c>
      <c r="R678" s="1922" t="s">
        <v>495</v>
      </c>
      <c r="S678" s="1648"/>
      <c r="T678" s="1648"/>
      <c r="U678" s="1644">
        <f>ROUND($D678*M678/100,0)</f>
        <v>32488877</v>
      </c>
      <c r="V678" s="1648"/>
      <c r="W678" s="1644">
        <f>ROUND($D678*O678/100,0)</f>
        <v>47567516</v>
      </c>
      <c r="X678" s="1648"/>
      <c r="Y678" s="1644">
        <f>ROUND($D678*Q678/100,0)</f>
        <v>80056393</v>
      </c>
      <c r="AA678" s="1916" t="s">
        <v>1675</v>
      </c>
      <c r="AB678" s="1955">
        <f>SUM(Y675:Y677,Y759:Y761,Y835:Y837,Y891:Y893)/SUM(I675:I681,I759:I765,I835:I841,I891:I897)-1</f>
        <v>-1.6782187599127529E-2</v>
      </c>
    </row>
    <row r="679" spans="1:30">
      <c r="A679" s="1901" t="s">
        <v>1648</v>
      </c>
      <c r="C679" s="528">
        <f t="shared" si="418"/>
        <v>3672776336.5082054</v>
      </c>
      <c r="D679" s="528">
        <f t="shared" si="418"/>
        <v>3526754594</v>
      </c>
      <c r="F679" s="1944"/>
      <c r="G679" s="1922"/>
      <c r="H679" s="1644"/>
      <c r="I679" s="1644"/>
      <c r="K679" s="1925"/>
      <c r="L679" s="1922"/>
      <c r="M679" s="1925">
        <f t="shared" si="424"/>
        <v>1.3935347233019999</v>
      </c>
      <c r="N679" s="1922" t="s">
        <v>495</v>
      </c>
      <c r="O679" s="1923">
        <f>'Blocking-Step2'!O679</f>
        <v>2.0403480007099999</v>
      </c>
      <c r="P679" s="1922" t="s">
        <v>495</v>
      </c>
      <c r="Q679" s="1944">
        <f>ROUND(Q678/$AB$680,$AB$8)</f>
        <v>3.4338827240119998</v>
      </c>
      <c r="R679" s="1922" t="s">
        <v>495</v>
      </c>
      <c r="S679" s="1648"/>
      <c r="T679" s="1648"/>
      <c r="U679" s="1644">
        <f>ROUND($D679*M679/100,0)</f>
        <v>49146550</v>
      </c>
      <c r="V679" s="1648"/>
      <c r="W679" s="1644">
        <f>ROUND($D679*O679/100,0)</f>
        <v>71958067</v>
      </c>
      <c r="X679" s="1648"/>
      <c r="Y679" s="1644">
        <f>ROUND($D679*Q679/100,0)</f>
        <v>121104617</v>
      </c>
      <c r="AA679" s="1899" t="s">
        <v>2182</v>
      </c>
      <c r="AB679" s="1956">
        <f>SUM(Y678:Y679,Y762:Y763,Y838:Y839,Y894:Y895)/SUM(I683:I684,I767:I768,I843:I844,I899:I900)-1</f>
        <v>-1.3849276314181092E-2</v>
      </c>
    </row>
    <row r="680" spans="1:30">
      <c r="A680" s="1901" t="s">
        <v>196</v>
      </c>
      <c r="C680" s="528">
        <f t="shared" si="418"/>
        <v>7370533.2140903417</v>
      </c>
      <c r="D680" s="528">
        <f t="shared" si="418"/>
        <v>7107269</v>
      </c>
      <c r="F680" s="1902">
        <v>14.62</v>
      </c>
      <c r="G680" s="1903"/>
      <c r="H680" s="1644">
        <f t="shared" si="419"/>
        <v>107757196</v>
      </c>
      <c r="I680" s="1644">
        <f t="shared" si="419"/>
        <v>103908273</v>
      </c>
      <c r="K680" s="1908"/>
      <c r="L680" s="1110"/>
      <c r="M680" s="1908"/>
      <c r="N680" s="1110"/>
      <c r="O680" s="1908"/>
      <c r="P680" s="1903"/>
      <c r="Q680" s="1902"/>
      <c r="R680" s="1903"/>
      <c r="S680" s="1629"/>
      <c r="T680" s="1629"/>
      <c r="U680" s="1644"/>
      <c r="V680" s="1629"/>
      <c r="W680" s="1644"/>
      <c r="X680" s="1643"/>
      <c r="Y680" s="1644"/>
      <c r="AA680" s="1104" t="s">
        <v>2180</v>
      </c>
      <c r="AB680" s="1957">
        <v>1.1299999999999999</v>
      </c>
    </row>
    <row r="681" spans="1:30">
      <c r="A681" s="1901" t="s">
        <v>161</v>
      </c>
      <c r="C681" s="528">
        <f t="shared" si="418"/>
        <v>8772223.9230064284</v>
      </c>
      <c r="D681" s="528">
        <f t="shared" si="418"/>
        <v>8469573</v>
      </c>
      <c r="F681" s="1902">
        <v>10.91</v>
      </c>
      <c r="G681" s="1903"/>
      <c r="H681" s="1644">
        <f t="shared" si="419"/>
        <v>95704963</v>
      </c>
      <c r="I681" s="1644">
        <f t="shared" si="419"/>
        <v>92403041</v>
      </c>
      <c r="K681" s="1908"/>
      <c r="L681" s="1110"/>
      <c r="M681" s="1908"/>
      <c r="N681" s="1110"/>
      <c r="O681" s="1908"/>
      <c r="P681" s="1903"/>
      <c r="Q681" s="1902"/>
      <c r="R681" s="1903"/>
      <c r="S681" s="1629"/>
      <c r="T681" s="1629"/>
      <c r="U681" s="1644"/>
      <c r="V681" s="1629"/>
      <c r="W681" s="1644"/>
      <c r="X681" s="1643"/>
      <c r="Y681" s="1644"/>
    </row>
    <row r="682" spans="1:30">
      <c r="A682" s="1901" t="s">
        <v>261</v>
      </c>
      <c r="C682" s="528">
        <f t="shared" si="418"/>
        <v>572697.33333333302</v>
      </c>
      <c r="D682" s="528">
        <f t="shared" si="418"/>
        <v>569738</v>
      </c>
      <c r="F682" s="1902">
        <v>-0.96</v>
      </c>
      <c r="G682" s="1903"/>
      <c r="H682" s="1644">
        <f t="shared" si="419"/>
        <v>-549789</v>
      </c>
      <c r="I682" s="1644">
        <f t="shared" si="419"/>
        <v>-546948</v>
      </c>
      <c r="K682" s="1142">
        <f>Q682</f>
        <v>-0.96</v>
      </c>
      <c r="L682" s="617"/>
      <c r="M682" s="1142"/>
      <c r="N682" s="617"/>
      <c r="O682" s="1142"/>
      <c r="P682" s="1903"/>
      <c r="Q682" s="1902">
        <f>F682</f>
        <v>-0.96</v>
      </c>
      <c r="R682" s="1903"/>
      <c r="S682" s="1114">
        <f>Y682</f>
        <v>-546948</v>
      </c>
      <c r="T682" s="1629"/>
      <c r="U682" s="1644">
        <f t="shared" ref="U682:W682" si="425">ROUND($D682*M682,0)</f>
        <v>0</v>
      </c>
      <c r="V682" s="1629"/>
      <c r="W682" s="1644">
        <f t="shared" si="425"/>
        <v>0</v>
      </c>
      <c r="X682" s="1643"/>
      <c r="Y682" s="1644">
        <f t="shared" ref="Y682" si="426">ROUND($D682*Q682,0)</f>
        <v>-546948</v>
      </c>
      <c r="AA682" s="1109" t="s">
        <v>1938</v>
      </c>
      <c r="AB682" s="1918">
        <f>SUM(RateSpread!V23:V25,RateSpread!V29)*1000</f>
        <v>-6207425.7058982663</v>
      </c>
      <c r="AC682" s="1919">
        <f>ROUND(AB682/SUM(Y676:Y679,Y685,Y760:Y763,Y836:Y839,Y892:Y895),4)</f>
        <v>-1.52E-2</v>
      </c>
    </row>
    <row r="683" spans="1:30">
      <c r="A683" s="1901" t="s">
        <v>1362</v>
      </c>
      <c r="C683" s="528">
        <f t="shared" si="418"/>
        <v>2582975621.7403913</v>
      </c>
      <c r="D683" s="528">
        <f t="shared" si="418"/>
        <v>2527546695.1889286</v>
      </c>
      <c r="F683" s="1944">
        <v>3.8127</v>
      </c>
      <c r="G683" s="1922" t="s">
        <v>495</v>
      </c>
      <c r="H683" s="1644">
        <f t="shared" ref="H683:I685" si="427">ROUND($F683*C683/100,0)</f>
        <v>98481112</v>
      </c>
      <c r="I683" s="1644">
        <f t="shared" si="427"/>
        <v>96367773</v>
      </c>
      <c r="K683" s="1106"/>
      <c r="L683" s="1922"/>
      <c r="M683" s="1106"/>
      <c r="N683" s="1922"/>
      <c r="O683" s="1106"/>
      <c r="P683" s="1922"/>
      <c r="Q683" s="1944"/>
      <c r="R683" s="1922"/>
      <c r="S683" s="1648"/>
      <c r="T683" s="1648"/>
      <c r="U683" s="1644"/>
      <c r="V683" s="1648"/>
      <c r="W683" s="1644"/>
      <c r="X683" s="1648"/>
      <c r="Y683" s="1644"/>
      <c r="AA683" s="1109" t="s">
        <v>1939</v>
      </c>
      <c r="AB683" s="1918">
        <v>0</v>
      </c>
      <c r="AC683" s="1919">
        <f>ROUND(AB683/SUM(Y676:Y679,Y685,Y760:Y763,Y836:Y839,Y892:Y895),4)</f>
        <v>0</v>
      </c>
    </row>
    <row r="684" spans="1:30">
      <c r="A684" s="1901" t="s">
        <v>1363</v>
      </c>
      <c r="C684" s="528">
        <f t="shared" si="418"/>
        <v>3194140635.9927492</v>
      </c>
      <c r="D684" s="528">
        <f t="shared" si="418"/>
        <v>3062364124</v>
      </c>
      <c r="F684" s="1944">
        <v>3.5143</v>
      </c>
      <c r="G684" s="1922" t="s">
        <v>495</v>
      </c>
      <c r="H684" s="1644">
        <f t="shared" si="427"/>
        <v>112251684</v>
      </c>
      <c r="I684" s="1644">
        <f t="shared" si="427"/>
        <v>107620662</v>
      </c>
      <c r="K684" s="1106"/>
      <c r="L684" s="1922"/>
      <c r="M684" s="1106"/>
      <c r="N684" s="1922"/>
      <c r="O684" s="1106"/>
      <c r="P684" s="1922"/>
      <c r="Q684" s="1944"/>
      <c r="R684" s="1922"/>
      <c r="S684" s="1648"/>
      <c r="T684" s="1648"/>
      <c r="U684" s="1644"/>
      <c r="V684" s="1648"/>
      <c r="W684" s="1644"/>
      <c r="X684" s="1648"/>
      <c r="Y684" s="1644"/>
      <c r="AA684" s="1870" t="s">
        <v>1929</v>
      </c>
    </row>
    <row r="685" spans="1:30">
      <c r="A685" s="1116" t="s">
        <v>1158</v>
      </c>
      <c r="C685" s="528">
        <f t="shared" si="418"/>
        <v>2072493</v>
      </c>
      <c r="D685" s="528">
        <f t="shared" si="418"/>
        <v>1977670</v>
      </c>
      <c r="F685" s="1944">
        <v>7.125</v>
      </c>
      <c r="G685" s="1922" t="s">
        <v>495</v>
      </c>
      <c r="H685" s="1644">
        <f t="shared" si="427"/>
        <v>147665</v>
      </c>
      <c r="I685" s="1644">
        <f t="shared" si="427"/>
        <v>140909</v>
      </c>
      <c r="K685" s="1925"/>
      <c r="L685" s="1922"/>
      <c r="M685" s="1925">
        <f>Q685</f>
        <v>7.125</v>
      </c>
      <c r="N685" s="1922" t="s">
        <v>495</v>
      </c>
      <c r="O685" s="1923"/>
      <c r="P685" s="1922" t="s">
        <v>495</v>
      </c>
      <c r="Q685" s="1944">
        <f>F685</f>
        <v>7.125</v>
      </c>
      <c r="R685" s="1922" t="s">
        <v>495</v>
      </c>
      <c r="S685" s="1114"/>
      <c r="T685" s="1648"/>
      <c r="U685" s="1644">
        <f>ROUND($D685*M685/100,0)</f>
        <v>140909</v>
      </c>
      <c r="V685" s="1648"/>
      <c r="W685" s="1644">
        <f>ROUND($D685*O685/100,0)</f>
        <v>0</v>
      </c>
      <c r="X685" s="1648"/>
      <c r="Y685" s="1644">
        <f>ROUND($D685*Q685/100,0)</f>
        <v>140909</v>
      </c>
      <c r="AA685" s="1891" t="s">
        <v>1930</v>
      </c>
      <c r="AB685" s="1918">
        <f>Y258+Y400+Y536+Y569</f>
        <v>30667133</v>
      </c>
    </row>
    <row r="686" spans="1:30">
      <c r="A686" s="1901" t="s">
        <v>246</v>
      </c>
      <c r="C686" s="529">
        <f t="shared" si="418"/>
        <v>17677070</v>
      </c>
      <c r="D686" s="529">
        <f t="shared" si="418"/>
        <v>0</v>
      </c>
      <c r="H686" s="1030">
        <f>H707+H728+H749</f>
        <v>1707393.6474135239</v>
      </c>
      <c r="I686" s="1030">
        <f>I707+I728+I749</f>
        <v>0</v>
      </c>
      <c r="Y686" s="1030"/>
      <c r="AA686" s="1870" t="s">
        <v>1931</v>
      </c>
      <c r="AB686" s="1918">
        <f>Y238+Y382+Y518+Y552</f>
        <v>25007822</v>
      </c>
    </row>
    <row r="687" spans="1:30">
      <c r="A687" s="1901" t="s">
        <v>1240</v>
      </c>
      <c r="C687" s="584"/>
      <c r="D687" s="584"/>
      <c r="F687" s="1931">
        <v>-3.61E-2</v>
      </c>
      <c r="G687" s="597"/>
      <c r="H687" s="1644">
        <f>SUM(H680:H681,H683:H685)*$F687</f>
        <v>-14957768.582</v>
      </c>
      <c r="I687" s="1644">
        <f>SUM(I680:I681,I683:I685)*$F687</f>
        <v>-14455907.753799999</v>
      </c>
      <c r="K687" s="1931"/>
      <c r="L687" s="597"/>
      <c r="M687" s="1931"/>
      <c r="N687" s="597"/>
      <c r="O687" s="1932" t="str">
        <f>$O$43</f>
        <v>Tax Year 1 (1/1/2021)</v>
      </c>
      <c r="P687" s="597"/>
      <c r="Q687" s="1931">
        <f>AC682</f>
        <v>-1.52E-2</v>
      </c>
      <c r="R687" s="597"/>
      <c r="S687" s="1645"/>
      <c r="T687" s="1645"/>
      <c r="U687" s="1645"/>
      <c r="V687" s="1645"/>
      <c r="W687" s="1645"/>
      <c r="X687" s="1645"/>
      <c r="Y687" s="1644">
        <f>Q687*SUM(Y676:Y679,Y685)</f>
        <v>-5992258.8512000004</v>
      </c>
      <c r="AB687" s="1918">
        <f>AB686-AB685</f>
        <v>-5659311</v>
      </c>
    </row>
    <row r="688" spans="1:30">
      <c r="A688" s="1901"/>
      <c r="C688" s="584"/>
      <c r="D688" s="584"/>
      <c r="F688" s="1931"/>
      <c r="G688" s="597"/>
      <c r="H688" s="1644"/>
      <c r="I688" s="1644"/>
      <c r="K688" s="1931"/>
      <c r="L688" s="597"/>
      <c r="M688" s="1931"/>
      <c r="N688" s="597"/>
      <c r="O688" s="1932">
        <f>$O$44</f>
        <v>0</v>
      </c>
      <c r="P688" s="597"/>
      <c r="Q688" s="1931">
        <f>AC683</f>
        <v>0</v>
      </c>
      <c r="R688" s="597"/>
      <c r="S688" s="1645"/>
      <c r="T688" s="1645"/>
      <c r="U688" s="1645"/>
      <c r="V688" s="1645"/>
      <c r="W688" s="1645"/>
      <c r="X688" s="1645"/>
      <c r="Y688" s="1644">
        <f>Q688*SUM(Y676:Y679,Y685)</f>
        <v>0</v>
      </c>
      <c r="AA688" s="1933" t="s">
        <v>1940</v>
      </c>
      <c r="AB688" s="1933"/>
      <c r="AC688" s="1933"/>
      <c r="AD688" s="1933"/>
    </row>
    <row r="689" spans="1:31">
      <c r="A689" s="1116" t="s">
        <v>1317</v>
      </c>
      <c r="C689" s="528">
        <f>C710+C731+C752</f>
        <v>26720</v>
      </c>
      <c r="D689" s="528">
        <f>D710+D731+D752</f>
        <v>25489</v>
      </c>
      <c r="F689" s="1931"/>
      <c r="G689" s="597"/>
      <c r="H689" s="1644"/>
      <c r="I689" s="1644"/>
      <c r="K689" s="1931"/>
      <c r="L689" s="597"/>
      <c r="M689" s="1931"/>
      <c r="N689" s="597"/>
      <c r="O689" s="1931"/>
      <c r="P689" s="597"/>
      <c r="Q689" s="1931"/>
      <c r="R689" s="597"/>
      <c r="S689" s="1645"/>
      <c r="T689" s="1645"/>
      <c r="U689" s="1645"/>
      <c r="V689" s="1645"/>
      <c r="W689" s="1645"/>
      <c r="X689" s="1645"/>
      <c r="Y689" s="1644"/>
      <c r="AA689" s="1934" t="s">
        <v>1660</v>
      </c>
      <c r="AB689" s="1934" t="s">
        <v>1661</v>
      </c>
      <c r="AC689" s="1934" t="s">
        <v>1662</v>
      </c>
      <c r="AD689" s="1934" t="s">
        <v>93</v>
      </c>
    </row>
    <row r="690" spans="1:31" ht="16.5" thickBot="1">
      <c r="A690" s="1901" t="s">
        <v>247</v>
      </c>
      <c r="C690" s="1950">
        <f>SUM(C683:C689)</f>
        <v>5796892540.7331409</v>
      </c>
      <c r="D690" s="1950">
        <f>SUM(D683:D689)</f>
        <v>5591913978.1889286</v>
      </c>
      <c r="F690" s="1940"/>
      <c r="H690" s="1647">
        <f>SUM(H672:H687)</f>
        <v>474288168.06541353</v>
      </c>
      <c r="I690" s="1647">
        <f>SUM(I672:I687)</f>
        <v>456853264.24620003</v>
      </c>
      <c r="K690" s="1940"/>
      <c r="M690" s="1940"/>
      <c r="O690" s="1940"/>
      <c r="Q690" s="1940"/>
      <c r="S690" s="1154">
        <f>($Y690-$W690)*AA690/(AA690+AB690)</f>
        <v>76854402.269032657</v>
      </c>
      <c r="T690" s="1154"/>
      <c r="U690" s="1154">
        <f>Y690-S690-W690</f>
        <v>267624343.73096734</v>
      </c>
      <c r="V690" s="1154"/>
      <c r="W690" s="1154">
        <f>SUM(W672:W689)</f>
        <v>119525583</v>
      </c>
      <c r="Y690" s="1646">
        <f>SUM(Y672:Y686)</f>
        <v>464004329</v>
      </c>
      <c r="Z690" s="1937"/>
      <c r="AA690" s="1938">
        <f>('Unit Cost Target'!$E$87+'Unit Cost Target'!$E$123+'Unit Cost Target'!$E$129)</f>
        <v>83163894.166903004</v>
      </c>
      <c r="AB690" s="1938">
        <f>('Unit Cost Target'!$E$45+'Unit Cost Target'!$E$51+'Unit Cost Target'!$E$75+'Unit Cost Target'!$E$81)</f>
        <v>289595416.02598655</v>
      </c>
      <c r="AC690" s="1938">
        <f>('Unit Cost Target'!$E$33+'Unit Cost Target'!$E$39+'Unit Cost Target'!$E$63+'Unit Cost Target'!$E$69)</f>
        <v>127225403.61723401</v>
      </c>
      <c r="AD690" s="1938">
        <f>SUM(AA690:AC690)</f>
        <v>499984713.81012356</v>
      </c>
      <c r="AE690" s="1938">
        <f>AD690-'Unit Cost Target'!$E$21</f>
        <v>0</v>
      </c>
    </row>
    <row r="691" spans="1:31" ht="16.5" hidden="1" thickTop="1">
      <c r="C691" s="528"/>
      <c r="D691" s="528"/>
      <c r="AA691" s="1939">
        <f>S690-SUM(S672:S689)</f>
        <v>0</v>
      </c>
      <c r="AB691" s="1939">
        <f>U690-SUM(U672:U689)</f>
        <v>35707.730967342854</v>
      </c>
      <c r="AC691" s="1939">
        <f>W690-SUM(W672:W689)</f>
        <v>0</v>
      </c>
      <c r="AD691" s="1939">
        <f>SUM(AA691:AC691)</f>
        <v>35707.730967342854</v>
      </c>
      <c r="AE691" s="1938">
        <f>AD690-AB672</f>
        <v>18632867.810123563</v>
      </c>
    </row>
    <row r="692" spans="1:31" hidden="1">
      <c r="A692" s="1898" t="s">
        <v>908</v>
      </c>
      <c r="C692" s="528"/>
      <c r="D692" s="528"/>
      <c r="AA692" s="1938"/>
      <c r="AB692" s="1938"/>
      <c r="AC692" s="1938"/>
      <c r="AD692" s="1938"/>
    </row>
    <row r="693" spans="1:31" hidden="1">
      <c r="A693" s="1901" t="s">
        <v>240</v>
      </c>
      <c r="C693" s="528">
        <f>'6'!H25</f>
        <v>3583.0333333333301</v>
      </c>
      <c r="D693" s="528">
        <f>Bill!P10</f>
        <v>3780</v>
      </c>
      <c r="F693" s="1945">
        <v>54</v>
      </c>
      <c r="G693" s="597"/>
      <c r="H693" s="1644">
        <f t="shared" ref="H693:I703" si="428">ROUND($F693*C693,0)</f>
        <v>193484</v>
      </c>
      <c r="I693" s="1644">
        <f t="shared" si="428"/>
        <v>204120</v>
      </c>
      <c r="K693" s="1945">
        <f t="shared" ref="K693:K700" si="429">K672</f>
        <v>53</v>
      </c>
      <c r="L693" s="597"/>
      <c r="M693" s="1945">
        <f t="shared" ref="M693:M700" si="430">M672</f>
        <v>0</v>
      </c>
      <c r="N693" s="597"/>
      <c r="O693" s="1945">
        <f t="shared" ref="O693:O700" si="431">O672</f>
        <v>0</v>
      </c>
      <c r="P693" s="597"/>
      <c r="Q693" s="1945">
        <f t="shared" ref="Q693:Q700" si="432">Q672</f>
        <v>53</v>
      </c>
      <c r="R693" s="597"/>
      <c r="S693" s="1644">
        <f>ROUND($D693*K693,0)</f>
        <v>200340</v>
      </c>
      <c r="T693" s="1643"/>
      <c r="U693" s="1644">
        <f>ROUND($D693*M693,0)</f>
        <v>0</v>
      </c>
      <c r="V693" s="1643"/>
      <c r="W693" s="1644">
        <f>ROUND($D693*O693,0)</f>
        <v>0</v>
      </c>
      <c r="X693" s="1645"/>
      <c r="Y693" s="1644">
        <f>ROUND($D693*Q693,0)</f>
        <v>200340</v>
      </c>
      <c r="AA693" s="1938"/>
      <c r="AB693" s="1938"/>
      <c r="AC693" s="1938"/>
      <c r="AD693" s="1938"/>
    </row>
    <row r="694" spans="1:31" hidden="1">
      <c r="A694" s="1901" t="s">
        <v>262</v>
      </c>
      <c r="C694" s="584">
        <v>0</v>
      </c>
      <c r="D694" s="528">
        <f>ROUND(C694/C693*D693,0)</f>
        <v>0</v>
      </c>
      <c r="F694" s="1945">
        <v>648</v>
      </c>
      <c r="G694" s="597"/>
      <c r="H694" s="1644">
        <f t="shared" si="428"/>
        <v>0</v>
      </c>
      <c r="I694" s="1644">
        <f t="shared" si="428"/>
        <v>0</v>
      </c>
      <c r="K694" s="1945">
        <f t="shared" si="429"/>
        <v>636</v>
      </c>
      <c r="L694" s="597"/>
      <c r="M694" s="1945">
        <f t="shared" si="430"/>
        <v>0</v>
      </c>
      <c r="N694" s="597"/>
      <c r="O694" s="1945">
        <f t="shared" si="431"/>
        <v>0</v>
      </c>
      <c r="P694" s="597"/>
      <c r="Q694" s="1945">
        <f t="shared" si="432"/>
        <v>636</v>
      </c>
      <c r="R694" s="597"/>
      <c r="S694" s="1644">
        <f t="shared" ref="S694:S698" si="433">ROUND($D694*K694,0)</f>
        <v>0</v>
      </c>
      <c r="T694" s="1643"/>
      <c r="U694" s="1644">
        <f t="shared" ref="U694:U698" si="434">ROUND($D694*M694,0)</f>
        <v>0</v>
      </c>
      <c r="V694" s="1643"/>
      <c r="W694" s="1644">
        <f t="shared" ref="W694:W698" si="435">ROUND($D694*O694,0)</f>
        <v>0</v>
      </c>
      <c r="X694" s="1645"/>
      <c r="Y694" s="1644">
        <f t="shared" ref="Y694:Y698" si="436">ROUND($D694*Q694,0)</f>
        <v>0</v>
      </c>
    </row>
    <row r="695" spans="1:31" hidden="1">
      <c r="A695" s="1901" t="s">
        <v>1298</v>
      </c>
      <c r="C695" s="528">
        <f>'6'!AB25</f>
        <v>0</v>
      </c>
      <c r="D695" s="528">
        <f>ROUND(C695/C693*D693,0)</f>
        <v>0</v>
      </c>
      <c r="F695" s="1945">
        <v>54</v>
      </c>
      <c r="G695" s="597"/>
      <c r="H695" s="1644">
        <f t="shared" si="428"/>
        <v>0</v>
      </c>
      <c r="I695" s="1644">
        <f t="shared" si="428"/>
        <v>0</v>
      </c>
      <c r="K695" s="1945">
        <f t="shared" si="429"/>
        <v>53</v>
      </c>
      <c r="L695" s="597"/>
      <c r="M695" s="1945">
        <f t="shared" si="430"/>
        <v>0</v>
      </c>
      <c r="N695" s="597"/>
      <c r="O695" s="1945">
        <f t="shared" si="431"/>
        <v>0</v>
      </c>
      <c r="P695" s="597"/>
      <c r="Q695" s="1945">
        <f t="shared" si="432"/>
        <v>53</v>
      </c>
      <c r="R695" s="597"/>
      <c r="S695" s="1644">
        <f t="shared" si="433"/>
        <v>0</v>
      </c>
      <c r="T695" s="1645"/>
      <c r="U695" s="1644">
        <f t="shared" si="434"/>
        <v>0</v>
      </c>
      <c r="V695" s="1645"/>
      <c r="W695" s="1644">
        <f t="shared" si="435"/>
        <v>0</v>
      </c>
      <c r="X695" s="1645"/>
      <c r="Y695" s="1644">
        <f t="shared" si="436"/>
        <v>0</v>
      </c>
    </row>
    <row r="696" spans="1:31" hidden="1">
      <c r="A696" s="1901" t="s">
        <v>168</v>
      </c>
      <c r="C696" s="528">
        <f>'6'!J25</f>
        <v>299679.84158415801</v>
      </c>
      <c r="D696" s="528">
        <f>ROUND(C696/$C$711*$D$711,0)</f>
        <v>359920</v>
      </c>
      <c r="F696" s="1945">
        <v>4.04</v>
      </c>
      <c r="G696" s="597"/>
      <c r="H696" s="1644">
        <f>ROUND($F696*C696,0)</f>
        <v>1210707</v>
      </c>
      <c r="I696" s="1644">
        <f>ROUND($F696*D696,0)</f>
        <v>1454077</v>
      </c>
      <c r="K696" s="1945">
        <f t="shared" si="429"/>
        <v>3.98</v>
      </c>
      <c r="L696" s="597"/>
      <c r="M696" s="1945">
        <f t="shared" si="430"/>
        <v>0</v>
      </c>
      <c r="N696" s="597"/>
      <c r="O696" s="1945">
        <f t="shared" si="431"/>
        <v>0</v>
      </c>
      <c r="P696" s="597"/>
      <c r="Q696" s="1945">
        <f t="shared" si="432"/>
        <v>3.98</v>
      </c>
      <c r="R696" s="597"/>
      <c r="S696" s="1644">
        <f t="shared" si="433"/>
        <v>1432482</v>
      </c>
      <c r="T696" s="1643"/>
      <c r="U696" s="1644">
        <f t="shared" si="434"/>
        <v>0</v>
      </c>
      <c r="V696" s="1643"/>
      <c r="W696" s="1644">
        <f t="shared" si="435"/>
        <v>0</v>
      </c>
      <c r="X696" s="1645"/>
      <c r="Y696" s="1644">
        <f t="shared" si="436"/>
        <v>1432482</v>
      </c>
    </row>
    <row r="697" spans="1:31" hidden="1">
      <c r="A697" s="1901" t="s">
        <v>1645</v>
      </c>
      <c r="C697" s="528">
        <f>'6'!L25+'6-may'!L25</f>
        <v>103225.47243554296</v>
      </c>
      <c r="D697" s="528">
        <f t="shared" ref="D697:D698" si="437">ROUND(C697/$C$711*$D$711,0)</f>
        <v>123975</v>
      </c>
      <c r="F697" s="1945"/>
      <c r="G697" s="597"/>
      <c r="H697" s="1644"/>
      <c r="I697" s="1644"/>
      <c r="K697" s="1945">
        <f t="shared" si="429"/>
        <v>0.49</v>
      </c>
      <c r="L697" s="597"/>
      <c r="M697" s="1945">
        <f t="shared" si="430"/>
        <v>12.74</v>
      </c>
      <c r="N697" s="597"/>
      <c r="O697" s="1945">
        <f t="shared" si="431"/>
        <v>0</v>
      </c>
      <c r="P697" s="597"/>
      <c r="Q697" s="1945">
        <f t="shared" si="432"/>
        <v>13.23</v>
      </c>
      <c r="R697" s="597"/>
      <c r="S697" s="1644">
        <f t="shared" si="433"/>
        <v>60748</v>
      </c>
      <c r="T697" s="1645"/>
      <c r="U697" s="1644">
        <f t="shared" si="434"/>
        <v>1579442</v>
      </c>
      <c r="V697" s="1645"/>
      <c r="W697" s="1644">
        <f t="shared" si="435"/>
        <v>0</v>
      </c>
      <c r="X697" s="1645"/>
      <c r="Y697" s="1644">
        <f t="shared" si="436"/>
        <v>1640189</v>
      </c>
    </row>
    <row r="698" spans="1:31" hidden="1">
      <c r="A698" s="1901" t="s">
        <v>1646</v>
      </c>
      <c r="C698" s="528">
        <f>'6'!M25+'6-may'!M25</f>
        <v>196454.36991531623</v>
      </c>
      <c r="D698" s="528">
        <f t="shared" si="437"/>
        <v>235945</v>
      </c>
      <c r="F698" s="1945"/>
      <c r="G698" s="597"/>
      <c r="H698" s="1644"/>
      <c r="I698" s="1644"/>
      <c r="K698" s="1945">
        <f t="shared" si="429"/>
        <v>0.43</v>
      </c>
      <c r="L698" s="597"/>
      <c r="M698" s="1945">
        <f t="shared" si="430"/>
        <v>11.280000000000001</v>
      </c>
      <c r="N698" s="597"/>
      <c r="O698" s="1945">
        <f t="shared" si="431"/>
        <v>0</v>
      </c>
      <c r="P698" s="597"/>
      <c r="Q698" s="1945">
        <f t="shared" si="432"/>
        <v>11.71</v>
      </c>
      <c r="R698" s="597"/>
      <c r="S698" s="1644">
        <f t="shared" si="433"/>
        <v>101456</v>
      </c>
      <c r="T698" s="1645"/>
      <c r="U698" s="1644">
        <f t="shared" si="434"/>
        <v>2661460</v>
      </c>
      <c r="V698" s="1645"/>
      <c r="W698" s="1644">
        <f t="shared" si="435"/>
        <v>0</v>
      </c>
      <c r="X698" s="1645"/>
      <c r="Y698" s="1644">
        <f t="shared" si="436"/>
        <v>2762916</v>
      </c>
    </row>
    <row r="699" spans="1:31" hidden="1">
      <c r="A699" s="1901" t="s">
        <v>1647</v>
      </c>
      <c r="C699" s="528">
        <f>'6'!P25+'6'!U25+TempRevMay!C324-TempRevMay!M324+'6-may'!P25+'6-may'!U25</f>
        <v>41751453.943650171</v>
      </c>
      <c r="D699" s="528">
        <f>D711-SUM(D700,D706:D710)</f>
        <v>56993222.034597188</v>
      </c>
      <c r="F699" s="1944"/>
      <c r="G699" s="1922"/>
      <c r="H699" s="1644"/>
      <c r="I699" s="1644"/>
      <c r="K699" s="1944">
        <f t="shared" si="429"/>
        <v>0</v>
      </c>
      <c r="L699" s="1922" t="s">
        <v>495</v>
      </c>
      <c r="M699" s="1944">
        <f t="shared" si="430"/>
        <v>1.5747172373309999</v>
      </c>
      <c r="N699" s="1922" t="s">
        <v>495</v>
      </c>
      <c r="O699" s="1944">
        <f t="shared" si="431"/>
        <v>2.305570240802</v>
      </c>
      <c r="P699" s="1922" t="s">
        <v>495</v>
      </c>
      <c r="Q699" s="1944">
        <f t="shared" si="432"/>
        <v>3.8802874781329999</v>
      </c>
      <c r="R699" s="1922" t="s">
        <v>495</v>
      </c>
      <c r="S699" s="1644">
        <f>ROUND($D699*K699/100,0)</f>
        <v>0</v>
      </c>
      <c r="T699" s="1648"/>
      <c r="U699" s="1644">
        <f>ROUND($D699*M699/100,0)</f>
        <v>897482</v>
      </c>
      <c r="V699" s="1648"/>
      <c r="W699" s="1644">
        <f>ROUND($D699*O699/100,0)</f>
        <v>1314019</v>
      </c>
      <c r="X699" s="1648"/>
      <c r="Y699" s="1644">
        <f>ROUND($D699*Q699/100,0)</f>
        <v>2211501</v>
      </c>
    </row>
    <row r="700" spans="1:31" hidden="1">
      <c r="A700" s="1901" t="s">
        <v>1648</v>
      </c>
      <c r="C700" s="528">
        <f>'6'!Q25+'6'!V25+TempRevMay!C325-TempRevMay!M325+'6-may'!Q25+'6-may'!V25</f>
        <v>84462817.942580998</v>
      </c>
      <c r="D700" s="528">
        <f>ROUND(Energy!T10*(1-(D706+D710)/Energy!P10),0)</f>
        <v>95452005</v>
      </c>
      <c r="F700" s="1944"/>
      <c r="G700" s="1922"/>
      <c r="H700" s="1644"/>
      <c r="I700" s="1644"/>
      <c r="K700" s="1944">
        <f t="shared" si="429"/>
        <v>0</v>
      </c>
      <c r="L700" s="1922" t="s">
        <v>495</v>
      </c>
      <c r="M700" s="1944">
        <f t="shared" si="430"/>
        <v>1.3935347233019999</v>
      </c>
      <c r="N700" s="1922" t="s">
        <v>495</v>
      </c>
      <c r="O700" s="1944">
        <f t="shared" si="431"/>
        <v>2.0403480007099999</v>
      </c>
      <c r="P700" s="1922" t="s">
        <v>495</v>
      </c>
      <c r="Q700" s="1944">
        <f t="shared" si="432"/>
        <v>3.4338827240119998</v>
      </c>
      <c r="R700" s="1922" t="s">
        <v>495</v>
      </c>
      <c r="S700" s="1644">
        <f>ROUND($D700*K700/100,0)</f>
        <v>0</v>
      </c>
      <c r="T700" s="1648"/>
      <c r="U700" s="1644">
        <f>ROUND($D700*M700/100,0)</f>
        <v>1330157</v>
      </c>
      <c r="V700" s="1648"/>
      <c r="W700" s="1644">
        <f>ROUND($D700*O700/100,0)</f>
        <v>1947553</v>
      </c>
      <c r="X700" s="1648"/>
      <c r="Y700" s="1644">
        <f>ROUND($D700*Q700/100,0)</f>
        <v>3277710</v>
      </c>
    </row>
    <row r="701" spans="1:31" hidden="1">
      <c r="A701" s="1901" t="s">
        <v>196</v>
      </c>
      <c r="C701" s="528">
        <f>'6'!L25</f>
        <v>125353.22640218861</v>
      </c>
      <c r="D701" s="528">
        <f>ROUND(C701/C711*D711,0)</f>
        <v>150551</v>
      </c>
      <c r="F701" s="1945">
        <v>14.62</v>
      </c>
      <c r="G701" s="597"/>
      <c r="H701" s="1644">
        <f t="shared" si="428"/>
        <v>1832664</v>
      </c>
      <c r="I701" s="1644">
        <f t="shared" si="428"/>
        <v>2201056</v>
      </c>
      <c r="K701" s="1945"/>
      <c r="L701" s="597"/>
      <c r="M701" s="1945"/>
      <c r="N701" s="597"/>
      <c r="O701" s="1945"/>
      <c r="P701" s="597"/>
      <c r="Q701" s="1945"/>
      <c r="R701" s="597"/>
      <c r="S701" s="1644"/>
      <c r="T701" s="1643"/>
      <c r="U701" s="1644"/>
      <c r="V701" s="1643"/>
      <c r="W701" s="1644"/>
      <c r="X701" s="1645"/>
      <c r="Y701" s="1644"/>
    </row>
    <row r="702" spans="1:31" hidden="1">
      <c r="A702" s="1901" t="s">
        <v>161</v>
      </c>
      <c r="C702" s="528">
        <f>'6'!M25</f>
        <v>174326.6159486706</v>
      </c>
      <c r="D702" s="528">
        <f>ROUND(C702/C711*D711,0)</f>
        <v>209369</v>
      </c>
      <c r="F702" s="1945">
        <v>10.91</v>
      </c>
      <c r="G702" s="597"/>
      <c r="H702" s="1644">
        <f t="shared" si="428"/>
        <v>1901903</v>
      </c>
      <c r="I702" s="1644">
        <f t="shared" si="428"/>
        <v>2284216</v>
      </c>
      <c r="K702" s="1945"/>
      <c r="L702" s="597"/>
      <c r="M702" s="1945"/>
      <c r="N702" s="597"/>
      <c r="O702" s="1945"/>
      <c r="P702" s="597"/>
      <c r="Q702" s="1945"/>
      <c r="R702" s="597"/>
      <c r="S702" s="1644"/>
      <c r="T702" s="1643"/>
      <c r="U702" s="1644"/>
      <c r="V702" s="1643"/>
      <c r="W702" s="1644"/>
      <c r="X702" s="1645"/>
      <c r="Y702" s="1644"/>
    </row>
    <row r="703" spans="1:31" hidden="1">
      <c r="A703" s="1901" t="s">
        <v>261</v>
      </c>
      <c r="C703" s="528">
        <f>'6'!N25</f>
        <v>24132</v>
      </c>
      <c r="D703" s="528">
        <f>ROUND(C703/C711*D711,0)</f>
        <v>28983</v>
      </c>
      <c r="F703" s="1945">
        <v>-0.96</v>
      </c>
      <c r="G703" s="597"/>
      <c r="H703" s="1644">
        <f t="shared" si="428"/>
        <v>-23167</v>
      </c>
      <c r="I703" s="1644">
        <f t="shared" si="428"/>
        <v>-27824</v>
      </c>
      <c r="K703" s="1945">
        <f>K682</f>
        <v>-0.96</v>
      </c>
      <c r="L703" s="597"/>
      <c r="M703" s="1945">
        <f>M682</f>
        <v>0</v>
      </c>
      <c r="N703" s="597"/>
      <c r="O703" s="1945">
        <f>O682</f>
        <v>0</v>
      </c>
      <c r="P703" s="597"/>
      <c r="Q703" s="1945">
        <f>Q682</f>
        <v>-0.96</v>
      </c>
      <c r="R703" s="597"/>
      <c r="S703" s="1644">
        <f t="shared" ref="S703" si="438">ROUND($D703*K703,0)</f>
        <v>-27824</v>
      </c>
      <c r="T703" s="1643"/>
      <c r="U703" s="1644">
        <f t="shared" ref="U703" si="439">ROUND($D703*M703,0)</f>
        <v>0</v>
      </c>
      <c r="V703" s="1643"/>
      <c r="W703" s="1644">
        <f t="shared" ref="W703" si="440">ROUND($D703*O703,0)</f>
        <v>0</v>
      </c>
      <c r="X703" s="1645"/>
      <c r="Y703" s="1644">
        <f t="shared" ref="Y703" si="441">ROUND($D703*Q703,0)</f>
        <v>-27824</v>
      </c>
    </row>
    <row r="704" spans="1:31" hidden="1">
      <c r="A704" s="1901" t="s">
        <v>1362</v>
      </c>
      <c r="C704" s="528">
        <f>'6'!P25+'6'!U25+TempRev!C324-TempRev!M324</f>
        <v>50979480.334788077</v>
      </c>
      <c r="D704" s="528">
        <f>D711-SUM(D705:D710)</f>
        <v>66094782.034597188</v>
      </c>
      <c r="F704" s="1944">
        <v>3.8127</v>
      </c>
      <c r="G704" s="1922" t="s">
        <v>495</v>
      </c>
      <c r="H704" s="1644">
        <f t="shared" ref="H704:I706" si="442">ROUND($F704*C704/100,0)</f>
        <v>1943695</v>
      </c>
      <c r="I704" s="1644">
        <f t="shared" si="442"/>
        <v>2519996</v>
      </c>
      <c r="K704" s="1944"/>
      <c r="L704" s="1922"/>
      <c r="M704" s="1944"/>
      <c r="N704" s="1922"/>
      <c r="O704" s="1944"/>
      <c r="P704" s="1922"/>
      <c r="Q704" s="1944"/>
      <c r="R704" s="1922"/>
      <c r="S704" s="1644"/>
      <c r="T704" s="1648"/>
      <c r="U704" s="1644"/>
      <c r="V704" s="1648"/>
      <c r="W704" s="1644"/>
      <c r="X704" s="1648"/>
      <c r="Y704" s="1644"/>
    </row>
    <row r="705" spans="1:28" hidden="1">
      <c r="A705" s="1901" t="s">
        <v>1363</v>
      </c>
      <c r="C705" s="528">
        <f>'6'!Q25+'6'!V25+TempRev!C325-TempRev!M325</f>
        <v>75234791.5514431</v>
      </c>
      <c r="D705" s="528">
        <f>ROUND(Energy!R10*(1-(D706+D710)/Energy!P10),0)</f>
        <v>86350445</v>
      </c>
      <c r="F705" s="1944">
        <v>3.5143</v>
      </c>
      <c r="G705" s="1922" t="s">
        <v>495</v>
      </c>
      <c r="H705" s="1644">
        <f t="shared" si="442"/>
        <v>2643976</v>
      </c>
      <c r="I705" s="1644">
        <f t="shared" si="442"/>
        <v>3034614</v>
      </c>
      <c r="K705" s="1944"/>
      <c r="L705" s="1922"/>
      <c r="M705" s="1944"/>
      <c r="N705" s="1922"/>
      <c r="O705" s="1944"/>
      <c r="P705" s="1922"/>
      <c r="Q705" s="1944"/>
      <c r="R705" s="1922"/>
      <c r="S705" s="1644"/>
      <c r="T705" s="1648"/>
      <c r="U705" s="1644"/>
      <c r="V705" s="1648"/>
      <c r="W705" s="1644"/>
      <c r="X705" s="1648"/>
      <c r="Y705" s="1644"/>
    </row>
    <row r="706" spans="1:28" hidden="1">
      <c r="A706" s="1116" t="s">
        <v>1158</v>
      </c>
      <c r="C706" s="528">
        <f>'6'!S25</f>
        <v>0</v>
      </c>
      <c r="D706" s="528">
        <f>ROUND(C706/(C711-C707)*D711,0)</f>
        <v>0</v>
      </c>
      <c r="F706" s="1944">
        <v>7.125</v>
      </c>
      <c r="G706" s="1922" t="s">
        <v>495</v>
      </c>
      <c r="H706" s="1644">
        <f t="shared" si="442"/>
        <v>0</v>
      </c>
      <c r="I706" s="1644">
        <f t="shared" si="442"/>
        <v>0</v>
      </c>
      <c r="K706" s="1944">
        <f>K685</f>
        <v>0</v>
      </c>
      <c r="L706" s="1922" t="s">
        <v>495</v>
      </c>
      <c r="M706" s="1944">
        <f>M685</f>
        <v>7.125</v>
      </c>
      <c r="N706" s="1922" t="s">
        <v>495</v>
      </c>
      <c r="O706" s="1944">
        <f>O685</f>
        <v>0</v>
      </c>
      <c r="P706" s="1922" t="s">
        <v>495</v>
      </c>
      <c r="Q706" s="1944">
        <f>Q685</f>
        <v>7.125</v>
      </c>
      <c r="R706" s="1922" t="s">
        <v>495</v>
      </c>
      <c r="S706" s="1644">
        <f>ROUND($D706*K706/100,0)</f>
        <v>0</v>
      </c>
      <c r="T706" s="1648"/>
      <c r="U706" s="1644">
        <f>ROUND($D706*M706/100,0)</f>
        <v>0</v>
      </c>
      <c r="V706" s="1648"/>
      <c r="W706" s="1644">
        <f>ROUND($D706*O706/100,0)</f>
        <v>0</v>
      </c>
      <c r="X706" s="1648"/>
      <c r="Y706" s="1644">
        <f>ROUND($D706*Q706/100,0)</f>
        <v>0</v>
      </c>
    </row>
    <row r="707" spans="1:28" hidden="1">
      <c r="A707" s="1901" t="s">
        <v>246</v>
      </c>
      <c r="C707" s="529">
        <f>'Table 2'!J18</f>
        <v>716029</v>
      </c>
      <c r="D707" s="529">
        <v>0</v>
      </c>
      <c r="H707" s="1030">
        <f>'Table 3'!F18</f>
        <v>57893</v>
      </c>
      <c r="I707" s="1030">
        <v>0</v>
      </c>
      <c r="Y707" s="1030">
        <v>0</v>
      </c>
    </row>
    <row r="708" spans="1:28" hidden="1">
      <c r="A708" s="1901" t="s">
        <v>1240</v>
      </c>
      <c r="C708" s="584"/>
      <c r="D708" s="584"/>
      <c r="F708" s="1931">
        <v>-3.61E-2</v>
      </c>
      <c r="G708" s="597"/>
      <c r="H708" s="1644">
        <f>SUM(H701:H702,H704:H706)*$F708</f>
        <v>-300432.79180000001</v>
      </c>
      <c r="I708" s="1644">
        <f>SUM(I701:I702,I704:I706)*$F708</f>
        <v>-362439.7402</v>
      </c>
      <c r="K708" s="1931"/>
      <c r="L708" s="597"/>
      <c r="M708" s="1931"/>
      <c r="N708" s="597"/>
      <c r="O708" s="1932" t="str">
        <f>$O$43</f>
        <v>Tax Year 1 (1/1/2021)</v>
      </c>
      <c r="P708" s="597"/>
      <c r="Q708" s="1931">
        <f>$Q$687</f>
        <v>-1.52E-2</v>
      </c>
      <c r="R708" s="597"/>
      <c r="S708" s="1645"/>
      <c r="T708" s="1645"/>
      <c r="U708" s="1645"/>
      <c r="V708" s="1645"/>
      <c r="W708" s="1645"/>
      <c r="X708" s="1645"/>
      <c r="Y708" s="1644">
        <f>Q708*SUM(Y697:Y700,Y706)</f>
        <v>-150363.20319999999</v>
      </c>
    </row>
    <row r="709" spans="1:28" hidden="1">
      <c r="A709" s="1901"/>
      <c r="C709" s="584"/>
      <c r="D709" s="584"/>
      <c r="F709" s="1931"/>
      <c r="G709" s="597"/>
      <c r="H709" s="1644"/>
      <c r="I709" s="1644"/>
      <c r="K709" s="1931"/>
      <c r="L709" s="597"/>
      <c r="M709" s="1931"/>
      <c r="N709" s="597"/>
      <c r="O709" s="1932">
        <f>$O$44</f>
        <v>0</v>
      </c>
      <c r="P709" s="597"/>
      <c r="Q709" s="1931">
        <f>$Q$688</f>
        <v>0</v>
      </c>
      <c r="R709" s="597"/>
      <c r="S709" s="1645"/>
      <c r="T709" s="1645"/>
      <c r="U709" s="1645"/>
      <c r="V709" s="1645"/>
      <c r="W709" s="1645"/>
      <c r="X709" s="1645"/>
      <c r="Y709" s="1644">
        <f>Q709*SUM(Y697:Y700,Y706)</f>
        <v>0</v>
      </c>
    </row>
    <row r="710" spans="1:28" hidden="1">
      <c r="A710" s="1116" t="s">
        <v>1317</v>
      </c>
      <c r="C710" s="584">
        <f>'6'!AD25</f>
        <v>0</v>
      </c>
      <c r="D710" s="528">
        <f>ROUND(C710/(C711-C707)*D711,0)</f>
        <v>0</v>
      </c>
      <c r="F710" s="1931"/>
      <c r="G710" s="597"/>
      <c r="H710" s="1644"/>
      <c r="I710" s="1644"/>
      <c r="K710" s="1931"/>
      <c r="L710" s="597"/>
      <c r="M710" s="1931"/>
      <c r="N710" s="597"/>
      <c r="O710" s="1931"/>
      <c r="P710" s="597"/>
      <c r="Q710" s="1931"/>
      <c r="R710" s="597"/>
      <c r="S710" s="1645"/>
      <c r="T710" s="1645"/>
      <c r="U710" s="1645"/>
      <c r="V710" s="1645"/>
      <c r="W710" s="1645"/>
      <c r="X710" s="1645"/>
      <c r="Y710" s="1644"/>
    </row>
    <row r="711" spans="1:28" ht="16.5" hidden="1" thickBot="1">
      <c r="A711" s="1901" t="s">
        <v>247</v>
      </c>
      <c r="C711" s="1950">
        <f>SUM(C704:C706,C707,C710)</f>
        <v>126930300.88623118</v>
      </c>
      <c r="D711" s="1950">
        <f>Energy!P10</f>
        <v>152445227.03459719</v>
      </c>
      <c r="F711" s="1940"/>
      <c r="H711" s="1647">
        <f>SUM(H693:H708)</f>
        <v>9460722.2082000002</v>
      </c>
      <c r="I711" s="1647">
        <f>SUM(I693:I708)</f>
        <v>11307815.2598</v>
      </c>
      <c r="K711" s="1940"/>
      <c r="M711" s="1940"/>
      <c r="O711" s="1940"/>
      <c r="Q711" s="1940"/>
      <c r="S711" s="1647">
        <f>SUM(S693:S707)</f>
        <v>1767202</v>
      </c>
      <c r="U711" s="1647">
        <f>SUM(U693:U707)</f>
        <v>6468541</v>
      </c>
      <c r="W711" s="1647">
        <f>SUM(W693:W707)</f>
        <v>3261572</v>
      </c>
      <c r="Y711" s="1647">
        <f>SUM(Y693:Y707)</f>
        <v>11497314</v>
      </c>
      <c r="AA711" s="1104" t="s">
        <v>1743</v>
      </c>
      <c r="AB711" s="1891">
        <f>Y711/I711-1</f>
        <v>1.6758209773171551E-2</v>
      </c>
    </row>
    <row r="712" spans="1:28" ht="16.5" hidden="1" thickTop="1"/>
    <row r="713" spans="1:28" hidden="1">
      <c r="A713" s="1898" t="s">
        <v>551</v>
      </c>
      <c r="C713" s="528"/>
      <c r="D713" s="528"/>
    </row>
    <row r="714" spans="1:28" hidden="1">
      <c r="A714" s="1901" t="s">
        <v>240</v>
      </c>
      <c r="C714" s="528">
        <f>'6'!H23</f>
        <v>142578.73333333369</v>
      </c>
      <c r="D714" s="528">
        <f>Bill!P31</f>
        <v>141468</v>
      </c>
      <c r="F714" s="1945">
        <v>54</v>
      </c>
      <c r="G714" s="597"/>
      <c r="H714" s="1644">
        <f t="shared" ref="H714:I724" si="443">ROUND($F714*C714,0)</f>
        <v>7699252</v>
      </c>
      <c r="I714" s="1644">
        <f t="shared" si="443"/>
        <v>7639272</v>
      </c>
      <c r="K714" s="1945">
        <f t="shared" ref="K714:K721" si="444">K672</f>
        <v>53</v>
      </c>
      <c r="L714" s="597"/>
      <c r="M714" s="1945">
        <f t="shared" ref="M714:M721" si="445">M672</f>
        <v>0</v>
      </c>
      <c r="N714" s="597"/>
      <c r="O714" s="1945">
        <f t="shared" ref="O714:O721" si="446">O672</f>
        <v>0</v>
      </c>
      <c r="P714" s="597"/>
      <c r="Q714" s="1945">
        <f t="shared" ref="Q714:Q721" si="447">Q672</f>
        <v>53</v>
      </c>
      <c r="R714" s="597"/>
      <c r="S714" s="1644">
        <f>ROUND($D714*K714,0)</f>
        <v>7497804</v>
      </c>
      <c r="T714" s="1643"/>
      <c r="U714" s="1644">
        <f>ROUND($D714*M714,0)</f>
        <v>0</v>
      </c>
      <c r="V714" s="1643"/>
      <c r="W714" s="1644">
        <f>ROUND($D714*O714,0)</f>
        <v>0</v>
      </c>
      <c r="X714" s="1645"/>
      <c r="Y714" s="1644">
        <f>ROUND($D714*Q714,0)</f>
        <v>7497804</v>
      </c>
    </row>
    <row r="715" spans="1:28" hidden="1">
      <c r="A715" s="1901" t="s">
        <v>262</v>
      </c>
      <c r="C715" s="584">
        <v>0</v>
      </c>
      <c r="D715" s="528">
        <f>ROUND(C715/C714*D714,0)</f>
        <v>0</v>
      </c>
      <c r="F715" s="1945">
        <v>648</v>
      </c>
      <c r="G715" s="597"/>
      <c r="H715" s="1644">
        <f t="shared" si="443"/>
        <v>0</v>
      </c>
      <c r="I715" s="1644">
        <f t="shared" si="443"/>
        <v>0</v>
      </c>
      <c r="K715" s="1945">
        <f t="shared" si="444"/>
        <v>636</v>
      </c>
      <c r="L715" s="597"/>
      <c r="M715" s="1945">
        <f t="shared" si="445"/>
        <v>0</v>
      </c>
      <c r="N715" s="597"/>
      <c r="O715" s="1945">
        <f t="shared" si="446"/>
        <v>0</v>
      </c>
      <c r="P715" s="597"/>
      <c r="Q715" s="1945">
        <f t="shared" si="447"/>
        <v>636</v>
      </c>
      <c r="R715" s="597"/>
      <c r="S715" s="1644">
        <f t="shared" ref="S715:S719" si="448">ROUND($D715*K715,0)</f>
        <v>0</v>
      </c>
      <c r="T715" s="1643"/>
      <c r="U715" s="1644">
        <f t="shared" ref="U715:U719" si="449">ROUND($D715*M715,0)</f>
        <v>0</v>
      </c>
      <c r="V715" s="1643"/>
      <c r="W715" s="1644">
        <f t="shared" ref="W715:W719" si="450">ROUND($D715*O715,0)</f>
        <v>0</v>
      </c>
      <c r="X715" s="1645"/>
      <c r="Y715" s="1644">
        <f t="shared" ref="Y715:Y719" si="451">ROUND($D715*Q715,0)</f>
        <v>0</v>
      </c>
    </row>
    <row r="716" spans="1:28" hidden="1">
      <c r="A716" s="1901" t="s">
        <v>1298</v>
      </c>
      <c r="C716" s="528">
        <f>'6'!AB23</f>
        <v>13.633333333333301</v>
      </c>
      <c r="D716" s="528">
        <f>ROUND(C716/C714*D714,0)</f>
        <v>14</v>
      </c>
      <c r="F716" s="1945">
        <v>54</v>
      </c>
      <c r="G716" s="597"/>
      <c r="H716" s="1644">
        <f t="shared" si="443"/>
        <v>736</v>
      </c>
      <c r="I716" s="1644">
        <f t="shared" si="443"/>
        <v>756</v>
      </c>
      <c r="K716" s="1945">
        <f t="shared" si="444"/>
        <v>53</v>
      </c>
      <c r="L716" s="597"/>
      <c r="M716" s="1945">
        <f t="shared" si="445"/>
        <v>0</v>
      </c>
      <c r="N716" s="597"/>
      <c r="O716" s="1945">
        <f t="shared" si="446"/>
        <v>0</v>
      </c>
      <c r="P716" s="597"/>
      <c r="Q716" s="1945">
        <f t="shared" si="447"/>
        <v>53</v>
      </c>
      <c r="R716" s="597"/>
      <c r="S716" s="1644">
        <f t="shared" si="448"/>
        <v>742</v>
      </c>
      <c r="T716" s="1645"/>
      <c r="U716" s="1644">
        <f t="shared" si="449"/>
        <v>0</v>
      </c>
      <c r="V716" s="1645"/>
      <c r="W716" s="1644">
        <f t="shared" si="450"/>
        <v>0</v>
      </c>
      <c r="X716" s="1645"/>
      <c r="Y716" s="1644">
        <f t="shared" si="451"/>
        <v>742</v>
      </c>
    </row>
    <row r="717" spans="1:28" hidden="1">
      <c r="A717" s="1901" t="s">
        <v>168</v>
      </c>
      <c r="C717" s="528">
        <f>'6'!J23</f>
        <v>14000970.475247549</v>
      </c>
      <c r="D717" s="528">
        <f>ROUND(C717/$C$732*$D$732,0)</f>
        <v>13285763</v>
      </c>
      <c r="F717" s="1945">
        <v>4.04</v>
      </c>
      <c r="G717" s="597"/>
      <c r="H717" s="1644">
        <f>ROUND($F717*C717,0)</f>
        <v>56563921</v>
      </c>
      <c r="I717" s="1644">
        <f>ROUND($F717*D717,0)</f>
        <v>53674483</v>
      </c>
      <c r="K717" s="1945">
        <f t="shared" si="444"/>
        <v>3.98</v>
      </c>
      <c r="L717" s="597"/>
      <c r="M717" s="1945">
        <f t="shared" si="445"/>
        <v>0</v>
      </c>
      <c r="N717" s="597"/>
      <c r="O717" s="1945">
        <f t="shared" si="446"/>
        <v>0</v>
      </c>
      <c r="P717" s="597"/>
      <c r="Q717" s="1945">
        <f t="shared" si="447"/>
        <v>3.98</v>
      </c>
      <c r="R717" s="597"/>
      <c r="S717" s="1644">
        <f t="shared" si="448"/>
        <v>52877337</v>
      </c>
      <c r="T717" s="1643"/>
      <c r="U717" s="1644">
        <f t="shared" si="449"/>
        <v>0</v>
      </c>
      <c r="V717" s="1643"/>
      <c r="W717" s="1644">
        <f t="shared" si="450"/>
        <v>0</v>
      </c>
      <c r="X717" s="1645"/>
      <c r="Y717" s="1644">
        <f t="shared" si="451"/>
        <v>52877337</v>
      </c>
    </row>
    <row r="718" spans="1:28" hidden="1">
      <c r="A718" s="1901" t="s">
        <v>1645</v>
      </c>
      <c r="C718" s="528">
        <f>'6'!L23</f>
        <v>6424044.8932969086</v>
      </c>
      <c r="D718" s="528">
        <f t="shared" ref="D718:D719" si="452">ROUND(C718/$C$732*$D$732,0)</f>
        <v>6095887</v>
      </c>
      <c r="F718" s="1945"/>
      <c r="G718" s="597"/>
      <c r="H718" s="1644"/>
      <c r="I718" s="1644"/>
      <c r="K718" s="1945">
        <f t="shared" si="444"/>
        <v>0.49</v>
      </c>
      <c r="L718" s="597"/>
      <c r="M718" s="1945">
        <f t="shared" si="445"/>
        <v>12.74</v>
      </c>
      <c r="N718" s="597"/>
      <c r="O718" s="1945">
        <f t="shared" si="446"/>
        <v>0</v>
      </c>
      <c r="P718" s="597"/>
      <c r="Q718" s="1945">
        <f t="shared" si="447"/>
        <v>13.23</v>
      </c>
      <c r="R718" s="597"/>
      <c r="S718" s="1644">
        <f t="shared" si="448"/>
        <v>2986985</v>
      </c>
      <c r="T718" s="1645"/>
      <c r="U718" s="1644">
        <f t="shared" si="449"/>
        <v>77661600</v>
      </c>
      <c r="V718" s="1645"/>
      <c r="W718" s="1644">
        <f t="shared" si="450"/>
        <v>0</v>
      </c>
      <c r="X718" s="1645"/>
      <c r="Y718" s="1644">
        <f t="shared" si="451"/>
        <v>80648585</v>
      </c>
    </row>
    <row r="719" spans="1:28" hidden="1">
      <c r="A719" s="1901" t="s">
        <v>1646</v>
      </c>
      <c r="C719" s="528">
        <f>'6'!M23</f>
        <v>7576925.8441796647</v>
      </c>
      <c r="D719" s="528">
        <f t="shared" si="452"/>
        <v>7189876</v>
      </c>
      <c r="F719" s="1945"/>
      <c r="G719" s="597"/>
      <c r="H719" s="1644"/>
      <c r="I719" s="1644"/>
      <c r="K719" s="1945">
        <f t="shared" si="444"/>
        <v>0.43</v>
      </c>
      <c r="L719" s="597"/>
      <c r="M719" s="1945">
        <f t="shared" si="445"/>
        <v>11.280000000000001</v>
      </c>
      <c r="N719" s="597"/>
      <c r="O719" s="1945">
        <f t="shared" si="446"/>
        <v>0</v>
      </c>
      <c r="P719" s="597"/>
      <c r="Q719" s="1945">
        <f t="shared" si="447"/>
        <v>11.71</v>
      </c>
      <c r="R719" s="597"/>
      <c r="S719" s="1644">
        <f t="shared" si="448"/>
        <v>3091647</v>
      </c>
      <c r="T719" s="1645"/>
      <c r="U719" s="1644">
        <f t="shared" si="449"/>
        <v>81101801</v>
      </c>
      <c r="V719" s="1645"/>
      <c r="W719" s="1644">
        <f t="shared" si="450"/>
        <v>0</v>
      </c>
      <c r="X719" s="1645"/>
      <c r="Y719" s="1644">
        <f t="shared" si="451"/>
        <v>84193448</v>
      </c>
    </row>
    <row r="720" spans="1:28" hidden="1">
      <c r="A720" s="1901" t="s">
        <v>1647</v>
      </c>
      <c r="C720" s="528">
        <f>'6'!P23+'6'!U23+TempRevMay!C333-TempRevMay!M333-TempRevMay!W333+'6-may'!P23+'6-may'!U23</f>
        <v>1838806321.3440943</v>
      </c>
      <c r="D720" s="528">
        <f>D732-SUM(D721,D727:D731)</f>
        <v>1770056466.9150953</v>
      </c>
      <c r="F720" s="1944"/>
      <c r="G720" s="1922"/>
      <c r="H720" s="1644"/>
      <c r="I720" s="1644"/>
      <c r="K720" s="1944">
        <f t="shared" si="444"/>
        <v>0</v>
      </c>
      <c r="L720" s="1922" t="s">
        <v>495</v>
      </c>
      <c r="M720" s="1944">
        <f t="shared" si="445"/>
        <v>1.5747172373309999</v>
      </c>
      <c r="N720" s="1922" t="s">
        <v>495</v>
      </c>
      <c r="O720" s="1944">
        <f t="shared" si="446"/>
        <v>2.305570240802</v>
      </c>
      <c r="P720" s="1922" t="s">
        <v>495</v>
      </c>
      <c r="Q720" s="1944">
        <f t="shared" si="447"/>
        <v>3.8802874781329999</v>
      </c>
      <c r="R720" s="1922" t="s">
        <v>495</v>
      </c>
      <c r="S720" s="1644">
        <f>ROUND($D720*K720/100,0)</f>
        <v>0</v>
      </c>
      <c r="T720" s="1648"/>
      <c r="U720" s="1644">
        <f>ROUND($D720*M720/100,0)</f>
        <v>27873384</v>
      </c>
      <c r="V720" s="1648"/>
      <c r="W720" s="1644">
        <f>ROUND($D720*O720/100,0)</f>
        <v>40809895</v>
      </c>
      <c r="X720" s="1648"/>
      <c r="Y720" s="1644">
        <f>ROUND($D720*Q720/100,0)</f>
        <v>68683279</v>
      </c>
    </row>
    <row r="721" spans="1:28" hidden="1">
      <c r="A721" s="1901" t="s">
        <v>1648</v>
      </c>
      <c r="C721" s="528">
        <f>'6'!Q23+'6'!V23+TempRevMay!C334-TempRevMay!M334-TempRevMay!W334+'6-may'!Q23+'6-may'!V23</f>
        <v>3207450115.5028152</v>
      </c>
      <c r="D721" s="528">
        <f>ROUND(Energy!T31*(1-(D727+D731)/Energy!P31),0)</f>
        <v>3043808629</v>
      </c>
      <c r="F721" s="1944"/>
      <c r="G721" s="1922"/>
      <c r="H721" s="1644"/>
      <c r="I721" s="1644"/>
      <c r="K721" s="1944">
        <f t="shared" si="444"/>
        <v>0</v>
      </c>
      <c r="L721" s="1922" t="s">
        <v>495</v>
      </c>
      <c r="M721" s="1944">
        <f t="shared" si="445"/>
        <v>1.3935347233019999</v>
      </c>
      <c r="N721" s="1922" t="s">
        <v>495</v>
      </c>
      <c r="O721" s="1944">
        <f t="shared" si="446"/>
        <v>2.0403480007099999</v>
      </c>
      <c r="P721" s="1922" t="s">
        <v>495</v>
      </c>
      <c r="Q721" s="1944">
        <f t="shared" si="447"/>
        <v>3.4338827240119998</v>
      </c>
      <c r="R721" s="1922" t="s">
        <v>495</v>
      </c>
      <c r="S721" s="1644">
        <f>ROUND($D721*K721/100,0)</f>
        <v>0</v>
      </c>
      <c r="T721" s="1648"/>
      <c r="U721" s="1644">
        <f>ROUND($D721*M721/100,0)</f>
        <v>42416530</v>
      </c>
      <c r="V721" s="1648"/>
      <c r="W721" s="1644">
        <f>ROUND($D721*O721/100,0)</f>
        <v>62104289</v>
      </c>
      <c r="X721" s="1648"/>
      <c r="Y721" s="1644">
        <f>ROUND($D721*Q721/100,0)</f>
        <v>104520819</v>
      </c>
    </row>
    <row r="722" spans="1:28" hidden="1">
      <c r="A722" s="1901" t="s">
        <v>196</v>
      </c>
      <c r="C722" s="528">
        <f>'6'!L23</f>
        <v>6424044.8932969086</v>
      </c>
      <c r="D722" s="528">
        <f>ROUND(C722/C732*D732,0)</f>
        <v>6095887</v>
      </c>
      <c r="F722" s="1945">
        <v>14.62</v>
      </c>
      <c r="G722" s="597"/>
      <c r="H722" s="1644">
        <f t="shared" si="443"/>
        <v>93919536</v>
      </c>
      <c r="I722" s="1644">
        <f t="shared" si="443"/>
        <v>89121868</v>
      </c>
      <c r="K722" s="1945"/>
      <c r="L722" s="597"/>
      <c r="M722" s="1945"/>
      <c r="N722" s="597"/>
      <c r="O722" s="1945"/>
      <c r="P722" s="597"/>
      <c r="Q722" s="1945"/>
      <c r="R722" s="597"/>
      <c r="S722" s="1644"/>
      <c r="T722" s="1643"/>
      <c r="U722" s="1644"/>
      <c r="V722" s="1643"/>
      <c r="W722" s="1644"/>
      <c r="X722" s="1645"/>
      <c r="Y722" s="1644"/>
    </row>
    <row r="723" spans="1:28" hidden="1">
      <c r="A723" s="1901" t="s">
        <v>161</v>
      </c>
      <c r="C723" s="528">
        <f>'6'!M23</f>
        <v>7576925.8441796647</v>
      </c>
      <c r="D723" s="528">
        <f>ROUND(C723/C732*D732,0)</f>
        <v>7189876</v>
      </c>
      <c r="F723" s="1945">
        <v>10.91</v>
      </c>
      <c r="G723" s="597"/>
      <c r="H723" s="1644">
        <f t="shared" si="443"/>
        <v>82664261</v>
      </c>
      <c r="I723" s="1644">
        <f t="shared" si="443"/>
        <v>78441547</v>
      </c>
      <c r="K723" s="1945"/>
      <c r="L723" s="597"/>
      <c r="M723" s="1945"/>
      <c r="N723" s="597"/>
      <c r="O723" s="1945"/>
      <c r="P723" s="597"/>
      <c r="Q723" s="1945"/>
      <c r="R723" s="597"/>
      <c r="S723" s="1644"/>
      <c r="T723" s="1643"/>
      <c r="U723" s="1644"/>
      <c r="V723" s="1643"/>
      <c r="W723" s="1644"/>
      <c r="X723" s="1645"/>
      <c r="Y723" s="1644"/>
    </row>
    <row r="724" spans="1:28" hidden="1">
      <c r="A724" s="1901" t="s">
        <v>261</v>
      </c>
      <c r="C724" s="528">
        <f>'6'!N23</f>
        <v>345279.625</v>
      </c>
      <c r="D724" s="528">
        <f>ROUND(C724/C732*D732,0)</f>
        <v>327642</v>
      </c>
      <c r="F724" s="1945">
        <v>-0.96</v>
      </c>
      <c r="G724" s="597"/>
      <c r="H724" s="1644">
        <f t="shared" si="443"/>
        <v>-331468</v>
      </c>
      <c r="I724" s="1644">
        <f t="shared" si="443"/>
        <v>-314536</v>
      </c>
      <c r="K724" s="1945">
        <f>K682</f>
        <v>-0.96</v>
      </c>
      <c r="L724" s="597"/>
      <c r="M724" s="1945">
        <f>M682</f>
        <v>0</v>
      </c>
      <c r="N724" s="597"/>
      <c r="O724" s="1945">
        <f>O682</f>
        <v>0</v>
      </c>
      <c r="P724" s="597"/>
      <c r="Q724" s="1945">
        <f>Q682</f>
        <v>-0.96</v>
      </c>
      <c r="R724" s="597"/>
      <c r="S724" s="1644">
        <f t="shared" ref="S724" si="453">ROUND($D724*K724,0)</f>
        <v>-314536</v>
      </c>
      <c r="T724" s="1643"/>
      <c r="U724" s="1644">
        <f t="shared" ref="U724" si="454">ROUND($D724*M724,0)</f>
        <v>0</v>
      </c>
      <c r="V724" s="1643"/>
      <c r="W724" s="1644">
        <f t="shared" ref="W724" si="455">ROUND($D724*O724,0)</f>
        <v>0</v>
      </c>
      <c r="X724" s="1645"/>
      <c r="Y724" s="1644">
        <f t="shared" ref="Y724" si="456">ROUND($D724*Q724,0)</f>
        <v>-314536</v>
      </c>
    </row>
    <row r="725" spans="1:28" hidden="1">
      <c r="A725" s="1901" t="s">
        <v>1362</v>
      </c>
      <c r="C725" s="528">
        <f>'6'!P23+'6'!U23+TempRev!C333-TempRev!M333-TempRev!W333</f>
        <v>2260772296.4056034</v>
      </c>
      <c r="D725" s="528">
        <f>D732-SUM(D726:D731)</f>
        <v>2177285937.9150953</v>
      </c>
      <c r="F725" s="1944">
        <v>3.8127</v>
      </c>
      <c r="G725" s="1922" t="s">
        <v>495</v>
      </c>
      <c r="H725" s="1644">
        <f t="shared" ref="H725:I727" si="457">ROUND($F725*C725/100,0)</f>
        <v>86196465</v>
      </c>
      <c r="I725" s="1644">
        <f t="shared" si="457"/>
        <v>83013381</v>
      </c>
      <c r="K725" s="1944"/>
      <c r="L725" s="1922"/>
      <c r="M725" s="1944"/>
      <c r="N725" s="1922"/>
      <c r="O725" s="1944"/>
      <c r="P725" s="1922"/>
      <c r="Q725" s="1944"/>
      <c r="R725" s="1922"/>
      <c r="S725" s="1644"/>
      <c r="T725" s="1648"/>
      <c r="U725" s="1644"/>
      <c r="V725" s="1648"/>
      <c r="W725" s="1644"/>
      <c r="X725" s="1648"/>
      <c r="Y725" s="1644"/>
    </row>
    <row r="726" spans="1:28" hidden="1">
      <c r="A726" s="1901" t="s">
        <v>1363</v>
      </c>
      <c r="C726" s="528">
        <f>'6'!Q23+'6'!V23+TempRev!C334-TempRev!M334-TempRev!W334</f>
        <v>2785484140.4413061</v>
      </c>
      <c r="D726" s="528">
        <f>ROUND(Energy!R31*(1-(D727+D731)/Energy!P31),0)</f>
        <v>2636579158</v>
      </c>
      <c r="F726" s="1944">
        <v>3.5143</v>
      </c>
      <c r="G726" s="1922" t="s">
        <v>495</v>
      </c>
      <c r="H726" s="1644">
        <f t="shared" si="457"/>
        <v>97890269</v>
      </c>
      <c r="I726" s="1644">
        <f t="shared" si="457"/>
        <v>92657301</v>
      </c>
      <c r="K726" s="1944"/>
      <c r="L726" s="1922"/>
      <c r="M726" s="1944"/>
      <c r="N726" s="1922"/>
      <c r="O726" s="1944"/>
      <c r="P726" s="1922"/>
      <c r="Q726" s="1944"/>
      <c r="R726" s="1922"/>
      <c r="S726" s="1644"/>
      <c r="T726" s="1648"/>
      <c r="U726" s="1644"/>
      <c r="V726" s="1648"/>
      <c r="W726" s="1644"/>
      <c r="X726" s="1648"/>
      <c r="Y726" s="1644"/>
    </row>
    <row r="727" spans="1:28" hidden="1">
      <c r="A727" s="1116" t="s">
        <v>1158</v>
      </c>
      <c r="C727" s="528">
        <f>'6'!S23</f>
        <v>2064493</v>
      </c>
      <c r="D727" s="528">
        <f>ROUND(C727/(C732-C728)*D732,0)</f>
        <v>1969419</v>
      </c>
      <c r="F727" s="1944">
        <v>7.125</v>
      </c>
      <c r="G727" s="1922" t="s">
        <v>495</v>
      </c>
      <c r="H727" s="1644">
        <f t="shared" si="457"/>
        <v>147095</v>
      </c>
      <c r="I727" s="1644">
        <f t="shared" si="457"/>
        <v>140321</v>
      </c>
      <c r="K727" s="1944">
        <f>K685</f>
        <v>0</v>
      </c>
      <c r="L727" s="1922" t="s">
        <v>495</v>
      </c>
      <c r="M727" s="1944">
        <f>M685</f>
        <v>7.125</v>
      </c>
      <c r="N727" s="1922" t="s">
        <v>495</v>
      </c>
      <c r="O727" s="1944">
        <f>O685</f>
        <v>0</v>
      </c>
      <c r="P727" s="1922" t="s">
        <v>495</v>
      </c>
      <c r="Q727" s="1944">
        <f>Q685</f>
        <v>7.125</v>
      </c>
      <c r="R727" s="1922" t="s">
        <v>495</v>
      </c>
      <c r="S727" s="1644">
        <f>ROUND($D727*K727/100,0)</f>
        <v>0</v>
      </c>
      <c r="T727" s="1648"/>
      <c r="U727" s="1644">
        <f>ROUND($D727*M727/100,0)</f>
        <v>140321</v>
      </c>
      <c r="V727" s="1648"/>
      <c r="W727" s="1644">
        <f>ROUND($D727*O727/100,0)</f>
        <v>0</v>
      </c>
      <c r="X727" s="1648"/>
      <c r="Y727" s="1644">
        <f>ROUND($D727*Q727/100,0)</f>
        <v>140321</v>
      </c>
    </row>
    <row r="728" spans="1:28" hidden="1">
      <c r="A728" s="1901" t="s">
        <v>246</v>
      </c>
      <c r="C728" s="529">
        <f>'Table 2'!J45</f>
        <v>26762696</v>
      </c>
      <c r="D728" s="529">
        <v>0</v>
      </c>
      <c r="H728" s="1030">
        <f>'Table 3'!F45</f>
        <v>2430886</v>
      </c>
      <c r="I728" s="1030">
        <v>0</v>
      </c>
      <c r="Y728" s="1030"/>
    </row>
    <row r="729" spans="1:28" hidden="1">
      <c r="A729" s="1901" t="s">
        <v>1240</v>
      </c>
      <c r="C729" s="584"/>
      <c r="D729" s="584"/>
      <c r="F729" s="1931">
        <v>-3.61E-2</v>
      </c>
      <c r="G729" s="597"/>
      <c r="H729" s="1644">
        <f>SUM(H722:H723,H725:H727)*$F729</f>
        <v>-13025516.298599999</v>
      </c>
      <c r="I729" s="1644">
        <f>SUM(I722:I723,I725:I727)*$F729</f>
        <v>-12395816.489800001</v>
      </c>
      <c r="K729" s="1931"/>
      <c r="L729" s="597"/>
      <c r="M729" s="1931"/>
      <c r="N729" s="597"/>
      <c r="O729" s="1932" t="str">
        <f>$O$43</f>
        <v>Tax Year 1 (1/1/2021)</v>
      </c>
      <c r="P729" s="597"/>
      <c r="Q729" s="1931">
        <f>$Q$687</f>
        <v>-1.52E-2</v>
      </c>
      <c r="R729" s="597"/>
      <c r="S729" s="1645"/>
      <c r="T729" s="1645"/>
      <c r="U729" s="1645"/>
      <c r="V729" s="1645"/>
      <c r="W729" s="1645"/>
      <c r="X729" s="1645"/>
      <c r="Y729" s="1644">
        <f>Q729*SUM(Y718:Y721,Y727)</f>
        <v>-5140434.0703999996</v>
      </c>
    </row>
    <row r="730" spans="1:28" hidden="1">
      <c r="A730" s="1901"/>
      <c r="C730" s="584"/>
      <c r="D730" s="584"/>
      <c r="F730" s="1931"/>
      <c r="G730" s="597"/>
      <c r="H730" s="1644"/>
      <c r="I730" s="1644"/>
      <c r="K730" s="1931"/>
      <c r="L730" s="597"/>
      <c r="M730" s="1931"/>
      <c r="N730" s="597"/>
      <c r="O730" s="1932">
        <f>$O$44</f>
        <v>0</v>
      </c>
      <c r="P730" s="597"/>
      <c r="Q730" s="1931">
        <f>$Q$688</f>
        <v>0</v>
      </c>
      <c r="R730" s="597"/>
      <c r="S730" s="1645"/>
      <c r="T730" s="1645"/>
      <c r="U730" s="1645"/>
      <c r="V730" s="1645"/>
      <c r="W730" s="1645"/>
      <c r="X730" s="1645"/>
      <c r="Y730" s="1644">
        <f>Q730*SUM(Y718:Y721,Y727)</f>
        <v>0</v>
      </c>
    </row>
    <row r="731" spans="1:28" hidden="1">
      <c r="A731" s="1116" t="s">
        <v>1317</v>
      </c>
      <c r="C731" s="584">
        <f>'6'!AD23</f>
        <v>26720</v>
      </c>
      <c r="D731" s="528">
        <f>ROUND(C731/(C732-C728)*D732,0)</f>
        <v>25489</v>
      </c>
      <c r="F731" s="1931"/>
      <c r="G731" s="597"/>
      <c r="H731" s="1644"/>
      <c r="I731" s="1644"/>
      <c r="K731" s="1931"/>
      <c r="L731" s="597"/>
      <c r="M731" s="1931"/>
      <c r="N731" s="597"/>
      <c r="O731" s="1931"/>
      <c r="P731" s="597"/>
      <c r="Q731" s="1931"/>
      <c r="R731" s="597"/>
      <c r="S731" s="1645"/>
      <c r="T731" s="1645"/>
      <c r="U731" s="1645"/>
      <c r="V731" s="1645"/>
      <c r="W731" s="1645"/>
      <c r="X731" s="1645"/>
      <c r="Y731" s="1644"/>
    </row>
    <row r="732" spans="1:28" ht="16.5" hidden="1" thickBot="1">
      <c r="A732" s="1901" t="s">
        <v>247</v>
      </c>
      <c r="C732" s="1950">
        <f>SUM(C725:C727,C728,C731)</f>
        <v>5075110345.8469095</v>
      </c>
      <c r="D732" s="1950">
        <f>Energy!P31</f>
        <v>4815860003.9150953</v>
      </c>
      <c r="F732" s="1940"/>
      <c r="H732" s="1647">
        <f>SUM(H714:H729)</f>
        <v>414155436.70139998</v>
      </c>
      <c r="I732" s="1647">
        <f>SUM(I714:I729)</f>
        <v>391978576.51020002</v>
      </c>
      <c r="K732" s="1940"/>
      <c r="M732" s="1940"/>
      <c r="O732" s="1940"/>
      <c r="Q732" s="1940"/>
      <c r="S732" s="1647">
        <f>SUM(S714:S728)</f>
        <v>66139979</v>
      </c>
      <c r="U732" s="1647">
        <f>SUM(U714:U728)</f>
        <v>229193636</v>
      </c>
      <c r="W732" s="1647">
        <f>SUM(W714:W728)</f>
        <v>102914184</v>
      </c>
      <c r="Y732" s="1647">
        <f>SUM(Y714:Y728)</f>
        <v>398247799</v>
      </c>
      <c r="AA732" s="1104" t="s">
        <v>1743</v>
      </c>
      <c r="AB732" s="1891">
        <f>Y732/I732-1</f>
        <v>1.5993788603487102E-2</v>
      </c>
    </row>
    <row r="733" spans="1:28" ht="16.5" hidden="1" thickTop="1"/>
    <row r="734" spans="1:28" hidden="1">
      <c r="A734" s="1898" t="s">
        <v>550</v>
      </c>
      <c r="C734" s="528"/>
      <c r="D734" s="528"/>
    </row>
    <row r="735" spans="1:28" hidden="1">
      <c r="A735" s="1901" t="s">
        <v>240</v>
      </c>
      <c r="C735" s="528">
        <f>'6'!H24</f>
        <v>11768.5666666667</v>
      </c>
      <c r="D735" s="528">
        <f>Bill!P56</f>
        <v>11868</v>
      </c>
      <c r="F735" s="1945">
        <v>54</v>
      </c>
      <c r="G735" s="597"/>
      <c r="H735" s="1644">
        <f t="shared" ref="H735:I745" si="458">ROUND($F735*C735,0)</f>
        <v>635503</v>
      </c>
      <c r="I735" s="1644">
        <f t="shared" si="458"/>
        <v>640872</v>
      </c>
      <c r="K735" s="1945">
        <f t="shared" ref="K735:K742" si="459">K672</f>
        <v>53</v>
      </c>
      <c r="L735" s="597"/>
      <c r="M735" s="1945">
        <f t="shared" ref="M735:M742" si="460">M672</f>
        <v>0</v>
      </c>
      <c r="N735" s="597"/>
      <c r="O735" s="1945">
        <f t="shared" ref="O735:O742" si="461">O672</f>
        <v>0</v>
      </c>
      <c r="P735" s="597"/>
      <c r="Q735" s="1945">
        <f t="shared" ref="Q735:Q742" si="462">Q672</f>
        <v>53</v>
      </c>
      <c r="R735" s="597"/>
      <c r="S735" s="1644">
        <f>ROUND($D735*K735,0)</f>
        <v>629004</v>
      </c>
      <c r="T735" s="1643"/>
      <c r="U735" s="1644">
        <f>ROUND($D735*M735,0)</f>
        <v>0</v>
      </c>
      <c r="V735" s="1643"/>
      <c r="W735" s="1644">
        <f>ROUND($D735*O735,0)</f>
        <v>0</v>
      </c>
      <c r="X735" s="1645"/>
      <c r="Y735" s="1644">
        <f>ROUND($D735*Q735,0)</f>
        <v>629004</v>
      </c>
    </row>
    <row r="736" spans="1:28" hidden="1">
      <c r="A736" s="1901" t="s">
        <v>262</v>
      </c>
      <c r="C736" s="584">
        <v>0</v>
      </c>
      <c r="D736" s="528">
        <f>ROUND(C736/C735*D735,0)</f>
        <v>0</v>
      </c>
      <c r="F736" s="1945">
        <v>648</v>
      </c>
      <c r="G736" s="597"/>
      <c r="H736" s="1644">
        <f t="shared" si="458"/>
        <v>0</v>
      </c>
      <c r="I736" s="1644">
        <f t="shared" si="458"/>
        <v>0</v>
      </c>
      <c r="K736" s="1945">
        <f t="shared" si="459"/>
        <v>636</v>
      </c>
      <c r="L736" s="597"/>
      <c r="M736" s="1945">
        <f t="shared" si="460"/>
        <v>0</v>
      </c>
      <c r="N736" s="597"/>
      <c r="O736" s="1945">
        <f t="shared" si="461"/>
        <v>0</v>
      </c>
      <c r="P736" s="597"/>
      <c r="Q736" s="1945">
        <f t="shared" si="462"/>
        <v>636</v>
      </c>
      <c r="R736" s="597"/>
      <c r="S736" s="1644">
        <f t="shared" ref="S736:S740" si="463">ROUND($D736*K736,0)</f>
        <v>0</v>
      </c>
      <c r="T736" s="1643"/>
      <c r="U736" s="1644">
        <f t="shared" ref="U736:U740" si="464">ROUND($D736*M736,0)</f>
        <v>0</v>
      </c>
      <c r="V736" s="1643"/>
      <c r="W736" s="1644">
        <f t="shared" ref="W736:W740" si="465">ROUND($D736*O736,0)</f>
        <v>0</v>
      </c>
      <c r="X736" s="1645"/>
      <c r="Y736" s="1644">
        <f t="shared" ref="Y736:Y740" si="466">ROUND($D736*Q736,0)</f>
        <v>0</v>
      </c>
    </row>
    <row r="737" spans="1:25" hidden="1">
      <c r="A737" s="1901" t="s">
        <v>1298</v>
      </c>
      <c r="C737" s="528">
        <f>'6'!AB24</f>
        <v>0</v>
      </c>
      <c r="D737" s="528">
        <f>ROUND(C737/C735*D735,0)</f>
        <v>0</v>
      </c>
      <c r="F737" s="1945">
        <v>54</v>
      </c>
      <c r="G737" s="597"/>
      <c r="H737" s="1644">
        <f t="shared" si="458"/>
        <v>0</v>
      </c>
      <c r="I737" s="1644">
        <f t="shared" si="458"/>
        <v>0</v>
      </c>
      <c r="K737" s="1945">
        <f t="shared" si="459"/>
        <v>53</v>
      </c>
      <c r="L737" s="597"/>
      <c r="M737" s="1945">
        <f t="shared" si="460"/>
        <v>0</v>
      </c>
      <c r="N737" s="597"/>
      <c r="O737" s="1945">
        <f t="shared" si="461"/>
        <v>0</v>
      </c>
      <c r="P737" s="597"/>
      <c r="Q737" s="1945">
        <f t="shared" si="462"/>
        <v>53</v>
      </c>
      <c r="R737" s="597"/>
      <c r="S737" s="1644">
        <f t="shared" si="463"/>
        <v>0</v>
      </c>
      <c r="T737" s="1645"/>
      <c r="U737" s="1644">
        <f t="shared" si="464"/>
        <v>0</v>
      </c>
      <c r="V737" s="1645"/>
      <c r="W737" s="1644">
        <f t="shared" si="465"/>
        <v>0</v>
      </c>
      <c r="X737" s="1645"/>
      <c r="Y737" s="1644">
        <f t="shared" si="466"/>
        <v>0</v>
      </c>
    </row>
    <row r="738" spans="1:25" hidden="1">
      <c r="A738" s="1901" t="s">
        <v>168</v>
      </c>
      <c r="C738" s="528">
        <f>'6'!J24</f>
        <v>1842106.54207921</v>
      </c>
      <c r="D738" s="528">
        <f>ROUND(C738/$C$753*$D$753,0)</f>
        <v>1931159</v>
      </c>
      <c r="F738" s="1945">
        <v>4.04</v>
      </c>
      <c r="G738" s="597"/>
      <c r="H738" s="1644">
        <f>ROUND($F738*C738,0)</f>
        <v>7442110</v>
      </c>
      <c r="I738" s="1644">
        <f>ROUND($F738*D738,0)</f>
        <v>7801882</v>
      </c>
      <c r="K738" s="1945">
        <f t="shared" si="459"/>
        <v>3.98</v>
      </c>
      <c r="L738" s="597"/>
      <c r="M738" s="1945">
        <f t="shared" si="460"/>
        <v>0</v>
      </c>
      <c r="N738" s="597"/>
      <c r="O738" s="1945">
        <f t="shared" si="461"/>
        <v>0</v>
      </c>
      <c r="P738" s="597"/>
      <c r="Q738" s="1945">
        <f t="shared" si="462"/>
        <v>3.98</v>
      </c>
      <c r="R738" s="597"/>
      <c r="S738" s="1644">
        <f t="shared" si="463"/>
        <v>7686013</v>
      </c>
      <c r="T738" s="1643"/>
      <c r="U738" s="1644">
        <f t="shared" si="464"/>
        <v>0</v>
      </c>
      <c r="V738" s="1643"/>
      <c r="W738" s="1644">
        <f t="shared" si="465"/>
        <v>0</v>
      </c>
      <c r="X738" s="1645"/>
      <c r="Y738" s="1644">
        <f t="shared" si="466"/>
        <v>7686013</v>
      </c>
    </row>
    <row r="739" spans="1:25" hidden="1">
      <c r="A739" s="1901" t="s">
        <v>1645</v>
      </c>
      <c r="C739" s="528">
        <f>'6'!L24+'6-may'!L24</f>
        <v>669369.13498703158</v>
      </c>
      <c r="D739" s="528">
        <f t="shared" ref="D739:D740" si="467">ROUND(C739/$C$753*$D$753,0)</f>
        <v>701728</v>
      </c>
      <c r="F739" s="1945"/>
      <c r="G739" s="597"/>
      <c r="H739" s="1644"/>
      <c r="I739" s="1644"/>
      <c r="K739" s="1945">
        <f t="shared" si="459"/>
        <v>0.49</v>
      </c>
      <c r="L739" s="597"/>
      <c r="M739" s="1945">
        <f t="shared" si="460"/>
        <v>12.74</v>
      </c>
      <c r="N739" s="597"/>
      <c r="O739" s="1945">
        <f t="shared" si="461"/>
        <v>0</v>
      </c>
      <c r="P739" s="597"/>
      <c r="Q739" s="1945">
        <f t="shared" si="462"/>
        <v>13.23</v>
      </c>
      <c r="R739" s="597"/>
      <c r="S739" s="1644">
        <f t="shared" si="463"/>
        <v>343847</v>
      </c>
      <c r="T739" s="1645"/>
      <c r="U739" s="1644">
        <f t="shared" si="464"/>
        <v>8940015</v>
      </c>
      <c r="V739" s="1645"/>
      <c r="W739" s="1644">
        <f t="shared" si="465"/>
        <v>0</v>
      </c>
      <c r="X739" s="1645"/>
      <c r="Y739" s="1644">
        <f t="shared" si="466"/>
        <v>9283861</v>
      </c>
    </row>
    <row r="740" spans="1:25" hidden="1">
      <c r="A740" s="1901" t="s">
        <v>1646</v>
      </c>
      <c r="C740" s="528">
        <f>'6'!M24+'6-may'!M24</f>
        <v>1172737.4222823069</v>
      </c>
      <c r="D740" s="528">
        <f t="shared" si="467"/>
        <v>1229431</v>
      </c>
      <c r="F740" s="1945"/>
      <c r="G740" s="597"/>
      <c r="H740" s="1644"/>
      <c r="I740" s="1644"/>
      <c r="K740" s="1945">
        <f t="shared" si="459"/>
        <v>0.43</v>
      </c>
      <c r="L740" s="597"/>
      <c r="M740" s="1945">
        <f t="shared" si="460"/>
        <v>11.280000000000001</v>
      </c>
      <c r="N740" s="597"/>
      <c r="O740" s="1945">
        <f t="shared" si="461"/>
        <v>0</v>
      </c>
      <c r="P740" s="597"/>
      <c r="Q740" s="1945">
        <f t="shared" si="462"/>
        <v>11.71</v>
      </c>
      <c r="R740" s="597"/>
      <c r="S740" s="1644">
        <f t="shared" si="463"/>
        <v>528655</v>
      </c>
      <c r="T740" s="1645"/>
      <c r="U740" s="1644">
        <f t="shared" si="464"/>
        <v>13867982</v>
      </c>
      <c r="V740" s="1645"/>
      <c r="W740" s="1644">
        <f t="shared" si="465"/>
        <v>0</v>
      </c>
      <c r="X740" s="1645"/>
      <c r="Y740" s="1644">
        <f t="shared" si="466"/>
        <v>14396637</v>
      </c>
    </row>
    <row r="741" spans="1:25" hidden="1">
      <c r="A741" s="1901" t="s">
        <v>1647</v>
      </c>
      <c r="C741" s="528">
        <f>'6'!P24+'6'!U24+'6-may'!P24+'6-may'!U24</f>
        <v>223782145.93719122</v>
      </c>
      <c r="D741" s="528">
        <f>D753-SUM(D742,D748:D752)</f>
        <v>236106536.23923564</v>
      </c>
      <c r="F741" s="1944"/>
      <c r="G741" s="1922"/>
      <c r="H741" s="1644"/>
      <c r="I741" s="1644"/>
      <c r="K741" s="1944">
        <f t="shared" si="459"/>
        <v>0</v>
      </c>
      <c r="L741" s="1922" t="s">
        <v>495</v>
      </c>
      <c r="M741" s="1944">
        <f t="shared" si="460"/>
        <v>1.5747172373309999</v>
      </c>
      <c r="N741" s="1922" t="s">
        <v>495</v>
      </c>
      <c r="O741" s="1944">
        <f t="shared" si="461"/>
        <v>2.305570240802</v>
      </c>
      <c r="P741" s="1922" t="s">
        <v>495</v>
      </c>
      <c r="Q741" s="1944">
        <f t="shared" si="462"/>
        <v>3.8802874781329999</v>
      </c>
      <c r="R741" s="1922" t="s">
        <v>495</v>
      </c>
      <c r="S741" s="1644">
        <f>ROUND($D741*K741/100,0)</f>
        <v>0</v>
      </c>
      <c r="T741" s="1648"/>
      <c r="U741" s="1644">
        <f>ROUND($D741*M741/100,0)</f>
        <v>3718010</v>
      </c>
      <c r="V741" s="1648"/>
      <c r="W741" s="1644">
        <f>ROUND($D741*O741/100,0)</f>
        <v>5443602</v>
      </c>
      <c r="X741" s="1648"/>
      <c r="Y741" s="1644">
        <f>ROUND($D741*Q741/100,0)</f>
        <v>9161612</v>
      </c>
    </row>
    <row r="742" spans="1:25" hidden="1">
      <c r="A742" s="1901" t="s">
        <v>1648</v>
      </c>
      <c r="C742" s="528">
        <f>'6'!Q24+'6'!V24+'6-may'!Q24+'6-may'!V24</f>
        <v>380863403.06280875</v>
      </c>
      <c r="D742" s="528">
        <f>ROUND(Energy!T56*(1-(D748+D752)/Energy!P56),0)</f>
        <v>387493960</v>
      </c>
      <c r="F742" s="1944"/>
      <c r="G742" s="1922"/>
      <c r="H742" s="1644"/>
      <c r="I742" s="1644"/>
      <c r="K742" s="1944">
        <f t="shared" si="459"/>
        <v>0</v>
      </c>
      <c r="L742" s="1922" t="s">
        <v>495</v>
      </c>
      <c r="M742" s="1944">
        <f t="shared" si="460"/>
        <v>1.3935347233019999</v>
      </c>
      <c r="N742" s="1922" t="s">
        <v>495</v>
      </c>
      <c r="O742" s="1944">
        <f t="shared" si="461"/>
        <v>2.0403480007099999</v>
      </c>
      <c r="P742" s="1922" t="s">
        <v>495</v>
      </c>
      <c r="Q742" s="1944">
        <f t="shared" si="462"/>
        <v>3.4338827240119998</v>
      </c>
      <c r="R742" s="1922" t="s">
        <v>495</v>
      </c>
      <c r="S742" s="1644">
        <f>ROUND($D742*K742/100,0)</f>
        <v>0</v>
      </c>
      <c r="T742" s="1648"/>
      <c r="U742" s="1644">
        <f>ROUND($D742*M742/100,0)</f>
        <v>5399863</v>
      </c>
      <c r="V742" s="1648"/>
      <c r="W742" s="1644">
        <f>ROUND($D742*O742/100,0)</f>
        <v>7906225</v>
      </c>
      <c r="X742" s="1648"/>
      <c r="Y742" s="1644">
        <f>ROUND($D742*Q742/100,0)</f>
        <v>13306088</v>
      </c>
    </row>
    <row r="743" spans="1:25" hidden="1">
      <c r="A743" s="1901" t="s">
        <v>196</v>
      </c>
      <c r="C743" s="528">
        <f>'6'!L24</f>
        <v>821135.09439124481</v>
      </c>
      <c r="D743" s="528">
        <f>ROUND(C743/C753*D753,0)</f>
        <v>860831</v>
      </c>
      <c r="F743" s="1945">
        <v>14.62</v>
      </c>
      <c r="G743" s="597"/>
      <c r="H743" s="1644">
        <f t="shared" si="458"/>
        <v>12004995</v>
      </c>
      <c r="I743" s="1644">
        <f t="shared" si="458"/>
        <v>12585349</v>
      </c>
      <c r="K743" s="1945"/>
      <c r="L743" s="597"/>
      <c r="M743" s="1945"/>
      <c r="N743" s="597"/>
      <c r="O743" s="1945"/>
      <c r="P743" s="597"/>
      <c r="Q743" s="1945"/>
      <c r="R743" s="597"/>
      <c r="S743" s="1644"/>
      <c r="T743" s="1643"/>
      <c r="U743" s="1644"/>
      <c r="V743" s="1643"/>
      <c r="W743" s="1644"/>
      <c r="X743" s="1645"/>
      <c r="Y743" s="1644"/>
    </row>
    <row r="744" spans="1:25" hidden="1">
      <c r="A744" s="1901" t="s">
        <v>161</v>
      </c>
      <c r="C744" s="528">
        <f>'6'!M24</f>
        <v>1020971.4628780936</v>
      </c>
      <c r="D744" s="528">
        <f>ROUND(C744/C753*D753,0)</f>
        <v>1070328</v>
      </c>
      <c r="F744" s="1945">
        <v>10.91</v>
      </c>
      <c r="G744" s="597"/>
      <c r="H744" s="1644">
        <f t="shared" si="458"/>
        <v>11138799</v>
      </c>
      <c r="I744" s="1644">
        <f t="shared" si="458"/>
        <v>11677278</v>
      </c>
      <c r="K744" s="1945"/>
      <c r="L744" s="597"/>
      <c r="M744" s="1945"/>
      <c r="N744" s="597"/>
      <c r="O744" s="1945"/>
      <c r="P744" s="597"/>
      <c r="Q744" s="1945"/>
      <c r="R744" s="597"/>
      <c r="S744" s="1644"/>
      <c r="T744" s="1643"/>
      <c r="U744" s="1644"/>
      <c r="V744" s="1643"/>
      <c r="W744" s="1644"/>
      <c r="X744" s="1645"/>
      <c r="Y744" s="1644"/>
    </row>
    <row r="745" spans="1:25" hidden="1">
      <c r="A745" s="1901" t="s">
        <v>261</v>
      </c>
      <c r="C745" s="528">
        <f>'6'!N24</f>
        <v>203285.70833333299</v>
      </c>
      <c r="D745" s="528">
        <f>ROUND(C745/C753*D753,0)</f>
        <v>213113</v>
      </c>
      <c r="F745" s="1945">
        <v>-0.96</v>
      </c>
      <c r="G745" s="597"/>
      <c r="H745" s="1644">
        <f t="shared" si="458"/>
        <v>-195154</v>
      </c>
      <c r="I745" s="1644">
        <f t="shared" si="458"/>
        <v>-204588</v>
      </c>
      <c r="K745" s="1945">
        <f>K682</f>
        <v>-0.96</v>
      </c>
      <c r="L745" s="597"/>
      <c r="M745" s="1945">
        <f>M682</f>
        <v>0</v>
      </c>
      <c r="N745" s="597"/>
      <c r="O745" s="1945">
        <f>O682</f>
        <v>0</v>
      </c>
      <c r="P745" s="597"/>
      <c r="Q745" s="1945">
        <f>Q682</f>
        <v>-0.96</v>
      </c>
      <c r="R745" s="597"/>
      <c r="S745" s="1644">
        <f t="shared" ref="S745" si="468">ROUND($D745*K745,0)</f>
        <v>-204588</v>
      </c>
      <c r="T745" s="1643"/>
      <c r="U745" s="1644">
        <f t="shared" ref="U745" si="469">ROUND($D745*M745,0)</f>
        <v>0</v>
      </c>
      <c r="V745" s="1643"/>
      <c r="W745" s="1644">
        <f t="shared" ref="W745" si="470">ROUND($D745*O745,0)</f>
        <v>0</v>
      </c>
      <c r="X745" s="1645"/>
      <c r="Y745" s="1644">
        <f t="shared" ref="Y745" si="471">ROUND($D745*Q745,0)</f>
        <v>-204588</v>
      </c>
    </row>
    <row r="746" spans="1:25" hidden="1">
      <c r="A746" s="1901" t="s">
        <v>1362</v>
      </c>
      <c r="C746" s="528">
        <f>'6'!P24+'6'!U24</f>
        <v>271223845</v>
      </c>
      <c r="D746" s="528">
        <f>D753-SUM(D747:D752)</f>
        <v>284165975.23923564</v>
      </c>
      <c r="F746" s="1944">
        <v>3.8127</v>
      </c>
      <c r="G746" s="1922" t="s">
        <v>495</v>
      </c>
      <c r="H746" s="1644">
        <f t="shared" ref="H746:I748" si="472">ROUND($F746*C746/100,0)</f>
        <v>10340952</v>
      </c>
      <c r="I746" s="1644">
        <f t="shared" si="472"/>
        <v>10834396</v>
      </c>
      <c r="K746" s="1944"/>
      <c r="L746" s="1922"/>
      <c r="M746" s="1944"/>
      <c r="N746" s="1922"/>
      <c r="O746" s="1944"/>
      <c r="P746" s="1922"/>
      <c r="Q746" s="1944"/>
      <c r="R746" s="1922"/>
      <c r="S746" s="1644"/>
      <c r="T746" s="1648"/>
      <c r="U746" s="1644"/>
      <c r="V746" s="1648"/>
      <c r="W746" s="1644"/>
      <c r="X746" s="1648"/>
      <c r="Y746" s="1644"/>
    </row>
    <row r="747" spans="1:25" hidden="1">
      <c r="A747" s="1901" t="s">
        <v>1363</v>
      </c>
      <c r="C747" s="528">
        <f>'6'!Q24+'6'!V24</f>
        <v>333421704</v>
      </c>
      <c r="D747" s="528">
        <f>ROUND(Energy!R56*(1-(D748+D752)/Energy!P56),0)</f>
        <v>339434521</v>
      </c>
      <c r="F747" s="1944">
        <v>3.5143</v>
      </c>
      <c r="G747" s="1922" t="s">
        <v>495</v>
      </c>
      <c r="H747" s="1644">
        <f t="shared" si="472"/>
        <v>11717439</v>
      </c>
      <c r="I747" s="1644">
        <f t="shared" si="472"/>
        <v>11928747</v>
      </c>
      <c r="K747" s="1944"/>
      <c r="L747" s="1922"/>
      <c r="M747" s="1944"/>
      <c r="N747" s="1922"/>
      <c r="O747" s="1944"/>
      <c r="P747" s="1922"/>
      <c r="Q747" s="1944"/>
      <c r="R747" s="1922"/>
      <c r="S747" s="1644"/>
      <c r="T747" s="1648"/>
      <c r="U747" s="1644"/>
      <c r="V747" s="1648"/>
      <c r="W747" s="1644"/>
      <c r="X747" s="1648"/>
      <c r="Y747" s="1644"/>
    </row>
    <row r="748" spans="1:25" hidden="1">
      <c r="A748" s="1116" t="s">
        <v>1158</v>
      </c>
      <c r="C748" s="528">
        <f>'6'!S24</f>
        <v>8000</v>
      </c>
      <c r="D748" s="528">
        <f>ROUND(C748/(C753-C749)*D753,0)</f>
        <v>8251</v>
      </c>
      <c r="F748" s="1944">
        <v>7.125</v>
      </c>
      <c r="G748" s="1922" t="s">
        <v>495</v>
      </c>
      <c r="H748" s="1644">
        <f t="shared" si="472"/>
        <v>570</v>
      </c>
      <c r="I748" s="1644">
        <f t="shared" si="472"/>
        <v>588</v>
      </c>
      <c r="K748" s="1944">
        <f>K685</f>
        <v>0</v>
      </c>
      <c r="L748" s="1922" t="s">
        <v>495</v>
      </c>
      <c r="M748" s="1944">
        <f>M685</f>
        <v>7.125</v>
      </c>
      <c r="N748" s="1922" t="s">
        <v>495</v>
      </c>
      <c r="O748" s="1944">
        <f>O685</f>
        <v>0</v>
      </c>
      <c r="P748" s="1922" t="s">
        <v>495</v>
      </c>
      <c r="Q748" s="1944">
        <f>Q685</f>
        <v>7.125</v>
      </c>
      <c r="R748" s="1922" t="s">
        <v>495</v>
      </c>
      <c r="S748" s="1644">
        <f>ROUND($D748*K748/100,0)</f>
        <v>0</v>
      </c>
      <c r="T748" s="1648"/>
      <c r="U748" s="1644">
        <f>ROUND($D748*M748/100,0)</f>
        <v>588</v>
      </c>
      <c r="V748" s="1648"/>
      <c r="W748" s="1644">
        <f>ROUND($D748*O748/100,0)</f>
        <v>0</v>
      </c>
      <c r="X748" s="1648"/>
      <c r="Y748" s="1644">
        <f>ROUND($D748*Q748/100,0)</f>
        <v>588</v>
      </c>
    </row>
    <row r="749" spans="1:25" hidden="1">
      <c r="A749" s="1901" t="s">
        <v>246</v>
      </c>
      <c r="C749" s="529">
        <f>'Table 2'!J83</f>
        <v>-9801655</v>
      </c>
      <c r="D749" s="529">
        <v>0</v>
      </c>
      <c r="H749" s="1030">
        <f>'Table 3'!F83</f>
        <v>-781385.35258647613</v>
      </c>
      <c r="I749" s="1030">
        <v>0</v>
      </c>
      <c r="Y749" s="1030">
        <v>0</v>
      </c>
    </row>
    <row r="750" spans="1:25" hidden="1">
      <c r="A750" s="1901" t="s">
        <v>1240</v>
      </c>
      <c r="C750" s="584"/>
      <c r="D750" s="584"/>
      <c r="F750" s="1931">
        <v>-3.61E-2</v>
      </c>
      <c r="G750" s="597"/>
      <c r="H750" s="1644">
        <f>SUM(H743:H744,H746:H748)*$F750</f>
        <v>-1631819.4554999999</v>
      </c>
      <c r="I750" s="1644">
        <f>SUM(I743:I744,I746:I748)*$F750</f>
        <v>-1697651.5238000001</v>
      </c>
      <c r="K750" s="1931"/>
      <c r="L750" s="597"/>
      <c r="M750" s="1931"/>
      <c r="N750" s="597"/>
      <c r="O750" s="1932" t="str">
        <f>$O$43</f>
        <v>Tax Year 1 (1/1/2021)</v>
      </c>
      <c r="P750" s="597"/>
      <c r="Q750" s="1931">
        <f>$Q$687</f>
        <v>-1.52E-2</v>
      </c>
      <c r="R750" s="597"/>
      <c r="S750" s="1645"/>
      <c r="T750" s="1645"/>
      <c r="U750" s="1645"/>
      <c r="V750" s="1645"/>
      <c r="W750" s="1645"/>
      <c r="X750" s="1645"/>
      <c r="Y750" s="1644">
        <f>Q750*SUM(Y739:Y742,Y748)</f>
        <v>-701461.54720000003</v>
      </c>
    </row>
    <row r="751" spans="1:25" hidden="1">
      <c r="A751" s="1901"/>
      <c r="C751" s="584"/>
      <c r="D751" s="584"/>
      <c r="F751" s="1931"/>
      <c r="G751" s="597"/>
      <c r="H751" s="1644"/>
      <c r="I751" s="1644"/>
      <c r="K751" s="1931"/>
      <c r="L751" s="597"/>
      <c r="M751" s="1931"/>
      <c r="N751" s="597"/>
      <c r="O751" s="1932">
        <f>$O$44</f>
        <v>0</v>
      </c>
      <c r="P751" s="597"/>
      <c r="Q751" s="1931">
        <f>$Q$688</f>
        <v>0</v>
      </c>
      <c r="R751" s="597"/>
      <c r="S751" s="1645"/>
      <c r="T751" s="1645"/>
      <c r="U751" s="1645"/>
      <c r="V751" s="1645"/>
      <c r="W751" s="1645"/>
      <c r="X751" s="1645"/>
      <c r="Y751" s="1644">
        <f>Q751*SUM(Y739:Y742,Y748)</f>
        <v>0</v>
      </c>
    </row>
    <row r="752" spans="1:25" hidden="1">
      <c r="A752" s="1116" t="s">
        <v>1317</v>
      </c>
      <c r="C752" s="584">
        <f>'6'!AD24</f>
        <v>0</v>
      </c>
      <c r="D752" s="528">
        <f>ROUND(C752/(C753-C749)*D753,0)</f>
        <v>0</v>
      </c>
      <c r="F752" s="1931"/>
      <c r="G752" s="597"/>
      <c r="H752" s="1644"/>
      <c r="I752" s="1644"/>
      <c r="K752" s="1931"/>
      <c r="L752" s="597"/>
      <c r="M752" s="1931"/>
      <c r="N752" s="597"/>
      <c r="O752" s="1931"/>
      <c r="P752" s="597"/>
      <c r="Q752" s="1931"/>
      <c r="R752" s="597"/>
      <c r="S752" s="1645"/>
      <c r="T752" s="1645"/>
      <c r="U752" s="1645"/>
      <c r="V752" s="1645"/>
      <c r="W752" s="1645"/>
      <c r="X752" s="1645"/>
      <c r="Y752" s="1644"/>
    </row>
    <row r="753" spans="1:28" ht="16.5" hidden="1" thickBot="1">
      <c r="A753" s="1901" t="s">
        <v>247</v>
      </c>
      <c r="C753" s="1950">
        <f>SUM(C746:C748,C749,C752)</f>
        <v>594851894</v>
      </c>
      <c r="D753" s="1950">
        <f>Energy!P56</f>
        <v>623608747.23923564</v>
      </c>
      <c r="F753" s="1940"/>
      <c r="H753" s="1647">
        <f>SUM(H735:H750)</f>
        <v>50672009.191913523</v>
      </c>
      <c r="I753" s="1647">
        <f>SUM(I735:I750)</f>
        <v>53566872.476199999</v>
      </c>
      <c r="K753" s="1940"/>
      <c r="M753" s="1940"/>
      <c r="O753" s="1940"/>
      <c r="Q753" s="1940"/>
      <c r="S753" s="1647">
        <f>SUM(S735:S749)</f>
        <v>8982931</v>
      </c>
      <c r="U753" s="1647">
        <f>SUM(U735:U749)</f>
        <v>31926458</v>
      </c>
      <c r="W753" s="1647">
        <f>SUM(W735:W749)</f>
        <v>13349827</v>
      </c>
      <c r="Y753" s="1647">
        <f>SUM(Y735:Y749)</f>
        <v>54259215</v>
      </c>
      <c r="AA753" s="1104" t="s">
        <v>1743</v>
      </c>
      <c r="AB753" s="1891">
        <f>Y753/I753-1</f>
        <v>1.2924826330072081E-2</v>
      </c>
    </row>
    <row r="754" spans="1:28" ht="16.5" thickTop="1">
      <c r="C754" s="528"/>
      <c r="D754" s="528"/>
    </row>
    <row r="755" spans="1:28">
      <c r="A755" s="1898" t="s">
        <v>979</v>
      </c>
      <c r="C755" s="528"/>
      <c r="D755" s="528"/>
    </row>
    <row r="756" spans="1:28">
      <c r="A756" s="1901" t="s">
        <v>240</v>
      </c>
      <c r="C756" s="528">
        <f t="shared" ref="C756:D769" si="473">C775+C794+C813</f>
        <v>3423.7666666666673</v>
      </c>
      <c r="D756" s="528">
        <f t="shared" si="473"/>
        <v>4434</v>
      </c>
      <c r="F756" s="1902">
        <v>54</v>
      </c>
      <c r="G756" s="1903"/>
      <c r="H756" s="1644">
        <f t="shared" ref="H756:I766" si="474">ROUND($F756*C756,0)</f>
        <v>184883</v>
      </c>
      <c r="I756" s="1644">
        <f t="shared" si="474"/>
        <v>239436</v>
      </c>
      <c r="K756" s="1902">
        <f t="shared" ref="K756:K763" si="475">K672</f>
        <v>53</v>
      </c>
      <c r="L756" s="1903"/>
      <c r="M756" s="1902">
        <f t="shared" ref="M756:M763" si="476">M672</f>
        <v>0</v>
      </c>
      <c r="N756" s="1903"/>
      <c r="O756" s="1902">
        <f t="shared" ref="O756:O763" si="477">O672</f>
        <v>0</v>
      </c>
      <c r="P756" s="1903"/>
      <c r="Q756" s="1902">
        <f t="shared" ref="Q756:Q763" si="478">Q672</f>
        <v>53</v>
      </c>
      <c r="R756" s="1903"/>
      <c r="S756" s="1644">
        <f>ROUND($D756*K756,0)</f>
        <v>235002</v>
      </c>
      <c r="T756" s="1645"/>
      <c r="U756" s="1644">
        <f>ROUND($D756*M756,0)</f>
        <v>0</v>
      </c>
      <c r="V756" s="1645"/>
      <c r="W756" s="1644">
        <f>ROUND($D756*O756,0)</f>
        <v>0</v>
      </c>
      <c r="X756" s="1643"/>
      <c r="Y756" s="1644">
        <f>ROUND($D756*Q756,0)</f>
        <v>235002</v>
      </c>
    </row>
    <row r="757" spans="1:28">
      <c r="A757" s="1901" t="s">
        <v>262</v>
      </c>
      <c r="C757" s="528">
        <f t="shared" si="473"/>
        <v>0</v>
      </c>
      <c r="D757" s="528">
        <f t="shared" si="473"/>
        <v>0</v>
      </c>
      <c r="F757" s="1902">
        <v>648</v>
      </c>
      <c r="G757" s="1903"/>
      <c r="H757" s="1644">
        <f t="shared" si="474"/>
        <v>0</v>
      </c>
      <c r="I757" s="1644">
        <f t="shared" si="474"/>
        <v>0</v>
      </c>
      <c r="K757" s="1902">
        <f t="shared" si="475"/>
        <v>636</v>
      </c>
      <c r="L757" s="1903"/>
      <c r="M757" s="1902">
        <f t="shared" si="476"/>
        <v>0</v>
      </c>
      <c r="N757" s="1903"/>
      <c r="O757" s="1902">
        <f t="shared" si="477"/>
        <v>0</v>
      </c>
      <c r="P757" s="1903"/>
      <c r="Q757" s="1902">
        <f t="shared" si="478"/>
        <v>636</v>
      </c>
      <c r="R757" s="1903"/>
      <c r="S757" s="1644">
        <f t="shared" ref="S757:S761" si="479">ROUND($D757*K757,0)</f>
        <v>0</v>
      </c>
      <c r="T757" s="1645"/>
      <c r="U757" s="1644">
        <f t="shared" ref="U757:Y761" si="480">ROUND($D757*M757,0)</f>
        <v>0</v>
      </c>
      <c r="V757" s="1645"/>
      <c r="W757" s="1644">
        <f t="shared" si="480"/>
        <v>0</v>
      </c>
      <c r="X757" s="1643"/>
      <c r="Y757" s="1644">
        <f t="shared" si="480"/>
        <v>0</v>
      </c>
    </row>
    <row r="758" spans="1:28">
      <c r="A758" s="1901" t="s">
        <v>1298</v>
      </c>
      <c r="C758" s="528">
        <f t="shared" si="473"/>
        <v>0</v>
      </c>
      <c r="D758" s="528">
        <f t="shared" si="473"/>
        <v>0</v>
      </c>
      <c r="F758" s="1945">
        <v>54</v>
      </c>
      <c r="G758" s="597"/>
      <c r="H758" s="1644">
        <f t="shared" si="474"/>
        <v>0</v>
      </c>
      <c r="I758" s="1644">
        <f t="shared" si="474"/>
        <v>0</v>
      </c>
      <c r="K758" s="1945">
        <f t="shared" si="475"/>
        <v>53</v>
      </c>
      <c r="L758" s="597"/>
      <c r="M758" s="1945">
        <f t="shared" si="476"/>
        <v>0</v>
      </c>
      <c r="N758" s="597"/>
      <c r="O758" s="1945">
        <f t="shared" si="477"/>
        <v>0</v>
      </c>
      <c r="P758" s="597"/>
      <c r="Q758" s="1945">
        <f t="shared" si="478"/>
        <v>53</v>
      </c>
      <c r="R758" s="597"/>
      <c r="S758" s="1644">
        <f t="shared" si="479"/>
        <v>0</v>
      </c>
      <c r="T758" s="1645"/>
      <c r="U758" s="1644">
        <f t="shared" si="480"/>
        <v>0</v>
      </c>
      <c r="V758" s="1645"/>
      <c r="W758" s="1644">
        <f t="shared" si="480"/>
        <v>0</v>
      </c>
      <c r="X758" s="1645"/>
      <c r="Y758" s="1644">
        <f t="shared" si="480"/>
        <v>0</v>
      </c>
    </row>
    <row r="759" spans="1:28">
      <c r="A759" s="1901" t="s">
        <v>168</v>
      </c>
      <c r="C759" s="528">
        <f t="shared" si="473"/>
        <v>383745.23267326731</v>
      </c>
      <c r="D759" s="528">
        <f t="shared" si="473"/>
        <v>505379</v>
      </c>
      <c r="F759" s="1902">
        <v>4.04</v>
      </c>
      <c r="G759" s="1903"/>
      <c r="H759" s="1644">
        <f>ROUND($F759*C759,0)</f>
        <v>1550331</v>
      </c>
      <c r="I759" s="1644">
        <f>ROUND($F759*D759,0)</f>
        <v>2041731</v>
      </c>
      <c r="K759" s="1902">
        <f t="shared" si="475"/>
        <v>3.98</v>
      </c>
      <c r="L759" s="1903"/>
      <c r="M759" s="1902">
        <f t="shared" si="476"/>
        <v>0</v>
      </c>
      <c r="N759" s="1903"/>
      <c r="O759" s="1902">
        <f t="shared" si="477"/>
        <v>0</v>
      </c>
      <c r="P759" s="1903"/>
      <c r="Q759" s="1902">
        <f t="shared" si="478"/>
        <v>3.98</v>
      </c>
      <c r="R759" s="1903"/>
      <c r="S759" s="1644">
        <f t="shared" si="479"/>
        <v>2011408</v>
      </c>
      <c r="T759" s="1645"/>
      <c r="U759" s="1644">
        <f t="shared" si="480"/>
        <v>0</v>
      </c>
      <c r="V759" s="1645"/>
      <c r="W759" s="1644">
        <f t="shared" si="480"/>
        <v>0</v>
      </c>
      <c r="X759" s="1643"/>
      <c r="Y759" s="1644">
        <f t="shared" si="480"/>
        <v>2011408</v>
      </c>
    </row>
    <row r="760" spans="1:28">
      <c r="A760" s="1901" t="s">
        <v>1645</v>
      </c>
      <c r="C760" s="528">
        <f t="shared" si="473"/>
        <v>157278.49761986933</v>
      </c>
      <c r="D760" s="528">
        <f t="shared" si="473"/>
        <v>206980</v>
      </c>
      <c r="F760" s="1945"/>
      <c r="G760" s="597"/>
      <c r="H760" s="1644"/>
      <c r="I760" s="1644"/>
      <c r="K760" s="1945">
        <f t="shared" si="475"/>
        <v>0.49</v>
      </c>
      <c r="L760" s="597"/>
      <c r="M760" s="1945">
        <f t="shared" si="476"/>
        <v>12.74</v>
      </c>
      <c r="N760" s="597"/>
      <c r="O760" s="1945">
        <f t="shared" si="477"/>
        <v>0</v>
      </c>
      <c r="P760" s="597"/>
      <c r="Q760" s="1945">
        <f t="shared" si="478"/>
        <v>13.23</v>
      </c>
      <c r="R760" s="597"/>
      <c r="S760" s="1644">
        <f t="shared" si="479"/>
        <v>101420</v>
      </c>
      <c r="T760" s="1644"/>
      <c r="U760" s="1644">
        <f t="shared" si="480"/>
        <v>2636925</v>
      </c>
      <c r="V760" s="1644"/>
      <c r="W760" s="1644">
        <f t="shared" si="480"/>
        <v>0</v>
      </c>
      <c r="X760" s="1645"/>
      <c r="Y760" s="1644">
        <f t="shared" si="480"/>
        <v>2738345</v>
      </c>
    </row>
    <row r="761" spans="1:28">
      <c r="A761" s="1901" t="s">
        <v>1646</v>
      </c>
      <c r="C761" s="528">
        <f t="shared" si="473"/>
        <v>226466.75962037957</v>
      </c>
      <c r="D761" s="528">
        <f t="shared" si="473"/>
        <v>298398</v>
      </c>
      <c r="F761" s="1945"/>
      <c r="G761" s="597"/>
      <c r="H761" s="1644"/>
      <c r="I761" s="1644"/>
      <c r="K761" s="1945">
        <f t="shared" si="475"/>
        <v>0.43</v>
      </c>
      <c r="L761" s="597"/>
      <c r="M761" s="1945">
        <f t="shared" si="476"/>
        <v>11.280000000000001</v>
      </c>
      <c r="N761" s="597"/>
      <c r="O761" s="1945">
        <f t="shared" si="477"/>
        <v>0</v>
      </c>
      <c r="P761" s="597"/>
      <c r="Q761" s="1945">
        <f t="shared" si="478"/>
        <v>11.71</v>
      </c>
      <c r="R761" s="597"/>
      <c r="S761" s="1644">
        <f t="shared" si="479"/>
        <v>128311</v>
      </c>
      <c r="T761" s="1644"/>
      <c r="U761" s="1644">
        <f t="shared" si="480"/>
        <v>3365929</v>
      </c>
      <c r="V761" s="1644"/>
      <c r="W761" s="1644">
        <f t="shared" si="480"/>
        <v>0</v>
      </c>
      <c r="X761" s="1645"/>
      <c r="Y761" s="1644">
        <f t="shared" si="480"/>
        <v>3494241</v>
      </c>
    </row>
    <row r="762" spans="1:28">
      <c r="A762" s="1901" t="s">
        <v>1647</v>
      </c>
      <c r="C762" s="528">
        <f t="shared" si="473"/>
        <v>50086245.627021879</v>
      </c>
      <c r="D762" s="528">
        <f t="shared" si="473"/>
        <v>60590665.781530641</v>
      </c>
      <c r="F762" s="1944"/>
      <c r="G762" s="1922"/>
      <c r="H762" s="1644"/>
      <c r="I762" s="1644"/>
      <c r="K762" s="1944">
        <f t="shared" si="475"/>
        <v>0</v>
      </c>
      <c r="L762" s="1922" t="s">
        <v>495</v>
      </c>
      <c r="M762" s="1944">
        <f t="shared" si="476"/>
        <v>1.5747172373309999</v>
      </c>
      <c r="N762" s="1922" t="s">
        <v>495</v>
      </c>
      <c r="O762" s="1944">
        <f t="shared" si="477"/>
        <v>2.305570240802</v>
      </c>
      <c r="P762" s="1922" t="s">
        <v>495</v>
      </c>
      <c r="Q762" s="1944">
        <f t="shared" si="478"/>
        <v>3.8802874781329999</v>
      </c>
      <c r="R762" s="1922" t="s">
        <v>495</v>
      </c>
      <c r="S762" s="1644">
        <f>ROUND($D762*K762/100,0)</f>
        <v>0</v>
      </c>
      <c r="T762" s="1644"/>
      <c r="U762" s="1644">
        <f>ROUND($D762*M762/100,0)</f>
        <v>954132</v>
      </c>
      <c r="V762" s="1644"/>
      <c r="W762" s="1644">
        <f>ROUND($D762*O762/100,0)</f>
        <v>1396960</v>
      </c>
      <c r="X762" s="1648"/>
      <c r="Y762" s="1644">
        <f>ROUND($D762*Q762/100,0)</f>
        <v>2351092</v>
      </c>
    </row>
    <row r="763" spans="1:28">
      <c r="A763" s="1901" t="s">
        <v>1648</v>
      </c>
      <c r="C763" s="528">
        <f t="shared" si="473"/>
        <v>79149936.007644281</v>
      </c>
      <c r="D763" s="528">
        <f t="shared" si="473"/>
        <v>109661557.70953687</v>
      </c>
      <c r="F763" s="1944"/>
      <c r="G763" s="1922"/>
      <c r="H763" s="1644"/>
      <c r="I763" s="1644"/>
      <c r="K763" s="1944">
        <f t="shared" si="475"/>
        <v>0</v>
      </c>
      <c r="L763" s="1922" t="s">
        <v>495</v>
      </c>
      <c r="M763" s="1944">
        <f t="shared" si="476"/>
        <v>1.3935347233019999</v>
      </c>
      <c r="N763" s="1922" t="s">
        <v>495</v>
      </c>
      <c r="O763" s="1944">
        <f t="shared" si="477"/>
        <v>2.0403480007099999</v>
      </c>
      <c r="P763" s="1922" t="s">
        <v>495</v>
      </c>
      <c r="Q763" s="1944">
        <f t="shared" si="478"/>
        <v>3.4338827240119998</v>
      </c>
      <c r="R763" s="1922" t="s">
        <v>495</v>
      </c>
      <c r="S763" s="1644">
        <f>ROUND($D763*K763/100,0)</f>
        <v>0</v>
      </c>
      <c r="T763" s="1644"/>
      <c r="U763" s="1644">
        <f>ROUND($D763*M763/100,0)</f>
        <v>1528172</v>
      </c>
      <c r="V763" s="1644"/>
      <c r="W763" s="1644">
        <f>ROUND($D763*O763/100,0)</f>
        <v>2237477</v>
      </c>
      <c r="X763" s="1648"/>
      <c r="Y763" s="1644">
        <f>ROUND($D763*Q763/100,0)</f>
        <v>3765649</v>
      </c>
    </row>
    <row r="764" spans="1:28">
      <c r="A764" s="1901" t="s">
        <v>196</v>
      </c>
      <c r="C764" s="528">
        <f t="shared" si="473"/>
        <v>172978.83652530829</v>
      </c>
      <c r="D764" s="528">
        <f t="shared" si="473"/>
        <v>228131</v>
      </c>
      <c r="F764" s="1902">
        <v>14.62</v>
      </c>
      <c r="G764" s="1903"/>
      <c r="H764" s="1644">
        <f t="shared" si="474"/>
        <v>2528951</v>
      </c>
      <c r="I764" s="1644">
        <f t="shared" si="474"/>
        <v>3335275</v>
      </c>
      <c r="K764" s="1902"/>
      <c r="L764" s="1903"/>
      <c r="M764" s="1902"/>
      <c r="N764" s="1903"/>
      <c r="O764" s="1902"/>
      <c r="P764" s="1903"/>
      <c r="Q764" s="1902"/>
      <c r="R764" s="1903"/>
      <c r="S764" s="1644"/>
      <c r="T764" s="1645"/>
      <c r="U764" s="1644"/>
      <c r="V764" s="1645"/>
      <c r="W764" s="1644"/>
      <c r="X764" s="1643"/>
      <c r="Y764" s="1644"/>
    </row>
    <row r="765" spans="1:28">
      <c r="A765" s="1901" t="s">
        <v>161</v>
      </c>
      <c r="C765" s="528">
        <f t="shared" si="473"/>
        <v>210766.42071494064</v>
      </c>
      <c r="D765" s="528">
        <f t="shared" si="473"/>
        <v>277248</v>
      </c>
      <c r="F765" s="1902">
        <v>10.91</v>
      </c>
      <c r="G765" s="1903"/>
      <c r="H765" s="1644">
        <f t="shared" si="474"/>
        <v>2299462</v>
      </c>
      <c r="I765" s="1644">
        <f t="shared" si="474"/>
        <v>3024776</v>
      </c>
      <c r="K765" s="1902"/>
      <c r="L765" s="1903"/>
      <c r="M765" s="1902"/>
      <c r="N765" s="1903"/>
      <c r="O765" s="1902"/>
      <c r="P765" s="1903"/>
      <c r="Q765" s="1902"/>
      <c r="R765" s="1903"/>
      <c r="S765" s="1644"/>
      <c r="T765" s="1645"/>
      <c r="U765" s="1644"/>
      <c r="V765" s="1645"/>
      <c r="W765" s="1644"/>
      <c r="X765" s="1643"/>
      <c r="Y765" s="1644"/>
    </row>
    <row r="766" spans="1:28">
      <c r="A766" s="1901" t="s">
        <v>261</v>
      </c>
      <c r="C766" s="528">
        <f t="shared" si="473"/>
        <v>15842</v>
      </c>
      <c r="D766" s="528">
        <f t="shared" si="473"/>
        <v>26614</v>
      </c>
      <c r="F766" s="1902">
        <v>-0.96</v>
      </c>
      <c r="G766" s="1903"/>
      <c r="H766" s="1644">
        <f t="shared" si="474"/>
        <v>-15208</v>
      </c>
      <c r="I766" s="1644">
        <f t="shared" si="474"/>
        <v>-25549</v>
      </c>
      <c r="K766" s="1902">
        <f>K682</f>
        <v>-0.96</v>
      </c>
      <c r="L766" s="1903"/>
      <c r="M766" s="1902">
        <f>M682</f>
        <v>0</v>
      </c>
      <c r="N766" s="1903"/>
      <c r="O766" s="1902">
        <f>O682</f>
        <v>0</v>
      </c>
      <c r="P766" s="1903"/>
      <c r="Q766" s="1902">
        <f>Q682</f>
        <v>-0.96</v>
      </c>
      <c r="R766" s="1903"/>
      <c r="S766" s="1644">
        <f t="shared" ref="S766" si="481">ROUND($D766*K766,0)</f>
        <v>-25549</v>
      </c>
      <c r="T766" s="1644"/>
      <c r="U766" s="1644">
        <f t="shared" ref="U766:Y766" si="482">ROUND($D766*M766,0)</f>
        <v>0</v>
      </c>
      <c r="V766" s="1644"/>
      <c r="W766" s="1644">
        <f t="shared" si="482"/>
        <v>0</v>
      </c>
      <c r="X766" s="1643"/>
      <c r="Y766" s="1644">
        <f t="shared" si="482"/>
        <v>-25549</v>
      </c>
    </row>
    <row r="767" spans="1:28">
      <c r="A767" s="1901" t="s">
        <v>1362</v>
      </c>
      <c r="C767" s="528">
        <f t="shared" si="473"/>
        <v>54977993.984188855</v>
      </c>
      <c r="D767" s="528">
        <f t="shared" si="473"/>
        <v>72856846.09838742</v>
      </c>
      <c r="F767" s="1944">
        <v>3.8127</v>
      </c>
      <c r="G767" s="1922" t="s">
        <v>495</v>
      </c>
      <c r="H767" s="1644">
        <f>ROUND($F767*C767/100,0)</f>
        <v>2096146</v>
      </c>
      <c r="I767" s="1644">
        <f>ROUND($F767*D767/100,0)</f>
        <v>2777813</v>
      </c>
      <c r="K767" s="1944"/>
      <c r="L767" s="1922"/>
      <c r="M767" s="1944"/>
      <c r="N767" s="1922"/>
      <c r="O767" s="1944"/>
      <c r="P767" s="1922"/>
      <c r="Q767" s="1944"/>
      <c r="R767" s="1922"/>
      <c r="S767" s="1648"/>
      <c r="T767" s="1648"/>
      <c r="U767" s="1648"/>
      <c r="V767" s="1648"/>
      <c r="W767" s="1648"/>
      <c r="X767" s="1648"/>
      <c r="Y767" s="1644"/>
    </row>
    <row r="768" spans="1:28">
      <c r="A768" s="1901" t="s">
        <v>1363</v>
      </c>
      <c r="C768" s="528">
        <f t="shared" si="473"/>
        <v>74258187.650477305</v>
      </c>
      <c r="D768" s="528">
        <f t="shared" si="473"/>
        <v>97395377.392680094</v>
      </c>
      <c r="F768" s="1944">
        <v>3.5143</v>
      </c>
      <c r="G768" s="1922" t="s">
        <v>495</v>
      </c>
      <c r="H768" s="1644">
        <f>ROUND($F768*C768/100,0)</f>
        <v>2609655</v>
      </c>
      <c r="I768" s="1644">
        <f>ROUND($F768*D768/100,0)</f>
        <v>3422766</v>
      </c>
      <c r="K768" s="1944"/>
      <c r="L768" s="1922"/>
      <c r="M768" s="1944"/>
      <c r="N768" s="1922"/>
      <c r="O768" s="1944"/>
      <c r="P768" s="1922"/>
      <c r="Q768" s="1944"/>
      <c r="R768" s="1922"/>
      <c r="S768" s="1648"/>
      <c r="T768" s="1648"/>
      <c r="U768" s="1648"/>
      <c r="V768" s="1648"/>
      <c r="W768" s="1648"/>
      <c r="X768" s="1648"/>
      <c r="Y768" s="1644"/>
    </row>
    <row r="769" spans="1:28">
      <c r="A769" s="1901" t="s">
        <v>246</v>
      </c>
      <c r="C769" s="529">
        <f t="shared" si="473"/>
        <v>638530</v>
      </c>
      <c r="D769" s="529">
        <f t="shared" si="473"/>
        <v>0</v>
      </c>
      <c r="H769" s="1030">
        <f>H788+H807+H826</f>
        <v>60083</v>
      </c>
      <c r="I769" s="1030">
        <f>I788+I807+I826</f>
        <v>0</v>
      </c>
      <c r="Y769" s="1030">
        <f>Y788+Y807+Y826</f>
        <v>0</v>
      </c>
    </row>
    <row r="770" spans="1:28">
      <c r="A770" s="1901" t="s">
        <v>1240</v>
      </c>
      <c r="C770" s="584"/>
      <c r="D770" s="584"/>
      <c r="F770" s="1931">
        <v>-3.61E-2</v>
      </c>
      <c r="G770" s="597"/>
      <c r="H770" s="1644">
        <f>SUM(H764:H765,H767:H768)*$F770</f>
        <v>-344185.12540000002</v>
      </c>
      <c r="I770" s="1644">
        <f>SUM(I764:I765,I767:I768)*$F770</f>
        <v>-453438.74300000002</v>
      </c>
      <c r="K770" s="1931"/>
      <c r="L770" s="597"/>
      <c r="M770" s="1931"/>
      <c r="N770" s="597"/>
      <c r="O770" s="1932" t="str">
        <f>$O$43</f>
        <v>Tax Year 1 (1/1/2021)</v>
      </c>
      <c r="P770" s="597"/>
      <c r="Q770" s="1931">
        <f>$Q$687</f>
        <v>-1.52E-2</v>
      </c>
      <c r="R770" s="597"/>
      <c r="S770" s="1645"/>
      <c r="T770" s="1645"/>
      <c r="U770" s="1645"/>
      <c r="V770" s="1645"/>
      <c r="W770" s="1645"/>
      <c r="X770" s="1645"/>
      <c r="Y770" s="1644">
        <f>Q770*SUM(Y760:Y763)</f>
        <v>-187709.77040000001</v>
      </c>
    </row>
    <row r="771" spans="1:28">
      <c r="A771" s="1901"/>
      <c r="C771" s="584"/>
      <c r="D771" s="584"/>
      <c r="F771" s="1931"/>
      <c r="G771" s="597"/>
      <c r="H771" s="1644"/>
      <c r="I771" s="1644"/>
      <c r="K771" s="1931"/>
      <c r="L771" s="597"/>
      <c r="M771" s="1931"/>
      <c r="N771" s="597"/>
      <c r="O771" s="1932">
        <f>$O$44</f>
        <v>0</v>
      </c>
      <c r="P771" s="597"/>
      <c r="Q771" s="1931">
        <f>$Q$688</f>
        <v>0</v>
      </c>
      <c r="R771" s="597"/>
      <c r="S771" s="1645"/>
      <c r="T771" s="1645"/>
      <c r="U771" s="1645"/>
      <c r="V771" s="1645"/>
      <c r="W771" s="1645"/>
      <c r="X771" s="1645"/>
      <c r="Y771" s="1644">
        <f>Q771*SUM(Y760:Y763)</f>
        <v>0</v>
      </c>
    </row>
    <row r="772" spans="1:28" ht="16.5" thickBot="1">
      <c r="A772" s="1901" t="s">
        <v>247</v>
      </c>
      <c r="C772" s="1950">
        <f>SUM(C767:C769)</f>
        <v>129874711.63466616</v>
      </c>
      <c r="D772" s="1950">
        <f>SUM(D767:D769)</f>
        <v>170252223.49106753</v>
      </c>
      <c r="F772" s="1940"/>
      <c r="H772" s="1647">
        <f>SUM(H756:H770)</f>
        <v>10970117.874600001</v>
      </c>
      <c r="I772" s="1647">
        <f>SUM(I756:I770)</f>
        <v>14362809.256999999</v>
      </c>
      <c r="K772" s="1940"/>
      <c r="M772" s="1940"/>
      <c r="O772" s="1940"/>
      <c r="Q772" s="1940"/>
      <c r="S772" s="1647">
        <f>SUM(S756:S769)</f>
        <v>2450592</v>
      </c>
      <c r="U772" s="1647">
        <f>SUM(U756:U769)</f>
        <v>8485158</v>
      </c>
      <c r="W772" s="1647">
        <f>SUM(W756:W769)</f>
        <v>3634437</v>
      </c>
      <c r="Y772" s="1647">
        <f>SUM(Y756:Y769)</f>
        <v>14570188</v>
      </c>
      <c r="AA772" s="1104" t="s">
        <v>1743</v>
      </c>
      <c r="AB772" s="1891">
        <f>Y772/I772-1</f>
        <v>1.4438592011443152E-2</v>
      </c>
    </row>
    <row r="773" spans="1:28" ht="16.5" hidden="1" thickTop="1">
      <c r="C773" s="528"/>
      <c r="D773" s="528"/>
    </row>
    <row r="774" spans="1:28" hidden="1">
      <c r="A774" s="1898" t="s">
        <v>982</v>
      </c>
      <c r="C774" s="528"/>
      <c r="D774" s="528"/>
    </row>
    <row r="775" spans="1:28" hidden="1">
      <c r="A775" s="1901" t="s">
        <v>240</v>
      </c>
      <c r="C775" s="528">
        <f>'6'!H29</f>
        <v>158.96666666666701</v>
      </c>
      <c r="D775" s="528">
        <f>Bill!P20</f>
        <v>204</v>
      </c>
      <c r="F775" s="1945">
        <v>54</v>
      </c>
      <c r="G775" s="597"/>
      <c r="H775" s="1644">
        <f t="shared" ref="H775:I785" si="483">ROUND($F775*C775,0)</f>
        <v>8584</v>
      </c>
      <c r="I775" s="1644">
        <f t="shared" si="483"/>
        <v>11016</v>
      </c>
      <c r="K775" s="1945">
        <f t="shared" ref="K775:K782" si="484">K756</f>
        <v>53</v>
      </c>
      <c r="L775" s="597"/>
      <c r="M775" s="1945">
        <f t="shared" ref="M775:M782" si="485">M756</f>
        <v>0</v>
      </c>
      <c r="N775" s="597"/>
      <c r="O775" s="1945">
        <f t="shared" ref="O775:O782" si="486">O756</f>
        <v>0</v>
      </c>
      <c r="P775" s="597"/>
      <c r="Q775" s="1945">
        <f t="shared" ref="Q775:Q782" si="487">Q756</f>
        <v>53</v>
      </c>
      <c r="R775" s="597"/>
      <c r="S775" s="1644">
        <f>ROUND($D775*K775,0)</f>
        <v>10812</v>
      </c>
      <c r="T775" s="1645"/>
      <c r="U775" s="1644">
        <f>ROUND($D775*M775,0)</f>
        <v>0</v>
      </c>
      <c r="V775" s="1645"/>
      <c r="W775" s="1644">
        <f>ROUND($D775*O775,0)</f>
        <v>0</v>
      </c>
      <c r="X775" s="1645"/>
      <c r="Y775" s="1644">
        <f>ROUND($D775*Q775,0)</f>
        <v>10812</v>
      </c>
    </row>
    <row r="776" spans="1:28" hidden="1">
      <c r="A776" s="1901" t="s">
        <v>262</v>
      </c>
      <c r="C776" s="584">
        <v>0</v>
      </c>
      <c r="D776" s="528">
        <f>ROUND(C776/C775*D775,0)</f>
        <v>0</v>
      </c>
      <c r="F776" s="1945">
        <v>648</v>
      </c>
      <c r="G776" s="597"/>
      <c r="H776" s="1644">
        <f t="shared" si="483"/>
        <v>0</v>
      </c>
      <c r="I776" s="1644">
        <f t="shared" si="483"/>
        <v>0</v>
      </c>
      <c r="K776" s="1945">
        <f t="shared" si="484"/>
        <v>636</v>
      </c>
      <c r="L776" s="597"/>
      <c r="M776" s="1945">
        <f t="shared" si="485"/>
        <v>0</v>
      </c>
      <c r="N776" s="597"/>
      <c r="O776" s="1945">
        <f t="shared" si="486"/>
        <v>0</v>
      </c>
      <c r="P776" s="597"/>
      <c r="Q776" s="1945">
        <f t="shared" si="487"/>
        <v>636</v>
      </c>
      <c r="R776" s="597"/>
      <c r="S776" s="1644">
        <f t="shared" ref="S776:S780" si="488">ROUND($D776*K776,0)</f>
        <v>0</v>
      </c>
      <c r="T776" s="1645"/>
      <c r="U776" s="1644">
        <f t="shared" ref="U776:U780" si="489">ROUND($D776*M776,0)</f>
        <v>0</v>
      </c>
      <c r="V776" s="1645"/>
      <c r="W776" s="1644">
        <f t="shared" ref="W776:W780" si="490">ROUND($D776*O776,0)</f>
        <v>0</v>
      </c>
      <c r="X776" s="1645"/>
      <c r="Y776" s="1644">
        <f t="shared" ref="Y776:Y780" si="491">ROUND($D776*Q776,0)</f>
        <v>0</v>
      </c>
    </row>
    <row r="777" spans="1:28" hidden="1">
      <c r="A777" s="1901" t="s">
        <v>1298</v>
      </c>
      <c r="C777" s="528">
        <v>0</v>
      </c>
      <c r="D777" s="528">
        <f>ROUND(C777/C775*D775,0)</f>
        <v>0</v>
      </c>
      <c r="F777" s="1945">
        <v>54</v>
      </c>
      <c r="G777" s="597"/>
      <c r="H777" s="1644">
        <f t="shared" si="483"/>
        <v>0</v>
      </c>
      <c r="I777" s="1644">
        <f t="shared" si="483"/>
        <v>0</v>
      </c>
      <c r="K777" s="1945">
        <f t="shared" si="484"/>
        <v>53</v>
      </c>
      <c r="L777" s="597"/>
      <c r="M777" s="1945">
        <f t="shared" si="485"/>
        <v>0</v>
      </c>
      <c r="N777" s="597"/>
      <c r="O777" s="1945">
        <f t="shared" si="486"/>
        <v>0</v>
      </c>
      <c r="P777" s="597"/>
      <c r="Q777" s="1945">
        <f t="shared" si="487"/>
        <v>53</v>
      </c>
      <c r="R777" s="597"/>
      <c r="S777" s="1644">
        <f t="shared" si="488"/>
        <v>0</v>
      </c>
      <c r="T777" s="1645"/>
      <c r="U777" s="1644">
        <f t="shared" si="489"/>
        <v>0</v>
      </c>
      <c r="V777" s="1645"/>
      <c r="W777" s="1644">
        <f t="shared" si="490"/>
        <v>0</v>
      </c>
      <c r="X777" s="1645"/>
      <c r="Y777" s="1644">
        <f t="shared" si="491"/>
        <v>0</v>
      </c>
    </row>
    <row r="778" spans="1:28" hidden="1">
      <c r="A778" s="1901" t="s">
        <v>168</v>
      </c>
      <c r="C778" s="528">
        <f>'6'!J29</f>
        <v>11471.5346534653</v>
      </c>
      <c r="D778" s="528">
        <f>ROUND(C778/$C$791*$D$791,0)</f>
        <v>13836</v>
      </c>
      <c r="F778" s="1945">
        <v>4.04</v>
      </c>
      <c r="G778" s="597"/>
      <c r="H778" s="1644">
        <f>ROUND($F778*C778,0)</f>
        <v>46345</v>
      </c>
      <c r="I778" s="1644">
        <f>ROUND($F778*D778,0)</f>
        <v>55897</v>
      </c>
      <c r="K778" s="1945">
        <f t="shared" si="484"/>
        <v>3.98</v>
      </c>
      <c r="L778" s="597"/>
      <c r="M778" s="1945">
        <f t="shared" si="485"/>
        <v>0</v>
      </c>
      <c r="N778" s="597"/>
      <c r="O778" s="1945">
        <f t="shared" si="486"/>
        <v>0</v>
      </c>
      <c r="P778" s="597"/>
      <c r="Q778" s="1945">
        <f t="shared" si="487"/>
        <v>3.98</v>
      </c>
      <c r="R778" s="597"/>
      <c r="S778" s="1644">
        <f t="shared" si="488"/>
        <v>55067</v>
      </c>
      <c r="T778" s="1645"/>
      <c r="U778" s="1644">
        <f t="shared" si="489"/>
        <v>0</v>
      </c>
      <c r="V778" s="1645"/>
      <c r="W778" s="1644">
        <f t="shared" si="490"/>
        <v>0</v>
      </c>
      <c r="X778" s="1645"/>
      <c r="Y778" s="1644">
        <f t="shared" si="491"/>
        <v>55067</v>
      </c>
    </row>
    <row r="779" spans="1:28" hidden="1">
      <c r="A779" s="1901" t="s">
        <v>1645</v>
      </c>
      <c r="C779" s="528">
        <f>'6'!L29+'6-may'!L29</f>
        <v>3464.7546487512086</v>
      </c>
      <c r="D779" s="528">
        <f t="shared" ref="D779:D780" si="492">ROUND(C779/$C$791*$D$791,0)</f>
        <v>4179</v>
      </c>
      <c r="F779" s="1945"/>
      <c r="G779" s="597"/>
      <c r="H779" s="1644"/>
      <c r="I779" s="1644"/>
      <c r="K779" s="1945">
        <f t="shared" si="484"/>
        <v>0.49</v>
      </c>
      <c r="L779" s="597"/>
      <c r="M779" s="1945">
        <f t="shared" si="485"/>
        <v>12.74</v>
      </c>
      <c r="N779" s="597"/>
      <c r="O779" s="1945">
        <f t="shared" si="486"/>
        <v>0</v>
      </c>
      <c r="P779" s="597"/>
      <c r="Q779" s="1945">
        <f t="shared" si="487"/>
        <v>13.23</v>
      </c>
      <c r="R779" s="597"/>
      <c r="S779" s="1644">
        <f t="shared" si="488"/>
        <v>2048</v>
      </c>
      <c r="T779" s="1644"/>
      <c r="U779" s="1644">
        <f t="shared" si="489"/>
        <v>53240</v>
      </c>
      <c r="V779" s="1644"/>
      <c r="W779" s="1644">
        <f t="shared" si="490"/>
        <v>0</v>
      </c>
      <c r="X779" s="1645"/>
      <c r="Y779" s="1644">
        <f t="shared" si="491"/>
        <v>55288</v>
      </c>
    </row>
    <row r="780" spans="1:28" hidden="1">
      <c r="A780" s="1901" t="s">
        <v>1646</v>
      </c>
      <c r="C780" s="528">
        <f>'6'!M29+'6-may'!M29</f>
        <v>8006.7795760529116</v>
      </c>
      <c r="D780" s="528">
        <f t="shared" si="492"/>
        <v>9657</v>
      </c>
      <c r="F780" s="1945"/>
      <c r="G780" s="597"/>
      <c r="H780" s="1644"/>
      <c r="I780" s="1644"/>
      <c r="K780" s="1945">
        <f t="shared" si="484"/>
        <v>0.43</v>
      </c>
      <c r="L780" s="597"/>
      <c r="M780" s="1945">
        <f t="shared" si="485"/>
        <v>11.280000000000001</v>
      </c>
      <c r="N780" s="597"/>
      <c r="O780" s="1945">
        <f t="shared" si="486"/>
        <v>0</v>
      </c>
      <c r="P780" s="597"/>
      <c r="Q780" s="1945">
        <f t="shared" si="487"/>
        <v>11.71</v>
      </c>
      <c r="R780" s="597"/>
      <c r="S780" s="1644">
        <f t="shared" si="488"/>
        <v>4153</v>
      </c>
      <c r="T780" s="1644"/>
      <c r="U780" s="1644">
        <f t="shared" si="489"/>
        <v>108931</v>
      </c>
      <c r="V780" s="1644"/>
      <c r="W780" s="1644">
        <f t="shared" si="490"/>
        <v>0</v>
      </c>
      <c r="X780" s="1645"/>
      <c r="Y780" s="1644">
        <f t="shared" si="491"/>
        <v>113083</v>
      </c>
    </row>
    <row r="781" spans="1:28" hidden="1">
      <c r="A781" s="1901" t="s">
        <v>1647</v>
      </c>
      <c r="C781" s="528">
        <f>'6'!P29+'6'!U29+TempRevMay!M324+'6-may'!P29+'6-may'!U29</f>
        <v>1076461.2380270492</v>
      </c>
      <c r="D781" s="528">
        <f>Energy!S20</f>
        <v>1454609.0476190476</v>
      </c>
      <c r="F781" s="1944"/>
      <c r="G781" s="1922"/>
      <c r="H781" s="1644"/>
      <c r="I781" s="1644"/>
      <c r="K781" s="1944">
        <f t="shared" si="484"/>
        <v>0</v>
      </c>
      <c r="L781" s="1922" t="s">
        <v>495</v>
      </c>
      <c r="M781" s="1944">
        <f t="shared" si="485"/>
        <v>1.5747172373309999</v>
      </c>
      <c r="N781" s="1922" t="s">
        <v>495</v>
      </c>
      <c r="O781" s="1944">
        <f t="shared" si="486"/>
        <v>2.305570240802</v>
      </c>
      <c r="P781" s="1922" t="s">
        <v>495</v>
      </c>
      <c r="Q781" s="1944">
        <f t="shared" si="487"/>
        <v>3.8802874781329999</v>
      </c>
      <c r="R781" s="1922" t="s">
        <v>495</v>
      </c>
      <c r="S781" s="1644">
        <f>ROUND($D781*K781/100,0)</f>
        <v>0</v>
      </c>
      <c r="T781" s="1644"/>
      <c r="U781" s="1644">
        <f>ROUND($D781*M781/100,0)</f>
        <v>22906</v>
      </c>
      <c r="V781" s="1644"/>
      <c r="W781" s="1644">
        <f>ROUND($D781*O781/100,0)</f>
        <v>33537</v>
      </c>
      <c r="X781" s="1648"/>
      <c r="Y781" s="1644">
        <f>ROUND($D781*Q781/100,0)</f>
        <v>56443</v>
      </c>
    </row>
    <row r="782" spans="1:28" hidden="1">
      <c r="A782" s="1901" t="s">
        <v>1648</v>
      </c>
      <c r="C782" s="528">
        <f>'6'!Q29+'6'!V29+TempRevMay!M325+'6-may'!Q29+'6-may'!V29</f>
        <v>2694300.4670450641</v>
      </c>
      <c r="D782" s="528">
        <f>Energy!T20</f>
        <v>3119199.1373626376</v>
      </c>
      <c r="F782" s="1944"/>
      <c r="G782" s="1922"/>
      <c r="H782" s="1644"/>
      <c r="I782" s="1644"/>
      <c r="K782" s="1944">
        <f t="shared" si="484"/>
        <v>0</v>
      </c>
      <c r="L782" s="1922" t="s">
        <v>495</v>
      </c>
      <c r="M782" s="1944">
        <f t="shared" si="485"/>
        <v>1.3935347233019999</v>
      </c>
      <c r="N782" s="1922" t="s">
        <v>495</v>
      </c>
      <c r="O782" s="1944">
        <f t="shared" si="486"/>
        <v>2.0403480007099999</v>
      </c>
      <c r="P782" s="1922" t="s">
        <v>495</v>
      </c>
      <c r="Q782" s="1944">
        <f t="shared" si="487"/>
        <v>3.4338827240119998</v>
      </c>
      <c r="R782" s="1922" t="s">
        <v>495</v>
      </c>
      <c r="S782" s="1644">
        <f>ROUND($D782*K782/100,0)</f>
        <v>0</v>
      </c>
      <c r="T782" s="1644"/>
      <c r="U782" s="1644">
        <f>ROUND($D782*M782/100,0)</f>
        <v>43467</v>
      </c>
      <c r="V782" s="1644"/>
      <c r="W782" s="1644">
        <f>ROUND($D782*O782/100,0)</f>
        <v>63643</v>
      </c>
      <c r="X782" s="1648"/>
      <c r="Y782" s="1644">
        <f>ROUND($D782*Q782/100,0)</f>
        <v>107110</v>
      </c>
    </row>
    <row r="783" spans="1:28" hidden="1">
      <c r="A783" s="1901" t="s">
        <v>196</v>
      </c>
      <c r="C783" s="528">
        <f>'6'!L29</f>
        <v>4259.2564979480203</v>
      </c>
      <c r="D783" s="528">
        <f>ROUND(C783/C791*D791,0)</f>
        <v>5137</v>
      </c>
      <c r="F783" s="1945">
        <v>14.62</v>
      </c>
      <c r="G783" s="597"/>
      <c r="H783" s="1644">
        <f t="shared" si="483"/>
        <v>62270</v>
      </c>
      <c r="I783" s="1644">
        <f t="shared" si="483"/>
        <v>75103</v>
      </c>
      <c r="K783" s="1945"/>
      <c r="L783" s="597"/>
      <c r="M783" s="1945"/>
      <c r="N783" s="597"/>
      <c r="O783" s="1945"/>
      <c r="P783" s="597"/>
      <c r="Q783" s="1945"/>
      <c r="R783" s="597"/>
      <c r="S783" s="1644"/>
      <c r="T783" s="1645"/>
      <c r="U783" s="1644"/>
      <c r="V783" s="1645"/>
      <c r="W783" s="1644"/>
      <c r="X783" s="1645"/>
      <c r="Y783" s="1644"/>
    </row>
    <row r="784" spans="1:28" hidden="1">
      <c r="A784" s="1901" t="s">
        <v>161</v>
      </c>
      <c r="C784" s="528">
        <f>'6'!M29</f>
        <v>7212.2777268561003</v>
      </c>
      <c r="D784" s="528">
        <f>ROUND(C784/C791*D791,0)</f>
        <v>8699</v>
      </c>
      <c r="F784" s="1945">
        <v>10.91</v>
      </c>
      <c r="G784" s="597"/>
      <c r="H784" s="1644">
        <f t="shared" si="483"/>
        <v>78686</v>
      </c>
      <c r="I784" s="1644">
        <f t="shared" si="483"/>
        <v>94906</v>
      </c>
      <c r="K784" s="1945"/>
      <c r="L784" s="597"/>
      <c r="M784" s="1945"/>
      <c r="N784" s="597"/>
      <c r="O784" s="1945"/>
      <c r="P784" s="597"/>
      <c r="Q784" s="1945"/>
      <c r="R784" s="597"/>
      <c r="S784" s="1644"/>
      <c r="T784" s="1645"/>
      <c r="U784" s="1644"/>
      <c r="V784" s="1645"/>
      <c r="W784" s="1644"/>
      <c r="X784" s="1645"/>
      <c r="Y784" s="1644"/>
    </row>
    <row r="785" spans="1:28" hidden="1">
      <c r="A785" s="1901" t="s">
        <v>261</v>
      </c>
      <c r="C785" s="528">
        <f>'6'!N29</f>
        <v>0</v>
      </c>
      <c r="D785" s="528">
        <f>ROUND(C785/C791*D791,0)</f>
        <v>0</v>
      </c>
      <c r="F785" s="1945">
        <v>-0.96</v>
      </c>
      <c r="G785" s="597"/>
      <c r="H785" s="1644">
        <f t="shared" si="483"/>
        <v>0</v>
      </c>
      <c r="I785" s="1644">
        <f t="shared" si="483"/>
        <v>0</v>
      </c>
      <c r="K785" s="1945">
        <f>K766</f>
        <v>-0.96</v>
      </c>
      <c r="L785" s="597"/>
      <c r="M785" s="1945">
        <f>M766</f>
        <v>0</v>
      </c>
      <c r="N785" s="597"/>
      <c r="O785" s="1945">
        <f>O766</f>
        <v>0</v>
      </c>
      <c r="P785" s="597"/>
      <c r="Q785" s="1945">
        <f>Q766</f>
        <v>-0.96</v>
      </c>
      <c r="R785" s="597"/>
      <c r="S785" s="1644">
        <f t="shared" ref="S785" si="493">ROUND($D785*K785,0)</f>
        <v>0</v>
      </c>
      <c r="T785" s="1644"/>
      <c r="U785" s="1644">
        <f t="shared" ref="U785" si="494">ROUND($D785*M785,0)</f>
        <v>0</v>
      </c>
      <c r="V785" s="1644"/>
      <c r="W785" s="1644">
        <f t="shared" ref="W785" si="495">ROUND($D785*O785,0)</f>
        <v>0</v>
      </c>
      <c r="X785" s="1645"/>
      <c r="Y785" s="1644">
        <f t="shared" ref="Y785" si="496">ROUND($D785*Q785,0)</f>
        <v>0</v>
      </c>
    </row>
    <row r="786" spans="1:28" hidden="1">
      <c r="A786" s="1901" t="s">
        <v>1362</v>
      </c>
      <c r="C786" s="528">
        <f>'6'!P29+'6'!U29+TempRev!M324</f>
        <v>1331517.1683641539</v>
      </c>
      <c r="D786" s="528">
        <f>Energy!Q20</f>
        <v>1752959.0476190476</v>
      </c>
      <c r="F786" s="1944">
        <v>3.8127</v>
      </c>
      <c r="G786" s="1922" t="s">
        <v>495</v>
      </c>
      <c r="H786" s="1644">
        <f>ROUND($F786*C786/100,0)</f>
        <v>50767</v>
      </c>
      <c r="I786" s="1644">
        <f>ROUND($F786*D786/100,0)</f>
        <v>66835</v>
      </c>
      <c r="K786" s="1944"/>
      <c r="L786" s="1922"/>
      <c r="M786" s="1944"/>
      <c r="N786" s="1922"/>
      <c r="O786" s="1944"/>
      <c r="P786" s="1922"/>
      <c r="Q786" s="1944"/>
      <c r="R786" s="1922"/>
      <c r="S786" s="1648"/>
      <c r="T786" s="1648"/>
      <c r="U786" s="1648"/>
      <c r="V786" s="1648"/>
      <c r="W786" s="1648"/>
      <c r="X786" s="1648"/>
      <c r="Y786" s="1644"/>
    </row>
    <row r="787" spans="1:28" hidden="1">
      <c r="A787" s="1901" t="s">
        <v>1363</v>
      </c>
      <c r="C787" s="528">
        <f>'6'!Q29+'6'!V29+TempRev!M325</f>
        <v>2439244.5367079591</v>
      </c>
      <c r="D787" s="528">
        <f>Energy!R20</f>
        <v>2820849.1373626376</v>
      </c>
      <c r="F787" s="1944">
        <v>3.5143</v>
      </c>
      <c r="G787" s="1922" t="s">
        <v>495</v>
      </c>
      <c r="H787" s="1644">
        <f>ROUND($F787*C787/100,0)</f>
        <v>85722</v>
      </c>
      <c r="I787" s="1644">
        <f>ROUND($F787*D787/100,0)</f>
        <v>99133</v>
      </c>
      <c r="K787" s="1944"/>
      <c r="L787" s="1922"/>
      <c r="M787" s="1944"/>
      <c r="N787" s="1922"/>
      <c r="O787" s="1944"/>
      <c r="P787" s="1922"/>
      <c r="Q787" s="1944"/>
      <c r="R787" s="1922"/>
      <c r="S787" s="1648"/>
      <c r="T787" s="1648"/>
      <c r="U787" s="1648"/>
      <c r="V787" s="1648"/>
      <c r="W787" s="1648"/>
      <c r="X787" s="1648"/>
      <c r="Y787" s="1644"/>
    </row>
    <row r="788" spans="1:28" hidden="1">
      <c r="A788" s="1901" t="s">
        <v>246</v>
      </c>
      <c r="C788" s="529">
        <f>'Table 2'!J19</f>
        <v>21392</v>
      </c>
      <c r="D788" s="529">
        <v>0</v>
      </c>
      <c r="H788" s="1030">
        <f>'Table 3'!F19</f>
        <v>1984</v>
      </c>
      <c r="I788" s="1030">
        <v>0</v>
      </c>
      <c r="Y788" s="1030">
        <v>0</v>
      </c>
    </row>
    <row r="789" spans="1:28" hidden="1">
      <c r="A789" s="1901" t="s">
        <v>1240</v>
      </c>
      <c r="C789" s="584"/>
      <c r="D789" s="584"/>
      <c r="F789" s="1931">
        <v>-3.61E-2</v>
      </c>
      <c r="G789" s="597"/>
      <c r="H789" s="1644">
        <f>SUM(H783:H784,H786:H787)*$F789</f>
        <v>-10015.764499999999</v>
      </c>
      <c r="I789" s="1644">
        <f>SUM(I783:I784,I786:I787)*$F789</f>
        <v>-12128.769700000001</v>
      </c>
      <c r="K789" s="1931"/>
      <c r="L789" s="597"/>
      <c r="M789" s="1931"/>
      <c r="N789" s="597"/>
      <c r="O789" s="1932" t="str">
        <f>$O$43</f>
        <v>Tax Year 1 (1/1/2021)</v>
      </c>
      <c r="P789" s="597"/>
      <c r="Q789" s="1931">
        <f>$Q$687</f>
        <v>-1.52E-2</v>
      </c>
      <c r="R789" s="597"/>
      <c r="S789" s="1645"/>
      <c r="T789" s="1645"/>
      <c r="U789" s="1645"/>
      <c r="V789" s="1645"/>
      <c r="W789" s="1645"/>
      <c r="X789" s="1645"/>
      <c r="Y789" s="1644">
        <f>Q789*SUM(Y779:Y782)</f>
        <v>-5045.2448000000004</v>
      </c>
    </row>
    <row r="790" spans="1:28" hidden="1">
      <c r="A790" s="1901"/>
      <c r="C790" s="584"/>
      <c r="D790" s="584"/>
      <c r="F790" s="1931"/>
      <c r="G790" s="597"/>
      <c r="H790" s="1644"/>
      <c r="I790" s="1644"/>
      <c r="K790" s="1931"/>
      <c r="L790" s="597"/>
      <c r="M790" s="1931"/>
      <c r="N790" s="597"/>
      <c r="O790" s="1932">
        <f>$O$44</f>
        <v>0</v>
      </c>
      <c r="P790" s="597"/>
      <c r="Q790" s="1931">
        <f>$Q$688</f>
        <v>0</v>
      </c>
      <c r="R790" s="597"/>
      <c r="S790" s="1645"/>
      <c r="T790" s="1645"/>
      <c r="U790" s="1645"/>
      <c r="V790" s="1645"/>
      <c r="W790" s="1645"/>
      <c r="X790" s="1645"/>
      <c r="Y790" s="1644">
        <f>Q790*SUM(Y779:Y782)</f>
        <v>0</v>
      </c>
    </row>
    <row r="791" spans="1:28" ht="16.5" hidden="1" thickBot="1">
      <c r="A791" s="1901" t="s">
        <v>247</v>
      </c>
      <c r="C791" s="1950">
        <f>SUM(C786:C788)</f>
        <v>3792153.7050721133</v>
      </c>
      <c r="D791" s="1950">
        <f>SUM(D786:D788)</f>
        <v>4573808.1849816851</v>
      </c>
      <c r="F791" s="1940"/>
      <c r="H791" s="1647">
        <f>SUM(H775:H789)</f>
        <v>324342.23550000001</v>
      </c>
      <c r="I791" s="1647">
        <f>SUM(I775:I789)</f>
        <v>390761.2303</v>
      </c>
      <c r="K791" s="1940"/>
      <c r="M791" s="1940"/>
      <c r="O791" s="1940"/>
      <c r="Q791" s="1940"/>
      <c r="S791" s="1647">
        <f>SUM(S775:S788)</f>
        <v>72080</v>
      </c>
      <c r="U791" s="1647">
        <f>SUM(U775:U788)</f>
        <v>228544</v>
      </c>
      <c r="W791" s="1647">
        <f>SUM(W775:W788)</f>
        <v>97180</v>
      </c>
      <c r="Y791" s="1647">
        <f>SUM(Y775:Y788)</f>
        <v>397803</v>
      </c>
      <c r="AA791" s="1104" t="s">
        <v>1743</v>
      </c>
      <c r="AB791" s="1891">
        <f>Y791/I791-1</f>
        <v>1.8020645739583285E-2</v>
      </c>
    </row>
    <row r="792" spans="1:28" ht="16.5" hidden="1" thickTop="1"/>
    <row r="793" spans="1:28" hidden="1">
      <c r="A793" s="1898" t="s">
        <v>980</v>
      </c>
      <c r="C793" s="528"/>
      <c r="D793" s="528"/>
    </row>
    <row r="794" spans="1:28" hidden="1">
      <c r="A794" s="1901" t="s">
        <v>240</v>
      </c>
      <c r="C794" s="528">
        <f>'6'!H27</f>
        <v>3192.8</v>
      </c>
      <c r="D794" s="528">
        <f>Bill!P46</f>
        <v>4032</v>
      </c>
      <c r="F794" s="1945">
        <v>54</v>
      </c>
      <c r="G794" s="597"/>
      <c r="H794" s="1644">
        <f t="shared" ref="H794:I804" si="497">ROUND($F794*C794,0)</f>
        <v>172411</v>
      </c>
      <c r="I794" s="1644">
        <f t="shared" si="497"/>
        <v>217728</v>
      </c>
      <c r="K794" s="1945">
        <f t="shared" ref="K794:K801" si="498">K756</f>
        <v>53</v>
      </c>
      <c r="L794" s="597"/>
      <c r="M794" s="1945">
        <f t="shared" ref="M794:M801" si="499">M756</f>
        <v>0</v>
      </c>
      <c r="N794" s="597"/>
      <c r="O794" s="1945">
        <f t="shared" ref="O794:O801" si="500">O756</f>
        <v>0</v>
      </c>
      <c r="P794" s="597"/>
      <c r="Q794" s="1945">
        <f t="shared" ref="Q794:Q801" si="501">Q756</f>
        <v>53</v>
      </c>
      <c r="R794" s="597"/>
      <c r="S794" s="1644">
        <f>ROUND($D794*K794,0)</f>
        <v>213696</v>
      </c>
      <c r="T794" s="1645"/>
      <c r="U794" s="1644">
        <f>ROUND($D794*M794,0)</f>
        <v>0</v>
      </c>
      <c r="V794" s="1645"/>
      <c r="W794" s="1644">
        <f>ROUND($D794*O794,0)</f>
        <v>0</v>
      </c>
      <c r="X794" s="1645"/>
      <c r="Y794" s="1644">
        <f>ROUND($D794*Q794,0)</f>
        <v>213696</v>
      </c>
    </row>
    <row r="795" spans="1:28" hidden="1">
      <c r="A795" s="1901" t="s">
        <v>262</v>
      </c>
      <c r="C795" s="584">
        <v>0</v>
      </c>
      <c r="D795" s="528">
        <f>ROUND(C795/C794*D794,0)</f>
        <v>0</v>
      </c>
      <c r="F795" s="1945">
        <v>648</v>
      </c>
      <c r="G795" s="597"/>
      <c r="H795" s="1644">
        <f t="shared" si="497"/>
        <v>0</v>
      </c>
      <c r="I795" s="1644">
        <f t="shared" si="497"/>
        <v>0</v>
      </c>
      <c r="K795" s="1945">
        <f t="shared" si="498"/>
        <v>636</v>
      </c>
      <c r="L795" s="597"/>
      <c r="M795" s="1945">
        <f t="shared" si="499"/>
        <v>0</v>
      </c>
      <c r="N795" s="597"/>
      <c r="O795" s="1945">
        <f t="shared" si="500"/>
        <v>0</v>
      </c>
      <c r="P795" s="597"/>
      <c r="Q795" s="1945">
        <f t="shared" si="501"/>
        <v>636</v>
      </c>
      <c r="R795" s="597"/>
      <c r="S795" s="1644">
        <f t="shared" ref="S795:S799" si="502">ROUND($D795*K795,0)</f>
        <v>0</v>
      </c>
      <c r="T795" s="1645"/>
      <c r="U795" s="1644">
        <f t="shared" ref="U795:U799" si="503">ROUND($D795*M795,0)</f>
        <v>0</v>
      </c>
      <c r="V795" s="1645"/>
      <c r="W795" s="1644">
        <f t="shared" ref="W795:W799" si="504">ROUND($D795*O795,0)</f>
        <v>0</v>
      </c>
      <c r="X795" s="1645"/>
      <c r="Y795" s="1644">
        <f t="shared" ref="Y795:Y799" si="505">ROUND($D795*Q795,0)</f>
        <v>0</v>
      </c>
    </row>
    <row r="796" spans="1:28" hidden="1">
      <c r="A796" s="1901" t="s">
        <v>1298</v>
      </c>
      <c r="C796" s="528">
        <v>0</v>
      </c>
      <c r="D796" s="528">
        <f>ROUND(C796/C794*D794,0)</f>
        <v>0</v>
      </c>
      <c r="F796" s="1945">
        <v>54</v>
      </c>
      <c r="G796" s="597"/>
      <c r="H796" s="1644">
        <f t="shared" si="497"/>
        <v>0</v>
      </c>
      <c r="I796" s="1644">
        <f t="shared" si="497"/>
        <v>0</v>
      </c>
      <c r="K796" s="1945">
        <f t="shared" si="498"/>
        <v>53</v>
      </c>
      <c r="L796" s="597"/>
      <c r="M796" s="1945">
        <f t="shared" si="499"/>
        <v>0</v>
      </c>
      <c r="N796" s="597"/>
      <c r="O796" s="1945">
        <f t="shared" si="500"/>
        <v>0</v>
      </c>
      <c r="P796" s="597"/>
      <c r="Q796" s="1945">
        <f t="shared" si="501"/>
        <v>53</v>
      </c>
      <c r="R796" s="597"/>
      <c r="S796" s="1644">
        <f t="shared" si="502"/>
        <v>0</v>
      </c>
      <c r="T796" s="1645"/>
      <c r="U796" s="1644">
        <f t="shared" si="503"/>
        <v>0</v>
      </c>
      <c r="V796" s="1645"/>
      <c r="W796" s="1644">
        <f t="shared" si="504"/>
        <v>0</v>
      </c>
      <c r="X796" s="1645"/>
      <c r="Y796" s="1644">
        <f t="shared" si="505"/>
        <v>0</v>
      </c>
    </row>
    <row r="797" spans="1:28" hidden="1">
      <c r="A797" s="1901" t="s">
        <v>168</v>
      </c>
      <c r="C797" s="528">
        <f>'6'!J27</f>
        <v>364255.69801980199</v>
      </c>
      <c r="D797" s="528">
        <f>ROUND(C797/$C$810*$D$810,0)</f>
        <v>468930</v>
      </c>
      <c r="F797" s="1945">
        <v>4.04</v>
      </c>
      <c r="G797" s="597"/>
      <c r="H797" s="1644">
        <f>ROUND($F797*C797,0)</f>
        <v>1471593</v>
      </c>
      <c r="I797" s="1644">
        <f>ROUND($F797*D797,0)</f>
        <v>1894477</v>
      </c>
      <c r="K797" s="1945">
        <f t="shared" si="498"/>
        <v>3.98</v>
      </c>
      <c r="L797" s="597"/>
      <c r="M797" s="1945">
        <f t="shared" si="499"/>
        <v>0</v>
      </c>
      <c r="N797" s="597"/>
      <c r="O797" s="1945">
        <f t="shared" si="500"/>
        <v>0</v>
      </c>
      <c r="P797" s="597"/>
      <c r="Q797" s="1945">
        <f t="shared" si="501"/>
        <v>3.98</v>
      </c>
      <c r="R797" s="597"/>
      <c r="S797" s="1644">
        <f t="shared" si="502"/>
        <v>1866341</v>
      </c>
      <c r="T797" s="1645"/>
      <c r="U797" s="1644">
        <f t="shared" si="503"/>
        <v>0</v>
      </c>
      <c r="V797" s="1645"/>
      <c r="W797" s="1644">
        <f t="shared" si="504"/>
        <v>0</v>
      </c>
      <c r="X797" s="1645"/>
      <c r="Y797" s="1644">
        <f t="shared" si="505"/>
        <v>1866341</v>
      </c>
    </row>
    <row r="798" spans="1:28" hidden="1">
      <c r="A798" s="1901" t="s">
        <v>1645</v>
      </c>
      <c r="C798" s="528">
        <f>'6'!L27+'6-may'!L27</f>
        <v>150690.92065663519</v>
      </c>
      <c r="D798" s="528">
        <f t="shared" ref="D798:D799" si="506">ROUND(C798/$C$810*$D$810,0)</f>
        <v>193994</v>
      </c>
      <c r="F798" s="1945"/>
      <c r="G798" s="597"/>
      <c r="H798" s="1644"/>
      <c r="I798" s="1644"/>
      <c r="K798" s="1945">
        <f t="shared" si="498"/>
        <v>0.49</v>
      </c>
      <c r="L798" s="597"/>
      <c r="M798" s="1945">
        <f t="shared" si="499"/>
        <v>12.74</v>
      </c>
      <c r="N798" s="597"/>
      <c r="O798" s="1945">
        <f t="shared" si="500"/>
        <v>0</v>
      </c>
      <c r="P798" s="597"/>
      <c r="Q798" s="1945">
        <f t="shared" si="501"/>
        <v>13.23</v>
      </c>
      <c r="R798" s="597"/>
      <c r="S798" s="1644">
        <f t="shared" si="502"/>
        <v>95057</v>
      </c>
      <c r="T798" s="1644"/>
      <c r="U798" s="1644">
        <f t="shared" si="503"/>
        <v>2471484</v>
      </c>
      <c r="V798" s="1644"/>
      <c r="W798" s="1644">
        <f t="shared" si="504"/>
        <v>0</v>
      </c>
      <c r="X798" s="1645"/>
      <c r="Y798" s="1644">
        <f t="shared" si="505"/>
        <v>2566541</v>
      </c>
    </row>
    <row r="799" spans="1:28" hidden="1">
      <c r="A799" s="1901" t="s">
        <v>1646</v>
      </c>
      <c r="C799" s="528">
        <f>'6'!M27+'6-may'!M27</f>
        <v>213564.80074693981</v>
      </c>
      <c r="D799" s="528">
        <f t="shared" si="506"/>
        <v>274936</v>
      </c>
      <c r="F799" s="1945"/>
      <c r="G799" s="597"/>
      <c r="H799" s="1644"/>
      <c r="I799" s="1644"/>
      <c r="K799" s="1945">
        <f t="shared" si="498"/>
        <v>0.43</v>
      </c>
      <c r="L799" s="597"/>
      <c r="M799" s="1945">
        <f t="shared" si="499"/>
        <v>11.280000000000001</v>
      </c>
      <c r="N799" s="597"/>
      <c r="O799" s="1945">
        <f t="shared" si="500"/>
        <v>0</v>
      </c>
      <c r="P799" s="597"/>
      <c r="Q799" s="1945">
        <f t="shared" si="501"/>
        <v>11.71</v>
      </c>
      <c r="R799" s="597"/>
      <c r="S799" s="1644">
        <f t="shared" si="502"/>
        <v>118222</v>
      </c>
      <c r="T799" s="1644"/>
      <c r="U799" s="1644">
        <f t="shared" si="503"/>
        <v>3101278</v>
      </c>
      <c r="V799" s="1644"/>
      <c r="W799" s="1644">
        <f t="shared" si="504"/>
        <v>0</v>
      </c>
      <c r="X799" s="1645"/>
      <c r="Y799" s="1644">
        <f t="shared" si="505"/>
        <v>3219501</v>
      </c>
    </row>
    <row r="800" spans="1:28" hidden="1">
      <c r="A800" s="1901" t="s">
        <v>1647</v>
      </c>
      <c r="C800" s="528">
        <f>'6'!P27+'6'!U27+TempRevMay!M333+'6-may'!P27+'6-may'!U27</f>
        <v>48125028.184217915</v>
      </c>
      <c r="D800" s="528">
        <f>Energy!S46</f>
        <v>56616651.067244932</v>
      </c>
      <c r="F800" s="1944"/>
      <c r="G800" s="1922"/>
      <c r="H800" s="1644"/>
      <c r="I800" s="1644"/>
      <c r="K800" s="1944">
        <f t="shared" si="498"/>
        <v>0</v>
      </c>
      <c r="L800" s="1922" t="s">
        <v>495</v>
      </c>
      <c r="M800" s="1944">
        <f t="shared" si="499"/>
        <v>1.5747172373309999</v>
      </c>
      <c r="N800" s="1922" t="s">
        <v>495</v>
      </c>
      <c r="O800" s="1944">
        <f t="shared" si="500"/>
        <v>2.305570240802</v>
      </c>
      <c r="P800" s="1922" t="s">
        <v>495</v>
      </c>
      <c r="Q800" s="1944">
        <f t="shared" si="501"/>
        <v>3.8802874781329999</v>
      </c>
      <c r="R800" s="1922" t="s">
        <v>495</v>
      </c>
      <c r="S800" s="1644">
        <f>ROUND($D800*K800/100,0)</f>
        <v>0</v>
      </c>
      <c r="T800" s="1644"/>
      <c r="U800" s="1644">
        <f>ROUND($D800*M800/100,0)</f>
        <v>891552</v>
      </c>
      <c r="V800" s="1644"/>
      <c r="W800" s="1644">
        <f>ROUND($D800*O800/100,0)</f>
        <v>1305337</v>
      </c>
      <c r="X800" s="1648"/>
      <c r="Y800" s="1644">
        <f>ROUND($D800*Q800/100,0)</f>
        <v>2196889</v>
      </c>
    </row>
    <row r="801" spans="1:28" hidden="1">
      <c r="A801" s="1901" t="s">
        <v>1648</v>
      </c>
      <c r="C801" s="528">
        <f>'6'!Q27+'6'!V27+TempRevMay!M334+'6-may'!Q27+'6-may'!V27</f>
        <v>75109563.745376125</v>
      </c>
      <c r="D801" s="528">
        <f>Energy!T46</f>
        <v>102872324.73884089</v>
      </c>
      <c r="F801" s="1944"/>
      <c r="G801" s="1922"/>
      <c r="H801" s="1644"/>
      <c r="I801" s="1644"/>
      <c r="K801" s="1944">
        <f t="shared" si="498"/>
        <v>0</v>
      </c>
      <c r="L801" s="1922" t="s">
        <v>495</v>
      </c>
      <c r="M801" s="1944">
        <f t="shared" si="499"/>
        <v>1.3935347233019999</v>
      </c>
      <c r="N801" s="1922" t="s">
        <v>495</v>
      </c>
      <c r="O801" s="1944">
        <f t="shared" si="500"/>
        <v>2.0403480007099999</v>
      </c>
      <c r="P801" s="1922" t="s">
        <v>495</v>
      </c>
      <c r="Q801" s="1944">
        <f t="shared" si="501"/>
        <v>3.4338827240119998</v>
      </c>
      <c r="R801" s="1922" t="s">
        <v>495</v>
      </c>
      <c r="S801" s="1644">
        <f>ROUND($D801*K801/100,0)</f>
        <v>0</v>
      </c>
      <c r="T801" s="1644"/>
      <c r="U801" s="1644">
        <f>ROUND($D801*M801/100,0)</f>
        <v>1433562</v>
      </c>
      <c r="V801" s="1644"/>
      <c r="W801" s="1644">
        <f>ROUND($D801*O801/100,0)</f>
        <v>2098953</v>
      </c>
      <c r="X801" s="1648"/>
      <c r="Y801" s="1644">
        <f>ROUND($D801*Q801/100,0)</f>
        <v>3532515</v>
      </c>
    </row>
    <row r="802" spans="1:28" hidden="1">
      <c r="A802" s="1901" t="s">
        <v>196</v>
      </c>
      <c r="C802" s="528">
        <f>'6'!L27</f>
        <v>164941.854309166</v>
      </c>
      <c r="D802" s="528">
        <f>ROUND(C802/C810*D810,0)</f>
        <v>212340</v>
      </c>
      <c r="F802" s="1945">
        <v>14.62</v>
      </c>
      <c r="G802" s="597"/>
      <c r="H802" s="1644">
        <f t="shared" si="497"/>
        <v>2411450</v>
      </c>
      <c r="I802" s="1644">
        <f t="shared" si="497"/>
        <v>3104411</v>
      </c>
      <c r="K802" s="1945"/>
      <c r="L802" s="597"/>
      <c r="M802" s="1945"/>
      <c r="N802" s="597"/>
      <c r="O802" s="1945"/>
      <c r="P802" s="597"/>
      <c r="Q802" s="1945"/>
      <c r="R802" s="597"/>
      <c r="S802" s="1644"/>
      <c r="T802" s="1645"/>
      <c r="U802" s="1644"/>
      <c r="V802" s="1645"/>
      <c r="W802" s="1644"/>
      <c r="X802" s="1645"/>
      <c r="Y802" s="1644"/>
    </row>
    <row r="803" spans="1:28" hidden="1">
      <c r="A803" s="1901" t="s">
        <v>161</v>
      </c>
      <c r="C803" s="528">
        <f>'6'!M27</f>
        <v>199313.86709440901</v>
      </c>
      <c r="D803" s="528">
        <f>ROUND(C803/C810*D810,0)</f>
        <v>256590</v>
      </c>
      <c r="F803" s="1945">
        <v>10.91</v>
      </c>
      <c r="G803" s="597"/>
      <c r="H803" s="1644">
        <f t="shared" si="497"/>
        <v>2174514</v>
      </c>
      <c r="I803" s="1644">
        <f t="shared" si="497"/>
        <v>2799397</v>
      </c>
      <c r="K803" s="1945"/>
      <c r="L803" s="597"/>
      <c r="M803" s="1945"/>
      <c r="N803" s="597"/>
      <c r="O803" s="1945"/>
      <c r="P803" s="597"/>
      <c r="Q803" s="1945"/>
      <c r="R803" s="597"/>
      <c r="S803" s="1644"/>
      <c r="T803" s="1645"/>
      <c r="U803" s="1644"/>
      <c r="V803" s="1645"/>
      <c r="W803" s="1644"/>
      <c r="X803" s="1645"/>
      <c r="Y803" s="1644"/>
    </row>
    <row r="804" spans="1:28" hidden="1">
      <c r="A804" s="1901" t="s">
        <v>261</v>
      </c>
      <c r="C804" s="528">
        <f>'6'!N27</f>
        <v>11785</v>
      </c>
      <c r="D804" s="528">
        <f>ROUND(C804/C810*D810,0)</f>
        <v>15172</v>
      </c>
      <c r="F804" s="1945">
        <v>-0.96</v>
      </c>
      <c r="G804" s="597"/>
      <c r="H804" s="1644">
        <f t="shared" si="497"/>
        <v>-11314</v>
      </c>
      <c r="I804" s="1644">
        <f t="shared" si="497"/>
        <v>-14565</v>
      </c>
      <c r="K804" s="1945">
        <f>K766</f>
        <v>-0.96</v>
      </c>
      <c r="L804" s="597"/>
      <c r="M804" s="1945">
        <f>M766</f>
        <v>0</v>
      </c>
      <c r="N804" s="597"/>
      <c r="O804" s="1945">
        <f>O766</f>
        <v>0</v>
      </c>
      <c r="P804" s="597"/>
      <c r="Q804" s="1945">
        <f>Q766</f>
        <v>-0.96</v>
      </c>
      <c r="R804" s="597"/>
      <c r="S804" s="1644">
        <f t="shared" ref="S804" si="507">ROUND($D804*K804,0)</f>
        <v>-14565</v>
      </c>
      <c r="T804" s="1644"/>
      <c r="U804" s="1644">
        <f t="shared" ref="U804" si="508">ROUND($D804*M804,0)</f>
        <v>0</v>
      </c>
      <c r="V804" s="1644"/>
      <c r="W804" s="1644">
        <f t="shared" ref="W804" si="509">ROUND($D804*O804,0)</f>
        <v>0</v>
      </c>
      <c r="X804" s="1645"/>
      <c r="Y804" s="1644">
        <f t="shared" ref="Y804" si="510">ROUND($D804*Q804,0)</f>
        <v>-14565</v>
      </c>
    </row>
    <row r="805" spans="1:28" hidden="1">
      <c r="A805" s="1901" t="s">
        <v>1362</v>
      </c>
      <c r="C805" s="528">
        <f>'6'!P27+'6'!U27+TempRev!M333</f>
        <v>52584420.815824702</v>
      </c>
      <c r="D805" s="528">
        <f>Energy!Q46</f>
        <v>68150622.717435047</v>
      </c>
      <c r="F805" s="1944">
        <v>3.8127</v>
      </c>
      <c r="G805" s="1922" t="s">
        <v>495</v>
      </c>
      <c r="H805" s="1644">
        <f>ROUND($F805*C805/100,0)</f>
        <v>2004886</v>
      </c>
      <c r="I805" s="1644">
        <f>ROUND($F805*D805/100,0)</f>
        <v>2598379</v>
      </c>
      <c r="K805" s="1944"/>
      <c r="L805" s="1922"/>
      <c r="M805" s="1944"/>
      <c r="N805" s="1922"/>
      <c r="O805" s="1944"/>
      <c r="P805" s="1922"/>
      <c r="Q805" s="1944"/>
      <c r="R805" s="1922"/>
      <c r="S805" s="1648"/>
      <c r="T805" s="1648"/>
      <c r="U805" s="1648"/>
      <c r="V805" s="1648"/>
      <c r="W805" s="1648"/>
      <c r="X805" s="1648"/>
      <c r="Y805" s="1644"/>
    </row>
    <row r="806" spans="1:28" hidden="1">
      <c r="A806" s="1901" t="s">
        <v>1363</v>
      </c>
      <c r="C806" s="528">
        <f>'6'!Q27+'6'!V27+TempRev!M334</f>
        <v>70650171.113769352</v>
      </c>
      <c r="D806" s="528">
        <f>Energy!R46</f>
        <v>91338353.088650778</v>
      </c>
      <c r="F806" s="1944">
        <v>3.5143</v>
      </c>
      <c r="G806" s="1922" t="s">
        <v>495</v>
      </c>
      <c r="H806" s="1644">
        <f>ROUND($F806*C806/100,0)</f>
        <v>2482859</v>
      </c>
      <c r="I806" s="1644">
        <f>ROUND($F806*D806/100,0)</f>
        <v>3209904</v>
      </c>
      <c r="K806" s="1944"/>
      <c r="L806" s="1922"/>
      <c r="M806" s="1944"/>
      <c r="N806" s="1922"/>
      <c r="O806" s="1944"/>
      <c r="P806" s="1922"/>
      <c r="Q806" s="1944"/>
      <c r="R806" s="1922"/>
      <c r="S806" s="1648"/>
      <c r="T806" s="1648"/>
      <c r="U806" s="1648"/>
      <c r="V806" s="1648"/>
      <c r="W806" s="1648"/>
      <c r="X806" s="1648"/>
      <c r="Y806" s="1644"/>
    </row>
    <row r="807" spans="1:28" hidden="1">
      <c r="A807" s="1901" t="s">
        <v>246</v>
      </c>
      <c r="C807" s="529">
        <f>'Table 2'!J46</f>
        <v>653301</v>
      </c>
      <c r="D807" s="529">
        <v>0</v>
      </c>
      <c r="H807" s="1030">
        <f>'Table 3'!F46</f>
        <v>61273</v>
      </c>
      <c r="I807" s="1030">
        <v>0</v>
      </c>
      <c r="Y807" s="1030">
        <v>0</v>
      </c>
    </row>
    <row r="808" spans="1:28" hidden="1">
      <c r="A808" s="1901" t="s">
        <v>1240</v>
      </c>
      <c r="C808" s="584"/>
      <c r="D808" s="584"/>
      <c r="F808" s="1931">
        <v>-3.61E-2</v>
      </c>
      <c r="G808" s="597"/>
      <c r="H808" s="1644">
        <f>SUM(H802:H803,H805:H806)*$F808</f>
        <v>-327560.89490000001</v>
      </c>
      <c r="I808" s="1644">
        <f>SUM(I802:I803,I805:I806)*$F808</f>
        <v>-422806.48509999999</v>
      </c>
      <c r="K808" s="1931"/>
      <c r="L808" s="597"/>
      <c r="M808" s="1931"/>
      <c r="N808" s="597"/>
      <c r="O808" s="1932" t="str">
        <f>$O$43</f>
        <v>Tax Year 1 (1/1/2021)</v>
      </c>
      <c r="P808" s="597"/>
      <c r="Q808" s="1931">
        <f>$Q$687</f>
        <v>-1.52E-2</v>
      </c>
      <c r="R808" s="597"/>
      <c r="S808" s="1645"/>
      <c r="T808" s="1645"/>
      <c r="U808" s="1645"/>
      <c r="V808" s="1645"/>
      <c r="W808" s="1645"/>
      <c r="X808" s="1645"/>
      <c r="Y808" s="1644">
        <f>Q808*SUM(Y798:Y801)</f>
        <v>-175034.77919999999</v>
      </c>
    </row>
    <row r="809" spans="1:28" hidden="1">
      <c r="A809" s="1901"/>
      <c r="C809" s="584"/>
      <c r="D809" s="584"/>
      <c r="F809" s="1931"/>
      <c r="G809" s="597"/>
      <c r="H809" s="1644"/>
      <c r="I809" s="1644"/>
      <c r="K809" s="1931"/>
      <c r="L809" s="597"/>
      <c r="M809" s="1931"/>
      <c r="N809" s="597"/>
      <c r="O809" s="1932">
        <f>$O$44</f>
        <v>0</v>
      </c>
      <c r="P809" s="597"/>
      <c r="Q809" s="1931">
        <f>$Q$688</f>
        <v>0</v>
      </c>
      <c r="R809" s="597"/>
      <c r="S809" s="1645"/>
      <c r="T809" s="1645"/>
      <c r="U809" s="1645"/>
      <c r="V809" s="1645"/>
      <c r="W809" s="1645"/>
      <c r="X809" s="1645"/>
      <c r="Y809" s="1644">
        <f>Q809*SUM(Y798:Y801)</f>
        <v>0</v>
      </c>
    </row>
    <row r="810" spans="1:28" ht="16.5" hidden="1" thickBot="1">
      <c r="A810" s="1901" t="s">
        <v>247</v>
      </c>
      <c r="C810" s="1950">
        <f>SUM(C805:C807)</f>
        <v>123887892.92959405</v>
      </c>
      <c r="D810" s="1950">
        <f>SUM(D805:D807)</f>
        <v>159488975.80608582</v>
      </c>
      <c r="F810" s="1940"/>
      <c r="H810" s="1647">
        <f>SUM(H794:H808)</f>
        <v>10440111.1051</v>
      </c>
      <c r="I810" s="1647">
        <f>SUM(I794:I808)</f>
        <v>13386924.514900001</v>
      </c>
      <c r="K810" s="1940"/>
      <c r="M810" s="1940"/>
      <c r="O810" s="1940"/>
      <c r="Q810" s="1940"/>
      <c r="S810" s="1647">
        <f>SUM(S794:S807)</f>
        <v>2278751</v>
      </c>
      <c r="U810" s="1647">
        <f>SUM(U794:U807)</f>
        <v>7897876</v>
      </c>
      <c r="W810" s="1647">
        <f>SUM(W794:W807)</f>
        <v>3404290</v>
      </c>
      <c r="Y810" s="1647">
        <f>SUM(Y794:Y807)</f>
        <v>13580918</v>
      </c>
      <c r="AA810" s="1104" t="s">
        <v>1743</v>
      </c>
      <c r="AB810" s="1891">
        <f>Y810/I810-1</f>
        <v>1.4491266077139686E-2</v>
      </c>
    </row>
    <row r="811" spans="1:28" ht="16.5" hidden="1" thickTop="1"/>
    <row r="812" spans="1:28" hidden="1">
      <c r="A812" s="1898" t="s">
        <v>981</v>
      </c>
      <c r="C812" s="528"/>
      <c r="D812" s="528"/>
    </row>
    <row r="813" spans="1:28" hidden="1">
      <c r="A813" s="1901" t="s">
        <v>240</v>
      </c>
      <c r="C813" s="528">
        <f>'6'!H28</f>
        <v>72</v>
      </c>
      <c r="D813" s="528">
        <f>Bill!P72</f>
        <v>198</v>
      </c>
      <c r="F813" s="1945">
        <v>54</v>
      </c>
      <c r="G813" s="597"/>
      <c r="H813" s="1644">
        <f t="shared" ref="H813:I823" si="511">ROUND($F813*C813,0)</f>
        <v>3888</v>
      </c>
      <c r="I813" s="1644">
        <f t="shared" si="511"/>
        <v>10692</v>
      </c>
      <c r="K813" s="1945">
        <f t="shared" ref="K813:K820" si="512">K756</f>
        <v>53</v>
      </c>
      <c r="L813" s="597"/>
      <c r="M813" s="1945">
        <f t="shared" ref="M813:M820" si="513">M756</f>
        <v>0</v>
      </c>
      <c r="N813" s="597"/>
      <c r="O813" s="1945">
        <f t="shared" ref="O813:O820" si="514">O756</f>
        <v>0</v>
      </c>
      <c r="P813" s="597"/>
      <c r="Q813" s="1945">
        <f t="shared" ref="Q813:Q820" si="515">Q756</f>
        <v>53</v>
      </c>
      <c r="R813" s="597"/>
      <c r="S813" s="1644">
        <f>ROUND($D813*K813,0)</f>
        <v>10494</v>
      </c>
      <c r="T813" s="1645"/>
      <c r="U813" s="1644">
        <f>ROUND($D813*M813,0)</f>
        <v>0</v>
      </c>
      <c r="V813" s="1645"/>
      <c r="W813" s="1644">
        <f>ROUND($D813*O813,0)</f>
        <v>0</v>
      </c>
      <c r="X813" s="1645"/>
      <c r="Y813" s="1644">
        <f>ROUND($D813*Q813,0)</f>
        <v>10494</v>
      </c>
    </row>
    <row r="814" spans="1:28" hidden="1">
      <c r="A814" s="1901" t="s">
        <v>262</v>
      </c>
      <c r="C814" s="584">
        <v>0</v>
      </c>
      <c r="D814" s="528">
        <f>ROUND(C814/C813*D813,0)</f>
        <v>0</v>
      </c>
      <c r="F814" s="1945">
        <v>648</v>
      </c>
      <c r="G814" s="597"/>
      <c r="H814" s="1644">
        <f t="shared" si="511"/>
        <v>0</v>
      </c>
      <c r="I814" s="1644">
        <f t="shared" si="511"/>
        <v>0</v>
      </c>
      <c r="K814" s="1945">
        <f t="shared" si="512"/>
        <v>636</v>
      </c>
      <c r="L814" s="597"/>
      <c r="M814" s="1945">
        <f t="shared" si="513"/>
        <v>0</v>
      </c>
      <c r="N814" s="597"/>
      <c r="O814" s="1945">
        <f t="shared" si="514"/>
        <v>0</v>
      </c>
      <c r="P814" s="597"/>
      <c r="Q814" s="1945">
        <f t="shared" si="515"/>
        <v>636</v>
      </c>
      <c r="R814" s="597"/>
      <c r="S814" s="1644">
        <f t="shared" ref="S814:S818" si="516">ROUND($D814*K814,0)</f>
        <v>0</v>
      </c>
      <c r="T814" s="1645"/>
      <c r="U814" s="1644">
        <f t="shared" ref="U814:U818" si="517">ROUND($D814*M814,0)</f>
        <v>0</v>
      </c>
      <c r="V814" s="1645"/>
      <c r="W814" s="1644">
        <f t="shared" ref="W814:W818" si="518">ROUND($D814*O814,0)</f>
        <v>0</v>
      </c>
      <c r="X814" s="1645"/>
      <c r="Y814" s="1644">
        <f t="shared" ref="Y814:Y818" si="519">ROUND($D814*Q814,0)</f>
        <v>0</v>
      </c>
    </row>
    <row r="815" spans="1:28" hidden="1">
      <c r="A815" s="1901" t="s">
        <v>1298</v>
      </c>
      <c r="C815" s="528">
        <v>0</v>
      </c>
      <c r="D815" s="528">
        <f>ROUND(C815/C813*D813,0)</f>
        <v>0</v>
      </c>
      <c r="F815" s="1945">
        <v>54</v>
      </c>
      <c r="G815" s="597"/>
      <c r="H815" s="1644">
        <f t="shared" si="511"/>
        <v>0</v>
      </c>
      <c r="I815" s="1644">
        <f t="shared" si="511"/>
        <v>0</v>
      </c>
      <c r="K815" s="1945">
        <f t="shared" si="512"/>
        <v>53</v>
      </c>
      <c r="L815" s="597"/>
      <c r="M815" s="1945">
        <f t="shared" si="513"/>
        <v>0</v>
      </c>
      <c r="N815" s="597"/>
      <c r="O815" s="1945">
        <f t="shared" si="514"/>
        <v>0</v>
      </c>
      <c r="P815" s="597"/>
      <c r="Q815" s="1945">
        <f t="shared" si="515"/>
        <v>53</v>
      </c>
      <c r="R815" s="597"/>
      <c r="S815" s="1644">
        <f t="shared" si="516"/>
        <v>0</v>
      </c>
      <c r="T815" s="1645"/>
      <c r="U815" s="1644">
        <f t="shared" si="517"/>
        <v>0</v>
      </c>
      <c r="V815" s="1645"/>
      <c r="W815" s="1644">
        <f t="shared" si="518"/>
        <v>0</v>
      </c>
      <c r="X815" s="1645"/>
      <c r="Y815" s="1644">
        <f t="shared" si="519"/>
        <v>0</v>
      </c>
    </row>
    <row r="816" spans="1:28" hidden="1">
      <c r="A816" s="1901" t="s">
        <v>168</v>
      </c>
      <c r="C816" s="528">
        <f>'6'!J28</f>
        <v>8018</v>
      </c>
      <c r="D816" s="528">
        <f>ROUND(C816/$C$829*$D$829,0)</f>
        <v>22613</v>
      </c>
      <c r="F816" s="1945">
        <v>4.04</v>
      </c>
      <c r="G816" s="597"/>
      <c r="H816" s="1644">
        <f>ROUND($F816*C816,0)</f>
        <v>32393</v>
      </c>
      <c r="I816" s="1644">
        <f>ROUND($F816*D816,0)</f>
        <v>91357</v>
      </c>
      <c r="K816" s="1945">
        <f t="shared" si="512"/>
        <v>3.98</v>
      </c>
      <c r="L816" s="597"/>
      <c r="M816" s="1945">
        <f t="shared" si="513"/>
        <v>0</v>
      </c>
      <c r="N816" s="597"/>
      <c r="O816" s="1945">
        <f t="shared" si="514"/>
        <v>0</v>
      </c>
      <c r="P816" s="597"/>
      <c r="Q816" s="1945">
        <f t="shared" si="515"/>
        <v>3.98</v>
      </c>
      <c r="R816" s="597"/>
      <c r="S816" s="1644">
        <f t="shared" si="516"/>
        <v>90000</v>
      </c>
      <c r="T816" s="1645"/>
      <c r="U816" s="1644">
        <f t="shared" si="517"/>
        <v>0</v>
      </c>
      <c r="V816" s="1645"/>
      <c r="W816" s="1644">
        <f t="shared" si="518"/>
        <v>0</v>
      </c>
      <c r="X816" s="1645"/>
      <c r="Y816" s="1644">
        <f t="shared" si="519"/>
        <v>90000</v>
      </c>
    </row>
    <row r="817" spans="1:28" hidden="1">
      <c r="A817" s="1901" t="s">
        <v>1645</v>
      </c>
      <c r="C817" s="528">
        <f>'6'!L28+'6-may'!L28</f>
        <v>3122.8223144829426</v>
      </c>
      <c r="D817" s="528">
        <f t="shared" ref="D817:D818" si="520">ROUND(C817/$C$829*$D$829,0)</f>
        <v>8807</v>
      </c>
      <c r="F817" s="1945"/>
      <c r="G817" s="597"/>
      <c r="H817" s="1644"/>
      <c r="I817" s="1644"/>
      <c r="K817" s="1945">
        <f t="shared" si="512"/>
        <v>0.49</v>
      </c>
      <c r="L817" s="597"/>
      <c r="M817" s="1945">
        <f t="shared" si="513"/>
        <v>12.74</v>
      </c>
      <c r="N817" s="597"/>
      <c r="O817" s="1945">
        <f t="shared" si="514"/>
        <v>0</v>
      </c>
      <c r="P817" s="597"/>
      <c r="Q817" s="1945">
        <f t="shared" si="515"/>
        <v>13.23</v>
      </c>
      <c r="R817" s="597"/>
      <c r="S817" s="1644">
        <f t="shared" si="516"/>
        <v>4315</v>
      </c>
      <c r="T817" s="1644"/>
      <c r="U817" s="1644">
        <f t="shared" si="517"/>
        <v>112201</v>
      </c>
      <c r="V817" s="1644"/>
      <c r="W817" s="1644">
        <f t="shared" si="518"/>
        <v>0</v>
      </c>
      <c r="X817" s="1645"/>
      <c r="Y817" s="1644">
        <f t="shared" si="519"/>
        <v>116517</v>
      </c>
    </row>
    <row r="818" spans="1:28" hidden="1">
      <c r="A818" s="1901" t="s">
        <v>1646</v>
      </c>
      <c r="C818" s="528">
        <f>'6'!M28+'6-may'!M28</f>
        <v>4895.1792973868469</v>
      </c>
      <c r="D818" s="528">
        <f t="shared" si="520"/>
        <v>13805</v>
      </c>
      <c r="F818" s="1945"/>
      <c r="G818" s="597"/>
      <c r="H818" s="1644"/>
      <c r="I818" s="1644"/>
      <c r="K818" s="1945">
        <f t="shared" si="512"/>
        <v>0.43</v>
      </c>
      <c r="L818" s="597"/>
      <c r="M818" s="1945">
        <f t="shared" si="513"/>
        <v>11.280000000000001</v>
      </c>
      <c r="N818" s="597"/>
      <c r="O818" s="1945">
        <f t="shared" si="514"/>
        <v>0</v>
      </c>
      <c r="P818" s="597"/>
      <c r="Q818" s="1945">
        <f t="shared" si="515"/>
        <v>11.71</v>
      </c>
      <c r="R818" s="597"/>
      <c r="S818" s="1644">
        <f t="shared" si="516"/>
        <v>5936</v>
      </c>
      <c r="T818" s="1644"/>
      <c r="U818" s="1644">
        <f t="shared" si="517"/>
        <v>155720</v>
      </c>
      <c r="V818" s="1644"/>
      <c r="W818" s="1644">
        <f t="shared" si="518"/>
        <v>0</v>
      </c>
      <c r="X818" s="1645"/>
      <c r="Y818" s="1644">
        <f t="shared" si="519"/>
        <v>161657</v>
      </c>
    </row>
    <row r="819" spans="1:28" hidden="1">
      <c r="A819" s="1901" t="s">
        <v>1647</v>
      </c>
      <c r="C819" s="528">
        <f>'6'!P28+'6'!U28+'6-may'!P28+'6-may'!U28</f>
        <v>884756.20477691339</v>
      </c>
      <c r="D819" s="528">
        <f>Energy!S72</f>
        <v>2519405.666666667</v>
      </c>
      <c r="F819" s="1944"/>
      <c r="G819" s="1922"/>
      <c r="H819" s="1644"/>
      <c r="I819" s="1644"/>
      <c r="K819" s="1944">
        <f t="shared" si="512"/>
        <v>0</v>
      </c>
      <c r="L819" s="1922" t="s">
        <v>495</v>
      </c>
      <c r="M819" s="1944">
        <f t="shared" si="513"/>
        <v>1.5747172373309999</v>
      </c>
      <c r="N819" s="1922" t="s">
        <v>495</v>
      </c>
      <c r="O819" s="1944">
        <f t="shared" si="514"/>
        <v>2.305570240802</v>
      </c>
      <c r="P819" s="1922" t="s">
        <v>495</v>
      </c>
      <c r="Q819" s="1944">
        <f t="shared" si="515"/>
        <v>3.8802874781329999</v>
      </c>
      <c r="R819" s="1922" t="s">
        <v>495</v>
      </c>
      <c r="S819" s="1644">
        <f>ROUND($D819*K819/100,0)</f>
        <v>0</v>
      </c>
      <c r="T819" s="1644"/>
      <c r="U819" s="1644">
        <f>ROUND($D819*M819/100,0)</f>
        <v>39674</v>
      </c>
      <c r="V819" s="1644"/>
      <c r="W819" s="1644">
        <f>ROUND($D819*O819/100,0)</f>
        <v>58087</v>
      </c>
      <c r="X819" s="1648"/>
      <c r="Y819" s="1644">
        <f>ROUND($D819*Q819/100,0)</f>
        <v>97760</v>
      </c>
    </row>
    <row r="820" spans="1:28" hidden="1">
      <c r="A820" s="1901" t="s">
        <v>1648</v>
      </c>
      <c r="C820" s="528">
        <f>'6'!Q28+'6'!V28+'6-may'!Q28+'6-may'!V28</f>
        <v>1346071.7952230866</v>
      </c>
      <c r="D820" s="528">
        <f>Energy!T72</f>
        <v>3670033.833333333</v>
      </c>
      <c r="F820" s="1944"/>
      <c r="G820" s="1922"/>
      <c r="H820" s="1644"/>
      <c r="I820" s="1644"/>
      <c r="K820" s="1944">
        <f t="shared" si="512"/>
        <v>0</v>
      </c>
      <c r="L820" s="1922" t="s">
        <v>495</v>
      </c>
      <c r="M820" s="1944">
        <f t="shared" si="513"/>
        <v>1.3935347233019999</v>
      </c>
      <c r="N820" s="1922" t="s">
        <v>495</v>
      </c>
      <c r="O820" s="1944">
        <f t="shared" si="514"/>
        <v>2.0403480007099999</v>
      </c>
      <c r="P820" s="1922" t="s">
        <v>495</v>
      </c>
      <c r="Q820" s="1944">
        <f t="shared" si="515"/>
        <v>3.4338827240119998</v>
      </c>
      <c r="R820" s="1922" t="s">
        <v>495</v>
      </c>
      <c r="S820" s="1644">
        <f>ROUND($D820*K820/100,0)</f>
        <v>0</v>
      </c>
      <c r="T820" s="1644"/>
      <c r="U820" s="1644">
        <f>ROUND($D820*M820/100,0)</f>
        <v>51143</v>
      </c>
      <c r="V820" s="1644"/>
      <c r="W820" s="1644">
        <f>ROUND($D820*O820/100,0)</f>
        <v>74881</v>
      </c>
      <c r="X820" s="1648"/>
      <c r="Y820" s="1644">
        <f>ROUND($D820*Q820/100,0)</f>
        <v>126025</v>
      </c>
    </row>
    <row r="821" spans="1:28" hidden="1">
      <c r="A821" s="1901" t="s">
        <v>196</v>
      </c>
      <c r="C821" s="528">
        <f>'6'!L28</f>
        <v>3777.72571819426</v>
      </c>
      <c r="D821" s="528">
        <f>ROUND(C821/C829*D829,0)</f>
        <v>10654</v>
      </c>
      <c r="F821" s="1945">
        <v>14.62</v>
      </c>
      <c r="G821" s="597"/>
      <c r="H821" s="1644">
        <f t="shared" si="511"/>
        <v>55230</v>
      </c>
      <c r="I821" s="1644">
        <f t="shared" si="511"/>
        <v>155761</v>
      </c>
      <c r="K821" s="1945"/>
      <c r="L821" s="597"/>
      <c r="M821" s="1945"/>
      <c r="N821" s="597"/>
      <c r="O821" s="1945"/>
      <c r="P821" s="597"/>
      <c r="Q821" s="1945"/>
      <c r="R821" s="597"/>
      <c r="S821" s="1644"/>
      <c r="T821" s="1645"/>
      <c r="U821" s="1644"/>
      <c r="V821" s="1645"/>
      <c r="W821" s="1644"/>
      <c r="X821" s="1645"/>
      <c r="Y821" s="1644"/>
    </row>
    <row r="822" spans="1:28" hidden="1">
      <c r="A822" s="1901" t="s">
        <v>161</v>
      </c>
      <c r="C822" s="528">
        <f>'6'!M28</f>
        <v>4240.2758936755299</v>
      </c>
      <c r="D822" s="528">
        <f>ROUND(C822/C829*D829,0)</f>
        <v>11959</v>
      </c>
      <c r="F822" s="1945">
        <v>10.91</v>
      </c>
      <c r="G822" s="597"/>
      <c r="H822" s="1644">
        <f t="shared" si="511"/>
        <v>46261</v>
      </c>
      <c r="I822" s="1644">
        <f t="shared" si="511"/>
        <v>130473</v>
      </c>
      <c r="K822" s="1945"/>
      <c r="L822" s="597"/>
      <c r="M822" s="1945"/>
      <c r="N822" s="597"/>
      <c r="O822" s="1945"/>
      <c r="P822" s="597"/>
      <c r="Q822" s="1945"/>
      <c r="R822" s="597"/>
      <c r="S822" s="1644"/>
      <c r="T822" s="1645"/>
      <c r="U822" s="1644"/>
      <c r="V822" s="1645"/>
      <c r="W822" s="1644"/>
      <c r="X822" s="1645"/>
      <c r="Y822" s="1644"/>
    </row>
    <row r="823" spans="1:28" hidden="1">
      <c r="A823" s="1901" t="s">
        <v>261</v>
      </c>
      <c r="C823" s="528">
        <f>'6'!N28</f>
        <v>4057</v>
      </c>
      <c r="D823" s="528">
        <f>ROUND(C823/C829*D829,0)</f>
        <v>11442</v>
      </c>
      <c r="F823" s="1945">
        <v>-0.96</v>
      </c>
      <c r="G823" s="597"/>
      <c r="H823" s="1644">
        <f t="shared" si="511"/>
        <v>-3895</v>
      </c>
      <c r="I823" s="1644">
        <f t="shared" si="511"/>
        <v>-10984</v>
      </c>
      <c r="K823" s="1945">
        <f>K766</f>
        <v>-0.96</v>
      </c>
      <c r="L823" s="597"/>
      <c r="M823" s="1945">
        <f>M766</f>
        <v>0</v>
      </c>
      <c r="N823" s="597"/>
      <c r="O823" s="1945">
        <f>O766</f>
        <v>0</v>
      </c>
      <c r="P823" s="597"/>
      <c r="Q823" s="1945">
        <f>Q766</f>
        <v>-0.96</v>
      </c>
      <c r="R823" s="597"/>
      <c r="S823" s="1644">
        <f t="shared" ref="S823" si="521">ROUND($D823*K823,0)</f>
        <v>-10984</v>
      </c>
      <c r="T823" s="1644"/>
      <c r="U823" s="1644">
        <f t="shared" ref="U823" si="522">ROUND($D823*M823,0)</f>
        <v>0</v>
      </c>
      <c r="V823" s="1644"/>
      <c r="W823" s="1644">
        <f t="shared" ref="W823" si="523">ROUND($D823*O823,0)</f>
        <v>0</v>
      </c>
      <c r="X823" s="1645"/>
      <c r="Y823" s="1644">
        <f t="shared" ref="Y823" si="524">ROUND($D823*Q823,0)</f>
        <v>-10984</v>
      </c>
    </row>
    <row r="824" spans="1:28" hidden="1">
      <c r="A824" s="1901" t="s">
        <v>1362</v>
      </c>
      <c r="C824" s="528">
        <f>'6'!P28+'6'!U28</f>
        <v>1062056</v>
      </c>
      <c r="D824" s="528">
        <f>Energy!Q72</f>
        <v>2953264.3333333335</v>
      </c>
      <c r="F824" s="1944">
        <v>3.8127</v>
      </c>
      <c r="G824" s="1922" t="s">
        <v>495</v>
      </c>
      <c r="H824" s="1644">
        <f>ROUND($F824*C824/100,0)</f>
        <v>40493</v>
      </c>
      <c r="I824" s="1644">
        <f>ROUND($F824*D824/100,0)</f>
        <v>112599</v>
      </c>
      <c r="K824" s="1944"/>
      <c r="L824" s="1922"/>
      <c r="M824" s="1944"/>
      <c r="N824" s="1922"/>
      <c r="O824" s="1944"/>
      <c r="P824" s="1922"/>
      <c r="Q824" s="1944"/>
      <c r="R824" s="1922"/>
      <c r="S824" s="1648"/>
      <c r="T824" s="1648"/>
      <c r="U824" s="1648"/>
      <c r="V824" s="1648"/>
      <c r="W824" s="1648"/>
      <c r="X824" s="1648"/>
      <c r="Y824" s="1644"/>
    </row>
    <row r="825" spans="1:28" hidden="1">
      <c r="A825" s="1901" t="s">
        <v>1363</v>
      </c>
      <c r="C825" s="528">
        <f>'6'!Q28+'6'!V28</f>
        <v>1168772</v>
      </c>
      <c r="D825" s="528">
        <f>Energy!R72</f>
        <v>3236175.1666666665</v>
      </c>
      <c r="F825" s="1944">
        <v>3.5143</v>
      </c>
      <c r="G825" s="1922" t="s">
        <v>495</v>
      </c>
      <c r="H825" s="1644">
        <f>ROUND($F825*C825/100,0)</f>
        <v>41074</v>
      </c>
      <c r="I825" s="1644">
        <f>ROUND($F825*D825/100,0)</f>
        <v>113729</v>
      </c>
      <c r="K825" s="1944"/>
      <c r="L825" s="1922"/>
      <c r="M825" s="1944"/>
      <c r="N825" s="1922"/>
      <c r="O825" s="1944"/>
      <c r="P825" s="1922"/>
      <c r="Q825" s="1944"/>
      <c r="R825" s="1922"/>
      <c r="S825" s="1648"/>
      <c r="T825" s="1648"/>
      <c r="U825" s="1648"/>
      <c r="V825" s="1648"/>
      <c r="W825" s="1648"/>
      <c r="X825" s="1648"/>
      <c r="Y825" s="1644"/>
    </row>
    <row r="826" spans="1:28" hidden="1">
      <c r="A826" s="1901" t="s">
        <v>246</v>
      </c>
      <c r="C826" s="529">
        <f>'Table 2'!J84</f>
        <v>-36163</v>
      </c>
      <c r="D826" s="529">
        <v>0</v>
      </c>
      <c r="H826" s="1030">
        <f>'Table 3'!F84</f>
        <v>-3174</v>
      </c>
      <c r="I826" s="1030">
        <v>0</v>
      </c>
      <c r="Y826" s="1030">
        <v>0</v>
      </c>
    </row>
    <row r="827" spans="1:28" hidden="1">
      <c r="A827" s="1901" t="s">
        <v>1240</v>
      </c>
      <c r="C827" s="584"/>
      <c r="D827" s="584"/>
      <c r="F827" s="1931">
        <v>-3.61E-2</v>
      </c>
      <c r="G827" s="597"/>
      <c r="H827" s="1644">
        <f>SUM(H821:H822,H824:H825)*$F827</f>
        <v>-6608.3937999999998</v>
      </c>
      <c r="I827" s="1644">
        <f>SUM(I821:I822,I824:I825)*$F827</f>
        <v>-18503.4882</v>
      </c>
      <c r="K827" s="1931"/>
      <c r="L827" s="597"/>
      <c r="M827" s="1931"/>
      <c r="N827" s="597"/>
      <c r="O827" s="1932" t="str">
        <f>$O$43</f>
        <v>Tax Year 1 (1/1/2021)</v>
      </c>
      <c r="P827" s="597"/>
      <c r="Q827" s="1931">
        <f>$Q$687</f>
        <v>-1.52E-2</v>
      </c>
      <c r="R827" s="597"/>
      <c r="S827" s="1645"/>
      <c r="T827" s="1645"/>
      <c r="U827" s="1645"/>
      <c r="V827" s="1645"/>
      <c r="W827" s="1645"/>
      <c r="X827" s="1645"/>
      <c r="Y827" s="1644">
        <f>Q827*SUM(Y817:Y820)</f>
        <v>-7629.7767999999996</v>
      </c>
    </row>
    <row r="828" spans="1:28" hidden="1">
      <c r="A828" s="1901"/>
      <c r="C828" s="584"/>
      <c r="D828" s="584"/>
      <c r="F828" s="1931"/>
      <c r="G828" s="597"/>
      <c r="H828" s="1644"/>
      <c r="I828" s="1644"/>
      <c r="K828" s="1931"/>
      <c r="L828" s="597"/>
      <c r="M828" s="1931"/>
      <c r="N828" s="597"/>
      <c r="O828" s="1932">
        <f>$O$44</f>
        <v>0</v>
      </c>
      <c r="P828" s="597"/>
      <c r="Q828" s="1931">
        <f>$Q$688</f>
        <v>0</v>
      </c>
      <c r="R828" s="597"/>
      <c r="S828" s="1645"/>
      <c r="T828" s="1645"/>
      <c r="U828" s="1645"/>
      <c r="V828" s="1645"/>
      <c r="W828" s="1645"/>
      <c r="X828" s="1645"/>
      <c r="Y828" s="1644">
        <f>Q828*SUM(Y817:Y820)</f>
        <v>0</v>
      </c>
    </row>
    <row r="829" spans="1:28" ht="16.5" hidden="1" thickBot="1">
      <c r="A829" s="1901" t="s">
        <v>247</v>
      </c>
      <c r="C829" s="1950">
        <f>SUM(C824:C826)</f>
        <v>2194665</v>
      </c>
      <c r="D829" s="1950">
        <f>SUM(D824:D826)</f>
        <v>6189439.5</v>
      </c>
      <c r="F829" s="1940"/>
      <c r="H829" s="1647">
        <f>SUM(H813:H827)</f>
        <v>205661.60620000001</v>
      </c>
      <c r="I829" s="1647">
        <f>SUM(I813:I827)</f>
        <v>585123.51179999998</v>
      </c>
      <c r="K829" s="1940"/>
      <c r="M829" s="1940"/>
      <c r="O829" s="1940"/>
      <c r="Q829" s="1940"/>
      <c r="S829" s="1647">
        <f>SUM(S813:S826)</f>
        <v>99761</v>
      </c>
      <c r="U829" s="1647">
        <f>SUM(U813:U826)</f>
        <v>358738</v>
      </c>
      <c r="W829" s="1647">
        <f>SUM(W813:W826)</f>
        <v>132968</v>
      </c>
      <c r="Y829" s="1647">
        <f>SUM(Y813:Y826)</f>
        <v>591469</v>
      </c>
      <c r="AA829" s="1104" t="s">
        <v>1743</v>
      </c>
      <c r="AB829" s="1891">
        <f>Y829/I829-1</f>
        <v>1.0844698720924084E-2</v>
      </c>
    </row>
    <row r="830" spans="1:28" ht="16.5" thickTop="1">
      <c r="C830" s="528"/>
      <c r="D830" s="528"/>
    </row>
    <row r="831" spans="1:28">
      <c r="A831" s="1898" t="s">
        <v>1558</v>
      </c>
      <c r="C831" s="528"/>
      <c r="D831" s="528"/>
    </row>
    <row r="832" spans="1:28">
      <c r="A832" s="1901" t="s">
        <v>240</v>
      </c>
      <c r="C832" s="528">
        <f t="shared" ref="C832:D845" si="525">C851+C870</f>
        <v>220.73333333333335</v>
      </c>
      <c r="D832" s="528">
        <f t="shared" si="525"/>
        <v>611</v>
      </c>
      <c r="F832" s="1945">
        <v>54</v>
      </c>
      <c r="G832" s="597"/>
      <c r="H832" s="1644">
        <f t="shared" ref="H832:I842" si="526">ROUND($F832*C832,0)</f>
        <v>11920</v>
      </c>
      <c r="I832" s="1644">
        <f t="shared" si="526"/>
        <v>32994</v>
      </c>
      <c r="K832" s="1945">
        <f>K672</f>
        <v>53</v>
      </c>
      <c r="L832" s="597"/>
      <c r="M832" s="1945">
        <f>M672</f>
        <v>0</v>
      </c>
      <c r="N832" s="597"/>
      <c r="O832" s="1945">
        <f>O672</f>
        <v>0</v>
      </c>
      <c r="P832" s="597"/>
      <c r="Q832" s="1945">
        <f>Q672</f>
        <v>53</v>
      </c>
      <c r="R832" s="597"/>
      <c r="S832" s="1644">
        <f>ROUND($D832*K832,0)</f>
        <v>32383</v>
      </c>
      <c r="T832" s="1645"/>
      <c r="U832" s="1644">
        <f>ROUND($D832*M832,0)</f>
        <v>0</v>
      </c>
      <c r="V832" s="1645"/>
      <c r="W832" s="1644">
        <f>ROUND($D832*O832,0)</f>
        <v>0</v>
      </c>
      <c r="X832" s="1645"/>
      <c r="Y832" s="1644">
        <f>ROUND($D832*Q832,0)</f>
        <v>32383</v>
      </c>
    </row>
    <row r="833" spans="1:28">
      <c r="A833" s="1901" t="s">
        <v>262</v>
      </c>
      <c r="C833" s="584">
        <f t="shared" si="525"/>
        <v>0</v>
      </c>
      <c r="D833" s="528">
        <f t="shared" si="525"/>
        <v>0</v>
      </c>
      <c r="F833" s="1945">
        <v>648</v>
      </c>
      <c r="G833" s="597"/>
      <c r="H833" s="1644">
        <f t="shared" si="526"/>
        <v>0</v>
      </c>
      <c r="I833" s="1644">
        <f t="shared" si="526"/>
        <v>0</v>
      </c>
      <c r="K833" s="1945">
        <f>K673</f>
        <v>636</v>
      </c>
      <c r="L833" s="597"/>
      <c r="M833" s="1945">
        <f>M673</f>
        <v>0</v>
      </c>
      <c r="N833" s="597"/>
      <c r="O833" s="1945">
        <f>O673</f>
        <v>0</v>
      </c>
      <c r="P833" s="597"/>
      <c r="Q833" s="1945">
        <f>Q673</f>
        <v>636</v>
      </c>
      <c r="R833" s="597"/>
      <c r="S833" s="1644">
        <f t="shared" ref="S833:S837" si="527">ROUND($D833*K833,0)</f>
        <v>0</v>
      </c>
      <c r="T833" s="1645"/>
      <c r="U833" s="1644">
        <f t="shared" ref="U833:Y837" si="528">ROUND($D833*M833,0)</f>
        <v>0</v>
      </c>
      <c r="V833" s="1645"/>
      <c r="W833" s="1644">
        <f t="shared" si="528"/>
        <v>0</v>
      </c>
      <c r="X833" s="1645"/>
      <c r="Y833" s="1644">
        <f t="shared" si="528"/>
        <v>0</v>
      </c>
    </row>
    <row r="834" spans="1:28">
      <c r="A834" s="1901" t="s">
        <v>1236</v>
      </c>
      <c r="C834" s="528">
        <f t="shared" si="525"/>
        <v>21</v>
      </c>
      <c r="D834" s="528">
        <f t="shared" si="525"/>
        <v>59</v>
      </c>
      <c r="F834" s="1945">
        <v>2</v>
      </c>
      <c r="G834" s="597"/>
      <c r="H834" s="1644">
        <f t="shared" si="526"/>
        <v>42</v>
      </c>
      <c r="I834" s="1644">
        <f t="shared" si="526"/>
        <v>118</v>
      </c>
      <c r="K834" s="1945">
        <f>Q834</f>
        <v>2</v>
      </c>
      <c r="L834" s="597"/>
      <c r="M834" s="1945">
        <v>0</v>
      </c>
      <c r="N834" s="597"/>
      <c r="O834" s="1945">
        <v>0</v>
      </c>
      <c r="P834" s="597"/>
      <c r="Q834" s="1945">
        <f>F834</f>
        <v>2</v>
      </c>
      <c r="R834" s="597"/>
      <c r="S834" s="1644">
        <f t="shared" si="527"/>
        <v>118</v>
      </c>
      <c r="T834" s="1645"/>
      <c r="U834" s="1644">
        <f t="shared" si="528"/>
        <v>0</v>
      </c>
      <c r="V834" s="1645"/>
      <c r="W834" s="1644">
        <f t="shared" si="528"/>
        <v>0</v>
      </c>
      <c r="X834" s="1645"/>
      <c r="Y834" s="1644">
        <f t="shared" si="528"/>
        <v>118</v>
      </c>
    </row>
    <row r="835" spans="1:28">
      <c r="A835" s="1901" t="s">
        <v>168</v>
      </c>
      <c r="C835" s="528">
        <f t="shared" si="525"/>
        <v>25513.264851485168</v>
      </c>
      <c r="D835" s="528">
        <f t="shared" si="525"/>
        <v>94165</v>
      </c>
      <c r="F835" s="1945">
        <v>4.04</v>
      </c>
      <c r="G835" s="597"/>
      <c r="H835" s="1644">
        <f>ROUND($F835*C835,0)</f>
        <v>103074</v>
      </c>
      <c r="I835" s="1644">
        <f>ROUND($F835*D835,0)</f>
        <v>380427</v>
      </c>
      <c r="K835" s="1945">
        <f>K675</f>
        <v>3.98</v>
      </c>
      <c r="L835" s="597"/>
      <c r="M835" s="1945">
        <f>M675</f>
        <v>0</v>
      </c>
      <c r="N835" s="597"/>
      <c r="O835" s="1945">
        <f>O675</f>
        <v>0</v>
      </c>
      <c r="P835" s="597"/>
      <c r="Q835" s="1945">
        <f>Q675</f>
        <v>3.98</v>
      </c>
      <c r="R835" s="597"/>
      <c r="S835" s="1644">
        <f t="shared" si="527"/>
        <v>374777</v>
      </c>
      <c r="T835" s="1645"/>
      <c r="U835" s="1644">
        <f t="shared" si="528"/>
        <v>0</v>
      </c>
      <c r="V835" s="1645"/>
      <c r="W835" s="1644">
        <f t="shared" si="528"/>
        <v>0</v>
      </c>
      <c r="X835" s="1645"/>
      <c r="Y835" s="1644">
        <f t="shared" si="528"/>
        <v>374777</v>
      </c>
    </row>
    <row r="836" spans="1:28">
      <c r="A836" s="1901" t="s">
        <v>1645</v>
      </c>
      <c r="C836" s="528">
        <f t="shared" si="525"/>
        <v>11239.792072758026</v>
      </c>
      <c r="D836" s="528">
        <f t="shared" si="525"/>
        <v>40576</v>
      </c>
      <c r="F836" s="1945"/>
      <c r="G836" s="597"/>
      <c r="H836" s="1644"/>
      <c r="I836" s="1644"/>
      <c r="K836" s="1945">
        <f>K676</f>
        <v>0.49</v>
      </c>
      <c r="L836" s="597"/>
      <c r="M836" s="1945">
        <f>M676</f>
        <v>12.74</v>
      </c>
      <c r="N836" s="597"/>
      <c r="O836" s="1945">
        <f>O676</f>
        <v>0</v>
      </c>
      <c r="P836" s="597"/>
      <c r="Q836" s="1945">
        <f>Q676</f>
        <v>13.23</v>
      </c>
      <c r="R836" s="597"/>
      <c r="S836" s="1644">
        <f t="shared" si="527"/>
        <v>19882</v>
      </c>
      <c r="T836" s="1644"/>
      <c r="U836" s="1644">
        <f t="shared" si="528"/>
        <v>516938</v>
      </c>
      <c r="V836" s="1644"/>
      <c r="W836" s="1644">
        <f t="shared" si="528"/>
        <v>0</v>
      </c>
      <c r="X836" s="1645"/>
      <c r="Y836" s="1644">
        <f t="shared" si="528"/>
        <v>536820</v>
      </c>
    </row>
    <row r="837" spans="1:28">
      <c r="A837" s="1901" t="s">
        <v>1646</v>
      </c>
      <c r="C837" s="528">
        <f t="shared" si="525"/>
        <v>14273.476505122684</v>
      </c>
      <c r="D837" s="528">
        <f t="shared" si="525"/>
        <v>53589</v>
      </c>
      <c r="F837" s="1945"/>
      <c r="G837" s="597"/>
      <c r="H837" s="1644"/>
      <c r="I837" s="1644"/>
      <c r="K837" s="1945">
        <f>K677</f>
        <v>0.43</v>
      </c>
      <c r="L837" s="597"/>
      <c r="M837" s="1945">
        <f>M677</f>
        <v>11.280000000000001</v>
      </c>
      <c r="N837" s="597"/>
      <c r="O837" s="1945">
        <f>O677</f>
        <v>0</v>
      </c>
      <c r="P837" s="597"/>
      <c r="Q837" s="1945">
        <f>Q677</f>
        <v>11.71</v>
      </c>
      <c r="R837" s="597"/>
      <c r="S837" s="1644">
        <f t="shared" si="527"/>
        <v>23043</v>
      </c>
      <c r="T837" s="1644"/>
      <c r="U837" s="1644">
        <f t="shared" si="528"/>
        <v>604484</v>
      </c>
      <c r="V837" s="1644"/>
      <c r="W837" s="1644">
        <f t="shared" si="528"/>
        <v>0</v>
      </c>
      <c r="X837" s="1645"/>
      <c r="Y837" s="1644">
        <f t="shared" si="528"/>
        <v>627527</v>
      </c>
    </row>
    <row r="838" spans="1:28">
      <c r="A838" s="1901" t="s">
        <v>1647</v>
      </c>
      <c r="C838" s="528">
        <f t="shared" si="525"/>
        <v>2917301.8660099008</v>
      </c>
      <c r="D838" s="528">
        <f t="shared" si="525"/>
        <v>8593598.8227068186</v>
      </c>
      <c r="F838" s="1944"/>
      <c r="G838" s="1922"/>
      <c r="H838" s="1644"/>
      <c r="I838" s="1644"/>
      <c r="K838" s="1944">
        <f>K678</f>
        <v>0</v>
      </c>
      <c r="L838" s="1922" t="s">
        <v>495</v>
      </c>
      <c r="M838" s="1944">
        <f>M678</f>
        <v>1.5747172373309999</v>
      </c>
      <c r="N838" s="1922" t="s">
        <v>495</v>
      </c>
      <c r="O838" s="1944">
        <f>O678</f>
        <v>2.305570240802</v>
      </c>
      <c r="P838" s="1922" t="s">
        <v>495</v>
      </c>
      <c r="Q838" s="1944">
        <f>Q678</f>
        <v>3.8802874781329999</v>
      </c>
      <c r="R838" s="1922" t="s">
        <v>495</v>
      </c>
      <c r="S838" s="1644">
        <f>ROUND($D838*K838/100,0)</f>
        <v>0</v>
      </c>
      <c r="T838" s="1644"/>
      <c r="U838" s="1644">
        <f>ROUND($D838*M838/100,0)</f>
        <v>135325</v>
      </c>
      <c r="V838" s="1644"/>
      <c r="W838" s="1644">
        <f>ROUND($D838*O838/100,0)</f>
        <v>198131</v>
      </c>
      <c r="X838" s="1648"/>
      <c r="Y838" s="1644">
        <f>ROUND($D838*Q838/100,0)</f>
        <v>333456</v>
      </c>
    </row>
    <row r="839" spans="1:28">
      <c r="A839" s="1901" t="s">
        <v>1648</v>
      </c>
      <c r="C839" s="528">
        <f t="shared" si="525"/>
        <v>3833312.1309039872</v>
      </c>
      <c r="D839" s="528">
        <f t="shared" si="525"/>
        <v>15566357.794983968</v>
      </c>
      <c r="F839" s="1944"/>
      <c r="G839" s="1922"/>
      <c r="H839" s="1644"/>
      <c r="I839" s="1644"/>
      <c r="K839" s="1944">
        <f>K679</f>
        <v>0</v>
      </c>
      <c r="L839" s="1922" t="s">
        <v>495</v>
      </c>
      <c r="M839" s="1944">
        <f>M679</f>
        <v>1.3935347233019999</v>
      </c>
      <c r="N839" s="1922" t="s">
        <v>495</v>
      </c>
      <c r="O839" s="1944">
        <f>O679</f>
        <v>2.0403480007099999</v>
      </c>
      <c r="P839" s="1922" t="s">
        <v>495</v>
      </c>
      <c r="Q839" s="1944">
        <f>Q679</f>
        <v>3.4338827240119998</v>
      </c>
      <c r="R839" s="1922" t="s">
        <v>495</v>
      </c>
      <c r="S839" s="1644">
        <f>ROUND($D839*K839/100,0)</f>
        <v>0</v>
      </c>
      <c r="T839" s="1644"/>
      <c r="U839" s="1644">
        <f>ROUND($D839*M839/100,0)</f>
        <v>216923</v>
      </c>
      <c r="V839" s="1644"/>
      <c r="W839" s="1644">
        <f>ROUND($D839*O839/100,0)</f>
        <v>317608</v>
      </c>
      <c r="X839" s="1648"/>
      <c r="Y839" s="1644">
        <f>ROUND($D839*Q839/100,0)</f>
        <v>534530</v>
      </c>
    </row>
    <row r="840" spans="1:28">
      <c r="A840" s="1901" t="s">
        <v>196</v>
      </c>
      <c r="C840" s="528">
        <f t="shared" si="525"/>
        <v>12796.58755129959</v>
      </c>
      <c r="D840" s="528">
        <f t="shared" si="525"/>
        <v>46788</v>
      </c>
      <c r="F840" s="1945">
        <v>14.62</v>
      </c>
      <c r="G840" s="597"/>
      <c r="H840" s="1644">
        <f t="shared" si="526"/>
        <v>187086</v>
      </c>
      <c r="I840" s="1644">
        <f t="shared" si="526"/>
        <v>684041</v>
      </c>
      <c r="K840" s="1945"/>
      <c r="L840" s="597"/>
      <c r="M840" s="1945"/>
      <c r="N840" s="597"/>
      <c r="O840" s="1945"/>
      <c r="P840" s="597"/>
      <c r="Q840" s="1945"/>
      <c r="R840" s="597"/>
      <c r="S840" s="1644"/>
      <c r="T840" s="1645"/>
      <c r="U840" s="1644"/>
      <c r="V840" s="1645"/>
      <c r="W840" s="1644"/>
      <c r="X840" s="1645"/>
      <c r="Y840" s="1644"/>
    </row>
    <row r="841" spans="1:28">
      <c r="A841" s="1901" t="s">
        <v>161</v>
      </c>
      <c r="C841" s="528">
        <f t="shared" si="525"/>
        <v>12716.681026581118</v>
      </c>
      <c r="D841" s="528">
        <f t="shared" si="525"/>
        <v>47377</v>
      </c>
      <c r="F841" s="1945">
        <v>10.91</v>
      </c>
      <c r="G841" s="597"/>
      <c r="H841" s="1644">
        <f t="shared" si="526"/>
        <v>138739</v>
      </c>
      <c r="I841" s="1644">
        <f t="shared" si="526"/>
        <v>516883</v>
      </c>
      <c r="K841" s="1945"/>
      <c r="L841" s="597"/>
      <c r="M841" s="1945"/>
      <c r="N841" s="597"/>
      <c r="O841" s="1945"/>
      <c r="P841" s="597"/>
      <c r="Q841" s="1945"/>
      <c r="R841" s="597"/>
      <c r="S841" s="1644"/>
      <c r="T841" s="1645"/>
      <c r="U841" s="1644"/>
      <c r="V841" s="1645"/>
      <c r="W841" s="1644"/>
      <c r="X841" s="1645"/>
      <c r="Y841" s="1644"/>
    </row>
    <row r="842" spans="1:28">
      <c r="A842" s="1901" t="s">
        <v>261</v>
      </c>
      <c r="C842" s="528">
        <f t="shared" si="525"/>
        <v>0</v>
      </c>
      <c r="D842" s="528">
        <f t="shared" si="525"/>
        <v>0</v>
      </c>
      <c r="F842" s="1945">
        <v>-0.96</v>
      </c>
      <c r="G842" s="597"/>
      <c r="H842" s="1644">
        <f t="shared" si="526"/>
        <v>0</v>
      </c>
      <c r="I842" s="1644">
        <f t="shared" si="526"/>
        <v>0</v>
      </c>
      <c r="K842" s="1945">
        <f>K682</f>
        <v>-0.96</v>
      </c>
      <c r="L842" s="597"/>
      <c r="M842" s="1945">
        <f>M682</f>
        <v>0</v>
      </c>
      <c r="N842" s="597"/>
      <c r="O842" s="1945">
        <f>O682</f>
        <v>0</v>
      </c>
      <c r="P842" s="597"/>
      <c r="Q842" s="1945">
        <f>Q682</f>
        <v>-0.96</v>
      </c>
      <c r="R842" s="597"/>
      <c r="S842" s="1644">
        <f t="shared" ref="S842" si="529">ROUND($D842*K842,0)</f>
        <v>0</v>
      </c>
      <c r="T842" s="1644"/>
      <c r="U842" s="1644">
        <f t="shared" ref="U842:Y842" si="530">ROUND($D842*M842,0)</f>
        <v>0</v>
      </c>
      <c r="V842" s="1644"/>
      <c r="W842" s="1644">
        <f t="shared" si="530"/>
        <v>0</v>
      </c>
      <c r="X842" s="1645"/>
      <c r="Y842" s="1644">
        <f t="shared" si="530"/>
        <v>0</v>
      </c>
    </row>
    <row r="843" spans="1:28">
      <c r="A843" s="1901" t="s">
        <v>1362</v>
      </c>
      <c r="C843" s="528">
        <f t="shared" si="525"/>
        <v>3253739.3356775618</v>
      </c>
      <c r="D843" s="528">
        <f t="shared" si="525"/>
        <v>10344290.948182104</v>
      </c>
      <c r="F843" s="1944">
        <v>3.8127</v>
      </c>
      <c r="G843" s="1922" t="s">
        <v>495</v>
      </c>
      <c r="H843" s="1644">
        <f>ROUND($F843*C843/100,0)</f>
        <v>124055</v>
      </c>
      <c r="I843" s="1644">
        <f>ROUND($F843*D843/100,0)</f>
        <v>394397</v>
      </c>
      <c r="K843" s="1944"/>
      <c r="L843" s="1922"/>
      <c r="M843" s="1944"/>
      <c r="N843" s="1922"/>
      <c r="O843" s="1944"/>
      <c r="P843" s="1922"/>
      <c r="Q843" s="1944"/>
      <c r="R843" s="1922"/>
      <c r="S843" s="1648"/>
      <c r="T843" s="1648"/>
      <c r="U843" s="1648"/>
      <c r="V843" s="1648"/>
      <c r="W843" s="1648"/>
      <c r="X843" s="1648"/>
      <c r="Y843" s="1644"/>
    </row>
    <row r="844" spans="1:28">
      <c r="A844" s="1901" t="s">
        <v>1363</v>
      </c>
      <c r="C844" s="528">
        <f t="shared" si="525"/>
        <v>3496874.6612363262</v>
      </c>
      <c r="D844" s="528">
        <f t="shared" si="525"/>
        <v>13815665.669508683</v>
      </c>
      <c r="F844" s="1944">
        <v>3.5143</v>
      </c>
      <c r="G844" s="1922" t="s">
        <v>495</v>
      </c>
      <c r="H844" s="1644">
        <f>ROUND($F844*C844/100,0)</f>
        <v>122891</v>
      </c>
      <c r="I844" s="1644">
        <f>ROUND($F844*D844/100,0)</f>
        <v>485524</v>
      </c>
      <c r="K844" s="1944"/>
      <c r="L844" s="1922"/>
      <c r="M844" s="1944"/>
      <c r="N844" s="1922"/>
      <c r="O844" s="1944"/>
      <c r="P844" s="1922"/>
      <c r="Q844" s="1944"/>
      <c r="R844" s="1922"/>
      <c r="S844" s="1648"/>
      <c r="T844" s="1648"/>
      <c r="U844" s="1648"/>
      <c r="V844" s="1648"/>
      <c r="W844" s="1648"/>
      <c r="X844" s="1648"/>
      <c r="Y844" s="1644"/>
    </row>
    <row r="845" spans="1:28">
      <c r="A845" s="1901" t="s">
        <v>246</v>
      </c>
      <c r="C845" s="529">
        <f t="shared" si="525"/>
        <v>20121</v>
      </c>
      <c r="D845" s="529">
        <f t="shared" si="525"/>
        <v>0</v>
      </c>
      <c r="H845" s="1030">
        <f>H864+H883</f>
        <v>2719</v>
      </c>
      <c r="I845" s="1030">
        <v>0</v>
      </c>
      <c r="Y845" s="1030">
        <v>0</v>
      </c>
    </row>
    <row r="846" spans="1:28">
      <c r="A846" s="1901" t="s">
        <v>1240</v>
      </c>
      <c r="C846" s="584"/>
      <c r="D846" s="584"/>
      <c r="F846" s="1931">
        <v>-3.61E-2</v>
      </c>
      <c r="G846" s="597"/>
      <c r="H846" s="1644">
        <f>SUM(H840:H841,H843:H844)*$F846</f>
        <v>-20677.033100000001</v>
      </c>
      <c r="I846" s="1644">
        <f>SUM(I840:I841,I843:I844)*$F846</f>
        <v>-75118.504499999995</v>
      </c>
      <c r="K846" s="1931"/>
      <c r="L846" s="597"/>
      <c r="M846" s="1931"/>
      <c r="N846" s="597"/>
      <c r="O846" s="1932" t="str">
        <f>$O$43</f>
        <v>Tax Year 1 (1/1/2021)</v>
      </c>
      <c r="P846" s="597"/>
      <c r="Q846" s="1931">
        <f>$Q$687</f>
        <v>-1.52E-2</v>
      </c>
      <c r="R846" s="597"/>
      <c r="S846" s="1645"/>
      <c r="T846" s="1645"/>
      <c r="U846" s="1645"/>
      <c r="V846" s="1645"/>
      <c r="W846" s="1645"/>
      <c r="X846" s="1645"/>
      <c r="Y846" s="1644">
        <f>Q846*SUM(Y836:Y839)</f>
        <v>-30891.461599999999</v>
      </c>
    </row>
    <row r="847" spans="1:28">
      <c r="A847" s="1901"/>
      <c r="C847" s="584"/>
      <c r="D847" s="584"/>
      <c r="F847" s="1931"/>
      <c r="G847" s="597"/>
      <c r="H847" s="1644"/>
      <c r="I847" s="1644"/>
      <c r="K847" s="1931"/>
      <c r="L847" s="597"/>
      <c r="M847" s="1931"/>
      <c r="N847" s="597"/>
      <c r="O847" s="1932">
        <f>$O$44</f>
        <v>0</v>
      </c>
      <c r="P847" s="597"/>
      <c r="Q847" s="1931">
        <f>$Q$688</f>
        <v>0</v>
      </c>
      <c r="R847" s="597"/>
      <c r="S847" s="1645"/>
      <c r="T847" s="1645"/>
      <c r="U847" s="1645"/>
      <c r="V847" s="1645"/>
      <c r="W847" s="1645"/>
      <c r="X847" s="1645"/>
      <c r="Y847" s="1644">
        <f>Q847*SUM(Y836:Y839)</f>
        <v>0</v>
      </c>
    </row>
    <row r="848" spans="1:28" ht="16.5" thickBot="1">
      <c r="A848" s="1901" t="s">
        <v>247</v>
      </c>
      <c r="C848" s="1950">
        <f>SUM(C843:C845)</f>
        <v>6770734.9969138876</v>
      </c>
      <c r="D848" s="1950">
        <f>SUM(D843:D845)</f>
        <v>24159956.617690787</v>
      </c>
      <c r="F848" s="1940"/>
      <c r="H848" s="1647">
        <f>SUM(H832:H846)</f>
        <v>669848.9669</v>
      </c>
      <c r="I848" s="1647">
        <f>SUM(I832:I846)</f>
        <v>2419265.4955000002</v>
      </c>
      <c r="K848" s="1940"/>
      <c r="M848" s="1940"/>
      <c r="O848" s="1940"/>
      <c r="Q848" s="1940"/>
      <c r="S848" s="1647">
        <f>SUM(S832:S845)</f>
        <v>450203</v>
      </c>
      <c r="U848" s="1647">
        <f>SUM(U832:U845)</f>
        <v>1473670</v>
      </c>
      <c r="W848" s="1647">
        <f>SUM(W832:W845)</f>
        <v>515739</v>
      </c>
      <c r="Y848" s="1647">
        <f>SUM(Y832:Y845)</f>
        <v>2439611</v>
      </c>
      <c r="AA848" s="1104" t="s">
        <v>1743</v>
      </c>
      <c r="AB848" s="1891">
        <f>Y848/I848-1</f>
        <v>8.409785754330823E-3</v>
      </c>
    </row>
    <row r="849" spans="1:25" ht="16.5" hidden="1" thickTop="1"/>
    <row r="850" spans="1:25" hidden="1">
      <c r="A850" s="1898" t="s">
        <v>1238</v>
      </c>
      <c r="C850" s="528"/>
      <c r="D850" s="528"/>
    </row>
    <row r="851" spans="1:25" hidden="1">
      <c r="A851" s="1901" t="s">
        <v>240</v>
      </c>
      <c r="C851" s="528">
        <f>'6'!H31</f>
        <v>215.66666666666669</v>
      </c>
      <c r="D851" s="528">
        <f>Bill!P50</f>
        <v>611</v>
      </c>
      <c r="F851" s="1945">
        <v>54</v>
      </c>
      <c r="G851" s="597"/>
      <c r="H851" s="1644">
        <f t="shared" ref="H851:I861" si="531">ROUND($F851*C851,0)</f>
        <v>11646</v>
      </c>
      <c r="I851" s="1644">
        <f t="shared" si="531"/>
        <v>32994</v>
      </c>
      <c r="K851" s="1945">
        <f>K832</f>
        <v>53</v>
      </c>
      <c r="L851" s="597"/>
      <c r="M851" s="1945">
        <f>M832</f>
        <v>0</v>
      </c>
      <c r="N851" s="597"/>
      <c r="O851" s="1945">
        <f>O832</f>
        <v>0</v>
      </c>
      <c r="P851" s="597"/>
      <c r="Q851" s="1945">
        <f t="shared" ref="Q851:Q858" si="532">Q832</f>
        <v>53</v>
      </c>
      <c r="R851" s="597"/>
      <c r="S851" s="1644">
        <f>ROUND($D851*K851,0)</f>
        <v>32383</v>
      </c>
      <c r="T851" s="1645"/>
      <c r="U851" s="1644">
        <f>ROUND($D851*M851,0)</f>
        <v>0</v>
      </c>
      <c r="V851" s="1645"/>
      <c r="W851" s="1644">
        <f>ROUND($D851*O851,0)</f>
        <v>0</v>
      </c>
      <c r="X851" s="1645"/>
      <c r="Y851" s="1644">
        <f>ROUND($D851*Q851,0)</f>
        <v>32383</v>
      </c>
    </row>
    <row r="852" spans="1:25" hidden="1">
      <c r="A852" s="1901" t="s">
        <v>262</v>
      </c>
      <c r="C852" s="584">
        <v>0</v>
      </c>
      <c r="D852" s="528">
        <f>ROUND(C852/C851*D851,0)</f>
        <v>0</v>
      </c>
      <c r="F852" s="1945">
        <v>648</v>
      </c>
      <c r="G852" s="597"/>
      <c r="H852" s="1644">
        <f t="shared" si="531"/>
        <v>0</v>
      </c>
      <c r="I852" s="1644">
        <f t="shared" si="531"/>
        <v>0</v>
      </c>
      <c r="K852" s="1945">
        <f t="shared" ref="K852:K858" si="533">K833</f>
        <v>636</v>
      </c>
      <c r="L852" s="597"/>
      <c r="M852" s="1945">
        <f t="shared" ref="M852:M858" si="534">M833</f>
        <v>0</v>
      </c>
      <c r="N852" s="597"/>
      <c r="O852" s="1945">
        <f t="shared" ref="O852:O858" si="535">O833</f>
        <v>0</v>
      </c>
      <c r="P852" s="597"/>
      <c r="Q852" s="1945">
        <f t="shared" si="532"/>
        <v>636</v>
      </c>
      <c r="R852" s="597"/>
      <c r="S852" s="1644">
        <f t="shared" ref="S852:S856" si="536">ROUND($D852*K852,0)</f>
        <v>0</v>
      </c>
      <c r="T852" s="1645"/>
      <c r="U852" s="1644">
        <f t="shared" ref="U852:U856" si="537">ROUND($D852*M852,0)</f>
        <v>0</v>
      </c>
      <c r="V852" s="1645"/>
      <c r="W852" s="1644">
        <f t="shared" ref="W852:W856" si="538">ROUND($D852*O852,0)</f>
        <v>0</v>
      </c>
      <c r="X852" s="1645"/>
      <c r="Y852" s="1644">
        <f t="shared" ref="Y852:Y856" si="539">ROUND($D852*Q852,0)</f>
        <v>0</v>
      </c>
    </row>
    <row r="853" spans="1:25" hidden="1">
      <c r="A853" s="1901" t="s">
        <v>1236</v>
      </c>
      <c r="C853" s="528">
        <f>'6'!I31</f>
        <v>21</v>
      </c>
      <c r="D853" s="528">
        <f>ROUND(C853/C851*D851,0)</f>
        <v>59</v>
      </c>
      <c r="F853" s="1945">
        <v>2</v>
      </c>
      <c r="G853" s="597"/>
      <c r="H853" s="1644">
        <f t="shared" si="531"/>
        <v>42</v>
      </c>
      <c r="I853" s="1644">
        <f t="shared" si="531"/>
        <v>118</v>
      </c>
      <c r="K853" s="1945">
        <f t="shared" si="533"/>
        <v>2</v>
      </c>
      <c r="L853" s="597"/>
      <c r="M853" s="1945">
        <f t="shared" si="534"/>
        <v>0</v>
      </c>
      <c r="N853" s="597"/>
      <c r="O853" s="1945">
        <f t="shared" si="535"/>
        <v>0</v>
      </c>
      <c r="P853" s="597"/>
      <c r="Q853" s="1945">
        <f t="shared" si="532"/>
        <v>2</v>
      </c>
      <c r="R853" s="597"/>
      <c r="S853" s="1644">
        <f t="shared" si="536"/>
        <v>118</v>
      </c>
      <c r="T853" s="1645"/>
      <c r="U853" s="1644">
        <f t="shared" si="537"/>
        <v>0</v>
      </c>
      <c r="V853" s="1645"/>
      <c r="W853" s="1644">
        <f t="shared" si="538"/>
        <v>0</v>
      </c>
      <c r="X853" s="1645"/>
      <c r="Y853" s="1644">
        <f t="shared" si="539"/>
        <v>118</v>
      </c>
    </row>
    <row r="854" spans="1:25" hidden="1">
      <c r="A854" s="1901" t="s">
        <v>168</v>
      </c>
      <c r="C854" s="528">
        <f>'6'!J31</f>
        <v>23596.9975247525</v>
      </c>
      <c r="D854" s="528">
        <f>ROUND(C854/$C$867*$D$867,0)</f>
        <v>94165</v>
      </c>
      <c r="F854" s="1945">
        <v>4.04</v>
      </c>
      <c r="G854" s="597"/>
      <c r="H854" s="1644">
        <f>ROUND($F854*C854,0)</f>
        <v>95332</v>
      </c>
      <c r="I854" s="1644">
        <f>ROUND($F854*D854,0)</f>
        <v>380427</v>
      </c>
      <c r="K854" s="1945">
        <f t="shared" si="533"/>
        <v>3.98</v>
      </c>
      <c r="L854" s="597"/>
      <c r="M854" s="1945">
        <f t="shared" si="534"/>
        <v>0</v>
      </c>
      <c r="N854" s="597"/>
      <c r="O854" s="1945">
        <f t="shared" si="535"/>
        <v>0</v>
      </c>
      <c r="P854" s="597"/>
      <c r="Q854" s="1945">
        <f t="shared" si="532"/>
        <v>3.98</v>
      </c>
      <c r="R854" s="597"/>
      <c r="S854" s="1644">
        <f t="shared" si="536"/>
        <v>374777</v>
      </c>
      <c r="T854" s="1645"/>
      <c r="U854" s="1644">
        <f t="shared" si="537"/>
        <v>0</v>
      </c>
      <c r="V854" s="1645"/>
      <c r="W854" s="1644">
        <f t="shared" si="538"/>
        <v>0</v>
      </c>
      <c r="X854" s="1645"/>
      <c r="Y854" s="1644">
        <f t="shared" si="539"/>
        <v>374777</v>
      </c>
    </row>
    <row r="855" spans="1:25" hidden="1">
      <c r="A855" s="1901" t="s">
        <v>1645</v>
      </c>
      <c r="C855" s="528">
        <f>'6'!L31+'6-may'!L31</f>
        <v>10167.939131581556</v>
      </c>
      <c r="D855" s="528">
        <f t="shared" ref="D855:D856" si="540">ROUND(C855/$C$867*$D$867,0)</f>
        <v>40576</v>
      </c>
      <c r="F855" s="1945"/>
      <c r="G855" s="597"/>
      <c r="H855" s="1644"/>
      <c r="I855" s="1644"/>
      <c r="K855" s="1945">
        <f t="shared" si="533"/>
        <v>0.49</v>
      </c>
      <c r="L855" s="597"/>
      <c r="M855" s="1945">
        <f t="shared" si="534"/>
        <v>12.74</v>
      </c>
      <c r="N855" s="597"/>
      <c r="O855" s="1945">
        <f t="shared" si="535"/>
        <v>0</v>
      </c>
      <c r="P855" s="597"/>
      <c r="Q855" s="1945">
        <f t="shared" si="532"/>
        <v>13.23</v>
      </c>
      <c r="R855" s="597"/>
      <c r="S855" s="1644">
        <f t="shared" si="536"/>
        <v>19882</v>
      </c>
      <c r="T855" s="1644"/>
      <c r="U855" s="1644">
        <f t="shared" si="537"/>
        <v>516938</v>
      </c>
      <c r="V855" s="1644"/>
      <c r="W855" s="1644">
        <f t="shared" si="538"/>
        <v>0</v>
      </c>
      <c r="X855" s="1645"/>
      <c r="Y855" s="1644">
        <f t="shared" si="539"/>
        <v>536820</v>
      </c>
    </row>
    <row r="856" spans="1:25" hidden="1">
      <c r="A856" s="1901" t="s">
        <v>1646</v>
      </c>
      <c r="C856" s="528">
        <f>'6'!M31+'6-may'!M31</f>
        <v>13429.063122904536</v>
      </c>
      <c r="D856" s="528">
        <f t="shared" si="540"/>
        <v>53589</v>
      </c>
      <c r="F856" s="1945"/>
      <c r="G856" s="597"/>
      <c r="H856" s="1644"/>
      <c r="I856" s="1644"/>
      <c r="K856" s="1945">
        <f t="shared" si="533"/>
        <v>0.43</v>
      </c>
      <c r="L856" s="597"/>
      <c r="M856" s="1945">
        <f t="shared" si="534"/>
        <v>11.280000000000001</v>
      </c>
      <c r="N856" s="597"/>
      <c r="O856" s="1945">
        <f t="shared" si="535"/>
        <v>0</v>
      </c>
      <c r="P856" s="597"/>
      <c r="Q856" s="1945">
        <f t="shared" si="532"/>
        <v>11.71</v>
      </c>
      <c r="R856" s="597"/>
      <c r="S856" s="1644">
        <f t="shared" si="536"/>
        <v>23043</v>
      </c>
      <c r="T856" s="1644"/>
      <c r="U856" s="1644">
        <f t="shared" si="537"/>
        <v>604484</v>
      </c>
      <c r="V856" s="1644"/>
      <c r="W856" s="1644">
        <f t="shared" si="538"/>
        <v>0</v>
      </c>
      <c r="X856" s="1645"/>
      <c r="Y856" s="1644">
        <f t="shared" si="539"/>
        <v>627527</v>
      </c>
    </row>
    <row r="857" spans="1:25" hidden="1">
      <c r="A857" s="1901" t="s">
        <v>1647</v>
      </c>
      <c r="C857" s="528">
        <f>'6'!P31+'6'!U31+TempRevMay!W333+'6-may'!P31+'6-may'!U31</f>
        <v>2502935.8660099008</v>
      </c>
      <c r="D857" s="528">
        <f>Energy!S50</f>
        <v>8593598.8227068186</v>
      </c>
      <c r="F857" s="1944"/>
      <c r="G857" s="1922"/>
      <c r="H857" s="1644"/>
      <c r="I857" s="1644"/>
      <c r="K857" s="1944">
        <f t="shared" si="533"/>
        <v>0</v>
      </c>
      <c r="L857" s="1922" t="s">
        <v>495</v>
      </c>
      <c r="M857" s="1944">
        <f t="shared" si="534"/>
        <v>1.5747172373309999</v>
      </c>
      <c r="N857" s="1922" t="s">
        <v>495</v>
      </c>
      <c r="O857" s="1944">
        <f t="shared" si="535"/>
        <v>2.305570240802</v>
      </c>
      <c r="P857" s="1922" t="s">
        <v>495</v>
      </c>
      <c r="Q857" s="1944">
        <f t="shared" si="532"/>
        <v>3.8802874781329999</v>
      </c>
      <c r="R857" s="1922" t="s">
        <v>495</v>
      </c>
      <c r="S857" s="1644">
        <f>ROUND($D857*K857/100,0)</f>
        <v>0</v>
      </c>
      <c r="T857" s="1644"/>
      <c r="U857" s="1644">
        <f>ROUND($D857*M857/100,0)</f>
        <v>135325</v>
      </c>
      <c r="V857" s="1644"/>
      <c r="W857" s="1644">
        <f>ROUND($D857*O857/100,0)</f>
        <v>198131</v>
      </c>
      <c r="X857" s="1648"/>
      <c r="Y857" s="1644">
        <f>ROUND($D857*Q857/100,0)</f>
        <v>333456</v>
      </c>
    </row>
    <row r="858" spans="1:25" hidden="1">
      <c r="A858" s="1901" t="s">
        <v>1648</v>
      </c>
      <c r="C858" s="528">
        <f>'6'!Q31+'6'!V31+TempRevMay!W334+'6-may'!Q31+'6-may'!V31</f>
        <v>3519434.1309039872</v>
      </c>
      <c r="D858" s="528">
        <f>Energy!T50</f>
        <v>15566357.794983968</v>
      </c>
      <c r="F858" s="1944"/>
      <c r="G858" s="1922"/>
      <c r="H858" s="1644"/>
      <c r="I858" s="1644"/>
      <c r="K858" s="1944">
        <f t="shared" si="533"/>
        <v>0</v>
      </c>
      <c r="L858" s="1922" t="s">
        <v>495</v>
      </c>
      <c r="M858" s="1944">
        <f t="shared" si="534"/>
        <v>1.3935347233019999</v>
      </c>
      <c r="N858" s="1922" t="s">
        <v>495</v>
      </c>
      <c r="O858" s="1944">
        <f t="shared" si="535"/>
        <v>2.0403480007099999</v>
      </c>
      <c r="P858" s="1922" t="s">
        <v>495</v>
      </c>
      <c r="Q858" s="1944">
        <f t="shared" si="532"/>
        <v>3.4338827240119998</v>
      </c>
      <c r="R858" s="1922" t="s">
        <v>495</v>
      </c>
      <c r="S858" s="1644">
        <f>ROUND($D858*K858/100,0)</f>
        <v>0</v>
      </c>
      <c r="T858" s="1644"/>
      <c r="U858" s="1644">
        <f>ROUND($D858*M858/100,0)</f>
        <v>216923</v>
      </c>
      <c r="V858" s="1644"/>
      <c r="W858" s="1644">
        <f>ROUND($D858*O858/100,0)</f>
        <v>317608</v>
      </c>
      <c r="X858" s="1648"/>
      <c r="Y858" s="1644">
        <f>ROUND($D858*Q858/100,0)</f>
        <v>534530</v>
      </c>
    </row>
    <row r="859" spans="1:25" hidden="1">
      <c r="A859" s="1901" t="s">
        <v>196</v>
      </c>
      <c r="C859" s="528">
        <f>'6'!L31</f>
        <v>11724.73461012312</v>
      </c>
      <c r="D859" s="528">
        <f>ROUND(C859/C867*D867,0)</f>
        <v>46788</v>
      </c>
      <c r="F859" s="1945">
        <v>14.62</v>
      </c>
      <c r="G859" s="597"/>
      <c r="H859" s="1644">
        <f t="shared" si="531"/>
        <v>171416</v>
      </c>
      <c r="I859" s="1644">
        <f t="shared" si="531"/>
        <v>684041</v>
      </c>
      <c r="K859" s="1945"/>
      <c r="L859" s="597"/>
      <c r="M859" s="1945"/>
      <c r="N859" s="597"/>
      <c r="O859" s="1945"/>
      <c r="P859" s="597"/>
      <c r="Q859" s="1945"/>
      <c r="R859" s="597"/>
      <c r="S859" s="1644"/>
      <c r="T859" s="1645"/>
      <c r="U859" s="1644"/>
      <c r="V859" s="1645"/>
      <c r="W859" s="1644"/>
      <c r="X859" s="1645"/>
      <c r="Y859" s="1644"/>
    </row>
    <row r="860" spans="1:25" hidden="1">
      <c r="A860" s="1901" t="s">
        <v>161</v>
      </c>
      <c r="C860" s="528">
        <f>'6'!M31</f>
        <v>11872.26764436297</v>
      </c>
      <c r="D860" s="528">
        <f>ROUND(C860/C867*D867,0)</f>
        <v>47377</v>
      </c>
      <c r="F860" s="1945">
        <v>10.91</v>
      </c>
      <c r="G860" s="597"/>
      <c r="H860" s="1644">
        <f t="shared" si="531"/>
        <v>129526</v>
      </c>
      <c r="I860" s="1644">
        <f t="shared" si="531"/>
        <v>516883</v>
      </c>
      <c r="K860" s="1945"/>
      <c r="L860" s="597"/>
      <c r="M860" s="1945"/>
      <c r="N860" s="597"/>
      <c r="O860" s="1945"/>
      <c r="P860" s="597"/>
      <c r="Q860" s="1945"/>
      <c r="R860" s="597"/>
      <c r="S860" s="1644"/>
      <c r="T860" s="1645"/>
      <c r="U860" s="1644"/>
      <c r="V860" s="1645"/>
      <c r="W860" s="1644"/>
      <c r="X860" s="1645"/>
      <c r="Y860" s="1644"/>
    </row>
    <row r="861" spans="1:25" hidden="1">
      <c r="A861" s="1901" t="s">
        <v>261</v>
      </c>
      <c r="C861" s="528">
        <f>'6'!N31</f>
        <v>0</v>
      </c>
      <c r="D861" s="528">
        <f>ROUND(C861/C867*D867,0)</f>
        <v>0</v>
      </c>
      <c r="F861" s="1945">
        <v>-0.96</v>
      </c>
      <c r="G861" s="597"/>
      <c r="H861" s="1644">
        <f t="shared" si="531"/>
        <v>0</v>
      </c>
      <c r="I861" s="1644">
        <f t="shared" si="531"/>
        <v>0</v>
      </c>
      <c r="K861" s="1945">
        <f>K842</f>
        <v>-0.96</v>
      </c>
      <c r="L861" s="597"/>
      <c r="M861" s="1945">
        <f>M842</f>
        <v>0</v>
      </c>
      <c r="N861" s="597"/>
      <c r="O861" s="1945">
        <f>O842</f>
        <v>0</v>
      </c>
      <c r="P861" s="597"/>
      <c r="Q861" s="1945">
        <f>Q842</f>
        <v>-0.96</v>
      </c>
      <c r="R861" s="597"/>
      <c r="S861" s="1644">
        <f t="shared" ref="S861" si="541">ROUND($D861*K861,0)</f>
        <v>0</v>
      </c>
      <c r="T861" s="1644"/>
      <c r="U861" s="1644">
        <f t="shared" ref="U861" si="542">ROUND($D861*M861,0)</f>
        <v>0</v>
      </c>
      <c r="V861" s="1644"/>
      <c r="W861" s="1644">
        <f t="shared" ref="W861" si="543">ROUND($D861*O861,0)</f>
        <v>0</v>
      </c>
      <c r="X861" s="1645"/>
      <c r="Y861" s="1644">
        <f t="shared" ref="Y861" si="544">ROUND($D861*Q861,0)</f>
        <v>0</v>
      </c>
    </row>
    <row r="862" spans="1:25" hidden="1">
      <c r="A862" s="1901" t="s">
        <v>1362</v>
      </c>
      <c r="C862" s="528">
        <f>'6'!P31+'6'!U31+TempRev!W333</f>
        <v>2839373.3356775618</v>
      </c>
      <c r="D862" s="528">
        <f>Energy!Q50</f>
        <v>10344290.948182104</v>
      </c>
      <c r="F862" s="1944">
        <v>3.8127</v>
      </c>
      <c r="G862" s="1922" t="s">
        <v>495</v>
      </c>
      <c r="H862" s="1644">
        <f>ROUND($F862*C862/100,0)</f>
        <v>108257</v>
      </c>
      <c r="I862" s="1644">
        <f>ROUND($F862*D862/100,0)</f>
        <v>394397</v>
      </c>
      <c r="K862" s="1944"/>
      <c r="L862" s="1922"/>
      <c r="M862" s="1944"/>
      <c r="N862" s="1922"/>
      <c r="O862" s="1944"/>
      <c r="P862" s="1922"/>
      <c r="Q862" s="1944"/>
      <c r="R862" s="1922"/>
      <c r="S862" s="1648"/>
      <c r="T862" s="1648"/>
      <c r="U862" s="1648"/>
      <c r="V862" s="1648"/>
      <c r="W862" s="1648"/>
      <c r="X862" s="1648"/>
      <c r="Y862" s="1644"/>
    </row>
    <row r="863" spans="1:25" hidden="1">
      <c r="A863" s="1901" t="s">
        <v>1363</v>
      </c>
      <c r="C863" s="528">
        <f>'6'!Q31+'6'!V31+TempRev!W334</f>
        <v>3182996.6612363262</v>
      </c>
      <c r="D863" s="528">
        <f>Energy!R50</f>
        <v>13815665.669508683</v>
      </c>
      <c r="F863" s="1944">
        <v>3.5143</v>
      </c>
      <c r="G863" s="1922" t="s">
        <v>495</v>
      </c>
      <c r="H863" s="1644">
        <f>ROUND($F863*C863/100,0)</f>
        <v>111860</v>
      </c>
      <c r="I863" s="1644">
        <f>ROUND($F863*D863/100,0)</f>
        <v>485524</v>
      </c>
      <c r="K863" s="1944"/>
      <c r="L863" s="1922"/>
      <c r="M863" s="1944"/>
      <c r="N863" s="1922"/>
      <c r="O863" s="1944"/>
      <c r="P863" s="1922"/>
      <c r="Q863" s="1944"/>
      <c r="R863" s="1922"/>
      <c r="S863" s="1648"/>
      <c r="T863" s="1648"/>
      <c r="U863" s="1648"/>
      <c r="V863" s="1648"/>
      <c r="W863" s="1648"/>
      <c r="X863" s="1648"/>
      <c r="Y863" s="1644"/>
    </row>
    <row r="864" spans="1:25" hidden="1">
      <c r="A864" s="1901" t="s">
        <v>246</v>
      </c>
      <c r="C864" s="529">
        <f>'Table 2'!J47</f>
        <v>31926</v>
      </c>
      <c r="D864" s="529">
        <v>0</v>
      </c>
      <c r="H864" s="1030">
        <f>'Table 3'!F47</f>
        <v>3599</v>
      </c>
      <c r="I864" s="1030">
        <v>0</v>
      </c>
      <c r="Y864" s="1030">
        <v>0</v>
      </c>
    </row>
    <row r="865" spans="1:28" hidden="1">
      <c r="A865" s="1901" t="s">
        <v>1240</v>
      </c>
      <c r="C865" s="584"/>
      <c r="D865" s="584"/>
      <c r="F865" s="1931">
        <v>-3.61E-2</v>
      </c>
      <c r="G865" s="597"/>
      <c r="H865" s="1644">
        <f>SUM(H859:H860,H862:H863)*$F865</f>
        <v>-18810.229899999998</v>
      </c>
      <c r="I865" s="1644">
        <f>SUM(I859:I860,I862:I863)*$F865</f>
        <v>-75118.504499999995</v>
      </c>
      <c r="K865" s="1931"/>
      <c r="L865" s="597"/>
      <c r="M865" s="1931"/>
      <c r="N865" s="597"/>
      <c r="O865" s="1932" t="str">
        <f>$O$43</f>
        <v>Tax Year 1 (1/1/2021)</v>
      </c>
      <c r="P865" s="597"/>
      <c r="Q865" s="1931">
        <f>$Q$687</f>
        <v>-1.52E-2</v>
      </c>
      <c r="R865" s="597"/>
      <c r="S865" s="1645"/>
      <c r="T865" s="1645"/>
      <c r="U865" s="1645"/>
      <c r="V865" s="1645"/>
      <c r="W865" s="1645"/>
      <c r="X865" s="1645"/>
      <c r="Y865" s="1644">
        <f>Q865*SUM(Y855:Y858)</f>
        <v>-30891.461599999999</v>
      </c>
    </row>
    <row r="866" spans="1:28" hidden="1">
      <c r="A866" s="1901"/>
      <c r="C866" s="584"/>
      <c r="D866" s="584"/>
      <c r="F866" s="1931"/>
      <c r="G866" s="597"/>
      <c r="H866" s="1644"/>
      <c r="I866" s="1644"/>
      <c r="K866" s="1931"/>
      <c r="L866" s="597"/>
      <c r="M866" s="1931"/>
      <c r="N866" s="597"/>
      <c r="O866" s="1932">
        <f>$O$44</f>
        <v>0</v>
      </c>
      <c r="P866" s="597"/>
      <c r="Q866" s="1931">
        <f>$Q$688</f>
        <v>0</v>
      </c>
      <c r="R866" s="597"/>
      <c r="S866" s="1645"/>
      <c r="T866" s="1645"/>
      <c r="U866" s="1645"/>
      <c r="V866" s="1645"/>
      <c r="W866" s="1645"/>
      <c r="X866" s="1645"/>
      <c r="Y866" s="1644">
        <f>Q866*SUM(Y855:Y858)</f>
        <v>0</v>
      </c>
    </row>
    <row r="867" spans="1:28" ht="16.5" hidden="1" thickBot="1">
      <c r="A867" s="1901" t="s">
        <v>247</v>
      </c>
      <c r="C867" s="1950">
        <f>SUM(C862:C864)</f>
        <v>6054295.9969138876</v>
      </c>
      <c r="D867" s="1950">
        <f>SUM(D862:D864)</f>
        <v>24159956.617690787</v>
      </c>
      <c r="F867" s="1940"/>
      <c r="H867" s="1647">
        <f>SUM(H851:H865)</f>
        <v>612867.77009999997</v>
      </c>
      <c r="I867" s="1647">
        <f>SUM(I851:I865)</f>
        <v>2419265.4955000002</v>
      </c>
      <c r="K867" s="1940"/>
      <c r="M867" s="1940"/>
      <c r="O867" s="1940"/>
      <c r="Q867" s="1940"/>
      <c r="S867" s="1647">
        <f>SUM(S851:S864)</f>
        <v>450203</v>
      </c>
      <c r="U867" s="1647">
        <f>SUM(U851:U864)</f>
        <v>1473670</v>
      </c>
      <c r="W867" s="1647">
        <f>SUM(W851:W864)</f>
        <v>515739</v>
      </c>
      <c r="Y867" s="1647">
        <f>SUM(Y851:Y864)</f>
        <v>2439611</v>
      </c>
      <c r="AA867" s="1104" t="s">
        <v>1743</v>
      </c>
      <c r="AB867" s="1891">
        <f>Y867/I867-1</f>
        <v>8.409785754330823E-3</v>
      </c>
    </row>
    <row r="868" spans="1:28" ht="16.5" hidden="1" thickTop="1"/>
    <row r="869" spans="1:28" hidden="1">
      <c r="A869" s="1898" t="s">
        <v>1559</v>
      </c>
      <c r="C869" s="528"/>
      <c r="D869" s="528"/>
    </row>
    <row r="870" spans="1:28" hidden="1">
      <c r="A870" s="1901" t="s">
        <v>240</v>
      </c>
      <c r="C870" s="528">
        <f>'6'!H32</f>
        <v>5.06666666666667</v>
      </c>
      <c r="D870" s="528">
        <v>0</v>
      </c>
      <c r="F870" s="1945">
        <v>54</v>
      </c>
      <c r="G870" s="597"/>
      <c r="H870" s="1644">
        <f t="shared" ref="H870:I880" si="545">ROUND($F870*C870,0)</f>
        <v>274</v>
      </c>
      <c r="I870" s="1644">
        <f t="shared" si="545"/>
        <v>0</v>
      </c>
      <c r="K870" s="1945">
        <f t="shared" ref="K870:K877" si="546">K832</f>
        <v>53</v>
      </c>
      <c r="L870" s="597"/>
      <c r="M870" s="1945">
        <f>M832</f>
        <v>0</v>
      </c>
      <c r="N870" s="597"/>
      <c r="O870" s="1945">
        <f>O832</f>
        <v>0</v>
      </c>
      <c r="P870" s="597"/>
      <c r="Q870" s="1945">
        <f t="shared" ref="Q870:Q877" si="547">Q832</f>
        <v>53</v>
      </c>
      <c r="R870" s="597"/>
      <c r="S870" s="1644">
        <f>ROUND($D870*K870,0)</f>
        <v>0</v>
      </c>
      <c r="T870" s="1645"/>
      <c r="U870" s="1644">
        <f>ROUND($D870*M870,0)</f>
        <v>0</v>
      </c>
      <c r="V870" s="1645"/>
      <c r="W870" s="1644">
        <f>ROUND($D870*O870,0)</f>
        <v>0</v>
      </c>
      <c r="X870" s="1645"/>
      <c r="Y870" s="1644">
        <f>ROUND($D870*Q870,0)</f>
        <v>0</v>
      </c>
    </row>
    <row r="871" spans="1:28" hidden="1">
      <c r="A871" s="1901" t="s">
        <v>262</v>
      </c>
      <c r="C871" s="584">
        <v>0</v>
      </c>
      <c r="D871" s="528">
        <f>ROUND(C871/C870*D870,0)</f>
        <v>0</v>
      </c>
      <c r="F871" s="1945">
        <v>648</v>
      </c>
      <c r="G871" s="597"/>
      <c r="H871" s="1644">
        <f t="shared" si="545"/>
        <v>0</v>
      </c>
      <c r="I871" s="1644">
        <f t="shared" si="545"/>
        <v>0</v>
      </c>
      <c r="K871" s="1945">
        <f t="shared" si="546"/>
        <v>636</v>
      </c>
      <c r="L871" s="597"/>
      <c r="M871" s="1945">
        <f t="shared" ref="M871:M877" si="548">M833</f>
        <v>0</v>
      </c>
      <c r="N871" s="597"/>
      <c r="O871" s="1945">
        <f t="shared" ref="O871:O877" si="549">O833</f>
        <v>0</v>
      </c>
      <c r="P871" s="597"/>
      <c r="Q871" s="1945">
        <f t="shared" si="547"/>
        <v>636</v>
      </c>
      <c r="R871" s="597"/>
      <c r="S871" s="1644">
        <f t="shared" ref="S871:S875" si="550">ROUND($D871*K871,0)</f>
        <v>0</v>
      </c>
      <c r="T871" s="1645"/>
      <c r="U871" s="1644">
        <f t="shared" ref="U871:U875" si="551">ROUND($D871*M871,0)</f>
        <v>0</v>
      </c>
      <c r="V871" s="1645"/>
      <c r="W871" s="1644">
        <f t="shared" ref="W871:W875" si="552">ROUND($D871*O871,0)</f>
        <v>0</v>
      </c>
      <c r="X871" s="1645"/>
      <c r="Y871" s="1644">
        <f t="shared" ref="Y871:Y875" si="553">ROUND($D871*Q871,0)</f>
        <v>0</v>
      </c>
    </row>
    <row r="872" spans="1:28" hidden="1">
      <c r="A872" s="1901" t="s">
        <v>1236</v>
      </c>
      <c r="C872" s="528">
        <f>'6'!I32</f>
        <v>0</v>
      </c>
      <c r="D872" s="528">
        <f>ROUND(C872/C870*D870,0)</f>
        <v>0</v>
      </c>
      <c r="F872" s="1945">
        <v>2</v>
      </c>
      <c r="G872" s="597"/>
      <c r="H872" s="1644">
        <f t="shared" si="545"/>
        <v>0</v>
      </c>
      <c r="I872" s="1644">
        <f t="shared" si="545"/>
        <v>0</v>
      </c>
      <c r="K872" s="1945">
        <f t="shared" si="546"/>
        <v>2</v>
      </c>
      <c r="L872" s="597"/>
      <c r="M872" s="1945">
        <f t="shared" si="548"/>
        <v>0</v>
      </c>
      <c r="N872" s="597"/>
      <c r="O872" s="1945">
        <f t="shared" si="549"/>
        <v>0</v>
      </c>
      <c r="P872" s="597"/>
      <c r="Q872" s="1945">
        <f t="shared" si="547"/>
        <v>2</v>
      </c>
      <c r="R872" s="597"/>
      <c r="S872" s="1644">
        <f t="shared" si="550"/>
        <v>0</v>
      </c>
      <c r="T872" s="1645"/>
      <c r="U872" s="1644">
        <f t="shared" si="551"/>
        <v>0</v>
      </c>
      <c r="V872" s="1645"/>
      <c r="W872" s="1644">
        <f t="shared" si="552"/>
        <v>0</v>
      </c>
      <c r="X872" s="1645"/>
      <c r="Y872" s="1644">
        <f t="shared" si="553"/>
        <v>0</v>
      </c>
    </row>
    <row r="873" spans="1:28" hidden="1">
      <c r="A873" s="1901" t="s">
        <v>168</v>
      </c>
      <c r="C873" s="528">
        <f>'6'!J32</f>
        <v>1916.26732673267</v>
      </c>
      <c r="D873" s="528">
        <f>ROUND(C873/C886*D886,0)</f>
        <v>0</v>
      </c>
      <c r="F873" s="1945">
        <v>4.04</v>
      </c>
      <c r="G873" s="597"/>
      <c r="H873" s="1644">
        <f>ROUND($F873*C873,0)</f>
        <v>7742</v>
      </c>
      <c r="I873" s="1644">
        <f>ROUND($F873*D873,0)</f>
        <v>0</v>
      </c>
      <c r="K873" s="1945">
        <f t="shared" si="546"/>
        <v>3.98</v>
      </c>
      <c r="L873" s="597"/>
      <c r="M873" s="1945">
        <f t="shared" si="548"/>
        <v>0</v>
      </c>
      <c r="N873" s="597"/>
      <c r="O873" s="1945">
        <f t="shared" si="549"/>
        <v>0</v>
      </c>
      <c r="P873" s="597"/>
      <c r="Q873" s="1945">
        <f t="shared" si="547"/>
        <v>3.98</v>
      </c>
      <c r="R873" s="597"/>
      <c r="S873" s="1644">
        <f t="shared" si="550"/>
        <v>0</v>
      </c>
      <c r="T873" s="1645"/>
      <c r="U873" s="1644">
        <f t="shared" si="551"/>
        <v>0</v>
      </c>
      <c r="V873" s="1645"/>
      <c r="W873" s="1644">
        <f t="shared" si="552"/>
        <v>0</v>
      </c>
      <c r="X873" s="1645"/>
      <c r="Y873" s="1644">
        <f t="shared" si="553"/>
        <v>0</v>
      </c>
    </row>
    <row r="874" spans="1:28" hidden="1">
      <c r="A874" s="1901" t="s">
        <v>1645</v>
      </c>
      <c r="C874" s="528">
        <f>'6'!L32+'6-may'!L32</f>
        <v>1071.85294117647</v>
      </c>
      <c r="D874" s="528"/>
      <c r="F874" s="1945"/>
      <c r="G874" s="597"/>
      <c r="H874" s="1644"/>
      <c r="I874" s="1644"/>
      <c r="K874" s="1945">
        <f t="shared" si="546"/>
        <v>0.49</v>
      </c>
      <c r="L874" s="597"/>
      <c r="M874" s="1945">
        <f t="shared" si="548"/>
        <v>12.74</v>
      </c>
      <c r="N874" s="597"/>
      <c r="O874" s="1945">
        <f t="shared" si="549"/>
        <v>0</v>
      </c>
      <c r="P874" s="597"/>
      <c r="Q874" s="1945">
        <f t="shared" si="547"/>
        <v>13.23</v>
      </c>
      <c r="R874" s="597"/>
      <c r="S874" s="1644">
        <f t="shared" si="550"/>
        <v>0</v>
      </c>
      <c r="T874" s="1644"/>
      <c r="U874" s="1644">
        <f t="shared" si="551"/>
        <v>0</v>
      </c>
      <c r="V874" s="1644"/>
      <c r="W874" s="1644">
        <f t="shared" si="552"/>
        <v>0</v>
      </c>
      <c r="X874" s="1645"/>
      <c r="Y874" s="1644">
        <f t="shared" si="553"/>
        <v>0</v>
      </c>
    </row>
    <row r="875" spans="1:28" hidden="1">
      <c r="A875" s="1901" t="s">
        <v>1646</v>
      </c>
      <c r="C875" s="528">
        <f>'6'!M32+'6-may'!M32</f>
        <v>844.41338221814897</v>
      </c>
      <c r="D875" s="528"/>
      <c r="F875" s="1945"/>
      <c r="G875" s="597"/>
      <c r="H875" s="1644"/>
      <c r="I875" s="1644"/>
      <c r="K875" s="1945">
        <f t="shared" si="546"/>
        <v>0.43</v>
      </c>
      <c r="L875" s="597"/>
      <c r="M875" s="1945">
        <f t="shared" si="548"/>
        <v>11.280000000000001</v>
      </c>
      <c r="N875" s="597"/>
      <c r="O875" s="1945">
        <f t="shared" si="549"/>
        <v>0</v>
      </c>
      <c r="P875" s="597"/>
      <c r="Q875" s="1945">
        <f t="shared" si="547"/>
        <v>11.71</v>
      </c>
      <c r="R875" s="597"/>
      <c r="S875" s="1644">
        <f t="shared" si="550"/>
        <v>0</v>
      </c>
      <c r="T875" s="1644"/>
      <c r="U875" s="1644">
        <f t="shared" si="551"/>
        <v>0</v>
      </c>
      <c r="V875" s="1644"/>
      <c r="W875" s="1644">
        <f t="shared" si="552"/>
        <v>0</v>
      </c>
      <c r="X875" s="1645"/>
      <c r="Y875" s="1644">
        <f t="shared" si="553"/>
        <v>0</v>
      </c>
    </row>
    <row r="876" spans="1:28" hidden="1">
      <c r="A876" s="1901" t="s">
        <v>1647</v>
      </c>
      <c r="C876" s="528">
        <f>'6'!P32+'6'!U32+'6-may'!P32+'6-may'!U32</f>
        <v>414366</v>
      </c>
      <c r="D876" s="528"/>
      <c r="F876" s="1944"/>
      <c r="G876" s="1922"/>
      <c r="H876" s="1644"/>
      <c r="I876" s="1644"/>
      <c r="K876" s="1944">
        <f t="shared" si="546"/>
        <v>0</v>
      </c>
      <c r="L876" s="1922" t="s">
        <v>495</v>
      </c>
      <c r="M876" s="1944">
        <f t="shared" si="548"/>
        <v>1.5747172373309999</v>
      </c>
      <c r="N876" s="1922" t="s">
        <v>495</v>
      </c>
      <c r="O876" s="1944">
        <f t="shared" si="549"/>
        <v>2.305570240802</v>
      </c>
      <c r="P876" s="1922" t="s">
        <v>495</v>
      </c>
      <c r="Q876" s="1944">
        <f t="shared" si="547"/>
        <v>3.8802874781329999</v>
      </c>
      <c r="R876" s="1922" t="s">
        <v>495</v>
      </c>
      <c r="S876" s="1644">
        <f>ROUND($D876*K876/100,0)</f>
        <v>0</v>
      </c>
      <c r="T876" s="1644"/>
      <c r="U876" s="1644">
        <f>ROUND($D876*M876/100,0)</f>
        <v>0</v>
      </c>
      <c r="V876" s="1644"/>
      <c r="W876" s="1644">
        <f>ROUND($D876*O876/100,0)</f>
        <v>0</v>
      </c>
      <c r="X876" s="1648"/>
      <c r="Y876" s="1644">
        <f>ROUND($D876*Q876/100,0)</f>
        <v>0</v>
      </c>
    </row>
    <row r="877" spans="1:28" hidden="1">
      <c r="A877" s="1901" t="s">
        <v>1648</v>
      </c>
      <c r="C877" s="528">
        <f>'6'!Q32+'6'!V32+'6-may'!Q32+'6-may'!V32</f>
        <v>313878</v>
      </c>
      <c r="D877" s="528"/>
      <c r="F877" s="1944"/>
      <c r="G877" s="1922"/>
      <c r="H877" s="1644"/>
      <c r="I877" s="1644"/>
      <c r="K877" s="1944">
        <f t="shared" si="546"/>
        <v>0</v>
      </c>
      <c r="L877" s="1922" t="s">
        <v>495</v>
      </c>
      <c r="M877" s="1944">
        <f t="shared" si="548"/>
        <v>1.3935347233019999</v>
      </c>
      <c r="N877" s="1922" t="s">
        <v>495</v>
      </c>
      <c r="O877" s="1944">
        <f t="shared" si="549"/>
        <v>2.0403480007099999</v>
      </c>
      <c r="P877" s="1922" t="s">
        <v>495</v>
      </c>
      <c r="Q877" s="1944">
        <f t="shared" si="547"/>
        <v>3.4338827240119998</v>
      </c>
      <c r="R877" s="1922" t="s">
        <v>495</v>
      </c>
      <c r="S877" s="1644">
        <f>ROUND($D877*K877/100,0)</f>
        <v>0</v>
      </c>
      <c r="T877" s="1644"/>
      <c r="U877" s="1644">
        <f>ROUND($D877*M877/100,0)</f>
        <v>0</v>
      </c>
      <c r="V877" s="1644"/>
      <c r="W877" s="1644">
        <f>ROUND($D877*O877/100,0)</f>
        <v>0</v>
      </c>
      <c r="X877" s="1648"/>
      <c r="Y877" s="1644">
        <f>ROUND($D877*Q877/100,0)</f>
        <v>0</v>
      </c>
    </row>
    <row r="878" spans="1:28" hidden="1">
      <c r="A878" s="1901" t="s">
        <v>196</v>
      </c>
      <c r="C878" s="528">
        <f>'6'!L32</f>
        <v>1071.85294117647</v>
      </c>
      <c r="D878" s="528">
        <f>ROUND(C878/C886*D886,0)</f>
        <v>0</v>
      </c>
      <c r="F878" s="1945">
        <v>14.62</v>
      </c>
      <c r="G878" s="597"/>
      <c r="H878" s="1644">
        <f t="shared" si="545"/>
        <v>15670</v>
      </c>
      <c r="I878" s="1644">
        <f t="shared" si="545"/>
        <v>0</v>
      </c>
      <c r="K878" s="1945"/>
      <c r="L878" s="597"/>
      <c r="M878" s="1945"/>
      <c r="N878" s="597"/>
      <c r="O878" s="1945"/>
      <c r="P878" s="597"/>
      <c r="Q878" s="1945"/>
      <c r="R878" s="597"/>
      <c r="S878" s="1644"/>
      <c r="T878" s="1645"/>
      <c r="U878" s="1644"/>
      <c r="V878" s="1645"/>
      <c r="W878" s="1644"/>
      <c r="X878" s="1645"/>
      <c r="Y878" s="1644"/>
    </row>
    <row r="879" spans="1:28" hidden="1">
      <c r="A879" s="1901" t="s">
        <v>161</v>
      </c>
      <c r="C879" s="528">
        <f>'6'!M32</f>
        <v>844.41338221814897</v>
      </c>
      <c r="D879" s="528">
        <f>ROUND(C879/C886*D886,0)</f>
        <v>0</v>
      </c>
      <c r="F879" s="1945">
        <v>10.91</v>
      </c>
      <c r="G879" s="597"/>
      <c r="H879" s="1644">
        <f t="shared" si="545"/>
        <v>9213</v>
      </c>
      <c r="I879" s="1644">
        <f t="shared" si="545"/>
        <v>0</v>
      </c>
      <c r="K879" s="1945"/>
      <c r="L879" s="597"/>
      <c r="M879" s="1945"/>
      <c r="N879" s="597"/>
      <c r="O879" s="1945"/>
      <c r="P879" s="597"/>
      <c r="Q879" s="1945"/>
      <c r="R879" s="597"/>
      <c r="S879" s="1644"/>
      <c r="T879" s="1645"/>
      <c r="U879" s="1644"/>
      <c r="V879" s="1645"/>
      <c r="W879" s="1644"/>
      <c r="X879" s="1645"/>
      <c r="Y879" s="1644"/>
    </row>
    <row r="880" spans="1:28" hidden="1">
      <c r="A880" s="1901" t="s">
        <v>261</v>
      </c>
      <c r="C880" s="528">
        <f>'6'!N32</f>
        <v>0</v>
      </c>
      <c r="D880" s="528">
        <f>ROUND(C880/C886*D886,0)</f>
        <v>0</v>
      </c>
      <c r="F880" s="1945">
        <v>-0.96</v>
      </c>
      <c r="G880" s="597"/>
      <c r="H880" s="1644">
        <f t="shared" si="545"/>
        <v>0</v>
      </c>
      <c r="I880" s="1644">
        <f t="shared" si="545"/>
        <v>0</v>
      </c>
      <c r="K880" s="1945">
        <f>K842</f>
        <v>-0.96</v>
      </c>
      <c r="L880" s="597"/>
      <c r="M880" s="1945">
        <f>M842</f>
        <v>0</v>
      </c>
      <c r="N880" s="597"/>
      <c r="O880" s="1945">
        <f>O842</f>
        <v>0</v>
      </c>
      <c r="P880" s="597"/>
      <c r="Q880" s="1945">
        <f>Q842</f>
        <v>-0.96</v>
      </c>
      <c r="R880" s="597"/>
      <c r="S880" s="1644">
        <f t="shared" ref="S880" si="554">ROUND($D880*K880,0)</f>
        <v>0</v>
      </c>
      <c r="T880" s="1644"/>
      <c r="U880" s="1644">
        <f t="shared" ref="U880" si="555">ROUND($D880*M880,0)</f>
        <v>0</v>
      </c>
      <c r="V880" s="1644"/>
      <c r="W880" s="1644">
        <f t="shared" ref="W880" si="556">ROUND($D880*O880,0)</f>
        <v>0</v>
      </c>
      <c r="X880" s="1645"/>
      <c r="Y880" s="1644">
        <f t="shared" ref="Y880" si="557">ROUND($D880*Q880,0)</f>
        <v>0</v>
      </c>
    </row>
    <row r="881" spans="1:28" hidden="1">
      <c r="A881" s="1901" t="s">
        <v>1362</v>
      </c>
      <c r="C881" s="528">
        <f>'6'!P32+'6'!U32</f>
        <v>414366</v>
      </c>
      <c r="D881" s="528">
        <v>0</v>
      </c>
      <c r="F881" s="1944">
        <v>3.8127</v>
      </c>
      <c r="G881" s="1922" t="s">
        <v>495</v>
      </c>
      <c r="H881" s="1644">
        <f>ROUND($F881*C881/100,0)</f>
        <v>15799</v>
      </c>
      <c r="I881" s="1644">
        <f>ROUND($F881*D881/100,0)</f>
        <v>0</v>
      </c>
      <c r="K881" s="1944"/>
      <c r="L881" s="1922"/>
      <c r="M881" s="1944"/>
      <c r="N881" s="1922"/>
      <c r="O881" s="1944"/>
      <c r="P881" s="1922"/>
      <c r="Q881" s="1944"/>
      <c r="R881" s="1922"/>
      <c r="S881" s="1648"/>
      <c r="T881" s="1648"/>
      <c r="U881" s="1648"/>
      <c r="V881" s="1648"/>
      <c r="W881" s="1648"/>
      <c r="X881" s="1648"/>
      <c r="Y881" s="1644"/>
    </row>
    <row r="882" spans="1:28" hidden="1">
      <c r="A882" s="1901" t="s">
        <v>1363</v>
      </c>
      <c r="C882" s="528">
        <f>'6'!Q32+'6'!V32</f>
        <v>313878</v>
      </c>
      <c r="D882" s="528">
        <v>0</v>
      </c>
      <c r="F882" s="1944">
        <v>3.5143</v>
      </c>
      <c r="G882" s="1922" t="s">
        <v>495</v>
      </c>
      <c r="H882" s="1644">
        <f>ROUND($F882*C882/100,0)</f>
        <v>11031</v>
      </c>
      <c r="I882" s="1644">
        <f>ROUND($F882*D882/100,0)</f>
        <v>0</v>
      </c>
      <c r="K882" s="1944"/>
      <c r="L882" s="1922"/>
      <c r="M882" s="1944"/>
      <c r="N882" s="1922"/>
      <c r="O882" s="1944"/>
      <c r="P882" s="1922"/>
      <c r="Q882" s="1944"/>
      <c r="R882" s="1922"/>
      <c r="S882" s="1648"/>
      <c r="T882" s="1648"/>
      <c r="U882" s="1648"/>
      <c r="V882" s="1648"/>
      <c r="W882" s="1648"/>
      <c r="X882" s="1648"/>
      <c r="Y882" s="1644"/>
    </row>
    <row r="883" spans="1:28" hidden="1">
      <c r="A883" s="1901" t="s">
        <v>246</v>
      </c>
      <c r="C883" s="529">
        <f>'Table 2'!J85</f>
        <v>-11805</v>
      </c>
      <c r="D883" s="529">
        <v>0</v>
      </c>
      <c r="H883" s="1030">
        <f>'Table 3'!F85</f>
        <v>-880</v>
      </c>
      <c r="I883" s="1030">
        <v>0</v>
      </c>
      <c r="Y883" s="1030">
        <v>0</v>
      </c>
    </row>
    <row r="884" spans="1:28" hidden="1">
      <c r="A884" s="1901" t="s">
        <v>1240</v>
      </c>
      <c r="C884" s="584"/>
      <c r="D884" s="584"/>
      <c r="F884" s="1931">
        <v>-3.61E-2</v>
      </c>
      <c r="G884" s="597"/>
      <c r="H884" s="1644">
        <f>SUM(H878:H879,H881:H882)*$F884</f>
        <v>-1866.8393000000001</v>
      </c>
      <c r="I884" s="1644">
        <f>SUM(I878:I879,I881:I882)*$F884</f>
        <v>0</v>
      </c>
      <c r="K884" s="1931"/>
      <c r="L884" s="597"/>
      <c r="M884" s="1931"/>
      <c r="N884" s="597"/>
      <c r="O884" s="1932" t="str">
        <f>$O$43</f>
        <v>Tax Year 1 (1/1/2021)</v>
      </c>
      <c r="P884" s="597"/>
      <c r="Q884" s="1931">
        <f>$Q$687</f>
        <v>-1.52E-2</v>
      </c>
      <c r="R884" s="597"/>
      <c r="S884" s="1645"/>
      <c r="T884" s="1645"/>
      <c r="U884" s="1645"/>
      <c r="V884" s="1645"/>
      <c r="W884" s="1645"/>
      <c r="X884" s="1645"/>
      <c r="Y884" s="1644">
        <f>Q884*SUM(Y874:Y877)</f>
        <v>0</v>
      </c>
    </row>
    <row r="885" spans="1:28" hidden="1">
      <c r="A885" s="1901"/>
      <c r="C885" s="584"/>
      <c r="D885" s="584"/>
      <c r="F885" s="1931"/>
      <c r="G885" s="597"/>
      <c r="H885" s="1644"/>
      <c r="I885" s="1644"/>
      <c r="K885" s="1931"/>
      <c r="L885" s="597"/>
      <c r="M885" s="1931"/>
      <c r="N885" s="597"/>
      <c r="O885" s="1932">
        <f>$O$44</f>
        <v>0</v>
      </c>
      <c r="P885" s="597"/>
      <c r="Q885" s="1931">
        <f>$Q$688</f>
        <v>0</v>
      </c>
      <c r="R885" s="597"/>
      <c r="S885" s="1645"/>
      <c r="T885" s="1645"/>
      <c r="U885" s="1645"/>
      <c r="V885" s="1645"/>
      <c r="W885" s="1645"/>
      <c r="X885" s="1645"/>
      <c r="Y885" s="1644">
        <f>Q885*SUM(Y874:Y877)</f>
        <v>0</v>
      </c>
    </row>
    <row r="886" spans="1:28" ht="16.5" hidden="1" thickBot="1">
      <c r="A886" s="1901" t="s">
        <v>247</v>
      </c>
      <c r="C886" s="1950">
        <f>SUM(C881:C883)</f>
        <v>716439</v>
      </c>
      <c r="D886" s="1950">
        <f>SUM(D881:D883)</f>
        <v>0</v>
      </c>
      <c r="F886" s="1940"/>
      <c r="H886" s="1647">
        <f>SUM(H870:H884)</f>
        <v>56982.1607</v>
      </c>
      <c r="I886" s="1647">
        <f>SUM(I870:I884)</f>
        <v>0</v>
      </c>
      <c r="K886" s="1940"/>
      <c r="M886" s="1940"/>
      <c r="O886" s="1940"/>
      <c r="Q886" s="1940"/>
      <c r="S886" s="1647">
        <f>SUM(S870:S883)</f>
        <v>0</v>
      </c>
      <c r="U886" s="1647">
        <f>SUM(U870:U883)</f>
        <v>0</v>
      </c>
      <c r="W886" s="1647">
        <f>SUM(W870:W883)</f>
        <v>0</v>
      </c>
      <c r="Y886" s="1647">
        <f>SUM(Y870:Y883)</f>
        <v>0</v>
      </c>
      <c r="AA886" s="1104" t="s">
        <v>1743</v>
      </c>
      <c r="AB886" s="1891"/>
    </row>
    <row r="887" spans="1:28" ht="16.5" thickTop="1"/>
    <row r="888" spans="1:28">
      <c r="A888" s="1898" t="s">
        <v>764</v>
      </c>
      <c r="C888" s="528"/>
      <c r="D888" s="528"/>
      <c r="E888" s="597"/>
      <c r="J888" s="597"/>
    </row>
    <row r="889" spans="1:28">
      <c r="A889" s="1901" t="s">
        <v>240</v>
      </c>
      <c r="C889" s="528">
        <f t="shared" ref="C889:D901" si="558">C907+C925+C943</f>
        <v>186</v>
      </c>
      <c r="D889" s="528">
        <f t="shared" si="558"/>
        <v>192</v>
      </c>
      <c r="F889" s="1902">
        <v>54</v>
      </c>
      <c r="G889" s="1903"/>
      <c r="H889" s="1644">
        <f t="shared" ref="H889:I898" si="559">ROUND($F889*C889,0)</f>
        <v>10044</v>
      </c>
      <c r="I889" s="1644">
        <f t="shared" si="559"/>
        <v>10368</v>
      </c>
      <c r="K889" s="1902">
        <f>K672</f>
        <v>53</v>
      </c>
      <c r="L889" s="1903"/>
      <c r="M889" s="1902">
        <f>M672</f>
        <v>0</v>
      </c>
      <c r="N889" s="1903"/>
      <c r="O889" s="1902">
        <f>O672</f>
        <v>0</v>
      </c>
      <c r="P889" s="1903"/>
      <c r="Q889" s="1902">
        <f>Q672</f>
        <v>53</v>
      </c>
      <c r="R889" s="1903"/>
      <c r="S889" s="1644">
        <f>ROUND($D889*K889,0)</f>
        <v>10176</v>
      </c>
      <c r="T889" s="1645"/>
      <c r="U889" s="1644">
        <f>ROUND($D889*M889,0)</f>
        <v>0</v>
      </c>
      <c r="V889" s="1645"/>
      <c r="W889" s="1644">
        <f>ROUND($D889*O889,0)</f>
        <v>0</v>
      </c>
      <c r="X889" s="1643"/>
      <c r="Y889" s="1644">
        <f>ROUND($D889*Q889,0)</f>
        <v>10176</v>
      </c>
    </row>
    <row r="890" spans="1:28">
      <c r="A890" s="1901" t="s">
        <v>262</v>
      </c>
      <c r="C890" s="528">
        <f t="shared" si="558"/>
        <v>0</v>
      </c>
      <c r="D890" s="528">
        <f t="shared" si="558"/>
        <v>0</v>
      </c>
      <c r="E890" s="597"/>
      <c r="F890" s="1902">
        <v>648</v>
      </c>
      <c r="G890" s="1903"/>
      <c r="H890" s="1644">
        <f t="shared" si="559"/>
        <v>0</v>
      </c>
      <c r="I890" s="1644">
        <f t="shared" si="559"/>
        <v>0</v>
      </c>
      <c r="J890" s="597"/>
      <c r="K890" s="1902">
        <f>K673</f>
        <v>636</v>
      </c>
      <c r="L890" s="1903"/>
      <c r="M890" s="1902">
        <f>M673</f>
        <v>0</v>
      </c>
      <c r="N890" s="1903"/>
      <c r="O890" s="1902">
        <f>O673</f>
        <v>0</v>
      </c>
      <c r="P890" s="1903"/>
      <c r="Q890" s="1902">
        <f>Q673</f>
        <v>636</v>
      </c>
      <c r="R890" s="1903"/>
      <c r="S890" s="1644">
        <f t="shared" ref="S890:S893" si="560">ROUND($D890*K890,0)</f>
        <v>0</v>
      </c>
      <c r="T890" s="1645"/>
      <c r="U890" s="1644">
        <f t="shared" ref="U890:Y893" si="561">ROUND($D890*M890,0)</f>
        <v>0</v>
      </c>
      <c r="V890" s="1645"/>
      <c r="W890" s="1644">
        <f t="shared" si="561"/>
        <v>0</v>
      </c>
      <c r="X890" s="1643"/>
      <c r="Y890" s="1644">
        <f t="shared" si="561"/>
        <v>0</v>
      </c>
    </row>
    <row r="891" spans="1:28">
      <c r="A891" s="1901" t="s">
        <v>168</v>
      </c>
      <c r="C891" s="528">
        <f t="shared" si="558"/>
        <v>14257</v>
      </c>
      <c r="D891" s="528">
        <f t="shared" si="558"/>
        <v>14844</v>
      </c>
      <c r="F891" s="1902">
        <v>4.04</v>
      </c>
      <c r="G891" s="1903"/>
      <c r="H891" s="1644">
        <f>ROUND($F891*C891,0)</f>
        <v>57598</v>
      </c>
      <c r="I891" s="1644">
        <f>ROUND($F891*D891,0)</f>
        <v>59970</v>
      </c>
      <c r="K891" s="1902">
        <f>K675</f>
        <v>3.98</v>
      </c>
      <c r="L891" s="1903"/>
      <c r="M891" s="1902">
        <f>M675</f>
        <v>0</v>
      </c>
      <c r="N891" s="1903"/>
      <c r="O891" s="1902">
        <f>O675</f>
        <v>0</v>
      </c>
      <c r="P891" s="1903"/>
      <c r="Q891" s="1902">
        <f>Q675</f>
        <v>3.98</v>
      </c>
      <c r="R891" s="1903"/>
      <c r="S891" s="1644">
        <f t="shared" si="560"/>
        <v>59079</v>
      </c>
      <c r="T891" s="1645"/>
      <c r="U891" s="1644">
        <f t="shared" si="561"/>
        <v>0</v>
      </c>
      <c r="V891" s="1645"/>
      <c r="W891" s="1644">
        <f t="shared" si="561"/>
        <v>0</v>
      </c>
      <c r="X891" s="1643"/>
      <c r="Y891" s="1644">
        <f t="shared" si="561"/>
        <v>59079</v>
      </c>
    </row>
    <row r="892" spans="1:28">
      <c r="A892" s="1901" t="s">
        <v>1649</v>
      </c>
      <c r="C892" s="528">
        <f t="shared" si="558"/>
        <v>4160.3301148008668</v>
      </c>
      <c r="D892" s="528">
        <f t="shared" si="558"/>
        <v>4915</v>
      </c>
      <c r="F892" s="1945"/>
      <c r="G892" s="597"/>
      <c r="H892" s="1644"/>
      <c r="I892" s="1644"/>
      <c r="K892" s="1945">
        <f>K676</f>
        <v>0.49</v>
      </c>
      <c r="L892" s="597"/>
      <c r="M892" s="1945">
        <f>M676</f>
        <v>12.74</v>
      </c>
      <c r="N892" s="597"/>
      <c r="O892" s="1945">
        <f>O676</f>
        <v>0</v>
      </c>
      <c r="P892" s="597"/>
      <c r="Q892" s="1945">
        <f>Q676</f>
        <v>13.23</v>
      </c>
      <c r="R892" s="597"/>
      <c r="S892" s="1644">
        <f t="shared" si="560"/>
        <v>2408</v>
      </c>
      <c r="T892" s="1644"/>
      <c r="U892" s="1644">
        <f t="shared" si="561"/>
        <v>62617</v>
      </c>
      <c r="V892" s="1644"/>
      <c r="W892" s="1644">
        <f t="shared" si="561"/>
        <v>0</v>
      </c>
      <c r="X892" s="1645"/>
      <c r="Y892" s="1644">
        <f t="shared" si="561"/>
        <v>65025</v>
      </c>
    </row>
    <row r="893" spans="1:28">
      <c r="A893" s="1901" t="s">
        <v>1650</v>
      </c>
      <c r="C893" s="528">
        <f t="shared" si="558"/>
        <v>7102.6696538572614</v>
      </c>
      <c r="D893" s="528">
        <f t="shared" si="558"/>
        <v>6971</v>
      </c>
      <c r="F893" s="1945"/>
      <c r="G893" s="597"/>
      <c r="H893" s="1644"/>
      <c r="I893" s="1644"/>
      <c r="K893" s="1945">
        <f>K677</f>
        <v>0.43</v>
      </c>
      <c r="L893" s="597"/>
      <c r="M893" s="1945">
        <f>M677</f>
        <v>11.280000000000001</v>
      </c>
      <c r="N893" s="597"/>
      <c r="O893" s="1945">
        <f>O677</f>
        <v>0</v>
      </c>
      <c r="P893" s="597"/>
      <c r="Q893" s="1945">
        <f>Q677</f>
        <v>11.71</v>
      </c>
      <c r="R893" s="597"/>
      <c r="S893" s="1644">
        <f t="shared" si="560"/>
        <v>2998</v>
      </c>
      <c r="T893" s="1644"/>
      <c r="U893" s="1644">
        <f t="shared" si="561"/>
        <v>78633</v>
      </c>
      <c r="V893" s="1644"/>
      <c r="W893" s="1644">
        <f t="shared" si="561"/>
        <v>0</v>
      </c>
      <c r="X893" s="1645"/>
      <c r="Y893" s="1644">
        <f t="shared" si="561"/>
        <v>81630</v>
      </c>
    </row>
    <row r="894" spans="1:28">
      <c r="A894" s="1901" t="s">
        <v>1647</v>
      </c>
      <c r="C894" s="528">
        <f t="shared" si="558"/>
        <v>1116494.5635641532</v>
      </c>
      <c r="D894" s="528">
        <f t="shared" si="558"/>
        <v>1281170</v>
      </c>
      <c r="F894" s="1944"/>
      <c r="G894" s="1922"/>
      <c r="H894" s="1644"/>
      <c r="I894" s="1644"/>
      <c r="K894" s="1944">
        <f>K678</f>
        <v>0</v>
      </c>
      <c r="L894" s="1922" t="s">
        <v>495</v>
      </c>
      <c r="M894" s="1944">
        <f>M678</f>
        <v>1.5747172373309999</v>
      </c>
      <c r="N894" s="1922" t="s">
        <v>495</v>
      </c>
      <c r="O894" s="1944">
        <f>O678</f>
        <v>2.305570240802</v>
      </c>
      <c r="P894" s="1922" t="s">
        <v>495</v>
      </c>
      <c r="Q894" s="1944">
        <f>Q678</f>
        <v>3.8802874781329999</v>
      </c>
      <c r="R894" s="1922" t="s">
        <v>495</v>
      </c>
      <c r="S894" s="1644">
        <f>ROUND($D894*K894/100,0)</f>
        <v>0</v>
      </c>
      <c r="T894" s="1644"/>
      <c r="U894" s="1644">
        <f>ROUND($D894*M894/100,0)</f>
        <v>20175</v>
      </c>
      <c r="V894" s="1644"/>
      <c r="W894" s="1644">
        <f>ROUND($D894*O894/100,0)</f>
        <v>29538</v>
      </c>
      <c r="X894" s="1648"/>
      <c r="Y894" s="1644">
        <f>ROUND($D894*Q894/100,0)</f>
        <v>49713</v>
      </c>
    </row>
    <row r="895" spans="1:28">
      <c r="A895" s="1901" t="s">
        <v>1648</v>
      </c>
      <c r="C895" s="528">
        <f t="shared" si="558"/>
        <v>2191180.143108299</v>
      </c>
      <c r="D895" s="528">
        <f t="shared" si="558"/>
        <v>2099521</v>
      </c>
      <c r="F895" s="1944"/>
      <c r="G895" s="1922"/>
      <c r="H895" s="1644"/>
      <c r="I895" s="1644"/>
      <c r="K895" s="1944">
        <f>K679</f>
        <v>0</v>
      </c>
      <c r="L895" s="1922" t="s">
        <v>495</v>
      </c>
      <c r="M895" s="1944">
        <f>M679</f>
        <v>1.3935347233019999</v>
      </c>
      <c r="N895" s="1922" t="s">
        <v>495</v>
      </c>
      <c r="O895" s="1944">
        <f>O679</f>
        <v>2.0403480007099999</v>
      </c>
      <c r="P895" s="1922" t="s">
        <v>495</v>
      </c>
      <c r="Q895" s="1944">
        <f>Q679</f>
        <v>3.4338827240119998</v>
      </c>
      <c r="R895" s="1922" t="s">
        <v>495</v>
      </c>
      <c r="S895" s="1644">
        <f>ROUND($D895*K895/100,0)</f>
        <v>0</v>
      </c>
      <c r="T895" s="1644"/>
      <c r="U895" s="1644">
        <f>ROUND($D895*M895/100,0)</f>
        <v>29258</v>
      </c>
      <c r="V895" s="1644"/>
      <c r="W895" s="1644">
        <f>ROUND($D895*O895/100,0)</f>
        <v>42838</v>
      </c>
      <c r="X895" s="1648"/>
      <c r="Y895" s="1644">
        <f>ROUND($D895*Q895/100,0)</f>
        <v>72095</v>
      </c>
    </row>
    <row r="896" spans="1:28">
      <c r="A896" s="1901" t="s">
        <v>158</v>
      </c>
      <c r="C896" s="528">
        <f t="shared" si="558"/>
        <v>5006.6367989056098</v>
      </c>
      <c r="D896" s="528">
        <f t="shared" si="558"/>
        <v>5072</v>
      </c>
      <c r="F896" s="1902">
        <v>14.62</v>
      </c>
      <c r="G896" s="1903"/>
      <c r="H896" s="1644">
        <f t="shared" si="559"/>
        <v>73197</v>
      </c>
      <c r="I896" s="1644">
        <f t="shared" si="559"/>
        <v>74153</v>
      </c>
      <c r="K896" s="1902"/>
      <c r="L896" s="1903"/>
      <c r="M896" s="1902"/>
      <c r="N896" s="1903"/>
      <c r="O896" s="1902"/>
      <c r="P896" s="1903"/>
      <c r="Q896" s="1902"/>
      <c r="R896" s="1903"/>
      <c r="S896" s="1644"/>
      <c r="T896" s="1645"/>
      <c r="U896" s="1644"/>
      <c r="V896" s="1645"/>
      <c r="W896" s="1644"/>
      <c r="X896" s="1643"/>
      <c r="Y896" s="1644"/>
    </row>
    <row r="897" spans="1:28">
      <c r="A897" s="1901" t="s">
        <v>165</v>
      </c>
      <c r="C897" s="528">
        <f t="shared" si="558"/>
        <v>6256.3629697525175</v>
      </c>
      <c r="D897" s="528">
        <f t="shared" si="558"/>
        <v>6688</v>
      </c>
      <c r="F897" s="1902">
        <v>10.91</v>
      </c>
      <c r="G897" s="1903"/>
      <c r="H897" s="1644">
        <f t="shared" si="559"/>
        <v>68257</v>
      </c>
      <c r="I897" s="1644">
        <f t="shared" si="559"/>
        <v>72966</v>
      </c>
      <c r="K897" s="1902"/>
      <c r="L897" s="1903"/>
      <c r="M897" s="1902"/>
      <c r="N897" s="1903"/>
      <c r="O897" s="1902"/>
      <c r="P897" s="1903"/>
      <c r="Q897" s="1902"/>
      <c r="R897" s="1903"/>
      <c r="S897" s="1644"/>
      <c r="T897" s="1645"/>
      <c r="U897" s="1644"/>
      <c r="V897" s="1645"/>
      <c r="W897" s="1644"/>
      <c r="X897" s="1643"/>
      <c r="Y897" s="1644"/>
    </row>
    <row r="898" spans="1:28">
      <c r="A898" s="1901" t="s">
        <v>261</v>
      </c>
      <c r="C898" s="528">
        <f t="shared" si="558"/>
        <v>0</v>
      </c>
      <c r="D898" s="528">
        <f t="shared" si="558"/>
        <v>0</v>
      </c>
      <c r="F898" s="1902">
        <v>-0.96</v>
      </c>
      <c r="G898" s="1903"/>
      <c r="H898" s="1644">
        <f t="shared" si="559"/>
        <v>0</v>
      </c>
      <c r="I898" s="1644">
        <f t="shared" si="559"/>
        <v>0</v>
      </c>
      <c r="K898" s="1902">
        <f>K682</f>
        <v>-0.96</v>
      </c>
      <c r="L898" s="1903"/>
      <c r="M898" s="1902">
        <f>M682</f>
        <v>0</v>
      </c>
      <c r="N898" s="1903"/>
      <c r="O898" s="1902">
        <f>O682</f>
        <v>0</v>
      </c>
      <c r="P898" s="1903"/>
      <c r="Q898" s="1902">
        <f>Q682</f>
        <v>-0.96</v>
      </c>
      <c r="R898" s="1903"/>
      <c r="S898" s="1644">
        <f t="shared" ref="S898" si="562">ROUND($D898*K898,0)</f>
        <v>0</v>
      </c>
      <c r="T898" s="1644"/>
      <c r="U898" s="1644">
        <f t="shared" ref="U898:Y898" si="563">ROUND($D898*M898,0)</f>
        <v>0</v>
      </c>
      <c r="V898" s="1644"/>
      <c r="W898" s="1644">
        <f t="shared" si="563"/>
        <v>0</v>
      </c>
      <c r="X898" s="1643"/>
      <c r="Y898" s="1644">
        <f t="shared" si="563"/>
        <v>0</v>
      </c>
    </row>
    <row r="899" spans="1:28">
      <c r="A899" s="1901" t="s">
        <v>1362</v>
      </c>
      <c r="C899" s="528">
        <f t="shared" si="558"/>
        <v>1374894.8539157421</v>
      </c>
      <c r="D899" s="528">
        <f t="shared" si="558"/>
        <v>1563144</v>
      </c>
      <c r="F899" s="1944">
        <v>3.8127</v>
      </c>
      <c r="G899" s="1922" t="s">
        <v>495</v>
      </c>
      <c r="H899" s="1644">
        <f>ROUND($F899*C899/100,0)</f>
        <v>52421</v>
      </c>
      <c r="I899" s="1644">
        <f>ROUND($F899*D899/100,0)</f>
        <v>59598</v>
      </c>
      <c r="K899" s="1944"/>
      <c r="L899" s="1922"/>
      <c r="M899" s="1944"/>
      <c r="N899" s="1922"/>
      <c r="O899" s="1944"/>
      <c r="P899" s="1922"/>
      <c r="Q899" s="1944"/>
      <c r="R899" s="1922"/>
      <c r="S899" s="1648"/>
      <c r="T899" s="1648"/>
      <c r="U899" s="1648"/>
      <c r="V899" s="1648"/>
      <c r="W899" s="1648"/>
      <c r="X899" s="1648"/>
      <c r="Y899" s="1644"/>
    </row>
    <row r="900" spans="1:28">
      <c r="A900" s="1901" t="s">
        <v>1363</v>
      </c>
      <c r="C900" s="528">
        <f t="shared" si="558"/>
        <v>1932779.8527567103</v>
      </c>
      <c r="D900" s="528">
        <f t="shared" si="558"/>
        <v>1817547</v>
      </c>
      <c r="F900" s="1944">
        <v>3.5143</v>
      </c>
      <c r="G900" s="1922" t="s">
        <v>495</v>
      </c>
      <c r="H900" s="1644">
        <f>ROUND($F900*C900/100,0)</f>
        <v>67924</v>
      </c>
      <c r="I900" s="1644">
        <f>ROUND($F900*D900/100,0)</f>
        <v>63874</v>
      </c>
      <c r="K900" s="1944"/>
      <c r="L900" s="1922"/>
      <c r="M900" s="1944"/>
      <c r="N900" s="1922"/>
      <c r="O900" s="1944"/>
      <c r="P900" s="1922"/>
      <c r="Q900" s="1944"/>
      <c r="R900" s="1922"/>
      <c r="S900" s="1648"/>
      <c r="T900" s="1648"/>
      <c r="U900" s="1648"/>
      <c r="V900" s="1648"/>
      <c r="W900" s="1648"/>
      <c r="X900" s="1648"/>
      <c r="Y900" s="1644"/>
    </row>
    <row r="901" spans="1:28">
      <c r="A901" s="1901" t="s">
        <v>246</v>
      </c>
      <c r="C901" s="529">
        <f t="shared" si="558"/>
        <v>17379</v>
      </c>
      <c r="D901" s="529">
        <f t="shared" si="558"/>
        <v>0</v>
      </c>
      <c r="H901" s="1030">
        <f>H919+H937+H955</f>
        <v>1831</v>
      </c>
      <c r="I901" s="1030">
        <f>I919+I937+I955</f>
        <v>0</v>
      </c>
      <c r="Y901" s="1030">
        <f>Y919+Y937+Y955</f>
        <v>0</v>
      </c>
    </row>
    <row r="902" spans="1:28">
      <c r="A902" s="1901" t="s">
        <v>1240</v>
      </c>
      <c r="C902" s="584"/>
      <c r="D902" s="584"/>
      <c r="F902" s="1931">
        <v>-3.61E-2</v>
      </c>
      <c r="G902" s="597"/>
      <c r="H902" s="1644">
        <f>SUM(H896:H897,H899:H900)*$F902</f>
        <v>-9450.9439000000002</v>
      </c>
      <c r="I902" s="1644">
        <f>SUM(I896:I897,I899:I900)*$F902</f>
        <v>-9768.3351000000002</v>
      </c>
      <c r="K902" s="1931"/>
      <c r="L902" s="597"/>
      <c r="M902" s="1931"/>
      <c r="N902" s="597"/>
      <c r="O902" s="1932" t="str">
        <f>$O$43</f>
        <v>Tax Year 1 (1/1/2021)</v>
      </c>
      <c r="P902" s="597"/>
      <c r="Q902" s="1931">
        <f>$Q$687</f>
        <v>-1.52E-2</v>
      </c>
      <c r="R902" s="597"/>
      <c r="S902" s="1645"/>
      <c r="T902" s="1645"/>
      <c r="U902" s="1645"/>
      <c r="V902" s="1645"/>
      <c r="W902" s="1645"/>
      <c r="X902" s="1645"/>
      <c r="Y902" s="1644">
        <f>Q902*SUM(Y892:Y895)</f>
        <v>-4080.6376</v>
      </c>
    </row>
    <row r="903" spans="1:28">
      <c r="A903" s="1901"/>
      <c r="C903" s="584"/>
      <c r="D903" s="584"/>
      <c r="F903" s="1931"/>
      <c r="G903" s="597"/>
      <c r="H903" s="1644"/>
      <c r="I903" s="1644"/>
      <c r="K903" s="1931"/>
      <c r="L903" s="597"/>
      <c r="M903" s="1931"/>
      <c r="N903" s="597"/>
      <c r="O903" s="1932">
        <f>$O$44</f>
        <v>0</v>
      </c>
      <c r="P903" s="597"/>
      <c r="Q903" s="1931">
        <f>$Q$688</f>
        <v>0</v>
      </c>
      <c r="R903" s="597"/>
      <c r="S903" s="1645"/>
      <c r="T903" s="1645"/>
      <c r="U903" s="1645"/>
      <c r="V903" s="1645"/>
      <c r="W903" s="1645"/>
      <c r="X903" s="1645"/>
      <c r="Y903" s="1644">
        <f>Q903*SUM(Y892:Y895)</f>
        <v>0</v>
      </c>
    </row>
    <row r="904" spans="1:28" ht="16.5" thickBot="1">
      <c r="A904" s="1901" t="s">
        <v>247</v>
      </c>
      <c r="C904" s="1950">
        <f>SUM(C899:C901)</f>
        <v>3325053.7066724524</v>
      </c>
      <c r="D904" s="1950">
        <f>SUM(D899:D901)</f>
        <v>3380691</v>
      </c>
      <c r="F904" s="1940"/>
      <c r="H904" s="1647">
        <f>SUM(H889:H902)</f>
        <v>321821.05609999999</v>
      </c>
      <c r="I904" s="1647">
        <f>SUM(I889:I902)</f>
        <v>331160.66489999997</v>
      </c>
      <c r="K904" s="1940"/>
      <c r="M904" s="1940"/>
      <c r="O904" s="1940"/>
      <c r="Q904" s="1940"/>
      <c r="S904" s="1647">
        <f>SUM(S889:S901)</f>
        <v>74661</v>
      </c>
      <c r="U904" s="1647">
        <f>SUM(U889:U901)</f>
        <v>190683</v>
      </c>
      <c r="W904" s="1647">
        <f>SUM(W889:W901)</f>
        <v>72376</v>
      </c>
      <c r="Y904" s="1647">
        <f>SUM(Y889:Y901)</f>
        <v>337718</v>
      </c>
      <c r="AA904" s="1104" t="s">
        <v>1743</v>
      </c>
      <c r="AB904" s="1891">
        <f>Y904/I904-1</f>
        <v>1.9801068771196473E-2</v>
      </c>
    </row>
    <row r="905" spans="1:28" ht="16.5" hidden="1" thickTop="1">
      <c r="C905" s="528"/>
      <c r="D905" s="528"/>
    </row>
    <row r="906" spans="1:28" hidden="1">
      <c r="A906" s="1898" t="s">
        <v>983</v>
      </c>
      <c r="C906" s="528"/>
      <c r="D906" s="528"/>
    </row>
    <row r="907" spans="1:28" hidden="1">
      <c r="A907" s="1951" t="s">
        <v>240</v>
      </c>
      <c r="C907" s="528">
        <f>'6'!H37</f>
        <v>14</v>
      </c>
      <c r="D907" s="528">
        <f>Bill!P12</f>
        <v>12</v>
      </c>
      <c r="F907" s="1902">
        <v>54</v>
      </c>
      <c r="G907" s="1903"/>
      <c r="H907" s="1644">
        <f t="shared" ref="H907:I916" si="564">ROUND($F907*C907,0)</f>
        <v>756</v>
      </c>
      <c r="I907" s="1644">
        <f t="shared" si="564"/>
        <v>648</v>
      </c>
      <c r="K907" s="1902">
        <f t="shared" ref="K907:K913" si="565">K889</f>
        <v>53</v>
      </c>
      <c r="L907" s="1903"/>
      <c r="M907" s="1902">
        <f t="shared" ref="M907:M913" si="566">M889</f>
        <v>0</v>
      </c>
      <c r="N907" s="1903"/>
      <c r="O907" s="1902">
        <f t="shared" ref="O907:O913" si="567">O889</f>
        <v>0</v>
      </c>
      <c r="P907" s="1903"/>
      <c r="Q907" s="1902">
        <f t="shared" ref="Q907:Q913" si="568">Q889</f>
        <v>53</v>
      </c>
      <c r="R907" s="1903"/>
      <c r="S907" s="1644">
        <f>ROUND($D907*K907,0)</f>
        <v>636</v>
      </c>
      <c r="T907" s="1645"/>
      <c r="U907" s="1644">
        <f>ROUND($D907*M907,0)</f>
        <v>0</v>
      </c>
      <c r="V907" s="1645"/>
      <c r="W907" s="1644">
        <f>ROUND($D907*O907,0)</f>
        <v>0</v>
      </c>
      <c r="X907" s="1643"/>
      <c r="Y907" s="1644">
        <f>ROUND($D907*Q907,0)</f>
        <v>636</v>
      </c>
    </row>
    <row r="908" spans="1:28" hidden="1">
      <c r="A908" s="1901" t="s">
        <v>262</v>
      </c>
      <c r="C908" s="528">
        <v>0</v>
      </c>
      <c r="D908" s="528">
        <f>ROUND(C908/C907*D907,0)</f>
        <v>0</v>
      </c>
      <c r="E908" s="597"/>
      <c r="F908" s="1902">
        <v>648</v>
      </c>
      <c r="G908" s="1903"/>
      <c r="H908" s="1644">
        <f t="shared" si="564"/>
        <v>0</v>
      </c>
      <c r="I908" s="1644">
        <f t="shared" si="564"/>
        <v>0</v>
      </c>
      <c r="J908" s="597"/>
      <c r="K908" s="1902">
        <f t="shared" si="565"/>
        <v>636</v>
      </c>
      <c r="L908" s="1903"/>
      <c r="M908" s="1902">
        <f t="shared" si="566"/>
        <v>0</v>
      </c>
      <c r="N908" s="1903"/>
      <c r="O908" s="1902">
        <f t="shared" si="567"/>
        <v>0</v>
      </c>
      <c r="P908" s="1903"/>
      <c r="Q908" s="1902">
        <f t="shared" si="568"/>
        <v>636</v>
      </c>
      <c r="R908" s="1903"/>
      <c r="S908" s="1644">
        <f t="shared" ref="S908:S911" si="569">ROUND($D908*K908,0)</f>
        <v>0</v>
      </c>
      <c r="T908" s="1645"/>
      <c r="U908" s="1644">
        <f t="shared" ref="U908:U911" si="570">ROUND($D908*M908,0)</f>
        <v>0</v>
      </c>
      <c r="V908" s="1645"/>
      <c r="W908" s="1644">
        <f t="shared" ref="W908:W911" si="571">ROUND($D908*O908,0)</f>
        <v>0</v>
      </c>
      <c r="X908" s="1643"/>
      <c r="Y908" s="1644">
        <f t="shared" ref="Y908:Y911" si="572">ROUND($D908*Q908,0)</f>
        <v>0</v>
      </c>
    </row>
    <row r="909" spans="1:28" hidden="1">
      <c r="A909" s="1901" t="s">
        <v>168</v>
      </c>
      <c r="C909" s="528">
        <f>'6'!J37</f>
        <v>279</v>
      </c>
      <c r="D909" s="528">
        <f>ROUND(C909/C922*D922,0)</f>
        <v>363</v>
      </c>
      <c r="F909" s="1902">
        <v>4.04</v>
      </c>
      <c r="G909" s="1903"/>
      <c r="H909" s="1644">
        <f>ROUND($F909*C909,0)</f>
        <v>1127</v>
      </c>
      <c r="I909" s="1644">
        <f>ROUND($F909*D909,0)</f>
        <v>1467</v>
      </c>
      <c r="K909" s="1902">
        <f t="shared" si="565"/>
        <v>3.98</v>
      </c>
      <c r="L909" s="1903"/>
      <c r="M909" s="1902">
        <f t="shared" si="566"/>
        <v>0</v>
      </c>
      <c r="N909" s="1903"/>
      <c r="O909" s="1902">
        <f t="shared" si="567"/>
        <v>0</v>
      </c>
      <c r="P909" s="1903"/>
      <c r="Q909" s="1902">
        <f t="shared" si="568"/>
        <v>3.98</v>
      </c>
      <c r="R909" s="1903"/>
      <c r="S909" s="1644">
        <f t="shared" si="569"/>
        <v>1445</v>
      </c>
      <c r="T909" s="1645"/>
      <c r="U909" s="1644">
        <f t="shared" si="570"/>
        <v>0</v>
      </c>
      <c r="V909" s="1645"/>
      <c r="W909" s="1644">
        <f t="shared" si="571"/>
        <v>0</v>
      </c>
      <c r="X909" s="1643"/>
      <c r="Y909" s="1644">
        <f t="shared" si="572"/>
        <v>1445</v>
      </c>
    </row>
    <row r="910" spans="1:28" hidden="1">
      <c r="A910" s="1901" t="s">
        <v>1649</v>
      </c>
      <c r="C910" s="528">
        <f>'6'!L37+'6-may'!L37</f>
        <v>58.024799757320203</v>
      </c>
      <c r="D910" s="528">
        <f>ROUND(C910/C912*D912,0)</f>
        <v>77</v>
      </c>
      <c r="F910" s="1945"/>
      <c r="G910" s="597"/>
      <c r="H910" s="1644"/>
      <c r="I910" s="1644"/>
      <c r="K910" s="1945">
        <f t="shared" si="565"/>
        <v>0.49</v>
      </c>
      <c r="L910" s="597"/>
      <c r="M910" s="1945">
        <f t="shared" si="566"/>
        <v>12.74</v>
      </c>
      <c r="N910" s="597"/>
      <c r="O910" s="1945">
        <f t="shared" si="567"/>
        <v>0</v>
      </c>
      <c r="P910" s="597"/>
      <c r="Q910" s="1945">
        <f t="shared" si="568"/>
        <v>13.23</v>
      </c>
      <c r="R910" s="597"/>
      <c r="S910" s="1644">
        <f t="shared" si="569"/>
        <v>38</v>
      </c>
      <c r="T910" s="1644"/>
      <c r="U910" s="1644">
        <f t="shared" si="570"/>
        <v>981</v>
      </c>
      <c r="V910" s="1644"/>
      <c r="W910" s="1644">
        <f t="shared" si="571"/>
        <v>0</v>
      </c>
      <c r="X910" s="1645"/>
      <c r="Y910" s="1644">
        <f t="shared" si="572"/>
        <v>1019</v>
      </c>
    </row>
    <row r="911" spans="1:28" hidden="1">
      <c r="A911" s="1901" t="s">
        <v>1650</v>
      </c>
      <c r="C911" s="528">
        <f>'6'!M37+'6-may'!M37</f>
        <v>11.97507610801749</v>
      </c>
      <c r="D911" s="528">
        <f>ROUND(C911/C913*D913,0)</f>
        <v>15</v>
      </c>
      <c r="F911" s="1945"/>
      <c r="G911" s="597"/>
      <c r="H911" s="1644"/>
      <c r="I911" s="1644"/>
      <c r="K911" s="1945">
        <f t="shared" si="565"/>
        <v>0.43</v>
      </c>
      <c r="L911" s="597"/>
      <c r="M911" s="1945">
        <f t="shared" si="566"/>
        <v>11.280000000000001</v>
      </c>
      <c r="N911" s="597"/>
      <c r="O911" s="1945">
        <f t="shared" si="567"/>
        <v>0</v>
      </c>
      <c r="P911" s="597"/>
      <c r="Q911" s="1945">
        <f t="shared" si="568"/>
        <v>11.71</v>
      </c>
      <c r="R911" s="597"/>
      <c r="S911" s="1644">
        <f t="shared" si="569"/>
        <v>6</v>
      </c>
      <c r="T911" s="1644"/>
      <c r="U911" s="1644">
        <f t="shared" si="570"/>
        <v>169</v>
      </c>
      <c r="V911" s="1644"/>
      <c r="W911" s="1644">
        <f t="shared" si="571"/>
        <v>0</v>
      </c>
      <c r="X911" s="1645"/>
      <c r="Y911" s="1644">
        <f t="shared" si="572"/>
        <v>176</v>
      </c>
    </row>
    <row r="912" spans="1:28" hidden="1">
      <c r="A912" s="1901" t="s">
        <v>1647</v>
      </c>
      <c r="C912" s="528">
        <f>'6'!P37+'6'!U37+'6-may'!P37+'6-may'!U37</f>
        <v>19258.837638376383</v>
      </c>
      <c r="D912" s="528">
        <f>Energy!S12</f>
        <v>25685</v>
      </c>
      <c r="F912" s="1944"/>
      <c r="G912" s="1922"/>
      <c r="H912" s="1644"/>
      <c r="I912" s="1644"/>
      <c r="K912" s="1944">
        <f t="shared" si="565"/>
        <v>0</v>
      </c>
      <c r="L912" s="1922" t="s">
        <v>495</v>
      </c>
      <c r="M912" s="1944">
        <f t="shared" si="566"/>
        <v>1.5747172373309999</v>
      </c>
      <c r="N912" s="1922" t="s">
        <v>495</v>
      </c>
      <c r="O912" s="1944">
        <f t="shared" si="567"/>
        <v>2.305570240802</v>
      </c>
      <c r="P912" s="1922" t="s">
        <v>495</v>
      </c>
      <c r="Q912" s="1944">
        <f t="shared" si="568"/>
        <v>3.8802874781329999</v>
      </c>
      <c r="R912" s="1922" t="s">
        <v>495</v>
      </c>
      <c r="S912" s="1644">
        <f>ROUND($D912*K912/100,0)</f>
        <v>0</v>
      </c>
      <c r="T912" s="1644"/>
      <c r="U912" s="1644">
        <f>ROUND($D912*M912/100,0)</f>
        <v>404</v>
      </c>
      <c r="V912" s="1644"/>
      <c r="W912" s="1644">
        <f>ROUND($D912*O912/100,0)</f>
        <v>592</v>
      </c>
      <c r="X912" s="1648"/>
      <c r="Y912" s="1644">
        <f>ROUND($D912*Q912/100,0)</f>
        <v>997</v>
      </c>
    </row>
    <row r="913" spans="1:28" hidden="1">
      <c r="A913" s="1901" t="s">
        <v>1648</v>
      </c>
      <c r="C913" s="528">
        <f>'6'!Q37+'6'!V37+'6-may'!Q37+'6-may'!V37</f>
        <v>6265.1623616236157</v>
      </c>
      <c r="D913" s="528">
        <f>Energy!T12</f>
        <v>7681</v>
      </c>
      <c r="F913" s="1944"/>
      <c r="G913" s="1922"/>
      <c r="H913" s="1644"/>
      <c r="I913" s="1644"/>
      <c r="K913" s="1944">
        <f t="shared" si="565"/>
        <v>0</v>
      </c>
      <c r="L913" s="1922" t="s">
        <v>495</v>
      </c>
      <c r="M913" s="1944">
        <f t="shared" si="566"/>
        <v>1.3935347233019999</v>
      </c>
      <c r="N913" s="1922" t="s">
        <v>495</v>
      </c>
      <c r="O913" s="1944">
        <f t="shared" si="567"/>
        <v>2.0403480007099999</v>
      </c>
      <c r="P913" s="1922" t="s">
        <v>495</v>
      </c>
      <c r="Q913" s="1944">
        <f t="shared" si="568"/>
        <v>3.4338827240119998</v>
      </c>
      <c r="R913" s="1922" t="s">
        <v>495</v>
      </c>
      <c r="S913" s="1644">
        <f>ROUND($D913*K913/100,0)</f>
        <v>0</v>
      </c>
      <c r="T913" s="1644"/>
      <c r="U913" s="1644">
        <f>ROUND($D913*M913/100,0)</f>
        <v>107</v>
      </c>
      <c r="V913" s="1644"/>
      <c r="W913" s="1644">
        <f>ROUND($D913*O913/100,0)</f>
        <v>157</v>
      </c>
      <c r="X913" s="1648"/>
      <c r="Y913" s="1644">
        <f>ROUND($D913*Q913/100,0)</f>
        <v>264</v>
      </c>
    </row>
    <row r="914" spans="1:28" hidden="1">
      <c r="A914" s="1901" t="s">
        <v>158</v>
      </c>
      <c r="C914" s="528">
        <f>'6'!L37</f>
        <v>59.024623803009597</v>
      </c>
      <c r="D914" s="528">
        <f>ROUND(C914/C922*D922,0)</f>
        <v>77</v>
      </c>
      <c r="F914" s="1902">
        <v>14.62</v>
      </c>
      <c r="G914" s="1903"/>
      <c r="H914" s="1644">
        <f t="shared" si="564"/>
        <v>863</v>
      </c>
      <c r="I914" s="1644">
        <f t="shared" si="564"/>
        <v>1126</v>
      </c>
      <c r="K914" s="1902"/>
      <c r="L914" s="1903"/>
      <c r="M914" s="1902"/>
      <c r="N914" s="1903"/>
      <c r="O914" s="1902"/>
      <c r="P914" s="1903"/>
      <c r="Q914" s="1902"/>
      <c r="R914" s="1903"/>
      <c r="S914" s="1644"/>
      <c r="T914" s="1645"/>
      <c r="U914" s="1644"/>
      <c r="V914" s="1645"/>
      <c r="W914" s="1644"/>
      <c r="X914" s="1643"/>
      <c r="Y914" s="1644"/>
    </row>
    <row r="915" spans="1:28" hidden="1">
      <c r="A915" s="1901" t="s">
        <v>165</v>
      </c>
      <c r="C915" s="528">
        <f>'6'!M37</f>
        <v>10.975252062328099</v>
      </c>
      <c r="D915" s="528">
        <f>ROUND(C915/C922*D922,0)</f>
        <v>14</v>
      </c>
      <c r="F915" s="1902">
        <v>10.91</v>
      </c>
      <c r="G915" s="1903"/>
      <c r="H915" s="1644">
        <f t="shared" si="564"/>
        <v>120</v>
      </c>
      <c r="I915" s="1644">
        <f t="shared" si="564"/>
        <v>153</v>
      </c>
      <c r="K915" s="1902"/>
      <c r="L915" s="1903"/>
      <c r="M915" s="1902"/>
      <c r="N915" s="1903"/>
      <c r="O915" s="1902"/>
      <c r="P915" s="1903"/>
      <c r="Q915" s="1902"/>
      <c r="R915" s="1903"/>
      <c r="S915" s="1644"/>
      <c r="T915" s="1645"/>
      <c r="U915" s="1644"/>
      <c r="V915" s="1645"/>
      <c r="W915" s="1644"/>
      <c r="X915" s="1643"/>
      <c r="Y915" s="1644"/>
    </row>
    <row r="916" spans="1:28" hidden="1">
      <c r="A916" s="1901" t="s">
        <v>261</v>
      </c>
      <c r="C916" s="528">
        <f>'6'!N37</f>
        <v>0</v>
      </c>
      <c r="D916" s="528">
        <f>ROUND(C916/C922*D922,0)</f>
        <v>0</v>
      </c>
      <c r="F916" s="1902">
        <v>-0.96</v>
      </c>
      <c r="G916" s="1903"/>
      <c r="H916" s="1644">
        <f t="shared" si="564"/>
        <v>0</v>
      </c>
      <c r="I916" s="1644">
        <f t="shared" si="564"/>
        <v>0</v>
      </c>
      <c r="K916" s="1902">
        <f>K898</f>
        <v>-0.96</v>
      </c>
      <c r="L916" s="1903"/>
      <c r="M916" s="1902">
        <f>M898</f>
        <v>0</v>
      </c>
      <c r="N916" s="1903"/>
      <c r="O916" s="1902">
        <f>O898</f>
        <v>0</v>
      </c>
      <c r="P916" s="1903"/>
      <c r="Q916" s="1902">
        <f>Q898</f>
        <v>-0.96</v>
      </c>
      <c r="R916" s="1903"/>
      <c r="S916" s="1644">
        <f t="shared" ref="S916" si="573">ROUND($D916*K916,0)</f>
        <v>0</v>
      </c>
      <c r="T916" s="1644"/>
      <c r="U916" s="1644">
        <f t="shared" ref="U916" si="574">ROUND($D916*M916,0)</f>
        <v>0</v>
      </c>
      <c r="V916" s="1644"/>
      <c r="W916" s="1644">
        <f t="shared" ref="W916" si="575">ROUND($D916*O916,0)</f>
        <v>0</v>
      </c>
      <c r="X916" s="1643"/>
      <c r="Y916" s="1644">
        <f t="shared" ref="Y916" si="576">ROUND($D916*Q916,0)</f>
        <v>0</v>
      </c>
    </row>
    <row r="917" spans="1:28" hidden="1">
      <c r="A917" s="1901" t="s">
        <v>1362</v>
      </c>
      <c r="C917" s="528">
        <f>'6'!P37+'6'!U37</f>
        <v>20340</v>
      </c>
      <c r="D917" s="528">
        <f>Energy!Q12</f>
        <v>26592</v>
      </c>
      <c r="F917" s="1944">
        <v>3.8127</v>
      </c>
      <c r="G917" s="1922" t="s">
        <v>495</v>
      </c>
      <c r="H917" s="1644">
        <f>ROUND($F917*C917/100,0)</f>
        <v>776</v>
      </c>
      <c r="I917" s="1644">
        <f>ROUND($F917*D917/100,0)</f>
        <v>1014</v>
      </c>
      <c r="K917" s="1944"/>
      <c r="L917" s="1922"/>
      <c r="M917" s="1944"/>
      <c r="N917" s="1922"/>
      <c r="O917" s="1944"/>
      <c r="P917" s="1922"/>
      <c r="Q917" s="1944"/>
      <c r="R917" s="1922"/>
      <c r="S917" s="1648"/>
      <c r="T917" s="1648"/>
      <c r="U917" s="1648"/>
      <c r="V917" s="1648"/>
      <c r="W917" s="1648"/>
      <c r="X917" s="1648"/>
      <c r="Y917" s="1644"/>
    </row>
    <row r="918" spans="1:28" hidden="1">
      <c r="A918" s="1901" t="s">
        <v>1363</v>
      </c>
      <c r="C918" s="528">
        <f>'6'!Q37+'6'!V37</f>
        <v>5184</v>
      </c>
      <c r="D918" s="528">
        <f>Energy!R12</f>
        <v>6774</v>
      </c>
      <c r="F918" s="1944">
        <v>3.5143</v>
      </c>
      <c r="G918" s="1922" t="s">
        <v>495</v>
      </c>
      <c r="H918" s="1644">
        <f>ROUND($F918*C918/100,0)</f>
        <v>182</v>
      </c>
      <c r="I918" s="1644">
        <f>ROUND($F918*D918/100,0)</f>
        <v>238</v>
      </c>
      <c r="K918" s="1944"/>
      <c r="L918" s="1922"/>
      <c r="M918" s="1944"/>
      <c r="N918" s="1922"/>
      <c r="O918" s="1944"/>
      <c r="P918" s="1922"/>
      <c r="Q918" s="1944"/>
      <c r="R918" s="1922"/>
      <c r="S918" s="1648"/>
      <c r="T918" s="1648"/>
      <c r="U918" s="1648"/>
      <c r="V918" s="1648"/>
      <c r="W918" s="1648"/>
      <c r="X918" s="1648"/>
      <c r="Y918" s="1644"/>
    </row>
    <row r="919" spans="1:28" hidden="1">
      <c r="A919" s="1901" t="s">
        <v>246</v>
      </c>
      <c r="C919" s="529">
        <f>'Table 2'!J22</f>
        <v>144</v>
      </c>
      <c r="D919" s="529">
        <v>0</v>
      </c>
      <c r="H919" s="1030">
        <f>'Table 3'!F22</f>
        <v>23</v>
      </c>
      <c r="I919" s="1030">
        <v>0</v>
      </c>
      <c r="Y919" s="1030">
        <v>0</v>
      </c>
    </row>
    <row r="920" spans="1:28" hidden="1">
      <c r="A920" s="1901" t="s">
        <v>1240</v>
      </c>
      <c r="C920" s="584"/>
      <c r="D920" s="584"/>
      <c r="F920" s="1931">
        <v>-3.61E-2</v>
      </c>
      <c r="G920" s="597"/>
      <c r="H920" s="1644">
        <f>SUM(H914:H915,H917:H918)*$F920</f>
        <v>-70.070099999999996</v>
      </c>
      <c r="I920" s="1644">
        <f>SUM(I914:I915,I917:I918)*$F920</f>
        <v>-91.369100000000003</v>
      </c>
      <c r="K920" s="1931"/>
      <c r="L920" s="597"/>
      <c r="M920" s="1931"/>
      <c r="N920" s="597"/>
      <c r="O920" s="1932" t="str">
        <f>$O$43</f>
        <v>Tax Year 1 (1/1/2021)</v>
      </c>
      <c r="P920" s="597"/>
      <c r="Q920" s="1931">
        <f>$Q$687</f>
        <v>-1.52E-2</v>
      </c>
      <c r="R920" s="597"/>
      <c r="S920" s="1645"/>
      <c r="T920" s="1645"/>
      <c r="U920" s="1645"/>
      <c r="V920" s="1645"/>
      <c r="W920" s="1645"/>
      <c r="X920" s="1645"/>
      <c r="Y920" s="1644">
        <f>Q920*SUM(Y910:Y913)</f>
        <v>-37.331200000000003</v>
      </c>
    </row>
    <row r="921" spans="1:28" hidden="1">
      <c r="A921" s="1901"/>
      <c r="C921" s="584"/>
      <c r="D921" s="584"/>
      <c r="F921" s="1931"/>
      <c r="G921" s="597"/>
      <c r="H921" s="1644"/>
      <c r="I921" s="1644"/>
      <c r="K921" s="1931"/>
      <c r="L921" s="597"/>
      <c r="M921" s="1931"/>
      <c r="N921" s="597"/>
      <c r="O921" s="1932">
        <f>$O$44</f>
        <v>0</v>
      </c>
      <c r="P921" s="597"/>
      <c r="Q921" s="1931">
        <f>$Q$688</f>
        <v>0</v>
      </c>
      <c r="R921" s="597"/>
      <c r="S921" s="1645"/>
      <c r="T921" s="1645"/>
      <c r="U921" s="1645"/>
      <c r="V921" s="1645"/>
      <c r="W921" s="1645"/>
      <c r="X921" s="1645"/>
      <c r="Y921" s="1644">
        <f>Q921*SUM(Y910:Y913)</f>
        <v>0</v>
      </c>
    </row>
    <row r="922" spans="1:28" ht="16.5" hidden="1" thickBot="1">
      <c r="A922" s="1901" t="s">
        <v>247</v>
      </c>
      <c r="C922" s="1950">
        <f>SUM(C917:C919)</f>
        <v>25668</v>
      </c>
      <c r="D922" s="1950">
        <f>SUM(D917:D919)</f>
        <v>33366</v>
      </c>
      <c r="F922" s="1940"/>
      <c r="H922" s="1647">
        <f>SUM(H907:H920)</f>
        <v>3776.9299000000001</v>
      </c>
      <c r="I922" s="1647">
        <f>SUM(I907:I920)</f>
        <v>4554.6309000000001</v>
      </c>
      <c r="K922" s="1940"/>
      <c r="M922" s="1940"/>
      <c r="O922" s="1940"/>
      <c r="Q922" s="1940"/>
      <c r="S922" s="1647">
        <f>SUM(S907:S919)</f>
        <v>2125</v>
      </c>
      <c r="U922" s="1647">
        <f>SUM(U907:U919)</f>
        <v>1661</v>
      </c>
      <c r="W922" s="1647">
        <f>SUM(W907:W919)</f>
        <v>749</v>
      </c>
      <c r="Y922" s="1647">
        <f>SUM(Y907:Y919)</f>
        <v>4537</v>
      </c>
      <c r="AA922" s="1104" t="s">
        <v>1743</v>
      </c>
      <c r="AB922" s="1891">
        <f>Y922/I922-1</f>
        <v>-3.8709832667230826E-3</v>
      </c>
    </row>
    <row r="923" spans="1:28" ht="16.5" hidden="1" thickTop="1">
      <c r="C923" s="528"/>
      <c r="D923" s="528"/>
    </row>
    <row r="924" spans="1:28" hidden="1">
      <c r="A924" s="1898" t="s">
        <v>555</v>
      </c>
      <c r="C924" s="528"/>
      <c r="D924" s="528"/>
      <c r="E924" s="597"/>
      <c r="J924" s="597"/>
    </row>
    <row r="925" spans="1:28" hidden="1">
      <c r="A925" s="1901" t="s">
        <v>240</v>
      </c>
      <c r="C925" s="528">
        <f>'6'!H35</f>
        <v>168</v>
      </c>
      <c r="D925" s="528">
        <f>Bill!P33</f>
        <v>168</v>
      </c>
      <c r="F925" s="1902">
        <v>54</v>
      </c>
      <c r="G925" s="1903"/>
      <c r="H925" s="1644">
        <f t="shared" ref="H925:I934" si="577">ROUND($F925*C925,0)</f>
        <v>9072</v>
      </c>
      <c r="I925" s="1644">
        <f t="shared" si="577"/>
        <v>9072</v>
      </c>
      <c r="K925" s="1902">
        <f t="shared" ref="K925:K931" si="578">K889</f>
        <v>53</v>
      </c>
      <c r="L925" s="1903"/>
      <c r="M925" s="1902">
        <f t="shared" ref="M925:M931" si="579">M889</f>
        <v>0</v>
      </c>
      <c r="N925" s="1903"/>
      <c r="O925" s="1902">
        <f t="shared" ref="O925:O931" si="580">O889</f>
        <v>0</v>
      </c>
      <c r="P925" s="1903"/>
      <c r="Q925" s="1902">
        <f t="shared" ref="Q925:Q931" si="581">Q889</f>
        <v>53</v>
      </c>
      <c r="R925" s="1903"/>
      <c r="S925" s="1644">
        <f>ROUND($D925*K925,0)</f>
        <v>8904</v>
      </c>
      <c r="T925" s="1645"/>
      <c r="U925" s="1644">
        <f>ROUND($D925*M925,0)</f>
        <v>0</v>
      </c>
      <c r="V925" s="1645"/>
      <c r="W925" s="1644">
        <f>ROUND($D925*O925,0)</f>
        <v>0</v>
      </c>
      <c r="X925" s="1643"/>
      <c r="Y925" s="1644">
        <f>ROUND($D925*Q925,0)</f>
        <v>8904</v>
      </c>
    </row>
    <row r="926" spans="1:28" hidden="1">
      <c r="A926" s="1901" t="s">
        <v>262</v>
      </c>
      <c r="C926" s="528">
        <v>0</v>
      </c>
      <c r="D926" s="528">
        <f>ROUND(C926/C925*D925,0)</f>
        <v>0</v>
      </c>
      <c r="E926" s="597"/>
      <c r="F926" s="1902">
        <v>648</v>
      </c>
      <c r="G926" s="1903"/>
      <c r="H926" s="1644">
        <f t="shared" si="577"/>
        <v>0</v>
      </c>
      <c r="I926" s="1644">
        <f t="shared" si="577"/>
        <v>0</v>
      </c>
      <c r="J926" s="597"/>
      <c r="K926" s="1902">
        <f t="shared" si="578"/>
        <v>636</v>
      </c>
      <c r="L926" s="1903"/>
      <c r="M926" s="1902">
        <f t="shared" si="579"/>
        <v>0</v>
      </c>
      <c r="N926" s="1903"/>
      <c r="O926" s="1902">
        <f t="shared" si="580"/>
        <v>0</v>
      </c>
      <c r="P926" s="1903"/>
      <c r="Q926" s="1902">
        <f t="shared" si="581"/>
        <v>636</v>
      </c>
      <c r="R926" s="1903"/>
      <c r="S926" s="1644">
        <f t="shared" ref="S926:S929" si="582">ROUND($D926*K926,0)</f>
        <v>0</v>
      </c>
      <c r="T926" s="1645"/>
      <c r="U926" s="1644">
        <f t="shared" ref="U926:U929" si="583">ROUND($D926*M926,0)</f>
        <v>0</v>
      </c>
      <c r="V926" s="1645"/>
      <c r="W926" s="1644">
        <f t="shared" ref="W926:W929" si="584">ROUND($D926*O926,0)</f>
        <v>0</v>
      </c>
      <c r="X926" s="1643"/>
      <c r="Y926" s="1644">
        <f t="shared" ref="Y926:Y929" si="585">ROUND($D926*Q926,0)</f>
        <v>0</v>
      </c>
    </row>
    <row r="927" spans="1:28" hidden="1">
      <c r="A927" s="1901" t="s">
        <v>168</v>
      </c>
      <c r="C927" s="528">
        <f>'6'!J35</f>
        <v>13820</v>
      </c>
      <c r="D927" s="528">
        <f>ROUND(C927/C940*D940,0)</f>
        <v>13953</v>
      </c>
      <c r="F927" s="1902">
        <v>4.04</v>
      </c>
      <c r="G927" s="1903"/>
      <c r="H927" s="1644">
        <f>ROUND($F927*C927,0)</f>
        <v>55833</v>
      </c>
      <c r="I927" s="1644">
        <f>ROUND($F927*D927,0)</f>
        <v>56370</v>
      </c>
      <c r="K927" s="1902">
        <f t="shared" si="578"/>
        <v>3.98</v>
      </c>
      <c r="L927" s="1903"/>
      <c r="M927" s="1902">
        <f t="shared" si="579"/>
        <v>0</v>
      </c>
      <c r="N927" s="1903"/>
      <c r="O927" s="1902">
        <f t="shared" si="580"/>
        <v>0</v>
      </c>
      <c r="P927" s="1903"/>
      <c r="Q927" s="1902">
        <f t="shared" si="581"/>
        <v>3.98</v>
      </c>
      <c r="R927" s="1903"/>
      <c r="S927" s="1644">
        <f t="shared" si="582"/>
        <v>55533</v>
      </c>
      <c r="T927" s="1645"/>
      <c r="U927" s="1644">
        <f t="shared" si="583"/>
        <v>0</v>
      </c>
      <c r="V927" s="1645"/>
      <c r="W927" s="1644">
        <f t="shared" si="584"/>
        <v>0</v>
      </c>
      <c r="X927" s="1643"/>
      <c r="Y927" s="1644">
        <f t="shared" si="585"/>
        <v>55533</v>
      </c>
    </row>
    <row r="928" spans="1:28" hidden="1">
      <c r="A928" s="1901" t="s">
        <v>1649</v>
      </c>
      <c r="C928" s="528">
        <f>'6'!L35+'6-may'!L35</f>
        <v>4102.3053150435462</v>
      </c>
      <c r="D928" s="528">
        <f>ROUND(C928/C930*D930,0)</f>
        <v>4665</v>
      </c>
      <c r="F928" s="1945"/>
      <c r="G928" s="597"/>
      <c r="H928" s="1644"/>
      <c r="I928" s="1644"/>
      <c r="K928" s="1945">
        <f t="shared" si="578"/>
        <v>0.49</v>
      </c>
      <c r="L928" s="597"/>
      <c r="M928" s="1945">
        <f t="shared" si="579"/>
        <v>12.74</v>
      </c>
      <c r="N928" s="597"/>
      <c r="O928" s="1945">
        <f t="shared" si="580"/>
        <v>0</v>
      </c>
      <c r="P928" s="597"/>
      <c r="Q928" s="1945">
        <f t="shared" si="581"/>
        <v>13.23</v>
      </c>
      <c r="R928" s="597"/>
      <c r="S928" s="1644">
        <f t="shared" si="582"/>
        <v>2286</v>
      </c>
      <c r="T928" s="1644"/>
      <c r="U928" s="1644">
        <f t="shared" si="583"/>
        <v>59432</v>
      </c>
      <c r="V928" s="1644"/>
      <c r="W928" s="1644">
        <f t="shared" si="584"/>
        <v>0</v>
      </c>
      <c r="X928" s="1645"/>
      <c r="Y928" s="1644">
        <f t="shared" si="585"/>
        <v>61718</v>
      </c>
    </row>
    <row r="929" spans="1:28" hidden="1">
      <c r="A929" s="1901" t="s">
        <v>1650</v>
      </c>
      <c r="C929" s="528">
        <f>'6'!M35+'6-may'!M35</f>
        <v>6932.6945777492438</v>
      </c>
      <c r="D929" s="528">
        <f>ROUND(C929/C931*D931,0)</f>
        <v>6610</v>
      </c>
      <c r="F929" s="1945"/>
      <c r="G929" s="597"/>
      <c r="H929" s="1644"/>
      <c r="I929" s="1644"/>
      <c r="K929" s="1945">
        <f t="shared" si="578"/>
        <v>0.43</v>
      </c>
      <c r="L929" s="597"/>
      <c r="M929" s="1945">
        <f t="shared" si="579"/>
        <v>11.280000000000001</v>
      </c>
      <c r="N929" s="597"/>
      <c r="O929" s="1945">
        <f t="shared" si="580"/>
        <v>0</v>
      </c>
      <c r="P929" s="597"/>
      <c r="Q929" s="1945">
        <f t="shared" si="581"/>
        <v>11.71</v>
      </c>
      <c r="R929" s="597"/>
      <c r="S929" s="1644">
        <f t="shared" si="582"/>
        <v>2842</v>
      </c>
      <c r="T929" s="1644"/>
      <c r="U929" s="1644">
        <f t="shared" si="583"/>
        <v>74561</v>
      </c>
      <c r="V929" s="1644"/>
      <c r="W929" s="1644">
        <f t="shared" si="584"/>
        <v>0</v>
      </c>
      <c r="X929" s="1645"/>
      <c r="Y929" s="1644">
        <f t="shared" si="585"/>
        <v>77403</v>
      </c>
    </row>
    <row r="930" spans="1:28" hidden="1">
      <c r="A930" s="1901" t="s">
        <v>1647</v>
      </c>
      <c r="C930" s="528">
        <f>'6'!P35+'6'!U35+'6-may'!P35+'6-may'!U35+TempRevMay!C341</f>
        <v>1097235.7259257769</v>
      </c>
      <c r="D930" s="528">
        <f>Energy!S33</f>
        <v>1247725</v>
      </c>
      <c r="F930" s="1944"/>
      <c r="G930" s="1922"/>
      <c r="H930" s="1644"/>
      <c r="I930" s="1644"/>
      <c r="K930" s="1944">
        <f t="shared" si="578"/>
        <v>0</v>
      </c>
      <c r="L930" s="1922" t="s">
        <v>495</v>
      </c>
      <c r="M930" s="1944">
        <f t="shared" si="579"/>
        <v>1.5747172373309999</v>
      </c>
      <c r="N930" s="1922" t="s">
        <v>495</v>
      </c>
      <c r="O930" s="1944">
        <f t="shared" si="580"/>
        <v>2.305570240802</v>
      </c>
      <c r="P930" s="1922" t="s">
        <v>495</v>
      </c>
      <c r="Q930" s="1944">
        <f t="shared" si="581"/>
        <v>3.8802874781329999</v>
      </c>
      <c r="R930" s="1922" t="s">
        <v>495</v>
      </c>
      <c r="S930" s="1644">
        <f>ROUND($D930*K930/100,0)</f>
        <v>0</v>
      </c>
      <c r="T930" s="1644"/>
      <c r="U930" s="1644">
        <f>ROUND($D930*M930/100,0)</f>
        <v>19648</v>
      </c>
      <c r="V930" s="1644"/>
      <c r="W930" s="1644">
        <f>ROUND($D930*O930/100,0)</f>
        <v>28767</v>
      </c>
      <c r="X930" s="1648"/>
      <c r="Y930" s="1644">
        <f>ROUND($D930*Q930/100,0)</f>
        <v>48415</v>
      </c>
    </row>
    <row r="931" spans="1:28" hidden="1">
      <c r="A931" s="1901" t="s">
        <v>1648</v>
      </c>
      <c r="C931" s="528">
        <f>'6'!Q35+'6'!V35+'6-may'!Q35+'6-may'!V35+TempRevMay!C342</f>
        <v>2177828.9807466753</v>
      </c>
      <c r="D931" s="528">
        <f>Energy!T33</f>
        <v>2076320</v>
      </c>
      <c r="F931" s="1944"/>
      <c r="G931" s="1922"/>
      <c r="H931" s="1644"/>
      <c r="I931" s="1644"/>
      <c r="K931" s="1944">
        <f t="shared" si="578"/>
        <v>0</v>
      </c>
      <c r="L931" s="1922" t="s">
        <v>495</v>
      </c>
      <c r="M931" s="1944">
        <f t="shared" si="579"/>
        <v>1.3935347233019999</v>
      </c>
      <c r="N931" s="1922" t="s">
        <v>495</v>
      </c>
      <c r="O931" s="1944">
        <f t="shared" si="580"/>
        <v>2.0403480007099999</v>
      </c>
      <c r="P931" s="1922" t="s">
        <v>495</v>
      </c>
      <c r="Q931" s="1944">
        <f t="shared" si="581"/>
        <v>3.4338827240119998</v>
      </c>
      <c r="R931" s="1922" t="s">
        <v>495</v>
      </c>
      <c r="S931" s="1644">
        <f>ROUND($D931*K931/100,0)</f>
        <v>0</v>
      </c>
      <c r="T931" s="1644"/>
      <c r="U931" s="1644">
        <f>ROUND($D931*M931/100,0)</f>
        <v>28934</v>
      </c>
      <c r="V931" s="1644"/>
      <c r="W931" s="1644">
        <f>ROUND($D931*O931/100,0)</f>
        <v>42364</v>
      </c>
      <c r="X931" s="1648"/>
      <c r="Y931" s="1644">
        <f>ROUND($D931*Q931/100,0)</f>
        <v>71298</v>
      </c>
    </row>
    <row r="932" spans="1:28" hidden="1">
      <c r="A932" s="1901" t="s">
        <v>158</v>
      </c>
      <c r="C932" s="528">
        <f>'6'!L35</f>
        <v>4947.6121751026003</v>
      </c>
      <c r="D932" s="528">
        <f>ROUND(C932/C940*D940,0)</f>
        <v>4995</v>
      </c>
      <c r="F932" s="1902">
        <v>14.62</v>
      </c>
      <c r="G932" s="1903"/>
      <c r="H932" s="1644">
        <f t="shared" si="577"/>
        <v>72334</v>
      </c>
      <c r="I932" s="1644">
        <f t="shared" si="577"/>
        <v>73027</v>
      </c>
      <c r="K932" s="1902"/>
      <c r="L932" s="1903"/>
      <c r="M932" s="1902"/>
      <c r="N932" s="1903"/>
      <c r="O932" s="1902"/>
      <c r="P932" s="1903"/>
      <c r="Q932" s="1902"/>
      <c r="R932" s="1903"/>
      <c r="S932" s="1644"/>
      <c r="T932" s="1645"/>
      <c r="U932" s="1644"/>
      <c r="V932" s="1645"/>
      <c r="W932" s="1644"/>
      <c r="X932" s="1643"/>
      <c r="Y932" s="1644"/>
    </row>
    <row r="933" spans="1:28" hidden="1">
      <c r="A933" s="1901" t="s">
        <v>165</v>
      </c>
      <c r="C933" s="528">
        <f>'6'!M35</f>
        <v>6087.3877176901897</v>
      </c>
      <c r="D933" s="528">
        <f>ROUND(C933/C940*D940,0)</f>
        <v>6146</v>
      </c>
      <c r="F933" s="1902">
        <v>10.91</v>
      </c>
      <c r="G933" s="1903"/>
      <c r="H933" s="1644">
        <f t="shared" si="577"/>
        <v>66413</v>
      </c>
      <c r="I933" s="1644">
        <f t="shared" si="577"/>
        <v>67053</v>
      </c>
      <c r="K933" s="1902"/>
      <c r="L933" s="1903"/>
      <c r="M933" s="1902"/>
      <c r="N933" s="1903"/>
      <c r="O933" s="1902"/>
      <c r="P933" s="1903"/>
      <c r="Q933" s="1902"/>
      <c r="R933" s="1903"/>
      <c r="S933" s="1644"/>
      <c r="T933" s="1645"/>
      <c r="U933" s="1644"/>
      <c r="V933" s="1645"/>
      <c r="W933" s="1644"/>
      <c r="X933" s="1643"/>
      <c r="Y933" s="1644"/>
    </row>
    <row r="934" spans="1:28" hidden="1">
      <c r="A934" s="1901" t="s">
        <v>261</v>
      </c>
      <c r="C934" s="528">
        <f>'6'!N35</f>
        <v>0</v>
      </c>
      <c r="D934" s="528">
        <f>ROUND(C934/C940*D940,0)</f>
        <v>0</v>
      </c>
      <c r="F934" s="1902">
        <v>-0.96</v>
      </c>
      <c r="G934" s="1903"/>
      <c r="H934" s="1644">
        <f t="shared" si="577"/>
        <v>0</v>
      </c>
      <c r="I934" s="1644">
        <f t="shared" si="577"/>
        <v>0</v>
      </c>
      <c r="K934" s="1902">
        <f>K898</f>
        <v>-0.96</v>
      </c>
      <c r="L934" s="1903"/>
      <c r="M934" s="1902">
        <f>M898</f>
        <v>0</v>
      </c>
      <c r="N934" s="1903"/>
      <c r="O934" s="1902">
        <f>O898</f>
        <v>0</v>
      </c>
      <c r="P934" s="1903"/>
      <c r="Q934" s="1902">
        <f>Q898</f>
        <v>-0.96</v>
      </c>
      <c r="R934" s="1903"/>
      <c r="S934" s="1644">
        <f t="shared" ref="S934" si="586">ROUND($D934*K934,0)</f>
        <v>0</v>
      </c>
      <c r="T934" s="1644"/>
      <c r="U934" s="1644">
        <f t="shared" ref="U934" si="587">ROUND($D934*M934,0)</f>
        <v>0</v>
      </c>
      <c r="V934" s="1644"/>
      <c r="W934" s="1644">
        <f t="shared" ref="W934" si="588">ROUND($D934*O934,0)</f>
        <v>0</v>
      </c>
      <c r="X934" s="1643"/>
      <c r="Y934" s="1644">
        <f t="shared" ref="Y934" si="589">ROUND($D934*Q934,0)</f>
        <v>0</v>
      </c>
    </row>
    <row r="935" spans="1:28" hidden="1">
      <c r="A935" s="1901" t="s">
        <v>1362</v>
      </c>
      <c r="C935" s="528">
        <f>'6'!P35+'6'!U35+TempRev!C341</f>
        <v>1354554.8539157421</v>
      </c>
      <c r="D935" s="528">
        <f>Energy!Q33</f>
        <v>1526852</v>
      </c>
      <c r="F935" s="1944">
        <v>3.8127</v>
      </c>
      <c r="G935" s="1922" t="s">
        <v>495</v>
      </c>
      <c r="H935" s="1644">
        <f>ROUND($F935*C935/100,0)</f>
        <v>51645</v>
      </c>
      <c r="I935" s="1644">
        <f>ROUND($F935*D935/100,0)</f>
        <v>58214</v>
      </c>
      <c r="K935" s="1944"/>
      <c r="L935" s="1922"/>
      <c r="M935" s="1944"/>
      <c r="N935" s="1922"/>
      <c r="O935" s="1944"/>
      <c r="P935" s="1922"/>
      <c r="Q935" s="1944"/>
      <c r="R935" s="1922"/>
      <c r="S935" s="1648"/>
      <c r="T935" s="1648"/>
      <c r="U935" s="1648"/>
      <c r="V935" s="1648"/>
      <c r="W935" s="1648"/>
      <c r="X935" s="1648"/>
      <c r="Y935" s="1644"/>
    </row>
    <row r="936" spans="1:28" hidden="1">
      <c r="A936" s="1901" t="s">
        <v>1363</v>
      </c>
      <c r="C936" s="528">
        <f>'6'!Q35+'6'!V35+TempRev!C342</f>
        <v>1920509.8527567103</v>
      </c>
      <c r="D936" s="528">
        <f>Energy!R33</f>
        <v>1797193</v>
      </c>
      <c r="F936" s="1944">
        <v>3.5143</v>
      </c>
      <c r="G936" s="1922" t="s">
        <v>495</v>
      </c>
      <c r="H936" s="1644">
        <f>ROUND($F936*C936/100,0)</f>
        <v>67492</v>
      </c>
      <c r="I936" s="1644">
        <f>ROUND($F936*D936/100,0)</f>
        <v>63159</v>
      </c>
      <c r="K936" s="1944"/>
      <c r="L936" s="1922"/>
      <c r="M936" s="1944"/>
      <c r="N936" s="1922"/>
      <c r="O936" s="1944"/>
      <c r="P936" s="1922"/>
      <c r="Q936" s="1944"/>
      <c r="R936" s="1922"/>
      <c r="S936" s="1648"/>
      <c r="T936" s="1648"/>
      <c r="U936" s="1648"/>
      <c r="V936" s="1648"/>
      <c r="W936" s="1648"/>
      <c r="X936" s="1648"/>
      <c r="Y936" s="1644"/>
    </row>
    <row r="937" spans="1:28" hidden="1">
      <c r="A937" s="1901" t="s">
        <v>246</v>
      </c>
      <c r="C937" s="529">
        <f>'Table 2'!J51</f>
        <v>17350</v>
      </c>
      <c r="D937" s="529">
        <v>0</v>
      </c>
      <c r="H937" s="1030">
        <f>'Table 3'!F51</f>
        <v>1850</v>
      </c>
      <c r="I937" s="1030">
        <v>0</v>
      </c>
      <c r="Y937" s="1030">
        <v>0</v>
      </c>
    </row>
    <row r="938" spans="1:28" hidden="1">
      <c r="A938" s="1901" t="s">
        <v>1240</v>
      </c>
      <c r="C938" s="584"/>
      <c r="D938" s="584"/>
      <c r="F938" s="1931">
        <v>-3.61E-2</v>
      </c>
      <c r="G938" s="597"/>
      <c r="H938" s="1644">
        <f>SUM(H932:H933,H935:H936)*$F938</f>
        <v>-9309.6124</v>
      </c>
      <c r="I938" s="1644">
        <f>SUM(I932:I933,I935:I936)*$F938</f>
        <v>-9438.4532999999992</v>
      </c>
      <c r="K938" s="1931"/>
      <c r="L938" s="597"/>
      <c r="M938" s="1931"/>
      <c r="N938" s="597"/>
      <c r="O938" s="1932" t="str">
        <f>$O$43</f>
        <v>Tax Year 1 (1/1/2021)</v>
      </c>
      <c r="P938" s="597"/>
      <c r="Q938" s="1931">
        <f>$Q$687</f>
        <v>-1.52E-2</v>
      </c>
      <c r="R938" s="597"/>
      <c r="S938" s="1645"/>
      <c r="T938" s="1645"/>
      <c r="U938" s="1645"/>
      <c r="V938" s="1645"/>
      <c r="W938" s="1645"/>
      <c r="X938" s="1645"/>
      <c r="Y938" s="1644">
        <f>Q938*SUM(Y928:Y931)</f>
        <v>-3934.2768000000001</v>
      </c>
    </row>
    <row r="939" spans="1:28" hidden="1">
      <c r="A939" s="1901"/>
      <c r="C939" s="584"/>
      <c r="D939" s="584"/>
      <c r="F939" s="1931"/>
      <c r="G939" s="597"/>
      <c r="H939" s="1644"/>
      <c r="I939" s="1644"/>
      <c r="K939" s="1931"/>
      <c r="L939" s="597"/>
      <c r="M939" s="1931"/>
      <c r="N939" s="597"/>
      <c r="O939" s="1932">
        <f>$O$44</f>
        <v>0</v>
      </c>
      <c r="P939" s="597"/>
      <c r="Q939" s="1931">
        <f>$Q$688</f>
        <v>0</v>
      </c>
      <c r="R939" s="597"/>
      <c r="S939" s="1645"/>
      <c r="T939" s="1645"/>
      <c r="U939" s="1645"/>
      <c r="V939" s="1645"/>
      <c r="W939" s="1645"/>
      <c r="X939" s="1645"/>
      <c r="Y939" s="1644">
        <f>Q939*SUM(Y928:Y931)</f>
        <v>0</v>
      </c>
    </row>
    <row r="940" spans="1:28" ht="16.5" hidden="1" thickBot="1">
      <c r="A940" s="1901" t="s">
        <v>247</v>
      </c>
      <c r="C940" s="1950">
        <f>SUM(C935:C937)</f>
        <v>3292414.7066724524</v>
      </c>
      <c r="D940" s="1950">
        <f>SUM(D935:D937)</f>
        <v>3324045</v>
      </c>
      <c r="F940" s="1940"/>
      <c r="H940" s="1647">
        <f>SUM(H925:H938)</f>
        <v>315329.38760000002</v>
      </c>
      <c r="I940" s="1647">
        <f>SUM(I925:I938)</f>
        <v>317456.54670000001</v>
      </c>
      <c r="K940" s="1940"/>
      <c r="M940" s="1940"/>
      <c r="O940" s="1940"/>
      <c r="Q940" s="1940"/>
      <c r="S940" s="1647">
        <f>SUM(S925:S937)</f>
        <v>69565</v>
      </c>
      <c r="U940" s="1647">
        <f>SUM(U925:U937)</f>
        <v>182575</v>
      </c>
      <c r="W940" s="1647">
        <f>SUM(W925:W937)</f>
        <v>71131</v>
      </c>
      <c r="Y940" s="1647">
        <f>SUM(Y925:Y937)</f>
        <v>323271</v>
      </c>
      <c r="AA940" s="1104" t="s">
        <v>1743</v>
      </c>
      <c r="AB940" s="1891">
        <f>Y940/I940-1</f>
        <v>1.8315745447501142E-2</v>
      </c>
    </row>
    <row r="941" spans="1:28" ht="16.5" hidden="1" thickTop="1">
      <c r="C941" s="528"/>
      <c r="D941" s="528"/>
    </row>
    <row r="942" spans="1:28" hidden="1">
      <c r="A942" s="1898" t="s">
        <v>556</v>
      </c>
      <c r="C942" s="528"/>
      <c r="D942" s="528"/>
    </row>
    <row r="943" spans="1:28" hidden="1">
      <c r="A943" s="1951" t="s">
        <v>240</v>
      </c>
      <c r="C943" s="528">
        <f>'6'!H36</f>
        <v>4</v>
      </c>
      <c r="D943" s="528">
        <f>Bill!P58</f>
        <v>12</v>
      </c>
      <c r="F943" s="1902">
        <v>54</v>
      </c>
      <c r="G943" s="1903"/>
      <c r="H943" s="1644">
        <f t="shared" ref="H943:I952" si="590">ROUND($F943*C943,0)</f>
        <v>216</v>
      </c>
      <c r="I943" s="1644">
        <f t="shared" si="590"/>
        <v>648</v>
      </c>
      <c r="K943" s="1902">
        <f t="shared" ref="K943:K949" si="591">K889</f>
        <v>53</v>
      </c>
      <c r="L943" s="1903"/>
      <c r="M943" s="1902">
        <f t="shared" ref="M943:M949" si="592">M889</f>
        <v>0</v>
      </c>
      <c r="N943" s="1903"/>
      <c r="O943" s="1902">
        <f t="shared" ref="O943:O949" si="593">O889</f>
        <v>0</v>
      </c>
      <c r="P943" s="1903"/>
      <c r="Q943" s="1902">
        <f t="shared" ref="Q943:Q949" si="594">Q889</f>
        <v>53</v>
      </c>
      <c r="R943" s="1903"/>
      <c r="S943" s="1644">
        <f>ROUND($D943*K943,0)</f>
        <v>636</v>
      </c>
      <c r="T943" s="1645"/>
      <c r="U943" s="1644">
        <f>ROUND($D943*M943,0)</f>
        <v>0</v>
      </c>
      <c r="V943" s="1645"/>
      <c r="W943" s="1644">
        <f>ROUND($D943*O943,0)</f>
        <v>0</v>
      </c>
      <c r="X943" s="1643"/>
      <c r="Y943" s="1644">
        <f>ROUND($D943*Q943,0)</f>
        <v>636</v>
      </c>
    </row>
    <row r="944" spans="1:28" hidden="1">
      <c r="A944" s="1901" t="s">
        <v>262</v>
      </c>
      <c r="C944" s="528">
        <v>0</v>
      </c>
      <c r="D944" s="528">
        <f>ROUND(C944/C943*D943,0)</f>
        <v>0</v>
      </c>
      <c r="E944" s="597"/>
      <c r="F944" s="1902">
        <v>648</v>
      </c>
      <c r="G944" s="1903"/>
      <c r="H944" s="1644">
        <f t="shared" si="590"/>
        <v>0</v>
      </c>
      <c r="I944" s="1644">
        <f t="shared" si="590"/>
        <v>0</v>
      </c>
      <c r="J944" s="597"/>
      <c r="K944" s="1902">
        <f t="shared" si="591"/>
        <v>636</v>
      </c>
      <c r="L944" s="1903"/>
      <c r="M944" s="1902">
        <f t="shared" si="592"/>
        <v>0</v>
      </c>
      <c r="N944" s="1903"/>
      <c r="O944" s="1902">
        <f t="shared" si="593"/>
        <v>0</v>
      </c>
      <c r="P944" s="1903"/>
      <c r="Q944" s="1902">
        <f t="shared" si="594"/>
        <v>636</v>
      </c>
      <c r="R944" s="1903"/>
      <c r="S944" s="1644">
        <f t="shared" ref="S944:S947" si="595">ROUND($D944*K944,0)</f>
        <v>0</v>
      </c>
      <c r="T944" s="1645"/>
      <c r="U944" s="1644">
        <f t="shared" ref="U944:U947" si="596">ROUND($D944*M944,0)</f>
        <v>0</v>
      </c>
      <c r="V944" s="1645"/>
      <c r="W944" s="1644">
        <f t="shared" ref="W944:W947" si="597">ROUND($D944*O944,0)</f>
        <v>0</v>
      </c>
      <c r="X944" s="1643"/>
      <c r="Y944" s="1644">
        <f t="shared" ref="Y944:Y947" si="598">ROUND($D944*Q944,0)</f>
        <v>0</v>
      </c>
    </row>
    <row r="945" spans="1:33" hidden="1">
      <c r="A945" s="1901" t="s">
        <v>168</v>
      </c>
      <c r="C945" s="528">
        <f>'6'!J36</f>
        <v>158</v>
      </c>
      <c r="D945" s="528">
        <f>ROUND(C945/C958*D958,0)</f>
        <v>528</v>
      </c>
      <c r="F945" s="1902">
        <v>4.04</v>
      </c>
      <c r="G945" s="1903"/>
      <c r="H945" s="1644">
        <f>ROUND($F945*C945,0)</f>
        <v>638</v>
      </c>
      <c r="I945" s="1644">
        <f>ROUND($F945*D945,0)</f>
        <v>2133</v>
      </c>
      <c r="K945" s="1902">
        <f t="shared" si="591"/>
        <v>3.98</v>
      </c>
      <c r="L945" s="1903"/>
      <c r="M945" s="1902">
        <f t="shared" si="592"/>
        <v>0</v>
      </c>
      <c r="N945" s="1903"/>
      <c r="O945" s="1902">
        <f t="shared" si="593"/>
        <v>0</v>
      </c>
      <c r="P945" s="1903"/>
      <c r="Q945" s="1902">
        <f t="shared" si="594"/>
        <v>3.98</v>
      </c>
      <c r="R945" s="1903"/>
      <c r="S945" s="1644">
        <f t="shared" si="595"/>
        <v>2101</v>
      </c>
      <c r="T945" s="1645"/>
      <c r="U945" s="1644">
        <f t="shared" si="596"/>
        <v>0</v>
      </c>
      <c r="V945" s="1645"/>
      <c r="W945" s="1644">
        <f t="shared" si="597"/>
        <v>0</v>
      </c>
      <c r="X945" s="1643"/>
      <c r="Y945" s="1644">
        <f t="shared" si="598"/>
        <v>2101</v>
      </c>
    </row>
    <row r="946" spans="1:33" hidden="1">
      <c r="A946" s="1901" t="s">
        <v>1649</v>
      </c>
      <c r="C946" s="528">
        <f>'6'!L36+'6-may'!L36</f>
        <v>0</v>
      </c>
      <c r="D946" s="528">
        <f>ROUND(D948*D947/D949,0)</f>
        <v>173</v>
      </c>
      <c r="F946" s="1945"/>
      <c r="G946" s="597"/>
      <c r="H946" s="1644"/>
      <c r="I946" s="1644"/>
      <c r="K946" s="1945">
        <f t="shared" si="591"/>
        <v>0.49</v>
      </c>
      <c r="L946" s="597"/>
      <c r="M946" s="1945">
        <f t="shared" si="592"/>
        <v>12.74</v>
      </c>
      <c r="N946" s="597"/>
      <c r="O946" s="1945">
        <f t="shared" si="593"/>
        <v>0</v>
      </c>
      <c r="P946" s="597"/>
      <c r="Q946" s="1945">
        <f t="shared" si="594"/>
        <v>13.23</v>
      </c>
      <c r="R946" s="597"/>
      <c r="S946" s="1644">
        <f t="shared" si="595"/>
        <v>85</v>
      </c>
      <c r="T946" s="1644"/>
      <c r="U946" s="1644">
        <f t="shared" si="596"/>
        <v>2204</v>
      </c>
      <c r="V946" s="1644"/>
      <c r="W946" s="1644">
        <f t="shared" si="597"/>
        <v>0</v>
      </c>
      <c r="X946" s="1645"/>
      <c r="Y946" s="1644">
        <f t="shared" si="598"/>
        <v>2289</v>
      </c>
    </row>
    <row r="947" spans="1:33" hidden="1">
      <c r="A947" s="1901" t="s">
        <v>1650</v>
      </c>
      <c r="C947" s="528">
        <f>'6'!M36+'6-may'!M36</f>
        <v>158</v>
      </c>
      <c r="D947" s="528">
        <f>ROUND(C947/C949*D949,0)</f>
        <v>346</v>
      </c>
      <c r="F947" s="1945"/>
      <c r="G947" s="597"/>
      <c r="H947" s="1644"/>
      <c r="I947" s="1644"/>
      <c r="K947" s="1945">
        <f t="shared" si="591"/>
        <v>0.43</v>
      </c>
      <c r="L947" s="597"/>
      <c r="M947" s="1945">
        <f t="shared" si="592"/>
        <v>11.280000000000001</v>
      </c>
      <c r="N947" s="597"/>
      <c r="O947" s="1945">
        <f t="shared" si="593"/>
        <v>0</v>
      </c>
      <c r="P947" s="597"/>
      <c r="Q947" s="1945">
        <f t="shared" si="594"/>
        <v>11.71</v>
      </c>
      <c r="R947" s="597"/>
      <c r="S947" s="1644">
        <f t="shared" si="595"/>
        <v>149</v>
      </c>
      <c r="T947" s="1644"/>
      <c r="U947" s="1644">
        <f t="shared" si="596"/>
        <v>3903</v>
      </c>
      <c r="V947" s="1644"/>
      <c r="W947" s="1644">
        <f t="shared" si="597"/>
        <v>0</v>
      </c>
      <c r="X947" s="1645"/>
      <c r="Y947" s="1644">
        <f t="shared" si="598"/>
        <v>4052</v>
      </c>
    </row>
    <row r="948" spans="1:33" hidden="1">
      <c r="A948" s="1901" t="s">
        <v>1647</v>
      </c>
      <c r="C948" s="528">
        <f>'6'!P36+'6'!U36+'6-may'!P36+'6-may'!U36</f>
        <v>0</v>
      </c>
      <c r="D948" s="528">
        <f>Energy!S58</f>
        <v>7760</v>
      </c>
      <c r="F948" s="1944"/>
      <c r="G948" s="1922"/>
      <c r="H948" s="1644"/>
      <c r="I948" s="1644"/>
      <c r="K948" s="1944">
        <f t="shared" si="591"/>
        <v>0</v>
      </c>
      <c r="L948" s="1922" t="s">
        <v>495</v>
      </c>
      <c r="M948" s="1944">
        <f t="shared" si="592"/>
        <v>1.5747172373309999</v>
      </c>
      <c r="N948" s="1922" t="s">
        <v>495</v>
      </c>
      <c r="O948" s="1944">
        <f t="shared" si="593"/>
        <v>2.305570240802</v>
      </c>
      <c r="P948" s="1922" t="s">
        <v>495</v>
      </c>
      <c r="Q948" s="1944">
        <f t="shared" si="594"/>
        <v>3.8802874781329999</v>
      </c>
      <c r="R948" s="1922" t="s">
        <v>495</v>
      </c>
      <c r="S948" s="1644">
        <f>ROUND($D948*K948/100,0)</f>
        <v>0</v>
      </c>
      <c r="T948" s="1644"/>
      <c r="U948" s="1644">
        <f>ROUND($D948*M948/100,0)</f>
        <v>122</v>
      </c>
      <c r="V948" s="1644"/>
      <c r="W948" s="1644">
        <f>ROUND($D948*O948/100,0)</f>
        <v>179</v>
      </c>
      <c r="X948" s="1648"/>
      <c r="Y948" s="1644">
        <f>ROUND($D948*Q948/100,0)</f>
        <v>301</v>
      </c>
    </row>
    <row r="949" spans="1:33" hidden="1">
      <c r="A949" s="1901" t="s">
        <v>1648</v>
      </c>
      <c r="C949" s="528">
        <f>'6'!Q36+'6'!V36+'6-may'!Q36+'6-may'!V36</f>
        <v>7086</v>
      </c>
      <c r="D949" s="528">
        <f>Energy!T58</f>
        <v>15520</v>
      </c>
      <c r="F949" s="1944"/>
      <c r="G949" s="1922"/>
      <c r="H949" s="1644"/>
      <c r="I949" s="1644"/>
      <c r="K949" s="1944">
        <f t="shared" si="591"/>
        <v>0</v>
      </c>
      <c r="L949" s="1922" t="s">
        <v>495</v>
      </c>
      <c r="M949" s="1944">
        <f t="shared" si="592"/>
        <v>1.3935347233019999</v>
      </c>
      <c r="N949" s="1922" t="s">
        <v>495</v>
      </c>
      <c r="O949" s="1944">
        <f t="shared" si="593"/>
        <v>2.0403480007099999</v>
      </c>
      <c r="P949" s="1922" t="s">
        <v>495</v>
      </c>
      <c r="Q949" s="1944">
        <f t="shared" si="594"/>
        <v>3.4338827240119998</v>
      </c>
      <c r="R949" s="1922" t="s">
        <v>495</v>
      </c>
      <c r="S949" s="1644">
        <f>ROUND($D949*K949/100,0)</f>
        <v>0</v>
      </c>
      <c r="T949" s="1644"/>
      <c r="U949" s="1644">
        <f>ROUND($D949*M949/100,0)</f>
        <v>216</v>
      </c>
      <c r="V949" s="1644"/>
      <c r="W949" s="1644">
        <f>ROUND($D949*O949/100,0)</f>
        <v>317</v>
      </c>
      <c r="X949" s="1648"/>
      <c r="Y949" s="1644">
        <f>ROUND($D949*Q949/100,0)</f>
        <v>533</v>
      </c>
    </row>
    <row r="950" spans="1:33" hidden="1">
      <c r="A950" s="1901" t="s">
        <v>158</v>
      </c>
      <c r="C950" s="528">
        <f>'6'!L36</f>
        <v>0</v>
      </c>
      <c r="D950" s="528">
        <f>ROUND(C950/C958*D958,0)</f>
        <v>0</v>
      </c>
      <c r="F950" s="1902">
        <v>14.62</v>
      </c>
      <c r="G950" s="1903"/>
      <c r="H950" s="1644">
        <f t="shared" si="590"/>
        <v>0</v>
      </c>
      <c r="I950" s="1644">
        <f t="shared" si="590"/>
        <v>0</v>
      </c>
      <c r="K950" s="1902"/>
      <c r="L950" s="1903"/>
      <c r="M950" s="1902"/>
      <c r="N950" s="1903"/>
      <c r="O950" s="1902"/>
      <c r="P950" s="1903"/>
      <c r="Q950" s="1902"/>
      <c r="R950" s="1903"/>
      <c r="S950" s="1644"/>
      <c r="T950" s="1645"/>
      <c r="U950" s="1644"/>
      <c r="V950" s="1645"/>
      <c r="W950" s="1644"/>
      <c r="X950" s="1643"/>
      <c r="Y950" s="1644"/>
    </row>
    <row r="951" spans="1:33" hidden="1">
      <c r="A951" s="1901" t="s">
        <v>165</v>
      </c>
      <c r="C951" s="528">
        <f>'6'!M36</f>
        <v>158</v>
      </c>
      <c r="D951" s="528">
        <f>ROUND(C951/C958*D958,0)</f>
        <v>528</v>
      </c>
      <c r="F951" s="1902">
        <v>10.91</v>
      </c>
      <c r="G951" s="1903"/>
      <c r="H951" s="1644">
        <f t="shared" si="590"/>
        <v>1724</v>
      </c>
      <c r="I951" s="1644">
        <f t="shared" si="590"/>
        <v>5760</v>
      </c>
      <c r="K951" s="1902"/>
      <c r="L951" s="1903"/>
      <c r="M951" s="1902"/>
      <c r="N951" s="1903"/>
      <c r="O951" s="1902"/>
      <c r="P951" s="1903"/>
      <c r="Q951" s="1902"/>
      <c r="R951" s="1903"/>
      <c r="S951" s="1644"/>
      <c r="T951" s="1645"/>
      <c r="U951" s="1644"/>
      <c r="V951" s="1645"/>
      <c r="W951" s="1644"/>
      <c r="X951" s="1643"/>
      <c r="Y951" s="1644"/>
    </row>
    <row r="952" spans="1:33" hidden="1">
      <c r="A952" s="1901" t="s">
        <v>261</v>
      </c>
      <c r="C952" s="528">
        <f>'6'!N36</f>
        <v>0</v>
      </c>
      <c r="D952" s="528">
        <f>ROUND(C952/C958*D958,0)</f>
        <v>0</v>
      </c>
      <c r="F952" s="1902">
        <v>-0.96</v>
      </c>
      <c r="G952" s="1903"/>
      <c r="H952" s="1644">
        <f t="shared" si="590"/>
        <v>0</v>
      </c>
      <c r="I952" s="1644">
        <f t="shared" si="590"/>
        <v>0</v>
      </c>
      <c r="K952" s="1902">
        <f>K898</f>
        <v>-0.96</v>
      </c>
      <c r="L952" s="1903"/>
      <c r="M952" s="1902">
        <f>M898</f>
        <v>0</v>
      </c>
      <c r="N952" s="1903"/>
      <c r="O952" s="1902">
        <f>O898</f>
        <v>0</v>
      </c>
      <c r="P952" s="1903"/>
      <c r="Q952" s="1902">
        <f>Q898</f>
        <v>-0.96</v>
      </c>
      <c r="R952" s="1903"/>
      <c r="S952" s="1644">
        <f t="shared" ref="S952" si="599">ROUND($D952*K952,0)</f>
        <v>0</v>
      </c>
      <c r="T952" s="1644"/>
      <c r="U952" s="1644">
        <f t="shared" ref="U952" si="600">ROUND($D952*M952,0)</f>
        <v>0</v>
      </c>
      <c r="V952" s="1644"/>
      <c r="W952" s="1644">
        <f t="shared" ref="W952" si="601">ROUND($D952*O952,0)</f>
        <v>0</v>
      </c>
      <c r="X952" s="1643"/>
      <c r="Y952" s="1644">
        <f t="shared" ref="Y952" si="602">ROUND($D952*Q952,0)</f>
        <v>0</v>
      </c>
    </row>
    <row r="953" spans="1:33" hidden="1">
      <c r="A953" s="1901" t="s">
        <v>1362</v>
      </c>
      <c r="C953" s="528">
        <f>'6'!P36+'6'!U36</f>
        <v>0</v>
      </c>
      <c r="D953" s="528">
        <f>Energy!Q58</f>
        <v>9700</v>
      </c>
      <c r="F953" s="1944">
        <v>3.8127</v>
      </c>
      <c r="G953" s="1922" t="s">
        <v>495</v>
      </c>
      <c r="H953" s="1644">
        <f>ROUND($F953*C953/100,0)</f>
        <v>0</v>
      </c>
      <c r="I953" s="1644">
        <f>ROUND($F953*D953/100,0)</f>
        <v>370</v>
      </c>
      <c r="K953" s="1944"/>
      <c r="L953" s="1922"/>
      <c r="M953" s="1944"/>
      <c r="N953" s="1922"/>
      <c r="O953" s="1944"/>
      <c r="P953" s="1922"/>
      <c r="Q953" s="1944"/>
      <c r="R953" s="1922"/>
      <c r="S953" s="1648"/>
      <c r="T953" s="1648"/>
      <c r="U953" s="1648"/>
      <c r="V953" s="1648"/>
      <c r="W953" s="1648"/>
      <c r="X953" s="1648"/>
      <c r="Y953" s="1644"/>
    </row>
    <row r="954" spans="1:33" hidden="1">
      <c r="A954" s="1901" t="s">
        <v>1363</v>
      </c>
      <c r="C954" s="528">
        <f>'6'!Q36+'6'!V36</f>
        <v>7086</v>
      </c>
      <c r="D954" s="528">
        <f>Energy!R58</f>
        <v>13580</v>
      </c>
      <c r="F954" s="1944">
        <v>3.5143</v>
      </c>
      <c r="G954" s="1922" t="s">
        <v>495</v>
      </c>
      <c r="H954" s="1644">
        <f>ROUND($F954*C954/100,0)</f>
        <v>249</v>
      </c>
      <c r="I954" s="1644">
        <f>ROUND($F954*D954/100,0)</f>
        <v>477</v>
      </c>
      <c r="K954" s="1944"/>
      <c r="L954" s="1922"/>
      <c r="M954" s="1944"/>
      <c r="N954" s="1922"/>
      <c r="O954" s="1944"/>
      <c r="P954" s="1922"/>
      <c r="Q954" s="1944"/>
      <c r="R954" s="1922"/>
      <c r="S954" s="1648"/>
      <c r="T954" s="1648"/>
      <c r="U954" s="1648"/>
      <c r="V954" s="1648"/>
      <c r="W954" s="1648"/>
      <c r="X954" s="1648"/>
      <c r="Y954" s="1644"/>
    </row>
    <row r="955" spans="1:33" hidden="1">
      <c r="A955" s="1901" t="s">
        <v>246</v>
      </c>
      <c r="C955" s="529">
        <f>'Table 2'!J88</f>
        <v>-115</v>
      </c>
      <c r="D955" s="529">
        <v>0</v>
      </c>
      <c r="H955" s="1030">
        <f>'Table 3'!F88</f>
        <v>-42</v>
      </c>
      <c r="I955" s="1030">
        <v>0</v>
      </c>
      <c r="Y955" s="1030">
        <v>0</v>
      </c>
    </row>
    <row r="956" spans="1:33" hidden="1">
      <c r="A956" s="1901" t="s">
        <v>1240</v>
      </c>
      <c r="C956" s="584"/>
      <c r="D956" s="584"/>
      <c r="F956" s="1931">
        <v>-3.61E-2</v>
      </c>
      <c r="G956" s="597"/>
      <c r="H956" s="1644">
        <f>SUM(H950:H951,H953:H954)*$F956</f>
        <v>-71.225300000000004</v>
      </c>
      <c r="I956" s="1644">
        <f>SUM(I950:I951,I953:I954)*$F956</f>
        <v>-238.5127</v>
      </c>
      <c r="K956" s="1953">
        <f>K902</f>
        <v>0</v>
      </c>
      <c r="L956" s="597"/>
      <c r="M956" s="1953">
        <f>M902</f>
        <v>0</v>
      </c>
      <c r="N956" s="597"/>
      <c r="O956" s="1932" t="str">
        <f>$O$43</f>
        <v>Tax Year 1 (1/1/2021)</v>
      </c>
      <c r="P956" s="597"/>
      <c r="Q956" s="1931">
        <f>$Q$687</f>
        <v>-1.52E-2</v>
      </c>
      <c r="R956" s="597"/>
      <c r="S956" s="1645"/>
      <c r="T956" s="1645"/>
      <c r="U956" s="1645"/>
      <c r="V956" s="1645"/>
      <c r="W956" s="1645"/>
      <c r="X956" s="1645"/>
      <c r="Y956" s="1644">
        <f>Q956*SUM(Y946:Y949)</f>
        <v>-109.06</v>
      </c>
    </row>
    <row r="957" spans="1:33" hidden="1">
      <c r="A957" s="1901"/>
      <c r="C957" s="584"/>
      <c r="D957" s="584"/>
      <c r="F957" s="1931"/>
      <c r="G957" s="597"/>
      <c r="H957" s="1644"/>
      <c r="I957" s="1644"/>
      <c r="K957" s="1953"/>
      <c r="L957" s="597"/>
      <c r="M957" s="1953"/>
      <c r="N957" s="597"/>
      <c r="O957" s="1932">
        <f>$O$44</f>
        <v>0</v>
      </c>
      <c r="P957" s="597"/>
      <c r="Q957" s="1931">
        <f>$Q$688</f>
        <v>0</v>
      </c>
      <c r="R957" s="597"/>
      <c r="S957" s="1645"/>
      <c r="T957" s="1645"/>
      <c r="U957" s="1645"/>
      <c r="V957" s="1645"/>
      <c r="W957" s="1645"/>
      <c r="X957" s="1645"/>
      <c r="Y957" s="1644">
        <f>Q957*SUM(Y946:Y949)</f>
        <v>0</v>
      </c>
    </row>
    <row r="958" spans="1:33" ht="16.5" hidden="1" thickBot="1">
      <c r="A958" s="1901" t="s">
        <v>247</v>
      </c>
      <c r="C958" s="1950">
        <f>SUM(C953:C955)</f>
        <v>6971</v>
      </c>
      <c r="D958" s="1950">
        <f>SUM(D953:D955)</f>
        <v>23280</v>
      </c>
      <c r="F958" s="1940"/>
      <c r="H958" s="1647">
        <f>SUM(H943:H956)</f>
        <v>2713.7746999999999</v>
      </c>
      <c r="I958" s="1647">
        <f>SUM(I943:I956)</f>
        <v>9149.4873000000007</v>
      </c>
      <c r="K958" s="1940"/>
      <c r="M958" s="1940"/>
      <c r="O958" s="1940"/>
      <c r="Q958" s="1940"/>
      <c r="S958" s="1647">
        <f>SUM(S943:S955)</f>
        <v>2971</v>
      </c>
      <c r="U958" s="1647">
        <f>SUM(U943:U955)</f>
        <v>6445</v>
      </c>
      <c r="W958" s="1647">
        <f>SUM(W943:W955)</f>
        <v>496</v>
      </c>
      <c r="Y958" s="1647">
        <f>SUM(Y943:Y955)</f>
        <v>9912</v>
      </c>
      <c r="AA958" s="1104" t="s">
        <v>1743</v>
      </c>
      <c r="AB958" s="1891">
        <f>Y958/I958-1</f>
        <v>8.333939104981325E-2</v>
      </c>
    </row>
    <row r="959" spans="1:33" ht="16.5" thickTop="1">
      <c r="C959" s="528"/>
      <c r="D959" s="528"/>
    </row>
    <row r="960" spans="1:33">
      <c r="A960" s="1898" t="s">
        <v>552</v>
      </c>
      <c r="C960" s="528"/>
      <c r="D960" s="528"/>
      <c r="F960" s="1944"/>
      <c r="G960" s="1958"/>
      <c r="K960" s="1944"/>
      <c r="L960" s="1958"/>
      <c r="M960" s="1944"/>
      <c r="N960" s="1958"/>
      <c r="O960" s="1944"/>
      <c r="P960" s="1958"/>
      <c r="Q960" s="1944"/>
      <c r="R960" s="1958"/>
      <c r="S960" s="1645"/>
      <c r="T960" s="1645"/>
      <c r="U960" s="1645"/>
      <c r="V960" s="1645"/>
      <c r="W960" s="1645"/>
      <c r="X960" s="1645"/>
      <c r="AE960" s="1870" t="s">
        <v>2312</v>
      </c>
      <c r="AG960" s="1870" t="s">
        <v>93</v>
      </c>
    </row>
    <row r="961" spans="1:33">
      <c r="A961" s="1901" t="s">
        <v>1910</v>
      </c>
      <c r="C961" s="528">
        <f t="shared" ref="C961:D968" si="603">C985+C1009+C1033</f>
        <v>19779189.087820396</v>
      </c>
      <c r="D961" s="528">
        <f t="shared" si="603"/>
        <v>44585441.124639124</v>
      </c>
      <c r="E961" s="597"/>
      <c r="F961" s="1943"/>
      <c r="G961" s="1922"/>
      <c r="H961" s="1644"/>
      <c r="I961" s="1644"/>
      <c r="J961" s="597"/>
      <c r="K961" s="1924">
        <f>ROUND((S982-SUM(S969:S972))/SUM($D$961:$D$964)*100,4)</f>
        <v>1.6317999999999999</v>
      </c>
      <c r="L961" s="1922" t="s">
        <v>495</v>
      </c>
      <c r="M961" s="1925">
        <f>Q961-K961-O961</f>
        <v>19.395728114911815</v>
      </c>
      <c r="N961" s="1922" t="s">
        <v>495</v>
      </c>
      <c r="O961" s="1921">
        <f>'Blocking-Step2'!O961</f>
        <v>1.3496999999999999</v>
      </c>
      <c r="P961" s="1922" t="s">
        <v>495</v>
      </c>
      <c r="Q961" s="1943">
        <f>AA961*(1+AB961)</f>
        <v>22.377228114911812</v>
      </c>
      <c r="R961" s="1922" t="s">
        <v>495</v>
      </c>
      <c r="S961" s="1644">
        <f>ROUND($D961*K961/100,0)</f>
        <v>727545</v>
      </c>
      <c r="T961" s="1648"/>
      <c r="U961" s="1644">
        <f>ROUND($D961*M961/100,0)</f>
        <v>8647671</v>
      </c>
      <c r="V961" s="1648"/>
      <c r="W961" s="1644">
        <f>ROUND($D961*O961/100,0)</f>
        <v>601770</v>
      </c>
      <c r="X961" s="1648"/>
      <c r="Y961" s="1644">
        <f>ROUND($D961*Q961/100,0)</f>
        <v>9976986</v>
      </c>
      <c r="AA961" s="1943">
        <f>'BD-Redesign'!B7*100</f>
        <v>22</v>
      </c>
      <c r="AB961" s="1891">
        <f>RateSpread!Q30</f>
        <v>1.7146732495991589E-2</v>
      </c>
      <c r="AE961" s="1870">
        <f>O961+O965</f>
        <v>7.3497000000000003</v>
      </c>
      <c r="AG961" s="1870">
        <f>Q961+Q965</f>
        <v>28.377228114911812</v>
      </c>
    </row>
    <row r="962" spans="1:33">
      <c r="A962" s="1901" t="s">
        <v>1911</v>
      </c>
      <c r="C962" s="528">
        <f t="shared" si="603"/>
        <v>35655696.16045028</v>
      </c>
      <c r="D962" s="528">
        <f t="shared" si="603"/>
        <v>80754202</v>
      </c>
      <c r="E962" s="597"/>
      <c r="F962" s="1943"/>
      <c r="G962" s="1922"/>
      <c r="H962" s="1644"/>
      <c r="I962" s="1644"/>
      <c r="J962" s="597"/>
      <c r="K962" s="1924">
        <f>$K$961</f>
        <v>1.6317999999999999</v>
      </c>
      <c r="L962" s="1922" t="s">
        <v>495</v>
      </c>
      <c r="M962" s="1925">
        <f t="shared" ref="M962:M964" si="604">Q962-K962-O962</f>
        <v>1.1704024773420003</v>
      </c>
      <c r="N962" s="1922" t="s">
        <v>495</v>
      </c>
      <c r="O962" s="1921">
        <f>'Blocking-Step2'!O962</f>
        <v>1.3496999999999999</v>
      </c>
      <c r="P962" s="1922" t="s">
        <v>495</v>
      </c>
      <c r="Q962" s="1943">
        <f>ROUND((AB970-SUM(Y961,Y963,Y965:Y977,Y1057,Y1059,Y1061:Y1068))/(D962+D1058+(D964+D1060)/AB976)*100,$AB$8)</f>
        <v>4.1519024773420004</v>
      </c>
      <c r="R962" s="1922" t="s">
        <v>495</v>
      </c>
      <c r="S962" s="1644">
        <f t="shared" ref="S962:S964" si="605">ROUND($D962*K962/100,0)</f>
        <v>1317747</v>
      </c>
      <c r="T962" s="1648"/>
      <c r="U962" s="1644">
        <f t="shared" ref="U962:U964" si="606">ROUND($D962*M962/100,0)</f>
        <v>945149</v>
      </c>
      <c r="V962" s="1648"/>
      <c r="W962" s="1644">
        <f t="shared" ref="W962:Y968" si="607">ROUND($D962*O962/100,0)</f>
        <v>1089939</v>
      </c>
      <c r="X962" s="1648"/>
      <c r="Y962" s="1644">
        <f t="shared" si="607"/>
        <v>3352836</v>
      </c>
      <c r="AA962" s="1943">
        <f>'BD-Redesign'!B8*100</f>
        <v>4.325922505952053</v>
      </c>
      <c r="AE962" s="1870">
        <f>O962+O965</f>
        <v>7.3497000000000003</v>
      </c>
      <c r="AG962" s="1870">
        <f>Q962+Q965</f>
        <v>10.151902477342</v>
      </c>
    </row>
    <row r="963" spans="1:33">
      <c r="A963" s="1901" t="s">
        <v>1912</v>
      </c>
      <c r="C963" s="528">
        <f t="shared" si="603"/>
        <v>34405474.716320619</v>
      </c>
      <c r="D963" s="528">
        <f t="shared" si="603"/>
        <v>73546803</v>
      </c>
      <c r="E963" s="597"/>
      <c r="F963" s="1943"/>
      <c r="G963" s="1922"/>
      <c r="H963" s="1644"/>
      <c r="I963" s="1644"/>
      <c r="J963" s="597"/>
      <c r="K963" s="1924">
        <f t="shared" ref="K963:K964" si="608">$K$961</f>
        <v>1.6317999999999999</v>
      </c>
      <c r="L963" s="1922" t="s">
        <v>495</v>
      </c>
      <c r="M963" s="1925">
        <f t="shared" si="604"/>
        <v>16.976700000000001</v>
      </c>
      <c r="N963" s="1922" t="s">
        <v>495</v>
      </c>
      <c r="O963" s="1921">
        <f>'Blocking-Step2'!O963</f>
        <v>1.1943999999999999</v>
      </c>
      <c r="P963" s="1922" t="s">
        <v>495</v>
      </c>
      <c r="Q963" s="1943">
        <f>ROUND(Q961/$AB$976,4)</f>
        <v>19.802900000000001</v>
      </c>
      <c r="R963" s="1922" t="s">
        <v>495</v>
      </c>
      <c r="S963" s="1644">
        <f t="shared" si="605"/>
        <v>1200137</v>
      </c>
      <c r="T963" s="1648"/>
      <c r="U963" s="1644">
        <f t="shared" si="606"/>
        <v>12485820</v>
      </c>
      <c r="V963" s="1648"/>
      <c r="W963" s="1644">
        <f t="shared" si="607"/>
        <v>878443</v>
      </c>
      <c r="X963" s="1648"/>
      <c r="Y963" s="1644">
        <f t="shared" si="607"/>
        <v>14564400</v>
      </c>
      <c r="AA963" s="1943">
        <f>'BD-Redesign'!B9*100</f>
        <v>19.469000000000001</v>
      </c>
      <c r="AE963" s="1870">
        <f>O963+O965</f>
        <v>7.1943999999999999</v>
      </c>
      <c r="AG963" s="1870">
        <f>Q963+Q965</f>
        <v>25.802900000000001</v>
      </c>
    </row>
    <row r="964" spans="1:33">
      <c r="A964" s="1901" t="s">
        <v>1913</v>
      </c>
      <c r="C964" s="528">
        <f t="shared" si="603"/>
        <v>72036642.888999879</v>
      </c>
      <c r="D964" s="528">
        <f t="shared" si="603"/>
        <v>153778261</v>
      </c>
      <c r="E964" s="597"/>
      <c r="F964" s="1943"/>
      <c r="G964" s="1922"/>
      <c r="H964" s="1644"/>
      <c r="I964" s="1644"/>
      <c r="J964" s="597"/>
      <c r="K964" s="1924">
        <f t="shared" si="608"/>
        <v>1.6317999999999999</v>
      </c>
      <c r="L964" s="1922" t="s">
        <v>495</v>
      </c>
      <c r="M964" s="1925">
        <f t="shared" si="604"/>
        <v>0.84799999999999986</v>
      </c>
      <c r="N964" s="1922" t="s">
        <v>495</v>
      </c>
      <c r="O964" s="1921">
        <f>'Blocking-Step2'!O964</f>
        <v>1.1943999999999999</v>
      </c>
      <c r="P964" s="1922" t="s">
        <v>495</v>
      </c>
      <c r="Q964" s="1943">
        <f>ROUND(Q962/$AB$976,4)</f>
        <v>3.6741999999999999</v>
      </c>
      <c r="R964" s="1922" t="s">
        <v>495</v>
      </c>
      <c r="S964" s="1644">
        <f t="shared" si="605"/>
        <v>2509354</v>
      </c>
      <c r="T964" s="1648"/>
      <c r="U964" s="1644">
        <f t="shared" si="606"/>
        <v>1304040</v>
      </c>
      <c r="V964" s="1648"/>
      <c r="W964" s="1644">
        <f t="shared" si="607"/>
        <v>1836728</v>
      </c>
      <c r="X964" s="1648"/>
      <c r="Y964" s="1644">
        <f t="shared" si="607"/>
        <v>5650121</v>
      </c>
      <c r="AA964" s="1943">
        <f>'BD-Redesign'!B10*100</f>
        <v>3.8282999999999996</v>
      </c>
      <c r="AE964" s="1870">
        <f>O964+O965</f>
        <v>7.1943999999999999</v>
      </c>
      <c r="AG964" s="1870">
        <f>Q964+Q965</f>
        <v>9.674199999999999</v>
      </c>
    </row>
    <row r="965" spans="1:33">
      <c r="A965" s="1901" t="s">
        <v>1906</v>
      </c>
      <c r="C965" s="528">
        <f t="shared" si="603"/>
        <v>28929914.642585691</v>
      </c>
      <c r="D965" s="528">
        <f t="shared" si="603"/>
        <v>65422495.124639124</v>
      </c>
      <c r="E965" s="597"/>
      <c r="F965" s="1943"/>
      <c r="G965" s="1922"/>
      <c r="H965" s="1644"/>
      <c r="I965" s="1644"/>
      <c r="J965" s="597"/>
      <c r="K965" s="1924"/>
      <c r="L965" s="1922"/>
      <c r="M965" s="1924"/>
      <c r="N965" s="1922"/>
      <c r="O965" s="1921">
        <f>'Blocking-Step2'!O965</f>
        <v>6</v>
      </c>
      <c r="P965" s="1922" t="s">
        <v>495</v>
      </c>
      <c r="Q965" s="1943">
        <f>AA965*AB965</f>
        <v>6</v>
      </c>
      <c r="R965" s="1922" t="s">
        <v>495</v>
      </c>
      <c r="S965" s="1648"/>
      <c r="T965" s="1648"/>
      <c r="U965" s="1648"/>
      <c r="V965" s="1648"/>
      <c r="W965" s="1648">
        <f t="shared" ref="W965:W968" si="609">Y965-S965-U965</f>
        <v>3925350</v>
      </c>
      <c r="X965" s="1648"/>
      <c r="Y965" s="1644">
        <f t="shared" si="607"/>
        <v>3925350</v>
      </c>
      <c r="AA965" s="1943">
        <f>'BD-Redesign'!B11*100</f>
        <v>6</v>
      </c>
      <c r="AB965" s="1870">
        <v>1</v>
      </c>
      <c r="AE965" s="1870">
        <f>O966-O965</f>
        <v>-8.3358000000000008</v>
      </c>
      <c r="AG965" s="1870">
        <f>Q966-Q965</f>
        <v>-8.3358000000000008</v>
      </c>
    </row>
    <row r="966" spans="1:33">
      <c r="A966" s="1901" t="s">
        <v>1907</v>
      </c>
      <c r="C966" s="528">
        <f t="shared" si="603"/>
        <v>26504970.605684984</v>
      </c>
      <c r="D966" s="528">
        <f t="shared" si="603"/>
        <v>59917149</v>
      </c>
      <c r="E966" s="597"/>
      <c r="F966" s="1943"/>
      <c r="G966" s="1922"/>
      <c r="H966" s="1644"/>
      <c r="I966" s="1644"/>
      <c r="J966" s="597"/>
      <c r="K966" s="1924"/>
      <c r="L966" s="1922"/>
      <c r="M966" s="1924"/>
      <c r="N966" s="1922"/>
      <c r="O966" s="1921">
        <f>'Blocking-Step2'!O966</f>
        <v>-2.3358000000000008</v>
      </c>
      <c r="P966" s="1922" t="s">
        <v>495</v>
      </c>
      <c r="Q966" s="1943">
        <f>Q965-AB977</f>
        <v>-2.3358000000000008</v>
      </c>
      <c r="R966" s="1922" t="s">
        <v>495</v>
      </c>
      <c r="S966" s="1648"/>
      <c r="T966" s="1648"/>
      <c r="U966" s="1648"/>
      <c r="V966" s="1648"/>
      <c r="W966" s="1648">
        <f t="shared" si="609"/>
        <v>-1399545</v>
      </c>
      <c r="X966" s="1648"/>
      <c r="Y966" s="1644">
        <f t="shared" si="607"/>
        <v>-1399545</v>
      </c>
      <c r="AA966" s="1943">
        <f>'BD-Redesign'!B12*100</f>
        <v>-2.3357999999999999</v>
      </c>
      <c r="AE966" s="1870">
        <f>O968-O967</f>
        <v>-7.3768000000000002</v>
      </c>
      <c r="AG966" s="1870">
        <f>Q968-Q967</f>
        <v>-7.3768000000000002</v>
      </c>
    </row>
    <row r="967" spans="1:33">
      <c r="A967" s="1901" t="s">
        <v>1908</v>
      </c>
      <c r="C967" s="528">
        <f t="shared" si="603"/>
        <v>58020904.957487509</v>
      </c>
      <c r="D967" s="528">
        <f t="shared" si="603"/>
        <v>124025012</v>
      </c>
      <c r="E967" s="597"/>
      <c r="F967" s="1943"/>
      <c r="G967" s="1922"/>
      <c r="H967" s="1644"/>
      <c r="I967" s="1644"/>
      <c r="J967" s="597"/>
      <c r="K967" s="1924"/>
      <c r="L967" s="1922"/>
      <c r="M967" s="1924"/>
      <c r="N967" s="1922"/>
      <c r="O967" s="1921">
        <f>'Blocking-Step2'!O967</f>
        <v>5.3097000000000003</v>
      </c>
      <c r="P967" s="1922" t="s">
        <v>495</v>
      </c>
      <c r="Q967" s="1943">
        <f>ROUND(Q965/$AB$976,4)</f>
        <v>5.3097000000000003</v>
      </c>
      <c r="R967" s="1922" t="s">
        <v>495</v>
      </c>
      <c r="S967" s="1648"/>
      <c r="T967" s="1648"/>
      <c r="U967" s="1648"/>
      <c r="V967" s="1648"/>
      <c r="W967" s="1648">
        <f t="shared" si="609"/>
        <v>6585356</v>
      </c>
      <c r="X967" s="1648"/>
      <c r="Y967" s="1644">
        <f t="shared" si="607"/>
        <v>6585356</v>
      </c>
      <c r="AA967" s="1943">
        <f>'BD-Redesign'!B13*100</f>
        <v>5.3096999999999994</v>
      </c>
    </row>
    <row r="968" spans="1:33">
      <c r="A968" s="1901" t="s">
        <v>1909</v>
      </c>
      <c r="C968" s="528">
        <f t="shared" si="603"/>
        <v>48421212.647832997</v>
      </c>
      <c r="D968" s="528">
        <f t="shared" si="603"/>
        <v>103300051</v>
      </c>
      <c r="E968" s="597"/>
      <c r="F968" s="1943"/>
      <c r="G968" s="1922"/>
      <c r="H968" s="1644"/>
      <c r="I968" s="1644"/>
      <c r="J968" s="597"/>
      <c r="K968" s="1924"/>
      <c r="L968" s="1922"/>
      <c r="M968" s="1924"/>
      <c r="N968" s="1922"/>
      <c r="O968" s="1921">
        <f>'Blocking-Step2'!O968</f>
        <v>-2.0670999999999999</v>
      </c>
      <c r="P968" s="1922" t="s">
        <v>495</v>
      </c>
      <c r="Q968" s="1943">
        <f>ROUND(Q966/$AB$976,4)</f>
        <v>-2.0670999999999999</v>
      </c>
      <c r="R968" s="1922" t="s">
        <v>495</v>
      </c>
      <c r="S968" s="1648"/>
      <c r="T968" s="1648"/>
      <c r="U968" s="1648"/>
      <c r="V968" s="1648"/>
      <c r="W968" s="1648">
        <f t="shared" si="609"/>
        <v>-2135315</v>
      </c>
      <c r="X968" s="1648"/>
      <c r="Y968" s="1644">
        <f t="shared" si="607"/>
        <v>-2135315</v>
      </c>
      <c r="AA968" s="1943">
        <f>'BD-Redesign'!B14*100</f>
        <v>-2.0670999999999999</v>
      </c>
    </row>
    <row r="969" spans="1:33">
      <c r="A969" s="1901" t="s">
        <v>240</v>
      </c>
      <c r="C969" s="528">
        <f>C993+C1017+C1041</f>
        <v>30591.066666666738</v>
      </c>
      <c r="D969" s="528">
        <f>D993+D1017+D1041</f>
        <v>31870</v>
      </c>
      <c r="F969" s="1902">
        <v>54</v>
      </c>
      <c r="G969" s="1903"/>
      <c r="H969" s="1644">
        <f t="shared" ref="H969:I972" si="610">ROUND($F969*C969,0)</f>
        <v>1651918</v>
      </c>
      <c r="I969" s="1644">
        <f t="shared" si="610"/>
        <v>1720980</v>
      </c>
      <c r="K969" s="1902">
        <f>Q969</f>
        <v>53</v>
      </c>
      <c r="L969" s="1903"/>
      <c r="M969" s="1902"/>
      <c r="N969" s="1903"/>
      <c r="O969" s="1902"/>
      <c r="P969" s="1903"/>
      <c r="Q969" s="1902">
        <f>Q672</f>
        <v>53</v>
      </c>
      <c r="R969" s="1903"/>
      <c r="S969" s="1643">
        <f>Y969</f>
        <v>1689110</v>
      </c>
      <c r="T969" s="1643"/>
      <c r="U969" s="1643"/>
      <c r="V969" s="1643"/>
      <c r="W969" s="1643"/>
      <c r="X969" s="1643"/>
      <c r="Y969" s="1644">
        <f>ROUND($D969*Q969,0)</f>
        <v>1689110</v>
      </c>
      <c r="AA969" s="1904" t="s">
        <v>1741</v>
      </c>
      <c r="AB969" s="1905">
        <f>Y982+Y1076+Y1164</f>
        <v>46939470</v>
      </c>
      <c r="AC969" s="1954">
        <f>AC672</f>
        <v>1.0108285435</v>
      </c>
    </row>
    <row r="970" spans="1:33">
      <c r="A970" s="1901" t="s">
        <v>157</v>
      </c>
      <c r="C970" s="528">
        <f t="shared" ref="C970:D978" si="611">C994+C1018+C1042</f>
        <v>1056197.9999999977</v>
      </c>
      <c r="D970" s="528">
        <f t="shared" si="611"/>
        <v>1149761</v>
      </c>
      <c r="E970" s="597"/>
      <c r="F970" s="1902">
        <v>6.52</v>
      </c>
      <c r="G970" s="1903"/>
      <c r="H970" s="1644">
        <f t="shared" si="610"/>
        <v>6886411</v>
      </c>
      <c r="I970" s="1644">
        <f t="shared" si="610"/>
        <v>7496442</v>
      </c>
      <c r="J970" s="597"/>
      <c r="K970" s="1902"/>
      <c r="L970" s="1903"/>
      <c r="M970" s="1902"/>
      <c r="N970" s="1903"/>
      <c r="O970" s="1902"/>
      <c r="P970" s="1903"/>
      <c r="Q970" s="1902"/>
      <c r="R970" s="1903"/>
      <c r="S970" s="1643"/>
      <c r="T970" s="1643"/>
      <c r="U970" s="1643"/>
      <c r="V970" s="1643"/>
      <c r="W970" s="1643"/>
      <c r="X970" s="1643"/>
      <c r="Y970" s="1644"/>
      <c r="AA970" s="1906" t="s">
        <v>1742</v>
      </c>
      <c r="AB970" s="1907">
        <f>AC969*AC970</f>
        <v>46939552.134211428</v>
      </c>
      <c r="AC970" s="1907">
        <f>'Blocking-Step2'!AC970*RateSpread!$Q$87</f>
        <v>46436710.197837256</v>
      </c>
    </row>
    <row r="971" spans="1:33">
      <c r="A971" s="1901" t="s">
        <v>162</v>
      </c>
      <c r="C971" s="528">
        <f t="shared" si="611"/>
        <v>1254506.3692870212</v>
      </c>
      <c r="D971" s="528">
        <f t="shared" si="611"/>
        <v>1365599</v>
      </c>
      <c r="E971" s="597"/>
      <c r="F971" s="1902">
        <v>5.47</v>
      </c>
      <c r="G971" s="1903"/>
      <c r="H971" s="1644">
        <f t="shared" si="610"/>
        <v>6862150</v>
      </c>
      <c r="I971" s="1644">
        <f t="shared" si="610"/>
        <v>7469827</v>
      </c>
      <c r="J971" s="597"/>
      <c r="K971" s="1902"/>
      <c r="L971" s="1903"/>
      <c r="M971" s="1902"/>
      <c r="N971" s="1903"/>
      <c r="O971" s="1902"/>
      <c r="P971" s="1903"/>
      <c r="Q971" s="1902"/>
      <c r="R971" s="1903"/>
      <c r="S971" s="1643"/>
      <c r="T971" s="1643"/>
      <c r="U971" s="1643"/>
      <c r="V971" s="1643"/>
      <c r="W971" s="1643"/>
      <c r="X971" s="1643"/>
      <c r="Y971" s="1644"/>
      <c r="AA971" s="1909" t="s">
        <v>87</v>
      </c>
      <c r="AB971" s="1910">
        <f>AB970-AB969</f>
        <v>82.134211428463459</v>
      </c>
      <c r="AC971" s="1870" t="s">
        <v>2310</v>
      </c>
    </row>
    <row r="972" spans="1:33">
      <c r="A972" s="1901" t="s">
        <v>261</v>
      </c>
      <c r="C972" s="528">
        <f t="shared" si="611"/>
        <v>188556.63934426199</v>
      </c>
      <c r="D972" s="528">
        <f t="shared" si="611"/>
        <v>203454</v>
      </c>
      <c r="E972" s="597"/>
      <c r="F972" s="1902">
        <v>-0.61</v>
      </c>
      <c r="G972" s="1903"/>
      <c r="H972" s="1644">
        <f t="shared" si="610"/>
        <v>-115020</v>
      </c>
      <c r="I972" s="1644">
        <f t="shared" si="610"/>
        <v>-124107</v>
      </c>
      <c r="J972" s="597"/>
      <c r="K972" s="1902">
        <f>Q972</f>
        <v>-0.61</v>
      </c>
      <c r="L972" s="1903"/>
      <c r="M972" s="1902"/>
      <c r="N972" s="1903"/>
      <c r="O972" s="1902"/>
      <c r="P972" s="1903"/>
      <c r="Q972" s="1902">
        <f>F972</f>
        <v>-0.61</v>
      </c>
      <c r="R972" s="1903"/>
      <c r="S972" s="1643">
        <f>Y972</f>
        <v>-124107</v>
      </c>
      <c r="T972" s="1643"/>
      <c r="U972" s="1643"/>
      <c r="V972" s="1643"/>
      <c r="W972" s="1643"/>
      <c r="X972" s="1643"/>
      <c r="Y972" s="1644">
        <f>ROUND($D972*Q972,0)</f>
        <v>-124107</v>
      </c>
      <c r="AA972" s="1904" t="s">
        <v>1743</v>
      </c>
      <c r="AB972" s="1959">
        <f>AB969/(I982+I1076+I1164)-1</f>
        <v>1.6665273506325295E-2</v>
      </c>
      <c r="AC972" s="2037">
        <v>1.0529999999999999</v>
      </c>
    </row>
    <row r="973" spans="1:33">
      <c r="A973" s="1901" t="s">
        <v>188</v>
      </c>
      <c r="C973" s="528">
        <f t="shared" si="611"/>
        <v>72211859.805493146</v>
      </c>
      <c r="D973" s="528">
        <f t="shared" si="611"/>
        <v>79326838.124639124</v>
      </c>
      <c r="E973" s="597"/>
      <c r="F973" s="1921">
        <v>11.926600000000001</v>
      </c>
      <c r="G973" s="1922" t="s">
        <v>495</v>
      </c>
      <c r="H973" s="1644">
        <f t="shared" ref="H973:I977" si="612">ROUND($F973*C973/100,0)</f>
        <v>8612420</v>
      </c>
      <c r="I973" s="1644">
        <f t="shared" si="612"/>
        <v>9460995</v>
      </c>
      <c r="J973" s="597"/>
      <c r="K973" s="1921"/>
      <c r="L973" s="1922"/>
      <c r="M973" s="1921"/>
      <c r="N973" s="1922"/>
      <c r="O973" s="1921"/>
      <c r="P973" s="1922"/>
      <c r="Q973" s="1921"/>
      <c r="R973" s="1922"/>
      <c r="S973" s="1648"/>
      <c r="T973" s="1648"/>
      <c r="U973" s="1648"/>
      <c r="V973" s="1648"/>
      <c r="W973" s="1648"/>
      <c r="X973" s="1648"/>
      <c r="Y973" s="1644"/>
      <c r="AA973" s="1906" t="s">
        <v>1744</v>
      </c>
      <c r="AB973" s="1954">
        <f>AB970/(I982+I1076+I1164)-1</f>
        <v>1.6667052456972087E-2</v>
      </c>
      <c r="AC973" s="1644">
        <f>RateSpread!AH30*1000</f>
        <v>-1806.5579846888795</v>
      </c>
    </row>
    <row r="974" spans="1:33">
      <c r="A974" s="1901" t="s">
        <v>189</v>
      </c>
      <c r="C974" s="528">
        <f t="shared" si="611"/>
        <v>63753636.726301193</v>
      </c>
      <c r="D974" s="528">
        <f t="shared" si="611"/>
        <v>70006450</v>
      </c>
      <c r="E974" s="597"/>
      <c r="F974" s="1921">
        <v>3.5908000000000002</v>
      </c>
      <c r="G974" s="1922" t="s">
        <v>495</v>
      </c>
      <c r="H974" s="1644">
        <f t="shared" si="612"/>
        <v>2289266</v>
      </c>
      <c r="I974" s="1644">
        <f t="shared" si="612"/>
        <v>2513792</v>
      </c>
      <c r="J974" s="597"/>
      <c r="K974" s="1921"/>
      <c r="L974" s="1922"/>
      <c r="M974" s="1921"/>
      <c r="N974" s="1922"/>
      <c r="O974" s="1921"/>
      <c r="P974" s="1922"/>
      <c r="Q974" s="1921"/>
      <c r="R974" s="1922"/>
      <c r="S974" s="1648"/>
      <c r="T974" s="1648"/>
      <c r="U974" s="1648"/>
      <c r="V974" s="1648"/>
      <c r="W974" s="1648"/>
      <c r="X974" s="1648"/>
      <c r="Y974" s="1644"/>
      <c r="AA974" s="1916" t="s">
        <v>1751</v>
      </c>
      <c r="AB974" s="1955">
        <f>(AB970-Y969-Y1065-Y1153-Y977)/SUM(I970:I976,I1066:I1072,I1154:I1160)-1</f>
        <v>-1.5485862391729999E-2</v>
      </c>
    </row>
    <row r="975" spans="1:33">
      <c r="A975" s="1901" t="s">
        <v>163</v>
      </c>
      <c r="C975" s="528">
        <f t="shared" si="611"/>
        <v>101525113.29458006</v>
      </c>
      <c r="D975" s="528">
        <f t="shared" si="611"/>
        <v>110209144</v>
      </c>
      <c r="E975" s="597"/>
      <c r="F975" s="1921">
        <v>9.9693000000000005</v>
      </c>
      <c r="G975" s="1922" t="s">
        <v>495</v>
      </c>
      <c r="H975" s="1644">
        <f t="shared" si="612"/>
        <v>10121343</v>
      </c>
      <c r="I975" s="1644">
        <f t="shared" si="612"/>
        <v>10987080</v>
      </c>
      <c r="J975" s="597"/>
      <c r="K975" s="1921"/>
      <c r="L975" s="1922"/>
      <c r="M975" s="1921"/>
      <c r="N975" s="1922"/>
      <c r="O975" s="1921"/>
      <c r="P975" s="1922"/>
      <c r="Q975" s="1921"/>
      <c r="R975" s="1922"/>
      <c r="S975" s="1648"/>
      <c r="T975" s="1648"/>
      <c r="U975" s="1648"/>
      <c r="V975" s="1648"/>
      <c r="W975" s="1648"/>
      <c r="X975" s="1648"/>
      <c r="Y975" s="1644"/>
      <c r="AA975" s="1104" t="s">
        <v>1743</v>
      </c>
      <c r="AB975" s="1891">
        <f>Y982/I982-1</f>
        <v>2.6754731146503508E-2</v>
      </c>
    </row>
    <row r="976" spans="1:33">
      <c r="A976" s="1901" t="s">
        <v>164</v>
      </c>
      <c r="C976" s="528">
        <f t="shared" si="611"/>
        <v>85966694.527216792</v>
      </c>
      <c r="D976" s="528">
        <f t="shared" si="611"/>
        <v>93122275</v>
      </c>
      <c r="E976" s="597"/>
      <c r="F976" s="1921">
        <v>3.0059999999999998</v>
      </c>
      <c r="G976" s="1922" t="s">
        <v>495</v>
      </c>
      <c r="H976" s="1644">
        <f t="shared" si="612"/>
        <v>2584159</v>
      </c>
      <c r="I976" s="1644">
        <f t="shared" si="612"/>
        <v>2799256</v>
      </c>
      <c r="J976" s="597"/>
      <c r="K976" s="1921"/>
      <c r="L976" s="1922"/>
      <c r="M976" s="1921"/>
      <c r="N976" s="1922"/>
      <c r="O976" s="1921"/>
      <c r="P976" s="1922"/>
      <c r="Q976" s="1921"/>
      <c r="R976" s="1922"/>
      <c r="S976" s="1648"/>
      <c r="T976" s="1648"/>
      <c r="U976" s="1648"/>
      <c r="V976" s="1648"/>
      <c r="W976" s="1648"/>
      <c r="X976" s="1648"/>
      <c r="Y976" s="1644"/>
      <c r="AA976" s="1109" t="s">
        <v>2180</v>
      </c>
      <c r="AB976" s="1960">
        <v>1.1299999999999999</v>
      </c>
    </row>
    <row r="977" spans="1:31">
      <c r="A977" s="1116" t="s">
        <v>1158</v>
      </c>
      <c r="C977" s="528">
        <f t="shared" si="611"/>
        <v>26996026</v>
      </c>
      <c r="D977" s="528">
        <f t="shared" si="611"/>
        <v>29568815</v>
      </c>
      <c r="F977" s="1944">
        <v>7.125</v>
      </c>
      <c r="G977" s="1922" t="s">
        <v>495</v>
      </c>
      <c r="H977" s="1644">
        <f t="shared" si="612"/>
        <v>1923467</v>
      </c>
      <c r="I977" s="1644">
        <f t="shared" si="612"/>
        <v>2106778</v>
      </c>
      <c r="K977" s="1924"/>
      <c r="L977" s="1922" t="s">
        <v>495</v>
      </c>
      <c r="M977" s="1924">
        <f>Q977</f>
        <v>7.125</v>
      </c>
      <c r="N977" s="1922" t="s">
        <v>495</v>
      </c>
      <c r="O977" s="1921"/>
      <c r="P977" s="1922" t="s">
        <v>495</v>
      </c>
      <c r="Q977" s="1944">
        <f>F977</f>
        <v>7.125</v>
      </c>
      <c r="R977" s="1922" t="s">
        <v>495</v>
      </c>
      <c r="S977" s="1648"/>
      <c r="T977" s="1648"/>
      <c r="U977" s="1648">
        <f>Y977</f>
        <v>2106778</v>
      </c>
      <c r="V977" s="1648"/>
      <c r="W977" s="1648"/>
      <c r="X977" s="1648"/>
      <c r="Y977" s="1644">
        <f t="shared" ref="Y977" si="613">ROUND($D977*Q977/100,0)</f>
        <v>2106778</v>
      </c>
      <c r="AA977" s="1109" t="s">
        <v>1757</v>
      </c>
      <c r="AB977" s="1960">
        <f>F973-F974</f>
        <v>8.3358000000000008</v>
      </c>
    </row>
    <row r="978" spans="1:31">
      <c r="A978" s="1901" t="s">
        <v>246</v>
      </c>
      <c r="C978" s="529">
        <f t="shared" si="611"/>
        <v>662780</v>
      </c>
      <c r="D978" s="529">
        <f t="shared" si="611"/>
        <v>0</v>
      </c>
      <c r="H978" s="1030">
        <f>H1002+H1026+H1050</f>
        <v>97502</v>
      </c>
      <c r="I978" s="1030">
        <f t="shared" ref="I978" si="614">I1002+I1026+I1050</f>
        <v>0</v>
      </c>
      <c r="Y978" s="1030"/>
      <c r="AA978" s="1109" t="s">
        <v>1938</v>
      </c>
      <c r="AB978" s="1918">
        <f>SUM(RateSpread!V26:V28,RateSpread!V42*'Blocking-Step1'!Y1899/('Blocking-Step1'!Y1899+'Blocking-Step1'!Y1917))*1000</f>
        <v>-605003.82213649945</v>
      </c>
      <c r="AC978" s="1919">
        <f>ROUND(AB978/SUM(Y961:Y964,Y977,Y1057:Y1060,Y1889:Y1892)*AC972,4)</f>
        <v>-1.6899999999999998E-2</v>
      </c>
    </row>
    <row r="979" spans="1:31">
      <c r="A979" s="1901" t="s">
        <v>1240</v>
      </c>
      <c r="C979" s="584"/>
      <c r="D979" s="584"/>
      <c r="F979" s="1931">
        <v>-4.99E-2</v>
      </c>
      <c r="G979" s="597"/>
      <c r="H979" s="1644">
        <f>SUM(H973:H977)*$F979</f>
        <v>-1273979.6845</v>
      </c>
      <c r="I979" s="1644">
        <f>SUM(I973:I977)*$F979</f>
        <v>-1390608.2598999999</v>
      </c>
      <c r="K979" s="1931"/>
      <c r="L979" s="597"/>
      <c r="M979" s="1931"/>
      <c r="N979" s="597"/>
      <c r="O979" s="1932" t="str">
        <f>$O$43</f>
        <v>Tax Year 1 (1/1/2021)</v>
      </c>
      <c r="P979" s="597"/>
      <c r="Q979" s="1931">
        <f>AC978</f>
        <v>-1.6899999999999998E-2</v>
      </c>
      <c r="R979" s="597"/>
      <c r="S979" s="1645"/>
      <c r="T979" s="1645"/>
      <c r="U979" s="1645"/>
      <c r="V979" s="1645"/>
      <c r="W979" s="1645"/>
      <c r="X979" s="1645"/>
      <c r="Y979" s="1644">
        <f>Q979*SUM(Y961:Y964,Y977)</f>
        <v>-602503.94489999989</v>
      </c>
      <c r="AA979" s="1109" t="s">
        <v>1939</v>
      </c>
      <c r="AB979" s="1918">
        <v>0</v>
      </c>
      <c r="AC979" s="1919">
        <f>ROUND(AB979/SUM(Y961:Y964,Y977,Y1057:Y1060,Y1889:Y1892)*AC972,4)</f>
        <v>0</v>
      </c>
    </row>
    <row r="980" spans="1:31">
      <c r="A980" s="1901"/>
      <c r="C980" s="584"/>
      <c r="D980" s="584"/>
      <c r="F980" s="1931"/>
      <c r="G980" s="597"/>
      <c r="H980" s="1644"/>
      <c r="I980" s="1644"/>
      <c r="K980" s="1931"/>
      <c r="L980" s="597"/>
      <c r="M980" s="1931"/>
      <c r="N980" s="597"/>
      <c r="O980" s="1932">
        <f>$O$44</f>
        <v>0</v>
      </c>
      <c r="P980" s="597"/>
      <c r="Q980" s="1931">
        <f>AC979</f>
        <v>0</v>
      </c>
      <c r="R980" s="597"/>
      <c r="S980" s="1645"/>
      <c r="T980" s="1645"/>
      <c r="U980" s="1645"/>
      <c r="V980" s="1645"/>
      <c r="W980" s="1645"/>
      <c r="X980" s="1645"/>
      <c r="Y980" s="1644">
        <f>Q980*SUM(Y961:Y964,Y977)</f>
        <v>0</v>
      </c>
    </row>
    <row r="981" spans="1:31">
      <c r="A981" s="1116" t="s">
        <v>1317</v>
      </c>
      <c r="C981" s="584">
        <f t="shared" ref="C981:D981" si="615">C1005+C1029+C1053</f>
        <v>-1494890</v>
      </c>
      <c r="D981" s="584">
        <f t="shared" si="615"/>
        <v>-1649518</v>
      </c>
      <c r="F981" s="1931"/>
      <c r="G981" s="597"/>
      <c r="H981" s="1644"/>
      <c r="I981" s="1644"/>
      <c r="K981" s="1931"/>
      <c r="L981" s="597"/>
      <c r="M981" s="1931"/>
      <c r="N981" s="597"/>
      <c r="O981" s="1931"/>
      <c r="P981" s="597"/>
      <c r="Q981" s="1931"/>
      <c r="R981" s="597"/>
      <c r="S981" s="1645"/>
      <c r="T981" s="1645"/>
      <c r="U981" s="1645"/>
      <c r="V981" s="1645"/>
      <c r="W981" s="1645"/>
      <c r="X981" s="1645"/>
      <c r="Y981" s="1644"/>
      <c r="AA981" s="1934" t="s">
        <v>1660</v>
      </c>
      <c r="AB981" s="1934" t="s">
        <v>1661</v>
      </c>
      <c r="AC981" s="1934" t="s">
        <v>1662</v>
      </c>
      <c r="AD981" s="1934" t="s">
        <v>93</v>
      </c>
    </row>
    <row r="982" spans="1:31" ht="16.5" thickBot="1">
      <c r="A982" s="1901" t="s">
        <v>247</v>
      </c>
      <c r="C982" s="1950">
        <f>SUM(C973:C981)</f>
        <v>349621220.3535912</v>
      </c>
      <c r="D982" s="1950">
        <f>SUM(D973:D981)</f>
        <v>380584004.12463915</v>
      </c>
      <c r="F982" s="1940"/>
      <c r="H982" s="1647">
        <f>SUM(H969:H979)</f>
        <v>39639636.315499999</v>
      </c>
      <c r="I982" s="1647">
        <f>SUM(I969:I979)</f>
        <v>43040434.740099996</v>
      </c>
      <c r="K982" s="1940"/>
      <c r="M982" s="1940"/>
      <c r="O982" s="1940"/>
      <c r="Q982" s="1940"/>
      <c r="S982" s="1154">
        <f>($Y982-$W982)*AA982/(AA982+AB982)</f>
        <v>7319856.0602018861</v>
      </c>
      <c r="T982" s="1154"/>
      <c r="U982" s="1154">
        <f>Y982-S982-W982</f>
        <v>25489387.939798117</v>
      </c>
      <c r="V982" s="1154"/>
      <c r="W982" s="1154">
        <f>SUM(W961:W981)</f>
        <v>11382726</v>
      </c>
      <c r="Y982" s="1646">
        <f>SUM(Y961:Y978)</f>
        <v>44191970</v>
      </c>
      <c r="Z982" s="1937"/>
      <c r="AA982" s="1938">
        <f>'Unit Cost Target'!$E$87+'Unit Cost Target'!$E$123+'Unit Cost Target'!$E$129</f>
        <v>83163894.166903004</v>
      </c>
      <c r="AB982" s="1938">
        <f>'Unit Cost Target'!$E$45+'Unit Cost Target'!$E$51+'Unit Cost Target'!$E$75+'Unit Cost Target'!$E$81</f>
        <v>289595416.02598655</v>
      </c>
      <c r="AC982" s="1938">
        <f>'Unit Cost Target'!$E$33+'Unit Cost Target'!$E$39+'Unit Cost Target'!$E$63+'Unit Cost Target'!$E$69</f>
        <v>127225403.61723401</v>
      </c>
      <c r="AD982" s="1938">
        <f>SUM(AA982:AC982)</f>
        <v>499984713.81012356</v>
      </c>
      <c r="AE982" s="1938">
        <f>AD982-'Unit Cost Target'!$E$21</f>
        <v>0</v>
      </c>
    </row>
    <row r="983" spans="1:31" ht="16.5" hidden="1" thickTop="1">
      <c r="C983" s="528"/>
      <c r="D983" s="528"/>
      <c r="AA983" s="1938">
        <f>S982-SUM(S961:S981)</f>
        <v>70.060201886110008</v>
      </c>
      <c r="AB983" s="1938">
        <f>U982-SUM(U961:U981)</f>
        <v>-70.06020188331604</v>
      </c>
      <c r="AC983" s="1938">
        <f>W982-SUM(W961:W981)</f>
        <v>0</v>
      </c>
      <c r="AD983" s="1938">
        <f>SUM(AA983:AC983)</f>
        <v>2.7939677238464355E-9</v>
      </c>
      <c r="AE983" s="1938"/>
    </row>
    <row r="984" spans="1:31" hidden="1">
      <c r="A984" s="1898" t="s">
        <v>909</v>
      </c>
      <c r="C984" s="528"/>
      <c r="D984" s="528"/>
      <c r="F984" s="1944"/>
      <c r="G984" s="1958"/>
      <c r="K984" s="1944"/>
      <c r="L984" s="1958"/>
      <c r="M984" s="1944"/>
      <c r="N984" s="1958"/>
      <c r="O984" s="1944"/>
      <c r="P984" s="1958"/>
      <c r="Q984" s="1944"/>
      <c r="R984" s="1958"/>
      <c r="S984" s="1645"/>
      <c r="T984" s="1645"/>
      <c r="U984" s="1645"/>
      <c r="V984" s="1645"/>
      <c r="W984" s="1645"/>
      <c r="X984" s="1645"/>
    </row>
    <row r="985" spans="1:31" hidden="1">
      <c r="A985" s="1901" t="s">
        <v>1910</v>
      </c>
      <c r="C985" s="528">
        <f>'BD-Redesign'!F7</f>
        <v>195834</v>
      </c>
      <c r="D985" s="528">
        <f>D1006-SUM(D986:D988,D1001:D1005)</f>
        <v>476420</v>
      </c>
      <c r="E985" s="597"/>
      <c r="F985" s="1943"/>
      <c r="G985" s="1922"/>
      <c r="H985" s="1644"/>
      <c r="I985" s="1644"/>
      <c r="J985" s="597"/>
      <c r="K985" s="1943">
        <f>K961</f>
        <v>1.6317999999999999</v>
      </c>
      <c r="L985" s="1922" t="s">
        <v>495</v>
      </c>
      <c r="M985" s="1943">
        <f>M961</f>
        <v>19.395728114911815</v>
      </c>
      <c r="N985" s="1922" t="s">
        <v>495</v>
      </c>
      <c r="O985" s="1943">
        <f>O961</f>
        <v>1.3496999999999999</v>
      </c>
      <c r="P985" s="1922" t="s">
        <v>495</v>
      </c>
      <c r="Q985" s="1943">
        <f t="shared" ref="Q985:Q993" si="616">Q961</f>
        <v>22.377228114911812</v>
      </c>
      <c r="R985" s="1922" t="s">
        <v>495</v>
      </c>
      <c r="S985" s="1644">
        <f>ROUND($D985*K985/100,0)</f>
        <v>7774</v>
      </c>
      <c r="T985" s="1648"/>
      <c r="U985" s="1644">
        <f>ROUND($D985*M985/100,0)</f>
        <v>92405</v>
      </c>
      <c r="V985" s="1648"/>
      <c r="W985" s="1644">
        <f>ROUND($D985*O985/100,0)</f>
        <v>6430</v>
      </c>
      <c r="X985" s="1648"/>
      <c r="Y985" s="1644">
        <f>ROUND($D985*Q985/100,0)</f>
        <v>106610</v>
      </c>
    </row>
    <row r="986" spans="1:31" hidden="1">
      <c r="A986" s="1901" t="s">
        <v>1911</v>
      </c>
      <c r="C986" s="528">
        <f>'BD-Redesign'!F8</f>
        <v>1401051</v>
      </c>
      <c r="D986" s="528">
        <f>ROUND(C986/(C985+C986)*(Energy!S11*(1-1/Energy!P11*('Blocking-Step1'!D1001+'Blocking-Step1'!D1005))),0)</f>
        <v>3408441</v>
      </c>
      <c r="E986" s="597"/>
      <c r="F986" s="1943"/>
      <c r="G986" s="1922"/>
      <c r="H986" s="1644"/>
      <c r="I986" s="1644"/>
      <c r="J986" s="597"/>
      <c r="K986" s="1943">
        <f t="shared" ref="K986:K993" si="617">K962</f>
        <v>1.6317999999999999</v>
      </c>
      <c r="L986" s="1922" t="s">
        <v>495</v>
      </c>
      <c r="M986" s="1943">
        <f t="shared" ref="M986:M993" si="618">M962</f>
        <v>1.1704024773420003</v>
      </c>
      <c r="N986" s="1922" t="s">
        <v>495</v>
      </c>
      <c r="O986" s="1943">
        <f t="shared" ref="O986:O993" si="619">O962</f>
        <v>1.3496999999999999</v>
      </c>
      <c r="P986" s="1922" t="s">
        <v>495</v>
      </c>
      <c r="Q986" s="1943">
        <f t="shared" si="616"/>
        <v>4.1519024773420004</v>
      </c>
      <c r="R986" s="1922" t="s">
        <v>495</v>
      </c>
      <c r="S986" s="1644">
        <f t="shared" ref="S986:S992" si="620">ROUND($D986*K986/100,0)</f>
        <v>55619</v>
      </c>
      <c r="T986" s="1648"/>
      <c r="U986" s="1644">
        <f t="shared" ref="U986:U992" si="621">ROUND($D986*M986/100,0)</f>
        <v>39892</v>
      </c>
      <c r="V986" s="1648"/>
      <c r="W986" s="1644">
        <f t="shared" ref="W986:Y992" si="622">ROUND($D986*O986/100,0)</f>
        <v>46004</v>
      </c>
      <c r="X986" s="1648"/>
      <c r="Y986" s="1644">
        <f t="shared" si="622"/>
        <v>141515</v>
      </c>
    </row>
    <row r="987" spans="1:31" hidden="1">
      <c r="A987" s="1901" t="s">
        <v>1912</v>
      </c>
      <c r="C987" s="528">
        <f>'BD-Redesign'!F9</f>
        <v>338106.98885443184</v>
      </c>
      <c r="D987" s="528">
        <f>ROUND(C987/(C987+C988)*(Energy!T11*(1-1/Energy!P11*('Blocking-Step1'!D1001+'Blocking-Step1'!D1005))),0)</f>
        <v>714796</v>
      </c>
      <c r="E987" s="597"/>
      <c r="F987" s="1943"/>
      <c r="G987" s="1922"/>
      <c r="H987" s="1644"/>
      <c r="I987" s="1644"/>
      <c r="J987" s="597"/>
      <c r="K987" s="1943">
        <f t="shared" si="617"/>
        <v>1.6317999999999999</v>
      </c>
      <c r="L987" s="1922" t="s">
        <v>495</v>
      </c>
      <c r="M987" s="1943">
        <f t="shared" si="618"/>
        <v>16.976700000000001</v>
      </c>
      <c r="N987" s="1922" t="s">
        <v>495</v>
      </c>
      <c r="O987" s="1943">
        <f t="shared" si="619"/>
        <v>1.1943999999999999</v>
      </c>
      <c r="P987" s="1922" t="s">
        <v>495</v>
      </c>
      <c r="Q987" s="1943">
        <f t="shared" si="616"/>
        <v>19.802900000000001</v>
      </c>
      <c r="R987" s="1922" t="s">
        <v>495</v>
      </c>
      <c r="S987" s="1644">
        <f t="shared" si="620"/>
        <v>11664</v>
      </c>
      <c r="T987" s="1648"/>
      <c r="U987" s="1644">
        <f t="shared" si="621"/>
        <v>121349</v>
      </c>
      <c r="V987" s="1648"/>
      <c r="W987" s="1644">
        <f t="shared" si="622"/>
        <v>8538</v>
      </c>
      <c r="X987" s="1648"/>
      <c r="Y987" s="1644">
        <f t="shared" si="622"/>
        <v>141550</v>
      </c>
    </row>
    <row r="988" spans="1:31" hidden="1">
      <c r="A988" s="1901" t="s">
        <v>1913</v>
      </c>
      <c r="C988" s="528">
        <f>'BD-Redesign'!F10</f>
        <v>2623727.011145568</v>
      </c>
      <c r="D988" s="528">
        <f>ROUND(C988/(C987+C988)*(Energy!T11*(1-1/Energy!P11*('Blocking-Step1'!D1001+'Blocking-Step1'!D1005))),0)</f>
        <v>5546852</v>
      </c>
      <c r="E988" s="597"/>
      <c r="F988" s="1943"/>
      <c r="G988" s="1922"/>
      <c r="H988" s="1644"/>
      <c r="I988" s="1644"/>
      <c r="J988" s="597"/>
      <c r="K988" s="1943">
        <f t="shared" si="617"/>
        <v>1.6317999999999999</v>
      </c>
      <c r="L988" s="1922" t="s">
        <v>495</v>
      </c>
      <c r="M988" s="1943">
        <f t="shared" si="618"/>
        <v>0.84799999999999986</v>
      </c>
      <c r="N988" s="1922" t="s">
        <v>495</v>
      </c>
      <c r="O988" s="1943">
        <f t="shared" si="619"/>
        <v>1.1943999999999999</v>
      </c>
      <c r="P988" s="1922" t="s">
        <v>495</v>
      </c>
      <c r="Q988" s="1943">
        <f t="shared" si="616"/>
        <v>3.6741999999999999</v>
      </c>
      <c r="R988" s="1922" t="s">
        <v>495</v>
      </c>
      <c r="S988" s="1644">
        <f t="shared" si="620"/>
        <v>90514</v>
      </c>
      <c r="T988" s="1648"/>
      <c r="U988" s="1644">
        <f t="shared" si="621"/>
        <v>47037</v>
      </c>
      <c r="V988" s="1648"/>
      <c r="W988" s="1644">
        <f t="shared" si="622"/>
        <v>66252</v>
      </c>
      <c r="X988" s="1648"/>
      <c r="Y988" s="1644">
        <f t="shared" si="622"/>
        <v>203802</v>
      </c>
    </row>
    <row r="989" spans="1:31" hidden="1">
      <c r="A989" s="1901" t="s">
        <v>1906</v>
      </c>
      <c r="C989" s="528">
        <f>'BD-Redesign'!F11</f>
        <v>830941</v>
      </c>
      <c r="D989" s="528">
        <f>D1006-SUM(D990:D992,D1001:D1005)</f>
        <v>2021492</v>
      </c>
      <c r="E989" s="597"/>
      <c r="F989" s="1943"/>
      <c r="G989" s="1922"/>
      <c r="H989" s="1644"/>
      <c r="I989" s="1644"/>
      <c r="J989" s="597"/>
      <c r="K989" s="1943">
        <f t="shared" si="617"/>
        <v>0</v>
      </c>
      <c r="L989" s="1922" t="s">
        <v>495</v>
      </c>
      <c r="M989" s="1943">
        <f t="shared" si="618"/>
        <v>0</v>
      </c>
      <c r="N989" s="1922" t="s">
        <v>495</v>
      </c>
      <c r="O989" s="1943">
        <f t="shared" si="619"/>
        <v>6</v>
      </c>
      <c r="P989" s="1922" t="s">
        <v>495</v>
      </c>
      <c r="Q989" s="1943">
        <f t="shared" si="616"/>
        <v>6</v>
      </c>
      <c r="R989" s="1922" t="s">
        <v>495</v>
      </c>
      <c r="S989" s="1644">
        <f t="shared" si="620"/>
        <v>0</v>
      </c>
      <c r="T989" s="1648"/>
      <c r="U989" s="1644">
        <f t="shared" si="621"/>
        <v>0</v>
      </c>
      <c r="V989" s="1648"/>
      <c r="W989" s="1644">
        <f t="shared" si="622"/>
        <v>121290</v>
      </c>
      <c r="X989" s="1648"/>
      <c r="Y989" s="1644">
        <f t="shared" si="622"/>
        <v>121290</v>
      </c>
    </row>
    <row r="990" spans="1:31" hidden="1">
      <c r="A990" s="1901" t="s">
        <v>1907</v>
      </c>
      <c r="C990" s="528">
        <f>'BD-Redesign'!F12</f>
        <v>765944</v>
      </c>
      <c r="D990" s="528">
        <f>ROUND(C990/(C989+C990)*(Energy!S11*(1-1/Energy!P11*('Blocking-Step1'!D1001+'Blocking-Step1'!D1005))),0)</f>
        <v>1863369</v>
      </c>
      <c r="E990" s="597"/>
      <c r="F990" s="1943"/>
      <c r="G990" s="1922"/>
      <c r="H990" s="1644"/>
      <c r="I990" s="1644"/>
      <c r="J990" s="597"/>
      <c r="K990" s="1943">
        <f t="shared" si="617"/>
        <v>0</v>
      </c>
      <c r="L990" s="1922" t="s">
        <v>495</v>
      </c>
      <c r="M990" s="1943">
        <f t="shared" si="618"/>
        <v>0</v>
      </c>
      <c r="N990" s="1922" t="s">
        <v>495</v>
      </c>
      <c r="O990" s="1943">
        <f t="shared" si="619"/>
        <v>-2.3358000000000008</v>
      </c>
      <c r="P990" s="1922" t="s">
        <v>495</v>
      </c>
      <c r="Q990" s="1943">
        <f t="shared" si="616"/>
        <v>-2.3358000000000008</v>
      </c>
      <c r="R990" s="1922" t="s">
        <v>495</v>
      </c>
      <c r="S990" s="1644">
        <f t="shared" si="620"/>
        <v>0</v>
      </c>
      <c r="T990" s="1648"/>
      <c r="U990" s="1644">
        <f t="shared" si="621"/>
        <v>0</v>
      </c>
      <c r="V990" s="1648"/>
      <c r="W990" s="1644">
        <f t="shared" si="622"/>
        <v>-43525</v>
      </c>
      <c r="X990" s="1648"/>
      <c r="Y990" s="1644">
        <f t="shared" si="622"/>
        <v>-43525</v>
      </c>
    </row>
    <row r="991" spans="1:31" hidden="1">
      <c r="A991" s="1901" t="s">
        <v>1908</v>
      </c>
      <c r="C991" s="528">
        <f>'BD-Redesign'!F13</f>
        <v>1469173.5</v>
      </c>
      <c r="D991" s="528">
        <f>ROUND(C991/(C991+C992)*(Energy!T11*(1-1/Energy!P11*('Blocking-Step1'!D1001+'Blocking-Step1'!D1005))),0)</f>
        <v>3105997</v>
      </c>
      <c r="E991" s="597"/>
      <c r="F991" s="1943"/>
      <c r="G991" s="1922"/>
      <c r="H991" s="1644"/>
      <c r="I991" s="1644"/>
      <c r="J991" s="597"/>
      <c r="K991" s="1943">
        <f t="shared" si="617"/>
        <v>0</v>
      </c>
      <c r="L991" s="1922" t="s">
        <v>495</v>
      </c>
      <c r="M991" s="1943">
        <f t="shared" si="618"/>
        <v>0</v>
      </c>
      <c r="N991" s="1922" t="s">
        <v>495</v>
      </c>
      <c r="O991" s="1943">
        <f t="shared" si="619"/>
        <v>5.3097000000000003</v>
      </c>
      <c r="P991" s="1922" t="s">
        <v>495</v>
      </c>
      <c r="Q991" s="1943">
        <f t="shared" si="616"/>
        <v>5.3097000000000003</v>
      </c>
      <c r="R991" s="1922" t="s">
        <v>495</v>
      </c>
      <c r="S991" s="1644">
        <f t="shared" si="620"/>
        <v>0</v>
      </c>
      <c r="T991" s="1648"/>
      <c r="U991" s="1644">
        <f t="shared" si="621"/>
        <v>0</v>
      </c>
      <c r="V991" s="1648"/>
      <c r="W991" s="1644">
        <f t="shared" si="622"/>
        <v>164919</v>
      </c>
      <c r="X991" s="1648"/>
      <c r="Y991" s="1644">
        <f t="shared" si="622"/>
        <v>164919</v>
      </c>
    </row>
    <row r="992" spans="1:31" hidden="1">
      <c r="A992" s="1901" t="s">
        <v>1909</v>
      </c>
      <c r="C992" s="528">
        <f>'BD-Redesign'!F14</f>
        <v>1492660.5</v>
      </c>
      <c r="D992" s="528">
        <f>ROUND(C992/(C991+C992)*(Energy!T11*(1-1/Energy!P11*('Blocking-Step1'!D1001+'Blocking-Step1'!D1005))),0)</f>
        <v>3155651</v>
      </c>
      <c r="E992" s="597"/>
      <c r="F992" s="1943"/>
      <c r="G992" s="1922"/>
      <c r="H992" s="1644"/>
      <c r="I992" s="1644"/>
      <c r="J992" s="597"/>
      <c r="K992" s="1943">
        <f t="shared" si="617"/>
        <v>0</v>
      </c>
      <c r="L992" s="1922" t="s">
        <v>495</v>
      </c>
      <c r="M992" s="1943">
        <f t="shared" si="618"/>
        <v>0</v>
      </c>
      <c r="N992" s="1922" t="s">
        <v>495</v>
      </c>
      <c r="O992" s="1943">
        <f t="shared" si="619"/>
        <v>-2.0670999999999999</v>
      </c>
      <c r="P992" s="1922" t="s">
        <v>495</v>
      </c>
      <c r="Q992" s="1943">
        <f t="shared" si="616"/>
        <v>-2.0670999999999999</v>
      </c>
      <c r="R992" s="1922" t="s">
        <v>495</v>
      </c>
      <c r="S992" s="1644">
        <f t="shared" si="620"/>
        <v>0</v>
      </c>
      <c r="T992" s="1648"/>
      <c r="U992" s="1644">
        <f t="shared" si="621"/>
        <v>0</v>
      </c>
      <c r="V992" s="1648"/>
      <c r="W992" s="1644">
        <f t="shared" si="622"/>
        <v>-65230</v>
      </c>
      <c r="X992" s="1648"/>
      <c r="Y992" s="1644">
        <f t="shared" si="622"/>
        <v>-65230</v>
      </c>
    </row>
    <row r="993" spans="1:28" hidden="1">
      <c r="A993" s="1901" t="s">
        <v>240</v>
      </c>
      <c r="C993" s="528">
        <f>'6A'!H18</f>
        <v>336.86666666666702</v>
      </c>
      <c r="D993" s="528">
        <f>Bill!P11</f>
        <v>348</v>
      </c>
      <c r="F993" s="1945">
        <v>54</v>
      </c>
      <c r="G993" s="597"/>
      <c r="H993" s="1644">
        <f t="shared" ref="H993:I996" si="623">ROUND($F993*C993,0)</f>
        <v>18191</v>
      </c>
      <c r="I993" s="1644">
        <f t="shared" si="623"/>
        <v>18792</v>
      </c>
      <c r="K993" s="1902">
        <f t="shared" si="617"/>
        <v>53</v>
      </c>
      <c r="L993" s="1903"/>
      <c r="M993" s="1902">
        <f t="shared" si="618"/>
        <v>0</v>
      </c>
      <c r="N993" s="1903"/>
      <c r="O993" s="1902">
        <f t="shared" si="619"/>
        <v>0</v>
      </c>
      <c r="P993" s="1903"/>
      <c r="Q993" s="1902">
        <f t="shared" si="616"/>
        <v>53</v>
      </c>
      <c r="R993" s="1903"/>
      <c r="S993" s="1644">
        <f>ROUND($D993*K993,0)</f>
        <v>18444</v>
      </c>
      <c r="T993" s="1643"/>
      <c r="U993" s="1644">
        <f>ROUND($D993*M993,0)</f>
        <v>0</v>
      </c>
      <c r="V993" s="1643"/>
      <c r="W993" s="1644">
        <f>ROUND($D993*O993,0)</f>
        <v>0</v>
      </c>
      <c r="X993" s="1643"/>
      <c r="Y993" s="1644">
        <f>ROUND($D993*Q993,0)</f>
        <v>18444</v>
      </c>
    </row>
    <row r="994" spans="1:28" hidden="1">
      <c r="A994" s="1901" t="s">
        <v>157</v>
      </c>
      <c r="C994" s="528">
        <f>'6A'!J18</f>
        <v>10419.506134969301</v>
      </c>
      <c r="D994" s="528">
        <f>ROUND(C994/C1006*D1006,0)</f>
        <v>11530</v>
      </c>
      <c r="F994" s="1945">
        <v>6.52</v>
      </c>
      <c r="G994" s="597"/>
      <c r="H994" s="1644">
        <f t="shared" si="623"/>
        <v>67935</v>
      </c>
      <c r="I994" s="1644">
        <f t="shared" si="623"/>
        <v>75176</v>
      </c>
      <c r="K994" s="1945"/>
      <c r="L994" s="597"/>
      <c r="M994" s="1945"/>
      <c r="N994" s="597"/>
      <c r="O994" s="1945"/>
      <c r="P994" s="597"/>
      <c r="Q994" s="1945"/>
      <c r="R994" s="597"/>
      <c r="S994" s="1644"/>
      <c r="T994" s="1645"/>
      <c r="U994" s="1644"/>
      <c r="V994" s="1645"/>
      <c r="W994" s="1644"/>
      <c r="X994" s="1645"/>
      <c r="Y994" s="1644"/>
    </row>
    <row r="995" spans="1:28" hidden="1">
      <c r="A995" s="1901" t="s">
        <v>162</v>
      </c>
      <c r="C995" s="528">
        <f>'6A'!K18</f>
        <v>12416.2285191956</v>
      </c>
      <c r="D995" s="528">
        <f>ROUND(C995/C1006*D1006,0)</f>
        <v>13740</v>
      </c>
      <c r="F995" s="1945">
        <v>5.47</v>
      </c>
      <c r="G995" s="597"/>
      <c r="H995" s="1644">
        <f t="shared" si="623"/>
        <v>67917</v>
      </c>
      <c r="I995" s="1644">
        <f t="shared" si="623"/>
        <v>75158</v>
      </c>
      <c r="K995" s="1945"/>
      <c r="L995" s="597"/>
      <c r="M995" s="1945"/>
      <c r="N995" s="597"/>
      <c r="O995" s="1945"/>
      <c r="P995" s="597"/>
      <c r="Q995" s="1945"/>
      <c r="R995" s="597"/>
      <c r="S995" s="1644"/>
      <c r="T995" s="1645"/>
      <c r="U995" s="1644"/>
      <c r="V995" s="1645"/>
      <c r="W995" s="1644"/>
      <c r="X995" s="1645"/>
      <c r="Y995" s="1644"/>
    </row>
    <row r="996" spans="1:28" hidden="1">
      <c r="A996" s="1901" t="s">
        <v>261</v>
      </c>
      <c r="C996" s="528">
        <f>'6A'!L18</f>
        <v>0</v>
      </c>
      <c r="D996" s="528">
        <f>ROUND(C996/C1006*D1006,0)</f>
        <v>0</v>
      </c>
      <c r="E996" s="597"/>
      <c r="F996" s="1945">
        <v>-0.61</v>
      </c>
      <c r="G996" s="597"/>
      <c r="H996" s="1644">
        <f t="shared" si="623"/>
        <v>0</v>
      </c>
      <c r="I996" s="1644">
        <f t="shared" si="623"/>
        <v>0</v>
      </c>
      <c r="J996" s="597"/>
      <c r="K996" s="1945">
        <f t="shared" ref="K996" si="624">K972</f>
        <v>-0.61</v>
      </c>
      <c r="L996" s="597"/>
      <c r="M996" s="1945">
        <f t="shared" ref="M996" si="625">M972</f>
        <v>0</v>
      </c>
      <c r="N996" s="597"/>
      <c r="O996" s="1945">
        <f t="shared" ref="O996" si="626">O972</f>
        <v>0</v>
      </c>
      <c r="P996" s="597"/>
      <c r="Q996" s="1945">
        <f t="shared" ref="Q996" si="627">Q972</f>
        <v>-0.61</v>
      </c>
      <c r="R996" s="597"/>
      <c r="S996" s="1644">
        <f>ROUND($D996*K996,0)</f>
        <v>0</v>
      </c>
      <c r="T996" s="1645"/>
      <c r="U996" s="1644">
        <f>ROUND($D996*M996,0)</f>
        <v>0</v>
      </c>
      <c r="V996" s="1645"/>
      <c r="W996" s="1644">
        <f>ROUND($D996*O996,0)</f>
        <v>0</v>
      </c>
      <c r="X996" s="1645"/>
      <c r="Y996" s="1644">
        <f>ROUND($D996*Q996,0)</f>
        <v>0</v>
      </c>
    </row>
    <row r="997" spans="1:28" hidden="1">
      <c r="A997" s="1901" t="s">
        <v>188</v>
      </c>
      <c r="C997" s="528">
        <f>'6A'!N18+'6A'!U18</f>
        <v>2029544</v>
      </c>
      <c r="D997" s="528">
        <f>D1006-SUM(D998:D1005)</f>
        <v>2379892</v>
      </c>
      <c r="E997" s="597"/>
      <c r="F997" s="1943">
        <v>11.926600000000001</v>
      </c>
      <c r="G997" s="1922" t="s">
        <v>495</v>
      </c>
      <c r="H997" s="1644">
        <f t="shared" ref="H997:I1001" si="628">ROUND($F997*C997/100,0)</f>
        <v>242056</v>
      </c>
      <c r="I997" s="1644">
        <f t="shared" si="628"/>
        <v>283840</v>
      </c>
      <c r="J997" s="597"/>
      <c r="K997" s="1943"/>
      <c r="L997" s="1922"/>
      <c r="M997" s="1943"/>
      <c r="N997" s="1922"/>
      <c r="O997" s="1943"/>
      <c r="P997" s="1922"/>
      <c r="Q997" s="1943"/>
      <c r="R997" s="1922"/>
      <c r="S997" s="1644"/>
      <c r="T997" s="1648"/>
      <c r="U997" s="1644"/>
      <c r="V997" s="1648"/>
      <c r="W997" s="1644"/>
      <c r="X997" s="1648"/>
      <c r="Y997" s="1644"/>
    </row>
    <row r="998" spans="1:28" hidden="1">
      <c r="A998" s="1901" t="s">
        <v>189</v>
      </c>
      <c r="C998" s="528">
        <f>'6A'!O18+'6A'!V18</f>
        <v>1892228</v>
      </c>
      <c r="D998" s="528">
        <f>ROUND(C998/(C997+C998)*(Energy!Q11*(1-1/Energy!P11*('Blocking-Step1'!D1001+'Blocking-Step1'!D1005))),0)</f>
        <v>2218872</v>
      </c>
      <c r="E998" s="597"/>
      <c r="F998" s="1943">
        <v>3.5908000000000002</v>
      </c>
      <c r="G998" s="1922" t="s">
        <v>495</v>
      </c>
      <c r="H998" s="1644">
        <f t="shared" si="628"/>
        <v>67946</v>
      </c>
      <c r="I998" s="1644">
        <f t="shared" si="628"/>
        <v>79675</v>
      </c>
      <c r="J998" s="597"/>
      <c r="K998" s="1943"/>
      <c r="L998" s="1922"/>
      <c r="M998" s="1943"/>
      <c r="N998" s="1922"/>
      <c r="O998" s="1943"/>
      <c r="P998" s="1922"/>
      <c r="Q998" s="1943"/>
      <c r="R998" s="1922"/>
      <c r="S998" s="1644"/>
      <c r="T998" s="1648"/>
      <c r="U998" s="1644"/>
      <c r="V998" s="1648"/>
      <c r="W998" s="1644"/>
      <c r="X998" s="1648"/>
      <c r="Y998" s="1644"/>
    </row>
    <row r="999" spans="1:28" hidden="1">
      <c r="A999" s="1901" t="s">
        <v>163</v>
      </c>
      <c r="C999" s="528">
        <f>'6A'!P18+'6A'!W18</f>
        <v>2570685</v>
      </c>
      <c r="D999" s="528">
        <f>ROUND(C999/(C999+C1000)*(Energy!R11*(1-1/Energy!P11*('Blocking-Step1'!D1001+'Blocking-Step1'!D1005))),0)</f>
        <v>2744885</v>
      </c>
      <c r="E999" s="597"/>
      <c r="F999" s="1943">
        <v>9.9693000000000005</v>
      </c>
      <c r="G999" s="1922" t="s">
        <v>495</v>
      </c>
      <c r="H999" s="1644">
        <f t="shared" si="628"/>
        <v>256279</v>
      </c>
      <c r="I999" s="1644">
        <f t="shared" si="628"/>
        <v>273646</v>
      </c>
      <c r="J999" s="597"/>
      <c r="K999" s="1943"/>
      <c r="L999" s="1922"/>
      <c r="M999" s="1943"/>
      <c r="N999" s="1922"/>
      <c r="O999" s="1943"/>
      <c r="P999" s="1922"/>
      <c r="Q999" s="1943"/>
      <c r="R999" s="1922"/>
      <c r="S999" s="1644"/>
      <c r="T999" s="1648"/>
      <c r="U999" s="1644"/>
      <c r="V999" s="1648"/>
      <c r="W999" s="1644"/>
      <c r="X999" s="1648"/>
      <c r="Y999" s="1644"/>
    </row>
    <row r="1000" spans="1:28" hidden="1">
      <c r="A1000" s="1901" t="s">
        <v>164</v>
      </c>
      <c r="C1000" s="528">
        <f>'6A'!Q18+'6A'!X18</f>
        <v>2624981</v>
      </c>
      <c r="D1000" s="528">
        <f>ROUND(C1000/(C999+C1000)*(Energy!R11*(1-1/Energy!P11*('Blocking-Step1'!D1001+'Blocking-Step1'!D1005))),0)</f>
        <v>2802860</v>
      </c>
      <c r="E1000" s="597"/>
      <c r="F1000" s="1943">
        <v>3.0059999999999998</v>
      </c>
      <c r="G1000" s="1922" t="s">
        <v>495</v>
      </c>
      <c r="H1000" s="1644">
        <f t="shared" si="628"/>
        <v>78907</v>
      </c>
      <c r="I1000" s="1644">
        <f t="shared" si="628"/>
        <v>84254</v>
      </c>
      <c r="J1000" s="597"/>
      <c r="K1000" s="1943"/>
      <c r="L1000" s="1922"/>
      <c r="M1000" s="1943"/>
      <c r="N1000" s="1922"/>
      <c r="O1000" s="1943"/>
      <c r="P1000" s="1922"/>
      <c r="Q1000" s="1943"/>
      <c r="R1000" s="1922"/>
      <c r="S1000" s="1644"/>
      <c r="T1000" s="1648"/>
      <c r="U1000" s="1644"/>
      <c r="V1000" s="1648"/>
      <c r="W1000" s="1644"/>
      <c r="X1000" s="1648"/>
      <c r="Y1000" s="1644"/>
    </row>
    <row r="1001" spans="1:28" hidden="1">
      <c r="A1001" s="1116" t="s">
        <v>1158</v>
      </c>
      <c r="C1001" s="528">
        <f>'6A'!S18</f>
        <v>0</v>
      </c>
      <c r="D1001" s="528">
        <f>ROUND(C1001/(C1006-C1002)*D1006,0)</f>
        <v>0</v>
      </c>
      <c r="F1001" s="1944">
        <v>7.125</v>
      </c>
      <c r="G1001" s="1922" t="s">
        <v>495</v>
      </c>
      <c r="H1001" s="1644">
        <f t="shared" si="628"/>
        <v>0</v>
      </c>
      <c r="I1001" s="1644">
        <f t="shared" si="628"/>
        <v>0</v>
      </c>
      <c r="K1001" s="1944">
        <f t="shared" ref="K1001" si="629">K977</f>
        <v>0</v>
      </c>
      <c r="L1001" s="1922" t="s">
        <v>495</v>
      </c>
      <c r="M1001" s="1944">
        <f t="shared" ref="M1001" si="630">M977</f>
        <v>7.125</v>
      </c>
      <c r="N1001" s="1922" t="s">
        <v>495</v>
      </c>
      <c r="O1001" s="1944">
        <f t="shared" ref="O1001" si="631">O977</f>
        <v>0</v>
      </c>
      <c r="P1001" s="1922" t="s">
        <v>495</v>
      </c>
      <c r="Q1001" s="1944">
        <f t="shared" ref="Q1001" si="632">Q977</f>
        <v>7.125</v>
      </c>
      <c r="R1001" s="1922" t="s">
        <v>495</v>
      </c>
      <c r="S1001" s="1644">
        <f t="shared" ref="S1001" si="633">ROUND($D1001*K1001/100,0)</f>
        <v>0</v>
      </c>
      <c r="T1001" s="1648"/>
      <c r="U1001" s="1644">
        <f t="shared" ref="U1001" si="634">ROUND($D1001*M1001/100,0)</f>
        <v>0</v>
      </c>
      <c r="V1001" s="1648"/>
      <c r="W1001" s="1644">
        <f t="shared" ref="W1001:Y1001" si="635">ROUND($D1001*O1001/100,0)</f>
        <v>0</v>
      </c>
      <c r="X1001" s="1648"/>
      <c r="Y1001" s="1644">
        <f t="shared" si="635"/>
        <v>0</v>
      </c>
    </row>
    <row r="1002" spans="1:28" hidden="1">
      <c r="A1002" s="1901" t="s">
        <v>246</v>
      </c>
      <c r="C1002" s="529">
        <f>'Table 2'!J20</f>
        <v>51579</v>
      </c>
      <c r="D1002" s="529">
        <v>0</v>
      </c>
      <c r="H1002" s="1030">
        <f>'Table 3'!F20</f>
        <v>4715</v>
      </c>
      <c r="I1002" s="1030">
        <v>0</v>
      </c>
      <c r="Y1002" s="1030"/>
    </row>
    <row r="1003" spans="1:28" hidden="1">
      <c r="A1003" s="1901" t="s">
        <v>1240</v>
      </c>
      <c r="C1003" s="584"/>
      <c r="D1003" s="584"/>
      <c r="F1003" s="1931">
        <v>-4.99E-2</v>
      </c>
      <c r="G1003" s="597"/>
      <c r="H1003" s="1644">
        <f>SUM(H997:H1001)*$F1003</f>
        <v>-32194.8812</v>
      </c>
      <c r="I1003" s="1644">
        <f>SUM(I997:I1001)*$F1003</f>
        <v>-35998.608500000002</v>
      </c>
      <c r="K1003" s="1931"/>
      <c r="L1003" s="597"/>
      <c r="M1003" s="1931"/>
      <c r="N1003" s="597"/>
      <c r="O1003" s="1932" t="str">
        <f>$O$43</f>
        <v>Tax Year 1 (1/1/2021)</v>
      </c>
      <c r="P1003" s="597"/>
      <c r="Q1003" s="1931">
        <f>$Q$979</f>
        <v>-1.6899999999999998E-2</v>
      </c>
      <c r="R1003" s="597"/>
      <c r="S1003" s="1645"/>
      <c r="T1003" s="1645"/>
      <c r="U1003" s="1645"/>
      <c r="V1003" s="1645"/>
      <c r="W1003" s="1645"/>
      <c r="X1003" s="1645"/>
      <c r="Y1003" s="1644">
        <f>Q1003*SUM(Y985:Y988,Y1001)</f>
        <v>-10029.761299999998</v>
      </c>
    </row>
    <row r="1004" spans="1:28" hidden="1">
      <c r="A1004" s="1901"/>
      <c r="C1004" s="584"/>
      <c r="D1004" s="584"/>
      <c r="F1004" s="1931"/>
      <c r="G1004" s="597"/>
      <c r="H1004" s="1644"/>
      <c r="I1004" s="1644"/>
      <c r="K1004" s="1931"/>
      <c r="L1004" s="597"/>
      <c r="M1004" s="1931"/>
      <c r="N1004" s="597"/>
      <c r="O1004" s="1932">
        <f>$O$44</f>
        <v>0</v>
      </c>
      <c r="P1004" s="597"/>
      <c r="Q1004" s="1931">
        <f>$Q$980</f>
        <v>0</v>
      </c>
      <c r="R1004" s="597"/>
      <c r="S1004" s="1645"/>
      <c r="T1004" s="1645"/>
      <c r="U1004" s="1645"/>
      <c r="V1004" s="1645"/>
      <c r="W1004" s="1645"/>
      <c r="X1004" s="1645"/>
      <c r="Y1004" s="1644">
        <f>Q1004*SUM(Y985:Y988,Y1001)</f>
        <v>0</v>
      </c>
    </row>
    <row r="1005" spans="1:28" hidden="1">
      <c r="A1005" s="1116" t="s">
        <v>1317</v>
      </c>
      <c r="C1005" s="584">
        <f>'6A'!AE18</f>
        <v>0</v>
      </c>
      <c r="D1005" s="528">
        <f>ROUND(C1005/(C1006-C1002)*D1006,0)</f>
        <v>0</v>
      </c>
      <c r="F1005" s="1931"/>
      <c r="G1005" s="597"/>
      <c r="H1005" s="1644"/>
      <c r="I1005" s="1644"/>
      <c r="K1005" s="1931"/>
      <c r="L1005" s="597"/>
      <c r="M1005" s="1931"/>
      <c r="N1005" s="597"/>
      <c r="O1005" s="1931"/>
      <c r="P1005" s="597"/>
      <c r="Q1005" s="1931"/>
      <c r="R1005" s="597"/>
      <c r="S1005" s="1645"/>
      <c r="T1005" s="1645"/>
      <c r="U1005" s="1645"/>
      <c r="V1005" s="1645"/>
      <c r="W1005" s="1645"/>
      <c r="X1005" s="1645"/>
      <c r="Y1005" s="1644"/>
    </row>
    <row r="1006" spans="1:28" ht="16.5" hidden="1" thickBot="1">
      <c r="A1006" s="1901" t="s">
        <v>247</v>
      </c>
      <c r="C1006" s="1950">
        <f>SUM(C997:C1005)</f>
        <v>9169017</v>
      </c>
      <c r="D1006" s="1950">
        <f>Energy!P11</f>
        <v>10146509</v>
      </c>
      <c r="E1006" s="597"/>
      <c r="F1006" s="1940"/>
      <c r="H1006" s="1647">
        <f>SUM(H993:H1003)</f>
        <v>771751.11880000005</v>
      </c>
      <c r="I1006" s="1647">
        <f>SUM(I993:I1003)</f>
        <v>854542.39150000003</v>
      </c>
      <c r="J1006" s="597"/>
      <c r="K1006" s="1940"/>
      <c r="M1006" s="1940"/>
      <c r="O1006" s="1940"/>
      <c r="Q1006" s="1940"/>
      <c r="S1006" s="1647">
        <f>SUM(S985:S1002)</f>
        <v>184015</v>
      </c>
      <c r="U1006" s="1647">
        <f>SUM(U985:U1002)</f>
        <v>300683</v>
      </c>
      <c r="W1006" s="1647">
        <f>SUM(W985:W1002)</f>
        <v>304678</v>
      </c>
      <c r="Y1006" s="1647">
        <f>SUM(Y985:Y1002)</f>
        <v>789375</v>
      </c>
      <c r="AA1006" s="1104" t="s">
        <v>1743</v>
      </c>
      <c r="AB1006" s="1891">
        <f>Y1006/I1006-1</f>
        <v>-7.6259986804879332E-2</v>
      </c>
    </row>
    <row r="1007" spans="1:28" ht="16.5" hidden="1" thickTop="1">
      <c r="E1007" s="597"/>
      <c r="J1007" s="597"/>
    </row>
    <row r="1008" spans="1:28" hidden="1">
      <c r="A1008" s="1898" t="s">
        <v>554</v>
      </c>
      <c r="C1008" s="528"/>
      <c r="D1008" s="528"/>
      <c r="F1008" s="1944"/>
      <c r="G1008" s="1958"/>
      <c r="K1008" s="1944"/>
      <c r="L1008" s="1958"/>
      <c r="M1008" s="1944"/>
      <c r="N1008" s="1958"/>
      <c r="O1008" s="1944"/>
      <c r="P1008" s="1958"/>
      <c r="Q1008" s="1944"/>
      <c r="R1008" s="1958"/>
      <c r="S1008" s="1645"/>
      <c r="T1008" s="1645"/>
      <c r="U1008" s="1645"/>
      <c r="V1008" s="1645"/>
      <c r="W1008" s="1645"/>
      <c r="X1008" s="1645"/>
    </row>
    <row r="1009" spans="1:25" hidden="1">
      <c r="A1009" s="1901" t="s">
        <v>1910</v>
      </c>
      <c r="C1009" s="528">
        <f>'BD-Redesign'!D7/('BD-Redesign'!D7+'BD-Redesign'!D8)*('Blocking-Step1'!C1013+'Blocking-Step1'!C1014)</f>
        <v>16432592.288788307</v>
      </c>
      <c r="D1009" s="528">
        <f>D1030-SUM(D1010:D1012,D1025:D1029)</f>
        <v>36693479.025227547</v>
      </c>
      <c r="E1009" s="597"/>
      <c r="F1009" s="1943"/>
      <c r="G1009" s="1922"/>
      <c r="H1009" s="1644"/>
      <c r="I1009" s="1644"/>
      <c r="J1009" s="597"/>
      <c r="K1009" s="1943">
        <f>K961</f>
        <v>1.6317999999999999</v>
      </c>
      <c r="L1009" s="1922" t="s">
        <v>495</v>
      </c>
      <c r="M1009" s="1943">
        <f>M961</f>
        <v>19.395728114911815</v>
      </c>
      <c r="N1009" s="1922" t="s">
        <v>495</v>
      </c>
      <c r="O1009" s="1943">
        <f>O961</f>
        <v>1.3496999999999999</v>
      </c>
      <c r="P1009" s="1922" t="s">
        <v>495</v>
      </c>
      <c r="Q1009" s="1943">
        <f t="shared" ref="Q1009:Q1017" si="636">Q961</f>
        <v>22.377228114911812</v>
      </c>
      <c r="R1009" s="1922" t="s">
        <v>495</v>
      </c>
      <c r="S1009" s="1644">
        <f>ROUND($D1009*K1009/100,0)</f>
        <v>598764</v>
      </c>
      <c r="T1009" s="1648"/>
      <c r="U1009" s="1644">
        <f>ROUND($D1009*M1009/100,0)</f>
        <v>7116967</v>
      </c>
      <c r="V1009" s="1648"/>
      <c r="W1009" s="1644">
        <f>ROUND($D1009*O1009/100,0)</f>
        <v>495252</v>
      </c>
      <c r="X1009" s="1648"/>
      <c r="Y1009" s="1644">
        <f>ROUND($D1009*Q1009/100,0)</f>
        <v>8210984</v>
      </c>
    </row>
    <row r="1010" spans="1:25" hidden="1">
      <c r="A1010" s="1901" t="s">
        <v>1911</v>
      </c>
      <c r="C1010" s="528">
        <f>C1013+C1014-C1009</f>
        <v>27155370.959482368</v>
      </c>
      <c r="D1010" s="528">
        <f>ROUND(C1010/(C1009+C1010)*(Energy!S32*(1-1/Energy!P32*('Blocking-Step1'!D1025+'Blocking-Step1'!D1029))),0)</f>
        <v>60637118</v>
      </c>
      <c r="E1010" s="597"/>
      <c r="F1010" s="1943"/>
      <c r="G1010" s="1922"/>
      <c r="H1010" s="1644"/>
      <c r="I1010" s="1644"/>
      <c r="J1010" s="597"/>
      <c r="K1010" s="1943">
        <f t="shared" ref="K1010:K1017" si="637">K962</f>
        <v>1.6317999999999999</v>
      </c>
      <c r="L1010" s="1922" t="s">
        <v>495</v>
      </c>
      <c r="M1010" s="1943">
        <f t="shared" ref="M1010:M1017" si="638">M962</f>
        <v>1.1704024773420003</v>
      </c>
      <c r="N1010" s="1922" t="s">
        <v>495</v>
      </c>
      <c r="O1010" s="1943">
        <f t="shared" ref="O1010:O1017" si="639">O962</f>
        <v>1.3496999999999999</v>
      </c>
      <c r="P1010" s="1922" t="s">
        <v>495</v>
      </c>
      <c r="Q1010" s="1943">
        <f t="shared" si="636"/>
        <v>4.1519024773420004</v>
      </c>
      <c r="R1010" s="1922" t="s">
        <v>495</v>
      </c>
      <c r="S1010" s="1644">
        <f t="shared" ref="S1010:S1016" si="640">ROUND($D1010*K1010/100,0)</f>
        <v>989476</v>
      </c>
      <c r="T1010" s="1648"/>
      <c r="U1010" s="1644">
        <f t="shared" ref="U1010:U1016" si="641">ROUND($D1010*M1010/100,0)</f>
        <v>709698</v>
      </c>
      <c r="V1010" s="1648"/>
      <c r="W1010" s="1644">
        <f t="shared" ref="W1010:W1016" si="642">ROUND($D1010*O1010/100,0)</f>
        <v>818419</v>
      </c>
      <c r="X1010" s="1648"/>
      <c r="Y1010" s="1644">
        <f t="shared" ref="Y1010:Y1016" si="643">ROUND($D1010*Q1010/100,0)</f>
        <v>2517594</v>
      </c>
    </row>
    <row r="1011" spans="1:25" hidden="1">
      <c r="A1011" s="1901" t="s">
        <v>1912</v>
      </c>
      <c r="C1011" s="528">
        <f>'BD-Redesign'!D9/('BD-Redesign'!D9+'BD-Redesign'!D10)*('Blocking-Step1'!C1015+'Blocking-Step1'!C1016)</f>
        <v>28847444.946726855</v>
      </c>
      <c r="D1011" s="528">
        <f>ROUND(C1011/(C1011+C1012)*(Energy!T32*(1-1/Energy!P32*('Blocking-Step1'!D1025+'Blocking-Step1'!D1029))),0)</f>
        <v>61197596</v>
      </c>
      <c r="E1011" s="597"/>
      <c r="F1011" s="1943"/>
      <c r="G1011" s="1922"/>
      <c r="H1011" s="1644"/>
      <c r="I1011" s="1644"/>
      <c r="J1011" s="597"/>
      <c r="K1011" s="1943">
        <f t="shared" si="637"/>
        <v>1.6317999999999999</v>
      </c>
      <c r="L1011" s="1922" t="s">
        <v>495</v>
      </c>
      <c r="M1011" s="1943">
        <f t="shared" si="638"/>
        <v>16.976700000000001</v>
      </c>
      <c r="N1011" s="1922" t="s">
        <v>495</v>
      </c>
      <c r="O1011" s="1943">
        <f t="shared" si="639"/>
        <v>1.1943999999999999</v>
      </c>
      <c r="P1011" s="1922" t="s">
        <v>495</v>
      </c>
      <c r="Q1011" s="1943">
        <f t="shared" si="636"/>
        <v>19.802900000000001</v>
      </c>
      <c r="R1011" s="1922" t="s">
        <v>495</v>
      </c>
      <c r="S1011" s="1644">
        <f t="shared" si="640"/>
        <v>998622</v>
      </c>
      <c r="T1011" s="1648"/>
      <c r="U1011" s="1644">
        <f t="shared" si="641"/>
        <v>10389332</v>
      </c>
      <c r="V1011" s="1648"/>
      <c r="W1011" s="1644">
        <f t="shared" si="642"/>
        <v>730944</v>
      </c>
      <c r="X1011" s="1648"/>
      <c r="Y1011" s="1644">
        <f t="shared" si="643"/>
        <v>12118899</v>
      </c>
    </row>
    <row r="1012" spans="1:25" hidden="1">
      <c r="A1012" s="1901" t="s">
        <v>1913</v>
      </c>
      <c r="C1012" s="528">
        <f>C1015+C1016-C1011</f>
        <v>60315072.658593655</v>
      </c>
      <c r="D1012" s="528">
        <f>ROUND(C1012/(C1011+C1012)*(Energy!T32*(1-1/Energy!P32*('Blocking-Step1'!D1025+'Blocking-Step1'!D1029))),0)</f>
        <v>127953706</v>
      </c>
      <c r="E1012" s="597"/>
      <c r="F1012" s="1943"/>
      <c r="G1012" s="1922"/>
      <c r="H1012" s="1644"/>
      <c r="I1012" s="1644"/>
      <c r="J1012" s="597"/>
      <c r="K1012" s="1943">
        <f t="shared" si="637"/>
        <v>1.6317999999999999</v>
      </c>
      <c r="L1012" s="1922" t="s">
        <v>495</v>
      </c>
      <c r="M1012" s="1943">
        <f t="shared" si="638"/>
        <v>0.84799999999999986</v>
      </c>
      <c r="N1012" s="1922" t="s">
        <v>495</v>
      </c>
      <c r="O1012" s="1943">
        <f t="shared" si="639"/>
        <v>1.1943999999999999</v>
      </c>
      <c r="P1012" s="1922" t="s">
        <v>495</v>
      </c>
      <c r="Q1012" s="1943">
        <f t="shared" si="636"/>
        <v>3.6741999999999999</v>
      </c>
      <c r="R1012" s="1922" t="s">
        <v>495</v>
      </c>
      <c r="S1012" s="1644">
        <f t="shared" si="640"/>
        <v>2087949</v>
      </c>
      <c r="T1012" s="1648"/>
      <c r="U1012" s="1644">
        <f t="shared" si="641"/>
        <v>1085047</v>
      </c>
      <c r="V1012" s="1648"/>
      <c r="W1012" s="1644">
        <f t="shared" si="642"/>
        <v>1528279</v>
      </c>
      <c r="X1012" s="1648"/>
      <c r="Y1012" s="1644">
        <f t="shared" si="643"/>
        <v>4701275</v>
      </c>
    </row>
    <row r="1013" spans="1:25" hidden="1">
      <c r="A1013" s="1901" t="s">
        <v>1906</v>
      </c>
      <c r="C1013" s="528">
        <f>'BD-Redesign'!D11+TempRevMay!C336-TempRevMay!M336-TempRevMay!W336</f>
        <v>22652511.642585691</v>
      </c>
      <c r="D1013" s="528">
        <f>D1030-SUM(D1014:D1016,D1025:D1029)</f>
        <v>50582370.025227547</v>
      </c>
      <c r="E1013" s="597"/>
      <c r="F1013" s="1943"/>
      <c r="G1013" s="1922"/>
      <c r="H1013" s="1644"/>
      <c r="I1013" s="1644"/>
      <c r="J1013" s="597"/>
      <c r="K1013" s="1943">
        <f t="shared" si="637"/>
        <v>0</v>
      </c>
      <c r="L1013" s="1922" t="s">
        <v>495</v>
      </c>
      <c r="M1013" s="1943">
        <f t="shared" si="638"/>
        <v>0</v>
      </c>
      <c r="N1013" s="1922" t="s">
        <v>495</v>
      </c>
      <c r="O1013" s="1943">
        <f t="shared" si="639"/>
        <v>6</v>
      </c>
      <c r="P1013" s="1922" t="s">
        <v>495</v>
      </c>
      <c r="Q1013" s="1943">
        <f t="shared" si="636"/>
        <v>6</v>
      </c>
      <c r="R1013" s="1922" t="s">
        <v>495</v>
      </c>
      <c r="S1013" s="1644">
        <f t="shared" si="640"/>
        <v>0</v>
      </c>
      <c r="T1013" s="1648"/>
      <c r="U1013" s="1644">
        <f t="shared" si="641"/>
        <v>0</v>
      </c>
      <c r="V1013" s="1648"/>
      <c r="W1013" s="1644">
        <f t="shared" si="642"/>
        <v>3034942</v>
      </c>
      <c r="X1013" s="1648"/>
      <c r="Y1013" s="1644">
        <f t="shared" si="643"/>
        <v>3034942</v>
      </c>
    </row>
    <row r="1014" spans="1:25" hidden="1">
      <c r="A1014" s="1901" t="s">
        <v>1907</v>
      </c>
      <c r="C1014" s="528">
        <f>'BD-Redesign'!D12+TempRevMay!C337-TempRevMay!M337-TempRevMay!W337</f>
        <v>20935451.605684984</v>
      </c>
      <c r="D1014" s="528">
        <f>ROUND(C1014/(C1013+C1014)*(Energy!S32*(1-1/Energy!P32*('Blocking-Step1'!D1025+'Blocking-Step1'!D1029))),0)</f>
        <v>46748227</v>
      </c>
      <c r="E1014" s="597"/>
      <c r="F1014" s="1943"/>
      <c r="G1014" s="1922"/>
      <c r="H1014" s="1644"/>
      <c r="I1014" s="1644"/>
      <c r="J1014" s="597"/>
      <c r="K1014" s="1943">
        <f t="shared" si="637"/>
        <v>0</v>
      </c>
      <c r="L1014" s="1922" t="s">
        <v>495</v>
      </c>
      <c r="M1014" s="1943">
        <f t="shared" si="638"/>
        <v>0</v>
      </c>
      <c r="N1014" s="1922" t="s">
        <v>495</v>
      </c>
      <c r="O1014" s="1943">
        <f t="shared" si="639"/>
        <v>-2.3358000000000008</v>
      </c>
      <c r="P1014" s="1922" t="s">
        <v>495</v>
      </c>
      <c r="Q1014" s="1943">
        <f t="shared" si="636"/>
        <v>-2.3358000000000008</v>
      </c>
      <c r="R1014" s="1922" t="s">
        <v>495</v>
      </c>
      <c r="S1014" s="1644">
        <f t="shared" si="640"/>
        <v>0</v>
      </c>
      <c r="T1014" s="1648"/>
      <c r="U1014" s="1644">
        <f t="shared" si="641"/>
        <v>0</v>
      </c>
      <c r="V1014" s="1648"/>
      <c r="W1014" s="1644">
        <f t="shared" si="642"/>
        <v>-1091945</v>
      </c>
      <c r="X1014" s="1648"/>
      <c r="Y1014" s="1644">
        <f t="shared" si="643"/>
        <v>-1091945</v>
      </c>
    </row>
    <row r="1015" spans="1:25" hidden="1">
      <c r="A1015" s="1901" t="s">
        <v>1908</v>
      </c>
      <c r="C1015" s="528">
        <f>'BD-Redesign'!D13+TempRevMay!C338-TempRevMay!M338-TempRevMay!W338</f>
        <v>47718230.957487509</v>
      </c>
      <c r="D1015" s="528">
        <f>ROUND(C1015/(C1015+C1016)*(Energy!T32*(1-1/Energy!P32*('Blocking-Step1'!D1025+'Blocking-Step1'!D1029))),0)</f>
        <v>101230492</v>
      </c>
      <c r="E1015" s="597"/>
      <c r="F1015" s="1943"/>
      <c r="G1015" s="1922"/>
      <c r="H1015" s="1644"/>
      <c r="I1015" s="1644"/>
      <c r="J1015" s="597"/>
      <c r="K1015" s="1943">
        <f t="shared" si="637"/>
        <v>0</v>
      </c>
      <c r="L1015" s="1922" t="s">
        <v>495</v>
      </c>
      <c r="M1015" s="1943">
        <f t="shared" si="638"/>
        <v>0</v>
      </c>
      <c r="N1015" s="1922" t="s">
        <v>495</v>
      </c>
      <c r="O1015" s="1943">
        <f t="shared" si="639"/>
        <v>5.3097000000000003</v>
      </c>
      <c r="P1015" s="1922" t="s">
        <v>495</v>
      </c>
      <c r="Q1015" s="1943">
        <f t="shared" si="636"/>
        <v>5.3097000000000003</v>
      </c>
      <c r="R1015" s="1922" t="s">
        <v>495</v>
      </c>
      <c r="S1015" s="1644">
        <f t="shared" si="640"/>
        <v>0</v>
      </c>
      <c r="T1015" s="1648"/>
      <c r="U1015" s="1644">
        <f t="shared" si="641"/>
        <v>0</v>
      </c>
      <c r="V1015" s="1648"/>
      <c r="W1015" s="1644">
        <f t="shared" si="642"/>
        <v>5375035</v>
      </c>
      <c r="X1015" s="1648"/>
      <c r="Y1015" s="1644">
        <f t="shared" si="643"/>
        <v>5375035</v>
      </c>
    </row>
    <row r="1016" spans="1:25" hidden="1">
      <c r="A1016" s="1901" t="s">
        <v>1909</v>
      </c>
      <c r="C1016" s="528">
        <f>'BD-Redesign'!D14+TempRevMay!C339-TempRevMay!M339-TempRevMay!W339</f>
        <v>41444286.647832997</v>
      </c>
      <c r="D1016" s="528">
        <f>ROUND(C1016/(C1015+C1016)*(Energy!T32*(1-1/Energy!P32*('Blocking-Step1'!D1025+'Blocking-Step1'!D1029))),0)</f>
        <v>87920810</v>
      </c>
      <c r="E1016" s="597"/>
      <c r="F1016" s="1943"/>
      <c r="G1016" s="1922"/>
      <c r="H1016" s="1644"/>
      <c r="I1016" s="1644"/>
      <c r="J1016" s="597"/>
      <c r="K1016" s="1943">
        <f t="shared" si="637"/>
        <v>0</v>
      </c>
      <c r="L1016" s="1922" t="s">
        <v>495</v>
      </c>
      <c r="M1016" s="1943">
        <f t="shared" si="638"/>
        <v>0</v>
      </c>
      <c r="N1016" s="1922" t="s">
        <v>495</v>
      </c>
      <c r="O1016" s="1943">
        <f t="shared" si="639"/>
        <v>-2.0670999999999999</v>
      </c>
      <c r="P1016" s="1922" t="s">
        <v>495</v>
      </c>
      <c r="Q1016" s="1943">
        <f t="shared" si="636"/>
        <v>-2.0670999999999999</v>
      </c>
      <c r="R1016" s="1922" t="s">
        <v>495</v>
      </c>
      <c r="S1016" s="1644">
        <f t="shared" si="640"/>
        <v>0</v>
      </c>
      <c r="T1016" s="1648"/>
      <c r="U1016" s="1644">
        <f t="shared" si="641"/>
        <v>0</v>
      </c>
      <c r="V1016" s="1648"/>
      <c r="W1016" s="1644">
        <f t="shared" si="642"/>
        <v>-1817411</v>
      </c>
      <c r="X1016" s="1648"/>
      <c r="Y1016" s="1644">
        <f t="shared" si="643"/>
        <v>-1817411</v>
      </c>
    </row>
    <row r="1017" spans="1:25" hidden="1">
      <c r="A1017" s="1901" t="s">
        <v>240</v>
      </c>
      <c r="C1017" s="528">
        <f>'6A'!H16</f>
        <v>27150.133333333401</v>
      </c>
      <c r="D1017" s="528">
        <f>Bill!P32</f>
        <v>28366</v>
      </c>
      <c r="F1017" s="1945">
        <v>54</v>
      </c>
      <c r="G1017" s="597"/>
      <c r="H1017" s="1644">
        <f t="shared" ref="H1017:I1020" si="644">ROUND($F1017*C1017,0)</f>
        <v>1466107</v>
      </c>
      <c r="I1017" s="1644">
        <f t="shared" si="644"/>
        <v>1531764</v>
      </c>
      <c r="K1017" s="1945">
        <f t="shared" si="637"/>
        <v>53</v>
      </c>
      <c r="L1017" s="597"/>
      <c r="M1017" s="1945">
        <f t="shared" si="638"/>
        <v>0</v>
      </c>
      <c r="N1017" s="597"/>
      <c r="O1017" s="1945">
        <f t="shared" si="639"/>
        <v>0</v>
      </c>
      <c r="P1017" s="597"/>
      <c r="Q1017" s="1945">
        <f t="shared" si="636"/>
        <v>53</v>
      </c>
      <c r="R1017" s="597"/>
      <c r="S1017" s="1644">
        <f>ROUND($D1017*K1017,0)</f>
        <v>1503398</v>
      </c>
      <c r="T1017" s="1643"/>
      <c r="U1017" s="1644">
        <f>ROUND($D1017*M1017,0)</f>
        <v>0</v>
      </c>
      <c r="V1017" s="1643"/>
      <c r="W1017" s="1644">
        <f>ROUND($D1017*O1017,0)</f>
        <v>0</v>
      </c>
      <c r="X1017" s="1645"/>
      <c r="Y1017" s="1644">
        <f>ROUND($D1017*Q1017,0)</f>
        <v>1503398</v>
      </c>
    </row>
    <row r="1018" spans="1:25" hidden="1">
      <c r="A1018" s="1901" t="s">
        <v>157</v>
      </c>
      <c r="C1018" s="528">
        <f>'6A'!J16</f>
        <v>874539.542944783</v>
      </c>
      <c r="D1018" s="528">
        <f>ROUND(C1018/C1030*D1030,0)</f>
        <v>939725</v>
      </c>
      <c r="F1018" s="1945">
        <v>6.52</v>
      </c>
      <c r="G1018" s="597"/>
      <c r="H1018" s="1644">
        <f t="shared" si="644"/>
        <v>5701998</v>
      </c>
      <c r="I1018" s="1644">
        <f t="shared" si="644"/>
        <v>6127007</v>
      </c>
      <c r="K1018" s="1945"/>
      <c r="L1018" s="597"/>
      <c r="M1018" s="1945"/>
      <c r="N1018" s="597"/>
      <c r="O1018" s="1945"/>
      <c r="P1018" s="597"/>
      <c r="Q1018" s="1945"/>
      <c r="R1018" s="597"/>
      <c r="S1018" s="1644"/>
      <c r="T1018" s="1645"/>
      <c r="U1018" s="1644"/>
      <c r="V1018" s="1645"/>
      <c r="W1018" s="1644"/>
      <c r="X1018" s="1645"/>
      <c r="Y1018" s="1644"/>
    </row>
    <row r="1019" spans="1:25" hidden="1">
      <c r="A1019" s="1901" t="s">
        <v>162</v>
      </c>
      <c r="C1019" s="528">
        <f>'6A'!K16</f>
        <v>1039150.685557588</v>
      </c>
      <c r="D1019" s="528">
        <f>ROUND(C1019/C1030*D1030,0)</f>
        <v>1116605</v>
      </c>
      <c r="F1019" s="1945">
        <v>5.47</v>
      </c>
      <c r="G1019" s="597"/>
      <c r="H1019" s="1644">
        <f t="shared" si="644"/>
        <v>5684154</v>
      </c>
      <c r="I1019" s="1644">
        <f t="shared" si="644"/>
        <v>6107829</v>
      </c>
      <c r="K1019" s="1945"/>
      <c r="L1019" s="597"/>
      <c r="M1019" s="1945"/>
      <c r="N1019" s="597"/>
      <c r="O1019" s="1945"/>
      <c r="P1019" s="597"/>
      <c r="Q1019" s="1945"/>
      <c r="R1019" s="597"/>
      <c r="S1019" s="1644"/>
      <c r="T1019" s="1645"/>
      <c r="U1019" s="1644"/>
      <c r="V1019" s="1645"/>
      <c r="W1019" s="1644"/>
      <c r="X1019" s="1645"/>
      <c r="Y1019" s="1644"/>
    </row>
    <row r="1020" spans="1:25" hidden="1">
      <c r="A1020" s="1901" t="s">
        <v>261</v>
      </c>
      <c r="C1020" s="528">
        <f>'6A'!L16</f>
        <v>178611.63934426199</v>
      </c>
      <c r="D1020" s="528">
        <f>ROUND(C1020/C1030*D1030,0)</f>
        <v>191925</v>
      </c>
      <c r="F1020" s="1945">
        <v>-0.61</v>
      </c>
      <c r="G1020" s="597"/>
      <c r="H1020" s="1644">
        <f t="shared" si="644"/>
        <v>-108953</v>
      </c>
      <c r="I1020" s="1644">
        <f t="shared" si="644"/>
        <v>-117074</v>
      </c>
      <c r="K1020" s="1945">
        <f t="shared" ref="K1020" si="645">K972</f>
        <v>-0.61</v>
      </c>
      <c r="L1020" s="597"/>
      <c r="M1020" s="1945">
        <f t="shared" ref="M1020" si="646">M972</f>
        <v>0</v>
      </c>
      <c r="N1020" s="597"/>
      <c r="O1020" s="1945">
        <f t="shared" ref="O1020" si="647">O972</f>
        <v>0</v>
      </c>
      <c r="P1020" s="597"/>
      <c r="Q1020" s="1945">
        <f t="shared" ref="Q1020" si="648">Q972</f>
        <v>-0.61</v>
      </c>
      <c r="R1020" s="597"/>
      <c r="S1020" s="1644">
        <f>ROUND($D1020*K1020,0)</f>
        <v>-117074</v>
      </c>
      <c r="T1020" s="1645"/>
      <c r="U1020" s="1644">
        <f>ROUND($D1020*M1020,0)</f>
        <v>0</v>
      </c>
      <c r="V1020" s="1645"/>
      <c r="W1020" s="1644">
        <f>ROUND($D1020*O1020,0)</f>
        <v>0</v>
      </c>
      <c r="X1020" s="1645"/>
      <c r="Y1020" s="1644">
        <f>ROUND($D1020*Q1020,0)</f>
        <v>-117074</v>
      </c>
    </row>
    <row r="1021" spans="1:25" hidden="1">
      <c r="A1021" s="1901" t="s">
        <v>188</v>
      </c>
      <c r="C1021" s="528">
        <f>'6A'!N16+'6A'!U16+TempRev!C336-TempRev!M336-TempRev!W336</f>
        <v>56775991.805493139</v>
      </c>
      <c r="D1021" s="528">
        <f>D1030-SUM(D1022:D1029)</f>
        <v>61555077.025227547</v>
      </c>
      <c r="F1021" s="1943">
        <v>11.926600000000001</v>
      </c>
      <c r="G1021" s="1922" t="s">
        <v>495</v>
      </c>
      <c r="H1021" s="1644">
        <f t="shared" ref="H1021:I1025" si="649">ROUND($F1021*C1021/100,0)</f>
        <v>6771445</v>
      </c>
      <c r="I1021" s="1644">
        <f t="shared" si="649"/>
        <v>7341428</v>
      </c>
      <c r="K1021" s="1943"/>
      <c r="L1021" s="1922"/>
      <c r="M1021" s="1943"/>
      <c r="N1021" s="1922"/>
      <c r="O1021" s="1943"/>
      <c r="P1021" s="1922"/>
      <c r="Q1021" s="1943"/>
      <c r="R1021" s="1922"/>
      <c r="S1021" s="1644"/>
      <c r="T1021" s="1648"/>
      <c r="U1021" s="1644"/>
      <c r="V1021" s="1648"/>
      <c r="W1021" s="1644"/>
      <c r="X1021" s="1648"/>
      <c r="Y1021" s="1644"/>
    </row>
    <row r="1022" spans="1:25" hidden="1">
      <c r="A1022" s="1901" t="s">
        <v>189</v>
      </c>
      <c r="C1022" s="528">
        <f>'6A'!O16+'6A'!V16+TempRev!C337-TempRev!M337-TempRev!W337</f>
        <v>50614516.726301193</v>
      </c>
      <c r="D1022" s="528">
        <f>ROUND(C1022/(C1021+C1022)*(Energy!Q32*(1-1/Energy!P32*('Blocking-Step1'!D1025+'Blocking-Step1'!D1029))),0)</f>
        <v>54874963</v>
      </c>
      <c r="E1022" s="597"/>
      <c r="F1022" s="1943">
        <v>3.5908000000000002</v>
      </c>
      <c r="G1022" s="1922" t="s">
        <v>495</v>
      </c>
      <c r="H1022" s="1644">
        <f t="shared" si="649"/>
        <v>1817466</v>
      </c>
      <c r="I1022" s="1644">
        <f t="shared" si="649"/>
        <v>1970450</v>
      </c>
      <c r="J1022" s="597"/>
      <c r="K1022" s="1943"/>
      <c r="L1022" s="1922"/>
      <c r="M1022" s="1943"/>
      <c r="N1022" s="1922"/>
      <c r="O1022" s="1943"/>
      <c r="P1022" s="1922"/>
      <c r="Q1022" s="1943"/>
      <c r="R1022" s="1922"/>
      <c r="S1022" s="1644"/>
      <c r="T1022" s="1648"/>
      <c r="U1022" s="1644"/>
      <c r="V1022" s="1648"/>
      <c r="W1022" s="1644"/>
      <c r="X1022" s="1648"/>
      <c r="Y1022" s="1644"/>
    </row>
    <row r="1023" spans="1:25" hidden="1">
      <c r="A1023" s="1901" t="s">
        <v>163</v>
      </c>
      <c r="C1023" s="528">
        <f>'6A'!P16+'6A'!W16+TempRev!C338-TempRev!M338-TempRev!W338</f>
        <v>83800827.294580057</v>
      </c>
      <c r="D1023" s="528">
        <f>ROUND(C1023/(C1023+C1024)*(Energy!R32*(1-1/Energy!P32*('Blocking-Step1'!D1025+'Blocking-Step1'!D1029))),0)</f>
        <v>90299396</v>
      </c>
      <c r="F1023" s="1943">
        <v>9.9693000000000005</v>
      </c>
      <c r="G1023" s="1922" t="s">
        <v>495</v>
      </c>
      <c r="H1023" s="1644">
        <f t="shared" si="649"/>
        <v>8354356</v>
      </c>
      <c r="I1023" s="1644">
        <f t="shared" si="649"/>
        <v>9002218</v>
      </c>
      <c r="K1023" s="1943"/>
      <c r="L1023" s="1922"/>
      <c r="M1023" s="1943"/>
      <c r="N1023" s="1922"/>
      <c r="O1023" s="1943"/>
      <c r="P1023" s="1922"/>
      <c r="Q1023" s="1943"/>
      <c r="R1023" s="1922"/>
      <c r="S1023" s="1644"/>
      <c r="T1023" s="1648"/>
      <c r="U1023" s="1644"/>
      <c r="V1023" s="1648"/>
      <c r="W1023" s="1644"/>
      <c r="X1023" s="1648"/>
      <c r="Y1023" s="1644"/>
    </row>
    <row r="1024" spans="1:25" hidden="1">
      <c r="A1024" s="1901" t="s">
        <v>164</v>
      </c>
      <c r="C1024" s="528">
        <f>'6A'!Q16+'6A'!X16+TempRev!C339-TempRev!M339-TempRev!W339</f>
        <v>74012924.527216792</v>
      </c>
      <c r="D1024" s="528">
        <f>ROUND(C1024/(C1023+C1024)*(Energy!R32*(1-1/Energy!P32*('Blocking-Step1'!D1025+'Blocking-Step1'!D1029))),0)</f>
        <v>79752463</v>
      </c>
      <c r="E1024" s="597"/>
      <c r="F1024" s="1943">
        <v>3.0059999999999998</v>
      </c>
      <c r="G1024" s="1922" t="s">
        <v>495</v>
      </c>
      <c r="H1024" s="1644">
        <f t="shared" si="649"/>
        <v>2224829</v>
      </c>
      <c r="I1024" s="1644">
        <f t="shared" si="649"/>
        <v>2397359</v>
      </c>
      <c r="J1024" s="597"/>
      <c r="K1024" s="1943"/>
      <c r="L1024" s="1922"/>
      <c r="M1024" s="1943"/>
      <c r="N1024" s="1922"/>
      <c r="O1024" s="1943"/>
      <c r="P1024" s="1922"/>
      <c r="Q1024" s="1943"/>
      <c r="R1024" s="1922"/>
      <c r="S1024" s="1644"/>
      <c r="T1024" s="1648"/>
      <c r="U1024" s="1644"/>
      <c r="V1024" s="1648"/>
      <c r="W1024" s="1644"/>
      <c r="X1024" s="1648"/>
      <c r="Y1024" s="1644"/>
    </row>
    <row r="1025" spans="1:28" hidden="1">
      <c r="A1025" s="1116" t="s">
        <v>1158</v>
      </c>
      <c r="C1025" s="528">
        <f>'6A'!S16</f>
        <v>20238626</v>
      </c>
      <c r="D1025" s="528">
        <f>ROUND(C1025/(C1030-C1026)*D1030,0)</f>
        <v>21862394</v>
      </c>
      <c r="F1025" s="1944">
        <v>7.125</v>
      </c>
      <c r="G1025" s="1922" t="s">
        <v>495</v>
      </c>
      <c r="H1025" s="1644">
        <f t="shared" si="649"/>
        <v>1442002</v>
      </c>
      <c r="I1025" s="1644">
        <f t="shared" si="649"/>
        <v>1557696</v>
      </c>
      <c r="K1025" s="1944">
        <f t="shared" ref="K1025" si="650">K977</f>
        <v>0</v>
      </c>
      <c r="L1025" s="1922" t="s">
        <v>495</v>
      </c>
      <c r="M1025" s="1944">
        <f t="shared" ref="M1025" si="651">M977</f>
        <v>7.125</v>
      </c>
      <c r="N1025" s="1922" t="s">
        <v>495</v>
      </c>
      <c r="O1025" s="1944">
        <f t="shared" ref="O1025" si="652">O977</f>
        <v>0</v>
      </c>
      <c r="P1025" s="1922" t="s">
        <v>495</v>
      </c>
      <c r="Q1025" s="1944">
        <f t="shared" ref="Q1025" si="653">Q977</f>
        <v>7.125</v>
      </c>
      <c r="R1025" s="1922" t="s">
        <v>495</v>
      </c>
      <c r="S1025" s="1644">
        <f t="shared" ref="S1025" si="654">ROUND($D1025*K1025/100,0)</f>
        <v>0</v>
      </c>
      <c r="T1025" s="1648"/>
      <c r="U1025" s="1644">
        <f t="shared" ref="U1025" si="655">ROUND($D1025*M1025/100,0)</f>
        <v>1557696</v>
      </c>
      <c r="V1025" s="1648"/>
      <c r="W1025" s="1644">
        <f t="shared" ref="W1025" si="656">ROUND($D1025*O1025/100,0)</f>
        <v>0</v>
      </c>
      <c r="X1025" s="1648"/>
      <c r="Y1025" s="1644">
        <f t="shared" ref="Y1025" si="657">ROUND($D1025*Q1025/100,0)</f>
        <v>1557696</v>
      </c>
    </row>
    <row r="1026" spans="1:28" hidden="1">
      <c r="A1026" s="1901" t="s">
        <v>246</v>
      </c>
      <c r="C1026" s="529">
        <f>'Table 2'!J48</f>
        <v>1507907</v>
      </c>
      <c r="D1026" s="529">
        <v>0</v>
      </c>
      <c r="H1026" s="1030">
        <f>'Table 3'!F48</f>
        <v>190811</v>
      </c>
      <c r="I1026" s="1030">
        <v>0</v>
      </c>
      <c r="Y1026" s="1030"/>
    </row>
    <row r="1027" spans="1:28" hidden="1">
      <c r="A1027" s="1901" t="s">
        <v>1240</v>
      </c>
      <c r="C1027" s="584"/>
      <c r="D1027" s="584"/>
      <c r="F1027" s="1931">
        <v>-4.99E-2</v>
      </c>
      <c r="G1027" s="597"/>
      <c r="H1027" s="1644">
        <f>SUM(H1021:H1025)*$F$1027</f>
        <v>-1028443.8902</v>
      </c>
      <c r="I1027" s="1644">
        <f>SUM(I1021:I1025)*$F$1027</f>
        <v>-1111230.6348999999</v>
      </c>
      <c r="K1027" s="1931"/>
      <c r="L1027" s="597"/>
      <c r="M1027" s="1931"/>
      <c r="N1027" s="597"/>
      <c r="O1027" s="1932" t="str">
        <f>$O$43</f>
        <v>Tax Year 1 (1/1/2021)</v>
      </c>
      <c r="P1027" s="597"/>
      <c r="Q1027" s="1931">
        <f>$Q$979</f>
        <v>-1.6899999999999998E-2</v>
      </c>
      <c r="R1027" s="597"/>
      <c r="S1027" s="1645"/>
      <c r="T1027" s="1645"/>
      <c r="U1027" s="1645"/>
      <c r="V1027" s="1645"/>
      <c r="W1027" s="1645"/>
      <c r="X1027" s="1645"/>
      <c r="Y1027" s="1644">
        <f>Q1027*SUM(Y1009:Y1012,Y1025)</f>
        <v>-491898.97119999997</v>
      </c>
    </row>
    <row r="1028" spans="1:28" hidden="1">
      <c r="A1028" s="1901"/>
      <c r="C1028" s="584"/>
      <c r="D1028" s="584"/>
      <c r="F1028" s="1931"/>
      <c r="G1028" s="597"/>
      <c r="H1028" s="1644"/>
      <c r="I1028" s="1644"/>
      <c r="K1028" s="1931"/>
      <c r="L1028" s="597"/>
      <c r="M1028" s="1931"/>
      <c r="N1028" s="597"/>
      <c r="O1028" s="1932">
        <f>$O$44</f>
        <v>0</v>
      </c>
      <c r="P1028" s="597"/>
      <c r="Q1028" s="1931">
        <f>$Q$980</f>
        <v>0</v>
      </c>
      <c r="R1028" s="597"/>
      <c r="S1028" s="1645"/>
      <c r="T1028" s="1645"/>
      <c r="U1028" s="1645"/>
      <c r="V1028" s="1645"/>
      <c r="W1028" s="1645"/>
      <c r="X1028" s="1645"/>
      <c r="Y1028" s="1644">
        <f>Q1028*SUM(Y1009:Y1012,Y1025)</f>
        <v>0</v>
      </c>
    </row>
    <row r="1029" spans="1:28" hidden="1">
      <c r="A1029" s="1116" t="s">
        <v>1317</v>
      </c>
      <c r="C1029" s="584">
        <f>'6A'!AE16</f>
        <v>-918722</v>
      </c>
      <c r="D1029" s="528">
        <f>ROUND(C1029/(C1030-C1026)*D1030,0)</f>
        <v>-992432</v>
      </c>
      <c r="F1029" s="1931"/>
      <c r="G1029" s="597"/>
      <c r="H1029" s="1644"/>
      <c r="I1029" s="1644"/>
      <c r="K1029" s="1931"/>
      <c r="L1029" s="597"/>
      <c r="M1029" s="1931"/>
      <c r="N1029" s="597"/>
      <c r="O1029" s="1931"/>
      <c r="P1029" s="597"/>
      <c r="Q1029" s="1931"/>
      <c r="R1029" s="597"/>
      <c r="S1029" s="1645"/>
      <c r="T1029" s="1645"/>
      <c r="U1029" s="1645"/>
      <c r="V1029" s="1645"/>
      <c r="W1029" s="1645"/>
      <c r="X1029" s="1645"/>
      <c r="Y1029" s="1644"/>
    </row>
    <row r="1030" spans="1:28" ht="16.5" hidden="1" thickBot="1">
      <c r="A1030" s="1901" t="s">
        <v>247</v>
      </c>
      <c r="C1030" s="1950">
        <f>SUM(C1021:C1029)</f>
        <v>286032071.3535912</v>
      </c>
      <c r="D1030" s="1950">
        <f>Energy!P32</f>
        <v>307351861.02522755</v>
      </c>
      <c r="F1030" s="1940"/>
      <c r="H1030" s="1647">
        <f>SUM(H1017:H1027)</f>
        <v>32515771.1098</v>
      </c>
      <c r="I1030" s="1647">
        <f>SUM(I1017:I1027)</f>
        <v>34807446.365099996</v>
      </c>
      <c r="K1030" s="1940"/>
      <c r="M1030" s="1940"/>
      <c r="O1030" s="1940"/>
      <c r="Q1030" s="1940"/>
      <c r="S1030" s="1647">
        <f>SUM(S1009:S1026)</f>
        <v>6061135</v>
      </c>
      <c r="U1030" s="1647">
        <f>SUM(U1009:U1026)</f>
        <v>20858740</v>
      </c>
      <c r="W1030" s="1647">
        <f>SUM(W1009:W1026)</f>
        <v>9073515</v>
      </c>
      <c r="Y1030" s="1647">
        <f>SUM(Y1009:Y1026)</f>
        <v>35993393</v>
      </c>
      <c r="AA1030" s="1104" t="s">
        <v>1743</v>
      </c>
      <c r="AB1030" s="1891">
        <f>Y1030/I1030-1</f>
        <v>3.4071635777599196E-2</v>
      </c>
    </row>
    <row r="1031" spans="1:28" ht="16.5" hidden="1" thickTop="1">
      <c r="C1031" s="528"/>
      <c r="D1031" s="528"/>
    </row>
    <row r="1032" spans="1:28" hidden="1">
      <c r="A1032" s="1898" t="s">
        <v>553</v>
      </c>
      <c r="C1032" s="528"/>
      <c r="D1032" s="528"/>
      <c r="F1032" s="1944"/>
      <c r="G1032" s="1958"/>
      <c r="K1032" s="1944"/>
      <c r="L1032" s="1958"/>
      <c r="M1032" s="1944"/>
      <c r="N1032" s="1958"/>
      <c r="O1032" s="1944"/>
      <c r="P1032" s="1958"/>
      <c r="Q1032" s="1944"/>
      <c r="R1032" s="1958"/>
      <c r="S1032" s="1645"/>
      <c r="T1032" s="1645"/>
      <c r="U1032" s="1645"/>
      <c r="V1032" s="1645"/>
      <c r="W1032" s="1645"/>
      <c r="X1032" s="1645"/>
    </row>
    <row r="1033" spans="1:28" hidden="1">
      <c r="A1033" s="1901" t="s">
        <v>1910</v>
      </c>
      <c r="C1033" s="528">
        <f>'BD-Redesign'!E7</f>
        <v>3150762.7990320884</v>
      </c>
      <c r="D1033" s="528">
        <f>D1054-SUM(D1034:D1036,D1049:D1053)</f>
        <v>7415542.099411577</v>
      </c>
      <c r="E1033" s="597"/>
      <c r="F1033" s="1943"/>
      <c r="G1033" s="1922"/>
      <c r="H1033" s="1644"/>
      <c r="I1033" s="1644"/>
      <c r="J1033" s="597"/>
      <c r="K1033" s="1943">
        <f t="shared" ref="K1033:K1041" si="658">K961</f>
        <v>1.6317999999999999</v>
      </c>
      <c r="L1033" s="1922" t="s">
        <v>495</v>
      </c>
      <c r="M1033" s="1943">
        <f>M961</f>
        <v>19.395728114911815</v>
      </c>
      <c r="N1033" s="1922" t="s">
        <v>495</v>
      </c>
      <c r="O1033" s="1943">
        <f>O961</f>
        <v>1.3496999999999999</v>
      </c>
      <c r="P1033" s="1922" t="s">
        <v>495</v>
      </c>
      <c r="Q1033" s="1943">
        <f t="shared" ref="Q1033:Q1041" si="659">Q961</f>
        <v>22.377228114911812</v>
      </c>
      <c r="R1033" s="1922" t="s">
        <v>495</v>
      </c>
      <c r="S1033" s="1644">
        <f>ROUND($D1033*K1033/100,0)</f>
        <v>121007</v>
      </c>
      <c r="T1033" s="1648"/>
      <c r="U1033" s="1644">
        <f>ROUND($D1033*M1033/100,0)</f>
        <v>1438298</v>
      </c>
      <c r="V1033" s="1648"/>
      <c r="W1033" s="1644">
        <f>ROUND($D1033*O1033/100,0)</f>
        <v>100088</v>
      </c>
      <c r="X1033" s="1648"/>
      <c r="Y1033" s="1644">
        <f>ROUND($D1033*Q1033/100,0)</f>
        <v>1659393</v>
      </c>
    </row>
    <row r="1034" spans="1:28" hidden="1">
      <c r="A1034" s="1901" t="s">
        <v>1911</v>
      </c>
      <c r="C1034" s="528">
        <f>'BD-Redesign'!E8</f>
        <v>7099274.2009679126</v>
      </c>
      <c r="D1034" s="528">
        <f>ROUND(C1034/(C1033+C1034)*(Energy!S57*(1-1/Energy!P57*('Blocking-Step1'!D1049+'Blocking-Step1'!D1053))),0)</f>
        <v>16708643</v>
      </c>
      <c r="E1034" s="597"/>
      <c r="F1034" s="1943"/>
      <c r="G1034" s="1922"/>
      <c r="H1034" s="1644"/>
      <c r="I1034" s="1644"/>
      <c r="J1034" s="597"/>
      <c r="K1034" s="1943">
        <f t="shared" si="658"/>
        <v>1.6317999999999999</v>
      </c>
      <c r="L1034" s="1922" t="s">
        <v>495</v>
      </c>
      <c r="M1034" s="1943">
        <f t="shared" ref="M1034:M1041" si="660">M962</f>
        <v>1.1704024773420003</v>
      </c>
      <c r="N1034" s="1922" t="s">
        <v>495</v>
      </c>
      <c r="O1034" s="1943">
        <f t="shared" ref="O1034:O1041" si="661">O962</f>
        <v>1.3496999999999999</v>
      </c>
      <c r="P1034" s="1922" t="s">
        <v>495</v>
      </c>
      <c r="Q1034" s="1943">
        <f t="shared" si="659"/>
        <v>4.1519024773420004</v>
      </c>
      <c r="R1034" s="1922" t="s">
        <v>495</v>
      </c>
      <c r="S1034" s="1644">
        <f t="shared" ref="S1034:S1040" si="662">ROUND($D1034*K1034/100,0)</f>
        <v>272652</v>
      </c>
      <c r="T1034" s="1648"/>
      <c r="U1034" s="1644">
        <f t="shared" ref="U1034:U1040" si="663">ROUND($D1034*M1034/100,0)</f>
        <v>195558</v>
      </c>
      <c r="V1034" s="1648"/>
      <c r="W1034" s="1644">
        <f t="shared" ref="W1034:W1040" si="664">ROUND($D1034*O1034/100,0)</f>
        <v>225517</v>
      </c>
      <c r="X1034" s="1648"/>
      <c r="Y1034" s="1644">
        <f t="shared" ref="Y1034:Y1040" si="665">ROUND($D1034*Q1034/100,0)</f>
        <v>693727</v>
      </c>
    </row>
    <row r="1035" spans="1:28" hidden="1">
      <c r="A1035" s="1901" t="s">
        <v>1912</v>
      </c>
      <c r="C1035" s="528">
        <f>'BD-Redesign'!E9</f>
        <v>5219922.7807393372</v>
      </c>
      <c r="D1035" s="528">
        <f>ROUND(C1035/(C1035+C1036)*(Energy!T57*(1-1/Energy!P57*('Blocking-Step1'!D1049+'Blocking-Step1'!D1053))),0)</f>
        <v>11634411</v>
      </c>
      <c r="E1035" s="597"/>
      <c r="F1035" s="1943"/>
      <c r="G1035" s="1922"/>
      <c r="H1035" s="1644"/>
      <c r="I1035" s="1644"/>
      <c r="J1035" s="597"/>
      <c r="K1035" s="1943">
        <f t="shared" si="658"/>
        <v>1.6317999999999999</v>
      </c>
      <c r="L1035" s="1922" t="s">
        <v>495</v>
      </c>
      <c r="M1035" s="1943">
        <f t="shared" si="660"/>
        <v>16.976700000000001</v>
      </c>
      <c r="N1035" s="1922" t="s">
        <v>495</v>
      </c>
      <c r="O1035" s="1943">
        <f t="shared" si="661"/>
        <v>1.1943999999999999</v>
      </c>
      <c r="P1035" s="1922" t="s">
        <v>495</v>
      </c>
      <c r="Q1035" s="1943">
        <f t="shared" si="659"/>
        <v>19.802900000000001</v>
      </c>
      <c r="R1035" s="1922" t="s">
        <v>495</v>
      </c>
      <c r="S1035" s="1644">
        <f t="shared" si="662"/>
        <v>189850</v>
      </c>
      <c r="T1035" s="1648"/>
      <c r="U1035" s="1644">
        <f t="shared" si="663"/>
        <v>1975139</v>
      </c>
      <c r="V1035" s="1648"/>
      <c r="W1035" s="1644">
        <f t="shared" si="664"/>
        <v>138961</v>
      </c>
      <c r="X1035" s="1648"/>
      <c r="Y1035" s="1644">
        <f t="shared" si="665"/>
        <v>2303951</v>
      </c>
    </row>
    <row r="1036" spans="1:28" hidden="1">
      <c r="A1036" s="1901" t="s">
        <v>1913</v>
      </c>
      <c r="C1036" s="528">
        <f>'BD-Redesign'!E10</f>
        <v>9097843.2192606572</v>
      </c>
      <c r="D1036" s="528">
        <f>ROUND(C1036/(C1035+C1036)*(Energy!T57*(1-1/Energy!P57*('Blocking-Step1'!D1049+'Blocking-Step1'!D1053))),0)</f>
        <v>20277703</v>
      </c>
      <c r="E1036" s="597"/>
      <c r="F1036" s="1943"/>
      <c r="G1036" s="1922"/>
      <c r="H1036" s="1644"/>
      <c r="I1036" s="1644"/>
      <c r="J1036" s="597"/>
      <c r="K1036" s="1943">
        <f t="shared" si="658"/>
        <v>1.6317999999999999</v>
      </c>
      <c r="L1036" s="1922" t="s">
        <v>495</v>
      </c>
      <c r="M1036" s="1943">
        <f t="shared" si="660"/>
        <v>0.84799999999999986</v>
      </c>
      <c r="N1036" s="1922" t="s">
        <v>495</v>
      </c>
      <c r="O1036" s="1943">
        <f t="shared" si="661"/>
        <v>1.1943999999999999</v>
      </c>
      <c r="P1036" s="1922" t="s">
        <v>495</v>
      </c>
      <c r="Q1036" s="1943">
        <f t="shared" si="659"/>
        <v>3.6741999999999999</v>
      </c>
      <c r="R1036" s="1922" t="s">
        <v>495</v>
      </c>
      <c r="S1036" s="1644">
        <f t="shared" si="662"/>
        <v>330892</v>
      </c>
      <c r="T1036" s="1648"/>
      <c r="U1036" s="1644">
        <f t="shared" si="663"/>
        <v>171955</v>
      </c>
      <c r="V1036" s="1648"/>
      <c r="W1036" s="1644">
        <f t="shared" si="664"/>
        <v>242197</v>
      </c>
      <c r="X1036" s="1648"/>
      <c r="Y1036" s="1644">
        <f t="shared" si="665"/>
        <v>745043</v>
      </c>
    </row>
    <row r="1037" spans="1:28" hidden="1">
      <c r="A1037" s="1901" t="s">
        <v>1906</v>
      </c>
      <c r="C1037" s="528">
        <f>'BD-Redesign'!E11</f>
        <v>5446462</v>
      </c>
      <c r="D1037" s="528">
        <f>D1054-SUM(D1038:D1040,D1049:D1053)</f>
        <v>12818633.099411577</v>
      </c>
      <c r="E1037" s="597"/>
      <c r="F1037" s="1943"/>
      <c r="G1037" s="1922"/>
      <c r="H1037" s="1644"/>
      <c r="I1037" s="1644"/>
      <c r="J1037" s="597"/>
      <c r="K1037" s="1943">
        <f t="shared" si="658"/>
        <v>0</v>
      </c>
      <c r="L1037" s="1922" t="s">
        <v>495</v>
      </c>
      <c r="M1037" s="1943">
        <f t="shared" si="660"/>
        <v>0</v>
      </c>
      <c r="N1037" s="1922" t="s">
        <v>495</v>
      </c>
      <c r="O1037" s="1943">
        <f t="shared" si="661"/>
        <v>6</v>
      </c>
      <c r="P1037" s="1922" t="s">
        <v>495</v>
      </c>
      <c r="Q1037" s="1943">
        <f t="shared" si="659"/>
        <v>6</v>
      </c>
      <c r="R1037" s="1922" t="s">
        <v>495</v>
      </c>
      <c r="S1037" s="1644">
        <f t="shared" si="662"/>
        <v>0</v>
      </c>
      <c r="T1037" s="1648"/>
      <c r="U1037" s="1644">
        <f t="shared" si="663"/>
        <v>0</v>
      </c>
      <c r="V1037" s="1648"/>
      <c r="W1037" s="1644">
        <f t="shared" si="664"/>
        <v>769118</v>
      </c>
      <c r="X1037" s="1648"/>
      <c r="Y1037" s="1644">
        <f t="shared" si="665"/>
        <v>769118</v>
      </c>
    </row>
    <row r="1038" spans="1:28" hidden="1">
      <c r="A1038" s="1901" t="s">
        <v>1907</v>
      </c>
      <c r="C1038" s="528">
        <f>'BD-Redesign'!E12</f>
        <v>4803575</v>
      </c>
      <c r="D1038" s="528">
        <f>ROUND(C1038/(C1037+C1038)*(Energy!S57*(1-1/Energy!P57*('Blocking-Step1'!D1049+'Blocking-Step1'!D1053))),0)</f>
        <v>11305553</v>
      </c>
      <c r="E1038" s="597"/>
      <c r="F1038" s="1943"/>
      <c r="G1038" s="1922"/>
      <c r="H1038" s="1644"/>
      <c r="I1038" s="1644"/>
      <c r="J1038" s="597"/>
      <c r="K1038" s="1943">
        <f t="shared" si="658"/>
        <v>0</v>
      </c>
      <c r="L1038" s="1922" t="s">
        <v>495</v>
      </c>
      <c r="M1038" s="1943">
        <f t="shared" si="660"/>
        <v>0</v>
      </c>
      <c r="N1038" s="1922" t="s">
        <v>495</v>
      </c>
      <c r="O1038" s="1943">
        <f t="shared" si="661"/>
        <v>-2.3358000000000008</v>
      </c>
      <c r="P1038" s="1922" t="s">
        <v>495</v>
      </c>
      <c r="Q1038" s="1943">
        <f t="shared" si="659"/>
        <v>-2.3358000000000008</v>
      </c>
      <c r="R1038" s="1922" t="s">
        <v>495</v>
      </c>
      <c r="S1038" s="1644">
        <f t="shared" si="662"/>
        <v>0</v>
      </c>
      <c r="T1038" s="1648"/>
      <c r="U1038" s="1644">
        <f t="shared" si="663"/>
        <v>0</v>
      </c>
      <c r="V1038" s="1648"/>
      <c r="W1038" s="1644">
        <f t="shared" si="664"/>
        <v>-264075</v>
      </c>
      <c r="X1038" s="1648"/>
      <c r="Y1038" s="1644">
        <f t="shared" si="665"/>
        <v>-264075</v>
      </c>
    </row>
    <row r="1039" spans="1:28" hidden="1">
      <c r="A1039" s="1901" t="s">
        <v>1908</v>
      </c>
      <c r="C1039" s="528">
        <f>'BD-Redesign'!E13</f>
        <v>8833500.5</v>
      </c>
      <c r="D1039" s="528">
        <f>ROUND(C1039/(C1039+C1040)*(Energy!T57*(1-1/Energy!P57*('Blocking-Step1'!D1049+'Blocking-Step1'!D1053))),0)</f>
        <v>19688523</v>
      </c>
      <c r="E1039" s="597"/>
      <c r="F1039" s="1943"/>
      <c r="G1039" s="1922"/>
      <c r="H1039" s="1644"/>
      <c r="I1039" s="1644"/>
      <c r="J1039" s="597"/>
      <c r="K1039" s="1943">
        <f t="shared" si="658"/>
        <v>0</v>
      </c>
      <c r="L1039" s="1922" t="s">
        <v>495</v>
      </c>
      <c r="M1039" s="1943">
        <f t="shared" si="660"/>
        <v>0</v>
      </c>
      <c r="N1039" s="1922" t="s">
        <v>495</v>
      </c>
      <c r="O1039" s="1943">
        <f t="shared" si="661"/>
        <v>5.3097000000000003</v>
      </c>
      <c r="P1039" s="1922" t="s">
        <v>495</v>
      </c>
      <c r="Q1039" s="1943">
        <f t="shared" si="659"/>
        <v>5.3097000000000003</v>
      </c>
      <c r="R1039" s="1922" t="s">
        <v>495</v>
      </c>
      <c r="S1039" s="1644">
        <f t="shared" si="662"/>
        <v>0</v>
      </c>
      <c r="T1039" s="1648"/>
      <c r="U1039" s="1644">
        <f t="shared" si="663"/>
        <v>0</v>
      </c>
      <c r="V1039" s="1648"/>
      <c r="W1039" s="1644">
        <f t="shared" si="664"/>
        <v>1045402</v>
      </c>
      <c r="X1039" s="1648"/>
      <c r="Y1039" s="1644">
        <f t="shared" si="665"/>
        <v>1045402</v>
      </c>
    </row>
    <row r="1040" spans="1:28" hidden="1">
      <c r="A1040" s="1901" t="s">
        <v>1909</v>
      </c>
      <c r="C1040" s="528">
        <f>'BD-Redesign'!E14</f>
        <v>5484265.5</v>
      </c>
      <c r="D1040" s="528">
        <f>ROUND(C1040/(C1039+C1040)*(Energy!T57*(1-1/Energy!P57*('Blocking-Step1'!D1049+'Blocking-Step1'!D1053))),0)</f>
        <v>12223590</v>
      </c>
      <c r="E1040" s="597"/>
      <c r="F1040" s="1943"/>
      <c r="G1040" s="1922"/>
      <c r="H1040" s="1644"/>
      <c r="I1040" s="1644"/>
      <c r="J1040" s="597"/>
      <c r="K1040" s="1943">
        <f t="shared" si="658"/>
        <v>0</v>
      </c>
      <c r="L1040" s="1922" t="s">
        <v>495</v>
      </c>
      <c r="M1040" s="1943">
        <f t="shared" si="660"/>
        <v>0</v>
      </c>
      <c r="N1040" s="1922" t="s">
        <v>495</v>
      </c>
      <c r="O1040" s="1943">
        <f t="shared" si="661"/>
        <v>-2.0670999999999999</v>
      </c>
      <c r="P1040" s="1922" t="s">
        <v>495</v>
      </c>
      <c r="Q1040" s="1943">
        <f t="shared" si="659"/>
        <v>-2.0670999999999999</v>
      </c>
      <c r="R1040" s="1922" t="s">
        <v>495</v>
      </c>
      <c r="S1040" s="1644">
        <f t="shared" si="662"/>
        <v>0</v>
      </c>
      <c r="T1040" s="1648"/>
      <c r="U1040" s="1644">
        <f t="shared" si="663"/>
        <v>0</v>
      </c>
      <c r="V1040" s="1648"/>
      <c r="W1040" s="1644">
        <f t="shared" si="664"/>
        <v>-252674</v>
      </c>
      <c r="X1040" s="1648"/>
      <c r="Y1040" s="1644">
        <f t="shared" si="665"/>
        <v>-252674</v>
      </c>
    </row>
    <row r="1041" spans="1:28" hidden="1">
      <c r="A1041" s="1901" t="s">
        <v>240</v>
      </c>
      <c r="C1041" s="528">
        <f>'6A'!H17</f>
        <v>3104.0666666666698</v>
      </c>
      <c r="D1041" s="528">
        <f>Bill!P57</f>
        <v>3156</v>
      </c>
      <c r="F1041" s="1945">
        <v>54</v>
      </c>
      <c r="G1041" s="597"/>
      <c r="H1041" s="1644">
        <f t="shared" ref="H1041:I1044" si="666">ROUND($F1041*C1041,0)</f>
        <v>167620</v>
      </c>
      <c r="I1041" s="1644">
        <f t="shared" si="666"/>
        <v>170424</v>
      </c>
      <c r="K1041" s="1945">
        <f t="shared" si="658"/>
        <v>53</v>
      </c>
      <c r="L1041" s="597"/>
      <c r="M1041" s="1945">
        <f t="shared" si="660"/>
        <v>0</v>
      </c>
      <c r="N1041" s="597"/>
      <c r="O1041" s="1945">
        <f t="shared" si="661"/>
        <v>0</v>
      </c>
      <c r="P1041" s="597"/>
      <c r="Q1041" s="1945">
        <f t="shared" si="659"/>
        <v>53</v>
      </c>
      <c r="R1041" s="597"/>
      <c r="S1041" s="1644">
        <f>ROUND($D1041*K1041,0)</f>
        <v>167268</v>
      </c>
      <c r="T1041" s="1643"/>
      <c r="U1041" s="1644">
        <f>ROUND($D1041*M1041,0)</f>
        <v>0</v>
      </c>
      <c r="V1041" s="1643"/>
      <c r="W1041" s="1644">
        <f>ROUND($D1041*O1041,0)</f>
        <v>0</v>
      </c>
      <c r="X1041" s="1645"/>
      <c r="Y1041" s="1644">
        <f>ROUND($D1041*Q1041,0)</f>
        <v>167268</v>
      </c>
    </row>
    <row r="1042" spans="1:28" hidden="1">
      <c r="A1042" s="1901" t="s">
        <v>157</v>
      </c>
      <c r="C1042" s="528">
        <f>'6A'!J17</f>
        <v>171238.95092024549</v>
      </c>
      <c r="D1042" s="528">
        <f>ROUND(C1042/C1054*D1054,0)</f>
        <v>198506</v>
      </c>
      <c r="F1042" s="1945">
        <v>6.52</v>
      </c>
      <c r="G1042" s="597"/>
      <c r="H1042" s="1644">
        <f t="shared" si="666"/>
        <v>1116478</v>
      </c>
      <c r="I1042" s="1644">
        <f t="shared" si="666"/>
        <v>1294259</v>
      </c>
      <c r="K1042" s="1945"/>
      <c r="L1042" s="597"/>
      <c r="M1042" s="1945"/>
      <c r="N1042" s="597"/>
      <c r="O1042" s="1945"/>
      <c r="P1042" s="597"/>
      <c r="Q1042" s="1945"/>
      <c r="R1042" s="597"/>
      <c r="S1042" s="1644"/>
      <c r="T1042" s="1645"/>
      <c r="U1042" s="1644"/>
      <c r="V1042" s="1645"/>
      <c r="W1042" s="1644"/>
      <c r="X1042" s="1645"/>
      <c r="Y1042" s="1644"/>
    </row>
    <row r="1043" spans="1:28" hidden="1">
      <c r="A1043" s="1901" t="s">
        <v>162</v>
      </c>
      <c r="C1043" s="528">
        <f>'6A'!K17</f>
        <v>202939.45521023759</v>
      </c>
      <c r="D1043" s="528">
        <f>ROUND(C1043/C1054*D1054,0)</f>
        <v>235254</v>
      </c>
      <c r="F1043" s="1945">
        <v>5.47</v>
      </c>
      <c r="G1043" s="597"/>
      <c r="H1043" s="1644">
        <f t="shared" si="666"/>
        <v>1110079</v>
      </c>
      <c r="I1043" s="1644">
        <f t="shared" si="666"/>
        <v>1286839</v>
      </c>
      <c r="K1043" s="1945"/>
      <c r="L1043" s="597"/>
      <c r="M1043" s="1945"/>
      <c r="N1043" s="597"/>
      <c r="O1043" s="1945"/>
      <c r="P1043" s="597"/>
      <c r="Q1043" s="1945"/>
      <c r="R1043" s="597"/>
      <c r="S1043" s="1644"/>
      <c r="T1043" s="1645"/>
      <c r="U1043" s="1644"/>
      <c r="V1043" s="1645"/>
      <c r="W1043" s="1644"/>
      <c r="X1043" s="1645"/>
      <c r="Y1043" s="1644"/>
    </row>
    <row r="1044" spans="1:28" hidden="1">
      <c r="A1044" s="1901" t="s">
        <v>261</v>
      </c>
      <c r="C1044" s="528">
        <f>'6A'!L17</f>
        <v>9945</v>
      </c>
      <c r="D1044" s="528">
        <f>ROUND(C1044/C1054*D1054,0)</f>
        <v>11529</v>
      </c>
      <c r="E1044" s="597"/>
      <c r="F1044" s="1945">
        <v>-0.61</v>
      </c>
      <c r="G1044" s="597"/>
      <c r="H1044" s="1644">
        <f t="shared" si="666"/>
        <v>-6066</v>
      </c>
      <c r="I1044" s="1644">
        <f t="shared" si="666"/>
        <v>-7033</v>
      </c>
      <c r="J1044" s="597"/>
      <c r="K1044" s="1945">
        <f t="shared" ref="K1044" si="667">K972</f>
        <v>-0.61</v>
      </c>
      <c r="L1044" s="597"/>
      <c r="M1044" s="1945">
        <f t="shared" ref="M1044" si="668">M972</f>
        <v>0</v>
      </c>
      <c r="N1044" s="597"/>
      <c r="O1044" s="1945">
        <f t="shared" ref="O1044" si="669">O972</f>
        <v>0</v>
      </c>
      <c r="P1044" s="597"/>
      <c r="Q1044" s="1945">
        <f t="shared" ref="Q1044" si="670">Q972</f>
        <v>-0.61</v>
      </c>
      <c r="R1044" s="597"/>
      <c r="S1044" s="1644">
        <f>ROUND($D1044*K1044,0)</f>
        <v>-7033</v>
      </c>
      <c r="T1044" s="1645"/>
      <c r="U1044" s="1644">
        <f>ROUND($D1044*M1044,0)</f>
        <v>0</v>
      </c>
      <c r="V1044" s="1645"/>
      <c r="W1044" s="1644">
        <f>ROUND($D1044*O1044,0)</f>
        <v>0</v>
      </c>
      <c r="X1044" s="1645"/>
      <c r="Y1044" s="1644">
        <f>ROUND($D1044*Q1044,0)</f>
        <v>-7033</v>
      </c>
    </row>
    <row r="1045" spans="1:28" hidden="1">
      <c r="A1045" s="1901" t="s">
        <v>188</v>
      </c>
      <c r="C1045" s="528">
        <f>'6A'!N17+'6A'!U17</f>
        <v>13406324</v>
      </c>
      <c r="D1045" s="528">
        <f>D1054-SUM(D1046:D1053)</f>
        <v>15391869.099411577</v>
      </c>
      <c r="E1045" s="597"/>
      <c r="F1045" s="1943">
        <v>11.926600000000001</v>
      </c>
      <c r="G1045" s="1922" t="s">
        <v>495</v>
      </c>
      <c r="H1045" s="1644">
        <f t="shared" ref="H1045:I1049" si="671">ROUND($F1045*C1045/100,0)</f>
        <v>1598919</v>
      </c>
      <c r="I1045" s="1644">
        <f t="shared" si="671"/>
        <v>1835727</v>
      </c>
      <c r="J1045" s="597"/>
      <c r="K1045" s="1943"/>
      <c r="L1045" s="1922"/>
      <c r="M1045" s="1943"/>
      <c r="N1045" s="1922"/>
      <c r="O1045" s="1943"/>
      <c r="P1045" s="1922"/>
      <c r="Q1045" s="1943"/>
      <c r="R1045" s="1922"/>
      <c r="S1045" s="1644"/>
      <c r="T1045" s="1648"/>
      <c r="U1045" s="1644"/>
      <c r="V1045" s="1648"/>
      <c r="W1045" s="1644"/>
      <c r="X1045" s="1648"/>
      <c r="Y1045" s="1644"/>
    </row>
    <row r="1046" spans="1:28" hidden="1">
      <c r="A1046" s="1901" t="s">
        <v>189</v>
      </c>
      <c r="C1046" s="528">
        <f>'6A'!O17+'6A'!V17</f>
        <v>11246892</v>
      </c>
      <c r="D1046" s="528">
        <f>ROUND(C1046/(C1045+C1046)*(Energy!Q57*(1-1/Energy!P57*('Blocking-Step1'!D1049+'Blocking-Step1'!D1053))),0)</f>
        <v>12912615</v>
      </c>
      <c r="E1046" s="597"/>
      <c r="F1046" s="1943">
        <v>3.5908000000000002</v>
      </c>
      <c r="G1046" s="1922" t="s">
        <v>495</v>
      </c>
      <c r="H1046" s="1644">
        <f t="shared" si="671"/>
        <v>403853</v>
      </c>
      <c r="I1046" s="1644">
        <f t="shared" si="671"/>
        <v>463666</v>
      </c>
      <c r="J1046" s="597"/>
      <c r="K1046" s="1943"/>
      <c r="L1046" s="1922"/>
      <c r="M1046" s="1943"/>
      <c r="N1046" s="1922"/>
      <c r="O1046" s="1943"/>
      <c r="P1046" s="1922"/>
      <c r="Q1046" s="1943"/>
      <c r="R1046" s="1922"/>
      <c r="S1046" s="1644"/>
      <c r="T1046" s="1648"/>
      <c r="U1046" s="1644"/>
      <c r="V1046" s="1648"/>
      <c r="W1046" s="1644"/>
      <c r="X1046" s="1648"/>
      <c r="Y1046" s="1644"/>
    </row>
    <row r="1047" spans="1:28" hidden="1">
      <c r="A1047" s="1901" t="s">
        <v>163</v>
      </c>
      <c r="C1047" s="528">
        <f>'6A'!P17+'6A'!W17</f>
        <v>15153601</v>
      </c>
      <c r="D1047" s="528">
        <f>ROUND(C1047/(C1047+C1048)*(Energy!R57*(1-1/Energy!P57*('Blocking-Step1'!D1049+'Blocking-Step1'!D1053))),0)</f>
        <v>17164863</v>
      </c>
      <c r="E1047" s="597"/>
      <c r="F1047" s="1943">
        <v>9.9693000000000005</v>
      </c>
      <c r="G1047" s="1922" t="s">
        <v>495</v>
      </c>
      <c r="H1047" s="1644">
        <f t="shared" si="671"/>
        <v>1510708</v>
      </c>
      <c r="I1047" s="1644">
        <f t="shared" si="671"/>
        <v>1711217</v>
      </c>
      <c r="J1047" s="597"/>
      <c r="K1047" s="1943"/>
      <c r="L1047" s="1922"/>
      <c r="M1047" s="1943"/>
      <c r="N1047" s="1922"/>
      <c r="O1047" s="1943"/>
      <c r="P1047" s="1922"/>
      <c r="Q1047" s="1943"/>
      <c r="R1047" s="1922"/>
      <c r="S1047" s="1644"/>
      <c r="T1047" s="1648"/>
      <c r="U1047" s="1644"/>
      <c r="V1047" s="1648"/>
      <c r="W1047" s="1644"/>
      <c r="X1047" s="1648"/>
      <c r="Y1047" s="1644"/>
    </row>
    <row r="1048" spans="1:28" hidden="1">
      <c r="A1048" s="1901" t="s">
        <v>164</v>
      </c>
      <c r="C1048" s="528">
        <f>'6A'!Q17+'6A'!X17</f>
        <v>9328789</v>
      </c>
      <c r="D1048" s="528">
        <f>ROUND(C1048/(C1047+C1048)*(Energy!R57*(1-1/Energy!P57*('Blocking-Step1'!D1049+'Blocking-Step1'!D1053))),0)</f>
        <v>10566952</v>
      </c>
      <c r="E1048" s="597"/>
      <c r="F1048" s="1943">
        <v>3.0059999999999998</v>
      </c>
      <c r="G1048" s="1922" t="s">
        <v>495</v>
      </c>
      <c r="H1048" s="1644">
        <f t="shared" si="671"/>
        <v>280423</v>
      </c>
      <c r="I1048" s="1644">
        <f t="shared" si="671"/>
        <v>317643</v>
      </c>
      <c r="J1048" s="597"/>
      <c r="K1048" s="1943"/>
      <c r="L1048" s="1922"/>
      <c r="M1048" s="1943"/>
      <c r="N1048" s="1922"/>
      <c r="O1048" s="1943"/>
      <c r="P1048" s="1922"/>
      <c r="Q1048" s="1943"/>
      <c r="R1048" s="1922"/>
      <c r="S1048" s="1644"/>
      <c r="T1048" s="1648"/>
      <c r="U1048" s="1644"/>
      <c r="V1048" s="1648"/>
      <c r="W1048" s="1644"/>
      <c r="X1048" s="1648"/>
      <c r="Y1048" s="1644"/>
    </row>
    <row r="1049" spans="1:28" hidden="1">
      <c r="A1049" s="1116" t="s">
        <v>1158</v>
      </c>
      <c r="C1049" s="528">
        <f>'6A'!S17</f>
        <v>6757400</v>
      </c>
      <c r="D1049" s="528">
        <f>ROUND(C1049/(C1054-C1050)*D1054,0)</f>
        <v>7706421</v>
      </c>
      <c r="F1049" s="1944">
        <v>7.125</v>
      </c>
      <c r="G1049" s="1922" t="s">
        <v>495</v>
      </c>
      <c r="H1049" s="1644">
        <f t="shared" si="671"/>
        <v>481465</v>
      </c>
      <c r="I1049" s="1644">
        <f t="shared" si="671"/>
        <v>549082</v>
      </c>
      <c r="K1049" s="1944">
        <f t="shared" ref="K1049" si="672">K977</f>
        <v>0</v>
      </c>
      <c r="L1049" s="1922" t="s">
        <v>495</v>
      </c>
      <c r="M1049" s="1944">
        <f t="shared" ref="M1049" si="673">M977</f>
        <v>7.125</v>
      </c>
      <c r="N1049" s="1922" t="s">
        <v>495</v>
      </c>
      <c r="O1049" s="1944">
        <f t="shared" ref="O1049" si="674">O977</f>
        <v>0</v>
      </c>
      <c r="P1049" s="1922" t="s">
        <v>495</v>
      </c>
      <c r="Q1049" s="1944">
        <f t="shared" ref="Q1049" si="675">Q977</f>
        <v>7.125</v>
      </c>
      <c r="R1049" s="1922" t="s">
        <v>495</v>
      </c>
      <c r="S1049" s="1644">
        <f t="shared" ref="S1049" si="676">ROUND($D1049*K1049/100,0)</f>
        <v>0</v>
      </c>
      <c r="T1049" s="1648"/>
      <c r="U1049" s="1644">
        <f t="shared" ref="U1049" si="677">ROUND($D1049*M1049/100,0)</f>
        <v>549082</v>
      </c>
      <c r="V1049" s="1648"/>
      <c r="W1049" s="1644">
        <f t="shared" ref="W1049" si="678">ROUND($D1049*O1049/100,0)</f>
        <v>0</v>
      </c>
      <c r="X1049" s="1648"/>
      <c r="Y1049" s="1644">
        <f t="shared" ref="Y1049" si="679">ROUND($D1049*Q1049/100,0)</f>
        <v>549082</v>
      </c>
    </row>
    <row r="1050" spans="1:28" hidden="1">
      <c r="A1050" s="1901" t="s">
        <v>246</v>
      </c>
      <c r="C1050" s="529">
        <f>'Table 2'!J86</f>
        <v>-896706</v>
      </c>
      <c r="D1050" s="529">
        <v>0</v>
      </c>
      <c r="H1050" s="1030">
        <f>'Table 3'!F86</f>
        <v>-98024</v>
      </c>
      <c r="I1050" s="1030">
        <v>0</v>
      </c>
      <c r="Y1050" s="1030"/>
    </row>
    <row r="1051" spans="1:28" hidden="1">
      <c r="A1051" s="1901" t="s">
        <v>1240</v>
      </c>
      <c r="C1051" s="584"/>
      <c r="D1051" s="584"/>
      <c r="F1051" s="1931">
        <v>-4.99E-2</v>
      </c>
      <c r="G1051" s="597"/>
      <c r="H1051" s="1644">
        <f>SUM(H1045:H1049)*$F1051</f>
        <v>-213340.86319999999</v>
      </c>
      <c r="I1051" s="1644">
        <f>SUM(I1045:I1049)*$F1051</f>
        <v>-243379.0165</v>
      </c>
      <c r="K1051" s="1931"/>
      <c r="L1051" s="597"/>
      <c r="M1051" s="1931"/>
      <c r="N1051" s="597"/>
      <c r="O1051" s="1932" t="str">
        <f>$O$43</f>
        <v>Tax Year 1 (1/1/2021)</v>
      </c>
      <c r="P1051" s="597"/>
      <c r="Q1051" s="1931">
        <f>$Q$979</f>
        <v>-1.6899999999999998E-2</v>
      </c>
      <c r="R1051" s="597"/>
      <c r="S1051" s="1645"/>
      <c r="T1051" s="1645"/>
      <c r="U1051" s="1645"/>
      <c r="V1051" s="1645"/>
      <c r="W1051" s="1645"/>
      <c r="X1051" s="1645"/>
      <c r="Y1051" s="1644">
        <f>Q1051*SUM(Y1033:Y1036,Y1049)</f>
        <v>-100575.21239999999</v>
      </c>
    </row>
    <row r="1052" spans="1:28" hidden="1">
      <c r="A1052" s="1901"/>
      <c r="C1052" s="584"/>
      <c r="D1052" s="584"/>
      <c r="F1052" s="1931"/>
      <c r="G1052" s="597"/>
      <c r="H1052" s="1644"/>
      <c r="I1052" s="1644"/>
      <c r="K1052" s="1931"/>
      <c r="L1052" s="597"/>
      <c r="M1052" s="1931"/>
      <c r="N1052" s="597"/>
      <c r="O1052" s="1932">
        <f>$O$44</f>
        <v>0</v>
      </c>
      <c r="P1052" s="597"/>
      <c r="Q1052" s="1931">
        <f>$Q$980</f>
        <v>0</v>
      </c>
      <c r="R1052" s="597"/>
      <c r="S1052" s="1645"/>
      <c r="T1052" s="1645"/>
      <c r="U1052" s="1645"/>
      <c r="V1052" s="1645"/>
      <c r="W1052" s="1645"/>
      <c r="X1052" s="1645"/>
      <c r="Y1052" s="1644">
        <f>Q1052*SUM(Y1033:Y1036,Y1049)</f>
        <v>0</v>
      </c>
    </row>
    <row r="1053" spans="1:28" hidden="1">
      <c r="A1053" s="1116" t="s">
        <v>1317</v>
      </c>
      <c r="C1053" s="584">
        <f>'6A'!AE17</f>
        <v>-576168</v>
      </c>
      <c r="D1053" s="528">
        <f>ROUND(C1053/(C1054-C1050)*D1054,0)</f>
        <v>-657086</v>
      </c>
      <c r="F1053" s="1931"/>
      <c r="G1053" s="597"/>
      <c r="H1053" s="1644"/>
      <c r="I1053" s="1644"/>
      <c r="K1053" s="1931"/>
      <c r="L1053" s="597"/>
      <c r="M1053" s="1931"/>
      <c r="N1053" s="597"/>
      <c r="O1053" s="1931"/>
      <c r="P1053" s="597"/>
      <c r="Q1053" s="1931"/>
      <c r="R1053" s="597"/>
      <c r="S1053" s="1645"/>
      <c r="T1053" s="1645"/>
      <c r="U1053" s="1645"/>
      <c r="V1053" s="1645"/>
      <c r="W1053" s="1645"/>
      <c r="X1053" s="1645"/>
      <c r="Y1053" s="1644"/>
    </row>
    <row r="1054" spans="1:28" ht="16.5" hidden="1" thickBot="1">
      <c r="A1054" s="1901" t="s">
        <v>247</v>
      </c>
      <c r="C1054" s="1950">
        <f>SUM(C1045:C1053)</f>
        <v>54420132</v>
      </c>
      <c r="D1054" s="1950">
        <f>Energy!P57</f>
        <v>63085634.099411577</v>
      </c>
      <c r="E1054" s="597"/>
      <c r="F1054" s="1940"/>
      <c r="H1054" s="1647">
        <f>SUM(H1041:H1051)</f>
        <v>6352114.1368000004</v>
      </c>
      <c r="I1054" s="1647">
        <f>SUM(I1041:I1051)</f>
        <v>7378444.9835000001</v>
      </c>
      <c r="J1054" s="597"/>
      <c r="K1054" s="1940"/>
      <c r="M1054" s="1940"/>
      <c r="O1054" s="1940"/>
      <c r="Q1054" s="1940"/>
      <c r="S1054" s="1647">
        <f>SUM(S1033:S1050)</f>
        <v>1074636</v>
      </c>
      <c r="U1054" s="1647">
        <f>SUM(U1033:U1050)</f>
        <v>4330032</v>
      </c>
      <c r="W1054" s="1647">
        <f>SUM(W1033:W1050)</f>
        <v>2004534</v>
      </c>
      <c r="Y1054" s="1647">
        <f>SUM(Y1033:Y1050)</f>
        <v>7409202</v>
      </c>
      <c r="AA1054" s="1104" t="s">
        <v>1743</v>
      </c>
      <c r="AB1054" s="1891">
        <f>Y1054/I1054-1</f>
        <v>4.1684957425012215E-3</v>
      </c>
    </row>
    <row r="1055" spans="1:28" ht="16.5" thickTop="1">
      <c r="C1055" s="528"/>
      <c r="D1055" s="528"/>
    </row>
    <row r="1056" spans="1:28">
      <c r="A1056" s="1898" t="s">
        <v>985</v>
      </c>
      <c r="C1056" s="528"/>
      <c r="D1056" s="528"/>
      <c r="F1056" s="1944"/>
      <c r="G1056" s="1958"/>
      <c r="K1056" s="1944"/>
      <c r="L1056" s="1958"/>
      <c r="M1056" s="1944"/>
      <c r="N1056" s="1958"/>
      <c r="O1056" s="1944"/>
      <c r="P1056" s="1958"/>
      <c r="Q1056" s="1944"/>
      <c r="R1056" s="1958"/>
      <c r="S1056" s="1645"/>
      <c r="T1056" s="1645"/>
      <c r="U1056" s="1645"/>
      <c r="V1056" s="1645"/>
      <c r="W1056" s="1645"/>
      <c r="X1056" s="1645"/>
    </row>
    <row r="1057" spans="1:25">
      <c r="A1057" s="1901" t="s">
        <v>1910</v>
      </c>
      <c r="C1057" s="528">
        <f t="shared" ref="C1057:D1072" si="680">C1079+C1101+C1123</f>
        <v>519342.45261118939</v>
      </c>
      <c r="D1057" s="528">
        <f t="shared" si="680"/>
        <v>1790597.1011697315</v>
      </c>
      <c r="E1057" s="597"/>
      <c r="F1057" s="1943"/>
      <c r="G1057" s="1922"/>
      <c r="H1057" s="1644"/>
      <c r="I1057" s="1644"/>
      <c r="J1057" s="597"/>
      <c r="K1057" s="1943">
        <f>K961</f>
        <v>1.6317999999999999</v>
      </c>
      <c r="L1057" s="1922" t="s">
        <v>495</v>
      </c>
      <c r="M1057" s="1943">
        <f>M961</f>
        <v>19.395728114911815</v>
      </c>
      <c r="N1057" s="1922" t="s">
        <v>495</v>
      </c>
      <c r="O1057" s="1943">
        <f>O961</f>
        <v>1.3496999999999999</v>
      </c>
      <c r="P1057" s="1922" t="s">
        <v>495</v>
      </c>
      <c r="Q1057" s="1943">
        <f t="shared" ref="Q1057:Q1065" si="681">Q961</f>
        <v>22.377228114911812</v>
      </c>
      <c r="R1057" s="1922" t="s">
        <v>495</v>
      </c>
      <c r="S1057" s="1644">
        <f>ROUND($D1057*K1057/100,0)</f>
        <v>29219</v>
      </c>
      <c r="T1057" s="1648"/>
      <c r="U1057" s="1644">
        <f>ROUND($D1057*M1057/100,0)</f>
        <v>347299</v>
      </c>
      <c r="V1057" s="1648"/>
      <c r="W1057" s="1644">
        <f>ROUND($D1057*O1057/100,0)</f>
        <v>24168</v>
      </c>
      <c r="X1057" s="1648"/>
      <c r="Y1057" s="1644">
        <f>ROUND($D1057*Q1057/100,0)</f>
        <v>400686</v>
      </c>
    </row>
    <row r="1058" spans="1:25">
      <c r="A1058" s="1901" t="s">
        <v>1911</v>
      </c>
      <c r="C1058" s="528">
        <f t="shared" si="680"/>
        <v>1065674.9503393981</v>
      </c>
      <c r="D1058" s="528">
        <f t="shared" si="680"/>
        <v>3521773</v>
      </c>
      <c r="E1058" s="597"/>
      <c r="F1058" s="1943"/>
      <c r="G1058" s="1922"/>
      <c r="H1058" s="1644"/>
      <c r="I1058" s="1644"/>
      <c r="J1058" s="597"/>
      <c r="K1058" s="1943">
        <f t="shared" ref="K1058:K1065" si="682">K962</f>
        <v>1.6317999999999999</v>
      </c>
      <c r="L1058" s="1922" t="s">
        <v>495</v>
      </c>
      <c r="M1058" s="1943">
        <f t="shared" ref="M1058:M1065" si="683">M962</f>
        <v>1.1704024773420003</v>
      </c>
      <c r="N1058" s="1922" t="s">
        <v>495</v>
      </c>
      <c r="O1058" s="1943">
        <f t="shared" ref="O1058:O1065" si="684">O962</f>
        <v>1.3496999999999999</v>
      </c>
      <c r="P1058" s="1922" t="s">
        <v>495</v>
      </c>
      <c r="Q1058" s="1943">
        <f t="shared" si="681"/>
        <v>4.1519024773420004</v>
      </c>
      <c r="R1058" s="1922" t="s">
        <v>495</v>
      </c>
      <c r="S1058" s="1644">
        <f t="shared" ref="S1058:S1064" si="685">ROUND($D1058*K1058/100,0)</f>
        <v>57468</v>
      </c>
      <c r="T1058" s="1648"/>
      <c r="U1058" s="1644">
        <f t="shared" ref="U1058:U1064" si="686">ROUND($D1058*M1058/100,0)</f>
        <v>41219</v>
      </c>
      <c r="V1058" s="1648"/>
      <c r="W1058" s="1644">
        <f t="shared" ref="W1058:W1064" si="687">ROUND($D1058*O1058/100,0)</f>
        <v>47533</v>
      </c>
      <c r="X1058" s="1648"/>
      <c r="Y1058" s="1644">
        <f t="shared" ref="Y1058:Y1064" si="688">ROUND($D1058*Q1058/100,0)</f>
        <v>146221</v>
      </c>
    </row>
    <row r="1059" spans="1:25">
      <c r="A1059" s="1901" t="s">
        <v>1912</v>
      </c>
      <c r="C1059" s="528">
        <f t="shared" si="680"/>
        <v>1569625.3669775294</v>
      </c>
      <c r="D1059" s="528">
        <f t="shared" si="680"/>
        <v>5330608</v>
      </c>
      <c r="E1059" s="597"/>
      <c r="F1059" s="1943"/>
      <c r="G1059" s="1922"/>
      <c r="H1059" s="1644"/>
      <c r="I1059" s="1644"/>
      <c r="J1059" s="597"/>
      <c r="K1059" s="1943">
        <f t="shared" si="682"/>
        <v>1.6317999999999999</v>
      </c>
      <c r="L1059" s="1922" t="s">
        <v>495</v>
      </c>
      <c r="M1059" s="1943">
        <f t="shared" si="683"/>
        <v>16.976700000000001</v>
      </c>
      <c r="N1059" s="1922" t="s">
        <v>495</v>
      </c>
      <c r="O1059" s="1943">
        <f t="shared" si="684"/>
        <v>1.1943999999999999</v>
      </c>
      <c r="P1059" s="1922" t="s">
        <v>495</v>
      </c>
      <c r="Q1059" s="1943">
        <f t="shared" si="681"/>
        <v>19.802900000000001</v>
      </c>
      <c r="R1059" s="1922" t="s">
        <v>495</v>
      </c>
      <c r="S1059" s="1644">
        <f t="shared" si="685"/>
        <v>86985</v>
      </c>
      <c r="T1059" s="1648"/>
      <c r="U1059" s="1644">
        <f t="shared" si="686"/>
        <v>904961</v>
      </c>
      <c r="V1059" s="1648"/>
      <c r="W1059" s="1644">
        <f t="shared" si="687"/>
        <v>63669</v>
      </c>
      <c r="X1059" s="1648"/>
      <c r="Y1059" s="1644">
        <f t="shared" si="688"/>
        <v>1055615</v>
      </c>
    </row>
    <row r="1060" spans="1:25">
      <c r="A1060" s="1901" t="s">
        <v>1913</v>
      </c>
      <c r="C1060" s="528">
        <f t="shared" si="680"/>
        <v>4146826.5803954229</v>
      </c>
      <c r="D1060" s="528">
        <f t="shared" si="680"/>
        <v>12790668</v>
      </c>
      <c r="E1060" s="597"/>
      <c r="F1060" s="1943"/>
      <c r="G1060" s="1922"/>
      <c r="H1060" s="1644"/>
      <c r="I1060" s="1644"/>
      <c r="J1060" s="597"/>
      <c r="K1060" s="1943">
        <f t="shared" si="682"/>
        <v>1.6317999999999999</v>
      </c>
      <c r="L1060" s="1922" t="s">
        <v>495</v>
      </c>
      <c r="M1060" s="1943">
        <f t="shared" si="683"/>
        <v>0.84799999999999986</v>
      </c>
      <c r="N1060" s="1922" t="s">
        <v>495</v>
      </c>
      <c r="O1060" s="1943">
        <f t="shared" si="684"/>
        <v>1.1943999999999999</v>
      </c>
      <c r="P1060" s="1922" t="s">
        <v>495</v>
      </c>
      <c r="Q1060" s="1943">
        <f t="shared" si="681"/>
        <v>3.6741999999999999</v>
      </c>
      <c r="R1060" s="1922" t="s">
        <v>495</v>
      </c>
      <c r="S1060" s="1644">
        <f t="shared" si="685"/>
        <v>208718</v>
      </c>
      <c r="T1060" s="1648"/>
      <c r="U1060" s="1644">
        <f t="shared" si="686"/>
        <v>108465</v>
      </c>
      <c r="V1060" s="1648"/>
      <c r="W1060" s="1644">
        <f t="shared" si="687"/>
        <v>152772</v>
      </c>
      <c r="X1060" s="1648"/>
      <c r="Y1060" s="1644">
        <f t="shared" si="688"/>
        <v>469955</v>
      </c>
    </row>
    <row r="1061" spans="1:25">
      <c r="A1061" s="1901" t="s">
        <v>1906</v>
      </c>
      <c r="C1061" s="528">
        <f t="shared" si="680"/>
        <v>935529.56781097292</v>
      </c>
      <c r="D1061" s="528">
        <f t="shared" si="680"/>
        <v>3345042.1011697315</v>
      </c>
      <c r="E1061" s="597"/>
      <c r="F1061" s="1943"/>
      <c r="G1061" s="1922"/>
      <c r="H1061" s="1644"/>
      <c r="I1061" s="1644"/>
      <c r="J1061" s="597"/>
      <c r="K1061" s="1943">
        <f t="shared" si="682"/>
        <v>0</v>
      </c>
      <c r="L1061" s="1922" t="s">
        <v>495</v>
      </c>
      <c r="M1061" s="1943">
        <f t="shared" si="683"/>
        <v>0</v>
      </c>
      <c r="N1061" s="1922" t="s">
        <v>495</v>
      </c>
      <c r="O1061" s="1943">
        <f t="shared" si="684"/>
        <v>6</v>
      </c>
      <c r="P1061" s="1922" t="s">
        <v>495</v>
      </c>
      <c r="Q1061" s="1943">
        <f t="shared" si="681"/>
        <v>6</v>
      </c>
      <c r="R1061" s="1922" t="s">
        <v>495</v>
      </c>
      <c r="S1061" s="1644">
        <f t="shared" si="685"/>
        <v>0</v>
      </c>
      <c r="T1061" s="1648"/>
      <c r="U1061" s="1644">
        <f t="shared" si="686"/>
        <v>0</v>
      </c>
      <c r="V1061" s="1648"/>
      <c r="W1061" s="1644">
        <f t="shared" si="687"/>
        <v>200703</v>
      </c>
      <c r="X1061" s="1648"/>
      <c r="Y1061" s="1644">
        <f t="shared" si="688"/>
        <v>200703</v>
      </c>
    </row>
    <row r="1062" spans="1:25">
      <c r="A1062" s="1901" t="s">
        <v>1907</v>
      </c>
      <c r="C1062" s="528">
        <f t="shared" si="680"/>
        <v>649487.83513961465</v>
      </c>
      <c r="D1062" s="528">
        <f t="shared" si="680"/>
        <v>1967328</v>
      </c>
      <c r="E1062" s="597"/>
      <c r="F1062" s="1943"/>
      <c r="G1062" s="1922"/>
      <c r="H1062" s="1644"/>
      <c r="I1062" s="1644"/>
      <c r="J1062" s="597"/>
      <c r="K1062" s="1943">
        <f t="shared" si="682"/>
        <v>0</v>
      </c>
      <c r="L1062" s="1922" t="s">
        <v>495</v>
      </c>
      <c r="M1062" s="1943">
        <f t="shared" si="683"/>
        <v>0</v>
      </c>
      <c r="N1062" s="1922" t="s">
        <v>495</v>
      </c>
      <c r="O1062" s="1943">
        <f t="shared" si="684"/>
        <v>-2.3358000000000008</v>
      </c>
      <c r="P1062" s="1922" t="s">
        <v>495</v>
      </c>
      <c r="Q1062" s="1943">
        <f t="shared" si="681"/>
        <v>-2.3358000000000008</v>
      </c>
      <c r="R1062" s="1922" t="s">
        <v>495</v>
      </c>
      <c r="S1062" s="1644">
        <f t="shared" si="685"/>
        <v>0</v>
      </c>
      <c r="T1062" s="1648"/>
      <c r="U1062" s="1644">
        <f t="shared" si="686"/>
        <v>0</v>
      </c>
      <c r="V1062" s="1648"/>
      <c r="W1062" s="1644">
        <f t="shared" si="687"/>
        <v>-45953</v>
      </c>
      <c r="X1062" s="1648"/>
      <c r="Y1062" s="1644">
        <f t="shared" si="688"/>
        <v>-45953</v>
      </c>
    </row>
    <row r="1063" spans="1:25">
      <c r="A1063" s="1901" t="s">
        <v>1908</v>
      </c>
      <c r="C1063" s="528">
        <f t="shared" si="680"/>
        <v>3267750.5148829855</v>
      </c>
      <c r="D1063" s="528">
        <f t="shared" si="680"/>
        <v>10972800</v>
      </c>
      <c r="E1063" s="597"/>
      <c r="F1063" s="1943"/>
      <c r="G1063" s="1922"/>
      <c r="H1063" s="1644"/>
      <c r="I1063" s="1644"/>
      <c r="J1063" s="597"/>
      <c r="K1063" s="1943">
        <f t="shared" si="682"/>
        <v>0</v>
      </c>
      <c r="L1063" s="1922" t="s">
        <v>495</v>
      </c>
      <c r="M1063" s="1943">
        <f t="shared" si="683"/>
        <v>0</v>
      </c>
      <c r="N1063" s="1922" t="s">
        <v>495</v>
      </c>
      <c r="O1063" s="1943">
        <f t="shared" si="684"/>
        <v>5.3097000000000003</v>
      </c>
      <c r="P1063" s="1922" t="s">
        <v>495</v>
      </c>
      <c r="Q1063" s="1943">
        <f t="shared" si="681"/>
        <v>5.3097000000000003</v>
      </c>
      <c r="R1063" s="1922" t="s">
        <v>495</v>
      </c>
      <c r="S1063" s="1644">
        <f t="shared" si="685"/>
        <v>0</v>
      </c>
      <c r="T1063" s="1648"/>
      <c r="U1063" s="1644">
        <f t="shared" si="686"/>
        <v>0</v>
      </c>
      <c r="V1063" s="1648"/>
      <c r="W1063" s="1644">
        <f t="shared" si="687"/>
        <v>582623</v>
      </c>
      <c r="X1063" s="1648"/>
      <c r="Y1063" s="1644">
        <f t="shared" si="688"/>
        <v>582623</v>
      </c>
    </row>
    <row r="1064" spans="1:25">
      <c r="A1064" s="1901" t="s">
        <v>1909</v>
      </c>
      <c r="C1064" s="528">
        <f t="shared" si="680"/>
        <v>2448701.432489967</v>
      </c>
      <c r="D1064" s="528">
        <f t="shared" si="680"/>
        <v>7148476</v>
      </c>
      <c r="E1064" s="597"/>
      <c r="F1064" s="1943"/>
      <c r="G1064" s="1922"/>
      <c r="H1064" s="1644"/>
      <c r="I1064" s="1644"/>
      <c r="J1064" s="597"/>
      <c r="K1064" s="1943">
        <f t="shared" si="682"/>
        <v>0</v>
      </c>
      <c r="L1064" s="1922" t="s">
        <v>495</v>
      </c>
      <c r="M1064" s="1943">
        <f t="shared" si="683"/>
        <v>0</v>
      </c>
      <c r="N1064" s="1922" t="s">
        <v>495</v>
      </c>
      <c r="O1064" s="1943">
        <f t="shared" si="684"/>
        <v>-2.0670999999999999</v>
      </c>
      <c r="P1064" s="1922" t="s">
        <v>495</v>
      </c>
      <c r="Q1064" s="1943">
        <f t="shared" si="681"/>
        <v>-2.0670999999999999</v>
      </c>
      <c r="R1064" s="1922" t="s">
        <v>495</v>
      </c>
      <c r="S1064" s="1644">
        <f t="shared" si="685"/>
        <v>0</v>
      </c>
      <c r="T1064" s="1648"/>
      <c r="U1064" s="1644">
        <f t="shared" si="686"/>
        <v>0</v>
      </c>
      <c r="V1064" s="1648"/>
      <c r="W1064" s="1644">
        <f t="shared" si="687"/>
        <v>-147766</v>
      </c>
      <c r="X1064" s="1648"/>
      <c r="Y1064" s="1644">
        <f t="shared" si="688"/>
        <v>-147766</v>
      </c>
    </row>
    <row r="1065" spans="1:25">
      <c r="A1065" s="1901" t="s">
        <v>240</v>
      </c>
      <c r="C1065" s="528">
        <f t="shared" si="680"/>
        <v>1245.7333333333333</v>
      </c>
      <c r="D1065" s="528">
        <f t="shared" si="680"/>
        <v>1797</v>
      </c>
      <c r="F1065" s="1902">
        <v>54</v>
      </c>
      <c r="G1065" s="1903"/>
      <c r="H1065" s="1644">
        <f t="shared" ref="H1065:I1068" si="689">ROUND($F1065*C1065,0)</f>
        <v>67270</v>
      </c>
      <c r="I1065" s="1644">
        <f t="shared" si="689"/>
        <v>97038</v>
      </c>
      <c r="K1065" s="1902">
        <f t="shared" si="682"/>
        <v>53</v>
      </c>
      <c r="L1065" s="1903"/>
      <c r="M1065" s="1902">
        <f t="shared" si="683"/>
        <v>0</v>
      </c>
      <c r="N1065" s="1903"/>
      <c r="O1065" s="1902">
        <f t="shared" si="684"/>
        <v>0</v>
      </c>
      <c r="P1065" s="1903"/>
      <c r="Q1065" s="1902">
        <f t="shared" si="681"/>
        <v>53</v>
      </c>
      <c r="R1065" s="1903"/>
      <c r="S1065" s="1644">
        <f>ROUND($D1065*K1065,0)</f>
        <v>95241</v>
      </c>
      <c r="T1065" s="1643"/>
      <c r="U1065" s="1644">
        <f>ROUND($D1065*M1065,0)</f>
        <v>0</v>
      </c>
      <c r="V1065" s="1643"/>
      <c r="W1065" s="1644">
        <f>ROUND($D1065*O1065,0)</f>
        <v>0</v>
      </c>
      <c r="X1065" s="1643"/>
      <c r="Y1065" s="1644">
        <f>ROUND($D1065*Q1065,0)</f>
        <v>95241</v>
      </c>
    </row>
    <row r="1066" spans="1:25">
      <c r="A1066" s="1901" t="s">
        <v>157</v>
      </c>
      <c r="C1066" s="528">
        <f t="shared" si="680"/>
        <v>58468.518404907991</v>
      </c>
      <c r="D1066" s="528">
        <f t="shared" si="680"/>
        <v>93220</v>
      </c>
      <c r="E1066" s="597"/>
      <c r="F1066" s="1902">
        <v>6.52</v>
      </c>
      <c r="G1066" s="1903"/>
      <c r="H1066" s="1644">
        <f t="shared" si="689"/>
        <v>381215</v>
      </c>
      <c r="I1066" s="1644">
        <f t="shared" si="689"/>
        <v>607794</v>
      </c>
      <c r="J1066" s="597"/>
      <c r="K1066" s="1902"/>
      <c r="L1066" s="1903"/>
      <c r="M1066" s="1902"/>
      <c r="N1066" s="1903"/>
      <c r="O1066" s="1902"/>
      <c r="P1066" s="1903"/>
      <c r="Q1066" s="1902"/>
      <c r="R1066" s="1903"/>
      <c r="S1066" s="1644"/>
      <c r="T1066" s="1645"/>
      <c r="U1066" s="1644"/>
      <c r="V1066" s="1645"/>
      <c r="W1066" s="1644"/>
      <c r="X1066" s="1643"/>
      <c r="Y1066" s="1644"/>
    </row>
    <row r="1067" spans="1:25">
      <c r="A1067" s="1901" t="s">
        <v>162</v>
      </c>
      <c r="C1067" s="528">
        <f t="shared" si="680"/>
        <v>83822.155393053035</v>
      </c>
      <c r="D1067" s="528">
        <f t="shared" si="680"/>
        <v>132834</v>
      </c>
      <c r="E1067" s="597"/>
      <c r="F1067" s="1902">
        <v>5.47</v>
      </c>
      <c r="G1067" s="1903"/>
      <c r="H1067" s="1644">
        <f t="shared" si="689"/>
        <v>458507</v>
      </c>
      <c r="I1067" s="1644">
        <f t="shared" si="689"/>
        <v>726602</v>
      </c>
      <c r="J1067" s="597"/>
      <c r="K1067" s="1902"/>
      <c r="L1067" s="1903"/>
      <c r="M1067" s="1902"/>
      <c r="N1067" s="1903"/>
      <c r="O1067" s="1902"/>
      <c r="P1067" s="1903"/>
      <c r="Q1067" s="1902"/>
      <c r="R1067" s="1903"/>
      <c r="S1067" s="1644"/>
      <c r="T1067" s="1645"/>
      <c r="U1067" s="1644"/>
      <c r="V1067" s="1645"/>
      <c r="W1067" s="1644"/>
      <c r="X1067" s="1643"/>
      <c r="Y1067" s="1644"/>
    </row>
    <row r="1068" spans="1:25">
      <c r="A1068" s="1901" t="s">
        <v>261</v>
      </c>
      <c r="C1068" s="528">
        <f t="shared" si="680"/>
        <v>6358</v>
      </c>
      <c r="D1068" s="528">
        <f t="shared" si="680"/>
        <v>16106</v>
      </c>
      <c r="E1068" s="597"/>
      <c r="F1068" s="1902">
        <v>-0.61</v>
      </c>
      <c r="G1068" s="1903"/>
      <c r="H1068" s="1644">
        <f t="shared" si="689"/>
        <v>-3878</v>
      </c>
      <c r="I1068" s="1644">
        <f t="shared" si="689"/>
        <v>-9825</v>
      </c>
      <c r="J1068" s="597"/>
      <c r="K1068" s="1902">
        <f t="shared" ref="K1068" si="690">K972</f>
        <v>-0.61</v>
      </c>
      <c r="L1068" s="1903"/>
      <c r="M1068" s="1902">
        <f t="shared" ref="M1068" si="691">M972</f>
        <v>0</v>
      </c>
      <c r="N1068" s="1903"/>
      <c r="O1068" s="1902">
        <f t="shared" ref="O1068" si="692">O972</f>
        <v>0</v>
      </c>
      <c r="P1068" s="1903"/>
      <c r="Q1068" s="1902">
        <f>Q972</f>
        <v>-0.61</v>
      </c>
      <c r="R1068" s="1903"/>
      <c r="S1068" s="1644">
        <f>ROUND($D1068*K1068,0)</f>
        <v>-9825</v>
      </c>
      <c r="T1068" s="1645"/>
      <c r="U1068" s="1644">
        <f>ROUND($D1068*M1068,0)</f>
        <v>0</v>
      </c>
      <c r="V1068" s="1645"/>
      <c r="W1068" s="1644">
        <f>ROUND($D1068*O1068,0)</f>
        <v>0</v>
      </c>
      <c r="X1068" s="1643"/>
      <c r="Y1068" s="1644">
        <f>ROUND($D1068*Q1068,0)</f>
        <v>-9825</v>
      </c>
    </row>
    <row r="1069" spans="1:25">
      <c r="A1069" s="1901" t="s">
        <v>188</v>
      </c>
      <c r="C1069" s="528">
        <f t="shared" si="680"/>
        <v>2381003.0114695355</v>
      </c>
      <c r="D1069" s="528">
        <f t="shared" si="680"/>
        <v>4206143.1011697315</v>
      </c>
      <c r="E1069" s="597"/>
      <c r="F1069" s="1921">
        <v>11.926600000000001</v>
      </c>
      <c r="G1069" s="1922" t="s">
        <v>495</v>
      </c>
      <c r="H1069" s="1644">
        <f t="shared" ref="H1069:I1072" si="693">ROUND($F1069*C1069/100,0)</f>
        <v>283973</v>
      </c>
      <c r="I1069" s="1644">
        <f t="shared" si="693"/>
        <v>501650</v>
      </c>
      <c r="J1069" s="597"/>
      <c r="K1069" s="1921"/>
      <c r="L1069" s="1922"/>
      <c r="M1069" s="1921"/>
      <c r="N1069" s="1922"/>
      <c r="O1069" s="1921"/>
      <c r="P1069" s="1922"/>
      <c r="Q1069" s="1921"/>
      <c r="R1069" s="1922"/>
      <c r="S1069" s="1648"/>
      <c r="T1069" s="1648"/>
      <c r="U1069" s="1648"/>
      <c r="V1069" s="1648"/>
      <c r="W1069" s="1648"/>
      <c r="X1069" s="1648"/>
      <c r="Y1069" s="1644"/>
    </row>
    <row r="1070" spans="1:25">
      <c r="A1070" s="1901" t="s">
        <v>189</v>
      </c>
      <c r="C1070" s="528">
        <f t="shared" si="680"/>
        <v>1615823.0636627364</v>
      </c>
      <c r="D1070" s="528">
        <f t="shared" si="680"/>
        <v>2416795</v>
      </c>
      <c r="E1070" s="597"/>
      <c r="F1070" s="1921">
        <v>3.5908000000000002</v>
      </c>
      <c r="G1070" s="1922" t="s">
        <v>495</v>
      </c>
      <c r="H1070" s="1644">
        <f t="shared" si="693"/>
        <v>58021</v>
      </c>
      <c r="I1070" s="1644">
        <f t="shared" si="693"/>
        <v>86782</v>
      </c>
      <c r="J1070" s="597"/>
      <c r="K1070" s="1921"/>
      <c r="L1070" s="1922"/>
      <c r="M1070" s="1921"/>
      <c r="N1070" s="1922"/>
      <c r="O1070" s="1921"/>
      <c r="P1070" s="1922"/>
      <c r="Q1070" s="1921"/>
      <c r="R1070" s="1922"/>
      <c r="S1070" s="1648"/>
      <c r="T1070" s="1648"/>
      <c r="U1070" s="1648"/>
      <c r="V1070" s="1648"/>
      <c r="W1070" s="1648"/>
      <c r="X1070" s="1648"/>
      <c r="Y1070" s="1644"/>
    </row>
    <row r="1071" spans="1:25">
      <c r="A1071" s="1901" t="s">
        <v>163</v>
      </c>
      <c r="C1071" s="528">
        <f t="shared" si="680"/>
        <v>6019457.0712244231</v>
      </c>
      <c r="D1071" s="528">
        <f t="shared" si="680"/>
        <v>10109190</v>
      </c>
      <c r="E1071" s="597"/>
      <c r="F1071" s="1921">
        <v>9.9693000000000005</v>
      </c>
      <c r="G1071" s="1922" t="s">
        <v>495</v>
      </c>
      <c r="H1071" s="1644">
        <f t="shared" si="693"/>
        <v>600098</v>
      </c>
      <c r="I1071" s="1644">
        <f t="shared" si="693"/>
        <v>1007815</v>
      </c>
      <c r="J1071" s="597"/>
      <c r="K1071" s="1921"/>
      <c r="L1071" s="1922"/>
      <c r="M1071" s="1921"/>
      <c r="N1071" s="1922"/>
      <c r="O1071" s="1921"/>
      <c r="P1071" s="1922"/>
      <c r="Q1071" s="1921"/>
      <c r="R1071" s="1922"/>
      <c r="S1071" s="1648"/>
      <c r="T1071" s="1648"/>
      <c r="U1071" s="1648"/>
      <c r="V1071" s="1648"/>
      <c r="W1071" s="1648"/>
      <c r="X1071" s="1648"/>
      <c r="Y1071" s="1644"/>
    </row>
    <row r="1072" spans="1:25">
      <c r="A1072" s="1901" t="s">
        <v>164</v>
      </c>
      <c r="C1072" s="528">
        <f t="shared" si="680"/>
        <v>4575664.2039668448</v>
      </c>
      <c r="D1072" s="528">
        <f t="shared" si="680"/>
        <v>6701518</v>
      </c>
      <c r="E1072" s="597"/>
      <c r="F1072" s="1921">
        <v>3.0059999999999998</v>
      </c>
      <c r="G1072" s="1922" t="s">
        <v>495</v>
      </c>
      <c r="H1072" s="1644">
        <f t="shared" si="693"/>
        <v>137544</v>
      </c>
      <c r="I1072" s="1644">
        <f t="shared" si="693"/>
        <v>201448</v>
      </c>
      <c r="J1072" s="597"/>
      <c r="K1072" s="1921"/>
      <c r="L1072" s="1922"/>
      <c r="M1072" s="1921"/>
      <c r="N1072" s="1922"/>
      <c r="O1072" s="1921"/>
      <c r="P1072" s="1922"/>
      <c r="Q1072" s="1921"/>
      <c r="R1072" s="1922"/>
      <c r="S1072" s="1648"/>
      <c r="T1072" s="1648"/>
      <c r="U1072" s="1648"/>
      <c r="V1072" s="1648"/>
      <c r="W1072" s="1648"/>
      <c r="X1072" s="1648"/>
      <c r="Y1072" s="1644"/>
    </row>
    <row r="1073" spans="1:28">
      <c r="A1073" s="1901" t="s">
        <v>246</v>
      </c>
      <c r="C1073" s="529">
        <f t="shared" ref="C1073:D1073" si="694">C1095+C1117+C1139</f>
        <v>-9687</v>
      </c>
      <c r="D1073" s="529">
        <f t="shared" si="694"/>
        <v>0</v>
      </c>
      <c r="H1073" s="1030">
        <f>H1095+H1117+H1139</f>
        <v>-430</v>
      </c>
      <c r="I1073" s="1030">
        <f t="shared" ref="I1073" si="695">I1095+I1117+I1139</f>
        <v>0</v>
      </c>
      <c r="Y1073" s="1030"/>
    </row>
    <row r="1074" spans="1:28">
      <c r="A1074" s="1901" t="s">
        <v>1240</v>
      </c>
      <c r="C1074" s="584"/>
      <c r="D1074" s="584"/>
      <c r="F1074" s="1931">
        <v>-4.99E-2</v>
      </c>
      <c r="G1074" s="597"/>
      <c r="H1074" s="1644">
        <f>SUM(H1069:H1072)*$F1074</f>
        <v>-53873.8364</v>
      </c>
      <c r="I1074" s="1644">
        <f>SUM(I1069:I1072)*$F1074</f>
        <v>-89704.980500000005</v>
      </c>
      <c r="K1074" s="1931"/>
      <c r="L1074" s="597"/>
      <c r="M1074" s="1931"/>
      <c r="N1074" s="597"/>
      <c r="O1074" s="1932" t="str">
        <f>$O$43</f>
        <v>Tax Year 1 (1/1/2021)</v>
      </c>
      <c r="P1074" s="597"/>
      <c r="Q1074" s="1931">
        <f>$Q$979</f>
        <v>-1.6899999999999998E-2</v>
      </c>
      <c r="R1074" s="597"/>
      <c r="S1074" s="1645"/>
      <c r="T1074" s="1645"/>
      <c r="U1074" s="1645"/>
      <c r="V1074" s="1645"/>
      <c r="W1074" s="1645"/>
      <c r="X1074" s="1645"/>
      <c r="Y1074" s="1644">
        <f>Q1074*SUM(Y1057:Y1060)</f>
        <v>-35024.861299999997</v>
      </c>
    </row>
    <row r="1075" spans="1:28">
      <c r="A1075" s="1901"/>
      <c r="C1075" s="584"/>
      <c r="D1075" s="584"/>
      <c r="F1075" s="1931"/>
      <c r="G1075" s="597"/>
      <c r="H1075" s="1644"/>
      <c r="I1075" s="1644"/>
      <c r="K1075" s="1931"/>
      <c r="L1075" s="597"/>
      <c r="M1075" s="1931"/>
      <c r="N1075" s="597"/>
      <c r="O1075" s="1932">
        <f>$O$44</f>
        <v>0</v>
      </c>
      <c r="P1075" s="597"/>
      <c r="Q1075" s="1931">
        <f>$Q$980</f>
        <v>0</v>
      </c>
      <c r="R1075" s="597"/>
      <c r="S1075" s="1645"/>
      <c r="T1075" s="1645"/>
      <c r="U1075" s="1645"/>
      <c r="V1075" s="1645"/>
      <c r="W1075" s="1645"/>
      <c r="X1075" s="1645"/>
      <c r="Y1075" s="1644">
        <f>Q1075*SUM(Y1057:Y1060)</f>
        <v>0</v>
      </c>
    </row>
    <row r="1076" spans="1:28" ht="16.5" thickBot="1">
      <c r="A1076" s="1901" t="s">
        <v>247</v>
      </c>
      <c r="C1076" s="1950">
        <f>SUM(C1069:C1073)</f>
        <v>14582260.350323539</v>
      </c>
      <c r="D1076" s="1950">
        <f>SUM(D1069:D1073)</f>
        <v>23433646.101169731</v>
      </c>
      <c r="F1076" s="1940"/>
      <c r="H1076" s="1647">
        <f>SUM(H1065:H1074)</f>
        <v>1928446.1636000001</v>
      </c>
      <c r="I1076" s="1647">
        <f>SUM(I1065:I1074)</f>
        <v>3129599.0194999999</v>
      </c>
      <c r="K1076" s="1940"/>
      <c r="M1076" s="1940"/>
      <c r="O1076" s="1940"/>
      <c r="Q1076" s="1940"/>
      <c r="S1076" s="1647">
        <f>SUM(S1057:S1073)</f>
        <v>467806</v>
      </c>
      <c r="U1076" s="1647">
        <f>SUM(U1057:U1073)</f>
        <v>1401944</v>
      </c>
      <c r="W1076" s="1647">
        <f>SUM(W1057:W1073)</f>
        <v>877749</v>
      </c>
      <c r="Y1076" s="1647">
        <f>SUM(Y1057:Y1073)</f>
        <v>2747500</v>
      </c>
      <c r="AA1076" s="1104" t="s">
        <v>1743</v>
      </c>
      <c r="AB1076" s="1891">
        <f>Y1076/I1076-1</f>
        <v>-0.12209200511605667</v>
      </c>
    </row>
    <row r="1077" spans="1:28" ht="16.5" hidden="1" thickTop="1">
      <c r="C1077" s="528"/>
      <c r="D1077" s="528"/>
      <c r="Y1077" s="1645"/>
    </row>
    <row r="1078" spans="1:28" hidden="1">
      <c r="A1078" s="1898" t="s">
        <v>988</v>
      </c>
      <c r="C1078" s="528"/>
      <c r="D1078" s="528"/>
      <c r="F1078" s="1944"/>
      <c r="G1078" s="1958"/>
      <c r="K1078" s="1944"/>
      <c r="L1078" s="1958"/>
      <c r="M1078" s="1944"/>
      <c r="N1078" s="1958"/>
      <c r="O1078" s="1944"/>
      <c r="P1078" s="1958"/>
      <c r="Q1078" s="1944"/>
      <c r="R1078" s="1958"/>
      <c r="S1078" s="1645"/>
      <c r="T1078" s="1645"/>
      <c r="U1078" s="1645"/>
      <c r="V1078" s="1645"/>
      <c r="W1078" s="1645"/>
      <c r="X1078" s="1645"/>
      <c r="Y1078" s="1637"/>
    </row>
    <row r="1079" spans="1:28" hidden="1">
      <c r="A1079" s="1901" t="s">
        <v>1910</v>
      </c>
      <c r="C1079" s="528">
        <f>'BD-Redesign'!J7</f>
        <v>0</v>
      </c>
      <c r="D1079" s="528">
        <v>0</v>
      </c>
      <c r="E1079" s="597"/>
      <c r="F1079" s="1943"/>
      <c r="G1079" s="1922"/>
      <c r="H1079" s="1644"/>
      <c r="I1079" s="1644"/>
      <c r="J1079" s="597"/>
      <c r="K1079" s="1943">
        <f>K1057</f>
        <v>1.6317999999999999</v>
      </c>
      <c r="L1079" s="1922" t="s">
        <v>495</v>
      </c>
      <c r="M1079" s="1943">
        <f>M1057</f>
        <v>19.395728114911815</v>
      </c>
      <c r="N1079" s="1922" t="s">
        <v>495</v>
      </c>
      <c r="O1079" s="1943">
        <f>O1057</f>
        <v>1.3496999999999999</v>
      </c>
      <c r="P1079" s="1922" t="s">
        <v>495</v>
      </c>
      <c r="Q1079" s="1943">
        <f t="shared" ref="Q1079:Q1087" si="696">Q1057</f>
        <v>22.377228114911812</v>
      </c>
      <c r="R1079" s="1922" t="s">
        <v>495</v>
      </c>
      <c r="S1079" s="1644">
        <f>ROUND($D1079*K1079/100,0)</f>
        <v>0</v>
      </c>
      <c r="T1079" s="1648"/>
      <c r="U1079" s="1644">
        <f>ROUND($D1079*M1079/100,0)</f>
        <v>0</v>
      </c>
      <c r="V1079" s="1648"/>
      <c r="W1079" s="1644">
        <f>ROUND($D1079*O1079/100,0)</f>
        <v>0</v>
      </c>
      <c r="X1079" s="1648"/>
      <c r="Y1079" s="1644">
        <f>ROUND($D1079*Q1079/100,0)</f>
        <v>0</v>
      </c>
    </row>
    <row r="1080" spans="1:28" hidden="1">
      <c r="A1080" s="1901" t="s">
        <v>1911</v>
      </c>
      <c r="C1080" s="528">
        <f>'BD-Redesign'!J8</f>
        <v>0</v>
      </c>
      <c r="D1080" s="528">
        <v>0</v>
      </c>
      <c r="E1080" s="597"/>
      <c r="F1080" s="1943"/>
      <c r="G1080" s="1922"/>
      <c r="H1080" s="1644"/>
      <c r="I1080" s="1644"/>
      <c r="J1080" s="597"/>
      <c r="K1080" s="1943">
        <f t="shared" ref="K1080:K1087" si="697">K1058</f>
        <v>1.6317999999999999</v>
      </c>
      <c r="L1080" s="1922" t="s">
        <v>495</v>
      </c>
      <c r="M1080" s="1943">
        <f t="shared" ref="M1080:M1087" si="698">M1058</f>
        <v>1.1704024773420003</v>
      </c>
      <c r="N1080" s="1922" t="s">
        <v>495</v>
      </c>
      <c r="O1080" s="1943">
        <f t="shared" ref="O1080:O1087" si="699">O1058</f>
        <v>1.3496999999999999</v>
      </c>
      <c r="P1080" s="1922" t="s">
        <v>495</v>
      </c>
      <c r="Q1080" s="1943">
        <f t="shared" si="696"/>
        <v>4.1519024773420004</v>
      </c>
      <c r="R1080" s="1922" t="s">
        <v>495</v>
      </c>
      <c r="S1080" s="1644">
        <f t="shared" ref="S1080:S1086" si="700">ROUND($D1080*K1080/100,0)</f>
        <v>0</v>
      </c>
      <c r="T1080" s="1648"/>
      <c r="U1080" s="1644">
        <f t="shared" ref="U1080:U1086" si="701">ROUND($D1080*M1080/100,0)</f>
        <v>0</v>
      </c>
      <c r="V1080" s="1648"/>
      <c r="W1080" s="1644">
        <f t="shared" ref="W1080:W1086" si="702">ROUND($D1080*O1080/100,0)</f>
        <v>0</v>
      </c>
      <c r="X1080" s="1648"/>
      <c r="Y1080" s="1644">
        <f t="shared" ref="Y1080:Y1086" si="703">ROUND($D1080*Q1080/100,0)</f>
        <v>0</v>
      </c>
    </row>
    <row r="1081" spans="1:28" hidden="1">
      <c r="A1081" s="1901" t="s">
        <v>1912</v>
      </c>
      <c r="C1081" s="528">
        <f>'BD-Redesign'!J9</f>
        <v>689.99085923217501</v>
      </c>
      <c r="D1081" s="528">
        <v>0</v>
      </c>
      <c r="E1081" s="597"/>
      <c r="F1081" s="1943"/>
      <c r="G1081" s="1922"/>
      <c r="H1081" s="1644"/>
      <c r="I1081" s="1644"/>
      <c r="J1081" s="597"/>
      <c r="K1081" s="1943">
        <f t="shared" si="697"/>
        <v>1.6317999999999999</v>
      </c>
      <c r="L1081" s="1922" t="s">
        <v>495</v>
      </c>
      <c r="M1081" s="1943">
        <f t="shared" si="698"/>
        <v>16.976700000000001</v>
      </c>
      <c r="N1081" s="1922" t="s">
        <v>495</v>
      </c>
      <c r="O1081" s="1943">
        <f t="shared" si="699"/>
        <v>1.1943999999999999</v>
      </c>
      <c r="P1081" s="1922" t="s">
        <v>495</v>
      </c>
      <c r="Q1081" s="1943">
        <f t="shared" si="696"/>
        <v>19.802900000000001</v>
      </c>
      <c r="R1081" s="1922" t="s">
        <v>495</v>
      </c>
      <c r="S1081" s="1644">
        <f t="shared" si="700"/>
        <v>0</v>
      </c>
      <c r="T1081" s="1648"/>
      <c r="U1081" s="1644">
        <f t="shared" si="701"/>
        <v>0</v>
      </c>
      <c r="V1081" s="1648"/>
      <c r="W1081" s="1644">
        <f t="shared" si="702"/>
        <v>0</v>
      </c>
      <c r="X1081" s="1648"/>
      <c r="Y1081" s="1644">
        <f t="shared" si="703"/>
        <v>0</v>
      </c>
    </row>
    <row r="1082" spans="1:28" hidden="1">
      <c r="A1082" s="1901" t="s">
        <v>1913</v>
      </c>
      <c r="C1082" s="528">
        <f>'BD-Redesign'!J10</f>
        <v>2323.0091407678251</v>
      </c>
      <c r="D1082" s="528">
        <v>0</v>
      </c>
      <c r="E1082" s="597"/>
      <c r="F1082" s="1943"/>
      <c r="G1082" s="1922"/>
      <c r="H1082" s="1644"/>
      <c r="I1082" s="1644"/>
      <c r="J1082" s="597"/>
      <c r="K1082" s="1943">
        <f t="shared" si="697"/>
        <v>1.6317999999999999</v>
      </c>
      <c r="L1082" s="1922" t="s">
        <v>495</v>
      </c>
      <c r="M1082" s="1943">
        <f t="shared" si="698"/>
        <v>0.84799999999999986</v>
      </c>
      <c r="N1082" s="1922" t="s">
        <v>495</v>
      </c>
      <c r="O1082" s="1943">
        <f t="shared" si="699"/>
        <v>1.1943999999999999</v>
      </c>
      <c r="P1082" s="1922" t="s">
        <v>495</v>
      </c>
      <c r="Q1082" s="1943">
        <f t="shared" si="696"/>
        <v>3.6741999999999999</v>
      </c>
      <c r="R1082" s="1922" t="s">
        <v>495</v>
      </c>
      <c r="S1082" s="1644">
        <f t="shared" si="700"/>
        <v>0</v>
      </c>
      <c r="T1082" s="1648"/>
      <c r="U1082" s="1644">
        <f t="shared" si="701"/>
        <v>0</v>
      </c>
      <c r="V1082" s="1648"/>
      <c r="W1082" s="1644">
        <f t="shared" si="702"/>
        <v>0</v>
      </c>
      <c r="X1082" s="1648"/>
      <c r="Y1082" s="1644">
        <f t="shared" si="703"/>
        <v>0</v>
      </c>
    </row>
    <row r="1083" spans="1:28" hidden="1">
      <c r="A1083" s="1901" t="s">
        <v>1906</v>
      </c>
      <c r="C1083" s="528">
        <f>'BD-Redesign'!J11</f>
        <v>0</v>
      </c>
      <c r="D1083" s="528">
        <v>0</v>
      </c>
      <c r="E1083" s="597"/>
      <c r="F1083" s="1943"/>
      <c r="G1083" s="1922"/>
      <c r="H1083" s="1644"/>
      <c r="I1083" s="1644"/>
      <c r="J1083" s="597"/>
      <c r="K1083" s="1943">
        <f t="shared" si="697"/>
        <v>0</v>
      </c>
      <c r="L1083" s="1922" t="s">
        <v>495</v>
      </c>
      <c r="M1083" s="1943">
        <f t="shared" si="698"/>
        <v>0</v>
      </c>
      <c r="N1083" s="1922" t="s">
        <v>495</v>
      </c>
      <c r="O1083" s="1943">
        <f t="shared" si="699"/>
        <v>6</v>
      </c>
      <c r="P1083" s="1922" t="s">
        <v>495</v>
      </c>
      <c r="Q1083" s="1943">
        <f t="shared" si="696"/>
        <v>6</v>
      </c>
      <c r="R1083" s="1922" t="s">
        <v>495</v>
      </c>
      <c r="S1083" s="1644">
        <f t="shared" si="700"/>
        <v>0</v>
      </c>
      <c r="T1083" s="1648"/>
      <c r="U1083" s="1644">
        <f t="shared" si="701"/>
        <v>0</v>
      </c>
      <c r="V1083" s="1648"/>
      <c r="W1083" s="1644">
        <f t="shared" si="702"/>
        <v>0</v>
      </c>
      <c r="X1083" s="1648"/>
      <c r="Y1083" s="1644">
        <f t="shared" si="703"/>
        <v>0</v>
      </c>
    </row>
    <row r="1084" spans="1:28" hidden="1">
      <c r="A1084" s="1901" t="s">
        <v>1907</v>
      </c>
      <c r="C1084" s="528">
        <f>'BD-Redesign'!J12</f>
        <v>0</v>
      </c>
      <c r="D1084" s="528">
        <v>0</v>
      </c>
      <c r="E1084" s="597"/>
      <c r="F1084" s="1943"/>
      <c r="G1084" s="1922"/>
      <c r="H1084" s="1644"/>
      <c r="I1084" s="1644"/>
      <c r="J1084" s="597"/>
      <c r="K1084" s="1943">
        <f t="shared" si="697"/>
        <v>0</v>
      </c>
      <c r="L1084" s="1922" t="s">
        <v>495</v>
      </c>
      <c r="M1084" s="1943">
        <f t="shared" si="698"/>
        <v>0</v>
      </c>
      <c r="N1084" s="1922" t="s">
        <v>495</v>
      </c>
      <c r="O1084" s="1943">
        <f t="shared" si="699"/>
        <v>-2.3358000000000008</v>
      </c>
      <c r="P1084" s="1922" t="s">
        <v>495</v>
      </c>
      <c r="Q1084" s="1943">
        <f t="shared" si="696"/>
        <v>-2.3358000000000008</v>
      </c>
      <c r="R1084" s="1922" t="s">
        <v>495</v>
      </c>
      <c r="S1084" s="1644">
        <f t="shared" si="700"/>
        <v>0</v>
      </c>
      <c r="T1084" s="1648"/>
      <c r="U1084" s="1644">
        <f t="shared" si="701"/>
        <v>0</v>
      </c>
      <c r="V1084" s="1648"/>
      <c r="W1084" s="1644">
        <f t="shared" si="702"/>
        <v>0</v>
      </c>
      <c r="X1084" s="1648"/>
      <c r="Y1084" s="1644">
        <f t="shared" si="703"/>
        <v>0</v>
      </c>
    </row>
    <row r="1085" spans="1:28" hidden="1">
      <c r="A1085" s="1901" t="s">
        <v>1908</v>
      </c>
      <c r="C1085" s="528">
        <f>'BD-Redesign'!J13</f>
        <v>1005</v>
      </c>
      <c r="D1085" s="528">
        <v>0</v>
      </c>
      <c r="E1085" s="597"/>
      <c r="F1085" s="1943"/>
      <c r="G1085" s="1922"/>
      <c r="H1085" s="1644"/>
      <c r="I1085" s="1644"/>
      <c r="J1085" s="597"/>
      <c r="K1085" s="1943">
        <f t="shared" si="697"/>
        <v>0</v>
      </c>
      <c r="L1085" s="1922" t="s">
        <v>495</v>
      </c>
      <c r="M1085" s="1943">
        <f t="shared" si="698"/>
        <v>0</v>
      </c>
      <c r="N1085" s="1922" t="s">
        <v>495</v>
      </c>
      <c r="O1085" s="1943">
        <f t="shared" si="699"/>
        <v>5.3097000000000003</v>
      </c>
      <c r="P1085" s="1922" t="s">
        <v>495</v>
      </c>
      <c r="Q1085" s="1943">
        <f t="shared" si="696"/>
        <v>5.3097000000000003</v>
      </c>
      <c r="R1085" s="1922" t="s">
        <v>495</v>
      </c>
      <c r="S1085" s="1644">
        <f t="shared" si="700"/>
        <v>0</v>
      </c>
      <c r="T1085" s="1648"/>
      <c r="U1085" s="1644">
        <f t="shared" si="701"/>
        <v>0</v>
      </c>
      <c r="V1085" s="1648"/>
      <c r="W1085" s="1644">
        <f t="shared" si="702"/>
        <v>0</v>
      </c>
      <c r="X1085" s="1648"/>
      <c r="Y1085" s="1644">
        <f t="shared" si="703"/>
        <v>0</v>
      </c>
    </row>
    <row r="1086" spans="1:28" hidden="1">
      <c r="A1086" s="1901" t="s">
        <v>1909</v>
      </c>
      <c r="C1086" s="528">
        <f>'BD-Redesign'!J14</f>
        <v>2008</v>
      </c>
      <c r="D1086" s="528">
        <v>0</v>
      </c>
      <c r="E1086" s="597"/>
      <c r="F1086" s="1943"/>
      <c r="G1086" s="1922"/>
      <c r="H1086" s="1644"/>
      <c r="I1086" s="1644"/>
      <c r="J1086" s="597"/>
      <c r="K1086" s="1943">
        <f t="shared" si="697"/>
        <v>0</v>
      </c>
      <c r="L1086" s="1922" t="s">
        <v>495</v>
      </c>
      <c r="M1086" s="1943">
        <f t="shared" si="698"/>
        <v>0</v>
      </c>
      <c r="N1086" s="1922" t="s">
        <v>495</v>
      </c>
      <c r="O1086" s="1943">
        <f t="shared" si="699"/>
        <v>-2.0670999999999999</v>
      </c>
      <c r="P1086" s="1922" t="s">
        <v>495</v>
      </c>
      <c r="Q1086" s="1943">
        <f t="shared" si="696"/>
        <v>-2.0670999999999999</v>
      </c>
      <c r="R1086" s="1922" t="s">
        <v>495</v>
      </c>
      <c r="S1086" s="1644">
        <f t="shared" si="700"/>
        <v>0</v>
      </c>
      <c r="T1086" s="1648"/>
      <c r="U1086" s="1644">
        <f t="shared" si="701"/>
        <v>0</v>
      </c>
      <c r="V1086" s="1648"/>
      <c r="W1086" s="1644">
        <f t="shared" si="702"/>
        <v>0</v>
      </c>
      <c r="X1086" s="1648"/>
      <c r="Y1086" s="1644">
        <f t="shared" si="703"/>
        <v>0</v>
      </c>
    </row>
    <row r="1087" spans="1:28" hidden="1">
      <c r="A1087" s="1901" t="s">
        <v>240</v>
      </c>
      <c r="C1087" s="528">
        <f>'6A'!H22</f>
        <v>20.233333333333299</v>
      </c>
      <c r="D1087" s="528">
        <f>Bill!P21</f>
        <v>12</v>
      </c>
      <c r="F1087" s="1945">
        <v>54</v>
      </c>
      <c r="G1087" s="597"/>
      <c r="H1087" s="1644">
        <f t="shared" ref="H1087:I1090" si="704">ROUND($F1087*C1087,0)</f>
        <v>1093</v>
      </c>
      <c r="I1087" s="1644">
        <f t="shared" si="704"/>
        <v>648</v>
      </c>
      <c r="K1087" s="1945">
        <f t="shared" si="697"/>
        <v>53</v>
      </c>
      <c r="L1087" s="597"/>
      <c r="M1087" s="1945">
        <f t="shared" si="698"/>
        <v>0</v>
      </c>
      <c r="N1087" s="597"/>
      <c r="O1087" s="1945">
        <f t="shared" si="699"/>
        <v>0</v>
      </c>
      <c r="P1087" s="597"/>
      <c r="Q1087" s="1945">
        <f t="shared" si="696"/>
        <v>53</v>
      </c>
      <c r="R1087" s="597"/>
      <c r="S1087" s="1644">
        <f>ROUND($D1087*K1087,0)</f>
        <v>636</v>
      </c>
      <c r="T1087" s="1643"/>
      <c r="U1087" s="1644">
        <f>ROUND($D1087*M1087,0)</f>
        <v>0</v>
      </c>
      <c r="V1087" s="1643"/>
      <c r="W1087" s="1644">
        <f>ROUND($D1087*O1087,0)</f>
        <v>0</v>
      </c>
      <c r="X1087" s="1645"/>
      <c r="Y1087" s="1644">
        <f>ROUND($D1087*Q1087,0)</f>
        <v>636</v>
      </c>
    </row>
    <row r="1088" spans="1:28" hidden="1">
      <c r="A1088" s="1901" t="s">
        <v>157</v>
      </c>
      <c r="C1088" s="528">
        <f>'6A'!J22</f>
        <v>374.33282208588997</v>
      </c>
      <c r="D1088" s="528">
        <f>ROUND(C1088/C1098*D1098,0)</f>
        <v>0</v>
      </c>
      <c r="F1088" s="1945">
        <v>6.52</v>
      </c>
      <c r="G1088" s="597"/>
      <c r="H1088" s="1644">
        <f t="shared" si="704"/>
        <v>2441</v>
      </c>
      <c r="I1088" s="1644">
        <f t="shared" si="704"/>
        <v>0</v>
      </c>
      <c r="K1088" s="1945"/>
      <c r="L1088" s="597"/>
      <c r="M1088" s="1945"/>
      <c r="N1088" s="597"/>
      <c r="O1088" s="1945"/>
      <c r="P1088" s="597"/>
      <c r="Q1088" s="1945"/>
      <c r="R1088" s="597"/>
      <c r="S1088" s="1644"/>
      <c r="T1088" s="1645"/>
      <c r="U1088" s="1644"/>
      <c r="V1088" s="1645"/>
      <c r="W1088" s="1644"/>
      <c r="X1088" s="1645"/>
      <c r="Y1088" s="1644"/>
    </row>
    <row r="1089" spans="1:28" hidden="1">
      <c r="A1089" s="1901" t="s">
        <v>162</v>
      </c>
      <c r="C1089" s="528">
        <f>'6A'!K22</f>
        <v>275.03473491773298</v>
      </c>
      <c r="D1089" s="528">
        <f>ROUND(C1089/C1098*D1098,0)</f>
        <v>0</v>
      </c>
      <c r="F1089" s="1945">
        <v>5.47</v>
      </c>
      <c r="G1089" s="597"/>
      <c r="H1089" s="1644">
        <f t="shared" si="704"/>
        <v>1504</v>
      </c>
      <c r="I1089" s="1644">
        <f t="shared" si="704"/>
        <v>0</v>
      </c>
      <c r="K1089" s="1945"/>
      <c r="L1089" s="597"/>
      <c r="M1089" s="1945"/>
      <c r="N1089" s="597"/>
      <c r="O1089" s="1945"/>
      <c r="P1089" s="597"/>
      <c r="Q1089" s="1945"/>
      <c r="R1089" s="597"/>
      <c r="S1089" s="1644"/>
      <c r="T1089" s="1645"/>
      <c r="U1089" s="1644"/>
      <c r="V1089" s="1645"/>
      <c r="W1089" s="1644"/>
      <c r="X1089" s="1645"/>
      <c r="Y1089" s="1644"/>
    </row>
    <row r="1090" spans="1:28" hidden="1">
      <c r="A1090" s="1901" t="s">
        <v>261</v>
      </c>
      <c r="C1090" s="528">
        <f>'6A'!L22</f>
        <v>0</v>
      </c>
      <c r="D1090" s="528">
        <f>ROUND(C1090/C1098*D1098,0)</f>
        <v>0</v>
      </c>
      <c r="E1090" s="597"/>
      <c r="F1090" s="1945">
        <v>-0.61</v>
      </c>
      <c r="G1090" s="597"/>
      <c r="H1090" s="1644">
        <f t="shared" si="704"/>
        <v>0</v>
      </c>
      <c r="I1090" s="1644">
        <f t="shared" si="704"/>
        <v>0</v>
      </c>
      <c r="J1090" s="597"/>
      <c r="K1090" s="1945">
        <f>K1068</f>
        <v>-0.61</v>
      </c>
      <c r="L1090" s="597"/>
      <c r="M1090" s="1945">
        <f>M1068</f>
        <v>0</v>
      </c>
      <c r="N1090" s="597"/>
      <c r="O1090" s="1945">
        <f>O1068</f>
        <v>0</v>
      </c>
      <c r="P1090" s="597"/>
      <c r="Q1090" s="1945">
        <f>Q1068</f>
        <v>-0.61</v>
      </c>
      <c r="R1090" s="597"/>
      <c r="S1090" s="1644">
        <f>ROUND($D1090*K1090,0)</f>
        <v>0</v>
      </c>
      <c r="T1090" s="1645"/>
      <c r="U1090" s="1644">
        <f>ROUND($D1090*M1090,0)</f>
        <v>0</v>
      </c>
      <c r="V1090" s="1645"/>
      <c r="W1090" s="1644">
        <f>ROUND($D1090*O1090,0)</f>
        <v>0</v>
      </c>
      <c r="X1090" s="1645"/>
      <c r="Y1090" s="1644">
        <f>ROUND($D1090*Q1090,0)</f>
        <v>0</v>
      </c>
    </row>
    <row r="1091" spans="1:28" hidden="1">
      <c r="A1091" s="1901" t="s">
        <v>188</v>
      </c>
      <c r="C1091" s="528">
        <f>'6A'!N22</f>
        <v>0</v>
      </c>
      <c r="D1091" s="528">
        <f>D1098-SUM(D1092:D1095)</f>
        <v>0</v>
      </c>
      <c r="E1091" s="597"/>
      <c r="F1091" s="1943">
        <v>11.926600000000001</v>
      </c>
      <c r="G1091" s="1922" t="s">
        <v>495</v>
      </c>
      <c r="H1091" s="1644">
        <f t="shared" ref="H1091:I1094" si="705">ROUND($F1091*C1091/100,0)</f>
        <v>0</v>
      </c>
      <c r="I1091" s="1644">
        <f t="shared" si="705"/>
        <v>0</v>
      </c>
      <c r="J1091" s="597"/>
      <c r="K1091" s="1943"/>
      <c r="L1091" s="1922"/>
      <c r="M1091" s="1943"/>
      <c r="N1091" s="1922"/>
      <c r="O1091" s="1943"/>
      <c r="P1091" s="1922"/>
      <c r="Q1091" s="1943"/>
      <c r="R1091" s="1922"/>
      <c r="S1091" s="1648"/>
      <c r="T1091" s="1648"/>
      <c r="U1091" s="1648"/>
      <c r="V1091" s="1648"/>
      <c r="W1091" s="1648"/>
      <c r="X1091" s="1648"/>
      <c r="Y1091" s="1644"/>
    </row>
    <row r="1092" spans="1:28" hidden="1">
      <c r="A1092" s="1901" t="s">
        <v>189</v>
      </c>
      <c r="C1092" s="528">
        <f>'6A'!O22</f>
        <v>0</v>
      </c>
      <c r="D1092" s="528">
        <f>IF((C1091+C1092)=0,0,ROUND(C1092/(C1091+C1092)*Energy!Q21,0))</f>
        <v>0</v>
      </c>
      <c r="E1092" s="597"/>
      <c r="F1092" s="1943">
        <v>3.5908000000000002</v>
      </c>
      <c r="G1092" s="1922" t="s">
        <v>495</v>
      </c>
      <c r="H1092" s="1644">
        <f t="shared" si="705"/>
        <v>0</v>
      </c>
      <c r="I1092" s="1644">
        <f t="shared" si="705"/>
        <v>0</v>
      </c>
      <c r="J1092" s="597"/>
      <c r="K1092" s="1943"/>
      <c r="L1092" s="1922"/>
      <c r="M1092" s="1943"/>
      <c r="N1092" s="1922"/>
      <c r="O1092" s="1943"/>
      <c r="P1092" s="1922"/>
      <c r="Q1092" s="1943"/>
      <c r="R1092" s="1922"/>
      <c r="S1092" s="1648"/>
      <c r="T1092" s="1648"/>
      <c r="U1092" s="1648"/>
      <c r="V1092" s="1648"/>
      <c r="W1092" s="1648"/>
      <c r="X1092" s="1648"/>
      <c r="Y1092" s="1644"/>
    </row>
    <row r="1093" spans="1:28" hidden="1">
      <c r="A1093" s="1901" t="s">
        <v>163</v>
      </c>
      <c r="C1093" s="528">
        <f>'6A'!P22</f>
        <v>2010</v>
      </c>
      <c r="D1093" s="528">
        <f>ROUND(C1093/(C1093+C1094)*Energy!R21,0)</f>
        <v>0</v>
      </c>
      <c r="E1093" s="597"/>
      <c r="F1093" s="1943">
        <v>9.9693000000000005</v>
      </c>
      <c r="G1093" s="1922" t="s">
        <v>495</v>
      </c>
      <c r="H1093" s="1644">
        <f t="shared" si="705"/>
        <v>200</v>
      </c>
      <c r="I1093" s="1644">
        <f t="shared" si="705"/>
        <v>0</v>
      </c>
      <c r="J1093" s="597"/>
      <c r="K1093" s="1943"/>
      <c r="L1093" s="1922"/>
      <c r="M1093" s="1943"/>
      <c r="N1093" s="1922"/>
      <c r="O1093" s="1943"/>
      <c r="P1093" s="1922"/>
      <c r="Q1093" s="1943"/>
      <c r="R1093" s="1922"/>
      <c r="S1093" s="1648"/>
      <c r="T1093" s="1648"/>
      <c r="U1093" s="1648"/>
      <c r="V1093" s="1648"/>
      <c r="W1093" s="1648"/>
      <c r="X1093" s="1648"/>
      <c r="Y1093" s="1644"/>
    </row>
    <row r="1094" spans="1:28" hidden="1">
      <c r="A1094" s="1901" t="s">
        <v>164</v>
      </c>
      <c r="C1094" s="528">
        <f>'6A'!Q22</f>
        <v>4016</v>
      </c>
      <c r="D1094" s="528">
        <f>ROUND(C1094/(C1093+C1094)*Energy!R21,0)</f>
        <v>0</v>
      </c>
      <c r="E1094" s="597"/>
      <c r="F1094" s="1943">
        <v>3.0059999999999998</v>
      </c>
      <c r="G1094" s="1922" t="s">
        <v>495</v>
      </c>
      <c r="H1094" s="1644">
        <f t="shared" si="705"/>
        <v>121</v>
      </c>
      <c r="I1094" s="1644">
        <f t="shared" si="705"/>
        <v>0</v>
      </c>
      <c r="J1094" s="597"/>
      <c r="K1094" s="1943"/>
      <c r="L1094" s="1922"/>
      <c r="M1094" s="1943"/>
      <c r="N1094" s="1922"/>
      <c r="O1094" s="1943"/>
      <c r="P1094" s="1922"/>
      <c r="Q1094" s="1943"/>
      <c r="R1094" s="1922"/>
      <c r="S1094" s="1648"/>
      <c r="T1094" s="1648"/>
      <c r="U1094" s="1648"/>
      <c r="V1094" s="1648"/>
      <c r="W1094" s="1648"/>
      <c r="X1094" s="1648"/>
      <c r="Y1094" s="1644"/>
    </row>
    <row r="1095" spans="1:28" hidden="1">
      <c r="A1095" s="1901" t="s">
        <v>246</v>
      </c>
      <c r="C1095" s="529">
        <f>'Table 2'!J21</f>
        <v>34</v>
      </c>
      <c r="D1095" s="529">
        <v>0</v>
      </c>
      <c r="H1095" s="1030">
        <f>'Table 3'!F21</f>
        <v>33</v>
      </c>
      <c r="I1095" s="1030">
        <v>0</v>
      </c>
      <c r="Y1095" s="1030"/>
    </row>
    <row r="1096" spans="1:28" hidden="1">
      <c r="A1096" s="1901" t="s">
        <v>1240</v>
      </c>
      <c r="C1096" s="584"/>
      <c r="D1096" s="584"/>
      <c r="F1096" s="1931">
        <v>-4.99E-2</v>
      </c>
      <c r="G1096" s="597"/>
      <c r="H1096" s="1644">
        <f>SUM(H1091:H1094)*$F1096</f>
        <v>-16.017900000000001</v>
      </c>
      <c r="I1096" s="1644">
        <f>SUM(I1091:I1094)*$F1096</f>
        <v>0</v>
      </c>
      <c r="K1096" s="1931"/>
      <c r="L1096" s="597"/>
      <c r="M1096" s="1931"/>
      <c r="N1096" s="597"/>
      <c r="O1096" s="1932" t="str">
        <f>$O$43</f>
        <v>Tax Year 1 (1/1/2021)</v>
      </c>
      <c r="P1096" s="597"/>
      <c r="Q1096" s="1931">
        <f>$Q$979</f>
        <v>-1.6899999999999998E-2</v>
      </c>
      <c r="R1096" s="597"/>
      <c r="S1096" s="1645"/>
      <c r="T1096" s="1645"/>
      <c r="U1096" s="1645"/>
      <c r="V1096" s="1645"/>
      <c r="W1096" s="1645"/>
      <c r="X1096" s="1645"/>
      <c r="Y1096" s="1644">
        <f>Q1096*SUM(Y1079:Y1082)</f>
        <v>0</v>
      </c>
    </row>
    <row r="1097" spans="1:28" hidden="1">
      <c r="A1097" s="1901"/>
      <c r="C1097" s="584"/>
      <c r="D1097" s="584"/>
      <c r="F1097" s="1931"/>
      <c r="G1097" s="597"/>
      <c r="H1097" s="1644"/>
      <c r="I1097" s="1644"/>
      <c r="K1097" s="1931"/>
      <c r="L1097" s="597"/>
      <c r="M1097" s="1931"/>
      <c r="N1097" s="597"/>
      <c r="O1097" s="1932">
        <f>$O$44</f>
        <v>0</v>
      </c>
      <c r="P1097" s="597"/>
      <c r="Q1097" s="1931">
        <f>$Q$980</f>
        <v>0</v>
      </c>
      <c r="R1097" s="597"/>
      <c r="S1097" s="1645"/>
      <c r="T1097" s="1645"/>
      <c r="U1097" s="1645"/>
      <c r="V1097" s="1645"/>
      <c r="W1097" s="1645"/>
      <c r="X1097" s="1645"/>
      <c r="Y1097" s="1644">
        <f>Q1097*SUM(Y1079:Y1082)</f>
        <v>0</v>
      </c>
    </row>
    <row r="1098" spans="1:28" ht="16.5" hidden="1" thickBot="1">
      <c r="A1098" s="1901" t="s">
        <v>247</v>
      </c>
      <c r="C1098" s="1950">
        <f>SUM(C1091:C1095)</f>
        <v>6060</v>
      </c>
      <c r="D1098" s="1950">
        <f>Energy!P21</f>
        <v>0</v>
      </c>
      <c r="E1098" s="597"/>
      <c r="F1098" s="1940"/>
      <c r="H1098" s="1647">
        <f>SUM(H1087:H1096)</f>
        <v>5375.9821000000002</v>
      </c>
      <c r="I1098" s="1647">
        <f>SUM(I1087:I1096)</f>
        <v>648</v>
      </c>
      <c r="J1098" s="597"/>
      <c r="K1098" s="1940"/>
      <c r="M1098" s="1940"/>
      <c r="O1098" s="1940"/>
      <c r="Q1098" s="1940"/>
      <c r="S1098" s="1647">
        <f>SUM(S1079:S1095)</f>
        <v>636</v>
      </c>
      <c r="U1098" s="1647">
        <f>SUM(U1079:U1095)</f>
        <v>0</v>
      </c>
      <c r="W1098" s="1647">
        <f>SUM(W1079:W1095)</f>
        <v>0</v>
      </c>
      <c r="Y1098" s="1647">
        <f>SUM(Y1079:Y1095)</f>
        <v>636</v>
      </c>
      <c r="AA1098" s="1104" t="s">
        <v>1743</v>
      </c>
      <c r="AB1098" s="1891">
        <f>Y1098/I1098-1</f>
        <v>-1.851851851851849E-2</v>
      </c>
    </row>
    <row r="1099" spans="1:28" ht="16.5" hidden="1" thickTop="1">
      <c r="E1099" s="597"/>
      <c r="J1099" s="597"/>
    </row>
    <row r="1100" spans="1:28" hidden="1">
      <c r="A1100" s="1898" t="s">
        <v>986</v>
      </c>
      <c r="C1100" s="528"/>
      <c r="D1100" s="528"/>
      <c r="F1100" s="1944"/>
      <c r="G1100" s="1958"/>
      <c r="K1100" s="1944"/>
      <c r="L1100" s="1958"/>
      <c r="M1100" s="1944"/>
      <c r="N1100" s="1958"/>
      <c r="O1100" s="1944"/>
      <c r="P1100" s="1958"/>
      <c r="Q1100" s="1944"/>
      <c r="R1100" s="1958"/>
      <c r="S1100" s="1645"/>
      <c r="T1100" s="1645"/>
      <c r="U1100" s="1645"/>
      <c r="V1100" s="1645"/>
      <c r="W1100" s="1645"/>
      <c r="X1100" s="1645"/>
    </row>
    <row r="1101" spans="1:28" hidden="1">
      <c r="A1101" s="1901" t="s">
        <v>1910</v>
      </c>
      <c r="C1101" s="528">
        <f>'BD-Redesign'!H7/('BD-Redesign'!H7+'BD-Redesign'!H8)*('Blocking-Step1'!C1105+'Blocking-Step1'!C1106)</f>
        <v>285974.95261118939</v>
      </c>
      <c r="D1101" s="528">
        <f>D1120-SUM(D1102:D1104)</f>
        <v>662525.0242466554</v>
      </c>
      <c r="E1101" s="597"/>
      <c r="F1101" s="1943"/>
      <c r="G1101" s="1922"/>
      <c r="H1101" s="1644"/>
      <c r="I1101" s="1644"/>
      <c r="J1101" s="597"/>
      <c r="K1101" s="1943">
        <f t="shared" ref="K1101:K1109" si="706">K1057</f>
        <v>1.6317999999999999</v>
      </c>
      <c r="L1101" s="1922" t="s">
        <v>495</v>
      </c>
      <c r="M1101" s="1943">
        <f>M1057</f>
        <v>19.395728114911815</v>
      </c>
      <c r="N1101" s="1922" t="s">
        <v>495</v>
      </c>
      <c r="O1101" s="1943">
        <f>O1057</f>
        <v>1.3496999999999999</v>
      </c>
      <c r="P1101" s="1922" t="s">
        <v>495</v>
      </c>
      <c r="Q1101" s="1943">
        <f t="shared" ref="Q1101:Q1109" si="707">Q1057</f>
        <v>22.377228114911812</v>
      </c>
      <c r="R1101" s="1922" t="s">
        <v>495</v>
      </c>
      <c r="S1101" s="1644">
        <f>ROUND($D1101*K1101/100,0)</f>
        <v>10811</v>
      </c>
      <c r="T1101" s="1648"/>
      <c r="U1101" s="1644">
        <f>ROUND($D1101*M1101/100,0)</f>
        <v>128502</v>
      </c>
      <c r="V1101" s="1648"/>
      <c r="W1101" s="1644">
        <f>ROUND($D1101*O1101/100,0)</f>
        <v>8942</v>
      </c>
      <c r="X1101" s="1648"/>
      <c r="Y1101" s="1644">
        <f>ROUND($D1101*Q1101/100,0)</f>
        <v>148255</v>
      </c>
    </row>
    <row r="1102" spans="1:28" hidden="1">
      <c r="A1102" s="1901" t="s">
        <v>1911</v>
      </c>
      <c r="C1102" s="528">
        <f>C1105+C1106-C1101</f>
        <v>647385.45033939811</v>
      </c>
      <c r="D1102" s="528">
        <f>ROUND(C1102/(C1101+C1102)*(Energy!S47*(1-1/Energy!P47)),0)</f>
        <v>1499810</v>
      </c>
      <c r="E1102" s="597"/>
      <c r="F1102" s="1943"/>
      <c r="G1102" s="1922"/>
      <c r="H1102" s="1644"/>
      <c r="I1102" s="1644"/>
      <c r="J1102" s="597"/>
      <c r="K1102" s="1943">
        <f t="shared" si="706"/>
        <v>1.6317999999999999</v>
      </c>
      <c r="L1102" s="1922" t="s">
        <v>495</v>
      </c>
      <c r="M1102" s="1943">
        <f t="shared" ref="M1102:M1109" si="708">M1058</f>
        <v>1.1704024773420003</v>
      </c>
      <c r="N1102" s="1922" t="s">
        <v>495</v>
      </c>
      <c r="O1102" s="1943">
        <f t="shared" ref="O1102:O1109" si="709">O1058</f>
        <v>1.3496999999999999</v>
      </c>
      <c r="P1102" s="1922" t="s">
        <v>495</v>
      </c>
      <c r="Q1102" s="1943">
        <f t="shared" si="707"/>
        <v>4.1519024773420004</v>
      </c>
      <c r="R1102" s="1922" t="s">
        <v>495</v>
      </c>
      <c r="S1102" s="1644">
        <f t="shared" ref="S1102:S1108" si="710">ROUND($D1102*K1102/100,0)</f>
        <v>24474</v>
      </c>
      <c r="T1102" s="1648"/>
      <c r="U1102" s="1644">
        <f t="shared" ref="U1102:U1108" si="711">ROUND($D1102*M1102/100,0)</f>
        <v>17554</v>
      </c>
      <c r="V1102" s="1648"/>
      <c r="W1102" s="1644">
        <f t="shared" ref="W1102:W1108" si="712">ROUND($D1102*O1102/100,0)</f>
        <v>20243</v>
      </c>
      <c r="X1102" s="1648"/>
      <c r="Y1102" s="1644">
        <f t="shared" ref="Y1102:Y1108" si="713">ROUND($D1102*Q1102/100,0)</f>
        <v>62271</v>
      </c>
    </row>
    <row r="1103" spans="1:28" hidden="1">
      <c r="A1103" s="1901" t="s">
        <v>1912</v>
      </c>
      <c r="C1103" s="528">
        <f>'BD-Redesign'!H9/('BD-Redesign'!H9+'BD-Redesign'!H10)*('Blocking-Step1'!C1107+'Blocking-Step1'!C1108)</f>
        <v>1066590.8753472201</v>
      </c>
      <c r="D1103" s="528">
        <f>ROUND(C1103/(C1103+C1104)*(Energy!T47*(1-1/Energy!P47)),0)</f>
        <v>2661792</v>
      </c>
      <c r="E1103" s="597"/>
      <c r="F1103" s="1943"/>
      <c r="G1103" s="1922"/>
      <c r="H1103" s="1644"/>
      <c r="I1103" s="1644"/>
      <c r="J1103" s="597"/>
      <c r="K1103" s="1943">
        <f t="shared" si="706"/>
        <v>1.6317999999999999</v>
      </c>
      <c r="L1103" s="1922" t="s">
        <v>495</v>
      </c>
      <c r="M1103" s="1943">
        <f t="shared" si="708"/>
        <v>16.976700000000001</v>
      </c>
      <c r="N1103" s="1922" t="s">
        <v>495</v>
      </c>
      <c r="O1103" s="1943">
        <f t="shared" si="709"/>
        <v>1.1943999999999999</v>
      </c>
      <c r="P1103" s="1922" t="s">
        <v>495</v>
      </c>
      <c r="Q1103" s="1943">
        <f t="shared" si="707"/>
        <v>19.802900000000001</v>
      </c>
      <c r="R1103" s="1922" t="s">
        <v>495</v>
      </c>
      <c r="S1103" s="1644">
        <f t="shared" si="710"/>
        <v>43435</v>
      </c>
      <c r="T1103" s="1648"/>
      <c r="U1103" s="1644">
        <f t="shared" si="711"/>
        <v>451884</v>
      </c>
      <c r="V1103" s="1648"/>
      <c r="W1103" s="1644">
        <f t="shared" si="712"/>
        <v>31792</v>
      </c>
      <c r="X1103" s="1648"/>
      <c r="Y1103" s="1644">
        <f t="shared" si="713"/>
        <v>527112</v>
      </c>
    </row>
    <row r="1104" spans="1:28" hidden="1">
      <c r="A1104" s="1901" t="s">
        <v>1913</v>
      </c>
      <c r="C1104" s="528">
        <f>C1107+C1108-C1103</f>
        <v>3275666.5720257321</v>
      </c>
      <c r="D1104" s="528">
        <f>ROUND(C1104/(C1103+C1104)*(Energy!T47*(1-1/Energy!P47)),0)</f>
        <v>8174779</v>
      </c>
      <c r="E1104" s="597"/>
      <c r="F1104" s="1943"/>
      <c r="G1104" s="1922"/>
      <c r="H1104" s="1644"/>
      <c r="I1104" s="1644"/>
      <c r="J1104" s="597"/>
      <c r="K1104" s="1943">
        <f t="shared" si="706"/>
        <v>1.6317999999999999</v>
      </c>
      <c r="L1104" s="1922" t="s">
        <v>495</v>
      </c>
      <c r="M1104" s="1943">
        <f t="shared" si="708"/>
        <v>0.84799999999999986</v>
      </c>
      <c r="N1104" s="1922" t="s">
        <v>495</v>
      </c>
      <c r="O1104" s="1943">
        <f t="shared" si="709"/>
        <v>1.1943999999999999</v>
      </c>
      <c r="P1104" s="1922" t="s">
        <v>495</v>
      </c>
      <c r="Q1104" s="1943">
        <f t="shared" si="707"/>
        <v>3.6741999999999999</v>
      </c>
      <c r="R1104" s="1922" t="s">
        <v>495</v>
      </c>
      <c r="S1104" s="1644">
        <f t="shared" si="710"/>
        <v>133396</v>
      </c>
      <c r="T1104" s="1648"/>
      <c r="U1104" s="1644">
        <f t="shared" si="711"/>
        <v>69322</v>
      </c>
      <c r="V1104" s="1648"/>
      <c r="W1104" s="1644">
        <f t="shared" si="712"/>
        <v>97640</v>
      </c>
      <c r="X1104" s="1648"/>
      <c r="Y1104" s="1644">
        <f t="shared" si="713"/>
        <v>300358</v>
      </c>
    </row>
    <row r="1105" spans="1:28" hidden="1">
      <c r="A1105" s="1901" t="s">
        <v>1906</v>
      </c>
      <c r="C1105" s="528">
        <f>'BD-Redesign'!H11+TempRevMay!M336</f>
        <v>467669.56781097292</v>
      </c>
      <c r="D1105" s="528">
        <f>D1120-SUM(D1106:D1108)</f>
        <v>1083460.0242466554</v>
      </c>
      <c r="E1105" s="597"/>
      <c r="F1105" s="1943"/>
      <c r="G1105" s="1922"/>
      <c r="H1105" s="1644"/>
      <c r="I1105" s="1644"/>
      <c r="J1105" s="597"/>
      <c r="K1105" s="1943">
        <f t="shared" si="706"/>
        <v>0</v>
      </c>
      <c r="L1105" s="1922" t="s">
        <v>495</v>
      </c>
      <c r="M1105" s="1943">
        <f t="shared" si="708"/>
        <v>0</v>
      </c>
      <c r="N1105" s="1922" t="s">
        <v>495</v>
      </c>
      <c r="O1105" s="1943">
        <f t="shared" si="709"/>
        <v>6</v>
      </c>
      <c r="P1105" s="1922" t="s">
        <v>495</v>
      </c>
      <c r="Q1105" s="1943">
        <f t="shared" si="707"/>
        <v>6</v>
      </c>
      <c r="R1105" s="1922" t="s">
        <v>495</v>
      </c>
      <c r="S1105" s="1644">
        <f t="shared" si="710"/>
        <v>0</v>
      </c>
      <c r="T1105" s="1648"/>
      <c r="U1105" s="1644">
        <f t="shared" si="711"/>
        <v>0</v>
      </c>
      <c r="V1105" s="1648"/>
      <c r="W1105" s="1644">
        <f t="shared" si="712"/>
        <v>65008</v>
      </c>
      <c r="X1105" s="1648"/>
      <c r="Y1105" s="1644">
        <f t="shared" si="713"/>
        <v>65008</v>
      </c>
    </row>
    <row r="1106" spans="1:28" hidden="1">
      <c r="A1106" s="1901" t="s">
        <v>1907</v>
      </c>
      <c r="C1106" s="528">
        <f>'BD-Redesign'!H12+TempRevMay!M337</f>
        <v>465690.83513961465</v>
      </c>
      <c r="D1106" s="528">
        <f>ROUND(C1106/(C1105+C1106)*(Energy!S47*(1-1/Energy!P47)),0)</f>
        <v>1078875</v>
      </c>
      <c r="E1106" s="597"/>
      <c r="F1106" s="1943"/>
      <c r="G1106" s="1922"/>
      <c r="H1106" s="1644"/>
      <c r="I1106" s="1644"/>
      <c r="J1106" s="597"/>
      <c r="K1106" s="1943">
        <f t="shared" si="706"/>
        <v>0</v>
      </c>
      <c r="L1106" s="1922" t="s">
        <v>495</v>
      </c>
      <c r="M1106" s="1943">
        <f t="shared" si="708"/>
        <v>0</v>
      </c>
      <c r="N1106" s="1922" t="s">
        <v>495</v>
      </c>
      <c r="O1106" s="1943">
        <f t="shared" si="709"/>
        <v>-2.3358000000000008</v>
      </c>
      <c r="P1106" s="1922" t="s">
        <v>495</v>
      </c>
      <c r="Q1106" s="1943">
        <f t="shared" si="707"/>
        <v>-2.3358000000000008</v>
      </c>
      <c r="R1106" s="1922" t="s">
        <v>495</v>
      </c>
      <c r="S1106" s="1644">
        <f t="shared" si="710"/>
        <v>0</v>
      </c>
      <c r="T1106" s="1648"/>
      <c r="U1106" s="1644">
        <f t="shared" si="711"/>
        <v>0</v>
      </c>
      <c r="V1106" s="1648"/>
      <c r="W1106" s="1644">
        <f t="shared" si="712"/>
        <v>-25200</v>
      </c>
      <c r="X1106" s="1648"/>
      <c r="Y1106" s="1644">
        <f t="shared" si="713"/>
        <v>-25200</v>
      </c>
    </row>
    <row r="1107" spans="1:28" hidden="1">
      <c r="A1107" s="1901" t="s">
        <v>1908</v>
      </c>
      <c r="C1107" s="528">
        <f>'BD-Redesign'!H13+TempRevMay!M338</f>
        <v>2265620.0148829855</v>
      </c>
      <c r="D1107" s="528">
        <f>ROUND(C1107/(C1107+C1108)*(Energy!T47*(1-1/Energy!P47)),0)</f>
        <v>5654099</v>
      </c>
      <c r="E1107" s="597"/>
      <c r="F1107" s="1943"/>
      <c r="G1107" s="1922"/>
      <c r="H1107" s="1644"/>
      <c r="I1107" s="1644"/>
      <c r="J1107" s="597"/>
      <c r="K1107" s="1943">
        <f t="shared" si="706"/>
        <v>0</v>
      </c>
      <c r="L1107" s="1922" t="s">
        <v>495</v>
      </c>
      <c r="M1107" s="1943">
        <f t="shared" si="708"/>
        <v>0</v>
      </c>
      <c r="N1107" s="1922" t="s">
        <v>495</v>
      </c>
      <c r="O1107" s="1943">
        <f t="shared" si="709"/>
        <v>5.3097000000000003</v>
      </c>
      <c r="P1107" s="1922" t="s">
        <v>495</v>
      </c>
      <c r="Q1107" s="1943">
        <f t="shared" si="707"/>
        <v>5.3097000000000003</v>
      </c>
      <c r="R1107" s="1922" t="s">
        <v>495</v>
      </c>
      <c r="S1107" s="1644">
        <f t="shared" si="710"/>
        <v>0</v>
      </c>
      <c r="T1107" s="1648"/>
      <c r="U1107" s="1644">
        <f t="shared" si="711"/>
        <v>0</v>
      </c>
      <c r="V1107" s="1648"/>
      <c r="W1107" s="1644">
        <f t="shared" si="712"/>
        <v>300216</v>
      </c>
      <c r="X1107" s="1648"/>
      <c r="Y1107" s="1644">
        <f t="shared" si="713"/>
        <v>300216</v>
      </c>
    </row>
    <row r="1108" spans="1:28" hidden="1">
      <c r="A1108" s="1901" t="s">
        <v>1909</v>
      </c>
      <c r="C1108" s="528">
        <f>'BD-Redesign'!H14+TempRevMay!M339</f>
        <v>2076637.4324899667</v>
      </c>
      <c r="D1108" s="528">
        <f>ROUND(C1108/(C1107+C1108)*(Energy!T47*(1-1/Energy!P47)),0)</f>
        <v>5182472</v>
      </c>
      <c r="E1108" s="597"/>
      <c r="F1108" s="1943"/>
      <c r="G1108" s="1922"/>
      <c r="H1108" s="1644"/>
      <c r="I1108" s="1644"/>
      <c r="J1108" s="597"/>
      <c r="K1108" s="1943">
        <f t="shared" si="706"/>
        <v>0</v>
      </c>
      <c r="L1108" s="1922" t="s">
        <v>495</v>
      </c>
      <c r="M1108" s="1943">
        <f t="shared" si="708"/>
        <v>0</v>
      </c>
      <c r="N1108" s="1922" t="s">
        <v>495</v>
      </c>
      <c r="O1108" s="1943">
        <f t="shared" si="709"/>
        <v>-2.0670999999999999</v>
      </c>
      <c r="P1108" s="1922" t="s">
        <v>495</v>
      </c>
      <c r="Q1108" s="1943">
        <f t="shared" si="707"/>
        <v>-2.0670999999999999</v>
      </c>
      <c r="R1108" s="1922" t="s">
        <v>495</v>
      </c>
      <c r="S1108" s="1644">
        <f t="shared" si="710"/>
        <v>0</v>
      </c>
      <c r="T1108" s="1648"/>
      <c r="U1108" s="1644">
        <f t="shared" si="711"/>
        <v>0</v>
      </c>
      <c r="V1108" s="1648"/>
      <c r="W1108" s="1644">
        <f t="shared" si="712"/>
        <v>-107127</v>
      </c>
      <c r="X1108" s="1648"/>
      <c r="Y1108" s="1644">
        <f t="shared" si="713"/>
        <v>-107127</v>
      </c>
    </row>
    <row r="1109" spans="1:28" hidden="1">
      <c r="A1109" s="1901" t="s">
        <v>240</v>
      </c>
      <c r="C1109" s="528">
        <f>'6A'!H20</f>
        <v>1069.5</v>
      </c>
      <c r="D1109" s="528">
        <f>Bill!P47</f>
        <v>1356</v>
      </c>
      <c r="F1109" s="1945">
        <v>54</v>
      </c>
      <c r="G1109" s="597"/>
      <c r="H1109" s="1644">
        <f t="shared" ref="H1109:I1112" si="714">ROUND($F1109*C1109,0)</f>
        <v>57753</v>
      </c>
      <c r="I1109" s="1644">
        <f t="shared" si="714"/>
        <v>73224</v>
      </c>
      <c r="K1109" s="1945">
        <f t="shared" si="706"/>
        <v>53</v>
      </c>
      <c r="L1109" s="597"/>
      <c r="M1109" s="1945">
        <f t="shared" si="708"/>
        <v>0</v>
      </c>
      <c r="N1109" s="597"/>
      <c r="O1109" s="1945">
        <f t="shared" si="709"/>
        <v>0</v>
      </c>
      <c r="P1109" s="597"/>
      <c r="Q1109" s="1945">
        <f t="shared" si="707"/>
        <v>53</v>
      </c>
      <c r="R1109" s="597"/>
      <c r="S1109" s="1644">
        <f>ROUND($D1109*K1109,0)</f>
        <v>71868</v>
      </c>
      <c r="T1109" s="1643"/>
      <c r="U1109" s="1644">
        <f>ROUND($D1109*M1109,0)</f>
        <v>0</v>
      </c>
      <c r="V1109" s="1643"/>
      <c r="W1109" s="1644">
        <f>ROUND($D1109*O1109,0)</f>
        <v>0</v>
      </c>
      <c r="X1109" s="1645"/>
      <c r="Y1109" s="1644">
        <f>ROUND($D1109*Q1109,0)</f>
        <v>71868</v>
      </c>
    </row>
    <row r="1110" spans="1:28" hidden="1">
      <c r="A1110" s="1901" t="s">
        <v>157</v>
      </c>
      <c r="C1110" s="528">
        <f>'6A'!J20</f>
        <v>42357.259202453999</v>
      </c>
      <c r="D1110" s="528">
        <f>ROUND(C1110/C1120*D1120,0)</f>
        <v>51962</v>
      </c>
      <c r="F1110" s="1945">
        <v>6.52</v>
      </c>
      <c r="G1110" s="597"/>
      <c r="H1110" s="1644">
        <f t="shared" si="714"/>
        <v>276169</v>
      </c>
      <c r="I1110" s="1644">
        <f t="shared" si="714"/>
        <v>338792</v>
      </c>
      <c r="K1110" s="1945"/>
      <c r="L1110" s="597"/>
      <c r="M1110" s="1945"/>
      <c r="N1110" s="597"/>
      <c r="O1110" s="1945"/>
      <c r="P1110" s="597"/>
      <c r="Q1110" s="1945"/>
      <c r="R1110" s="597"/>
      <c r="S1110" s="1644"/>
      <c r="T1110" s="1645"/>
      <c r="U1110" s="1644"/>
      <c r="V1110" s="1645"/>
      <c r="W1110" s="1644"/>
      <c r="X1110" s="1645"/>
      <c r="Y1110" s="1644"/>
    </row>
    <row r="1111" spans="1:28" hidden="1">
      <c r="A1111" s="1901" t="s">
        <v>162</v>
      </c>
      <c r="C1111" s="528">
        <f>'6A'!K20</f>
        <v>61796.045703839103</v>
      </c>
      <c r="D1111" s="528">
        <f>ROUND(C1111/C1120*D1120,0)</f>
        <v>75809</v>
      </c>
      <c r="F1111" s="1945">
        <v>5.47</v>
      </c>
      <c r="G1111" s="597"/>
      <c r="H1111" s="1644">
        <f t="shared" si="714"/>
        <v>338024</v>
      </c>
      <c r="I1111" s="1644">
        <f t="shared" si="714"/>
        <v>414675</v>
      </c>
      <c r="K1111" s="1945"/>
      <c r="L1111" s="597"/>
      <c r="M1111" s="1945"/>
      <c r="N1111" s="597"/>
      <c r="O1111" s="1945"/>
      <c r="P1111" s="597"/>
      <c r="Q1111" s="1945"/>
      <c r="R1111" s="597"/>
      <c r="S1111" s="1644"/>
      <c r="T1111" s="1645"/>
      <c r="U1111" s="1644"/>
      <c r="V1111" s="1645"/>
      <c r="W1111" s="1644"/>
      <c r="X1111" s="1645"/>
      <c r="Y1111" s="1644"/>
    </row>
    <row r="1112" spans="1:28" hidden="1">
      <c r="A1112" s="1901" t="s">
        <v>261</v>
      </c>
      <c r="C1112" s="528">
        <f>'6A'!L20</f>
        <v>403</v>
      </c>
      <c r="D1112" s="528">
        <f>ROUND(C1112/C1120*D1120,0)</f>
        <v>494</v>
      </c>
      <c r="F1112" s="1945">
        <v>-0.61</v>
      </c>
      <c r="G1112" s="597"/>
      <c r="H1112" s="1644">
        <f t="shared" si="714"/>
        <v>-246</v>
      </c>
      <c r="I1112" s="1644">
        <f t="shared" si="714"/>
        <v>-301</v>
      </c>
      <c r="K1112" s="1945">
        <f>K1068</f>
        <v>-0.61</v>
      </c>
      <c r="L1112" s="597"/>
      <c r="M1112" s="1945">
        <f>M1068</f>
        <v>0</v>
      </c>
      <c r="N1112" s="597"/>
      <c r="O1112" s="1945">
        <f>O1068</f>
        <v>0</v>
      </c>
      <c r="P1112" s="597"/>
      <c r="Q1112" s="1945">
        <f>Q1068</f>
        <v>-0.61</v>
      </c>
      <c r="R1112" s="597"/>
      <c r="S1112" s="1644">
        <f>ROUND($D1112*K1112,0)</f>
        <v>-301</v>
      </c>
      <c r="T1112" s="1645"/>
      <c r="U1112" s="1644">
        <f>ROUND($D1112*M1112,0)</f>
        <v>0</v>
      </c>
      <c r="V1112" s="1645"/>
      <c r="W1112" s="1644">
        <f>ROUND($D1112*O1112,0)</f>
        <v>0</v>
      </c>
      <c r="X1112" s="1645"/>
      <c r="Y1112" s="1644">
        <f>ROUND($D1112*Q1112,0)</f>
        <v>-301</v>
      </c>
    </row>
    <row r="1113" spans="1:28" hidden="1">
      <c r="A1113" s="1901" t="s">
        <v>188</v>
      </c>
      <c r="C1113" s="528">
        <f>'6A'!N20+TempRev!M336</f>
        <v>1234808.0114695358</v>
      </c>
      <c r="D1113" s="528">
        <f>D1120-SUM(D1114:D1117)</f>
        <v>1401861.0242466554</v>
      </c>
      <c r="F1113" s="1943">
        <v>11.926600000000001</v>
      </c>
      <c r="G1113" s="1922" t="s">
        <v>495</v>
      </c>
      <c r="H1113" s="1644">
        <f t="shared" ref="H1113:I1116" si="715">ROUND($F1113*C1113/100,0)</f>
        <v>147271</v>
      </c>
      <c r="I1113" s="1644">
        <f t="shared" si="715"/>
        <v>167194</v>
      </c>
      <c r="K1113" s="1943"/>
      <c r="L1113" s="1922"/>
      <c r="M1113" s="1943"/>
      <c r="N1113" s="1922"/>
      <c r="O1113" s="1943"/>
      <c r="P1113" s="1922"/>
      <c r="Q1113" s="1943"/>
      <c r="R1113" s="1922"/>
      <c r="S1113" s="1648"/>
      <c r="T1113" s="1648"/>
      <c r="U1113" s="1648"/>
      <c r="V1113" s="1648"/>
      <c r="W1113" s="1648"/>
      <c r="X1113" s="1648"/>
      <c r="Y1113" s="1644"/>
    </row>
    <row r="1114" spans="1:28" hidden="1">
      <c r="A1114" s="1901" t="s">
        <v>189</v>
      </c>
      <c r="C1114" s="528">
        <f>'6A'!O20+TempRev!M337</f>
        <v>1171710.0636627364</v>
      </c>
      <c r="D1114" s="528">
        <f>ROUND(C1114/(C1113+C1114)*Energy!Q47,0)</f>
        <v>1330227</v>
      </c>
      <c r="E1114" s="597"/>
      <c r="F1114" s="1943">
        <v>3.5908000000000002</v>
      </c>
      <c r="G1114" s="1922" t="s">
        <v>495</v>
      </c>
      <c r="H1114" s="1644">
        <f t="shared" si="715"/>
        <v>42074</v>
      </c>
      <c r="I1114" s="1644">
        <f t="shared" si="715"/>
        <v>47766</v>
      </c>
      <c r="J1114" s="597"/>
      <c r="K1114" s="1943"/>
      <c r="L1114" s="1922"/>
      <c r="M1114" s="1943"/>
      <c r="N1114" s="1922"/>
      <c r="O1114" s="1943"/>
      <c r="P1114" s="1922"/>
      <c r="Q1114" s="1943"/>
      <c r="R1114" s="1922"/>
      <c r="S1114" s="1648"/>
      <c r="T1114" s="1648"/>
      <c r="U1114" s="1648"/>
      <c r="V1114" s="1648"/>
      <c r="W1114" s="1648"/>
      <c r="X1114" s="1648"/>
      <c r="Y1114" s="1644"/>
    </row>
    <row r="1115" spans="1:28" hidden="1">
      <c r="A1115" s="1901" t="s">
        <v>163</v>
      </c>
      <c r="C1115" s="528">
        <f>'6A'!P20+TempRev!M338</f>
        <v>4225671.0712244231</v>
      </c>
      <c r="D1115" s="528">
        <f>ROUND(C1115/(C1115+C1116)*Energy!R47,0)</f>
        <v>5333865</v>
      </c>
      <c r="F1115" s="1943">
        <v>9.9693000000000005</v>
      </c>
      <c r="G1115" s="1922" t="s">
        <v>495</v>
      </c>
      <c r="H1115" s="1644">
        <f t="shared" si="715"/>
        <v>421270</v>
      </c>
      <c r="I1115" s="1644">
        <f t="shared" si="715"/>
        <v>531749</v>
      </c>
      <c r="K1115" s="1943"/>
      <c r="L1115" s="1922"/>
      <c r="M1115" s="1943"/>
      <c r="N1115" s="1922"/>
      <c r="O1115" s="1943"/>
      <c r="P1115" s="1922"/>
      <c r="Q1115" s="1943"/>
      <c r="R1115" s="1922"/>
      <c r="S1115" s="1648"/>
      <c r="T1115" s="1648"/>
      <c r="U1115" s="1648"/>
      <c r="V1115" s="1648"/>
      <c r="W1115" s="1648"/>
      <c r="X1115" s="1648"/>
      <c r="Y1115" s="1644"/>
    </row>
    <row r="1116" spans="1:28" hidden="1">
      <c r="A1116" s="1901" t="s">
        <v>164</v>
      </c>
      <c r="C1116" s="528">
        <f>'6A'!Q20+TempRev!M339</f>
        <v>3908055.2039668453</v>
      </c>
      <c r="D1116" s="528">
        <f>ROUND(C1116/(C1115+C1116)*Energy!R47,0)</f>
        <v>4932953</v>
      </c>
      <c r="E1116" s="597"/>
      <c r="F1116" s="1943">
        <v>3.0059999999999998</v>
      </c>
      <c r="G1116" s="1922" t="s">
        <v>495</v>
      </c>
      <c r="H1116" s="1644">
        <f t="shared" si="715"/>
        <v>117476</v>
      </c>
      <c r="I1116" s="1644">
        <f t="shared" si="715"/>
        <v>148285</v>
      </c>
      <c r="J1116" s="597"/>
      <c r="K1116" s="1943"/>
      <c r="L1116" s="1922"/>
      <c r="M1116" s="1943"/>
      <c r="N1116" s="1922"/>
      <c r="O1116" s="1943"/>
      <c r="P1116" s="1922"/>
      <c r="Q1116" s="1943"/>
      <c r="R1116" s="1922"/>
      <c r="S1116" s="1648"/>
      <c r="T1116" s="1648"/>
      <c r="U1116" s="1648"/>
      <c r="V1116" s="1648"/>
      <c r="W1116" s="1648"/>
      <c r="X1116" s="1648"/>
      <c r="Y1116" s="1644"/>
    </row>
    <row r="1117" spans="1:28" hidden="1">
      <c r="A1117" s="1901" t="s">
        <v>246</v>
      </c>
      <c r="C1117" s="529">
        <f>'Table 2'!J49</f>
        <v>55861</v>
      </c>
      <c r="D1117" s="529">
        <v>0</v>
      </c>
      <c r="H1117" s="1030">
        <f>'Table 3'!F49</f>
        <v>8044</v>
      </c>
      <c r="I1117" s="1030">
        <v>0</v>
      </c>
      <c r="Y1117" s="1030"/>
    </row>
    <row r="1118" spans="1:28" hidden="1">
      <c r="A1118" s="1901" t="s">
        <v>1240</v>
      </c>
      <c r="C1118" s="584"/>
      <c r="D1118" s="584"/>
      <c r="F1118" s="1931">
        <v>-4.99E-2</v>
      </c>
      <c r="G1118" s="597"/>
      <c r="H1118" s="1644">
        <f>SUM(H1113:H1116)*$F1118</f>
        <v>-36331.740899999997</v>
      </c>
      <c r="I1118" s="1644">
        <f>SUM(I1113:I1116)*$F1118</f>
        <v>-44660.200599999996</v>
      </c>
      <c r="K1118" s="1931"/>
      <c r="L1118" s="597"/>
      <c r="M1118" s="1931"/>
      <c r="N1118" s="597"/>
      <c r="O1118" s="1932" t="str">
        <f>$O$43</f>
        <v>Tax Year 1 (1/1/2021)</v>
      </c>
      <c r="P1118" s="597"/>
      <c r="Q1118" s="1931">
        <f>$Q$979</f>
        <v>-1.6899999999999998E-2</v>
      </c>
      <c r="R1118" s="597"/>
      <c r="S1118" s="1645"/>
      <c r="T1118" s="1645"/>
      <c r="U1118" s="1645"/>
      <c r="V1118" s="1645"/>
      <c r="W1118" s="1645"/>
      <c r="X1118" s="1645"/>
      <c r="Y1118" s="1644">
        <f>Q1118*SUM(Y1101:Y1104)</f>
        <v>-17542.132399999999</v>
      </c>
    </row>
    <row r="1119" spans="1:28" hidden="1">
      <c r="A1119" s="1901"/>
      <c r="C1119" s="584"/>
      <c r="D1119" s="584"/>
      <c r="F1119" s="1931"/>
      <c r="G1119" s="597"/>
      <c r="H1119" s="1644"/>
      <c r="I1119" s="1644"/>
      <c r="K1119" s="1931"/>
      <c r="L1119" s="597"/>
      <c r="M1119" s="1931"/>
      <c r="N1119" s="597"/>
      <c r="O1119" s="1932">
        <f>$O$44</f>
        <v>0</v>
      </c>
      <c r="P1119" s="597"/>
      <c r="Q1119" s="1931">
        <f>$Q$980</f>
        <v>0</v>
      </c>
      <c r="R1119" s="597"/>
      <c r="S1119" s="1645"/>
      <c r="T1119" s="1645"/>
      <c r="U1119" s="1645"/>
      <c r="V1119" s="1645"/>
      <c r="W1119" s="1645"/>
      <c r="X1119" s="1645"/>
      <c r="Y1119" s="1644">
        <f>Q1119*SUM(Y1101:Y1104)</f>
        <v>0</v>
      </c>
    </row>
    <row r="1120" spans="1:28" ht="16.5" hidden="1" thickBot="1">
      <c r="A1120" s="1901" t="s">
        <v>247</v>
      </c>
      <c r="C1120" s="1950">
        <f>SUM(C1113:C1117)</f>
        <v>10596105.350323541</v>
      </c>
      <c r="D1120" s="1950">
        <f>Energy!P47</f>
        <v>12998906.024246655</v>
      </c>
      <c r="F1120" s="1940"/>
      <c r="H1120" s="1647">
        <f>SUM(H1109:H1118)</f>
        <v>1371503.2590999999</v>
      </c>
      <c r="I1120" s="1647">
        <f>SUM(I1109:I1118)</f>
        <v>1676723.7993999999</v>
      </c>
      <c r="K1120" s="1940"/>
      <c r="M1120" s="1940"/>
      <c r="O1120" s="1940"/>
      <c r="Q1120" s="1940"/>
      <c r="S1120" s="1647">
        <f>SUM(S1101:S1117)</f>
        <v>283683</v>
      </c>
      <c r="U1120" s="1647">
        <f>SUM(U1101:U1117)</f>
        <v>667262</v>
      </c>
      <c r="W1120" s="1647">
        <f>SUM(W1101:W1117)</f>
        <v>391514</v>
      </c>
      <c r="Y1120" s="1647">
        <f>SUM(Y1101:Y1117)</f>
        <v>1342460</v>
      </c>
      <c r="AA1120" s="1104" t="s">
        <v>1743</v>
      </c>
      <c r="AB1120" s="1891">
        <f>Y1120/I1120-1</f>
        <v>-0.19935531392803818</v>
      </c>
    </row>
    <row r="1121" spans="1:25" ht="16.5" hidden="1" thickTop="1">
      <c r="C1121" s="528"/>
      <c r="D1121" s="528"/>
    </row>
    <row r="1122" spans="1:25" hidden="1">
      <c r="A1122" s="1898" t="s">
        <v>987</v>
      </c>
      <c r="C1122" s="528"/>
      <c r="D1122" s="528"/>
      <c r="F1122" s="1944"/>
      <c r="G1122" s="1958"/>
      <c r="K1122" s="1944"/>
      <c r="L1122" s="1958"/>
      <c r="M1122" s="1944"/>
      <c r="N1122" s="1958"/>
      <c r="O1122" s="1944"/>
      <c r="P1122" s="1958"/>
      <c r="Q1122" s="1944"/>
      <c r="R1122" s="1958"/>
      <c r="S1122" s="1645"/>
      <c r="T1122" s="1645"/>
      <c r="U1122" s="1645"/>
      <c r="V1122" s="1645"/>
      <c r="W1122" s="1645"/>
      <c r="X1122" s="1645"/>
    </row>
    <row r="1123" spans="1:25" hidden="1">
      <c r="A1123" s="1901" t="s">
        <v>1910</v>
      </c>
      <c r="C1123" s="528">
        <f>'BD-Redesign'!I7</f>
        <v>233367.5</v>
      </c>
      <c r="D1123" s="528">
        <f>D1142-SUM(D1124:D1126)</f>
        <v>1128072.0769230761</v>
      </c>
      <c r="E1123" s="597"/>
      <c r="F1123" s="1943"/>
      <c r="G1123" s="1922"/>
      <c r="H1123" s="1644"/>
      <c r="I1123" s="1644"/>
      <c r="J1123" s="597"/>
      <c r="K1123" s="1943">
        <f>K1057</f>
        <v>1.6317999999999999</v>
      </c>
      <c r="L1123" s="1922" t="s">
        <v>495</v>
      </c>
      <c r="M1123" s="1943">
        <f>M1057</f>
        <v>19.395728114911815</v>
      </c>
      <c r="N1123" s="1922" t="s">
        <v>495</v>
      </c>
      <c r="O1123" s="1943">
        <f>O1057</f>
        <v>1.3496999999999999</v>
      </c>
      <c r="P1123" s="1922" t="s">
        <v>495</v>
      </c>
      <c r="Q1123" s="1943">
        <f t="shared" ref="Q1123:Q1131" si="716">Q1057</f>
        <v>22.377228114911812</v>
      </c>
      <c r="R1123" s="1922" t="s">
        <v>495</v>
      </c>
      <c r="S1123" s="1644">
        <f>ROUND($D1123*K1123/100,0)</f>
        <v>18408</v>
      </c>
      <c r="T1123" s="1648"/>
      <c r="U1123" s="1644">
        <f>ROUND($D1123*M1123/100,0)</f>
        <v>218798</v>
      </c>
      <c r="V1123" s="1648"/>
      <c r="W1123" s="1644">
        <f>ROUND($D1123*O1123/100,0)</f>
        <v>15226</v>
      </c>
      <c r="X1123" s="1648"/>
      <c r="Y1123" s="1644">
        <f>ROUND($D1123*Q1123/100,0)</f>
        <v>252431</v>
      </c>
    </row>
    <row r="1124" spans="1:25" hidden="1">
      <c r="A1124" s="1901" t="s">
        <v>1911</v>
      </c>
      <c r="C1124" s="528">
        <f>'BD-Redesign'!I8</f>
        <v>418289.5</v>
      </c>
      <c r="D1124" s="528">
        <f>ROUND(C1124/(C1123+C1124)*(Energy!S73*(1-1/Energy!P73)),0)</f>
        <v>2021963</v>
      </c>
      <c r="E1124" s="597"/>
      <c r="F1124" s="1943"/>
      <c r="G1124" s="1922"/>
      <c r="H1124" s="1644"/>
      <c r="I1124" s="1644"/>
      <c r="J1124" s="597"/>
      <c r="K1124" s="1943">
        <f t="shared" ref="K1124:K1131" si="717">K1058</f>
        <v>1.6317999999999999</v>
      </c>
      <c r="L1124" s="1922" t="s">
        <v>495</v>
      </c>
      <c r="M1124" s="1943">
        <f t="shared" ref="M1124:M1131" si="718">M1058</f>
        <v>1.1704024773420003</v>
      </c>
      <c r="N1124" s="1922" t="s">
        <v>495</v>
      </c>
      <c r="O1124" s="1943">
        <f t="shared" ref="O1124:O1131" si="719">O1058</f>
        <v>1.3496999999999999</v>
      </c>
      <c r="P1124" s="1922" t="s">
        <v>495</v>
      </c>
      <c r="Q1124" s="1943">
        <f t="shared" si="716"/>
        <v>4.1519024773420004</v>
      </c>
      <c r="R1124" s="1922" t="s">
        <v>495</v>
      </c>
      <c r="S1124" s="1644">
        <f t="shared" ref="S1124:S1130" si="720">ROUND($D1124*K1124/100,0)</f>
        <v>32994</v>
      </c>
      <c r="T1124" s="1648"/>
      <c r="U1124" s="1644">
        <f t="shared" ref="U1124:U1130" si="721">ROUND($D1124*M1124/100,0)</f>
        <v>23665</v>
      </c>
      <c r="V1124" s="1648"/>
      <c r="W1124" s="1644">
        <f t="shared" ref="W1124:W1130" si="722">ROUND($D1124*O1124/100,0)</f>
        <v>27290</v>
      </c>
      <c r="X1124" s="1648"/>
      <c r="Y1124" s="1644">
        <f t="shared" ref="Y1124:Y1130" si="723">ROUND($D1124*Q1124/100,0)</f>
        <v>83950</v>
      </c>
    </row>
    <row r="1125" spans="1:25" hidden="1">
      <c r="A1125" s="1901" t="s">
        <v>1912</v>
      </c>
      <c r="C1125" s="528">
        <f>'BD-Redesign'!I9</f>
        <v>502344.50077107706</v>
      </c>
      <c r="D1125" s="528">
        <f>ROUND(C1125/(C1125+C1126)*(Energy!T73*(1-1/Energy!P73)),0)</f>
        <v>2668816</v>
      </c>
      <c r="E1125" s="597"/>
      <c r="F1125" s="1943"/>
      <c r="G1125" s="1922"/>
      <c r="H1125" s="1644"/>
      <c r="I1125" s="1644"/>
      <c r="J1125" s="597"/>
      <c r="K1125" s="1943">
        <f t="shared" si="717"/>
        <v>1.6317999999999999</v>
      </c>
      <c r="L1125" s="1922" t="s">
        <v>495</v>
      </c>
      <c r="M1125" s="1943">
        <f t="shared" si="718"/>
        <v>16.976700000000001</v>
      </c>
      <c r="N1125" s="1922" t="s">
        <v>495</v>
      </c>
      <c r="O1125" s="1943">
        <f t="shared" si="719"/>
        <v>1.1943999999999999</v>
      </c>
      <c r="P1125" s="1922" t="s">
        <v>495</v>
      </c>
      <c r="Q1125" s="1943">
        <f t="shared" si="716"/>
        <v>19.802900000000001</v>
      </c>
      <c r="R1125" s="1922" t="s">
        <v>495</v>
      </c>
      <c r="S1125" s="1644">
        <f t="shared" si="720"/>
        <v>43550</v>
      </c>
      <c r="T1125" s="1648"/>
      <c r="U1125" s="1644">
        <f t="shared" si="721"/>
        <v>453077</v>
      </c>
      <c r="V1125" s="1648"/>
      <c r="W1125" s="1644">
        <f t="shared" si="722"/>
        <v>31876</v>
      </c>
      <c r="X1125" s="1648"/>
      <c r="Y1125" s="1644">
        <f t="shared" si="723"/>
        <v>528503</v>
      </c>
    </row>
    <row r="1126" spans="1:25" hidden="1">
      <c r="A1126" s="1901" t="s">
        <v>1913</v>
      </c>
      <c r="C1126" s="528">
        <f>'BD-Redesign'!I10</f>
        <v>868836.999228923</v>
      </c>
      <c r="D1126" s="528">
        <f>ROUND(C1126/(C1125+C1126)*(Energy!T73*(1-1/Energy!P73)),0)</f>
        <v>4615889</v>
      </c>
      <c r="E1126" s="597"/>
      <c r="F1126" s="1943"/>
      <c r="G1126" s="1922"/>
      <c r="H1126" s="1644"/>
      <c r="I1126" s="1644"/>
      <c r="J1126" s="597"/>
      <c r="K1126" s="1943">
        <f t="shared" si="717"/>
        <v>1.6317999999999999</v>
      </c>
      <c r="L1126" s="1922" t="s">
        <v>495</v>
      </c>
      <c r="M1126" s="1943">
        <f t="shared" si="718"/>
        <v>0.84799999999999986</v>
      </c>
      <c r="N1126" s="1922" t="s">
        <v>495</v>
      </c>
      <c r="O1126" s="1943">
        <f t="shared" si="719"/>
        <v>1.1943999999999999</v>
      </c>
      <c r="P1126" s="1922" t="s">
        <v>495</v>
      </c>
      <c r="Q1126" s="1943">
        <f t="shared" si="716"/>
        <v>3.6741999999999999</v>
      </c>
      <c r="R1126" s="1922" t="s">
        <v>495</v>
      </c>
      <c r="S1126" s="1644">
        <f t="shared" si="720"/>
        <v>75322</v>
      </c>
      <c r="T1126" s="1648"/>
      <c r="U1126" s="1644">
        <f t="shared" si="721"/>
        <v>39143</v>
      </c>
      <c r="V1126" s="1648"/>
      <c r="W1126" s="1644">
        <f t="shared" si="722"/>
        <v>55132</v>
      </c>
      <c r="X1126" s="1648"/>
      <c r="Y1126" s="1644">
        <f t="shared" si="723"/>
        <v>169597</v>
      </c>
    </row>
    <row r="1127" spans="1:25" hidden="1">
      <c r="A1127" s="1901" t="s">
        <v>1906</v>
      </c>
      <c r="C1127" s="528">
        <f>'BD-Redesign'!I11</f>
        <v>467860</v>
      </c>
      <c r="D1127" s="528">
        <f>D1142-SUM(D1128:D1130)</f>
        <v>2261582.0769230761</v>
      </c>
      <c r="E1127" s="597"/>
      <c r="F1127" s="1943"/>
      <c r="G1127" s="1922"/>
      <c r="H1127" s="1644"/>
      <c r="I1127" s="1644"/>
      <c r="J1127" s="597"/>
      <c r="K1127" s="1943">
        <f t="shared" si="717"/>
        <v>0</v>
      </c>
      <c r="L1127" s="1922" t="s">
        <v>495</v>
      </c>
      <c r="M1127" s="1943">
        <f t="shared" si="718"/>
        <v>0</v>
      </c>
      <c r="N1127" s="1922" t="s">
        <v>495</v>
      </c>
      <c r="O1127" s="1943">
        <f t="shared" si="719"/>
        <v>6</v>
      </c>
      <c r="P1127" s="1922" t="s">
        <v>495</v>
      </c>
      <c r="Q1127" s="1943">
        <f t="shared" si="716"/>
        <v>6</v>
      </c>
      <c r="R1127" s="1922" t="s">
        <v>495</v>
      </c>
      <c r="S1127" s="1644">
        <f t="shared" si="720"/>
        <v>0</v>
      </c>
      <c r="T1127" s="1648"/>
      <c r="U1127" s="1644">
        <f t="shared" si="721"/>
        <v>0</v>
      </c>
      <c r="V1127" s="1648"/>
      <c r="W1127" s="1644">
        <f t="shared" si="722"/>
        <v>135695</v>
      </c>
      <c r="X1127" s="1648"/>
      <c r="Y1127" s="1644">
        <f t="shared" si="723"/>
        <v>135695</v>
      </c>
    </row>
    <row r="1128" spans="1:25" hidden="1">
      <c r="A1128" s="1901" t="s">
        <v>1907</v>
      </c>
      <c r="C1128" s="528">
        <f>'BD-Redesign'!I12</f>
        <v>183797</v>
      </c>
      <c r="D1128" s="528">
        <f>ROUND(C1128/(C1127+C1128)*(Energy!S73*(1-1/Energy!P73)),0)</f>
        <v>888453</v>
      </c>
      <c r="E1128" s="597"/>
      <c r="F1128" s="1943"/>
      <c r="G1128" s="1922"/>
      <c r="H1128" s="1644"/>
      <c r="I1128" s="1644"/>
      <c r="J1128" s="597"/>
      <c r="K1128" s="1943">
        <f t="shared" si="717"/>
        <v>0</v>
      </c>
      <c r="L1128" s="1922" t="s">
        <v>495</v>
      </c>
      <c r="M1128" s="1943">
        <f t="shared" si="718"/>
        <v>0</v>
      </c>
      <c r="N1128" s="1922" t="s">
        <v>495</v>
      </c>
      <c r="O1128" s="1943">
        <f t="shared" si="719"/>
        <v>-2.3358000000000008</v>
      </c>
      <c r="P1128" s="1922" t="s">
        <v>495</v>
      </c>
      <c r="Q1128" s="1943">
        <f t="shared" si="716"/>
        <v>-2.3358000000000008</v>
      </c>
      <c r="R1128" s="1922" t="s">
        <v>495</v>
      </c>
      <c r="S1128" s="1644">
        <f t="shared" si="720"/>
        <v>0</v>
      </c>
      <c r="T1128" s="1648"/>
      <c r="U1128" s="1644">
        <f t="shared" si="721"/>
        <v>0</v>
      </c>
      <c r="V1128" s="1648"/>
      <c r="W1128" s="1644">
        <f t="shared" si="722"/>
        <v>-20752</v>
      </c>
      <c r="X1128" s="1648"/>
      <c r="Y1128" s="1644">
        <f t="shared" si="723"/>
        <v>-20752</v>
      </c>
    </row>
    <row r="1129" spans="1:25" hidden="1">
      <c r="A1129" s="1901" t="s">
        <v>1908</v>
      </c>
      <c r="C1129" s="528">
        <f>'BD-Redesign'!I13</f>
        <v>1001125.5</v>
      </c>
      <c r="D1129" s="528">
        <f>ROUND(C1129/(C1129+C1130)*(Energy!T73*(1-1/Energy!P73)),0)</f>
        <v>5318701</v>
      </c>
      <c r="E1129" s="597"/>
      <c r="F1129" s="1943"/>
      <c r="G1129" s="1922"/>
      <c r="H1129" s="1644"/>
      <c r="I1129" s="1644"/>
      <c r="J1129" s="597"/>
      <c r="K1129" s="1943">
        <f t="shared" si="717"/>
        <v>0</v>
      </c>
      <c r="L1129" s="1922" t="s">
        <v>495</v>
      </c>
      <c r="M1129" s="1943">
        <f t="shared" si="718"/>
        <v>0</v>
      </c>
      <c r="N1129" s="1922" t="s">
        <v>495</v>
      </c>
      <c r="O1129" s="1943">
        <f t="shared" si="719"/>
        <v>5.3097000000000003</v>
      </c>
      <c r="P1129" s="1922" t="s">
        <v>495</v>
      </c>
      <c r="Q1129" s="1943">
        <f t="shared" si="716"/>
        <v>5.3097000000000003</v>
      </c>
      <c r="R1129" s="1922" t="s">
        <v>495</v>
      </c>
      <c r="S1129" s="1644">
        <f t="shared" si="720"/>
        <v>0</v>
      </c>
      <c r="T1129" s="1648"/>
      <c r="U1129" s="1644">
        <f t="shared" si="721"/>
        <v>0</v>
      </c>
      <c r="V1129" s="1648"/>
      <c r="W1129" s="1644">
        <f t="shared" si="722"/>
        <v>282407</v>
      </c>
      <c r="X1129" s="1648"/>
      <c r="Y1129" s="1644">
        <f t="shared" si="723"/>
        <v>282407</v>
      </c>
    </row>
    <row r="1130" spans="1:25" hidden="1">
      <c r="A1130" s="1901" t="s">
        <v>1909</v>
      </c>
      <c r="C1130" s="528">
        <f>'BD-Redesign'!I14</f>
        <v>370056</v>
      </c>
      <c r="D1130" s="528">
        <f>ROUND(C1130/(C1129+C1130)*(Energy!T73*(1-1/Energy!P73)),0)</f>
        <v>1966004</v>
      </c>
      <c r="E1130" s="597"/>
      <c r="F1130" s="1943"/>
      <c r="G1130" s="1922"/>
      <c r="H1130" s="1644"/>
      <c r="I1130" s="1644"/>
      <c r="J1130" s="597"/>
      <c r="K1130" s="1943">
        <f t="shared" si="717"/>
        <v>0</v>
      </c>
      <c r="L1130" s="1922" t="s">
        <v>495</v>
      </c>
      <c r="M1130" s="1943">
        <f t="shared" si="718"/>
        <v>0</v>
      </c>
      <c r="N1130" s="1922" t="s">
        <v>495</v>
      </c>
      <c r="O1130" s="1943">
        <f t="shared" si="719"/>
        <v>-2.0670999999999999</v>
      </c>
      <c r="P1130" s="1922" t="s">
        <v>495</v>
      </c>
      <c r="Q1130" s="1943">
        <f t="shared" si="716"/>
        <v>-2.0670999999999999</v>
      </c>
      <c r="R1130" s="1922" t="s">
        <v>495</v>
      </c>
      <c r="S1130" s="1644">
        <f t="shared" si="720"/>
        <v>0</v>
      </c>
      <c r="T1130" s="1648"/>
      <c r="U1130" s="1644">
        <f t="shared" si="721"/>
        <v>0</v>
      </c>
      <c r="V1130" s="1648"/>
      <c r="W1130" s="1644">
        <f t="shared" si="722"/>
        <v>-40639</v>
      </c>
      <c r="X1130" s="1648"/>
      <c r="Y1130" s="1644">
        <f t="shared" si="723"/>
        <v>-40639</v>
      </c>
    </row>
    <row r="1131" spans="1:25" hidden="1">
      <c r="A1131" s="1901" t="s">
        <v>240</v>
      </c>
      <c r="C1131" s="528">
        <f>'6A'!H21</f>
        <v>156</v>
      </c>
      <c r="D1131" s="528">
        <f>Bill!P73</f>
        <v>429</v>
      </c>
      <c r="F1131" s="1945">
        <v>54</v>
      </c>
      <c r="G1131" s="597"/>
      <c r="H1131" s="1644">
        <f t="shared" ref="H1131:I1134" si="724">ROUND($F1131*C1131,0)</f>
        <v>8424</v>
      </c>
      <c r="I1131" s="1644">
        <f t="shared" si="724"/>
        <v>23166</v>
      </c>
      <c r="K1131" s="1945">
        <f t="shared" si="717"/>
        <v>53</v>
      </c>
      <c r="L1131" s="597"/>
      <c r="M1131" s="1945">
        <f t="shared" si="718"/>
        <v>0</v>
      </c>
      <c r="N1131" s="597"/>
      <c r="O1131" s="1945">
        <f t="shared" si="719"/>
        <v>0</v>
      </c>
      <c r="P1131" s="597"/>
      <c r="Q1131" s="1945">
        <f t="shared" si="716"/>
        <v>53</v>
      </c>
      <c r="R1131" s="597"/>
      <c r="S1131" s="1644">
        <f>ROUND($D1131*K1131,0)</f>
        <v>22737</v>
      </c>
      <c r="T1131" s="1643"/>
      <c r="U1131" s="1644">
        <f>ROUND($D1131*M1131,0)</f>
        <v>0</v>
      </c>
      <c r="V1131" s="1643"/>
      <c r="W1131" s="1644">
        <f>ROUND($D1131*O1131,0)</f>
        <v>0</v>
      </c>
      <c r="X1131" s="1645"/>
      <c r="Y1131" s="1644">
        <f>ROUND($D1131*Q1131,0)</f>
        <v>22737</v>
      </c>
    </row>
    <row r="1132" spans="1:25" hidden="1">
      <c r="A1132" s="1901" t="s">
        <v>157</v>
      </c>
      <c r="C1132" s="528">
        <f>'6A'!J21</f>
        <v>15736.926380368101</v>
      </c>
      <c r="D1132" s="528">
        <f>ROUND(C1132/C1142*D1142,0)</f>
        <v>41258</v>
      </c>
      <c r="F1132" s="1945">
        <v>6.52</v>
      </c>
      <c r="G1132" s="597"/>
      <c r="H1132" s="1644">
        <f t="shared" si="724"/>
        <v>102605</v>
      </c>
      <c r="I1132" s="1644">
        <f t="shared" si="724"/>
        <v>269002</v>
      </c>
      <c r="K1132" s="1945"/>
      <c r="L1132" s="597"/>
      <c r="M1132" s="1945"/>
      <c r="N1132" s="597"/>
      <c r="O1132" s="1945"/>
      <c r="P1132" s="597"/>
      <c r="Q1132" s="1945"/>
      <c r="R1132" s="597"/>
      <c r="S1132" s="1644"/>
      <c r="T1132" s="1645"/>
      <c r="U1132" s="1644"/>
      <c r="V1132" s="1645"/>
      <c r="W1132" s="1644"/>
      <c r="X1132" s="1645"/>
      <c r="Y1132" s="1644"/>
    </row>
    <row r="1133" spans="1:25" hidden="1">
      <c r="A1133" s="1901" t="s">
        <v>162</v>
      </c>
      <c r="C1133" s="528">
        <f>'6A'!K21</f>
        <v>21751.0749542962</v>
      </c>
      <c r="D1133" s="528">
        <f>ROUND(C1133/C1142*D1142,0)</f>
        <v>57025</v>
      </c>
      <c r="F1133" s="1945">
        <v>5.47</v>
      </c>
      <c r="G1133" s="597"/>
      <c r="H1133" s="1644">
        <f t="shared" si="724"/>
        <v>118978</v>
      </c>
      <c r="I1133" s="1644">
        <f t="shared" si="724"/>
        <v>311927</v>
      </c>
      <c r="K1133" s="1945"/>
      <c r="L1133" s="597"/>
      <c r="M1133" s="1945"/>
      <c r="N1133" s="597"/>
      <c r="O1133" s="1945"/>
      <c r="P1133" s="597"/>
      <c r="Q1133" s="1945"/>
      <c r="R1133" s="597"/>
      <c r="S1133" s="1644"/>
      <c r="T1133" s="1645"/>
      <c r="U1133" s="1644"/>
      <c r="V1133" s="1645"/>
      <c r="W1133" s="1644"/>
      <c r="X1133" s="1645"/>
      <c r="Y1133" s="1644"/>
    </row>
    <row r="1134" spans="1:25" hidden="1">
      <c r="A1134" s="1901" t="s">
        <v>261</v>
      </c>
      <c r="C1134" s="528">
        <f>'6A'!L21</f>
        <v>5955</v>
      </c>
      <c r="D1134" s="528">
        <f>ROUND(C1134/C1142*D1142,0)</f>
        <v>15612</v>
      </c>
      <c r="E1134" s="597"/>
      <c r="F1134" s="1945">
        <v>-0.61</v>
      </c>
      <c r="G1134" s="597"/>
      <c r="H1134" s="1644">
        <f t="shared" si="724"/>
        <v>-3633</v>
      </c>
      <c r="I1134" s="1644">
        <f t="shared" si="724"/>
        <v>-9523</v>
      </c>
      <c r="J1134" s="597"/>
      <c r="K1134" s="1945">
        <f>K1068</f>
        <v>-0.61</v>
      </c>
      <c r="L1134" s="597"/>
      <c r="M1134" s="1945">
        <f>M1068</f>
        <v>0</v>
      </c>
      <c r="N1134" s="597"/>
      <c r="O1134" s="1945">
        <f>O1068</f>
        <v>0</v>
      </c>
      <c r="P1134" s="597"/>
      <c r="Q1134" s="1945">
        <f>Q1068</f>
        <v>-0.61</v>
      </c>
      <c r="R1134" s="597"/>
      <c r="S1134" s="1644">
        <f>ROUND($D1134*K1134,0)</f>
        <v>-9523</v>
      </c>
      <c r="T1134" s="1645"/>
      <c r="U1134" s="1644">
        <f>ROUND($D1134*M1134,0)</f>
        <v>0</v>
      </c>
      <c r="V1134" s="1645"/>
      <c r="W1134" s="1644">
        <f>ROUND($D1134*O1134,0)</f>
        <v>0</v>
      </c>
      <c r="X1134" s="1645"/>
      <c r="Y1134" s="1644">
        <f>ROUND($D1134*Q1134,0)</f>
        <v>-9523</v>
      </c>
    </row>
    <row r="1135" spans="1:25" hidden="1">
      <c r="A1135" s="1901" t="s">
        <v>188</v>
      </c>
      <c r="C1135" s="528">
        <f>'6A'!N21</f>
        <v>1146195</v>
      </c>
      <c r="D1135" s="528">
        <f>D1142-SUM(D1136:D1139)</f>
        <v>2804282.0769230761</v>
      </c>
      <c r="E1135" s="597"/>
      <c r="F1135" s="1943">
        <v>11.926600000000001</v>
      </c>
      <c r="G1135" s="1922" t="s">
        <v>495</v>
      </c>
      <c r="H1135" s="1644">
        <f t="shared" ref="H1135:I1138" si="725">ROUND($F1135*C1135/100,0)</f>
        <v>136702</v>
      </c>
      <c r="I1135" s="1644">
        <f t="shared" si="725"/>
        <v>334456</v>
      </c>
      <c r="J1135" s="597"/>
      <c r="K1135" s="1943"/>
      <c r="L1135" s="1922"/>
      <c r="M1135" s="1943"/>
      <c r="N1135" s="1922"/>
      <c r="O1135" s="1943"/>
      <c r="P1135" s="1922"/>
      <c r="Q1135" s="1943"/>
      <c r="R1135" s="1922"/>
      <c r="S1135" s="1648"/>
      <c r="T1135" s="1648"/>
      <c r="U1135" s="1648"/>
      <c r="V1135" s="1648"/>
      <c r="W1135" s="1648"/>
      <c r="X1135" s="1648"/>
      <c r="Y1135" s="1644"/>
    </row>
    <row r="1136" spans="1:25" hidden="1">
      <c r="A1136" s="1901" t="s">
        <v>189</v>
      </c>
      <c r="C1136" s="528">
        <f>'6A'!O21</f>
        <v>444113</v>
      </c>
      <c r="D1136" s="528">
        <f>ROUND(C1136/(C1135+C1136)*Energy!Q73,0)</f>
        <v>1086568</v>
      </c>
      <c r="E1136" s="597"/>
      <c r="F1136" s="1943">
        <v>3.5908000000000002</v>
      </c>
      <c r="G1136" s="1922" t="s">
        <v>495</v>
      </c>
      <c r="H1136" s="1644">
        <f t="shared" si="725"/>
        <v>15947</v>
      </c>
      <c r="I1136" s="1644">
        <f t="shared" si="725"/>
        <v>39016</v>
      </c>
      <c r="J1136" s="597"/>
      <c r="K1136" s="1943"/>
      <c r="L1136" s="1922"/>
      <c r="M1136" s="1943"/>
      <c r="N1136" s="1922"/>
      <c r="O1136" s="1943"/>
      <c r="P1136" s="1922"/>
      <c r="Q1136" s="1943"/>
      <c r="R1136" s="1922"/>
      <c r="S1136" s="1648"/>
      <c r="T1136" s="1648"/>
      <c r="U1136" s="1648"/>
      <c r="V1136" s="1648"/>
      <c r="W1136" s="1648"/>
      <c r="X1136" s="1648"/>
      <c r="Y1136" s="1644"/>
    </row>
    <row r="1137" spans="1:28" hidden="1">
      <c r="A1137" s="1901" t="s">
        <v>163</v>
      </c>
      <c r="C1137" s="528">
        <f>'6A'!P21</f>
        <v>1791776</v>
      </c>
      <c r="D1137" s="528">
        <f>ROUND(C1137/(C1137+C1138)*Energy!R73,0)</f>
        <v>4775325</v>
      </c>
      <c r="E1137" s="597"/>
      <c r="F1137" s="1943">
        <v>9.9693000000000005</v>
      </c>
      <c r="G1137" s="1922" t="s">
        <v>495</v>
      </c>
      <c r="H1137" s="1644">
        <f t="shared" si="725"/>
        <v>178628</v>
      </c>
      <c r="I1137" s="1644">
        <f t="shared" si="725"/>
        <v>476066</v>
      </c>
      <c r="J1137" s="597"/>
      <c r="K1137" s="1943"/>
      <c r="L1137" s="1922"/>
      <c r="M1137" s="1943"/>
      <c r="N1137" s="1922"/>
      <c r="O1137" s="1943"/>
      <c r="P1137" s="1922"/>
      <c r="Q1137" s="1943"/>
      <c r="R1137" s="1922"/>
      <c r="S1137" s="1648"/>
      <c r="T1137" s="1648"/>
      <c r="U1137" s="1648"/>
      <c r="V1137" s="1648"/>
      <c r="W1137" s="1648"/>
      <c r="X1137" s="1648"/>
      <c r="Y1137" s="1644"/>
    </row>
    <row r="1138" spans="1:28" hidden="1">
      <c r="A1138" s="1901" t="s">
        <v>164</v>
      </c>
      <c r="C1138" s="528">
        <f>'6A'!Q21</f>
        <v>663593</v>
      </c>
      <c r="D1138" s="528">
        <f>ROUND(C1138/(C1137+C1138)*Energy!R73,0)</f>
        <v>1768565</v>
      </c>
      <c r="E1138" s="597"/>
      <c r="F1138" s="1943">
        <v>3.0059999999999998</v>
      </c>
      <c r="G1138" s="1922" t="s">
        <v>495</v>
      </c>
      <c r="H1138" s="1644">
        <f t="shared" si="725"/>
        <v>19948</v>
      </c>
      <c r="I1138" s="1644">
        <f t="shared" si="725"/>
        <v>53163</v>
      </c>
      <c r="J1138" s="597"/>
      <c r="K1138" s="1943"/>
      <c r="L1138" s="1922"/>
      <c r="M1138" s="1943"/>
      <c r="N1138" s="1922"/>
      <c r="O1138" s="1943"/>
      <c r="P1138" s="1922"/>
      <c r="Q1138" s="1943"/>
      <c r="R1138" s="1922"/>
      <c r="S1138" s="1648"/>
      <c r="T1138" s="1648"/>
      <c r="U1138" s="1648"/>
      <c r="V1138" s="1648"/>
      <c r="W1138" s="1648"/>
      <c r="X1138" s="1648"/>
      <c r="Y1138" s="1644"/>
    </row>
    <row r="1139" spans="1:28" hidden="1">
      <c r="A1139" s="1901" t="s">
        <v>246</v>
      </c>
      <c r="C1139" s="529">
        <f>'Table 2'!J87</f>
        <v>-65582</v>
      </c>
      <c r="D1139" s="529">
        <v>0</v>
      </c>
      <c r="H1139" s="1030">
        <f>'Table 3'!F87</f>
        <v>-8507</v>
      </c>
      <c r="I1139" s="1030">
        <v>0</v>
      </c>
      <c r="Y1139" s="1030"/>
    </row>
    <row r="1140" spans="1:28" hidden="1">
      <c r="A1140" s="1901" t="s">
        <v>1240</v>
      </c>
      <c r="C1140" s="584"/>
      <c r="D1140" s="584"/>
      <c r="F1140" s="1931">
        <v>-4.99E-2</v>
      </c>
      <c r="G1140" s="597"/>
      <c r="H1140" s="1644">
        <f>SUM(H1135:H1138)*$F1140</f>
        <v>-17526.127499999999</v>
      </c>
      <c r="I1140" s="1644">
        <f>SUM(I1135:I1138)*$F1140</f>
        <v>-45044.779900000001</v>
      </c>
      <c r="K1140" s="1931"/>
      <c r="L1140" s="597"/>
      <c r="M1140" s="1931"/>
      <c r="N1140" s="597"/>
      <c r="O1140" s="1932" t="str">
        <f>$O$43</f>
        <v>Tax Year 1 (1/1/2021)</v>
      </c>
      <c r="P1140" s="597"/>
      <c r="Q1140" s="1931">
        <f>$Q$979</f>
        <v>-1.6899999999999998E-2</v>
      </c>
      <c r="R1140" s="597"/>
      <c r="S1140" s="1645"/>
      <c r="T1140" s="1645"/>
      <c r="U1140" s="1645"/>
      <c r="V1140" s="1645"/>
      <c r="W1140" s="1645"/>
      <c r="X1140" s="1645"/>
      <c r="Y1140" s="1644">
        <f>Q1140*SUM(Y1123:Y1126)</f>
        <v>-17482.728899999998</v>
      </c>
    </row>
    <row r="1141" spans="1:28" hidden="1">
      <c r="A1141" s="1901"/>
      <c r="C1141" s="584"/>
      <c r="D1141" s="584"/>
      <c r="F1141" s="1931"/>
      <c r="G1141" s="597"/>
      <c r="H1141" s="1644"/>
      <c r="I1141" s="1644"/>
      <c r="K1141" s="1931"/>
      <c r="L1141" s="597"/>
      <c r="M1141" s="1931"/>
      <c r="N1141" s="597"/>
      <c r="O1141" s="1932">
        <f>$O$44</f>
        <v>0</v>
      </c>
      <c r="P1141" s="597"/>
      <c r="Q1141" s="1931">
        <f>$Q$980</f>
        <v>0</v>
      </c>
      <c r="R1141" s="597"/>
      <c r="S1141" s="1645"/>
      <c r="T1141" s="1645"/>
      <c r="U1141" s="1645"/>
      <c r="V1141" s="1645"/>
      <c r="W1141" s="1645"/>
      <c r="X1141" s="1645"/>
      <c r="Y1141" s="1644">
        <f>Q1141*SUM(Y1123:Y1126)</f>
        <v>0</v>
      </c>
    </row>
    <row r="1142" spans="1:28" ht="16.5" hidden="1" thickBot="1">
      <c r="A1142" s="1901" t="s">
        <v>247</v>
      </c>
      <c r="C1142" s="1950">
        <f>SUM(C1135:C1139)</f>
        <v>3980095</v>
      </c>
      <c r="D1142" s="1950">
        <f>Energy!P73</f>
        <v>10434740.076923076</v>
      </c>
      <c r="E1142" s="597"/>
      <c r="F1142" s="1940"/>
      <c r="H1142" s="1647">
        <f>SUM(H1131:H1140)</f>
        <v>551565.87250000006</v>
      </c>
      <c r="I1142" s="1647">
        <f>SUM(I1131:I1140)</f>
        <v>1452228.2201</v>
      </c>
      <c r="J1142" s="597"/>
      <c r="K1142" s="1940"/>
      <c r="M1142" s="1940"/>
      <c r="O1142" s="1940"/>
      <c r="Q1142" s="1940"/>
      <c r="S1142" s="1647">
        <f>SUM(S1123:S1139)</f>
        <v>183488</v>
      </c>
      <c r="U1142" s="1647">
        <f>SUM(U1123:U1139)</f>
        <v>734683</v>
      </c>
      <c r="W1142" s="1647">
        <f>SUM(W1123:W1139)</f>
        <v>486235</v>
      </c>
      <c r="Y1142" s="1647">
        <f>SUM(Y1123:Y1139)</f>
        <v>1404406</v>
      </c>
      <c r="AA1142" s="1104" t="s">
        <v>1743</v>
      </c>
      <c r="AB1142" s="1891">
        <f>Y1142/I1142-1</f>
        <v>-3.293023743658352E-2</v>
      </c>
    </row>
    <row r="1143" spans="1:28" ht="16.5" thickTop="1">
      <c r="E1143" s="597"/>
      <c r="J1143" s="597"/>
    </row>
    <row r="1144" spans="1:28">
      <c r="A1144" s="1898" t="s">
        <v>1555</v>
      </c>
      <c r="C1144" s="528"/>
      <c r="D1144" s="528"/>
      <c r="F1144" s="1944"/>
      <c r="G1144" s="1958"/>
      <c r="K1144" s="1944"/>
      <c r="L1144" s="1958"/>
      <c r="M1144" s="1944"/>
      <c r="N1144" s="1958"/>
      <c r="O1144" s="1944"/>
      <c r="P1144" s="1958"/>
      <c r="Q1144" s="1944"/>
      <c r="R1144" s="1958"/>
      <c r="S1144" s="1645"/>
      <c r="T1144" s="1645"/>
      <c r="U1144" s="1645"/>
      <c r="V1144" s="1645"/>
      <c r="W1144" s="1645"/>
      <c r="X1144" s="1645"/>
    </row>
    <row r="1145" spans="1:28">
      <c r="A1145" s="1901" t="s">
        <v>1910</v>
      </c>
      <c r="C1145" s="528">
        <f>'BD-Redesign'!L7/('BD-Redesign'!L7+'BD-Redesign'!L8)*('Blocking-Step1'!C1149+'Blocking-Step1'!C1150)</f>
        <v>13322.339107795206</v>
      </c>
      <c r="D1145" s="528">
        <f>D1164-SUM(D1146:D1148)</f>
        <v>0</v>
      </c>
      <c r="E1145" s="597"/>
      <c r="F1145" s="1943"/>
      <c r="G1145" s="1922"/>
      <c r="H1145" s="1644"/>
      <c r="I1145" s="1644"/>
      <c r="J1145" s="597"/>
      <c r="K1145" s="1943">
        <f>K961</f>
        <v>1.6317999999999999</v>
      </c>
      <c r="L1145" s="1922" t="s">
        <v>495</v>
      </c>
      <c r="M1145" s="1943">
        <f>M961</f>
        <v>19.395728114911815</v>
      </c>
      <c r="N1145" s="1922" t="s">
        <v>495</v>
      </c>
      <c r="O1145" s="1943">
        <f>O961</f>
        <v>1.3496999999999999</v>
      </c>
      <c r="P1145" s="1922" t="s">
        <v>495</v>
      </c>
      <c r="Q1145" s="1943">
        <f t="shared" ref="Q1145:Q1153" si="726">Q961</f>
        <v>22.377228114911812</v>
      </c>
      <c r="R1145" s="1922" t="s">
        <v>495</v>
      </c>
      <c r="S1145" s="1644">
        <f>ROUND($D1145*K1145/100,0)</f>
        <v>0</v>
      </c>
      <c r="T1145" s="1648"/>
      <c r="U1145" s="1644">
        <f>ROUND($D1145*M1145/100,0)</f>
        <v>0</v>
      </c>
      <c r="V1145" s="1648"/>
      <c r="W1145" s="1644">
        <f>ROUND($D1145*O1145/100,0)</f>
        <v>0</v>
      </c>
      <c r="X1145" s="1648"/>
      <c r="Y1145" s="1644">
        <f>ROUND($D1145*Q1145/100,0)</f>
        <v>0</v>
      </c>
    </row>
    <row r="1146" spans="1:28">
      <c r="A1146" s="1901" t="s">
        <v>1911</v>
      </c>
      <c r="C1146" s="528">
        <f>C1149+C1150-C1145</f>
        <v>53605.44143337437</v>
      </c>
      <c r="D1146" s="528">
        <v>0</v>
      </c>
      <c r="E1146" s="597"/>
      <c r="F1146" s="1943"/>
      <c r="G1146" s="1922"/>
      <c r="H1146" s="1644"/>
      <c r="I1146" s="1644"/>
      <c r="J1146" s="597"/>
      <c r="K1146" s="1943">
        <f t="shared" ref="K1146:K1152" si="727">K962</f>
        <v>1.6317999999999999</v>
      </c>
      <c r="L1146" s="1922" t="s">
        <v>495</v>
      </c>
      <c r="M1146" s="1943">
        <f t="shared" ref="M1146:M1152" si="728">M962</f>
        <v>1.1704024773420003</v>
      </c>
      <c r="N1146" s="1922" t="s">
        <v>495</v>
      </c>
      <c r="O1146" s="1943">
        <f t="shared" ref="O1146:O1152" si="729">O962</f>
        <v>1.3496999999999999</v>
      </c>
      <c r="P1146" s="1922" t="s">
        <v>495</v>
      </c>
      <c r="Q1146" s="1943">
        <f t="shared" si="726"/>
        <v>4.1519024773420004</v>
      </c>
      <c r="R1146" s="1922" t="s">
        <v>495</v>
      </c>
      <c r="S1146" s="1644">
        <f t="shared" ref="S1146:S1152" si="730">ROUND($D1146*K1146/100,0)</f>
        <v>0</v>
      </c>
      <c r="T1146" s="1648"/>
      <c r="U1146" s="1644">
        <f t="shared" ref="U1146:U1152" si="731">ROUND($D1146*M1146/100,0)</f>
        <v>0</v>
      </c>
      <c r="V1146" s="1648"/>
      <c r="W1146" s="1644">
        <f t="shared" ref="W1146:W1152" si="732">ROUND($D1146*O1146/100,0)</f>
        <v>0</v>
      </c>
      <c r="X1146" s="1648"/>
      <c r="Y1146" s="1644">
        <f t="shared" ref="Y1146:Y1152" si="733">ROUND($D1146*Q1146/100,0)</f>
        <v>0</v>
      </c>
    </row>
    <row r="1147" spans="1:28">
      <c r="A1147" s="1901" t="s">
        <v>1912</v>
      </c>
      <c r="C1147" s="528">
        <f>'BD-Redesign'!L9/('BD-Redesign'!L9+'BD-Redesign'!L10)*('Blocking-Step1'!C1151+'Blocking-Step1'!C1152)</f>
        <v>13895.672297448593</v>
      </c>
      <c r="D1147" s="528">
        <v>0</v>
      </c>
      <c r="E1147" s="597"/>
      <c r="F1147" s="1943"/>
      <c r="G1147" s="1922"/>
      <c r="H1147" s="1644"/>
      <c r="I1147" s="1644"/>
      <c r="J1147" s="597"/>
      <c r="K1147" s="1943">
        <f t="shared" si="727"/>
        <v>1.6317999999999999</v>
      </c>
      <c r="L1147" s="1922" t="s">
        <v>495</v>
      </c>
      <c r="M1147" s="1943">
        <f t="shared" si="728"/>
        <v>16.976700000000001</v>
      </c>
      <c r="N1147" s="1922" t="s">
        <v>495</v>
      </c>
      <c r="O1147" s="1943">
        <f t="shared" si="729"/>
        <v>1.1943999999999999</v>
      </c>
      <c r="P1147" s="1922" t="s">
        <v>495</v>
      </c>
      <c r="Q1147" s="1943">
        <f t="shared" si="726"/>
        <v>19.802900000000001</v>
      </c>
      <c r="R1147" s="1922" t="s">
        <v>495</v>
      </c>
      <c r="S1147" s="1644">
        <f t="shared" si="730"/>
        <v>0</v>
      </c>
      <c r="T1147" s="1648"/>
      <c r="U1147" s="1644">
        <f t="shared" si="731"/>
        <v>0</v>
      </c>
      <c r="V1147" s="1648"/>
      <c r="W1147" s="1644">
        <f t="shared" si="732"/>
        <v>0</v>
      </c>
      <c r="X1147" s="1648"/>
      <c r="Y1147" s="1644">
        <f t="shared" si="733"/>
        <v>0</v>
      </c>
    </row>
    <row r="1148" spans="1:28">
      <c r="A1148" s="1901" t="s">
        <v>1913</v>
      </c>
      <c r="C1148" s="528">
        <f>C1151+C1152-C1147</f>
        <v>68636.435521739491</v>
      </c>
      <c r="D1148" s="528">
        <v>0</v>
      </c>
      <c r="E1148" s="597"/>
      <c r="F1148" s="1943"/>
      <c r="G1148" s="1922"/>
      <c r="H1148" s="1644"/>
      <c r="I1148" s="1644"/>
      <c r="J1148" s="597"/>
      <c r="K1148" s="1943">
        <f t="shared" si="727"/>
        <v>1.6317999999999999</v>
      </c>
      <c r="L1148" s="1922" t="s">
        <v>495</v>
      </c>
      <c r="M1148" s="1943">
        <f t="shared" si="728"/>
        <v>0.84799999999999986</v>
      </c>
      <c r="N1148" s="1922" t="s">
        <v>495</v>
      </c>
      <c r="O1148" s="1943">
        <f t="shared" si="729"/>
        <v>1.1943999999999999</v>
      </c>
      <c r="P1148" s="1922" t="s">
        <v>495</v>
      </c>
      <c r="Q1148" s="1943">
        <f t="shared" si="726"/>
        <v>3.6741999999999999</v>
      </c>
      <c r="R1148" s="1922" t="s">
        <v>495</v>
      </c>
      <c r="S1148" s="1644">
        <f t="shared" si="730"/>
        <v>0</v>
      </c>
      <c r="T1148" s="1648"/>
      <c r="U1148" s="1644">
        <f t="shared" si="731"/>
        <v>0</v>
      </c>
      <c r="V1148" s="1648"/>
      <c r="W1148" s="1644">
        <f t="shared" si="732"/>
        <v>0</v>
      </c>
      <c r="X1148" s="1648"/>
      <c r="Y1148" s="1644">
        <f t="shared" si="733"/>
        <v>0</v>
      </c>
    </row>
    <row r="1149" spans="1:28">
      <c r="A1149" s="1901" t="s">
        <v>1906</v>
      </c>
      <c r="C1149" s="528">
        <f>'BD-Redesign'!L11+TempRevMay!W336</f>
        <v>34787.289603337464</v>
      </c>
      <c r="D1149" s="528">
        <f>D1164-SUM(D1150:D1152)</f>
        <v>0</v>
      </c>
      <c r="E1149" s="597"/>
      <c r="F1149" s="1943"/>
      <c r="G1149" s="1922"/>
      <c r="H1149" s="1644"/>
      <c r="I1149" s="1644"/>
      <c r="J1149" s="597"/>
      <c r="K1149" s="1943">
        <f t="shared" si="727"/>
        <v>0</v>
      </c>
      <c r="L1149" s="1922" t="s">
        <v>495</v>
      </c>
      <c r="M1149" s="1943">
        <f t="shared" si="728"/>
        <v>0</v>
      </c>
      <c r="N1149" s="1922" t="s">
        <v>495</v>
      </c>
      <c r="O1149" s="1943">
        <f t="shared" si="729"/>
        <v>6</v>
      </c>
      <c r="P1149" s="1922" t="s">
        <v>495</v>
      </c>
      <c r="Q1149" s="1943">
        <f t="shared" si="726"/>
        <v>6</v>
      </c>
      <c r="R1149" s="1922" t="s">
        <v>495</v>
      </c>
      <c r="S1149" s="1644">
        <f t="shared" si="730"/>
        <v>0</v>
      </c>
      <c r="T1149" s="1648"/>
      <c r="U1149" s="1644">
        <f t="shared" si="731"/>
        <v>0</v>
      </c>
      <c r="V1149" s="1648"/>
      <c r="W1149" s="1644">
        <f t="shared" si="732"/>
        <v>0</v>
      </c>
      <c r="X1149" s="1648"/>
      <c r="Y1149" s="1644">
        <f t="shared" si="733"/>
        <v>0</v>
      </c>
    </row>
    <row r="1150" spans="1:28">
      <c r="A1150" s="1901" t="s">
        <v>1907</v>
      </c>
      <c r="C1150" s="528">
        <f>'BD-Redesign'!L12+TempRevMay!W337</f>
        <v>32140.490937832117</v>
      </c>
      <c r="D1150" s="528">
        <v>0</v>
      </c>
      <c r="E1150" s="597"/>
      <c r="F1150" s="1943"/>
      <c r="G1150" s="1922"/>
      <c r="H1150" s="1644"/>
      <c r="I1150" s="1644"/>
      <c r="J1150" s="597"/>
      <c r="K1150" s="1943">
        <f t="shared" si="727"/>
        <v>0</v>
      </c>
      <c r="L1150" s="1922" t="s">
        <v>495</v>
      </c>
      <c r="M1150" s="1943">
        <f t="shared" si="728"/>
        <v>0</v>
      </c>
      <c r="N1150" s="1922" t="s">
        <v>495</v>
      </c>
      <c r="O1150" s="1943">
        <f t="shared" si="729"/>
        <v>-2.3358000000000008</v>
      </c>
      <c r="P1150" s="1922" t="s">
        <v>495</v>
      </c>
      <c r="Q1150" s="1943">
        <f t="shared" si="726"/>
        <v>-2.3358000000000008</v>
      </c>
      <c r="R1150" s="1922" t="s">
        <v>495</v>
      </c>
      <c r="S1150" s="1644">
        <f t="shared" si="730"/>
        <v>0</v>
      </c>
      <c r="T1150" s="1648"/>
      <c r="U1150" s="1644">
        <f t="shared" si="731"/>
        <v>0</v>
      </c>
      <c r="V1150" s="1648"/>
      <c r="W1150" s="1644">
        <f t="shared" si="732"/>
        <v>0</v>
      </c>
      <c r="X1150" s="1648"/>
      <c r="Y1150" s="1644">
        <f t="shared" si="733"/>
        <v>0</v>
      </c>
    </row>
    <row r="1151" spans="1:28">
      <c r="A1151" s="1901" t="s">
        <v>1908</v>
      </c>
      <c r="C1151" s="528">
        <f>'BD-Redesign'!L13+TempRevMay!W338</f>
        <v>40510.527629505144</v>
      </c>
      <c r="D1151" s="528">
        <v>0</v>
      </c>
      <c r="E1151" s="597"/>
      <c r="F1151" s="1943"/>
      <c r="G1151" s="1922"/>
      <c r="H1151" s="1644"/>
      <c r="I1151" s="1644"/>
      <c r="J1151" s="597"/>
      <c r="K1151" s="1943">
        <f t="shared" si="727"/>
        <v>0</v>
      </c>
      <c r="L1151" s="1922" t="s">
        <v>495</v>
      </c>
      <c r="M1151" s="1943">
        <f t="shared" si="728"/>
        <v>0</v>
      </c>
      <c r="N1151" s="1922" t="s">
        <v>495</v>
      </c>
      <c r="O1151" s="1943">
        <f t="shared" si="729"/>
        <v>5.3097000000000003</v>
      </c>
      <c r="P1151" s="1922" t="s">
        <v>495</v>
      </c>
      <c r="Q1151" s="1943">
        <f t="shared" si="726"/>
        <v>5.3097000000000003</v>
      </c>
      <c r="R1151" s="1922" t="s">
        <v>495</v>
      </c>
      <c r="S1151" s="1644">
        <f t="shared" si="730"/>
        <v>0</v>
      </c>
      <c r="T1151" s="1648"/>
      <c r="U1151" s="1644">
        <f t="shared" si="731"/>
        <v>0</v>
      </c>
      <c r="V1151" s="1648"/>
      <c r="W1151" s="1644">
        <f t="shared" si="732"/>
        <v>0</v>
      </c>
      <c r="X1151" s="1648"/>
      <c r="Y1151" s="1644">
        <f t="shared" si="733"/>
        <v>0</v>
      </c>
    </row>
    <row r="1152" spans="1:28">
      <c r="A1152" s="1901" t="s">
        <v>1909</v>
      </c>
      <c r="C1152" s="528">
        <f>'BD-Redesign'!L14+TempRevMay!W339</f>
        <v>42021.580189682936</v>
      </c>
      <c r="D1152" s="528">
        <v>0</v>
      </c>
      <c r="E1152" s="597"/>
      <c r="F1152" s="1943"/>
      <c r="G1152" s="1922"/>
      <c r="H1152" s="1644"/>
      <c r="I1152" s="1644"/>
      <c r="J1152" s="597"/>
      <c r="K1152" s="1943">
        <f t="shared" si="727"/>
        <v>0</v>
      </c>
      <c r="L1152" s="1922" t="s">
        <v>495</v>
      </c>
      <c r="M1152" s="1943">
        <f t="shared" si="728"/>
        <v>0</v>
      </c>
      <c r="N1152" s="1922" t="s">
        <v>495</v>
      </c>
      <c r="O1152" s="1943">
        <f t="shared" si="729"/>
        <v>-2.0670999999999999</v>
      </c>
      <c r="P1152" s="1922" t="s">
        <v>495</v>
      </c>
      <c r="Q1152" s="1943">
        <f t="shared" si="726"/>
        <v>-2.0670999999999999</v>
      </c>
      <c r="R1152" s="1922" t="s">
        <v>495</v>
      </c>
      <c r="S1152" s="1644">
        <f t="shared" si="730"/>
        <v>0</v>
      </c>
      <c r="T1152" s="1648"/>
      <c r="U1152" s="1644">
        <f t="shared" si="731"/>
        <v>0</v>
      </c>
      <c r="V1152" s="1648"/>
      <c r="W1152" s="1644">
        <f t="shared" si="732"/>
        <v>0</v>
      </c>
      <c r="X1152" s="1648"/>
      <c r="Y1152" s="1644">
        <f t="shared" si="733"/>
        <v>0</v>
      </c>
    </row>
    <row r="1153" spans="1:28">
      <c r="A1153" s="1901" t="s">
        <v>240</v>
      </c>
      <c r="C1153" s="528">
        <f>'6A'!H24</f>
        <v>14.6</v>
      </c>
      <c r="D1153" s="528">
        <v>0</v>
      </c>
      <c r="F1153" s="1945">
        <v>54</v>
      </c>
      <c r="G1153" s="597"/>
      <c r="H1153" s="1644">
        <f t="shared" ref="H1153:I1156" si="734">ROUND($F1153*C1153,0)</f>
        <v>788</v>
      </c>
      <c r="I1153" s="1644">
        <f t="shared" si="734"/>
        <v>0</v>
      </c>
      <c r="K1153" s="1945">
        <f>K969</f>
        <v>53</v>
      </c>
      <c r="L1153" s="597"/>
      <c r="M1153" s="1945">
        <f>M969</f>
        <v>0</v>
      </c>
      <c r="N1153" s="597"/>
      <c r="O1153" s="1945">
        <f>O969</f>
        <v>0</v>
      </c>
      <c r="P1153" s="597"/>
      <c r="Q1153" s="1945">
        <f t="shared" si="726"/>
        <v>53</v>
      </c>
      <c r="R1153" s="597"/>
      <c r="S1153" s="1644">
        <f>ROUND($D1153*K1153,0)</f>
        <v>0</v>
      </c>
      <c r="T1153" s="1643"/>
      <c r="U1153" s="1644">
        <f>ROUND($D1153*M1153,0)</f>
        <v>0</v>
      </c>
      <c r="V1153" s="1643"/>
      <c r="W1153" s="1644">
        <f>ROUND($D1153*O1153,0)</f>
        <v>0</v>
      </c>
      <c r="X1153" s="1645"/>
      <c r="Y1153" s="1644">
        <f>ROUND($D1153*Q1153,0)</f>
        <v>0</v>
      </c>
    </row>
    <row r="1154" spans="1:28">
      <c r="A1154" s="1901" t="s">
        <v>157</v>
      </c>
      <c r="C1154" s="528">
        <f>'6A'!J24</f>
        <v>610.87423312883402</v>
      </c>
      <c r="D1154" s="528">
        <f>ROUND(C1154/C1164*D1164,0)</f>
        <v>0</v>
      </c>
      <c r="F1154" s="1945">
        <v>6.52</v>
      </c>
      <c r="G1154" s="597"/>
      <c r="H1154" s="1644">
        <f t="shared" si="734"/>
        <v>3983</v>
      </c>
      <c r="I1154" s="1644">
        <f t="shared" si="734"/>
        <v>0</v>
      </c>
      <c r="K1154" s="1945"/>
      <c r="L1154" s="597"/>
      <c r="M1154" s="1945"/>
      <c r="N1154" s="597"/>
      <c r="O1154" s="1945"/>
      <c r="P1154" s="597"/>
      <c r="Q1154" s="1945"/>
      <c r="R1154" s="597"/>
      <c r="S1154" s="1644"/>
      <c r="T1154" s="1645"/>
      <c r="U1154" s="1644"/>
      <c r="V1154" s="1645"/>
      <c r="W1154" s="1644"/>
      <c r="X1154" s="1645"/>
      <c r="Y1154" s="1644"/>
    </row>
    <row r="1155" spans="1:28">
      <c r="A1155" s="1901" t="s">
        <v>162</v>
      </c>
      <c r="C1155" s="528">
        <f>'6A'!K24</f>
        <v>476.79341864716599</v>
      </c>
      <c r="D1155" s="528">
        <f>ROUND(C1155/C1164*D1164,0)</f>
        <v>0</v>
      </c>
      <c r="F1155" s="1945">
        <v>5.47</v>
      </c>
      <c r="G1155" s="597"/>
      <c r="H1155" s="1644">
        <f t="shared" si="734"/>
        <v>2608</v>
      </c>
      <c r="I1155" s="1644">
        <f t="shared" si="734"/>
        <v>0</v>
      </c>
      <c r="K1155" s="1945"/>
      <c r="L1155" s="597"/>
      <c r="M1155" s="1945"/>
      <c r="N1155" s="597"/>
      <c r="O1155" s="1945"/>
      <c r="P1155" s="597"/>
      <c r="Q1155" s="1945"/>
      <c r="R1155" s="597"/>
      <c r="S1155" s="1644"/>
      <c r="T1155" s="1645"/>
      <c r="U1155" s="1644"/>
      <c r="V1155" s="1645"/>
      <c r="W1155" s="1644"/>
      <c r="X1155" s="1645"/>
      <c r="Y1155" s="1644"/>
    </row>
    <row r="1156" spans="1:28">
      <c r="A1156" s="1901" t="s">
        <v>261</v>
      </c>
      <c r="C1156" s="528">
        <f>'6A'!L24</f>
        <v>0</v>
      </c>
      <c r="D1156" s="528">
        <f>ROUND(C1156/C1164*D1164,0)</f>
        <v>0</v>
      </c>
      <c r="F1156" s="1945">
        <v>-0.61</v>
      </c>
      <c r="G1156" s="597"/>
      <c r="H1156" s="1644">
        <f t="shared" si="734"/>
        <v>0</v>
      </c>
      <c r="I1156" s="1644">
        <f t="shared" si="734"/>
        <v>0</v>
      </c>
      <c r="K1156" s="1945">
        <f>K972</f>
        <v>-0.61</v>
      </c>
      <c r="L1156" s="597"/>
      <c r="M1156" s="1945">
        <f>M972</f>
        <v>0</v>
      </c>
      <c r="N1156" s="597"/>
      <c r="O1156" s="1945">
        <f>O972</f>
        <v>0</v>
      </c>
      <c r="P1156" s="597"/>
      <c r="Q1156" s="1945">
        <f>Q972</f>
        <v>-0.61</v>
      </c>
      <c r="R1156" s="597"/>
      <c r="S1156" s="1644">
        <f>ROUND($D1156*K1156,0)</f>
        <v>0</v>
      </c>
      <c r="T1156" s="1645"/>
      <c r="U1156" s="1644">
        <f>ROUND($D1156*M1156,0)</f>
        <v>0</v>
      </c>
      <c r="V1156" s="1645"/>
      <c r="W1156" s="1644">
        <f>ROUND($D1156*O1156,0)</f>
        <v>0</v>
      </c>
      <c r="X1156" s="1645"/>
      <c r="Y1156" s="1644">
        <f>ROUND($D1156*Q1156,0)</f>
        <v>0</v>
      </c>
    </row>
    <row r="1157" spans="1:28">
      <c r="A1157" s="1901" t="s">
        <v>188</v>
      </c>
      <c r="C1157" s="528">
        <f>'6A'!N24+TempRev!W336</f>
        <v>76746.183037327341</v>
      </c>
      <c r="D1157" s="528">
        <f>D1164-SUM(D1158:D1161)</f>
        <v>0</v>
      </c>
      <c r="F1157" s="1943">
        <v>11.926600000000001</v>
      </c>
      <c r="G1157" s="1922" t="s">
        <v>495</v>
      </c>
      <c r="H1157" s="1644">
        <f t="shared" ref="H1157:I1160" si="735">ROUND($F1157*C1157/100,0)</f>
        <v>9153</v>
      </c>
      <c r="I1157" s="1644">
        <f t="shared" si="735"/>
        <v>0</v>
      </c>
      <c r="K1157" s="1943"/>
      <c r="L1157" s="1922"/>
      <c r="M1157" s="1943"/>
      <c r="N1157" s="1922"/>
      <c r="O1157" s="1943"/>
      <c r="P1157" s="1922"/>
      <c r="Q1157" s="1943"/>
      <c r="R1157" s="1922"/>
      <c r="S1157" s="1648"/>
      <c r="T1157" s="1648"/>
      <c r="U1157" s="1648"/>
      <c r="V1157" s="1648"/>
      <c r="W1157" s="1648"/>
      <c r="X1157" s="1648"/>
      <c r="Y1157" s="1644"/>
    </row>
    <row r="1158" spans="1:28">
      <c r="A1158" s="1901" t="s">
        <v>189</v>
      </c>
      <c r="C1158" s="528">
        <f>'6A'!O24+TempRev!W337</f>
        <v>70349.781849994804</v>
      </c>
      <c r="D1158" s="528">
        <v>0</v>
      </c>
      <c r="E1158" s="597"/>
      <c r="F1158" s="1943">
        <v>3.5908000000000002</v>
      </c>
      <c r="G1158" s="1922" t="s">
        <v>495</v>
      </c>
      <c r="H1158" s="1644">
        <f t="shared" si="735"/>
        <v>2526</v>
      </c>
      <c r="I1158" s="1644">
        <f t="shared" si="735"/>
        <v>0</v>
      </c>
      <c r="J1158" s="597"/>
      <c r="K1158" s="1943"/>
      <c r="L1158" s="1922"/>
      <c r="M1158" s="1943"/>
      <c r="N1158" s="1922"/>
      <c r="O1158" s="1943"/>
      <c r="P1158" s="1922"/>
      <c r="Q1158" s="1943"/>
      <c r="R1158" s="1922"/>
      <c r="S1158" s="1648"/>
      <c r="T1158" s="1648"/>
      <c r="U1158" s="1648"/>
      <c r="V1158" s="1648"/>
      <c r="W1158" s="1648"/>
      <c r="X1158" s="1648"/>
      <c r="Y1158" s="1644"/>
    </row>
    <row r="1159" spans="1:28">
      <c r="A1159" s="1901" t="s">
        <v>163</v>
      </c>
      <c r="C1159" s="528">
        <f>'6A'!P24+TempRev!W338</f>
        <v>73676.63419551526</v>
      </c>
      <c r="D1159" s="528">
        <v>0</v>
      </c>
      <c r="F1159" s="1943">
        <v>9.9693000000000005</v>
      </c>
      <c r="G1159" s="1922" t="s">
        <v>495</v>
      </c>
      <c r="H1159" s="1644">
        <f t="shared" si="735"/>
        <v>7345</v>
      </c>
      <c r="I1159" s="1644">
        <f t="shared" si="735"/>
        <v>0</v>
      </c>
      <c r="K1159" s="1943"/>
      <c r="L1159" s="1922"/>
      <c r="M1159" s="1943"/>
      <c r="N1159" s="1922"/>
      <c r="O1159" s="1943"/>
      <c r="P1159" s="1922"/>
      <c r="Q1159" s="1943"/>
      <c r="R1159" s="1922"/>
      <c r="S1159" s="1648"/>
      <c r="T1159" s="1648"/>
      <c r="U1159" s="1648"/>
      <c r="V1159" s="1648"/>
      <c r="W1159" s="1648"/>
      <c r="X1159" s="1648"/>
      <c r="Y1159" s="1644"/>
    </row>
    <row r="1160" spans="1:28">
      <c r="A1160" s="1901" t="s">
        <v>164</v>
      </c>
      <c r="C1160" s="528">
        <f>'6A'!Q24+TempRev!W339</f>
        <v>77835.789277520249</v>
      </c>
      <c r="D1160" s="528">
        <v>0</v>
      </c>
      <c r="E1160" s="597"/>
      <c r="F1160" s="1943">
        <v>3.0059999999999998</v>
      </c>
      <c r="G1160" s="1922" t="s">
        <v>495</v>
      </c>
      <c r="H1160" s="1644">
        <f t="shared" si="735"/>
        <v>2340</v>
      </c>
      <c r="I1160" s="1644">
        <f t="shared" si="735"/>
        <v>0</v>
      </c>
      <c r="J1160" s="597"/>
      <c r="K1160" s="1943"/>
      <c r="L1160" s="1922"/>
      <c r="M1160" s="1943"/>
      <c r="N1160" s="1922"/>
      <c r="O1160" s="1943"/>
      <c r="P1160" s="1922"/>
      <c r="Q1160" s="1943"/>
      <c r="R1160" s="1922"/>
      <c r="S1160" s="1648"/>
      <c r="T1160" s="1648"/>
      <c r="U1160" s="1648"/>
      <c r="V1160" s="1648"/>
      <c r="W1160" s="1648"/>
      <c r="X1160" s="1648"/>
      <c r="Y1160" s="1644"/>
    </row>
    <row r="1161" spans="1:28">
      <c r="A1161" s="1901" t="s">
        <v>246</v>
      </c>
      <c r="C1161" s="529">
        <f>'Table 2'!J50</f>
        <v>1583</v>
      </c>
      <c r="D1161" s="529">
        <v>0</v>
      </c>
      <c r="H1161" s="1030">
        <f>'Table 3'!F50</f>
        <v>163</v>
      </c>
      <c r="I1161" s="1030">
        <v>0</v>
      </c>
      <c r="Y1161" s="1030"/>
    </row>
    <row r="1162" spans="1:28">
      <c r="A1162" s="1901" t="s">
        <v>1240</v>
      </c>
      <c r="C1162" s="584"/>
      <c r="D1162" s="584"/>
      <c r="F1162" s="1931">
        <v>-4.99E-2</v>
      </c>
      <c r="G1162" s="597"/>
      <c r="H1162" s="1644">
        <f>SUM(H1157:H1160)*$F1162</f>
        <v>-1066.0636</v>
      </c>
      <c r="I1162" s="1644">
        <f>SUM(I1157:I1160)*$F1162</f>
        <v>0</v>
      </c>
      <c r="K1162" s="1931"/>
      <c r="L1162" s="597"/>
      <c r="M1162" s="1931"/>
      <c r="N1162" s="597"/>
      <c r="O1162" s="1932" t="str">
        <f>$O$43</f>
        <v>Tax Year 1 (1/1/2021)</v>
      </c>
      <c r="P1162" s="597"/>
      <c r="Q1162" s="1931">
        <f>$Q$979</f>
        <v>-1.6899999999999998E-2</v>
      </c>
      <c r="R1162" s="597"/>
      <c r="S1162" s="1645"/>
      <c r="T1162" s="1645"/>
      <c r="U1162" s="1645"/>
      <c r="V1162" s="1645"/>
      <c r="W1162" s="1645"/>
      <c r="X1162" s="1645"/>
      <c r="Y1162" s="1644">
        <f>Q1162*SUM(Y1145:Y1148)</f>
        <v>0</v>
      </c>
    </row>
    <row r="1163" spans="1:28">
      <c r="A1163" s="1901"/>
      <c r="C1163" s="584"/>
      <c r="D1163" s="584"/>
      <c r="F1163" s="1931"/>
      <c r="G1163" s="597"/>
      <c r="H1163" s="1644"/>
      <c r="I1163" s="1644"/>
      <c r="K1163" s="1931"/>
      <c r="L1163" s="597"/>
      <c r="M1163" s="1931"/>
      <c r="N1163" s="597"/>
      <c r="O1163" s="1932">
        <f>$O$44</f>
        <v>0</v>
      </c>
      <c r="P1163" s="597"/>
      <c r="Q1163" s="1931">
        <f>$Q$980</f>
        <v>0</v>
      </c>
      <c r="R1163" s="597"/>
      <c r="S1163" s="1645"/>
      <c r="T1163" s="1645"/>
      <c r="U1163" s="1645"/>
      <c r="V1163" s="1645"/>
      <c r="W1163" s="1645"/>
      <c r="X1163" s="1645"/>
      <c r="Y1163" s="1644">
        <f>Q1163*SUM(Y1145:Y1148)</f>
        <v>0</v>
      </c>
    </row>
    <row r="1164" spans="1:28" ht="16.5" thickBot="1">
      <c r="A1164" s="1901" t="s">
        <v>247</v>
      </c>
      <c r="C1164" s="1950">
        <f>SUM(C1157:C1161)</f>
        <v>300191.38836035767</v>
      </c>
      <c r="D1164" s="1950">
        <v>0</v>
      </c>
      <c r="F1164" s="1940"/>
      <c r="H1164" s="1647">
        <f>SUM(H1153:H1162)</f>
        <v>27839.936399999999</v>
      </c>
      <c r="I1164" s="1647">
        <f>SUM(I1153:I1162)</f>
        <v>0</v>
      </c>
      <c r="K1164" s="1940"/>
      <c r="M1164" s="1940"/>
      <c r="O1164" s="1940"/>
      <c r="Q1164" s="1940"/>
      <c r="S1164" s="1647">
        <f>SUM(S1145:S1161)</f>
        <v>0</v>
      </c>
      <c r="U1164" s="1647">
        <f>SUM(U1145:U1161)</f>
        <v>0</v>
      </c>
      <c r="W1164" s="1647">
        <f>SUM(W1145:W1161)</f>
        <v>0</v>
      </c>
      <c r="Y1164" s="1647">
        <f>SUM(Y1145:Y1161)</f>
        <v>0</v>
      </c>
      <c r="AA1164" s="1104" t="s">
        <v>1743</v>
      </c>
      <c r="AB1164" s="1891"/>
    </row>
    <row r="1165" spans="1:28" ht="16.5" thickTop="1">
      <c r="C1165" s="528"/>
      <c r="D1165" s="528"/>
    </row>
    <row r="1166" spans="1:28">
      <c r="A1166" s="1898" t="s">
        <v>910</v>
      </c>
      <c r="C1166" s="528"/>
      <c r="D1166" s="528"/>
      <c r="AA1166" s="596"/>
      <c r="AB1166" s="596"/>
    </row>
    <row r="1167" spans="1:28">
      <c r="A1167" s="1961" t="s">
        <v>264</v>
      </c>
      <c r="C1167" s="528"/>
      <c r="D1167" s="528"/>
      <c r="H1167" s="1644"/>
      <c r="I1167" s="1644"/>
      <c r="Y1167" s="1644"/>
      <c r="AA1167" s="1109"/>
      <c r="AB1167" s="1114"/>
    </row>
    <row r="1168" spans="1:28">
      <c r="A1168" s="1901" t="s">
        <v>265</v>
      </c>
      <c r="B1168" s="1870">
        <v>29</v>
      </c>
      <c r="C1168" s="528">
        <f>C1210+C1252+C1294+C1336</f>
        <v>0</v>
      </c>
      <c r="D1168" s="528">
        <f>D1210+D1252+D1294+D1336</f>
        <v>0</v>
      </c>
      <c r="F1168" s="1902">
        <v>5.68</v>
      </c>
      <c r="G1168" s="1903"/>
      <c r="H1168" s="1644">
        <f t="shared" ref="H1168:I1171" si="736">ROUND($F1168*C1168,0)</f>
        <v>0</v>
      </c>
      <c r="I1168" s="1644">
        <f t="shared" si="736"/>
        <v>0</v>
      </c>
      <c r="K1168" s="1902"/>
      <c r="L1168" s="1903"/>
      <c r="M1168" s="1902"/>
      <c r="N1168" s="1903"/>
      <c r="O1168" s="1902"/>
      <c r="P1168" s="1903"/>
      <c r="Q1168" s="1902"/>
      <c r="R1168" s="1903"/>
      <c r="S1168" s="1643"/>
      <c r="T1168" s="1643"/>
      <c r="U1168" s="1643"/>
      <c r="V1168" s="1643"/>
      <c r="W1168" s="1643"/>
      <c r="X1168" s="1643"/>
      <c r="Y1168" s="1644"/>
      <c r="AA1168" s="1109"/>
      <c r="AB1168" s="1114"/>
    </row>
    <row r="1169" spans="1:28">
      <c r="A1169" s="1901" t="s">
        <v>266</v>
      </c>
      <c r="B1169" s="1870">
        <v>1</v>
      </c>
      <c r="C1169" s="528">
        <f t="shared" ref="C1169:C1171" si="737">C1211+C1253+C1295+C1337</f>
        <v>37029.915140415185</v>
      </c>
      <c r="D1169" s="528">
        <f>D1211+D1253+D1295+D1337</f>
        <v>36084</v>
      </c>
      <c r="F1169" s="1902">
        <v>16.38</v>
      </c>
      <c r="G1169" s="1903"/>
      <c r="H1169" s="1644">
        <f t="shared" si="736"/>
        <v>606550</v>
      </c>
      <c r="I1169" s="1644">
        <f t="shared" si="736"/>
        <v>591056</v>
      </c>
      <c r="K1169" s="1902"/>
      <c r="L1169" s="1903"/>
      <c r="M1169" s="1902"/>
      <c r="N1169" s="1903"/>
      <c r="O1169" s="1902"/>
      <c r="P1169" s="1903"/>
      <c r="Q1169" s="1902"/>
      <c r="R1169" s="1903"/>
      <c r="S1169" s="1643"/>
      <c r="T1169" s="1643"/>
      <c r="U1169" s="1643"/>
      <c r="V1169" s="1643"/>
      <c r="W1169" s="1643"/>
      <c r="X1169" s="1643"/>
      <c r="Y1169" s="1644"/>
      <c r="AA1169" s="1946"/>
      <c r="AB1169" s="1114"/>
    </row>
    <row r="1170" spans="1:28">
      <c r="A1170" s="1901" t="s">
        <v>267</v>
      </c>
      <c r="B1170" s="1870">
        <v>40</v>
      </c>
      <c r="C1170" s="528">
        <f t="shared" si="737"/>
        <v>0</v>
      </c>
      <c r="D1170" s="528">
        <f>D1212+D1254+D1296+D1338</f>
        <v>0</v>
      </c>
      <c r="F1170" s="1902">
        <v>8.0500000000000007</v>
      </c>
      <c r="G1170" s="1903"/>
      <c r="H1170" s="1644">
        <f t="shared" si="736"/>
        <v>0</v>
      </c>
      <c r="I1170" s="1644">
        <f t="shared" si="736"/>
        <v>0</v>
      </c>
      <c r="K1170" s="1902"/>
      <c r="L1170" s="1903"/>
      <c r="M1170" s="1902"/>
      <c r="N1170" s="1903"/>
      <c r="O1170" s="1902"/>
      <c r="P1170" s="1903"/>
      <c r="Q1170" s="1902"/>
      <c r="R1170" s="1903"/>
      <c r="S1170" s="1643"/>
      <c r="T1170" s="1643"/>
      <c r="U1170" s="1643"/>
      <c r="V1170" s="1643"/>
      <c r="W1170" s="1643"/>
      <c r="X1170" s="1643"/>
      <c r="Y1170" s="1644"/>
      <c r="AA1170" s="1109"/>
      <c r="AB1170" s="1947"/>
    </row>
    <row r="1171" spans="1:28">
      <c r="A1171" s="1901" t="s">
        <v>268</v>
      </c>
      <c r="B1171" s="1870">
        <v>2</v>
      </c>
      <c r="C1171" s="528">
        <f t="shared" si="737"/>
        <v>9098.6105302464457</v>
      </c>
      <c r="D1171" s="528">
        <f>D1213+D1255+D1297+D1339</f>
        <v>8903</v>
      </c>
      <c r="F1171" s="1902">
        <v>26.78</v>
      </c>
      <c r="G1171" s="1903"/>
      <c r="H1171" s="1644">
        <f t="shared" si="736"/>
        <v>243661</v>
      </c>
      <c r="I1171" s="1644">
        <f t="shared" si="736"/>
        <v>238422</v>
      </c>
      <c r="K1171" s="1902"/>
      <c r="L1171" s="1903"/>
      <c r="M1171" s="1902"/>
      <c r="N1171" s="1903"/>
      <c r="O1171" s="1902"/>
      <c r="P1171" s="1903"/>
      <c r="Q1171" s="1902"/>
      <c r="R1171" s="1903"/>
      <c r="S1171" s="1643"/>
      <c r="T1171" s="1643"/>
      <c r="U1171" s="1643"/>
      <c r="V1171" s="1643"/>
      <c r="W1171" s="1643"/>
      <c r="X1171" s="1643"/>
      <c r="Y1171" s="1644"/>
      <c r="AA1171" s="1109"/>
      <c r="AB1171" s="1947"/>
    </row>
    <row r="1172" spans="1:28">
      <c r="A1172" s="1961" t="s">
        <v>269</v>
      </c>
      <c r="C1172" s="528"/>
      <c r="D1172" s="528"/>
      <c r="H1172" s="1644"/>
      <c r="I1172" s="1644"/>
      <c r="Y1172" s="1644"/>
      <c r="AA1172" s="1109"/>
      <c r="AB1172" s="1947"/>
    </row>
    <row r="1173" spans="1:28">
      <c r="A1173" s="1901" t="s">
        <v>270</v>
      </c>
      <c r="B1173" s="1870">
        <v>3</v>
      </c>
      <c r="C1173" s="528">
        <f t="shared" ref="C1173:D1183" si="738">C1215+C1257+C1299+C1341</f>
        <v>3544.3636986301349</v>
      </c>
      <c r="D1173" s="528">
        <f t="shared" si="738"/>
        <v>3408</v>
      </c>
      <c r="F1173" s="1902">
        <v>14.6</v>
      </c>
      <c r="G1173" s="1903"/>
      <c r="H1173" s="1644">
        <f t="shared" ref="H1173:I1183" si="739">ROUND($F1173*C1173,0)</f>
        <v>51748</v>
      </c>
      <c r="I1173" s="1644">
        <f t="shared" si="739"/>
        <v>49757</v>
      </c>
      <c r="K1173" s="1902"/>
      <c r="L1173" s="1903"/>
      <c r="M1173" s="1902"/>
      <c r="N1173" s="1903"/>
      <c r="O1173" s="1902"/>
      <c r="P1173" s="1903"/>
      <c r="Q1173" s="1902"/>
      <c r="R1173" s="1903"/>
      <c r="S1173" s="1643"/>
      <c r="T1173" s="1643"/>
      <c r="U1173" s="1643"/>
      <c r="V1173" s="1643"/>
      <c r="W1173" s="1643"/>
      <c r="X1173" s="1643"/>
      <c r="Y1173" s="1644"/>
      <c r="AA1173" s="1109"/>
      <c r="AB1173" s="1947"/>
    </row>
    <row r="1174" spans="1:28">
      <c r="A1174" s="1901" t="s">
        <v>271</v>
      </c>
      <c r="B1174" s="1870">
        <v>4</v>
      </c>
      <c r="C1174" s="528">
        <f t="shared" si="738"/>
        <v>1432.432542927228</v>
      </c>
      <c r="D1174" s="528">
        <f t="shared" si="738"/>
        <v>1393</v>
      </c>
      <c r="F1174" s="1902">
        <v>12.23</v>
      </c>
      <c r="G1174" s="1903"/>
      <c r="H1174" s="1644">
        <f t="shared" si="739"/>
        <v>17519</v>
      </c>
      <c r="I1174" s="1644">
        <f t="shared" si="739"/>
        <v>17036</v>
      </c>
      <c r="K1174" s="1902"/>
      <c r="L1174" s="1903"/>
      <c r="M1174" s="1902"/>
      <c r="N1174" s="1903"/>
      <c r="O1174" s="1902"/>
      <c r="P1174" s="1903"/>
      <c r="Q1174" s="1902"/>
      <c r="R1174" s="1903"/>
      <c r="S1174" s="1643"/>
      <c r="T1174" s="1643"/>
      <c r="U1174" s="1643"/>
      <c r="V1174" s="1643"/>
      <c r="W1174" s="1643"/>
      <c r="X1174" s="1643"/>
      <c r="Y1174" s="1644"/>
    </row>
    <row r="1175" spans="1:28">
      <c r="A1175" s="1901" t="s">
        <v>272</v>
      </c>
      <c r="B1175" s="1870">
        <v>5</v>
      </c>
      <c r="C1175" s="528">
        <f t="shared" si="738"/>
        <v>22685.572721396195</v>
      </c>
      <c r="D1175" s="528">
        <f t="shared" si="738"/>
        <v>21807</v>
      </c>
      <c r="F1175" s="1902">
        <v>15.47</v>
      </c>
      <c r="G1175" s="1903"/>
      <c r="H1175" s="1644">
        <f t="shared" si="739"/>
        <v>350946</v>
      </c>
      <c r="I1175" s="1644">
        <f t="shared" si="739"/>
        <v>337354</v>
      </c>
      <c r="K1175" s="1902"/>
      <c r="L1175" s="1903"/>
      <c r="M1175" s="1902"/>
      <c r="N1175" s="1903"/>
      <c r="O1175" s="1902"/>
      <c r="P1175" s="1903"/>
      <c r="Q1175" s="1902"/>
      <c r="R1175" s="1903"/>
      <c r="S1175" s="1643"/>
      <c r="T1175" s="1643"/>
      <c r="U1175" s="1643"/>
      <c r="V1175" s="1643"/>
      <c r="W1175" s="1643"/>
      <c r="X1175" s="1643"/>
      <c r="Y1175" s="1644"/>
    </row>
    <row r="1176" spans="1:28">
      <c r="A1176" s="1901" t="s">
        <v>273</v>
      </c>
      <c r="B1176" s="1870">
        <v>6</v>
      </c>
      <c r="C1176" s="528">
        <f t="shared" si="738"/>
        <v>17865.860255447038</v>
      </c>
      <c r="D1176" s="528">
        <f t="shared" si="738"/>
        <v>17345</v>
      </c>
      <c r="F1176" s="1902">
        <v>13.31</v>
      </c>
      <c r="G1176" s="1903"/>
      <c r="H1176" s="1644">
        <f t="shared" si="739"/>
        <v>237795</v>
      </c>
      <c r="I1176" s="1644">
        <f t="shared" si="739"/>
        <v>230862</v>
      </c>
      <c r="K1176" s="1902"/>
      <c r="L1176" s="1903"/>
      <c r="M1176" s="1902"/>
      <c r="N1176" s="1903"/>
      <c r="O1176" s="1902"/>
      <c r="P1176" s="1903"/>
      <c r="Q1176" s="1902"/>
      <c r="R1176" s="1903"/>
      <c r="S1176" s="1643"/>
      <c r="T1176" s="1643"/>
      <c r="U1176" s="1643"/>
      <c r="V1176" s="1643"/>
      <c r="W1176" s="1643"/>
      <c r="X1176" s="1643"/>
      <c r="Y1176" s="1644"/>
    </row>
    <row r="1177" spans="1:28">
      <c r="A1177" s="1901" t="s">
        <v>274</v>
      </c>
      <c r="B1177" s="1870">
        <v>7</v>
      </c>
      <c r="C1177" s="528">
        <f t="shared" si="738"/>
        <v>3186.1654676258945</v>
      </c>
      <c r="D1177" s="528">
        <f t="shared" si="738"/>
        <v>3018</v>
      </c>
      <c r="F1177" s="1902">
        <v>19.46</v>
      </c>
      <c r="G1177" s="1903"/>
      <c r="H1177" s="1644">
        <f t="shared" si="739"/>
        <v>62003</v>
      </c>
      <c r="I1177" s="1644">
        <f t="shared" si="739"/>
        <v>58730</v>
      </c>
      <c r="K1177" s="1902"/>
      <c r="L1177" s="1903"/>
      <c r="M1177" s="1902"/>
      <c r="N1177" s="1903"/>
      <c r="O1177" s="1902"/>
      <c r="P1177" s="1903"/>
      <c r="Q1177" s="1902"/>
      <c r="R1177" s="1903"/>
      <c r="S1177" s="1643"/>
      <c r="T1177" s="1643"/>
      <c r="U1177" s="1643"/>
      <c r="V1177" s="1643"/>
      <c r="W1177" s="1643"/>
      <c r="X1177" s="1643"/>
      <c r="Y1177" s="1644"/>
    </row>
    <row r="1178" spans="1:28">
      <c r="A1178" s="1901" t="s">
        <v>275</v>
      </c>
      <c r="B1178" s="1870">
        <v>8</v>
      </c>
      <c r="C1178" s="528">
        <f t="shared" si="738"/>
        <v>2284.6351430239388</v>
      </c>
      <c r="D1178" s="528">
        <f t="shared" si="738"/>
        <v>2209</v>
      </c>
      <c r="F1178" s="1902">
        <v>17.13</v>
      </c>
      <c r="G1178" s="1903"/>
      <c r="H1178" s="1644">
        <f t="shared" si="739"/>
        <v>39136</v>
      </c>
      <c r="I1178" s="1644">
        <f t="shared" si="739"/>
        <v>37840</v>
      </c>
      <c r="K1178" s="1902"/>
      <c r="L1178" s="1903"/>
      <c r="M1178" s="1902"/>
      <c r="N1178" s="1903"/>
      <c r="O1178" s="1902"/>
      <c r="P1178" s="1903"/>
      <c r="Q1178" s="1902"/>
      <c r="R1178" s="1903"/>
      <c r="S1178" s="1643"/>
      <c r="T1178" s="1643"/>
      <c r="U1178" s="1643"/>
      <c r="V1178" s="1643"/>
      <c r="W1178" s="1643"/>
      <c r="X1178" s="1643"/>
      <c r="Y1178" s="1644"/>
    </row>
    <row r="1179" spans="1:28">
      <c r="A1179" s="1901" t="s">
        <v>276</v>
      </c>
      <c r="B1179" s="1870">
        <v>9</v>
      </c>
      <c r="C1179" s="528">
        <f t="shared" si="738"/>
        <v>96.233507356430906</v>
      </c>
      <c r="D1179" s="528">
        <f t="shared" si="738"/>
        <v>90</v>
      </c>
      <c r="F1179" s="1902">
        <v>21.07</v>
      </c>
      <c r="G1179" s="1903"/>
      <c r="H1179" s="1644">
        <f t="shared" si="739"/>
        <v>2028</v>
      </c>
      <c r="I1179" s="1644">
        <f t="shared" si="739"/>
        <v>1896</v>
      </c>
      <c r="K1179" s="1902"/>
      <c r="L1179" s="1903"/>
      <c r="M1179" s="1902"/>
      <c r="N1179" s="1903"/>
      <c r="O1179" s="1902"/>
      <c r="P1179" s="1903"/>
      <c r="Q1179" s="1902"/>
      <c r="R1179" s="1903"/>
      <c r="S1179" s="1643"/>
      <c r="T1179" s="1643"/>
      <c r="U1179" s="1643"/>
      <c r="V1179" s="1643"/>
      <c r="W1179" s="1643"/>
      <c r="X1179" s="1643"/>
      <c r="Y1179" s="1644"/>
    </row>
    <row r="1180" spans="1:28">
      <c r="A1180" s="1901" t="s">
        <v>277</v>
      </c>
      <c r="B1180" s="1870">
        <v>10</v>
      </c>
      <c r="C1180" s="528">
        <f t="shared" si="738"/>
        <v>3256.3994045087184</v>
      </c>
      <c r="D1180" s="528">
        <f t="shared" si="738"/>
        <v>3084</v>
      </c>
      <c r="F1180" s="1902">
        <v>23.51</v>
      </c>
      <c r="G1180" s="1903"/>
      <c r="H1180" s="1644">
        <f t="shared" si="739"/>
        <v>76558</v>
      </c>
      <c r="I1180" s="1644">
        <f t="shared" si="739"/>
        <v>72505</v>
      </c>
      <c r="K1180" s="1902"/>
      <c r="L1180" s="1903"/>
      <c r="M1180" s="1902"/>
      <c r="N1180" s="1903"/>
      <c r="O1180" s="1902"/>
      <c r="P1180" s="1903"/>
      <c r="Q1180" s="1902"/>
      <c r="R1180" s="1903"/>
      <c r="S1180" s="1643"/>
      <c r="T1180" s="1643"/>
      <c r="U1180" s="1643"/>
      <c r="V1180" s="1643"/>
      <c r="W1180" s="1643"/>
      <c r="X1180" s="1643"/>
      <c r="Y1180" s="1644"/>
    </row>
    <row r="1181" spans="1:28">
      <c r="A1181" s="1901" t="s">
        <v>278</v>
      </c>
      <c r="B1181" s="1870">
        <v>11</v>
      </c>
      <c r="C1181" s="528">
        <f t="shared" si="738"/>
        <v>3903.236457842675</v>
      </c>
      <c r="D1181" s="528">
        <f t="shared" si="738"/>
        <v>3792</v>
      </c>
      <c r="F1181" s="1902">
        <v>21.23</v>
      </c>
      <c r="G1181" s="1903"/>
      <c r="H1181" s="1644">
        <f t="shared" si="739"/>
        <v>82866</v>
      </c>
      <c r="I1181" s="1644">
        <f t="shared" si="739"/>
        <v>80504</v>
      </c>
      <c r="K1181" s="1902"/>
      <c r="L1181" s="1903"/>
      <c r="M1181" s="1902"/>
      <c r="N1181" s="1903"/>
      <c r="O1181" s="1902"/>
      <c r="P1181" s="1903"/>
      <c r="Q1181" s="1902"/>
      <c r="R1181" s="1903"/>
      <c r="S1181" s="1643"/>
      <c r="T1181" s="1643"/>
      <c r="U1181" s="1643"/>
      <c r="V1181" s="1643"/>
      <c r="W1181" s="1643"/>
      <c r="X1181" s="1643"/>
      <c r="Y1181" s="1644"/>
    </row>
    <row r="1182" spans="1:28">
      <c r="A1182" s="1901" t="s">
        <v>279</v>
      </c>
      <c r="B1182" s="1870">
        <v>12</v>
      </c>
      <c r="C1182" s="528">
        <f t="shared" si="738"/>
        <v>2083.0886925795062</v>
      </c>
      <c r="D1182" s="528">
        <f t="shared" si="738"/>
        <v>1972</v>
      </c>
      <c r="F1182" s="1902">
        <v>28.3</v>
      </c>
      <c r="G1182" s="1903"/>
      <c r="H1182" s="1644">
        <f t="shared" si="739"/>
        <v>58951</v>
      </c>
      <c r="I1182" s="1644">
        <f t="shared" si="739"/>
        <v>55808</v>
      </c>
      <c r="K1182" s="1902"/>
      <c r="L1182" s="1903"/>
      <c r="M1182" s="1902"/>
      <c r="N1182" s="1903"/>
      <c r="O1182" s="1902"/>
      <c r="P1182" s="1903"/>
      <c r="Q1182" s="1902"/>
      <c r="R1182" s="1903"/>
      <c r="S1182" s="1643"/>
      <c r="T1182" s="1643"/>
      <c r="U1182" s="1643"/>
      <c r="V1182" s="1643"/>
      <c r="W1182" s="1643"/>
      <c r="X1182" s="1643"/>
      <c r="Y1182" s="1644"/>
    </row>
    <row r="1183" spans="1:28">
      <c r="A1183" s="1901" t="s">
        <v>280</v>
      </c>
      <c r="B1183" s="1870">
        <v>13</v>
      </c>
      <c r="C1183" s="528">
        <f t="shared" si="738"/>
        <v>2142.9330511735266</v>
      </c>
      <c r="D1183" s="528">
        <f t="shared" si="738"/>
        <v>2067</v>
      </c>
      <c r="F1183" s="1902">
        <v>25.99</v>
      </c>
      <c r="G1183" s="1903"/>
      <c r="H1183" s="1644">
        <f t="shared" si="739"/>
        <v>55695</v>
      </c>
      <c r="I1183" s="1644">
        <f t="shared" si="739"/>
        <v>53721</v>
      </c>
      <c r="K1183" s="1902"/>
      <c r="L1183" s="1903"/>
      <c r="M1183" s="1902"/>
      <c r="N1183" s="1903"/>
      <c r="O1183" s="1902"/>
      <c r="P1183" s="1903"/>
      <c r="Q1183" s="1902"/>
      <c r="R1183" s="1903"/>
      <c r="S1183" s="1643"/>
      <c r="T1183" s="1643"/>
      <c r="U1183" s="1643"/>
      <c r="V1183" s="1643"/>
      <c r="W1183" s="1643"/>
      <c r="X1183" s="1643"/>
      <c r="Y1183" s="1644"/>
    </row>
    <row r="1184" spans="1:28">
      <c r="A1184" s="1961" t="s">
        <v>281</v>
      </c>
      <c r="C1184" s="528"/>
      <c r="D1184" s="528"/>
      <c r="H1184" s="1644"/>
      <c r="I1184" s="1644"/>
      <c r="Y1184" s="1644"/>
    </row>
    <row r="1185" spans="1:25">
      <c r="A1185" s="1901" t="s">
        <v>274</v>
      </c>
      <c r="B1185" s="1870">
        <v>14</v>
      </c>
      <c r="C1185" s="528">
        <f t="shared" ref="C1185:D1190" si="740">C1227+C1269+C1311+C1353</f>
        <v>4218.9188078108982</v>
      </c>
      <c r="D1185" s="528">
        <f t="shared" si="740"/>
        <v>4104</v>
      </c>
      <c r="F1185" s="1902">
        <v>19.46</v>
      </c>
      <c r="G1185" s="1903"/>
      <c r="H1185" s="1644">
        <f t="shared" ref="H1185:I1190" si="741">ROUND($F1185*C1185,0)</f>
        <v>82100</v>
      </c>
      <c r="I1185" s="1644">
        <f t="shared" si="741"/>
        <v>79864</v>
      </c>
      <c r="K1185" s="1902"/>
      <c r="L1185" s="1903"/>
      <c r="M1185" s="1902"/>
      <c r="N1185" s="1903"/>
      <c r="O1185" s="1902"/>
      <c r="P1185" s="1903"/>
      <c r="Q1185" s="1902"/>
      <c r="R1185" s="1903"/>
      <c r="S1185" s="1643"/>
      <c r="T1185" s="1643"/>
      <c r="U1185" s="1643"/>
      <c r="V1185" s="1643"/>
      <c r="W1185" s="1643"/>
      <c r="X1185" s="1643"/>
      <c r="Y1185" s="1644"/>
    </row>
    <row r="1186" spans="1:25">
      <c r="A1186" s="1901" t="s">
        <v>275</v>
      </c>
      <c r="B1186" s="1870">
        <v>15</v>
      </c>
      <c r="C1186" s="528">
        <f t="shared" si="740"/>
        <v>4637.4354932866354</v>
      </c>
      <c r="D1186" s="528">
        <f t="shared" si="740"/>
        <v>4494</v>
      </c>
      <c r="F1186" s="1902">
        <v>17.13</v>
      </c>
      <c r="G1186" s="1903"/>
      <c r="H1186" s="1644">
        <f t="shared" si="741"/>
        <v>79439</v>
      </c>
      <c r="I1186" s="1644">
        <f t="shared" si="741"/>
        <v>76982</v>
      </c>
      <c r="K1186" s="1902"/>
      <c r="L1186" s="1903"/>
      <c r="M1186" s="1902"/>
      <c r="N1186" s="1903"/>
      <c r="O1186" s="1902"/>
      <c r="P1186" s="1903"/>
      <c r="Q1186" s="1902"/>
      <c r="R1186" s="1903"/>
      <c r="S1186" s="1643"/>
      <c r="T1186" s="1643"/>
      <c r="U1186" s="1643"/>
      <c r="V1186" s="1643"/>
      <c r="W1186" s="1643"/>
      <c r="X1186" s="1643"/>
      <c r="Y1186" s="1644"/>
    </row>
    <row r="1187" spans="1:25">
      <c r="A1187" s="1901" t="s">
        <v>277</v>
      </c>
      <c r="B1187" s="1870">
        <v>16</v>
      </c>
      <c r="C1187" s="528">
        <f t="shared" si="740"/>
        <v>943.19906422798852</v>
      </c>
      <c r="D1187" s="528">
        <f t="shared" si="740"/>
        <v>906</v>
      </c>
      <c r="F1187" s="1902">
        <v>23.51</v>
      </c>
      <c r="G1187" s="1903"/>
      <c r="H1187" s="1644">
        <f t="shared" si="741"/>
        <v>22175</v>
      </c>
      <c r="I1187" s="1644">
        <f t="shared" si="741"/>
        <v>21300</v>
      </c>
      <c r="K1187" s="1902"/>
      <c r="L1187" s="1903"/>
      <c r="M1187" s="1902"/>
      <c r="N1187" s="1903"/>
      <c r="O1187" s="1902"/>
      <c r="P1187" s="1903"/>
      <c r="Q1187" s="1902"/>
      <c r="R1187" s="1903"/>
      <c r="S1187" s="1643"/>
      <c r="T1187" s="1643"/>
      <c r="U1187" s="1643"/>
      <c r="V1187" s="1643"/>
      <c r="W1187" s="1643"/>
      <c r="X1187" s="1643"/>
      <c r="Y1187" s="1644"/>
    </row>
    <row r="1188" spans="1:25">
      <c r="A1188" s="1901" t="s">
        <v>278</v>
      </c>
      <c r="B1188" s="1870">
        <v>17</v>
      </c>
      <c r="C1188" s="528">
        <f t="shared" si="740"/>
        <v>1248.0325011775799</v>
      </c>
      <c r="D1188" s="528">
        <f t="shared" si="740"/>
        <v>1206</v>
      </c>
      <c r="F1188" s="1902">
        <v>21.23</v>
      </c>
      <c r="G1188" s="1903"/>
      <c r="H1188" s="1644">
        <f t="shared" si="741"/>
        <v>26496</v>
      </c>
      <c r="I1188" s="1644">
        <f t="shared" si="741"/>
        <v>25603</v>
      </c>
      <c r="K1188" s="1902"/>
      <c r="L1188" s="1903"/>
      <c r="M1188" s="1902"/>
      <c r="N1188" s="1903"/>
      <c r="O1188" s="1902"/>
      <c r="P1188" s="1903"/>
      <c r="Q1188" s="1902"/>
      <c r="R1188" s="1903"/>
      <c r="S1188" s="1643"/>
      <c r="T1188" s="1643"/>
      <c r="U1188" s="1643"/>
      <c r="V1188" s="1643"/>
      <c r="W1188" s="1643"/>
      <c r="X1188" s="1643"/>
      <c r="Y1188" s="1644"/>
    </row>
    <row r="1189" spans="1:25">
      <c r="A1189" s="1901" t="s">
        <v>279</v>
      </c>
      <c r="B1189" s="1870">
        <v>18</v>
      </c>
      <c r="C1189" s="528">
        <f t="shared" si="740"/>
        <v>8440.1773851590024</v>
      </c>
      <c r="D1189" s="528">
        <f t="shared" si="740"/>
        <v>8226</v>
      </c>
      <c r="F1189" s="1902">
        <v>28.3</v>
      </c>
      <c r="G1189" s="1903"/>
      <c r="H1189" s="1644">
        <f t="shared" si="741"/>
        <v>238857</v>
      </c>
      <c r="I1189" s="1644">
        <f t="shared" si="741"/>
        <v>232796</v>
      </c>
      <c r="K1189" s="1902"/>
      <c r="L1189" s="1903"/>
      <c r="M1189" s="1902"/>
      <c r="N1189" s="1903"/>
      <c r="O1189" s="1902"/>
      <c r="P1189" s="1903"/>
      <c r="Q1189" s="1902"/>
      <c r="R1189" s="1903"/>
      <c r="S1189" s="1643"/>
      <c r="T1189" s="1643"/>
      <c r="U1189" s="1643"/>
      <c r="V1189" s="1643"/>
      <c r="W1189" s="1643"/>
      <c r="X1189" s="1643"/>
      <c r="Y1189" s="1644"/>
    </row>
    <row r="1190" spans="1:25">
      <c r="A1190" s="1901" t="s">
        <v>280</v>
      </c>
      <c r="B1190" s="1870">
        <v>19</v>
      </c>
      <c r="C1190" s="528">
        <f t="shared" si="740"/>
        <v>9563.0681031165896</v>
      </c>
      <c r="D1190" s="528">
        <f t="shared" si="740"/>
        <v>9308</v>
      </c>
      <c r="F1190" s="1902">
        <v>25.99</v>
      </c>
      <c r="G1190" s="1903"/>
      <c r="H1190" s="1644">
        <f t="shared" si="741"/>
        <v>248544</v>
      </c>
      <c r="I1190" s="1644">
        <f t="shared" si="741"/>
        <v>241915</v>
      </c>
      <c r="K1190" s="1902"/>
      <c r="L1190" s="1903"/>
      <c r="M1190" s="1902"/>
      <c r="N1190" s="1903"/>
      <c r="O1190" s="1902"/>
      <c r="P1190" s="1903"/>
      <c r="Q1190" s="1902"/>
      <c r="R1190" s="1903"/>
      <c r="S1190" s="1643"/>
      <c r="T1190" s="1643"/>
      <c r="U1190" s="1643"/>
      <c r="V1190" s="1643"/>
      <c r="W1190" s="1643"/>
      <c r="X1190" s="1643"/>
      <c r="Y1190" s="1644"/>
    </row>
    <row r="1191" spans="1:25">
      <c r="A1191" s="1961" t="s">
        <v>289</v>
      </c>
      <c r="C1191" s="528"/>
      <c r="D1191" s="528"/>
    </row>
    <row r="1192" spans="1:25">
      <c r="A1192" s="1901" t="s">
        <v>290</v>
      </c>
      <c r="B1192" s="1870">
        <v>20</v>
      </c>
      <c r="C1192" s="528">
        <f t="shared" ref="C1192:D1199" si="742">C1234+C1276+C1318+C1360</f>
        <v>0</v>
      </c>
      <c r="D1192" s="528">
        <f t="shared" si="742"/>
        <v>0</v>
      </c>
      <c r="F1192" s="1902">
        <v>29.4</v>
      </c>
      <c r="G1192" s="1903"/>
      <c r="H1192" s="1644">
        <f t="shared" ref="H1192:I1199" si="743">ROUND($F1192*C1192,0)</f>
        <v>0</v>
      </c>
      <c r="I1192" s="1644">
        <f t="shared" si="743"/>
        <v>0</v>
      </c>
      <c r="K1192" s="1902"/>
      <c r="L1192" s="1903"/>
      <c r="M1192" s="1902"/>
      <c r="N1192" s="1903"/>
      <c r="O1192" s="1902"/>
      <c r="P1192" s="1903"/>
      <c r="Q1192" s="1902"/>
      <c r="R1192" s="1903"/>
      <c r="S1192" s="1643"/>
      <c r="T1192" s="1643"/>
      <c r="U1192" s="1643"/>
      <c r="V1192" s="1643"/>
      <c r="W1192" s="1643"/>
      <c r="X1192" s="1643"/>
      <c r="Y1192" s="1644"/>
    </row>
    <row r="1193" spans="1:25">
      <c r="A1193" s="1901" t="s">
        <v>291</v>
      </c>
      <c r="B1193" s="1870">
        <v>21</v>
      </c>
      <c r="C1193" s="528">
        <f t="shared" si="742"/>
        <v>294.36622303809088</v>
      </c>
      <c r="D1193" s="528">
        <f t="shared" si="742"/>
        <v>280</v>
      </c>
      <c r="F1193" s="1902">
        <v>21.79</v>
      </c>
      <c r="G1193" s="1903"/>
      <c r="H1193" s="1644">
        <f t="shared" si="743"/>
        <v>6414</v>
      </c>
      <c r="I1193" s="1644">
        <f t="shared" si="743"/>
        <v>6101</v>
      </c>
      <c r="K1193" s="1902"/>
      <c r="L1193" s="1903"/>
      <c r="M1193" s="1902"/>
      <c r="N1193" s="1903"/>
      <c r="O1193" s="1902"/>
      <c r="P1193" s="1903"/>
      <c r="Q1193" s="1902"/>
      <c r="R1193" s="1903"/>
      <c r="S1193" s="1643"/>
      <c r="T1193" s="1643"/>
      <c r="U1193" s="1643"/>
      <c r="V1193" s="1643"/>
      <c r="W1193" s="1643"/>
      <c r="X1193" s="1643"/>
      <c r="Y1193" s="1644"/>
    </row>
    <row r="1194" spans="1:25">
      <c r="A1194" s="1901" t="s">
        <v>292</v>
      </c>
      <c r="B1194" s="1870">
        <v>22</v>
      </c>
      <c r="C1194" s="528">
        <f t="shared" si="742"/>
        <v>108</v>
      </c>
      <c r="D1194" s="528">
        <f t="shared" si="742"/>
        <v>108</v>
      </c>
      <c r="F1194" s="1902">
        <v>34.340000000000003</v>
      </c>
      <c r="G1194" s="1903"/>
      <c r="H1194" s="1644">
        <f t="shared" si="743"/>
        <v>3709</v>
      </c>
      <c r="I1194" s="1644">
        <f t="shared" si="743"/>
        <v>3709</v>
      </c>
      <c r="K1194" s="1902"/>
      <c r="L1194" s="1903"/>
      <c r="M1194" s="1902"/>
      <c r="N1194" s="1903"/>
      <c r="O1194" s="1902"/>
      <c r="P1194" s="1903"/>
      <c r="Q1194" s="1902"/>
      <c r="R1194" s="1903"/>
      <c r="S1194" s="1643"/>
      <c r="T1194" s="1643"/>
      <c r="U1194" s="1643"/>
      <c r="V1194" s="1643"/>
      <c r="W1194" s="1643"/>
      <c r="X1194" s="1643"/>
      <c r="Y1194" s="1644"/>
    </row>
    <row r="1195" spans="1:25">
      <c r="A1195" s="1901" t="s">
        <v>293</v>
      </c>
      <c r="B1195" s="1870">
        <v>23</v>
      </c>
      <c r="C1195" s="528">
        <f t="shared" si="742"/>
        <v>96</v>
      </c>
      <c r="D1195" s="528">
        <f t="shared" si="742"/>
        <v>94</v>
      </c>
      <c r="F1195" s="1902">
        <v>27.43</v>
      </c>
      <c r="G1195" s="1903"/>
      <c r="H1195" s="1644">
        <f t="shared" si="743"/>
        <v>2633</v>
      </c>
      <c r="I1195" s="1644">
        <f t="shared" si="743"/>
        <v>2578</v>
      </c>
      <c r="K1195" s="1902"/>
      <c r="L1195" s="1903"/>
      <c r="M1195" s="1902"/>
      <c r="N1195" s="1903"/>
      <c r="O1195" s="1902"/>
      <c r="P1195" s="1903"/>
      <c r="Q1195" s="1902"/>
      <c r="R1195" s="1903"/>
      <c r="S1195" s="1643"/>
      <c r="T1195" s="1643"/>
      <c r="U1195" s="1643"/>
      <c r="V1195" s="1643"/>
      <c r="W1195" s="1643"/>
      <c r="X1195" s="1643"/>
      <c r="Y1195" s="1644"/>
    </row>
    <row r="1196" spans="1:25">
      <c r="A1196" s="1901" t="s">
        <v>294</v>
      </c>
      <c r="B1196" s="1870">
        <v>24</v>
      </c>
      <c r="C1196" s="528">
        <f t="shared" si="742"/>
        <v>326.76669392204963</v>
      </c>
      <c r="D1196" s="528">
        <f t="shared" si="742"/>
        <v>304</v>
      </c>
      <c r="F1196" s="1902">
        <v>36.69</v>
      </c>
      <c r="G1196" s="1903"/>
      <c r="H1196" s="1644">
        <f t="shared" si="743"/>
        <v>11989</v>
      </c>
      <c r="I1196" s="1644">
        <f t="shared" si="743"/>
        <v>11154</v>
      </c>
      <c r="K1196" s="1902"/>
      <c r="L1196" s="1903"/>
      <c r="M1196" s="1902"/>
      <c r="N1196" s="1903"/>
      <c r="O1196" s="1902"/>
      <c r="P1196" s="1903"/>
      <c r="Q1196" s="1902"/>
      <c r="R1196" s="1903"/>
      <c r="S1196" s="1643"/>
      <c r="T1196" s="1643"/>
      <c r="U1196" s="1643"/>
      <c r="V1196" s="1643"/>
      <c r="W1196" s="1643"/>
      <c r="X1196" s="1643"/>
      <c r="Y1196" s="1644"/>
    </row>
    <row r="1197" spans="1:25">
      <c r="A1197" s="1901" t="s">
        <v>297</v>
      </c>
      <c r="B1197" s="1870">
        <v>25</v>
      </c>
      <c r="C1197" s="528">
        <f t="shared" si="742"/>
        <v>573.43304172274532</v>
      </c>
      <c r="D1197" s="528">
        <f t="shared" si="742"/>
        <v>553</v>
      </c>
      <c r="F1197" s="1902">
        <v>29.72</v>
      </c>
      <c r="G1197" s="1903"/>
      <c r="H1197" s="1644">
        <f t="shared" si="743"/>
        <v>17042</v>
      </c>
      <c r="I1197" s="1644">
        <f t="shared" si="743"/>
        <v>16435</v>
      </c>
      <c r="K1197" s="1902"/>
      <c r="L1197" s="1903"/>
      <c r="M1197" s="1902"/>
      <c r="N1197" s="1903"/>
      <c r="O1197" s="1902"/>
      <c r="P1197" s="1903"/>
      <c r="Q1197" s="1902"/>
      <c r="R1197" s="1903"/>
      <c r="S1197" s="1643"/>
      <c r="T1197" s="1643"/>
      <c r="U1197" s="1643"/>
      <c r="V1197" s="1643"/>
      <c r="W1197" s="1643"/>
      <c r="X1197" s="1643"/>
      <c r="Y1197" s="1644"/>
    </row>
    <row r="1198" spans="1:25">
      <c r="A1198" s="1901" t="s">
        <v>298</v>
      </c>
      <c r="B1198" s="1870">
        <v>26</v>
      </c>
      <c r="C1198" s="528">
        <f t="shared" si="742"/>
        <v>12</v>
      </c>
      <c r="D1198" s="528">
        <f t="shared" si="742"/>
        <v>12</v>
      </c>
      <c r="F1198" s="1902">
        <v>57.58</v>
      </c>
      <c r="G1198" s="1903"/>
      <c r="H1198" s="1644">
        <f t="shared" si="743"/>
        <v>691</v>
      </c>
      <c r="I1198" s="1644">
        <f t="shared" si="743"/>
        <v>691</v>
      </c>
      <c r="K1198" s="1902"/>
      <c r="L1198" s="1903"/>
      <c r="M1198" s="1902"/>
      <c r="N1198" s="1903"/>
      <c r="O1198" s="1902"/>
      <c r="P1198" s="1903"/>
      <c r="Q1198" s="1902"/>
      <c r="R1198" s="1903"/>
      <c r="S1198" s="1643"/>
      <c r="T1198" s="1643"/>
      <c r="U1198" s="1643"/>
      <c r="V1198" s="1643"/>
      <c r="W1198" s="1643"/>
      <c r="X1198" s="1643"/>
      <c r="Y1198" s="1644"/>
    </row>
    <row r="1199" spans="1:25">
      <c r="A1199" s="1901" t="s">
        <v>300</v>
      </c>
      <c r="B1199" s="1870">
        <v>27</v>
      </c>
      <c r="C1199" s="528">
        <f t="shared" si="742"/>
        <v>33.733401221995898</v>
      </c>
      <c r="D1199" s="528">
        <f t="shared" si="742"/>
        <v>33</v>
      </c>
      <c r="F1199" s="1902">
        <v>49.1</v>
      </c>
      <c r="G1199" s="1903"/>
      <c r="H1199" s="1644">
        <f t="shared" si="743"/>
        <v>1656</v>
      </c>
      <c r="I1199" s="1644">
        <f t="shared" si="743"/>
        <v>1620</v>
      </c>
      <c r="K1199" s="1902"/>
      <c r="L1199" s="1903"/>
      <c r="M1199" s="1902"/>
      <c r="N1199" s="1903"/>
      <c r="O1199" s="1902"/>
      <c r="P1199" s="1903"/>
      <c r="Q1199" s="1902"/>
      <c r="R1199" s="1903"/>
      <c r="S1199" s="1643"/>
      <c r="T1199" s="1643"/>
      <c r="U1199" s="1643"/>
      <c r="V1199" s="1643"/>
      <c r="W1199" s="1643"/>
      <c r="X1199" s="1643"/>
      <c r="Y1199" s="1644"/>
    </row>
    <row r="1200" spans="1:25">
      <c r="A1200" s="1901" t="s">
        <v>130</v>
      </c>
      <c r="C1200" s="528">
        <f>SUM(C1168:C1199)</f>
        <v>139104.57732785653</v>
      </c>
      <c r="D1200" s="528">
        <f>SUM(D1168:D1199)</f>
        <v>134800</v>
      </c>
      <c r="H1200" s="1644">
        <f>SUM(H1168:H1199)</f>
        <v>2627201</v>
      </c>
      <c r="I1200" s="1644">
        <f>SUM(I1168:I1199)</f>
        <v>2546239</v>
      </c>
      <c r="Y1200" s="1644"/>
    </row>
    <row r="1201" spans="1:29">
      <c r="A1201" s="1901" t="s">
        <v>36</v>
      </c>
      <c r="C1201" s="1027">
        <f t="shared" ref="C1201:D1202" si="744">C1243+C1285+C1327+C1369</f>
        <v>10821359.950480232</v>
      </c>
      <c r="D1201" s="1027">
        <f t="shared" si="744"/>
        <v>10497984.469308628</v>
      </c>
      <c r="H1201" s="1644"/>
      <c r="I1201" s="1644"/>
      <c r="Y1201" s="1644"/>
    </row>
    <row r="1202" spans="1:29">
      <c r="A1202" s="1901" t="s">
        <v>136</v>
      </c>
      <c r="C1202" s="1028">
        <f t="shared" si="744"/>
        <v>21913</v>
      </c>
      <c r="D1202" s="1028">
        <f t="shared" si="744"/>
        <v>0</v>
      </c>
      <c r="F1202" s="1962"/>
      <c r="H1202" s="1649">
        <f>H1244+H1286+H1328+H1370</f>
        <v>7198</v>
      </c>
      <c r="I1202" s="1649">
        <f t="shared" ref="I1202" si="745">I1244+I1286+I1328+I1370</f>
        <v>0</v>
      </c>
      <c r="K1202" s="1962"/>
      <c r="M1202" s="1962"/>
      <c r="O1202" s="1962"/>
      <c r="Q1202" s="1962"/>
      <c r="Y1202" s="1649"/>
    </row>
    <row r="1203" spans="1:29">
      <c r="A1203" s="1901" t="s">
        <v>1240</v>
      </c>
      <c r="C1203" s="584"/>
      <c r="D1203" s="584"/>
      <c r="F1203" s="1931">
        <v>-1.9800000000000002E-2</v>
      </c>
      <c r="G1203" s="597"/>
      <c r="H1203" s="1644">
        <f>H1200*$F1203</f>
        <v>-52018.579800000007</v>
      </c>
      <c r="I1203" s="1644">
        <f>I1200*$F1203</f>
        <v>-50415.532200000001</v>
      </c>
      <c r="K1203" s="1931"/>
      <c r="L1203" s="597"/>
      <c r="M1203" s="1931"/>
      <c r="N1203" s="597"/>
      <c r="O1203" s="1932" t="str">
        <f>$O$43</f>
        <v>Tax Year 1 (1/1/2021)</v>
      </c>
      <c r="P1203" s="597"/>
      <c r="Q1203" s="1931">
        <f>$AC$1203</f>
        <v>-1.0200000000000001E-2</v>
      </c>
      <c r="R1203" s="597"/>
      <c r="S1203" s="1645"/>
      <c r="T1203" s="1645"/>
      <c r="U1203" s="1645"/>
      <c r="V1203" s="1645"/>
      <c r="W1203" s="1645"/>
      <c r="X1203" s="1645"/>
      <c r="Y1203" s="1644">
        <f>Q1203*Y1206</f>
        <v>-14109.322079573956</v>
      </c>
      <c r="AA1203" s="1109" t="s">
        <v>1938</v>
      </c>
      <c r="AB1203" s="1918">
        <f>RateSpread!V56*1000</f>
        <v>-14075.836428622075</v>
      </c>
      <c r="AC1203" s="1919">
        <f>ROUND(AB1203/Y1206,4)</f>
        <v>-1.0200000000000001E-2</v>
      </c>
    </row>
    <row r="1204" spans="1:29">
      <c r="A1204" s="1901"/>
      <c r="C1204" s="584"/>
      <c r="D1204" s="584"/>
      <c r="F1204" s="1931"/>
      <c r="G1204" s="597"/>
      <c r="H1204" s="1644"/>
      <c r="I1204" s="1644"/>
      <c r="K1204" s="1931"/>
      <c r="L1204" s="597"/>
      <c r="M1204" s="1931"/>
      <c r="N1204" s="597"/>
      <c r="O1204" s="1932">
        <f>$O$44</f>
        <v>0</v>
      </c>
      <c r="P1204" s="597"/>
      <c r="Q1204" s="1931">
        <f>$AC$1204</f>
        <v>0</v>
      </c>
      <c r="R1204" s="597"/>
      <c r="S1204" s="1645"/>
      <c r="T1204" s="1645"/>
      <c r="U1204" s="1645"/>
      <c r="V1204" s="1645"/>
      <c r="W1204" s="1645"/>
      <c r="X1204" s="1645"/>
      <c r="Y1204" s="1644">
        <f>Q1204*Y1206</f>
        <v>0</v>
      </c>
      <c r="AA1204" s="1109" t="s">
        <v>1939</v>
      </c>
      <c r="AB1204" s="1918">
        <v>0</v>
      </c>
      <c r="AC1204" s="1919">
        <f>ROUND(AB1204/Y1206,4)</f>
        <v>0</v>
      </c>
    </row>
    <row r="1205" spans="1:29">
      <c r="A1205" s="1901" t="s">
        <v>141</v>
      </c>
      <c r="C1205" s="528">
        <f t="shared" ref="C1205:D1205" si="746">C1247+C1289+C1331+C1373</f>
        <v>6725.8333333333267</v>
      </c>
      <c r="D1205" s="528">
        <f t="shared" si="746"/>
        <v>6491</v>
      </c>
    </row>
    <row r="1206" spans="1:29" ht="16.5" thickBot="1">
      <c r="A1206" s="1901" t="s">
        <v>302</v>
      </c>
      <c r="C1206" s="1029">
        <f>C1201+C1202</f>
        <v>10843272.950480232</v>
      </c>
      <c r="D1206" s="1029">
        <f>D1201+D1202</f>
        <v>10497984.469308628</v>
      </c>
      <c r="F1206" s="1936"/>
      <c r="H1206" s="1646">
        <f>SUM(H1200:H1203)</f>
        <v>2582380.4202000001</v>
      </c>
      <c r="I1206" s="1646">
        <f>SUM(I1200:I1203)</f>
        <v>2495823.4678000002</v>
      </c>
      <c r="K1206" s="1936"/>
      <c r="M1206" s="1936"/>
      <c r="O1206" s="1936"/>
      <c r="Q1206" s="1936"/>
      <c r="S1206" s="1637">
        <f>$Y1206*AA$1797/$AD$1797</f>
        <v>940887.28183815151</v>
      </c>
      <c r="U1206" s="1637">
        <f>$Y1206*AB$1797/$AD$1797</f>
        <v>224172.65834928016</v>
      </c>
      <c r="W1206" s="1637">
        <f>Y1206-S1206-U1206</f>
        <v>218206.93035903454</v>
      </c>
      <c r="Y1206" s="1646">
        <f>RateSpread!M56*1000</f>
        <v>1383266.8705464662</v>
      </c>
      <c r="AA1206" s="1104" t="s">
        <v>1743</v>
      </c>
      <c r="AB1206" s="1891">
        <f>Y1206/I1206-1</f>
        <v>-0.44576734356706005</v>
      </c>
    </row>
    <row r="1207" spans="1:29" ht="16.5" hidden="1" thickTop="1">
      <c r="E1207" s="597"/>
      <c r="J1207" s="597"/>
    </row>
    <row r="1208" spans="1:29" hidden="1">
      <c r="A1208" s="1898" t="s">
        <v>911</v>
      </c>
      <c r="C1208" s="528"/>
      <c r="D1208" s="528"/>
    </row>
    <row r="1209" spans="1:29" hidden="1">
      <c r="A1209" s="1961" t="s">
        <v>264</v>
      </c>
      <c r="C1209" s="528" t="s">
        <v>428</v>
      </c>
      <c r="D1209" s="528"/>
      <c r="H1209" s="1644"/>
      <c r="I1209" s="1644"/>
      <c r="Y1209" s="1644"/>
    </row>
    <row r="1210" spans="1:29" hidden="1">
      <c r="A1210" s="1901" t="s">
        <v>265</v>
      </c>
      <c r="B1210" s="1870">
        <v>29</v>
      </c>
      <c r="C1210" s="528">
        <f>SUMIFS('7'!$M$2:$M$85,'7'!$C$2:$C$85,B1210,'7'!$A$2:$A$85,$C$1209)</f>
        <v>0</v>
      </c>
      <c r="D1210" s="528">
        <f>ROUND(C1210/$C$1243*$D$1243,0)</f>
        <v>0</v>
      </c>
      <c r="F1210" s="1902">
        <v>5.68</v>
      </c>
      <c r="G1210" s="1903"/>
      <c r="H1210" s="1644">
        <f t="shared" ref="H1210:I1213" si="747">ROUND($F1210*C1210,0)</f>
        <v>0</v>
      </c>
      <c r="I1210" s="1644">
        <f t="shared" si="747"/>
        <v>0</v>
      </c>
      <c r="K1210" s="1902"/>
      <c r="L1210" s="1903"/>
      <c r="M1210" s="1902"/>
      <c r="N1210" s="1903"/>
      <c r="O1210" s="1902"/>
      <c r="P1210" s="1903"/>
      <c r="Q1210" s="1902"/>
      <c r="R1210" s="1903"/>
      <c r="S1210" s="1643"/>
      <c r="T1210" s="1643"/>
      <c r="U1210" s="1643"/>
      <c r="V1210" s="1643"/>
      <c r="W1210" s="1643"/>
      <c r="X1210" s="1643"/>
      <c r="Y1210" s="1644"/>
    </row>
    <row r="1211" spans="1:29" hidden="1">
      <c r="A1211" s="1901" t="s">
        <v>266</v>
      </c>
      <c r="B1211" s="1870">
        <v>1</v>
      </c>
      <c r="C1211" s="528">
        <f>SUMIFS('7'!$M$2:$M$85,'7'!$C$2:$C$85,B1211,'7'!$A$2:$A$85,$C$1209)+SUMIFS('7'!$M$2:$M$85,'7'!$C$2:$C$85,28,'7'!$A$2:$A$85,$C$1209)</f>
        <v>12068.206959707</v>
      </c>
      <c r="D1211" s="528">
        <f>ROUND(C1211/$C$1243*$D$1243,0)</f>
        <v>11765</v>
      </c>
      <c r="F1211" s="1902">
        <v>16.38</v>
      </c>
      <c r="G1211" s="1903"/>
      <c r="H1211" s="1644">
        <f t="shared" si="747"/>
        <v>197677</v>
      </c>
      <c r="I1211" s="1644">
        <f t="shared" si="747"/>
        <v>192711</v>
      </c>
      <c r="K1211" s="1902"/>
      <c r="L1211" s="1903"/>
      <c r="M1211" s="1902"/>
      <c r="N1211" s="1903"/>
      <c r="O1211" s="1902"/>
      <c r="P1211" s="1903"/>
      <c r="Q1211" s="1902"/>
      <c r="R1211" s="1903"/>
      <c r="S1211" s="1643"/>
      <c r="T1211" s="1643"/>
      <c r="U1211" s="1643"/>
      <c r="V1211" s="1643"/>
      <c r="W1211" s="1643"/>
      <c r="X1211" s="1643"/>
      <c r="Y1211" s="1644"/>
    </row>
    <row r="1212" spans="1:29" hidden="1">
      <c r="A1212" s="1901" t="s">
        <v>267</v>
      </c>
      <c r="B1212" s="1870">
        <v>40</v>
      </c>
      <c r="C1212" s="528">
        <f>SUMIFS('7'!$M$2:$M$85,'7'!$C$2:$C$85,B1212,'7'!$A$2:$A$85,$C$1209)</f>
        <v>0</v>
      </c>
      <c r="D1212" s="528">
        <f>ROUND(C1212/$C$1243*$D$1243,0)</f>
        <v>0</v>
      </c>
      <c r="F1212" s="1902">
        <v>8.0500000000000007</v>
      </c>
      <c r="G1212" s="1903"/>
      <c r="H1212" s="1644">
        <f t="shared" si="747"/>
        <v>0</v>
      </c>
      <c r="I1212" s="1644">
        <f t="shared" si="747"/>
        <v>0</v>
      </c>
      <c r="K1212" s="1902"/>
      <c r="L1212" s="1903"/>
      <c r="M1212" s="1902"/>
      <c r="N1212" s="1903"/>
      <c r="O1212" s="1902"/>
      <c r="P1212" s="1903"/>
      <c r="Q1212" s="1902"/>
      <c r="R1212" s="1903"/>
      <c r="S1212" s="1643"/>
      <c r="T1212" s="1643"/>
      <c r="U1212" s="1643"/>
      <c r="V1212" s="1643"/>
      <c r="W1212" s="1643"/>
      <c r="X1212" s="1643"/>
      <c r="Y1212" s="1644"/>
    </row>
    <row r="1213" spans="1:29" hidden="1">
      <c r="A1213" s="1901" t="s">
        <v>268</v>
      </c>
      <c r="B1213" s="1870">
        <v>2</v>
      </c>
      <c r="C1213" s="528">
        <f>SUMIFS('7'!$M$2:$M$85,'7'!$C$2:$C$85,B1213,'7'!$A$2:$A$85,$C$1209)</f>
        <v>762.60156833457802</v>
      </c>
      <c r="D1213" s="528">
        <f>ROUND(C1213/$C$1243*$D$1243,0)</f>
        <v>743</v>
      </c>
      <c r="F1213" s="1902">
        <v>26.78</v>
      </c>
      <c r="G1213" s="1903"/>
      <c r="H1213" s="1644">
        <f t="shared" si="747"/>
        <v>20422</v>
      </c>
      <c r="I1213" s="1644">
        <f t="shared" si="747"/>
        <v>19898</v>
      </c>
      <c r="K1213" s="1902"/>
      <c r="L1213" s="1903"/>
      <c r="M1213" s="1902"/>
      <c r="N1213" s="1903"/>
      <c r="O1213" s="1902"/>
      <c r="P1213" s="1903"/>
      <c r="Q1213" s="1902"/>
      <c r="R1213" s="1903"/>
      <c r="S1213" s="1643"/>
      <c r="T1213" s="1643"/>
      <c r="U1213" s="1643"/>
      <c r="V1213" s="1643"/>
      <c r="W1213" s="1643"/>
      <c r="X1213" s="1643"/>
      <c r="Y1213" s="1644"/>
    </row>
    <row r="1214" spans="1:29" hidden="1">
      <c r="A1214" s="1961" t="s">
        <v>269</v>
      </c>
      <c r="C1214" s="528"/>
      <c r="D1214" s="528"/>
      <c r="H1214" s="1644"/>
      <c r="I1214" s="1644"/>
      <c r="Y1214" s="1644"/>
    </row>
    <row r="1215" spans="1:29" hidden="1">
      <c r="A1215" s="1901" t="s">
        <v>270</v>
      </c>
      <c r="B1215" s="1870">
        <v>3</v>
      </c>
      <c r="C1215" s="528">
        <f>SUMIFS('7'!$M$2:$M$85,'7'!$C$2:$C$85,B1215,'7'!$A$2:$A$85,$C$1209)</f>
        <v>2326.39726027397</v>
      </c>
      <c r="D1215" s="528">
        <f t="shared" ref="D1215:D1225" si="748">ROUND(C1215/$C$1243*$D$1243,0)</f>
        <v>2268</v>
      </c>
      <c r="F1215" s="1902">
        <v>14.6</v>
      </c>
      <c r="G1215" s="1903"/>
      <c r="H1215" s="1644">
        <f t="shared" ref="H1215:I1225" si="749">ROUND($F1215*C1215,0)</f>
        <v>33965</v>
      </c>
      <c r="I1215" s="1644">
        <f t="shared" si="749"/>
        <v>33113</v>
      </c>
      <c r="K1215" s="1902"/>
      <c r="L1215" s="1903"/>
      <c r="M1215" s="1902"/>
      <c r="N1215" s="1903"/>
      <c r="O1215" s="1902"/>
      <c r="P1215" s="1903"/>
      <c r="Q1215" s="1902"/>
      <c r="R1215" s="1903"/>
      <c r="S1215" s="1643"/>
      <c r="T1215" s="1643"/>
      <c r="U1215" s="1643"/>
      <c r="V1215" s="1643"/>
      <c r="W1215" s="1643"/>
      <c r="X1215" s="1643"/>
      <c r="Y1215" s="1644"/>
    </row>
    <row r="1216" spans="1:29" hidden="1">
      <c r="A1216" s="1901" t="s">
        <v>271</v>
      </c>
      <c r="B1216" s="1870">
        <v>4</v>
      </c>
      <c r="C1216" s="528">
        <f>SUMIFS('7'!$M$2:$M$85,'7'!$C$2:$C$85,B1216,'7'!$A$2:$A$85,$C$1209)</f>
        <v>838.19869174161897</v>
      </c>
      <c r="D1216" s="528">
        <f t="shared" si="748"/>
        <v>817</v>
      </c>
      <c r="F1216" s="1902">
        <v>12.23</v>
      </c>
      <c r="G1216" s="1903"/>
      <c r="H1216" s="1644">
        <f t="shared" si="749"/>
        <v>10251</v>
      </c>
      <c r="I1216" s="1644">
        <f t="shared" si="749"/>
        <v>9992</v>
      </c>
      <c r="K1216" s="1902"/>
      <c r="L1216" s="1903"/>
      <c r="M1216" s="1902"/>
      <c r="N1216" s="1903"/>
      <c r="O1216" s="1902"/>
      <c r="P1216" s="1903"/>
      <c r="Q1216" s="1902"/>
      <c r="R1216" s="1903"/>
      <c r="S1216" s="1643"/>
      <c r="T1216" s="1643"/>
      <c r="U1216" s="1643"/>
      <c r="V1216" s="1643"/>
      <c r="W1216" s="1643"/>
      <c r="X1216" s="1643"/>
      <c r="Y1216" s="1644"/>
    </row>
    <row r="1217" spans="1:25" hidden="1">
      <c r="A1217" s="1901" t="s">
        <v>272</v>
      </c>
      <c r="B1217" s="1870">
        <v>5</v>
      </c>
      <c r="C1217" s="528">
        <f>SUMIFS('7'!$M$2:$M$85,'7'!$C$2:$C$85,B1217,'7'!$A$2:$A$85,$C$1209)</f>
        <v>8663.8209437621099</v>
      </c>
      <c r="D1217" s="528">
        <f t="shared" si="748"/>
        <v>8446</v>
      </c>
      <c r="F1217" s="1902">
        <v>15.47</v>
      </c>
      <c r="G1217" s="1903"/>
      <c r="H1217" s="1644">
        <f t="shared" si="749"/>
        <v>134029</v>
      </c>
      <c r="I1217" s="1644">
        <f t="shared" si="749"/>
        <v>130660</v>
      </c>
      <c r="K1217" s="1902"/>
      <c r="L1217" s="1903"/>
      <c r="M1217" s="1902"/>
      <c r="N1217" s="1903"/>
      <c r="O1217" s="1902"/>
      <c r="P1217" s="1903"/>
      <c r="Q1217" s="1902"/>
      <c r="R1217" s="1903"/>
      <c r="S1217" s="1643"/>
      <c r="T1217" s="1643"/>
      <c r="U1217" s="1643"/>
      <c r="V1217" s="1643"/>
      <c r="W1217" s="1643"/>
      <c r="X1217" s="1643"/>
      <c r="Y1217" s="1644"/>
    </row>
    <row r="1218" spans="1:25" hidden="1">
      <c r="A1218" s="1901" t="s">
        <v>273</v>
      </c>
      <c r="B1218" s="1870">
        <v>6</v>
      </c>
      <c r="C1218" s="528">
        <f>SUMIFS('7'!$M$2:$M$85,'7'!$C$2:$C$85,B1218,'7'!$A$2:$A$85,$C$1209)</f>
        <v>7765.4440270473397</v>
      </c>
      <c r="D1218" s="528">
        <f t="shared" si="748"/>
        <v>7570</v>
      </c>
      <c r="F1218" s="1902">
        <v>13.31</v>
      </c>
      <c r="G1218" s="1903"/>
      <c r="H1218" s="1644">
        <f t="shared" si="749"/>
        <v>103358</v>
      </c>
      <c r="I1218" s="1644">
        <f t="shared" si="749"/>
        <v>100757</v>
      </c>
      <c r="K1218" s="1902"/>
      <c r="L1218" s="1903"/>
      <c r="M1218" s="1902"/>
      <c r="N1218" s="1903"/>
      <c r="O1218" s="1902"/>
      <c r="P1218" s="1903"/>
      <c r="Q1218" s="1902"/>
      <c r="R1218" s="1903"/>
      <c r="S1218" s="1643"/>
      <c r="T1218" s="1643"/>
      <c r="U1218" s="1643"/>
      <c r="V1218" s="1643"/>
      <c r="W1218" s="1643"/>
      <c r="X1218" s="1643"/>
      <c r="Y1218" s="1644"/>
    </row>
    <row r="1219" spans="1:25" hidden="1">
      <c r="A1219" s="1901" t="s">
        <v>274</v>
      </c>
      <c r="B1219" s="1870">
        <v>7</v>
      </c>
      <c r="C1219" s="528">
        <f>SUMIFS('7'!$M$2:$M$85,'7'!$C$2:$C$85,B1219,'7'!$A$2:$A$85,$C$1209)</f>
        <v>1029.5328879753299</v>
      </c>
      <c r="D1219" s="528">
        <f t="shared" si="748"/>
        <v>1004</v>
      </c>
      <c r="F1219" s="1902">
        <v>19.46</v>
      </c>
      <c r="G1219" s="1903"/>
      <c r="H1219" s="1644">
        <f t="shared" si="749"/>
        <v>20035</v>
      </c>
      <c r="I1219" s="1644">
        <f t="shared" si="749"/>
        <v>19538</v>
      </c>
      <c r="K1219" s="1902"/>
      <c r="L1219" s="1903"/>
      <c r="M1219" s="1902"/>
      <c r="N1219" s="1903"/>
      <c r="O1219" s="1902"/>
      <c r="P1219" s="1903"/>
      <c r="Q1219" s="1902"/>
      <c r="R1219" s="1903"/>
      <c r="S1219" s="1643"/>
      <c r="T1219" s="1643"/>
      <c r="U1219" s="1643"/>
      <c r="V1219" s="1643"/>
      <c r="W1219" s="1643"/>
      <c r="X1219" s="1643"/>
      <c r="Y1219" s="1644"/>
    </row>
    <row r="1220" spans="1:25" hidden="1">
      <c r="A1220" s="1901" t="s">
        <v>275</v>
      </c>
      <c r="B1220" s="1870">
        <v>8</v>
      </c>
      <c r="C1220" s="528">
        <f>SUMIFS('7'!$M$2:$M$85,'7'!$C$2:$C$85,B1220,'7'!$A$2:$A$85,$C$1209)</f>
        <v>448.83537653239898</v>
      </c>
      <c r="D1220" s="528">
        <f t="shared" si="748"/>
        <v>438</v>
      </c>
      <c r="F1220" s="1902">
        <v>17.13</v>
      </c>
      <c r="G1220" s="1903"/>
      <c r="H1220" s="1644">
        <f t="shared" si="749"/>
        <v>7689</v>
      </c>
      <c r="I1220" s="1644">
        <f t="shared" si="749"/>
        <v>7503</v>
      </c>
      <c r="K1220" s="1902"/>
      <c r="L1220" s="1903"/>
      <c r="M1220" s="1902"/>
      <c r="N1220" s="1903"/>
      <c r="O1220" s="1902"/>
      <c r="P1220" s="1903"/>
      <c r="Q1220" s="1902"/>
      <c r="R1220" s="1903"/>
      <c r="S1220" s="1643"/>
      <c r="T1220" s="1643"/>
      <c r="U1220" s="1643"/>
      <c r="V1220" s="1643"/>
      <c r="W1220" s="1643"/>
      <c r="X1220" s="1643"/>
      <c r="Y1220" s="1644"/>
    </row>
    <row r="1221" spans="1:25" hidden="1">
      <c r="A1221" s="1901" t="s">
        <v>276</v>
      </c>
      <c r="B1221" s="1870">
        <v>9</v>
      </c>
      <c r="C1221" s="528">
        <f>SUMIFS('7'!$M$2:$M$85,'7'!$C$2:$C$85,B1221,'7'!$A$2:$A$85,$C$1209)</f>
        <v>72.233507356430906</v>
      </c>
      <c r="D1221" s="528">
        <f t="shared" si="748"/>
        <v>70</v>
      </c>
      <c r="F1221" s="1902">
        <v>21.07</v>
      </c>
      <c r="G1221" s="1903"/>
      <c r="H1221" s="1644">
        <f t="shared" si="749"/>
        <v>1522</v>
      </c>
      <c r="I1221" s="1644">
        <f t="shared" si="749"/>
        <v>1475</v>
      </c>
      <c r="K1221" s="1902"/>
      <c r="L1221" s="1903"/>
      <c r="M1221" s="1902"/>
      <c r="N1221" s="1903"/>
      <c r="O1221" s="1902"/>
      <c r="P1221" s="1903"/>
      <c r="Q1221" s="1902"/>
      <c r="R1221" s="1903"/>
      <c r="S1221" s="1643"/>
      <c r="T1221" s="1643"/>
      <c r="U1221" s="1643"/>
      <c r="V1221" s="1643"/>
      <c r="W1221" s="1643"/>
      <c r="X1221" s="1643"/>
      <c r="Y1221" s="1644"/>
    </row>
    <row r="1222" spans="1:25" hidden="1">
      <c r="A1222" s="1901" t="s">
        <v>277</v>
      </c>
      <c r="B1222" s="1870">
        <v>10</v>
      </c>
      <c r="C1222" s="528">
        <f>SUMIFS('7'!$M$2:$M$85,'7'!$C$2:$C$85,B1222,'7'!$A$2:$A$85,$C$1209)</f>
        <v>430.90131858783502</v>
      </c>
      <c r="D1222" s="528">
        <f t="shared" si="748"/>
        <v>420</v>
      </c>
      <c r="F1222" s="1902">
        <v>23.51</v>
      </c>
      <c r="G1222" s="1903"/>
      <c r="H1222" s="1644">
        <f t="shared" si="749"/>
        <v>10130</v>
      </c>
      <c r="I1222" s="1644">
        <f t="shared" si="749"/>
        <v>9874</v>
      </c>
      <c r="K1222" s="1902"/>
      <c r="L1222" s="1903"/>
      <c r="M1222" s="1902"/>
      <c r="N1222" s="1903"/>
      <c r="O1222" s="1902"/>
      <c r="P1222" s="1903"/>
      <c r="Q1222" s="1902"/>
      <c r="R1222" s="1903"/>
      <c r="S1222" s="1643"/>
      <c r="T1222" s="1643"/>
      <c r="U1222" s="1643"/>
      <c r="V1222" s="1643"/>
      <c r="W1222" s="1643"/>
      <c r="X1222" s="1643"/>
      <c r="Y1222" s="1644"/>
    </row>
    <row r="1223" spans="1:25" hidden="1">
      <c r="A1223" s="1901" t="s">
        <v>278</v>
      </c>
      <c r="B1223" s="1870">
        <v>11</v>
      </c>
      <c r="C1223" s="528">
        <f>SUMIFS('7'!$M$2:$M$85,'7'!$C$2:$C$85,B1223,'7'!$A$2:$A$85,$C$1209)</f>
        <v>447.55204898728198</v>
      </c>
      <c r="D1223" s="528">
        <f t="shared" si="748"/>
        <v>436</v>
      </c>
      <c r="F1223" s="1902">
        <v>21.23</v>
      </c>
      <c r="G1223" s="1903"/>
      <c r="H1223" s="1644">
        <f t="shared" si="749"/>
        <v>9502</v>
      </c>
      <c r="I1223" s="1644">
        <f t="shared" si="749"/>
        <v>9256</v>
      </c>
      <c r="K1223" s="1902"/>
      <c r="L1223" s="1903"/>
      <c r="M1223" s="1902"/>
      <c r="N1223" s="1903"/>
      <c r="O1223" s="1902"/>
      <c r="P1223" s="1903"/>
      <c r="Q1223" s="1902"/>
      <c r="R1223" s="1903"/>
      <c r="S1223" s="1643"/>
      <c r="T1223" s="1643"/>
      <c r="U1223" s="1643"/>
      <c r="V1223" s="1643"/>
      <c r="W1223" s="1643"/>
      <c r="X1223" s="1643"/>
      <c r="Y1223" s="1644"/>
    </row>
    <row r="1224" spans="1:25" hidden="1">
      <c r="A1224" s="1901" t="s">
        <v>279</v>
      </c>
      <c r="B1224" s="1870">
        <v>12</v>
      </c>
      <c r="C1224" s="528">
        <f>SUMIFS('7'!$M$2:$M$85,'7'!$C$2:$C$85,B1224,'7'!$A$2:$A$85,$C$1209)</f>
        <v>444</v>
      </c>
      <c r="D1224" s="528">
        <f t="shared" si="748"/>
        <v>433</v>
      </c>
      <c r="F1224" s="1902">
        <v>28.3</v>
      </c>
      <c r="G1224" s="1903"/>
      <c r="H1224" s="1644">
        <f t="shared" si="749"/>
        <v>12565</v>
      </c>
      <c r="I1224" s="1644">
        <f t="shared" si="749"/>
        <v>12254</v>
      </c>
      <c r="K1224" s="1902"/>
      <c r="L1224" s="1903"/>
      <c r="M1224" s="1902"/>
      <c r="N1224" s="1903"/>
      <c r="O1224" s="1902"/>
      <c r="P1224" s="1903"/>
      <c r="Q1224" s="1902"/>
      <c r="R1224" s="1903"/>
      <c r="S1224" s="1643"/>
      <c r="T1224" s="1643"/>
      <c r="U1224" s="1643"/>
      <c r="V1224" s="1643"/>
      <c r="W1224" s="1643"/>
      <c r="X1224" s="1643"/>
      <c r="Y1224" s="1644"/>
    </row>
    <row r="1225" spans="1:25" hidden="1">
      <c r="A1225" s="1901" t="s">
        <v>280</v>
      </c>
      <c r="B1225" s="1870">
        <v>13</v>
      </c>
      <c r="C1225" s="528">
        <f>SUMIFS('7'!$M$2:$M$85,'7'!$C$2:$C$85,B1225,'7'!$A$2:$A$85,$C$1209)</f>
        <v>272.66641015775298</v>
      </c>
      <c r="D1225" s="528">
        <f t="shared" si="748"/>
        <v>266</v>
      </c>
      <c r="F1225" s="1902">
        <v>25.99</v>
      </c>
      <c r="G1225" s="1903"/>
      <c r="H1225" s="1644">
        <f t="shared" si="749"/>
        <v>7087</v>
      </c>
      <c r="I1225" s="1644">
        <f t="shared" si="749"/>
        <v>6913</v>
      </c>
      <c r="K1225" s="1902"/>
      <c r="L1225" s="1903"/>
      <c r="M1225" s="1902"/>
      <c r="N1225" s="1903"/>
      <c r="O1225" s="1902"/>
      <c r="P1225" s="1903"/>
      <c r="Q1225" s="1902"/>
      <c r="R1225" s="1903"/>
      <c r="S1225" s="1643"/>
      <c r="T1225" s="1643"/>
      <c r="U1225" s="1643"/>
      <c r="V1225" s="1643"/>
      <c r="W1225" s="1643"/>
      <c r="X1225" s="1643"/>
      <c r="Y1225" s="1644"/>
    </row>
    <row r="1226" spans="1:25" hidden="1">
      <c r="A1226" s="1961" t="s">
        <v>281</v>
      </c>
      <c r="C1226" s="528"/>
      <c r="D1226" s="528"/>
      <c r="H1226" s="1644"/>
      <c r="I1226" s="1644"/>
      <c r="Y1226" s="1644"/>
    </row>
    <row r="1227" spans="1:25" hidden="1">
      <c r="A1227" s="1901" t="s">
        <v>274</v>
      </c>
      <c r="B1227" s="1870">
        <v>14</v>
      </c>
      <c r="C1227" s="528">
        <f>SUMIFS('7'!$M$2:$M$85,'7'!$C$2:$C$85,B1227,'7'!$A$2:$A$85,$C$1209)</f>
        <v>1019.1341212744099</v>
      </c>
      <c r="D1227" s="528">
        <f t="shared" ref="D1227:D1232" si="750">ROUND(C1227/$C$1243*$D$1243,0)</f>
        <v>993</v>
      </c>
      <c r="F1227" s="1902">
        <v>19.46</v>
      </c>
      <c r="G1227" s="1903"/>
      <c r="H1227" s="1644">
        <f t="shared" ref="H1227:I1232" si="751">ROUND($F1227*C1227,0)</f>
        <v>19832</v>
      </c>
      <c r="I1227" s="1644">
        <f t="shared" si="751"/>
        <v>19324</v>
      </c>
      <c r="K1227" s="1902"/>
      <c r="L1227" s="1903"/>
      <c r="M1227" s="1902"/>
      <c r="N1227" s="1903"/>
      <c r="O1227" s="1902"/>
      <c r="P1227" s="1903"/>
      <c r="Q1227" s="1902"/>
      <c r="R1227" s="1903"/>
      <c r="S1227" s="1643"/>
      <c r="T1227" s="1643"/>
      <c r="U1227" s="1643"/>
      <c r="V1227" s="1643"/>
      <c r="W1227" s="1643"/>
      <c r="X1227" s="1643"/>
      <c r="Y1227" s="1644"/>
    </row>
    <row r="1228" spans="1:25" hidden="1">
      <c r="A1228" s="1901" t="s">
        <v>275</v>
      </c>
      <c r="B1228" s="1870">
        <v>15</v>
      </c>
      <c r="C1228" s="528">
        <f>SUMIFS('7'!$M$2:$M$85,'7'!$C$2:$C$85,B1228,'7'!$A$2:$A$85,$C$1209)</f>
        <v>990.43432574430801</v>
      </c>
      <c r="D1228" s="528">
        <f t="shared" si="750"/>
        <v>966</v>
      </c>
      <c r="F1228" s="1902">
        <v>17.13</v>
      </c>
      <c r="G1228" s="1903"/>
      <c r="H1228" s="1644">
        <f t="shared" si="751"/>
        <v>16966</v>
      </c>
      <c r="I1228" s="1644">
        <f t="shared" si="751"/>
        <v>16548</v>
      </c>
      <c r="K1228" s="1902"/>
      <c r="L1228" s="1903"/>
      <c r="M1228" s="1902"/>
      <c r="N1228" s="1903"/>
      <c r="O1228" s="1902"/>
      <c r="P1228" s="1903"/>
      <c r="Q1228" s="1902"/>
      <c r="R1228" s="1903"/>
      <c r="S1228" s="1643"/>
      <c r="T1228" s="1643"/>
      <c r="U1228" s="1643"/>
      <c r="V1228" s="1643"/>
      <c r="W1228" s="1643"/>
      <c r="X1228" s="1643"/>
      <c r="Y1228" s="1644"/>
    </row>
    <row r="1229" spans="1:25" hidden="1">
      <c r="A1229" s="1901" t="s">
        <v>277</v>
      </c>
      <c r="B1229" s="1870">
        <v>16</v>
      </c>
      <c r="C1229" s="528">
        <f>SUMIFS('7'!$M$2:$M$85,'7'!$C$2:$C$85,B1229,'7'!$A$2:$A$85,$C$1209)</f>
        <v>115.83283709059999</v>
      </c>
      <c r="D1229" s="528">
        <f t="shared" si="750"/>
        <v>113</v>
      </c>
      <c r="F1229" s="1902">
        <v>23.51</v>
      </c>
      <c r="G1229" s="1903"/>
      <c r="H1229" s="1644">
        <f t="shared" si="751"/>
        <v>2723</v>
      </c>
      <c r="I1229" s="1644">
        <f t="shared" si="751"/>
        <v>2657</v>
      </c>
      <c r="K1229" s="1902"/>
      <c r="L1229" s="1903"/>
      <c r="M1229" s="1902"/>
      <c r="N1229" s="1903"/>
      <c r="O1229" s="1902"/>
      <c r="P1229" s="1903"/>
      <c r="Q1229" s="1902"/>
      <c r="R1229" s="1903"/>
      <c r="S1229" s="1643"/>
      <c r="T1229" s="1643"/>
      <c r="U1229" s="1643"/>
      <c r="V1229" s="1643"/>
      <c r="W1229" s="1643"/>
      <c r="X1229" s="1643"/>
      <c r="Y1229" s="1644"/>
    </row>
    <row r="1230" spans="1:25" hidden="1">
      <c r="A1230" s="1901" t="s">
        <v>278</v>
      </c>
      <c r="B1230" s="1870">
        <v>17</v>
      </c>
      <c r="C1230" s="528">
        <f>SUMIFS('7'!$M$2:$M$85,'7'!$C$2:$C$85,B1230,'7'!$A$2:$A$85,$C$1209)</f>
        <v>108</v>
      </c>
      <c r="D1230" s="528">
        <f t="shared" si="750"/>
        <v>105</v>
      </c>
      <c r="F1230" s="1902">
        <v>21.23</v>
      </c>
      <c r="G1230" s="1903"/>
      <c r="H1230" s="1644">
        <f t="shared" si="751"/>
        <v>2293</v>
      </c>
      <c r="I1230" s="1644">
        <f t="shared" si="751"/>
        <v>2229</v>
      </c>
      <c r="K1230" s="1902"/>
      <c r="L1230" s="1903"/>
      <c r="M1230" s="1902"/>
      <c r="N1230" s="1903"/>
      <c r="O1230" s="1902"/>
      <c r="P1230" s="1903"/>
      <c r="Q1230" s="1902"/>
      <c r="R1230" s="1903"/>
      <c r="S1230" s="1643"/>
      <c r="T1230" s="1643"/>
      <c r="U1230" s="1643"/>
      <c r="V1230" s="1643"/>
      <c r="W1230" s="1643"/>
      <c r="X1230" s="1643"/>
      <c r="Y1230" s="1644"/>
    </row>
    <row r="1231" spans="1:25" hidden="1">
      <c r="A1231" s="1901" t="s">
        <v>279</v>
      </c>
      <c r="B1231" s="1870">
        <v>18</v>
      </c>
      <c r="C1231" s="528">
        <f>SUMIFS('7'!$M$2:$M$85,'7'!$C$2:$C$85,B1231,'7'!$A$2:$A$85,$C$1209)</f>
        <v>427.00035335689</v>
      </c>
      <c r="D1231" s="528">
        <f t="shared" si="750"/>
        <v>416</v>
      </c>
      <c r="F1231" s="1902">
        <v>28.3</v>
      </c>
      <c r="G1231" s="1903"/>
      <c r="H1231" s="1644">
        <f t="shared" si="751"/>
        <v>12084</v>
      </c>
      <c r="I1231" s="1644">
        <f t="shared" si="751"/>
        <v>11773</v>
      </c>
      <c r="K1231" s="1902"/>
      <c r="L1231" s="1903"/>
      <c r="M1231" s="1902"/>
      <c r="N1231" s="1903"/>
      <c r="O1231" s="1902"/>
      <c r="P1231" s="1903"/>
      <c r="Q1231" s="1902"/>
      <c r="R1231" s="1903"/>
      <c r="S1231" s="1643"/>
      <c r="T1231" s="1643"/>
      <c r="U1231" s="1643"/>
      <c r="V1231" s="1643"/>
      <c r="W1231" s="1643"/>
      <c r="X1231" s="1643"/>
      <c r="Y1231" s="1644"/>
    </row>
    <row r="1232" spans="1:25" hidden="1">
      <c r="A1232" s="1901" t="s">
        <v>280</v>
      </c>
      <c r="B1232" s="1870">
        <v>19</v>
      </c>
      <c r="C1232" s="528">
        <f>SUMIFS('7'!$M$2:$M$85,'7'!$C$2:$C$85,B1232,'7'!$A$2:$A$85,$C$1209)</f>
        <v>593.96614082339397</v>
      </c>
      <c r="D1232" s="528">
        <f t="shared" si="750"/>
        <v>579</v>
      </c>
      <c r="F1232" s="1902">
        <v>25.99</v>
      </c>
      <c r="G1232" s="1903"/>
      <c r="H1232" s="1644">
        <f t="shared" si="751"/>
        <v>15437</v>
      </c>
      <c r="I1232" s="1644">
        <f t="shared" si="751"/>
        <v>15048</v>
      </c>
      <c r="K1232" s="1902"/>
      <c r="L1232" s="1903"/>
      <c r="M1232" s="1902"/>
      <c r="N1232" s="1903"/>
      <c r="O1232" s="1902"/>
      <c r="P1232" s="1903"/>
      <c r="Q1232" s="1902"/>
      <c r="R1232" s="1903"/>
      <c r="S1232" s="1643"/>
      <c r="T1232" s="1643"/>
      <c r="U1232" s="1643"/>
      <c r="V1232" s="1643"/>
      <c r="W1232" s="1643"/>
      <c r="X1232" s="1643"/>
      <c r="Y1232" s="1644"/>
    </row>
    <row r="1233" spans="1:28" hidden="1">
      <c r="A1233" s="1961" t="s">
        <v>289</v>
      </c>
      <c r="C1233" s="528"/>
      <c r="D1233" s="528"/>
    </row>
    <row r="1234" spans="1:28" hidden="1">
      <c r="A1234" s="1901" t="s">
        <v>290</v>
      </c>
      <c r="B1234" s="1870">
        <v>20</v>
      </c>
      <c r="C1234" s="528">
        <f>SUMIFS('7'!$M$2:$M$85,'7'!$C$2:$C$85,B1234,'7'!$A$2:$A$85,$C$1209)</f>
        <v>0</v>
      </c>
      <c r="D1234" s="528">
        <f t="shared" ref="D1234:D1241" si="752">ROUND(C1234/$C$1243*$D$1243,0)</f>
        <v>0</v>
      </c>
      <c r="F1234" s="1902">
        <v>29.4</v>
      </c>
      <c r="G1234" s="1903"/>
      <c r="H1234" s="1644">
        <f t="shared" ref="H1234:I1241" si="753">ROUND($F1234*C1234,0)</f>
        <v>0</v>
      </c>
      <c r="I1234" s="1644">
        <f t="shared" si="753"/>
        <v>0</v>
      </c>
      <c r="K1234" s="1902"/>
      <c r="L1234" s="1903"/>
      <c r="M1234" s="1902"/>
      <c r="N1234" s="1903"/>
      <c r="O1234" s="1902"/>
      <c r="P1234" s="1903"/>
      <c r="Q1234" s="1902"/>
      <c r="R1234" s="1903"/>
      <c r="S1234" s="1643"/>
      <c r="T1234" s="1643"/>
      <c r="U1234" s="1643"/>
      <c r="V1234" s="1643"/>
      <c r="W1234" s="1643"/>
      <c r="X1234" s="1643"/>
      <c r="Y1234" s="1644"/>
    </row>
    <row r="1235" spans="1:28" hidden="1">
      <c r="A1235" s="1901" t="s">
        <v>291</v>
      </c>
      <c r="B1235" s="1870">
        <v>21</v>
      </c>
      <c r="C1235" s="528">
        <f>SUMIFS('7'!$M$2:$M$85,'7'!$C$2:$C$85,B1235,'7'!$A$2:$A$85,$C$1209)</f>
        <v>0</v>
      </c>
      <c r="D1235" s="528">
        <f t="shared" si="752"/>
        <v>0</v>
      </c>
      <c r="F1235" s="1902">
        <v>21.79</v>
      </c>
      <c r="G1235" s="1903"/>
      <c r="H1235" s="1644">
        <f t="shared" si="753"/>
        <v>0</v>
      </c>
      <c r="I1235" s="1644">
        <f t="shared" si="753"/>
        <v>0</v>
      </c>
      <c r="K1235" s="1902"/>
      <c r="L1235" s="1903"/>
      <c r="M1235" s="1902"/>
      <c r="N1235" s="1903"/>
      <c r="O1235" s="1902"/>
      <c r="P1235" s="1903"/>
      <c r="Q1235" s="1902"/>
      <c r="R1235" s="1903"/>
      <c r="S1235" s="1643"/>
      <c r="T1235" s="1643"/>
      <c r="U1235" s="1643"/>
      <c r="V1235" s="1643"/>
      <c r="W1235" s="1643"/>
      <c r="X1235" s="1643"/>
      <c r="Y1235" s="1644"/>
    </row>
    <row r="1236" spans="1:28" hidden="1">
      <c r="A1236" s="1901" t="s">
        <v>292</v>
      </c>
      <c r="B1236" s="1870">
        <v>22</v>
      </c>
      <c r="C1236" s="528">
        <f>SUMIFS('7'!$M$2:$M$85,'7'!$C$2:$C$85,B1236,'7'!$A$2:$A$85,$C$1209)</f>
        <v>0</v>
      </c>
      <c r="D1236" s="528">
        <f t="shared" si="752"/>
        <v>0</v>
      </c>
      <c r="F1236" s="1902">
        <v>34.340000000000003</v>
      </c>
      <c r="G1236" s="1903"/>
      <c r="H1236" s="1644">
        <f t="shared" si="753"/>
        <v>0</v>
      </c>
      <c r="I1236" s="1644">
        <f t="shared" si="753"/>
        <v>0</v>
      </c>
      <c r="K1236" s="1902"/>
      <c r="L1236" s="1903"/>
      <c r="M1236" s="1902"/>
      <c r="N1236" s="1903"/>
      <c r="O1236" s="1902"/>
      <c r="P1236" s="1903"/>
      <c r="Q1236" s="1902"/>
      <c r="R1236" s="1903"/>
      <c r="S1236" s="1643"/>
      <c r="T1236" s="1643"/>
      <c r="U1236" s="1643"/>
      <c r="V1236" s="1643"/>
      <c r="W1236" s="1643"/>
      <c r="X1236" s="1643"/>
      <c r="Y1236" s="1644"/>
    </row>
    <row r="1237" spans="1:28" hidden="1">
      <c r="A1237" s="1901" t="s">
        <v>293</v>
      </c>
      <c r="B1237" s="1870">
        <v>23</v>
      </c>
      <c r="C1237" s="528">
        <f>SUMIFS('7'!$M$2:$M$85,'7'!$C$2:$C$85,B1237,'7'!$A$2:$A$85,$C$1209)</f>
        <v>0</v>
      </c>
      <c r="D1237" s="528">
        <f t="shared" si="752"/>
        <v>0</v>
      </c>
      <c r="F1237" s="1902">
        <v>27.43</v>
      </c>
      <c r="G1237" s="1903"/>
      <c r="H1237" s="1644">
        <f t="shared" si="753"/>
        <v>0</v>
      </c>
      <c r="I1237" s="1644">
        <f t="shared" si="753"/>
        <v>0</v>
      </c>
      <c r="K1237" s="1902"/>
      <c r="L1237" s="1903"/>
      <c r="M1237" s="1902"/>
      <c r="N1237" s="1903"/>
      <c r="O1237" s="1902"/>
      <c r="P1237" s="1903"/>
      <c r="Q1237" s="1902"/>
      <c r="R1237" s="1903"/>
      <c r="S1237" s="1643"/>
      <c r="T1237" s="1643"/>
      <c r="U1237" s="1643"/>
      <c r="V1237" s="1643"/>
      <c r="W1237" s="1643"/>
      <c r="X1237" s="1643"/>
      <c r="Y1237" s="1644"/>
    </row>
    <row r="1238" spans="1:28" hidden="1">
      <c r="A1238" s="1901" t="s">
        <v>294</v>
      </c>
      <c r="B1238" s="1870">
        <v>24</v>
      </c>
      <c r="C1238" s="528">
        <f>SUMIFS('7'!$M$2:$M$85,'7'!$C$2:$C$85,B1238,'7'!$A$2:$A$85,$C$1209)</f>
        <v>0</v>
      </c>
      <c r="D1238" s="528">
        <f t="shared" si="752"/>
        <v>0</v>
      </c>
      <c r="F1238" s="1902">
        <v>36.69</v>
      </c>
      <c r="G1238" s="1903"/>
      <c r="H1238" s="1644">
        <f t="shared" si="753"/>
        <v>0</v>
      </c>
      <c r="I1238" s="1644">
        <f t="shared" si="753"/>
        <v>0</v>
      </c>
      <c r="K1238" s="1902"/>
      <c r="L1238" s="1903"/>
      <c r="M1238" s="1902"/>
      <c r="N1238" s="1903"/>
      <c r="O1238" s="1902"/>
      <c r="P1238" s="1903"/>
      <c r="Q1238" s="1902"/>
      <c r="R1238" s="1903"/>
      <c r="S1238" s="1643"/>
      <c r="T1238" s="1643"/>
      <c r="U1238" s="1643"/>
      <c r="V1238" s="1643"/>
      <c r="W1238" s="1643"/>
      <c r="X1238" s="1643"/>
      <c r="Y1238" s="1644"/>
    </row>
    <row r="1239" spans="1:28" hidden="1">
      <c r="A1239" s="1901" t="s">
        <v>297</v>
      </c>
      <c r="B1239" s="1870">
        <v>25</v>
      </c>
      <c r="C1239" s="528">
        <f>SUMIFS('7'!$M$2:$M$85,'7'!$C$2:$C$85,B1239,'7'!$A$2:$A$85,$C$1209)</f>
        <v>0</v>
      </c>
      <c r="D1239" s="528">
        <f t="shared" si="752"/>
        <v>0</v>
      </c>
      <c r="F1239" s="1902">
        <v>29.72</v>
      </c>
      <c r="G1239" s="1903"/>
      <c r="H1239" s="1644">
        <f t="shared" si="753"/>
        <v>0</v>
      </c>
      <c r="I1239" s="1644">
        <f t="shared" si="753"/>
        <v>0</v>
      </c>
      <c r="K1239" s="1902"/>
      <c r="L1239" s="1903"/>
      <c r="M1239" s="1902"/>
      <c r="N1239" s="1903"/>
      <c r="O1239" s="1902"/>
      <c r="P1239" s="1903"/>
      <c r="Q1239" s="1902"/>
      <c r="R1239" s="1903"/>
      <c r="S1239" s="1643"/>
      <c r="T1239" s="1643"/>
      <c r="U1239" s="1643"/>
      <c r="V1239" s="1643"/>
      <c r="W1239" s="1643"/>
      <c r="X1239" s="1643"/>
      <c r="Y1239" s="1644"/>
    </row>
    <row r="1240" spans="1:28" hidden="1">
      <c r="A1240" s="1901" t="s">
        <v>298</v>
      </c>
      <c r="B1240" s="1870">
        <v>26</v>
      </c>
      <c r="C1240" s="528">
        <f>SUMIFS('7'!$M$2:$M$85,'7'!$C$2:$C$85,B1240,'7'!$A$2:$A$85,$C$1209)</f>
        <v>0</v>
      </c>
      <c r="D1240" s="528">
        <f t="shared" si="752"/>
        <v>0</v>
      </c>
      <c r="F1240" s="1902">
        <v>57.58</v>
      </c>
      <c r="G1240" s="1903"/>
      <c r="H1240" s="1644">
        <f t="shared" si="753"/>
        <v>0</v>
      </c>
      <c r="I1240" s="1644">
        <f t="shared" si="753"/>
        <v>0</v>
      </c>
      <c r="K1240" s="1902"/>
      <c r="L1240" s="1903"/>
      <c r="M1240" s="1902"/>
      <c r="N1240" s="1903"/>
      <c r="O1240" s="1902"/>
      <c r="P1240" s="1903"/>
      <c r="Q1240" s="1902"/>
      <c r="R1240" s="1903"/>
      <c r="S1240" s="1643"/>
      <c r="T1240" s="1643"/>
      <c r="U1240" s="1643"/>
      <c r="V1240" s="1643"/>
      <c r="W1240" s="1643"/>
      <c r="X1240" s="1643"/>
      <c r="Y1240" s="1644"/>
    </row>
    <row r="1241" spans="1:28" hidden="1">
      <c r="A1241" s="1901" t="s">
        <v>300</v>
      </c>
      <c r="B1241" s="1870">
        <v>27</v>
      </c>
      <c r="C1241" s="528">
        <f>SUMIFS('7'!$M$2:$M$85,'7'!$C$2:$C$85,B1241,'7'!$A$2:$A$85,$C$1209)</f>
        <v>0</v>
      </c>
      <c r="D1241" s="528">
        <f t="shared" si="752"/>
        <v>0</v>
      </c>
      <c r="F1241" s="1902">
        <v>49.1</v>
      </c>
      <c r="G1241" s="1903"/>
      <c r="H1241" s="1644">
        <f t="shared" si="753"/>
        <v>0</v>
      </c>
      <c r="I1241" s="1644">
        <f t="shared" si="753"/>
        <v>0</v>
      </c>
      <c r="K1241" s="1902"/>
      <c r="L1241" s="1903"/>
      <c r="M1241" s="1902"/>
      <c r="N1241" s="1903"/>
      <c r="O1241" s="1902"/>
      <c r="P1241" s="1903"/>
      <c r="Q1241" s="1902"/>
      <c r="R1241" s="1903"/>
      <c r="S1241" s="1643"/>
      <c r="T1241" s="1643"/>
      <c r="U1241" s="1643"/>
      <c r="V1241" s="1643"/>
      <c r="W1241" s="1643"/>
      <c r="X1241" s="1643"/>
      <c r="Y1241" s="1644"/>
    </row>
    <row r="1242" spans="1:28" hidden="1">
      <c r="A1242" s="1901" t="s">
        <v>130</v>
      </c>
      <c r="C1242" s="528">
        <f>SUM(C1210:C1241)</f>
        <v>38824.758778753254</v>
      </c>
      <c r="D1242" s="528">
        <f>SUM(D1210:D1241)</f>
        <v>37848</v>
      </c>
      <c r="H1242" s="1644">
        <f>SUM(H1210:H1241)</f>
        <v>637567</v>
      </c>
      <c r="I1242" s="1644">
        <f>SUM(I1210:I1241)</f>
        <v>621523</v>
      </c>
      <c r="Y1242" s="1644"/>
    </row>
    <row r="1243" spans="1:28" hidden="1">
      <c r="A1243" s="1901" t="s">
        <v>36</v>
      </c>
      <c r="C1243" s="1027">
        <f>'7'!N91</f>
        <v>2246900.6861753906</v>
      </c>
      <c r="D1243" s="1027">
        <f>D1248</f>
        <v>2190362.1297112624</v>
      </c>
      <c r="H1243" s="1644"/>
      <c r="I1243" s="1644"/>
      <c r="Y1243" s="1644"/>
    </row>
    <row r="1244" spans="1:28" hidden="1">
      <c r="A1244" s="1901" t="s">
        <v>136</v>
      </c>
      <c r="C1244" s="1028">
        <f>'Table 2'!J23</f>
        <v>12711</v>
      </c>
      <c r="D1244" s="1028">
        <v>0</v>
      </c>
      <c r="F1244" s="1962"/>
      <c r="H1244" s="1649">
        <f>'Table 3'!F23</f>
        <v>3843</v>
      </c>
      <c r="I1244" s="1030">
        <v>0</v>
      </c>
      <c r="K1244" s="1962"/>
      <c r="M1244" s="1962"/>
      <c r="O1244" s="1962"/>
      <c r="Q1244" s="1962"/>
      <c r="Y1244" s="1030"/>
    </row>
    <row r="1245" spans="1:28" hidden="1">
      <c r="A1245" s="1901" t="s">
        <v>1240</v>
      </c>
      <c r="C1245" s="584"/>
      <c r="D1245" s="584"/>
      <c r="F1245" s="1931">
        <v>-1.9800000000000002E-2</v>
      </c>
      <c r="G1245" s="597"/>
      <c r="H1245" s="1644">
        <f>H1242*$F1245</f>
        <v>-12623.8266</v>
      </c>
      <c r="I1245" s="1644">
        <f>I1242*$F1245</f>
        <v>-12306.155400000001</v>
      </c>
      <c r="K1245" s="1931"/>
      <c r="L1245" s="597"/>
      <c r="M1245" s="1931"/>
      <c r="N1245" s="597"/>
      <c r="O1245" s="1932" t="str">
        <f>$O$43</f>
        <v>Tax Year 1 (1/1/2021)</v>
      </c>
      <c r="P1245" s="597"/>
      <c r="Q1245" s="1931">
        <f>$AC$1203</f>
        <v>-1.0200000000000001E-2</v>
      </c>
      <c r="R1245" s="597"/>
      <c r="S1245" s="1645"/>
      <c r="T1245" s="1645"/>
      <c r="U1245" s="1645"/>
      <c r="V1245" s="1645"/>
      <c r="W1245" s="1645"/>
      <c r="X1245" s="1645"/>
      <c r="Y1245" s="1644">
        <f>Q1245*Y1248</f>
        <v>-3444.0082752887861</v>
      </c>
    </row>
    <row r="1246" spans="1:28" hidden="1">
      <c r="A1246" s="1901"/>
      <c r="C1246" s="584"/>
      <c r="D1246" s="584"/>
      <c r="F1246" s="1931"/>
      <c r="G1246" s="597"/>
      <c r="H1246" s="1644"/>
      <c r="I1246" s="1644"/>
      <c r="K1246" s="1931"/>
      <c r="L1246" s="597"/>
      <c r="M1246" s="1931"/>
      <c r="N1246" s="597"/>
      <c r="O1246" s="1932">
        <f>$O$44</f>
        <v>0</v>
      </c>
      <c r="P1246" s="597"/>
      <c r="Q1246" s="1931">
        <f>$AC$1204</f>
        <v>0</v>
      </c>
      <c r="R1246" s="597"/>
      <c r="S1246" s="1645"/>
      <c r="T1246" s="1645"/>
      <c r="U1246" s="1645"/>
      <c r="V1246" s="1645"/>
      <c r="W1246" s="1645"/>
      <c r="X1246" s="1645"/>
      <c r="Y1246" s="1644">
        <f>Q1246*Y1248</f>
        <v>0</v>
      </c>
    </row>
    <row r="1247" spans="1:28" hidden="1">
      <c r="A1247" s="1901" t="s">
        <v>141</v>
      </c>
      <c r="C1247" s="528">
        <f>'Table 2'!F23</f>
        <v>2277.3333333333298</v>
      </c>
      <c r="D1247" s="528">
        <f>ROUND(Bill!P13/12,0)</f>
        <v>2205</v>
      </c>
    </row>
    <row r="1248" spans="1:28" ht="16.5" hidden="1" thickBot="1">
      <c r="A1248" s="1901" t="s">
        <v>302</v>
      </c>
      <c r="C1248" s="1029">
        <f>C1243+C1244</f>
        <v>2259611.6861753906</v>
      </c>
      <c r="D1248" s="1029">
        <f>Energy!P13</f>
        <v>2190362.1297112624</v>
      </c>
      <c r="F1248" s="1936"/>
      <c r="H1248" s="1646">
        <f>SUM(H1242:H1245)</f>
        <v>628786.17339999997</v>
      </c>
      <c r="I1248" s="1646">
        <f>SUM(I1242:I1245)</f>
        <v>609216.84459999995</v>
      </c>
      <c r="K1248" s="1936"/>
      <c r="M1248" s="1936"/>
      <c r="O1248" s="1936"/>
      <c r="Q1248" s="1936"/>
      <c r="S1248" s="1646">
        <f>$Y1248/$Y$1206*S1206</f>
        <v>229665.43441911516</v>
      </c>
      <c r="U1248" s="1646">
        <f>$Y1248/$Y$1206*U1206</f>
        <v>54719.318624535888</v>
      </c>
      <c r="W1248" s="1646">
        <f>Y1248-S1248-U1248</f>
        <v>53263.11708270049</v>
      </c>
      <c r="Y1248" s="1646">
        <f>$Y$1206/$I$1206*I1248</f>
        <v>337647.87012635154</v>
      </c>
      <c r="AA1248" s="1104" t="s">
        <v>1743</v>
      </c>
      <c r="AB1248" s="1891">
        <f>Y1248/I1248-1</f>
        <v>-0.44576734356706005</v>
      </c>
    </row>
    <row r="1249" spans="1:25" ht="16.5" hidden="1" thickTop="1">
      <c r="E1249" s="597"/>
      <c r="J1249" s="597"/>
    </row>
    <row r="1250" spans="1:25" hidden="1">
      <c r="A1250" s="1898" t="s">
        <v>914</v>
      </c>
      <c r="C1250" s="528"/>
      <c r="D1250" s="528"/>
    </row>
    <row r="1251" spans="1:25" hidden="1">
      <c r="A1251" s="1961" t="s">
        <v>264</v>
      </c>
      <c r="C1251" s="528" t="s">
        <v>429</v>
      </c>
      <c r="D1251" s="528"/>
      <c r="H1251" s="1644"/>
      <c r="I1251" s="1644"/>
      <c r="Y1251" s="1644"/>
    </row>
    <row r="1252" spans="1:25" hidden="1">
      <c r="A1252" s="1901" t="s">
        <v>265</v>
      </c>
      <c r="B1252" s="1870">
        <v>29</v>
      </c>
      <c r="C1252" s="528">
        <f>SUMIFS('7'!$M$2:$M$85,'7'!$C$2:$C$85,B1252,'7'!$A$2:$A$85,$C$1251)</f>
        <v>0</v>
      </c>
      <c r="D1252" s="528">
        <f>ROUND(C1252/$C$1285*$D$1285,0)</f>
        <v>0</v>
      </c>
      <c r="F1252" s="1902">
        <v>5.68</v>
      </c>
      <c r="G1252" s="1903"/>
      <c r="H1252" s="1644">
        <f t="shared" ref="H1252:I1255" si="754">ROUND($F1252*C1252,0)</f>
        <v>0</v>
      </c>
      <c r="I1252" s="1644">
        <f t="shared" si="754"/>
        <v>0</v>
      </c>
      <c r="K1252" s="1902"/>
      <c r="L1252" s="1903"/>
      <c r="M1252" s="1902"/>
      <c r="N1252" s="1903"/>
      <c r="O1252" s="1902"/>
      <c r="P1252" s="1903"/>
      <c r="Q1252" s="1902"/>
      <c r="R1252" s="1903"/>
      <c r="S1252" s="1643"/>
      <c r="T1252" s="1643"/>
      <c r="U1252" s="1643"/>
      <c r="V1252" s="1643"/>
      <c r="W1252" s="1643"/>
      <c r="X1252" s="1643"/>
      <c r="Y1252" s="1644"/>
    </row>
    <row r="1253" spans="1:25" hidden="1">
      <c r="A1253" s="1901" t="s">
        <v>266</v>
      </c>
      <c r="B1253" s="1870">
        <v>1</v>
      </c>
      <c r="C1253" s="528">
        <f>SUMIFS('7'!$M$2:$M$85,'7'!$C$2:$C$85,B1253,'7'!$A$2:$A$85,$C$1251)+SUMIFS('7'!$M$2:$M$85,'7'!$C$2:$C$85,28,'7'!$A$2:$A$85,$C$1251)</f>
        <v>21854.609890109899</v>
      </c>
      <c r="D1253" s="528">
        <f t="shared" ref="D1253:D1255" si="755">ROUND(C1253/$C$1285*$D$1285,0)</f>
        <v>21101</v>
      </c>
      <c r="F1253" s="1902">
        <v>16.38</v>
      </c>
      <c r="G1253" s="1903"/>
      <c r="H1253" s="1644">
        <f t="shared" si="754"/>
        <v>357979</v>
      </c>
      <c r="I1253" s="1644">
        <f t="shared" si="754"/>
        <v>345634</v>
      </c>
      <c r="K1253" s="1902"/>
      <c r="L1253" s="1903"/>
      <c r="M1253" s="1902"/>
      <c r="N1253" s="1903"/>
      <c r="O1253" s="1902"/>
      <c r="P1253" s="1903"/>
      <c r="Q1253" s="1902"/>
      <c r="R1253" s="1903"/>
      <c r="S1253" s="1643"/>
      <c r="T1253" s="1643"/>
      <c r="U1253" s="1643"/>
      <c r="V1253" s="1643"/>
      <c r="W1253" s="1643"/>
      <c r="X1253" s="1643"/>
      <c r="Y1253" s="1644"/>
    </row>
    <row r="1254" spans="1:25" hidden="1">
      <c r="A1254" s="1901" t="s">
        <v>267</v>
      </c>
      <c r="B1254" s="1870">
        <v>40</v>
      </c>
      <c r="C1254" s="528">
        <f>SUMIFS('7'!$M$2:$M$85,'7'!$C$2:$C$85,B1254,'7'!$A$2:$A$85,$C$1251)</f>
        <v>0</v>
      </c>
      <c r="D1254" s="528">
        <f t="shared" si="755"/>
        <v>0</v>
      </c>
      <c r="F1254" s="1902">
        <v>8.0500000000000007</v>
      </c>
      <c r="G1254" s="1903"/>
      <c r="H1254" s="1644">
        <f t="shared" si="754"/>
        <v>0</v>
      </c>
      <c r="I1254" s="1644">
        <f t="shared" si="754"/>
        <v>0</v>
      </c>
      <c r="K1254" s="1902"/>
      <c r="L1254" s="1903"/>
      <c r="M1254" s="1902"/>
      <c r="N1254" s="1903"/>
      <c r="O1254" s="1902"/>
      <c r="P1254" s="1903"/>
      <c r="Q1254" s="1902"/>
      <c r="R1254" s="1903"/>
      <c r="S1254" s="1643"/>
      <c r="T1254" s="1643"/>
      <c r="U1254" s="1643"/>
      <c r="V1254" s="1643"/>
      <c r="W1254" s="1643"/>
      <c r="X1254" s="1643"/>
      <c r="Y1254" s="1644"/>
    </row>
    <row r="1255" spans="1:25" hidden="1">
      <c r="A1255" s="1901" t="s">
        <v>268</v>
      </c>
      <c r="B1255" s="1870">
        <v>2</v>
      </c>
      <c r="C1255" s="528">
        <f>SUMIFS('7'!$M$2:$M$85,'7'!$C$2:$C$85,B1255,'7'!$A$2:$A$85,$C$1251)</f>
        <v>6704.2098581030596</v>
      </c>
      <c r="D1255" s="528">
        <f t="shared" si="755"/>
        <v>6473</v>
      </c>
      <c r="F1255" s="1902">
        <v>26.78</v>
      </c>
      <c r="G1255" s="1903"/>
      <c r="H1255" s="1644">
        <f t="shared" si="754"/>
        <v>179539</v>
      </c>
      <c r="I1255" s="1644">
        <f t="shared" si="754"/>
        <v>173347</v>
      </c>
      <c r="K1255" s="1902"/>
      <c r="L1255" s="1903"/>
      <c r="M1255" s="1902"/>
      <c r="N1255" s="1903"/>
      <c r="O1255" s="1902"/>
      <c r="P1255" s="1903"/>
      <c r="Q1255" s="1902"/>
      <c r="R1255" s="1903"/>
      <c r="S1255" s="1643"/>
      <c r="T1255" s="1643"/>
      <c r="U1255" s="1643"/>
      <c r="V1255" s="1643"/>
      <c r="W1255" s="1643"/>
      <c r="X1255" s="1643"/>
      <c r="Y1255" s="1644"/>
    </row>
    <row r="1256" spans="1:25" hidden="1">
      <c r="A1256" s="1961" t="s">
        <v>269</v>
      </c>
      <c r="C1256" s="528"/>
      <c r="D1256" s="528"/>
      <c r="H1256" s="1644"/>
      <c r="I1256" s="1644"/>
      <c r="K1256" s="1902"/>
      <c r="M1256" s="1902"/>
      <c r="O1256" s="1902"/>
      <c r="Q1256" s="1902"/>
      <c r="Y1256" s="1644"/>
    </row>
    <row r="1257" spans="1:25" hidden="1">
      <c r="A1257" s="1901" t="s">
        <v>270</v>
      </c>
      <c r="B1257" s="1870">
        <v>3</v>
      </c>
      <c r="C1257" s="528">
        <f>SUMIFS('7'!$M$2:$M$85,'7'!$C$2:$C$85,B1257,'7'!$A$2:$A$85,$C$1251)</f>
        <v>967.46575342465803</v>
      </c>
      <c r="D1257" s="528">
        <f t="shared" ref="D1257:D1267" si="756">ROUND(C1257/$C$1285*$D$1285,0)</f>
        <v>934</v>
      </c>
      <c r="F1257" s="1902">
        <v>14.6</v>
      </c>
      <c r="G1257" s="1903"/>
      <c r="H1257" s="1644">
        <f t="shared" ref="H1257:I1267" si="757">ROUND($F1257*C1257,0)</f>
        <v>14125</v>
      </c>
      <c r="I1257" s="1644">
        <f t="shared" si="757"/>
        <v>13636</v>
      </c>
      <c r="K1257" s="1902"/>
      <c r="L1257" s="1903"/>
      <c r="M1257" s="1902"/>
      <c r="N1257" s="1903"/>
      <c r="O1257" s="1902"/>
      <c r="P1257" s="1903"/>
      <c r="Q1257" s="1902"/>
      <c r="R1257" s="1903"/>
      <c r="S1257" s="1643"/>
      <c r="T1257" s="1643"/>
      <c r="U1257" s="1643"/>
      <c r="V1257" s="1643"/>
      <c r="W1257" s="1643"/>
      <c r="X1257" s="1643"/>
      <c r="Y1257" s="1644"/>
    </row>
    <row r="1258" spans="1:25" hidden="1">
      <c r="A1258" s="1901" t="s">
        <v>271</v>
      </c>
      <c r="B1258" s="1870">
        <v>4</v>
      </c>
      <c r="C1258" s="528">
        <f>SUMIFS('7'!$M$2:$M$85,'7'!$C$2:$C$85,B1258,'7'!$A$2:$A$85,$C$1251)</f>
        <v>534.23385118560896</v>
      </c>
      <c r="D1258" s="528">
        <f t="shared" si="756"/>
        <v>516</v>
      </c>
      <c r="F1258" s="1902">
        <v>12.23</v>
      </c>
      <c r="G1258" s="1903"/>
      <c r="H1258" s="1644">
        <f t="shared" si="757"/>
        <v>6534</v>
      </c>
      <c r="I1258" s="1644">
        <f t="shared" si="757"/>
        <v>6311</v>
      </c>
      <c r="K1258" s="1902"/>
      <c r="L1258" s="1903"/>
      <c r="M1258" s="1902"/>
      <c r="N1258" s="1903"/>
      <c r="O1258" s="1902"/>
      <c r="P1258" s="1903"/>
      <c r="Q1258" s="1902"/>
      <c r="R1258" s="1903"/>
      <c r="S1258" s="1643"/>
      <c r="T1258" s="1643"/>
      <c r="U1258" s="1643"/>
      <c r="V1258" s="1643"/>
      <c r="W1258" s="1643"/>
      <c r="X1258" s="1643"/>
      <c r="Y1258" s="1644"/>
    </row>
    <row r="1259" spans="1:25" hidden="1">
      <c r="A1259" s="1901" t="s">
        <v>272</v>
      </c>
      <c r="B1259" s="1870">
        <v>5</v>
      </c>
      <c r="C1259" s="528">
        <f>SUMIFS('7'!$M$2:$M$85,'7'!$C$2:$C$85,B1259,'7'!$A$2:$A$85,$C$1251)</f>
        <v>11633.5837104072</v>
      </c>
      <c r="D1259" s="528">
        <f t="shared" si="756"/>
        <v>11232</v>
      </c>
      <c r="F1259" s="1902">
        <v>15.47</v>
      </c>
      <c r="G1259" s="1903"/>
      <c r="H1259" s="1644">
        <f t="shared" si="757"/>
        <v>179972</v>
      </c>
      <c r="I1259" s="1644">
        <f t="shared" si="757"/>
        <v>173759</v>
      </c>
      <c r="K1259" s="1902"/>
      <c r="L1259" s="1903"/>
      <c r="M1259" s="1902"/>
      <c r="N1259" s="1903"/>
      <c r="O1259" s="1902"/>
      <c r="P1259" s="1903"/>
      <c r="Q1259" s="1902"/>
      <c r="R1259" s="1903"/>
      <c r="S1259" s="1643"/>
      <c r="T1259" s="1643"/>
      <c r="U1259" s="1643"/>
      <c r="V1259" s="1643"/>
      <c r="W1259" s="1643"/>
      <c r="X1259" s="1643"/>
      <c r="Y1259" s="1644"/>
    </row>
    <row r="1260" spans="1:25" hidden="1">
      <c r="A1260" s="1901" t="s">
        <v>273</v>
      </c>
      <c r="B1260" s="1870">
        <v>6</v>
      </c>
      <c r="C1260" s="528">
        <f>SUMIFS('7'!$M$2:$M$85,'7'!$C$2:$C$85,B1260,'7'!$A$2:$A$85,$C$1251)</f>
        <v>9374.8159278737803</v>
      </c>
      <c r="D1260" s="528">
        <f t="shared" si="756"/>
        <v>9051</v>
      </c>
      <c r="F1260" s="1902">
        <v>13.31</v>
      </c>
      <c r="G1260" s="1903"/>
      <c r="H1260" s="1644">
        <f t="shared" si="757"/>
        <v>124779</v>
      </c>
      <c r="I1260" s="1644">
        <f t="shared" si="757"/>
        <v>120469</v>
      </c>
      <c r="K1260" s="1902"/>
      <c r="L1260" s="1903"/>
      <c r="M1260" s="1902"/>
      <c r="N1260" s="1903"/>
      <c r="O1260" s="1902"/>
      <c r="P1260" s="1903"/>
      <c r="Q1260" s="1902"/>
      <c r="R1260" s="1903"/>
      <c r="S1260" s="1643"/>
      <c r="T1260" s="1643"/>
      <c r="U1260" s="1643"/>
      <c r="V1260" s="1643"/>
      <c r="W1260" s="1643"/>
      <c r="X1260" s="1643"/>
      <c r="Y1260" s="1644"/>
    </row>
    <row r="1261" spans="1:25" hidden="1">
      <c r="A1261" s="1901" t="s">
        <v>274</v>
      </c>
      <c r="B1261" s="1870">
        <v>7</v>
      </c>
      <c r="C1261" s="528">
        <f>SUMIFS('7'!$M$2:$M$85,'7'!$C$2:$C$85,B1261,'7'!$A$2:$A$85,$C$1251)</f>
        <v>1431.1330935251799</v>
      </c>
      <c r="D1261" s="528">
        <f t="shared" si="756"/>
        <v>1382</v>
      </c>
      <c r="F1261" s="1902">
        <v>19.46</v>
      </c>
      <c r="G1261" s="1903"/>
      <c r="H1261" s="1644">
        <f t="shared" si="757"/>
        <v>27850</v>
      </c>
      <c r="I1261" s="1644">
        <f t="shared" si="757"/>
        <v>26894</v>
      </c>
      <c r="K1261" s="1902"/>
      <c r="L1261" s="1903"/>
      <c r="M1261" s="1902"/>
      <c r="N1261" s="1903"/>
      <c r="O1261" s="1902"/>
      <c r="P1261" s="1903"/>
      <c r="Q1261" s="1902"/>
      <c r="R1261" s="1903"/>
      <c r="S1261" s="1643"/>
      <c r="T1261" s="1643"/>
      <c r="U1261" s="1643"/>
      <c r="V1261" s="1643"/>
      <c r="W1261" s="1643"/>
      <c r="X1261" s="1643"/>
      <c r="Y1261" s="1644"/>
    </row>
    <row r="1262" spans="1:25" hidden="1">
      <c r="A1262" s="1901" t="s">
        <v>275</v>
      </c>
      <c r="B1262" s="1870">
        <v>8</v>
      </c>
      <c r="C1262" s="528">
        <f>SUMIFS('7'!$M$2:$M$85,'7'!$C$2:$C$85,B1262,'7'!$A$2:$A$85,$C$1251)</f>
        <v>1655.7997664915399</v>
      </c>
      <c r="D1262" s="528">
        <f t="shared" si="756"/>
        <v>1599</v>
      </c>
      <c r="F1262" s="1902">
        <v>17.13</v>
      </c>
      <c r="G1262" s="1903"/>
      <c r="H1262" s="1644">
        <f t="shared" si="757"/>
        <v>28364</v>
      </c>
      <c r="I1262" s="1644">
        <f t="shared" si="757"/>
        <v>27391</v>
      </c>
      <c r="K1262" s="1902"/>
      <c r="L1262" s="1903"/>
      <c r="M1262" s="1902"/>
      <c r="N1262" s="1903"/>
      <c r="O1262" s="1902"/>
      <c r="P1262" s="1903"/>
      <c r="Q1262" s="1902"/>
      <c r="R1262" s="1903"/>
      <c r="S1262" s="1643"/>
      <c r="T1262" s="1643"/>
      <c r="U1262" s="1643"/>
      <c r="V1262" s="1643"/>
      <c r="W1262" s="1643"/>
      <c r="X1262" s="1643"/>
      <c r="Y1262" s="1644"/>
    </row>
    <row r="1263" spans="1:25" hidden="1">
      <c r="A1263" s="1901" t="s">
        <v>276</v>
      </c>
      <c r="B1263" s="1870">
        <v>9</v>
      </c>
      <c r="C1263" s="528">
        <f>SUMIFS('7'!$M$2:$M$85,'7'!$C$2:$C$85,B1263,'7'!$A$2:$A$85,$C$1251)</f>
        <v>0</v>
      </c>
      <c r="D1263" s="528">
        <f t="shared" si="756"/>
        <v>0</v>
      </c>
      <c r="F1263" s="1902">
        <v>21.07</v>
      </c>
      <c r="G1263" s="1903"/>
      <c r="H1263" s="1644">
        <f t="shared" si="757"/>
        <v>0</v>
      </c>
      <c r="I1263" s="1644">
        <f t="shared" si="757"/>
        <v>0</v>
      </c>
      <c r="K1263" s="1902"/>
      <c r="L1263" s="1903"/>
      <c r="M1263" s="1902"/>
      <c r="N1263" s="1903"/>
      <c r="O1263" s="1902"/>
      <c r="P1263" s="1903"/>
      <c r="Q1263" s="1902"/>
      <c r="R1263" s="1903"/>
      <c r="S1263" s="1643"/>
      <c r="T1263" s="1643"/>
      <c r="U1263" s="1643"/>
      <c r="V1263" s="1643"/>
      <c r="W1263" s="1643"/>
      <c r="X1263" s="1643"/>
      <c r="Y1263" s="1644"/>
    </row>
    <row r="1264" spans="1:25" hidden="1">
      <c r="A1264" s="1901" t="s">
        <v>277</v>
      </c>
      <c r="B1264" s="1870">
        <v>10</v>
      </c>
      <c r="C1264" s="528">
        <f>SUMIFS('7'!$M$2:$M$85,'7'!$C$2:$C$85,B1264,'7'!$A$2:$A$85,$C$1251)</f>
        <v>1981.86601446193</v>
      </c>
      <c r="D1264" s="528">
        <f t="shared" si="756"/>
        <v>1913</v>
      </c>
      <c r="F1264" s="1902">
        <v>23.51</v>
      </c>
      <c r="G1264" s="1903"/>
      <c r="H1264" s="1644">
        <f t="shared" si="757"/>
        <v>46594</v>
      </c>
      <c r="I1264" s="1644">
        <f t="shared" si="757"/>
        <v>44975</v>
      </c>
      <c r="K1264" s="1902"/>
      <c r="L1264" s="1903"/>
      <c r="M1264" s="1902"/>
      <c r="N1264" s="1903"/>
      <c r="O1264" s="1902"/>
      <c r="P1264" s="1903"/>
      <c r="Q1264" s="1902"/>
      <c r="R1264" s="1903"/>
      <c r="S1264" s="1643"/>
      <c r="T1264" s="1643"/>
      <c r="U1264" s="1643"/>
      <c r="V1264" s="1643"/>
      <c r="W1264" s="1643"/>
      <c r="X1264" s="1643"/>
      <c r="Y1264" s="1644"/>
    </row>
    <row r="1265" spans="1:25" hidden="1">
      <c r="A1265" s="1901" t="s">
        <v>278</v>
      </c>
      <c r="B1265" s="1870">
        <v>11</v>
      </c>
      <c r="C1265" s="528">
        <f>SUMIFS('7'!$M$2:$M$85,'7'!$C$2:$C$85,B1265,'7'!$A$2:$A$85,$C$1251)</f>
        <v>3148.3509185115399</v>
      </c>
      <c r="D1265" s="528">
        <f t="shared" si="756"/>
        <v>3040</v>
      </c>
      <c r="F1265" s="1902">
        <v>21.23</v>
      </c>
      <c r="G1265" s="1903"/>
      <c r="H1265" s="1644">
        <f t="shared" si="757"/>
        <v>66839</v>
      </c>
      <c r="I1265" s="1644">
        <f t="shared" si="757"/>
        <v>64539</v>
      </c>
      <c r="K1265" s="1902"/>
      <c r="L1265" s="1903"/>
      <c r="M1265" s="1902"/>
      <c r="N1265" s="1903"/>
      <c r="O1265" s="1902"/>
      <c r="P1265" s="1903"/>
      <c r="Q1265" s="1902"/>
      <c r="R1265" s="1903"/>
      <c r="S1265" s="1643"/>
      <c r="T1265" s="1643"/>
      <c r="U1265" s="1643"/>
      <c r="V1265" s="1643"/>
      <c r="W1265" s="1643"/>
      <c r="X1265" s="1643"/>
      <c r="Y1265" s="1644"/>
    </row>
    <row r="1266" spans="1:25" hidden="1">
      <c r="A1266" s="1901" t="s">
        <v>279</v>
      </c>
      <c r="B1266" s="1870">
        <v>12</v>
      </c>
      <c r="C1266" s="528">
        <f>SUMIFS('7'!$M$2:$M$85,'7'!$C$2:$C$85,B1266,'7'!$A$2:$A$85,$C$1251)</f>
        <v>999.25053003533606</v>
      </c>
      <c r="D1266" s="528">
        <f t="shared" si="756"/>
        <v>965</v>
      </c>
      <c r="F1266" s="1902">
        <v>28.3</v>
      </c>
      <c r="G1266" s="1903"/>
      <c r="H1266" s="1644">
        <f t="shared" si="757"/>
        <v>28279</v>
      </c>
      <c r="I1266" s="1644">
        <f t="shared" si="757"/>
        <v>27310</v>
      </c>
      <c r="K1266" s="1902"/>
      <c r="L1266" s="1903"/>
      <c r="M1266" s="1902"/>
      <c r="N1266" s="1903"/>
      <c r="O1266" s="1902"/>
      <c r="P1266" s="1903"/>
      <c r="Q1266" s="1902"/>
      <c r="R1266" s="1903"/>
      <c r="S1266" s="1643"/>
      <c r="T1266" s="1643"/>
      <c r="U1266" s="1643"/>
      <c r="V1266" s="1643"/>
      <c r="W1266" s="1643"/>
      <c r="X1266" s="1643"/>
      <c r="Y1266" s="1644"/>
    </row>
    <row r="1267" spans="1:25" hidden="1">
      <c r="A1267" s="1901" t="s">
        <v>280</v>
      </c>
      <c r="B1267" s="1870">
        <v>13</v>
      </c>
      <c r="C1267" s="528">
        <f>SUMIFS('7'!$M$2:$M$85,'7'!$C$2:$C$85,B1267,'7'!$A$2:$A$85,$C$1251)</f>
        <v>1681.83339746056</v>
      </c>
      <c r="D1267" s="528">
        <f t="shared" si="756"/>
        <v>1624</v>
      </c>
      <c r="F1267" s="1902">
        <v>25.99</v>
      </c>
      <c r="G1267" s="1903"/>
      <c r="H1267" s="1644">
        <f t="shared" si="757"/>
        <v>43711</v>
      </c>
      <c r="I1267" s="1644">
        <f t="shared" si="757"/>
        <v>42208</v>
      </c>
      <c r="K1267" s="1902"/>
      <c r="L1267" s="1903"/>
      <c r="M1267" s="1902"/>
      <c r="N1267" s="1903"/>
      <c r="O1267" s="1902"/>
      <c r="P1267" s="1903"/>
      <c r="Q1267" s="1902"/>
      <c r="R1267" s="1903"/>
      <c r="S1267" s="1643"/>
      <c r="T1267" s="1643"/>
      <c r="U1267" s="1643"/>
      <c r="V1267" s="1643"/>
      <c r="W1267" s="1643"/>
      <c r="X1267" s="1643"/>
      <c r="Y1267" s="1644"/>
    </row>
    <row r="1268" spans="1:25" hidden="1">
      <c r="A1268" s="1961" t="s">
        <v>281</v>
      </c>
      <c r="C1268" s="528"/>
      <c r="D1268" s="528"/>
      <c r="H1268" s="1644"/>
      <c r="I1268" s="1644"/>
      <c r="K1268" s="1902"/>
      <c r="M1268" s="1902"/>
      <c r="O1268" s="1902"/>
      <c r="Q1268" s="1902"/>
      <c r="Y1268" s="1644"/>
    </row>
    <row r="1269" spans="1:25" hidden="1">
      <c r="A1269" s="1901" t="s">
        <v>274</v>
      </c>
      <c r="B1269" s="1870">
        <v>14</v>
      </c>
      <c r="C1269" s="528">
        <f>SUMIFS('7'!$M$2:$M$85,'7'!$C$2:$C$85,B1269,'7'!$A$2:$A$85,$C$1251)</f>
        <v>2911.1181911613598</v>
      </c>
      <c r="D1269" s="528">
        <f t="shared" ref="D1269:D1274" si="758">ROUND(C1269/$C$1285*$D$1285,0)</f>
        <v>2811</v>
      </c>
      <c r="F1269" s="1902">
        <v>19.46</v>
      </c>
      <c r="G1269" s="1903"/>
      <c r="H1269" s="1644">
        <f t="shared" ref="H1269:I1274" si="759">ROUND($F1269*C1269,0)</f>
        <v>56650</v>
      </c>
      <c r="I1269" s="1644">
        <f t="shared" si="759"/>
        <v>54702</v>
      </c>
      <c r="K1269" s="1902"/>
      <c r="L1269" s="1903"/>
      <c r="M1269" s="1902"/>
      <c r="N1269" s="1903"/>
      <c r="O1269" s="1902"/>
      <c r="P1269" s="1903"/>
      <c r="Q1269" s="1902"/>
      <c r="R1269" s="1903"/>
      <c r="S1269" s="1643"/>
      <c r="T1269" s="1643"/>
      <c r="U1269" s="1643"/>
      <c r="V1269" s="1643"/>
      <c r="W1269" s="1643"/>
      <c r="X1269" s="1643"/>
      <c r="Y1269" s="1644"/>
    </row>
    <row r="1270" spans="1:25" hidden="1">
      <c r="A1270" s="1901" t="s">
        <v>275</v>
      </c>
      <c r="B1270" s="1870">
        <v>15</v>
      </c>
      <c r="C1270" s="528">
        <f>SUMIFS('7'!$M$2:$M$85,'7'!$C$2:$C$85,B1270,'7'!$A$2:$A$85,$C$1251)</f>
        <v>3562.9678925861099</v>
      </c>
      <c r="D1270" s="528">
        <f t="shared" si="758"/>
        <v>3440</v>
      </c>
      <c r="F1270" s="1902">
        <v>17.13</v>
      </c>
      <c r="G1270" s="1903"/>
      <c r="H1270" s="1644">
        <f t="shared" si="759"/>
        <v>61034</v>
      </c>
      <c r="I1270" s="1644">
        <f t="shared" si="759"/>
        <v>58927</v>
      </c>
      <c r="K1270" s="1902"/>
      <c r="L1270" s="1903"/>
      <c r="M1270" s="1902"/>
      <c r="N1270" s="1903"/>
      <c r="O1270" s="1902"/>
      <c r="P1270" s="1903"/>
      <c r="Q1270" s="1902"/>
      <c r="R1270" s="1903"/>
      <c r="S1270" s="1643"/>
      <c r="T1270" s="1643"/>
      <c r="U1270" s="1643"/>
      <c r="V1270" s="1643"/>
      <c r="W1270" s="1643"/>
      <c r="X1270" s="1643"/>
      <c r="Y1270" s="1644"/>
    </row>
    <row r="1271" spans="1:25" hidden="1">
      <c r="A1271" s="1901" t="s">
        <v>277</v>
      </c>
      <c r="B1271" s="1870">
        <v>16</v>
      </c>
      <c r="C1271" s="528">
        <f>SUMIFS('7'!$M$2:$M$85,'7'!$C$2:$C$85,B1271,'7'!$A$2:$A$85,$C$1251)</f>
        <v>732.46618460229695</v>
      </c>
      <c r="D1271" s="528">
        <f t="shared" si="758"/>
        <v>707</v>
      </c>
      <c r="F1271" s="1902">
        <v>23.51</v>
      </c>
      <c r="G1271" s="1903"/>
      <c r="H1271" s="1644">
        <f t="shared" si="759"/>
        <v>17220</v>
      </c>
      <c r="I1271" s="1644">
        <f t="shared" si="759"/>
        <v>16622</v>
      </c>
      <c r="K1271" s="1902"/>
      <c r="L1271" s="1903"/>
      <c r="M1271" s="1902"/>
      <c r="N1271" s="1903"/>
      <c r="O1271" s="1902"/>
      <c r="P1271" s="1903"/>
      <c r="Q1271" s="1902"/>
      <c r="R1271" s="1903"/>
      <c r="S1271" s="1643"/>
      <c r="T1271" s="1643"/>
      <c r="U1271" s="1643"/>
      <c r="V1271" s="1643"/>
      <c r="W1271" s="1643"/>
      <c r="X1271" s="1643"/>
      <c r="Y1271" s="1644"/>
    </row>
    <row r="1272" spans="1:25" hidden="1">
      <c r="A1272" s="1901" t="s">
        <v>278</v>
      </c>
      <c r="B1272" s="1870">
        <v>17</v>
      </c>
      <c r="C1272" s="528">
        <f>SUMIFS('7'!$M$2:$M$85,'7'!$C$2:$C$85,B1272,'7'!$A$2:$A$85,$C$1251)</f>
        <v>1140.0325011775799</v>
      </c>
      <c r="D1272" s="528">
        <f t="shared" si="758"/>
        <v>1101</v>
      </c>
      <c r="F1272" s="1902">
        <v>21.23</v>
      </c>
      <c r="G1272" s="1903"/>
      <c r="H1272" s="1644">
        <f t="shared" si="759"/>
        <v>24203</v>
      </c>
      <c r="I1272" s="1644">
        <f t="shared" si="759"/>
        <v>23374</v>
      </c>
      <c r="K1272" s="1902"/>
      <c r="L1272" s="1903"/>
      <c r="M1272" s="1902"/>
      <c r="N1272" s="1903"/>
      <c r="O1272" s="1902"/>
      <c r="P1272" s="1903"/>
      <c r="Q1272" s="1902"/>
      <c r="R1272" s="1903"/>
      <c r="S1272" s="1643"/>
      <c r="T1272" s="1643"/>
      <c r="U1272" s="1643"/>
      <c r="V1272" s="1643"/>
      <c r="W1272" s="1643"/>
      <c r="X1272" s="1643"/>
      <c r="Y1272" s="1644"/>
    </row>
    <row r="1273" spans="1:25" hidden="1">
      <c r="A1273" s="1901" t="s">
        <v>279</v>
      </c>
      <c r="B1273" s="1870">
        <v>18</v>
      </c>
      <c r="C1273" s="528">
        <f>SUMIFS('7'!$M$2:$M$85,'7'!$C$2:$C$85,B1273,'7'!$A$2:$A$85,$C$1251)</f>
        <v>6225.63356890459</v>
      </c>
      <c r="D1273" s="528">
        <f t="shared" si="758"/>
        <v>6011</v>
      </c>
      <c r="F1273" s="1902">
        <v>28.3</v>
      </c>
      <c r="G1273" s="1903"/>
      <c r="H1273" s="1644">
        <f t="shared" si="759"/>
        <v>176185</v>
      </c>
      <c r="I1273" s="1644">
        <f t="shared" si="759"/>
        <v>170111</v>
      </c>
      <c r="K1273" s="1902"/>
      <c r="L1273" s="1903"/>
      <c r="M1273" s="1902"/>
      <c r="N1273" s="1903"/>
      <c r="O1273" s="1902"/>
      <c r="P1273" s="1903"/>
      <c r="Q1273" s="1902"/>
      <c r="R1273" s="1903"/>
      <c r="S1273" s="1643"/>
      <c r="T1273" s="1643"/>
      <c r="U1273" s="1643"/>
      <c r="V1273" s="1643"/>
      <c r="W1273" s="1643"/>
      <c r="X1273" s="1643"/>
      <c r="Y1273" s="1644"/>
    </row>
    <row r="1274" spans="1:25" hidden="1">
      <c r="A1274" s="1901" t="s">
        <v>280</v>
      </c>
      <c r="B1274" s="1870">
        <v>19</v>
      </c>
      <c r="C1274" s="528">
        <f>SUMIFS('7'!$M$2:$M$85,'7'!$C$2:$C$85,B1274,'7'!$A$2:$A$85,$C$1251)</f>
        <v>7943.3012697191298</v>
      </c>
      <c r="D1274" s="528">
        <f t="shared" si="758"/>
        <v>7669</v>
      </c>
      <c r="F1274" s="1902">
        <v>25.99</v>
      </c>
      <c r="G1274" s="1903"/>
      <c r="H1274" s="1644">
        <f t="shared" si="759"/>
        <v>206446</v>
      </c>
      <c r="I1274" s="1644">
        <f t="shared" si="759"/>
        <v>199317</v>
      </c>
      <c r="K1274" s="1902"/>
      <c r="L1274" s="1903"/>
      <c r="M1274" s="1902"/>
      <c r="N1274" s="1903"/>
      <c r="O1274" s="1902"/>
      <c r="P1274" s="1903"/>
      <c r="Q1274" s="1902"/>
      <c r="R1274" s="1903"/>
      <c r="S1274" s="1643"/>
      <c r="T1274" s="1643"/>
      <c r="U1274" s="1643"/>
      <c r="V1274" s="1643"/>
      <c r="W1274" s="1643"/>
      <c r="X1274" s="1643"/>
      <c r="Y1274" s="1644"/>
    </row>
    <row r="1275" spans="1:25" hidden="1">
      <c r="A1275" s="1961" t="s">
        <v>289</v>
      </c>
      <c r="C1275" s="528"/>
      <c r="D1275" s="528"/>
      <c r="K1275" s="1902"/>
      <c r="M1275" s="1902"/>
      <c r="O1275" s="1902"/>
      <c r="Q1275" s="1902"/>
    </row>
    <row r="1276" spans="1:25" hidden="1">
      <c r="A1276" s="1901" t="s">
        <v>290</v>
      </c>
      <c r="B1276" s="1870">
        <v>20</v>
      </c>
      <c r="C1276" s="528">
        <f>SUMIFS('7'!$M$2:$M$85,'7'!$C$2:$C$85,B1276,'7'!$A$2:$A$85,$C$1251)</f>
        <v>0</v>
      </c>
      <c r="D1276" s="528">
        <f t="shared" ref="D1276:D1283" si="760">ROUND(C1276/$C$1285*$D$1285,0)</f>
        <v>0</v>
      </c>
      <c r="F1276" s="1902">
        <v>29.4</v>
      </c>
      <c r="G1276" s="1903"/>
      <c r="H1276" s="1644">
        <f t="shared" ref="H1276:I1283" si="761">ROUND($F1276*C1276,0)</f>
        <v>0</v>
      </c>
      <c r="I1276" s="1644">
        <f t="shared" si="761"/>
        <v>0</v>
      </c>
      <c r="K1276" s="1902"/>
      <c r="L1276" s="1903"/>
      <c r="M1276" s="1902"/>
      <c r="N1276" s="1903"/>
      <c r="O1276" s="1902"/>
      <c r="P1276" s="1903"/>
      <c r="Q1276" s="1902"/>
      <c r="R1276" s="1903"/>
      <c r="S1276" s="1643"/>
      <c r="T1276" s="1643"/>
      <c r="U1276" s="1643"/>
      <c r="V1276" s="1643"/>
      <c r="W1276" s="1643"/>
      <c r="X1276" s="1643"/>
      <c r="Y1276" s="1644"/>
    </row>
    <row r="1277" spans="1:25" hidden="1">
      <c r="A1277" s="1901" t="s">
        <v>291</v>
      </c>
      <c r="B1277" s="1870">
        <v>21</v>
      </c>
      <c r="C1277" s="528">
        <f>SUMIFS('7'!$M$2:$M$85,'7'!$C$2:$C$85,B1277,'7'!$A$2:$A$85,$C$1251)</f>
        <v>264</v>
      </c>
      <c r="D1277" s="528">
        <f t="shared" si="760"/>
        <v>255</v>
      </c>
      <c r="F1277" s="1902">
        <v>21.79</v>
      </c>
      <c r="G1277" s="1903"/>
      <c r="H1277" s="1644">
        <f t="shared" si="761"/>
        <v>5753</v>
      </c>
      <c r="I1277" s="1644">
        <f t="shared" si="761"/>
        <v>5556</v>
      </c>
      <c r="K1277" s="1902"/>
      <c r="L1277" s="1903"/>
      <c r="M1277" s="1902"/>
      <c r="N1277" s="1903"/>
      <c r="O1277" s="1902"/>
      <c r="P1277" s="1903"/>
      <c r="Q1277" s="1902"/>
      <c r="R1277" s="1903"/>
      <c r="S1277" s="1643"/>
      <c r="T1277" s="1643"/>
      <c r="U1277" s="1643"/>
      <c r="V1277" s="1643"/>
      <c r="W1277" s="1643"/>
      <c r="X1277" s="1643"/>
      <c r="Y1277" s="1644"/>
    </row>
    <row r="1278" spans="1:25" hidden="1">
      <c r="A1278" s="1901" t="s">
        <v>292</v>
      </c>
      <c r="B1278" s="1870">
        <v>22</v>
      </c>
      <c r="C1278" s="528">
        <f>SUMIFS('7'!$M$2:$M$85,'7'!$C$2:$C$85,B1278,'7'!$A$2:$A$85,$C$1251)</f>
        <v>72</v>
      </c>
      <c r="D1278" s="528">
        <f t="shared" si="760"/>
        <v>70</v>
      </c>
      <c r="F1278" s="1902">
        <v>34.340000000000003</v>
      </c>
      <c r="G1278" s="1903"/>
      <c r="H1278" s="1644">
        <f t="shared" si="761"/>
        <v>2472</v>
      </c>
      <c r="I1278" s="1644">
        <f t="shared" si="761"/>
        <v>2404</v>
      </c>
      <c r="K1278" s="1902"/>
      <c r="L1278" s="1903"/>
      <c r="M1278" s="1902"/>
      <c r="N1278" s="1903"/>
      <c r="O1278" s="1902"/>
      <c r="P1278" s="1903"/>
      <c r="Q1278" s="1902"/>
      <c r="R1278" s="1903"/>
      <c r="S1278" s="1643"/>
      <c r="T1278" s="1643"/>
      <c r="U1278" s="1643"/>
      <c r="V1278" s="1643"/>
      <c r="W1278" s="1643"/>
      <c r="X1278" s="1643"/>
      <c r="Y1278" s="1644"/>
    </row>
    <row r="1279" spans="1:25" hidden="1">
      <c r="A1279" s="1901" t="s">
        <v>293</v>
      </c>
      <c r="B1279" s="1870">
        <v>23</v>
      </c>
      <c r="C1279" s="528">
        <f>SUMIFS('7'!$M$2:$M$85,'7'!$C$2:$C$85,B1279,'7'!$A$2:$A$85,$C$1251)</f>
        <v>84</v>
      </c>
      <c r="D1279" s="528">
        <f t="shared" si="760"/>
        <v>81</v>
      </c>
      <c r="F1279" s="1902">
        <v>27.43</v>
      </c>
      <c r="G1279" s="1903"/>
      <c r="H1279" s="1644">
        <f t="shared" si="761"/>
        <v>2304</v>
      </c>
      <c r="I1279" s="1644">
        <f t="shared" si="761"/>
        <v>2222</v>
      </c>
      <c r="K1279" s="1902"/>
      <c r="L1279" s="1903"/>
      <c r="M1279" s="1902"/>
      <c r="N1279" s="1903"/>
      <c r="O1279" s="1902"/>
      <c r="P1279" s="1903"/>
      <c r="Q1279" s="1902"/>
      <c r="R1279" s="1903"/>
      <c r="S1279" s="1643"/>
      <c r="T1279" s="1643"/>
      <c r="U1279" s="1643"/>
      <c r="V1279" s="1643"/>
      <c r="W1279" s="1643"/>
      <c r="X1279" s="1643"/>
      <c r="Y1279" s="1644"/>
    </row>
    <row r="1280" spans="1:25" hidden="1">
      <c r="A1280" s="1901" t="s">
        <v>294</v>
      </c>
      <c r="B1280" s="1870">
        <v>24</v>
      </c>
      <c r="C1280" s="528">
        <f>SUMIFS('7'!$M$2:$M$85,'7'!$C$2:$C$85,B1280,'7'!$A$2:$A$85,$C$1251)</f>
        <v>252</v>
      </c>
      <c r="D1280" s="528">
        <f t="shared" si="760"/>
        <v>243</v>
      </c>
      <c r="F1280" s="1902">
        <v>36.69</v>
      </c>
      <c r="G1280" s="1903"/>
      <c r="H1280" s="1644">
        <f t="shared" si="761"/>
        <v>9246</v>
      </c>
      <c r="I1280" s="1644">
        <f t="shared" si="761"/>
        <v>8916</v>
      </c>
      <c r="K1280" s="1902"/>
      <c r="L1280" s="1903"/>
      <c r="M1280" s="1902"/>
      <c r="N1280" s="1903"/>
      <c r="O1280" s="1902"/>
      <c r="P1280" s="1903"/>
      <c r="Q1280" s="1902"/>
      <c r="R1280" s="1903"/>
      <c r="S1280" s="1643"/>
      <c r="T1280" s="1643"/>
      <c r="U1280" s="1643"/>
      <c r="V1280" s="1643"/>
      <c r="W1280" s="1643"/>
      <c r="X1280" s="1643"/>
      <c r="Y1280" s="1644"/>
    </row>
    <row r="1281" spans="1:28" hidden="1">
      <c r="A1281" s="1901" t="s">
        <v>297</v>
      </c>
      <c r="B1281" s="1870">
        <v>25</v>
      </c>
      <c r="C1281" s="528">
        <f>SUMIFS('7'!$M$2:$M$85,'7'!$C$2:$C$85,B1281,'7'!$A$2:$A$85,$C$1251)</f>
        <v>563.06628532974401</v>
      </c>
      <c r="D1281" s="528">
        <f t="shared" si="760"/>
        <v>544</v>
      </c>
      <c r="F1281" s="1902">
        <v>29.72</v>
      </c>
      <c r="G1281" s="1903"/>
      <c r="H1281" s="1644">
        <f t="shared" si="761"/>
        <v>16734</v>
      </c>
      <c r="I1281" s="1644">
        <f t="shared" si="761"/>
        <v>16168</v>
      </c>
      <c r="K1281" s="1902"/>
      <c r="L1281" s="1903"/>
      <c r="M1281" s="1902"/>
      <c r="N1281" s="1903"/>
      <c r="O1281" s="1902"/>
      <c r="P1281" s="1903"/>
      <c r="Q1281" s="1902"/>
      <c r="R1281" s="1903"/>
      <c r="S1281" s="1643"/>
      <c r="T1281" s="1643"/>
      <c r="U1281" s="1643"/>
      <c r="V1281" s="1643"/>
      <c r="W1281" s="1643"/>
      <c r="X1281" s="1643"/>
      <c r="Y1281" s="1644"/>
    </row>
    <row r="1282" spans="1:28" hidden="1">
      <c r="A1282" s="1901" t="s">
        <v>298</v>
      </c>
      <c r="B1282" s="1870">
        <v>26</v>
      </c>
      <c r="C1282" s="528">
        <f>SUMIFS('7'!$M$2:$M$85,'7'!$C$2:$C$85,B1282,'7'!$A$2:$A$85,$C$1251)</f>
        <v>12</v>
      </c>
      <c r="D1282" s="528">
        <f t="shared" si="760"/>
        <v>12</v>
      </c>
      <c r="F1282" s="1902">
        <v>57.58</v>
      </c>
      <c r="G1282" s="1903"/>
      <c r="H1282" s="1644">
        <f t="shared" si="761"/>
        <v>691</v>
      </c>
      <c r="I1282" s="1644">
        <f t="shared" si="761"/>
        <v>691</v>
      </c>
      <c r="K1282" s="1902"/>
      <c r="L1282" s="1903"/>
      <c r="M1282" s="1902"/>
      <c r="N1282" s="1903"/>
      <c r="O1282" s="1902"/>
      <c r="P1282" s="1903"/>
      <c r="Q1282" s="1902"/>
      <c r="R1282" s="1903"/>
      <c r="S1282" s="1643"/>
      <c r="T1282" s="1643"/>
      <c r="U1282" s="1643"/>
      <c r="V1282" s="1643"/>
      <c r="W1282" s="1643"/>
      <c r="X1282" s="1643"/>
      <c r="Y1282" s="1644"/>
    </row>
    <row r="1283" spans="1:28" hidden="1">
      <c r="A1283" s="1901" t="s">
        <v>300</v>
      </c>
      <c r="B1283" s="1870">
        <v>27</v>
      </c>
      <c r="C1283" s="528">
        <f>SUMIFS('7'!$M$2:$M$85,'7'!$C$2:$C$85,B1283,'7'!$A$2:$A$85,$C$1251)</f>
        <v>33.733401221995898</v>
      </c>
      <c r="D1283" s="528">
        <f t="shared" si="760"/>
        <v>33</v>
      </c>
      <c r="F1283" s="1902">
        <v>49.1</v>
      </c>
      <c r="G1283" s="1903"/>
      <c r="H1283" s="1644">
        <f t="shared" si="761"/>
        <v>1656</v>
      </c>
      <c r="I1283" s="1644">
        <f t="shared" si="761"/>
        <v>1620</v>
      </c>
      <c r="K1283" s="1902"/>
      <c r="L1283" s="1903"/>
      <c r="M1283" s="1902"/>
      <c r="N1283" s="1903"/>
      <c r="O1283" s="1902"/>
      <c r="P1283" s="1903"/>
      <c r="Q1283" s="1902"/>
      <c r="R1283" s="1903"/>
      <c r="S1283" s="1643"/>
      <c r="T1283" s="1643"/>
      <c r="U1283" s="1643"/>
      <c r="V1283" s="1643"/>
      <c r="W1283" s="1643"/>
      <c r="X1283" s="1643"/>
      <c r="Y1283" s="1644"/>
    </row>
    <row r="1284" spans="1:28" hidden="1">
      <c r="A1284" s="1901" t="s">
        <v>130</v>
      </c>
      <c r="C1284" s="528">
        <f>SUM(C1252:C1283)</f>
        <v>85763.472006293101</v>
      </c>
      <c r="D1284" s="528">
        <f>SUM(D1252:D1283)</f>
        <v>82807</v>
      </c>
      <c r="H1284" s="1644">
        <f>SUM(H1252:H1283)</f>
        <v>1685159</v>
      </c>
      <c r="I1284" s="1644">
        <f>SUM(I1252:I1283)</f>
        <v>1627103</v>
      </c>
      <c r="Y1284" s="1644"/>
    </row>
    <row r="1285" spans="1:28" hidden="1">
      <c r="A1285" s="1901" t="s">
        <v>36</v>
      </c>
      <c r="C1285" s="1027">
        <f>'7'!N88</f>
        <v>7238624.0497356383</v>
      </c>
      <c r="D1285" s="1027">
        <f>D1290</f>
        <v>6988898.6263882052</v>
      </c>
      <c r="H1285" s="1644"/>
      <c r="I1285" s="1644"/>
      <c r="Y1285" s="1644"/>
    </row>
    <row r="1286" spans="1:28" hidden="1">
      <c r="A1286" s="1901" t="s">
        <v>136</v>
      </c>
      <c r="C1286" s="1028">
        <f>'Table 2'!J52</f>
        <v>38396</v>
      </c>
      <c r="D1286" s="1028">
        <v>0</v>
      </c>
      <c r="F1286" s="1962"/>
      <c r="H1286" s="1030">
        <f>'Table 3'!F52</f>
        <v>9758</v>
      </c>
      <c r="I1286" s="1030">
        <v>0</v>
      </c>
      <c r="K1286" s="1962"/>
      <c r="M1286" s="1962"/>
      <c r="O1286" s="1962"/>
      <c r="Q1286" s="1962"/>
      <c r="Y1286" s="1030"/>
    </row>
    <row r="1287" spans="1:28" hidden="1">
      <c r="A1287" s="1901" t="s">
        <v>1240</v>
      </c>
      <c r="C1287" s="584"/>
      <c r="D1287" s="584"/>
      <c r="F1287" s="1931">
        <v>-1.9800000000000002E-2</v>
      </c>
      <c r="G1287" s="597"/>
      <c r="H1287" s="1644">
        <f>H1284*$F1287</f>
        <v>-33366.148200000003</v>
      </c>
      <c r="I1287" s="1644">
        <f>I1284*$F1287</f>
        <v>-32216.639400000004</v>
      </c>
      <c r="K1287" s="1931"/>
      <c r="L1287" s="597"/>
      <c r="M1287" s="1931"/>
      <c r="N1287" s="597"/>
      <c r="O1287" s="1932" t="str">
        <f>$O$43</f>
        <v>Tax Year 1 (1/1/2021)</v>
      </c>
      <c r="P1287" s="597"/>
      <c r="Q1287" s="1931">
        <f>$AC$1203</f>
        <v>-1.0200000000000001E-2</v>
      </c>
      <c r="R1287" s="597"/>
      <c r="S1287" s="1645"/>
      <c r="T1287" s="1645"/>
      <c r="U1287" s="1645"/>
      <c r="V1287" s="1645"/>
      <c r="W1287" s="1645"/>
      <c r="X1287" s="1645"/>
      <c r="Y1287" s="1644">
        <f>Q1287*Y1290</f>
        <v>-9016.1686643088178</v>
      </c>
    </row>
    <row r="1288" spans="1:28" hidden="1">
      <c r="A1288" s="1901"/>
      <c r="C1288" s="584"/>
      <c r="D1288" s="584"/>
      <c r="F1288" s="1931"/>
      <c r="G1288" s="597"/>
      <c r="H1288" s="1644"/>
      <c r="I1288" s="1644"/>
      <c r="K1288" s="1931"/>
      <c r="L1288" s="597"/>
      <c r="M1288" s="1931"/>
      <c r="N1288" s="597"/>
      <c r="O1288" s="1932">
        <f>$O$44</f>
        <v>0</v>
      </c>
      <c r="P1288" s="597"/>
      <c r="Q1288" s="1931">
        <f>$AC$1204</f>
        <v>0</v>
      </c>
      <c r="R1288" s="597"/>
      <c r="S1288" s="1645"/>
      <c r="T1288" s="1645"/>
      <c r="U1288" s="1645"/>
      <c r="V1288" s="1645"/>
      <c r="W1288" s="1645"/>
      <c r="X1288" s="1645"/>
      <c r="Y1288" s="1644">
        <f>Q1288*Y1290</f>
        <v>0</v>
      </c>
    </row>
    <row r="1289" spans="1:28" hidden="1">
      <c r="A1289" s="1901" t="s">
        <v>141</v>
      </c>
      <c r="C1289" s="528">
        <f>'Table 2'!F52</f>
        <v>3860.5833333333298</v>
      </c>
      <c r="D1289" s="528">
        <f>ROUND(Bill!P34/12,0)</f>
        <v>3720</v>
      </c>
    </row>
    <row r="1290" spans="1:28" ht="16.5" hidden="1" thickBot="1">
      <c r="A1290" s="1901" t="s">
        <v>302</v>
      </c>
      <c r="C1290" s="1029">
        <f>C1285+C1286</f>
        <v>7277020.0497356383</v>
      </c>
      <c r="D1290" s="1029">
        <f>Energy!P34</f>
        <v>6988898.6263882052</v>
      </c>
      <c r="F1290" s="1936"/>
      <c r="H1290" s="1646">
        <f>SUM(H1284:H1287)</f>
        <v>1661550.8518000001</v>
      </c>
      <c r="I1290" s="1646">
        <f>SUM(I1284:I1287)</f>
        <v>1594886.3606</v>
      </c>
      <c r="K1290" s="1936"/>
      <c r="M1290" s="1936"/>
      <c r="O1290" s="1936"/>
      <c r="Q1290" s="1936"/>
      <c r="S1290" s="1637">
        <f>$Y1290/$Y$1206*S1248</f>
        <v>146761.28884195298</v>
      </c>
      <c r="U1290" s="1637">
        <f>$Y1290/$Y$1206*U1248</f>
        <v>34966.854050989794</v>
      </c>
      <c r="W1290" s="1637">
        <f>Y1290-S1290-U1290</f>
        <v>702209.96145105886</v>
      </c>
      <c r="Y1290" s="1646">
        <f>$Y$1206/$I$1206*I1290</f>
        <v>883938.10434400174</v>
      </c>
      <c r="AA1290" s="1104" t="s">
        <v>1743</v>
      </c>
      <c r="AB1290" s="1891">
        <f>Y1290/I1290-1</f>
        <v>-0.44576734356706005</v>
      </c>
    </row>
    <row r="1291" spans="1:28" ht="16.5" hidden="1" thickTop="1">
      <c r="E1291" s="597"/>
      <c r="J1291" s="597"/>
    </row>
    <row r="1292" spans="1:28" hidden="1">
      <c r="A1292" s="1898" t="s">
        <v>912</v>
      </c>
      <c r="C1292" s="528"/>
      <c r="D1292" s="528"/>
    </row>
    <row r="1293" spans="1:28" hidden="1">
      <c r="A1293" s="1961" t="s">
        <v>264</v>
      </c>
      <c r="C1293" s="528" t="s">
        <v>438</v>
      </c>
      <c r="D1293" s="528"/>
      <c r="H1293" s="1644"/>
      <c r="I1293" s="1644"/>
      <c r="Y1293" s="1644"/>
    </row>
    <row r="1294" spans="1:28" hidden="1">
      <c r="A1294" s="1901" t="s">
        <v>265</v>
      </c>
      <c r="B1294" s="1870">
        <v>29</v>
      </c>
      <c r="C1294" s="528">
        <f>SUMIFS('7'!$M$2:$M$85,'7'!$C$2:$C$85,B1294,'7'!$A$2:$A$85,$C$1293)</f>
        <v>0</v>
      </c>
      <c r="D1294" s="528">
        <f>ROUND(C1294/$C$1327*$D$1327,0)</f>
        <v>0</v>
      </c>
      <c r="F1294" s="1902">
        <v>5.68</v>
      </c>
      <c r="G1294" s="1903"/>
      <c r="H1294" s="1644">
        <f t="shared" ref="H1294:I1297" si="762">ROUND($F1294*C1294,0)</f>
        <v>0</v>
      </c>
      <c r="I1294" s="1644">
        <f t="shared" si="762"/>
        <v>0</v>
      </c>
      <c r="K1294" s="1902"/>
      <c r="L1294" s="1903"/>
      <c r="M1294" s="1902"/>
      <c r="N1294" s="1903"/>
      <c r="O1294" s="1902"/>
      <c r="P1294" s="1903"/>
      <c r="Q1294" s="1902"/>
      <c r="R1294" s="1903"/>
      <c r="S1294" s="1643"/>
      <c r="T1294" s="1643"/>
      <c r="U1294" s="1643"/>
      <c r="V1294" s="1643"/>
      <c r="W1294" s="1643"/>
      <c r="X1294" s="1643"/>
      <c r="Y1294" s="1644"/>
    </row>
    <row r="1295" spans="1:28" hidden="1">
      <c r="A1295" s="1901" t="s">
        <v>266</v>
      </c>
      <c r="B1295" s="1870">
        <v>1</v>
      </c>
      <c r="C1295" s="528">
        <f>SUMIFS('7'!$M$2:$M$85,'7'!$C$2:$C$85,B1295,'7'!$A$2:$A$85,$C$1293)+SUMIFS('7'!$M$2:$M$85,'7'!$C$2:$C$85,28,'7'!$A$2:$A$85,$C$1293)</f>
        <v>2928.8315018315002</v>
      </c>
      <c r="D1295" s="528">
        <f t="shared" ref="D1295:D1297" si="763">ROUND(C1295/$C$1327*$D$1327,0)</f>
        <v>3072</v>
      </c>
      <c r="F1295" s="1902">
        <v>16.38</v>
      </c>
      <c r="G1295" s="1903"/>
      <c r="H1295" s="1644">
        <f t="shared" si="762"/>
        <v>47974</v>
      </c>
      <c r="I1295" s="1644">
        <f t="shared" si="762"/>
        <v>50319</v>
      </c>
      <c r="K1295" s="1902"/>
      <c r="L1295" s="1903"/>
      <c r="M1295" s="1902"/>
      <c r="N1295" s="1903"/>
      <c r="O1295" s="1902"/>
      <c r="P1295" s="1903"/>
      <c r="Q1295" s="1902"/>
      <c r="R1295" s="1903"/>
      <c r="S1295" s="1643"/>
      <c r="T1295" s="1643"/>
      <c r="U1295" s="1643"/>
      <c r="V1295" s="1643"/>
      <c r="W1295" s="1643"/>
      <c r="X1295" s="1643"/>
      <c r="Y1295" s="1644"/>
    </row>
    <row r="1296" spans="1:28" hidden="1">
      <c r="A1296" s="1901" t="s">
        <v>267</v>
      </c>
      <c r="B1296" s="1870">
        <v>40</v>
      </c>
      <c r="C1296" s="528">
        <f>SUMIFS('7'!$M$2:$M$85,'7'!$C$2:$C$85,B1296,'7'!$A$2:$A$85,$C$1293)</f>
        <v>0</v>
      </c>
      <c r="D1296" s="528">
        <f t="shared" si="763"/>
        <v>0</v>
      </c>
      <c r="F1296" s="1902">
        <v>8.0500000000000007</v>
      </c>
      <c r="G1296" s="1903"/>
      <c r="H1296" s="1644">
        <f t="shared" si="762"/>
        <v>0</v>
      </c>
      <c r="I1296" s="1644">
        <f t="shared" si="762"/>
        <v>0</v>
      </c>
      <c r="K1296" s="1902"/>
      <c r="L1296" s="1903"/>
      <c r="M1296" s="1902"/>
      <c r="N1296" s="1903"/>
      <c r="O1296" s="1902"/>
      <c r="P1296" s="1903"/>
      <c r="Q1296" s="1902"/>
      <c r="R1296" s="1903"/>
      <c r="S1296" s="1643"/>
      <c r="T1296" s="1643"/>
      <c r="U1296" s="1643"/>
      <c r="V1296" s="1643"/>
      <c r="W1296" s="1643"/>
      <c r="X1296" s="1643"/>
      <c r="Y1296" s="1644"/>
    </row>
    <row r="1297" spans="1:25" hidden="1">
      <c r="A1297" s="1901" t="s">
        <v>268</v>
      </c>
      <c r="B1297" s="1870">
        <v>2</v>
      </c>
      <c r="C1297" s="528">
        <f>SUMIFS('7'!$M$2:$M$85,'7'!$C$2:$C$85,B1297,'7'!$A$2:$A$85,$C$1293)</f>
        <v>1525.76624346527</v>
      </c>
      <c r="D1297" s="528">
        <f t="shared" si="763"/>
        <v>1600</v>
      </c>
      <c r="F1297" s="1902">
        <v>26.78</v>
      </c>
      <c r="G1297" s="1903"/>
      <c r="H1297" s="1644">
        <f t="shared" si="762"/>
        <v>40860</v>
      </c>
      <c r="I1297" s="1644">
        <f t="shared" si="762"/>
        <v>42848</v>
      </c>
      <c r="K1297" s="1902"/>
      <c r="L1297" s="1903"/>
      <c r="M1297" s="1902"/>
      <c r="N1297" s="1903"/>
      <c r="O1297" s="1902"/>
      <c r="P1297" s="1903"/>
      <c r="Q1297" s="1902"/>
      <c r="R1297" s="1903"/>
      <c r="S1297" s="1643"/>
      <c r="T1297" s="1643"/>
      <c r="U1297" s="1643"/>
      <c r="V1297" s="1643"/>
      <c r="